" spans="2:12" outlineLevel="1">
      <c r="B36287" s="526"/>
      <c r="C36287" s="381"/>
      <c r="D36287" s="382"/>
      <c r="E36287" s="383"/>
      <c r="F36287" s="383"/>
      <c r="G36287" s="783" t="s">
        <v>1468</v>
      </c>
      <c r="H36287" s="528"/>
      <c r="I36287" s="528"/>
      <c r="J36287" s="1118"/>
      <c r="K36287" s="1118"/>
      <c r="L36287" s="528"/>
    </row>
    <row r="36288" spans="2:12" outlineLevel="1">
      <c r="B36288" s="526"/>
      <c r="C36288" s="381"/>
      <c r="D36288" s="382"/>
      <c r="E36288" s="383"/>
      <c r="F36288" s="383"/>
      <c r="G36288" s="783" t="s">
        <v>1468</v>
      </c>
      <c r="H36288" s="528"/>
      <c r="I36288" s="528"/>
      <c r="J36288" s="1118"/>
      <c r="K36288" s="1118"/>
      <c r="L36288" s="528"/>
    </row>
    <row r="36289" spans="2:12" outlineLevel="1">
      <c r="B36289" s="526"/>
      <c r="C36289" s="381"/>
      <c r="D36289" s="382"/>
      <c r="E36289" s="383"/>
      <c r="F36289" s="383"/>
      <c r="G36289" s="783" t="s">
        <v>1468</v>
      </c>
      <c r="H36289" s="528"/>
      <c r="I36289" s="528"/>
      <c r="J36289" s="1118"/>
      <c r="K36289" s="1118"/>
      <c r="L36289" s="528"/>
    </row>
    <row r="36290" spans="2:12" outlineLevel="1">
      <c r="B36290" s="526"/>
      <c r="C36290" s="381"/>
      <c r="D36290" s="382"/>
      <c r="E36290" s="383"/>
      <c r="F36290" s="383"/>
      <c r="G36290" s="783" t="s">
        <v>1468</v>
      </c>
      <c r="H36290" s="528"/>
      <c r="I36290" s="528"/>
      <c r="J36290" s="1118"/>
      <c r="K36290" s="1118"/>
      <c r="L36290" s="528"/>
    </row>
    <row r="36291" spans="2:12" outlineLevel="1">
      <c r="B36291" s="526"/>
      <c r="C36291" s="381"/>
      <c r="D36291" s="382"/>
      <c r="E36291" s="383"/>
      <c r="F36291" s="383"/>
      <c r="G36291" s="783" t="s">
        <v>1468</v>
      </c>
      <c r="H36291" s="528"/>
      <c r="I36291" s="528"/>
      <c r="J36291" s="1118"/>
      <c r="K36291" s="1118"/>
      <c r="L36291" s="528"/>
    </row>
    <row r="36292" spans="2:12" outlineLevel="1">
      <c r="B36292" s="526"/>
      <c r="C36292" s="381"/>
      <c r="D36292" s="382"/>
      <c r="E36292" s="383"/>
      <c r="F36292" s="383"/>
      <c r="G36292" s="783" t="s">
        <v>1468</v>
      </c>
      <c r="H36292" s="528"/>
      <c r="I36292" s="528"/>
      <c r="J36292" s="1118"/>
      <c r="K36292" s="1118"/>
      <c r="L36292" s="528"/>
    </row>
    <row r="36293" spans="2:12" outlineLevel="1">
      <c r="B36293" s="526"/>
      <c r="C36293" s="381"/>
      <c r="D36293" s="382"/>
      <c r="E36293" s="383"/>
      <c r="F36293" s="383"/>
      <c r="G36293" s="783" t="s">
        <v>1468</v>
      </c>
      <c r="H36293" s="528"/>
      <c r="I36293" s="528"/>
      <c r="J36293" s="1118"/>
      <c r="K36293" s="1118"/>
      <c r="L36293" s="528"/>
    </row>
    <row r="36294" spans="2:12" outlineLevel="1">
      <c r="B36294" s="526"/>
      <c r="C36294" s="381"/>
      <c r="D36294" s="382"/>
      <c r="E36294" s="383"/>
      <c r="F36294" s="383"/>
      <c r="G36294" s="783" t="s">
        <v>1468</v>
      </c>
      <c r="H36294" s="528"/>
      <c r="I36294" s="528"/>
      <c r="J36294" s="1118"/>
      <c r="K36294" s="1118"/>
      <c r="L36294" s="528"/>
    </row>
    <row r="36295" spans="2:12" outlineLevel="1">
      <c r="B36295" s="526"/>
      <c r="C36295" s="381"/>
      <c r="D36295" s="382"/>
      <c r="E36295" s="383"/>
      <c r="F36295" s="383"/>
      <c r="G36295" s="783" t="s">
        <v>1468</v>
      </c>
      <c r="H36295" s="528"/>
      <c r="I36295" s="528"/>
      <c r="J36295" s="1118"/>
      <c r="K36295" s="1118"/>
      <c r="L36295" s="528"/>
    </row>
    <row r="36296" spans="2:12" outlineLevel="1">
      <c r="B36296" s="526"/>
      <c r="C36296" s="381"/>
      <c r="D36296" s="382"/>
      <c r="E36296" s="383"/>
      <c r="F36296" s="383"/>
      <c r="G36296" s="783" t="s">
        <v>1468</v>
      </c>
      <c r="H36296" s="528"/>
      <c r="I36296" s="528"/>
      <c r="J36296" s="1118"/>
      <c r="K36296" s="1118"/>
      <c r="L36296" s="528"/>
    </row>
    <row r="36297" spans="2:12" outlineLevel="1">
      <c r="B36297" s="526"/>
      <c r="C36297" s="381"/>
      <c r="D36297" s="382"/>
      <c r="E36297" s="383"/>
      <c r="F36297" s="383"/>
      <c r="G36297" s="783" t="s">
        <v>1468</v>
      </c>
      <c r="H36297" s="528"/>
      <c r="I36297" s="528"/>
      <c r="J36297" s="1118"/>
      <c r="K36297" s="1118"/>
      <c r="L36297" s="528"/>
    </row>
    <row r="36298" spans="2:12" outlineLevel="1">
      <c r="B36298" s="526"/>
      <c r="C36298" s="381"/>
      <c r="D36298" s="382"/>
      <c r="E36298" s="383"/>
      <c r="F36298" s="383"/>
      <c r="G36298" s="783" t="s">
        <v>1468</v>
      </c>
      <c r="H36298" s="528"/>
      <c r="I36298" s="528"/>
      <c r="J36298" s="1118"/>
      <c r="K36298" s="1118"/>
      <c r="L36298" s="528"/>
    </row>
    <row r="36299" spans="2:12" outlineLevel="1">
      <c r="B36299" s="526"/>
      <c r="C36299" s="381"/>
      <c r="D36299" s="382"/>
      <c r="E36299" s="383"/>
      <c r="F36299" s="383"/>
      <c r="G36299" s="783" t="s">
        <v>1468</v>
      </c>
      <c r="H36299" s="528"/>
      <c r="I36299" s="528"/>
      <c r="J36299" s="1118"/>
      <c r="K36299" s="1118"/>
      <c r="L36299" s="528"/>
    </row>
    <row r="36300" spans="2:12" outlineLevel="1">
      <c r="B36300" s="526"/>
      <c r="C36300" s="381"/>
      <c r="D36300" s="382"/>
      <c r="E36300" s="383"/>
      <c r="F36300" s="383"/>
      <c r="G36300" s="783" t="s">
        <v>1468</v>
      </c>
      <c r="H36300" s="528"/>
      <c r="I36300" s="528"/>
      <c r="J36300" s="1118"/>
      <c r="K36300" s="1118"/>
      <c r="L36300" s="528"/>
    </row>
    <row r="36301" spans="2:12" outlineLevel="1">
      <c r="B36301" s="526"/>
      <c r="C36301" s="381"/>
      <c r="D36301" s="382"/>
      <c r="E36301" s="383"/>
      <c r="F36301" s="383"/>
      <c r="G36301" s="783" t="s">
        <v>1468</v>
      </c>
      <c r="H36301" s="528"/>
      <c r="I36301" s="528"/>
      <c r="J36301" s="1118"/>
      <c r="K36301" s="1118"/>
      <c r="L36301" s="528"/>
    </row>
    <row r="36302" spans="2:12" outlineLevel="1">
      <c r="B36302" s="526"/>
      <c r="C36302" s="381"/>
      <c r="D36302" s="382"/>
      <c r="E36302" s="383"/>
      <c r="F36302" s="383"/>
      <c r="G36302" s="783" t="s">
        <v>1468</v>
      </c>
      <c r="H36302" s="528"/>
      <c r="I36302" s="528"/>
      <c r="J36302" s="1118"/>
      <c r="K36302" s="1118"/>
      <c r="L36302" s="528"/>
    </row>
    <row r="36303" spans="2:12" outlineLevel="1">
      <c r="B36303" s="526"/>
      <c r="C36303" s="381"/>
      <c r="D36303" s="382"/>
      <c r="E36303" s="383"/>
      <c r="F36303" s="383"/>
      <c r="G36303" s="783" t="s">
        <v>1468</v>
      </c>
      <c r="H36303" s="528"/>
      <c r="I36303" s="528"/>
      <c r="J36303" s="1118"/>
      <c r="K36303" s="1118"/>
      <c r="L36303" s="528"/>
    </row>
    <row r="36304" spans="2:12" outlineLevel="1">
      <c r="B36304" s="526"/>
      <c r="C36304" s="381"/>
      <c r="D36304" s="382"/>
      <c r="E36304" s="383"/>
      <c r="F36304" s="383"/>
      <c r="G36304" s="783" t="s">
        <v>1468</v>
      </c>
      <c r="H36304" s="528"/>
      <c r="I36304" s="528"/>
      <c r="J36304" s="1118"/>
      <c r="K36304" s="1118"/>
      <c r="L36304" s="528"/>
    </row>
    <row r="36305" spans="2:12" outlineLevel="1">
      <c r="B36305" s="526"/>
      <c r="C36305" s="381"/>
      <c r="D36305" s="382"/>
      <c r="E36305" s="383"/>
      <c r="F36305" s="383"/>
      <c r="G36305" s="783" t="s">
        <v>1468</v>
      </c>
      <c r="H36305" s="528"/>
      <c r="I36305" s="528"/>
      <c r="J36305" s="1118"/>
      <c r="K36305" s="1118"/>
      <c r="L36305" s="528"/>
    </row>
    <row r="36306" spans="2:12" outlineLevel="1">
      <c r="B36306" s="526"/>
      <c r="C36306" s="381"/>
      <c r="D36306" s="382"/>
      <c r="E36306" s="383"/>
      <c r="F36306" s="383"/>
      <c r="G36306" s="783" t="s">
        <v>1468</v>
      </c>
      <c r="H36306" s="528"/>
      <c r="I36306" s="528"/>
      <c r="J36306" s="1118"/>
      <c r="K36306" s="1118"/>
      <c r="L36306" s="528"/>
    </row>
    <row r="36307" spans="2:12" outlineLevel="1">
      <c r="B36307" s="526"/>
      <c r="C36307" s="381"/>
      <c r="D36307" s="382"/>
      <c r="E36307" s="383"/>
      <c r="F36307" s="383"/>
      <c r="G36307" s="783" t="s">
        <v>1468</v>
      </c>
      <c r="H36307" s="528"/>
      <c r="I36307" s="528"/>
      <c r="J36307" s="1118"/>
      <c r="K36307" s="1118"/>
      <c r="L36307" s="528"/>
    </row>
    <row r="36308" spans="2:12" outlineLevel="1">
      <c r="B36308" s="526"/>
      <c r="C36308" s="381"/>
      <c r="D36308" s="382"/>
      <c r="E36308" s="383"/>
      <c r="F36308" s="383"/>
      <c r="G36308" s="783" t="s">
        <v>1468</v>
      </c>
      <c r="H36308" s="528"/>
      <c r="I36308" s="528"/>
      <c r="J36308" s="1118"/>
      <c r="K36308" s="1118"/>
      <c r="L36308" s="528"/>
    </row>
    <row r="36309" spans="2:12" outlineLevel="1">
      <c r="B36309" s="526"/>
      <c r="C36309" s="381"/>
      <c r="D36309" s="382"/>
      <c r="E36309" s="383"/>
      <c r="F36309" s="383"/>
      <c r="G36309" s="783" t="s">
        <v>1468</v>
      </c>
      <c r="H36309" s="528"/>
      <c r="I36309" s="528"/>
      <c r="J36309" s="1118"/>
      <c r="K36309" s="1118"/>
      <c r="L36309" s="528"/>
    </row>
    <row r="36310" spans="2:12" outlineLevel="1">
      <c r="B36310" s="526"/>
      <c r="C36310" s="381"/>
      <c r="D36310" s="382"/>
      <c r="E36310" s="383"/>
      <c r="F36310" s="383"/>
      <c r="G36310" s="783" t="s">
        <v>1468</v>
      </c>
      <c r="H36310" s="528"/>
      <c r="I36310" s="528"/>
      <c r="J36310" s="1118"/>
      <c r="K36310" s="1118"/>
      <c r="L36310" s="528"/>
    </row>
    <row r="36311" spans="2:12" outlineLevel="1">
      <c r="B36311" s="526"/>
      <c r="C36311" s="381"/>
      <c r="D36311" s="382"/>
      <c r="E36311" s="383"/>
      <c r="F36311" s="383"/>
      <c r="G36311" s="783" t="s">
        <v>1468</v>
      </c>
      <c r="H36311" s="528"/>
      <c r="I36311" s="528"/>
      <c r="J36311" s="1118"/>
      <c r="K36311" s="1118"/>
      <c r="L36311" s="528"/>
    </row>
    <row r="36312" spans="2:12" outlineLevel="1">
      <c r="B36312" s="526"/>
      <c r="C36312" s="381"/>
      <c r="D36312" s="382"/>
      <c r="E36312" s="383"/>
      <c r="F36312" s="383"/>
      <c r="G36312" s="783" t="s">
        <v>1468</v>
      </c>
      <c r="H36312" s="528"/>
      <c r="I36312" s="528"/>
      <c r="J36312" s="1118"/>
      <c r="K36312" s="1118"/>
      <c r="L36312" s="528"/>
    </row>
    <row r="36313" spans="2:12" outlineLevel="1">
      <c r="B36313" s="526"/>
      <c r="C36313" s="381"/>
      <c r="D36313" s="382"/>
      <c r="E36313" s="383"/>
      <c r="F36313" s="383"/>
      <c r="G36313" s="783" t="s">
        <v>1468</v>
      </c>
      <c r="H36313" s="528"/>
      <c r="I36313" s="528"/>
      <c r="J36313" s="1118"/>
      <c r="K36313" s="1118"/>
      <c r="L36313" s="528"/>
    </row>
    <row r="36314" spans="2:12" outlineLevel="1">
      <c r="B36314" s="526"/>
      <c r="C36314" s="381"/>
      <c r="D36314" s="382"/>
      <c r="E36314" s="383"/>
      <c r="F36314" s="383"/>
      <c r="G36314" s="783" t="s">
        <v>1468</v>
      </c>
      <c r="H36314" s="528"/>
      <c r="I36314" s="528"/>
      <c r="J36314" s="1118"/>
      <c r="K36314" s="1118"/>
      <c r="L36314" s="528"/>
    </row>
    <row r="36315" spans="2:12" outlineLevel="1">
      <c r="B36315" s="526"/>
      <c r="C36315" s="381"/>
      <c r="D36315" s="382"/>
      <c r="E36315" s="383"/>
      <c r="F36315" s="383"/>
      <c r="G36315" s="783" t="s">
        <v>1468</v>
      </c>
      <c r="H36315" s="528"/>
      <c r="I36315" s="528"/>
      <c r="J36315" s="1118"/>
      <c r="K36315" s="1118"/>
      <c r="L36315" s="528"/>
    </row>
    <row r="36316" spans="2:12" outlineLevel="1">
      <c r="B36316" s="526"/>
      <c r="C36316" s="381"/>
      <c r="D36316" s="382"/>
      <c r="E36316" s="383"/>
      <c r="F36316" s="383"/>
      <c r="G36316" s="783" t="s">
        <v>1468</v>
      </c>
      <c r="H36316" s="528"/>
      <c r="I36316" s="528"/>
      <c r="J36316" s="1118"/>
      <c r="K36316" s="1118"/>
      <c r="L36316" s="528"/>
    </row>
    <row r="36317" spans="2:12" outlineLevel="1">
      <c r="B36317" s="526"/>
      <c r="C36317" s="381"/>
      <c r="D36317" s="382"/>
      <c r="E36317" s="383"/>
      <c r="F36317" s="383"/>
      <c r="G36317" s="783" t="s">
        <v>1468</v>
      </c>
      <c r="H36317" s="528"/>
      <c r="I36317" s="528"/>
      <c r="J36317" s="1118"/>
      <c r="K36317" s="1118"/>
      <c r="L36317" s="528"/>
    </row>
    <row r="36318" spans="2:12" outlineLevel="1">
      <c r="B36318" s="526"/>
      <c r="C36318" s="381"/>
      <c r="D36318" s="382"/>
      <c r="E36318" s="383"/>
      <c r="F36318" s="383"/>
      <c r="G36318" s="783" t="s">
        <v>1468</v>
      </c>
      <c r="H36318" s="528"/>
      <c r="I36318" s="528"/>
      <c r="J36318" s="1118"/>
      <c r="K36318" s="1118"/>
      <c r="L36318" s="528"/>
    </row>
    <row r="36319" spans="2:12" outlineLevel="1">
      <c r="B36319" s="526"/>
      <c r="C36319" s="381"/>
      <c r="D36319" s="382"/>
      <c r="E36319" s="383"/>
      <c r="F36319" s="383"/>
      <c r="G36319" s="783" t="s">
        <v>1468</v>
      </c>
      <c r="H36319" s="528"/>
      <c r="I36319" s="528"/>
      <c r="J36319" s="1118"/>
      <c r="K36319" s="1118"/>
      <c r="L36319" s="528"/>
    </row>
    <row r="36320" spans="2:12" outlineLevel="1">
      <c r="B36320" s="526"/>
      <c r="C36320" s="381"/>
      <c r="D36320" s="382"/>
      <c r="E36320" s="383"/>
      <c r="F36320" s="383"/>
      <c r="G36320" s="783" t="s">
        <v>1468</v>
      </c>
      <c r="H36320" s="528"/>
      <c r="I36320" s="528"/>
      <c r="J36320" s="1118"/>
      <c r="K36320" s="1118"/>
      <c r="L36320" s="528"/>
    </row>
    <row r="36321" spans="2:12" outlineLevel="1">
      <c r="B36321" s="526"/>
      <c r="C36321" s="381"/>
      <c r="D36321" s="382"/>
      <c r="E36321" s="383"/>
      <c r="F36321" s="383"/>
      <c r="G36321" s="783" t="s">
        <v>1468</v>
      </c>
      <c r="H36321" s="528"/>
      <c r="I36321" s="528"/>
      <c r="J36321" s="1118"/>
      <c r="K36321" s="1118"/>
      <c r="L36321" s="528"/>
    </row>
    <row r="36322" spans="2:12" outlineLevel="1">
      <c r="B36322" s="526"/>
      <c r="C36322" s="381"/>
      <c r="D36322" s="382"/>
      <c r="E36322" s="383"/>
      <c r="F36322" s="383"/>
      <c r="G36322" s="783" t="s">
        <v>1468</v>
      </c>
      <c r="H36322" s="528"/>
      <c r="I36322" s="528"/>
      <c r="J36322" s="1118"/>
      <c r="K36322" s="1118"/>
      <c r="L36322" s="528"/>
    </row>
    <row r="36323" spans="2:12" outlineLevel="1">
      <c r="B36323" s="526"/>
      <c r="C36323" s="381"/>
      <c r="D36323" s="382"/>
      <c r="E36323" s="383"/>
      <c r="F36323" s="383"/>
      <c r="G36323" s="783" t="s">
        <v>1468</v>
      </c>
      <c r="H36323" s="528"/>
      <c r="I36323" s="528"/>
      <c r="J36323" s="1118"/>
      <c r="K36323" s="1118"/>
      <c r="L36323" s="528"/>
    </row>
    <row r="36324" spans="2:12" outlineLevel="1">
      <c r="B36324" s="526"/>
      <c r="C36324" s="381"/>
      <c r="D36324" s="382"/>
      <c r="E36324" s="383"/>
      <c r="F36324" s="383"/>
      <c r="G36324" s="783" t="s">
        <v>1468</v>
      </c>
      <c r="H36324" s="528"/>
      <c r="I36324" s="528"/>
      <c r="J36324" s="1118"/>
      <c r="K36324" s="1118"/>
      <c r="L36324" s="528"/>
    </row>
    <row r="36325" spans="2:12" outlineLevel="1">
      <c r="B36325" s="526"/>
      <c r="C36325" s="381"/>
      <c r="D36325" s="382"/>
      <c r="E36325" s="383"/>
      <c r="F36325" s="383"/>
      <c r="G36325" s="783" t="s">
        <v>1468</v>
      </c>
      <c r="H36325" s="528"/>
      <c r="I36325" s="528"/>
      <c r="J36325" s="1118"/>
      <c r="K36325" s="1118"/>
      <c r="L36325" s="528"/>
    </row>
    <row r="36326" spans="2:12" outlineLevel="1">
      <c r="B36326" s="526"/>
      <c r="C36326" s="381"/>
      <c r="D36326" s="382"/>
      <c r="E36326" s="383"/>
      <c r="F36326" s="383"/>
      <c r="G36326" s="783" t="s">
        <v>1468</v>
      </c>
      <c r="H36326" s="528"/>
      <c r="I36326" s="528"/>
      <c r="J36326" s="1118"/>
      <c r="K36326" s="1118"/>
      <c r="L36326" s="528"/>
    </row>
    <row r="36327" spans="2:12" outlineLevel="1">
      <c r="B36327" s="526"/>
      <c r="C36327" s="381"/>
      <c r="D36327" s="382"/>
      <c r="E36327" s="383"/>
      <c r="F36327" s="383"/>
      <c r="G36327" s="783" t="s">
        <v>1468</v>
      </c>
      <c r="H36327" s="528"/>
      <c r="I36327" s="528"/>
      <c r="J36327" s="1118"/>
      <c r="K36327" s="1118"/>
      <c r="L36327" s="528"/>
    </row>
    <row r="36328" spans="2:12" outlineLevel="1">
      <c r="B36328" s="526"/>
      <c r="C36328" s="381"/>
      <c r="D36328" s="382"/>
      <c r="E36328" s="383"/>
      <c r="F36328" s="383"/>
      <c r="G36328" s="783" t="s">
        <v>1468</v>
      </c>
      <c r="H36328" s="528"/>
      <c r="I36328" s="528"/>
      <c r="J36328" s="1118"/>
      <c r="K36328" s="1118"/>
      <c r="L36328" s="528"/>
    </row>
    <row r="36329" spans="2:12" outlineLevel="1">
      <c r="B36329" s="526"/>
      <c r="C36329" s="381"/>
      <c r="D36329" s="382"/>
      <c r="E36329" s="383"/>
      <c r="F36329" s="383"/>
      <c r="G36329" s="783" t="s">
        <v>1468</v>
      </c>
      <c r="H36329" s="528"/>
      <c r="I36329" s="528"/>
      <c r="J36329" s="1118"/>
      <c r="K36329" s="1118"/>
      <c r="L36329" s="528"/>
    </row>
    <row r="36330" spans="2:12" outlineLevel="1">
      <c r="B36330" s="526"/>
      <c r="C36330" s="381"/>
      <c r="D36330" s="382"/>
      <c r="E36330" s="383"/>
      <c r="F36330" s="383"/>
      <c r="G36330" s="783" t="s">
        <v>1468</v>
      </c>
      <c r="H36330" s="528"/>
      <c r="I36330" s="528"/>
      <c r="J36330" s="1118"/>
      <c r="K36330" s="1118"/>
      <c r="L36330" s="528"/>
    </row>
    <row r="36331" spans="2:12" outlineLevel="1">
      <c r="B36331" s="526"/>
      <c r="C36331" s="381"/>
      <c r="D36331" s="382"/>
      <c r="E36331" s="383"/>
      <c r="F36331" s="383"/>
      <c r="G36331" s="783" t="s">
        <v>1468</v>
      </c>
      <c r="H36331" s="528"/>
      <c r="I36331" s="528"/>
      <c r="J36331" s="1118"/>
      <c r="K36331" s="1118"/>
      <c r="L36331" s="528"/>
    </row>
    <row r="36332" spans="2:12" outlineLevel="1">
      <c r="B36332" s="526"/>
      <c r="C36332" s="381"/>
      <c r="D36332" s="382"/>
      <c r="E36332" s="383"/>
      <c r="F36332" s="383"/>
      <c r="G36332" s="783" t="s">
        <v>1468</v>
      </c>
      <c r="H36332" s="528"/>
      <c r="I36332" s="528"/>
      <c r="J36332" s="1118"/>
      <c r="K36332" s="1118"/>
      <c r="L36332" s="528"/>
    </row>
    <row r="36333" spans="2:12" outlineLevel="1">
      <c r="B36333" s="526"/>
      <c r="C36333" s="381"/>
      <c r="D36333" s="382"/>
      <c r="E36333" s="383"/>
      <c r="F36333" s="383"/>
      <c r="G36333" s="783" t="s">
        <v>1468</v>
      </c>
      <c r="H36333" s="528"/>
      <c r="I36333" s="528"/>
      <c r="J36333" s="1118"/>
      <c r="K36333" s="1118"/>
      <c r="L36333" s="528"/>
    </row>
    <row r="36334" spans="2:12" outlineLevel="1">
      <c r="B36334" s="526"/>
      <c r="C36334" s="381"/>
      <c r="D36334" s="382"/>
      <c r="E36334" s="383"/>
      <c r="F36334" s="383"/>
      <c r="G36334" s="783" t="s">
        <v>1468</v>
      </c>
      <c r="H36334" s="528"/>
      <c r="I36334" s="528"/>
      <c r="J36334" s="1118"/>
      <c r="K36334" s="1118"/>
      <c r="L36334" s="528"/>
    </row>
    <row r="36335" spans="2:12" outlineLevel="1">
      <c r="B36335" s="526"/>
      <c r="C36335" s="381"/>
      <c r="D36335" s="382"/>
      <c r="E36335" s="383"/>
      <c r="F36335" s="383"/>
      <c r="G36335" s="783" t="s">
        <v>1468</v>
      </c>
      <c r="H36335" s="528"/>
      <c r="I36335" s="528"/>
      <c r="J36335" s="1118"/>
      <c r="K36335" s="1118"/>
      <c r="L36335" s="528"/>
    </row>
    <row r="36336" spans="2:12" outlineLevel="1">
      <c r="B36336" s="526"/>
      <c r="C36336" s="381"/>
      <c r="D36336" s="382"/>
      <c r="E36336" s="383"/>
      <c r="F36336" s="383"/>
      <c r="G36336" s="783" t="s">
        <v>1468</v>
      </c>
      <c r="H36336" s="528"/>
      <c r="I36336" s="528"/>
      <c r="J36336" s="1118"/>
      <c r="K36336" s="1118"/>
      <c r="L36336" s="528"/>
    </row>
    <row r="36337" spans="2:12" outlineLevel="1">
      <c r="B36337" s="526"/>
      <c r="C36337" s="381"/>
      <c r="D36337" s="382"/>
      <c r="E36337" s="383"/>
      <c r="F36337" s="383"/>
      <c r="G36337" s="783" t="s">
        <v>1468</v>
      </c>
      <c r="H36337" s="528"/>
      <c r="I36337" s="528"/>
      <c r="J36337" s="1118"/>
      <c r="K36337" s="1118"/>
      <c r="L36337" s="528"/>
    </row>
    <row r="36338" spans="2:12" outlineLevel="1">
      <c r="B36338" s="526"/>
      <c r="C36338" s="381"/>
      <c r="D36338" s="382"/>
      <c r="E36338" s="383"/>
      <c r="F36338" s="383"/>
      <c r="G36338" s="783" t="s">
        <v>1468</v>
      </c>
      <c r="H36338" s="528"/>
      <c r="I36338" s="528"/>
      <c r="J36338" s="1118"/>
      <c r="K36338" s="1118"/>
      <c r="L36338" s="528"/>
    </row>
    <row r="36339" spans="2:12" outlineLevel="1">
      <c r="B36339" s="526"/>
      <c r="C36339" s="381"/>
      <c r="D36339" s="382"/>
      <c r="E36339" s="383"/>
      <c r="F36339" s="383"/>
      <c r="G36339" s="783" t="s">
        <v>1468</v>
      </c>
      <c r="H36339" s="528"/>
      <c r="I36339" s="528"/>
      <c r="J36339" s="1118"/>
      <c r="K36339" s="1118"/>
      <c r="L36339" s="528"/>
    </row>
    <row r="36340" spans="2:12" outlineLevel="1">
      <c r="B36340" s="526"/>
      <c r="C36340" s="381"/>
      <c r="D36340" s="382"/>
      <c r="E36340" s="383"/>
      <c r="F36340" s="383"/>
      <c r="G36340" s="783" t="s">
        <v>1468</v>
      </c>
      <c r="H36340" s="528"/>
      <c r="I36340" s="528"/>
      <c r="J36340" s="1118"/>
      <c r="K36340" s="1118"/>
      <c r="L36340" s="528"/>
    </row>
    <row r="36341" spans="2:12" outlineLevel="1">
      <c r="B36341" s="526"/>
      <c r="C36341" s="381"/>
      <c r="D36341" s="382"/>
      <c r="E36341" s="383"/>
      <c r="F36341" s="383"/>
      <c r="G36341" s="783" t="s">
        <v>1468</v>
      </c>
      <c r="H36341" s="528"/>
      <c r="I36341" s="528"/>
      <c r="J36341" s="1118"/>
      <c r="K36341" s="1118"/>
      <c r="L36341" s="528"/>
    </row>
    <row r="36342" spans="2:12" outlineLevel="1">
      <c r="B36342" s="526"/>
      <c r="C36342" s="381"/>
      <c r="D36342" s="382"/>
      <c r="E36342" s="383"/>
      <c r="F36342" s="383"/>
      <c r="G36342" s="783" t="s">
        <v>1468</v>
      </c>
      <c r="H36342" s="528"/>
      <c r="I36342" s="528"/>
      <c r="J36342" s="1118"/>
      <c r="K36342" s="1118"/>
      <c r="L36342" s="528"/>
    </row>
    <row r="36343" spans="2:12" outlineLevel="1">
      <c r="B36343" s="526"/>
      <c r="C36343" s="381"/>
      <c r="D36343" s="382"/>
      <c r="E36343" s="383"/>
      <c r="F36343" s="383"/>
      <c r="G36343" s="783" t="s">
        <v>1468</v>
      </c>
      <c r="H36343" s="528"/>
      <c r="I36343" s="528"/>
      <c r="J36343" s="1118"/>
      <c r="K36343" s="1118"/>
      <c r="L36343" s="528"/>
    </row>
    <row r="36344" spans="2:12" outlineLevel="1">
      <c r="B36344" s="526"/>
      <c r="C36344" s="381"/>
      <c r="D36344" s="382"/>
      <c r="E36344" s="383"/>
      <c r="F36344" s="383"/>
      <c r="G36344" s="783" t="s">
        <v>1468</v>
      </c>
      <c r="H36344" s="528"/>
      <c r="I36344" s="528"/>
      <c r="J36344" s="1118"/>
      <c r="K36344" s="1118"/>
      <c r="L36344" s="528"/>
    </row>
    <row r="36345" spans="2:12" outlineLevel="1">
      <c r="B36345" s="526"/>
      <c r="C36345" s="381"/>
      <c r="D36345" s="382"/>
      <c r="E36345" s="383"/>
      <c r="F36345" s="383"/>
      <c r="G36345" s="783" t="s">
        <v>1468</v>
      </c>
      <c r="H36345" s="528"/>
      <c r="I36345" s="528"/>
      <c r="J36345" s="1118"/>
      <c r="K36345" s="1118"/>
      <c r="L36345" s="528"/>
    </row>
    <row r="36346" spans="2:12" outlineLevel="1">
      <c r="B36346" s="526"/>
      <c r="C36346" s="381"/>
      <c r="D36346" s="382"/>
      <c r="E36346" s="383"/>
      <c r="F36346" s="383"/>
      <c r="G36346" s="783" t="s">
        <v>1468</v>
      </c>
      <c r="H36346" s="528"/>
      <c r="I36346" s="528"/>
      <c r="J36346" s="1118"/>
      <c r="K36346" s="1118"/>
      <c r="L36346" s="528"/>
    </row>
    <row r="36347" spans="2:12" outlineLevel="1">
      <c r="B36347" s="526"/>
      <c r="C36347" s="381"/>
      <c r="D36347" s="382"/>
      <c r="E36347" s="383"/>
      <c r="F36347" s="383"/>
      <c r="G36347" s="783" t="s">
        <v>1468</v>
      </c>
      <c r="H36347" s="528"/>
      <c r="I36347" s="528"/>
      <c r="J36347" s="1118"/>
      <c r="K36347" s="1118"/>
      <c r="L36347" s="528"/>
    </row>
    <row r="36348" spans="2:12" outlineLevel="1">
      <c r="B36348" s="526"/>
      <c r="C36348" s="381"/>
      <c r="D36348" s="382"/>
      <c r="E36348" s="383"/>
      <c r="F36348" s="383"/>
      <c r="G36348" s="783" t="s">
        <v>1468</v>
      </c>
      <c r="H36348" s="528"/>
      <c r="I36348" s="528"/>
      <c r="J36348" s="1118"/>
      <c r="K36348" s="1118"/>
      <c r="L36348" s="528"/>
    </row>
    <row r="36349" spans="2:12" outlineLevel="1">
      <c r="B36349" s="526"/>
      <c r="C36349" s="381"/>
      <c r="D36349" s="382"/>
      <c r="E36349" s="383"/>
      <c r="F36349" s="383"/>
      <c r="G36349" s="783" t="s">
        <v>1468</v>
      </c>
      <c r="H36349" s="528"/>
      <c r="I36349" s="528"/>
      <c r="J36349" s="1118"/>
      <c r="K36349" s="1118"/>
      <c r="L36349" s="528"/>
    </row>
    <row r="36350" spans="2:12" outlineLevel="1">
      <c r="B36350" s="526"/>
      <c r="C36350" s="381"/>
      <c r="D36350" s="382"/>
      <c r="E36350" s="383"/>
      <c r="F36350" s="383"/>
      <c r="G36350" s="783" t="s">
        <v>1468</v>
      </c>
      <c r="H36350" s="528"/>
      <c r="I36350" s="528"/>
      <c r="J36350" s="1118"/>
      <c r="K36350" s="1118"/>
      <c r="L36350" s="528"/>
    </row>
    <row r="36351" spans="2:12" outlineLevel="1">
      <c r="B36351" s="526"/>
      <c r="C36351" s="381"/>
      <c r="D36351" s="382"/>
      <c r="E36351" s="383"/>
      <c r="F36351" s="383"/>
      <c r="G36351" s="783" t="s">
        <v>1468</v>
      </c>
      <c r="H36351" s="528"/>
      <c r="I36351" s="528"/>
      <c r="J36351" s="1118"/>
      <c r="K36351" s="1118"/>
      <c r="L36351" s="528"/>
    </row>
    <row r="36352" spans="2:12" outlineLevel="1">
      <c r="B36352" s="526"/>
      <c r="C36352" s="381"/>
      <c r="D36352" s="382"/>
      <c r="E36352" s="383"/>
      <c r="F36352" s="383"/>
      <c r="G36352" s="783" t="s">
        <v>1468</v>
      </c>
      <c r="H36352" s="528"/>
      <c r="I36352" s="528"/>
      <c r="J36352" s="1118"/>
      <c r="K36352" s="1118"/>
      <c r="L36352" s="528"/>
    </row>
    <row r="36353" spans="2:12" outlineLevel="1">
      <c r="B36353" s="526"/>
      <c r="C36353" s="381"/>
      <c r="D36353" s="382"/>
      <c r="E36353" s="383"/>
      <c r="F36353" s="383"/>
      <c r="G36353" s="783" t="s">
        <v>1468</v>
      </c>
      <c r="H36353" s="528"/>
      <c r="I36353" s="528"/>
      <c r="J36353" s="1118"/>
      <c r="K36353" s="1118"/>
      <c r="L36353" s="528"/>
    </row>
    <row r="36354" spans="2:12" outlineLevel="1">
      <c r="B36354" s="526"/>
      <c r="C36354" s="381"/>
      <c r="D36354" s="382"/>
      <c r="E36354" s="383"/>
      <c r="F36354" s="383"/>
      <c r="G36354" s="783" t="s">
        <v>1468</v>
      </c>
      <c r="H36354" s="528"/>
      <c r="I36354" s="528"/>
      <c r="J36354" s="1118"/>
      <c r="K36354" s="1118"/>
      <c r="L36354" s="528"/>
    </row>
    <row r="36355" spans="2:12" outlineLevel="1">
      <c r="B36355" s="526"/>
      <c r="C36355" s="381"/>
      <c r="D36355" s="382"/>
      <c r="E36355" s="383"/>
      <c r="F36355" s="383"/>
      <c r="G36355" s="783" t="s">
        <v>1468</v>
      </c>
      <c r="H36355" s="528"/>
      <c r="I36355" s="528"/>
      <c r="J36355" s="1118"/>
      <c r="K36355" s="1118"/>
      <c r="L36355" s="528"/>
    </row>
    <row r="36356" spans="2:12" outlineLevel="1">
      <c r="B36356" s="526"/>
      <c r="C36356" s="381"/>
      <c r="D36356" s="382"/>
      <c r="E36356" s="383"/>
      <c r="F36356" s="383"/>
      <c r="G36356" s="783" t="s">
        <v>1468</v>
      </c>
      <c r="H36356" s="528"/>
      <c r="I36356" s="528"/>
      <c r="J36356" s="1118"/>
      <c r="K36356" s="1118"/>
      <c r="L36356" s="528"/>
    </row>
    <row r="36357" spans="2:12" outlineLevel="1">
      <c r="B36357" s="526"/>
      <c r="C36357" s="381"/>
      <c r="D36357" s="382"/>
      <c r="E36357" s="383"/>
      <c r="F36357" s="383"/>
      <c r="G36357" s="783" t="s">
        <v>1468</v>
      </c>
      <c r="H36357" s="528"/>
      <c r="I36357" s="528"/>
      <c r="J36357" s="1118"/>
      <c r="K36357" s="1118"/>
      <c r="L36357" s="528"/>
    </row>
    <row r="36358" spans="2:12" outlineLevel="1">
      <c r="B36358" s="526"/>
      <c r="C36358" s="381"/>
      <c r="D36358" s="382"/>
      <c r="E36358" s="383"/>
      <c r="F36358" s="383"/>
      <c r="G36358" s="783" t="s">
        <v>1468</v>
      </c>
      <c r="H36358" s="528"/>
      <c r="I36358" s="528"/>
      <c r="J36358" s="1118"/>
      <c r="K36358" s="1118"/>
      <c r="L36358" s="528"/>
    </row>
    <row r="36359" spans="2:12" outlineLevel="1">
      <c r="B36359" s="526"/>
      <c r="C36359" s="381"/>
      <c r="D36359" s="382"/>
      <c r="E36359" s="383"/>
      <c r="F36359" s="383"/>
      <c r="G36359" s="783" t="s">
        <v>1468</v>
      </c>
      <c r="H36359" s="528"/>
      <c r="I36359" s="528"/>
      <c r="J36359" s="1118"/>
      <c r="K36359" s="1118"/>
      <c r="L36359" s="528"/>
    </row>
    <row r="36360" spans="2:12" outlineLevel="1">
      <c r="B36360" s="526"/>
      <c r="C36360" s="381"/>
      <c r="D36360" s="382"/>
      <c r="E36360" s="383"/>
      <c r="F36360" s="383"/>
      <c r="G36360" s="783" t="s">
        <v>1468</v>
      </c>
      <c r="H36360" s="528"/>
      <c r="I36360" s="528"/>
      <c r="J36360" s="1118"/>
      <c r="K36360" s="1118"/>
      <c r="L36360" s="528"/>
    </row>
    <row r="36361" spans="2:12" outlineLevel="1">
      <c r="B36361" s="526"/>
      <c r="C36361" s="381"/>
      <c r="D36361" s="382"/>
      <c r="E36361" s="383"/>
      <c r="F36361" s="383"/>
      <c r="G36361" s="783" t="s">
        <v>1468</v>
      </c>
      <c r="H36361" s="528"/>
      <c r="I36361" s="528"/>
      <c r="J36361" s="1118"/>
      <c r="K36361" s="1118"/>
      <c r="L36361" s="528"/>
    </row>
    <row r="36362" spans="2:12" outlineLevel="1">
      <c r="B36362" s="526"/>
      <c r="C36362" s="381"/>
      <c r="D36362" s="382"/>
      <c r="E36362" s="383"/>
      <c r="F36362" s="383"/>
      <c r="G36362" s="783" t="s">
        <v>1468</v>
      </c>
      <c r="H36362" s="528"/>
      <c r="I36362" s="528"/>
      <c r="J36362" s="1118"/>
      <c r="K36362" s="1118"/>
      <c r="L36362" s="528"/>
    </row>
    <row r="36363" spans="2:12" outlineLevel="1">
      <c r="B36363" s="526"/>
      <c r="C36363" s="381"/>
      <c r="D36363" s="382"/>
      <c r="E36363" s="383"/>
      <c r="F36363" s="383"/>
      <c r="G36363" s="783" t="s">
        <v>1468</v>
      </c>
      <c r="H36363" s="528"/>
      <c r="I36363" s="528"/>
      <c r="J36363" s="1118"/>
      <c r="K36363" s="1118"/>
      <c r="L36363" s="528"/>
    </row>
    <row r="36364" spans="2:12" outlineLevel="1">
      <c r="B36364" s="526"/>
      <c r="C36364" s="381"/>
      <c r="D36364" s="382"/>
      <c r="E36364" s="383"/>
      <c r="F36364" s="383"/>
      <c r="G36364" s="783" t="s">
        <v>1468</v>
      </c>
      <c r="H36364" s="528"/>
      <c r="I36364" s="528"/>
      <c r="J36364" s="1118"/>
      <c r="K36364" s="1118"/>
      <c r="L36364" s="528"/>
    </row>
    <row r="36365" spans="2:12" outlineLevel="1">
      <c r="B36365" s="526"/>
      <c r="C36365" s="381"/>
      <c r="D36365" s="382"/>
      <c r="E36365" s="383"/>
      <c r="F36365" s="383"/>
      <c r="G36365" s="783" t="s">
        <v>1468</v>
      </c>
      <c r="H36365" s="528"/>
      <c r="I36365" s="528"/>
      <c r="J36365" s="1118"/>
      <c r="K36365" s="1118"/>
      <c r="L36365" s="528"/>
    </row>
    <row r="36366" spans="2:12" outlineLevel="1">
      <c r="B36366" s="526"/>
      <c r="C36366" s="381"/>
      <c r="D36366" s="382"/>
      <c r="E36366" s="383"/>
      <c r="F36366" s="383"/>
      <c r="G36366" s="783" t="s">
        <v>1468</v>
      </c>
      <c r="H36366" s="528"/>
      <c r="I36366" s="528"/>
      <c r="J36366" s="1118"/>
      <c r="K36366" s="1118"/>
      <c r="L36366" s="528"/>
    </row>
    <row r="36367" spans="2:12" outlineLevel="1">
      <c r="B36367" s="526"/>
      <c r="C36367" s="381"/>
      <c r="D36367" s="382"/>
      <c r="E36367" s="383"/>
      <c r="F36367" s="383"/>
      <c r="G36367" s="783" t="s">
        <v>1468</v>
      </c>
      <c r="H36367" s="528"/>
      <c r="I36367" s="528"/>
      <c r="J36367" s="1118"/>
      <c r="K36367" s="1118"/>
      <c r="L36367" s="528"/>
    </row>
    <row r="36368" spans="2:12" outlineLevel="1">
      <c r="B36368" s="526"/>
      <c r="C36368" s="381"/>
      <c r="D36368" s="382"/>
      <c r="E36368" s="383"/>
      <c r="F36368" s="383"/>
      <c r="G36368" s="783" t="s">
        <v>1468</v>
      </c>
      <c r="H36368" s="528"/>
      <c r="I36368" s="528"/>
      <c r="J36368" s="1118"/>
      <c r="K36368" s="1118"/>
      <c r="L36368" s="528"/>
    </row>
    <row r="36369" spans="2:12" outlineLevel="1">
      <c r="B36369" s="526"/>
      <c r="C36369" s="381"/>
      <c r="D36369" s="382"/>
      <c r="E36369" s="383"/>
      <c r="F36369" s="383"/>
      <c r="G36369" s="783" t="s">
        <v>1468</v>
      </c>
      <c r="H36369" s="528"/>
      <c r="I36369" s="528"/>
      <c r="J36369" s="1118"/>
      <c r="K36369" s="1118"/>
      <c r="L36369" s="528"/>
    </row>
    <row r="36370" spans="2:12" outlineLevel="1">
      <c r="B36370" s="526"/>
      <c r="C36370" s="381"/>
      <c r="D36370" s="382"/>
      <c r="E36370" s="383"/>
      <c r="F36370" s="383"/>
      <c r="G36370" s="783" t="s">
        <v>1468</v>
      </c>
      <c r="H36370" s="528"/>
      <c r="I36370" s="528"/>
      <c r="J36370" s="1118"/>
      <c r="K36370" s="1118"/>
      <c r="L36370" s="528"/>
    </row>
    <row r="36371" spans="2:12" outlineLevel="1">
      <c r="B36371" s="526"/>
      <c r="C36371" s="381"/>
      <c r="D36371" s="382"/>
      <c r="E36371" s="383"/>
      <c r="F36371" s="383"/>
      <c r="G36371" s="783" t="s">
        <v>1468</v>
      </c>
      <c r="H36371" s="528"/>
      <c r="I36371" s="528"/>
      <c r="J36371" s="1118"/>
      <c r="K36371" s="1118"/>
      <c r="L36371" s="528"/>
    </row>
    <row r="36372" spans="2:12" outlineLevel="1">
      <c r="B36372" s="526"/>
      <c r="C36372" s="381"/>
      <c r="D36372" s="382"/>
      <c r="E36372" s="383"/>
      <c r="F36372" s="383"/>
      <c r="G36372" s="783" t="s">
        <v>1468</v>
      </c>
      <c r="H36372" s="528"/>
      <c r="I36372" s="528"/>
      <c r="J36372" s="1118"/>
      <c r="K36372" s="1118"/>
      <c r="L36372" s="528"/>
    </row>
    <row r="36373" spans="2:12" outlineLevel="1">
      <c r="B36373" s="526"/>
      <c r="C36373" s="381"/>
      <c r="D36373" s="382"/>
      <c r="E36373" s="383"/>
      <c r="F36373" s="383"/>
      <c r="G36373" s="783" t="s">
        <v>1468</v>
      </c>
      <c r="H36373" s="528"/>
      <c r="I36373" s="528"/>
      <c r="J36373" s="1118"/>
      <c r="K36373" s="1118"/>
      <c r="L36373" s="528"/>
    </row>
    <row r="36374" spans="2:12" outlineLevel="1">
      <c r="B36374" s="526"/>
      <c r="C36374" s="381"/>
      <c r="D36374" s="382"/>
      <c r="E36374" s="383"/>
      <c r="F36374" s="383"/>
      <c r="G36374" s="783" t="s">
        <v>1468</v>
      </c>
      <c r="H36374" s="528"/>
      <c r="I36374" s="528"/>
      <c r="J36374" s="1118"/>
      <c r="K36374" s="1118"/>
      <c r="L36374" s="528"/>
    </row>
    <row r="36375" spans="2:12" outlineLevel="1">
      <c r="B36375" s="526"/>
      <c r="C36375" s="381"/>
      <c r="D36375" s="382"/>
      <c r="E36375" s="383"/>
      <c r="F36375" s="383"/>
      <c r="G36375" s="783" t="s">
        <v>1468</v>
      </c>
      <c r="H36375" s="528"/>
      <c r="I36375" s="528"/>
      <c r="J36375" s="1118"/>
      <c r="K36375" s="1118"/>
      <c r="L36375" s="528"/>
    </row>
    <row r="36376" spans="2:12" outlineLevel="1">
      <c r="B36376" s="526"/>
      <c r="C36376" s="381"/>
      <c r="D36376" s="382"/>
      <c r="E36376" s="383"/>
      <c r="F36376" s="383"/>
      <c r="G36376" s="783" t="s">
        <v>1468</v>
      </c>
      <c r="H36376" s="528"/>
      <c r="I36376" s="528"/>
      <c r="J36376" s="1118"/>
      <c r="K36376" s="1118"/>
      <c r="L36376" s="528"/>
    </row>
    <row r="36377" spans="2:12" outlineLevel="1">
      <c r="B36377" s="526"/>
      <c r="C36377" s="381"/>
      <c r="D36377" s="382"/>
      <c r="E36377" s="383"/>
      <c r="F36377" s="383"/>
      <c r="G36377" s="783" t="s">
        <v>1468</v>
      </c>
      <c r="H36377" s="528"/>
      <c r="I36377" s="528"/>
      <c r="J36377" s="1118"/>
      <c r="K36377" s="1118"/>
      <c r="L36377" s="528"/>
    </row>
    <row r="36378" spans="2:12" outlineLevel="1">
      <c r="B36378" s="526"/>
      <c r="C36378" s="381"/>
      <c r="D36378" s="382"/>
      <c r="E36378" s="383"/>
      <c r="F36378" s="383"/>
      <c r="G36378" s="783" t="s">
        <v>1468</v>
      </c>
      <c r="H36378" s="528"/>
      <c r="I36378" s="528"/>
      <c r="J36378" s="1118"/>
      <c r="K36378" s="1118"/>
      <c r="L36378" s="528"/>
    </row>
    <row r="36379" spans="2:12" outlineLevel="1">
      <c r="B36379" s="526"/>
      <c r="C36379" s="381"/>
      <c r="D36379" s="382"/>
      <c r="E36379" s="383"/>
      <c r="F36379" s="383"/>
      <c r="G36379" s="783" t="s">
        <v>1468</v>
      </c>
      <c r="H36379" s="528"/>
      <c r="I36379" s="528"/>
      <c r="J36379" s="1118"/>
      <c r="K36379" s="1118"/>
      <c r="L36379" s="528"/>
    </row>
    <row r="36380" spans="2:12" outlineLevel="1">
      <c r="B36380" s="526"/>
      <c r="C36380" s="381"/>
      <c r="D36380" s="382"/>
      <c r="E36380" s="383"/>
      <c r="F36380" s="383"/>
      <c r="G36380" s="783" t="s">
        <v>1468</v>
      </c>
      <c r="H36380" s="528"/>
      <c r="I36380" s="528"/>
      <c r="J36380" s="1118"/>
      <c r="K36380" s="1118"/>
      <c r="L36380" s="528"/>
    </row>
    <row r="36381" spans="2:12" outlineLevel="1">
      <c r="B36381" s="526"/>
      <c r="C36381" s="381"/>
      <c r="D36381" s="382"/>
      <c r="E36381" s="383"/>
      <c r="F36381" s="383"/>
      <c r="G36381" s="783" t="s">
        <v>1468</v>
      </c>
      <c r="H36381" s="528"/>
      <c r="I36381" s="528"/>
      <c r="J36381" s="1118"/>
      <c r="K36381" s="1118"/>
      <c r="L36381" s="528"/>
    </row>
    <row r="36382" spans="2:12" outlineLevel="1">
      <c r="B36382" s="526"/>
      <c r="C36382" s="381"/>
      <c r="D36382" s="382"/>
      <c r="E36382" s="383"/>
      <c r="F36382" s="383"/>
      <c r="G36382" s="783" t="s">
        <v>1468</v>
      </c>
      <c r="H36382" s="528"/>
      <c r="I36382" s="528"/>
      <c r="J36382" s="1118"/>
      <c r="K36382" s="1118"/>
      <c r="L36382" s="528"/>
    </row>
    <row r="36383" spans="2:12" outlineLevel="1">
      <c r="B36383" s="526"/>
      <c r="C36383" s="381"/>
      <c r="D36383" s="382"/>
      <c r="E36383" s="383"/>
      <c r="F36383" s="383"/>
      <c r="G36383" s="783" t="s">
        <v>1468</v>
      </c>
      <c r="H36383" s="528"/>
      <c r="I36383" s="528"/>
      <c r="J36383" s="1118"/>
      <c r="K36383" s="1118"/>
      <c r="L36383" s="528"/>
    </row>
    <row r="36384" spans="2:12" outlineLevel="1">
      <c r="B36384" s="526"/>
      <c r="C36384" s="381"/>
      <c r="D36384" s="382"/>
      <c r="E36384" s="383"/>
      <c r="F36384" s="383"/>
      <c r="G36384" s="783" t="s">
        <v>1468</v>
      </c>
      <c r="H36384" s="528"/>
      <c r="I36384" s="528"/>
      <c r="J36384" s="1118"/>
      <c r="K36384" s="1118"/>
      <c r="L36384" s="528"/>
    </row>
    <row r="36385" spans="2:12" outlineLevel="1">
      <c r="B36385" s="526"/>
      <c r="C36385" s="381"/>
      <c r="D36385" s="382"/>
      <c r="E36385" s="383"/>
      <c r="F36385" s="383"/>
      <c r="G36385" s="783" t="s">
        <v>1468</v>
      </c>
      <c r="H36385" s="528"/>
      <c r="I36385" s="528"/>
      <c r="J36385" s="1118"/>
      <c r="K36385" s="1118"/>
      <c r="L36385" s="528"/>
    </row>
    <row r="36386" spans="2:12" outlineLevel="1">
      <c r="B36386" s="526"/>
      <c r="C36386" s="381"/>
      <c r="D36386" s="382"/>
      <c r="E36386" s="383"/>
      <c r="F36386" s="383"/>
      <c r="G36386" s="783" t="s">
        <v>1468</v>
      </c>
      <c r="H36386" s="528"/>
      <c r="I36386" s="528"/>
      <c r="J36386" s="1118"/>
      <c r="K36386" s="1118"/>
      <c r="L36386" s="528"/>
    </row>
    <row r="36387" spans="2:12" outlineLevel="1">
      <c r="B36387" s="526"/>
      <c r="C36387" s="381"/>
      <c r="D36387" s="382"/>
      <c r="E36387" s="383"/>
      <c r="F36387" s="383"/>
      <c r="G36387" s="783" t="s">
        <v>1468</v>
      </c>
      <c r="H36387" s="528"/>
      <c r="I36387" s="528"/>
      <c r="J36387" s="1118"/>
      <c r="K36387" s="1118"/>
      <c r="L36387" s="528"/>
    </row>
    <row r="36388" spans="2:12" outlineLevel="1">
      <c r="B36388" s="526"/>
      <c r="C36388" s="381"/>
      <c r="D36388" s="382"/>
      <c r="E36388" s="383"/>
      <c r="F36388" s="383"/>
      <c r="G36388" s="783" t="s">
        <v>1468</v>
      </c>
      <c r="H36388" s="528"/>
      <c r="I36388" s="528"/>
      <c r="J36388" s="1118"/>
      <c r="K36388" s="1118"/>
      <c r="L36388" s="528"/>
    </row>
    <row r="36389" spans="2:12" outlineLevel="1">
      <c r="B36389" s="526"/>
      <c r="C36389" s="381"/>
      <c r="D36389" s="382"/>
      <c r="E36389" s="383"/>
      <c r="F36389" s="383"/>
      <c r="G36389" s="783" t="s">
        <v>1468</v>
      </c>
      <c r="H36389" s="528"/>
      <c r="I36389" s="528"/>
      <c r="J36389" s="1118"/>
      <c r="K36389" s="1118"/>
      <c r="L36389" s="528"/>
    </row>
    <row r="36390" spans="2:12" outlineLevel="1">
      <c r="B36390" s="526"/>
      <c r="C36390" s="381"/>
      <c r="D36390" s="382"/>
      <c r="E36390" s="383"/>
      <c r="F36390" s="383"/>
      <c r="G36390" s="783" t="s">
        <v>1468</v>
      </c>
      <c r="H36390" s="528"/>
      <c r="I36390" s="528"/>
      <c r="J36390" s="1118"/>
      <c r="K36390" s="1118"/>
      <c r="L36390" s="528"/>
    </row>
    <row r="36391" spans="2:12" outlineLevel="1">
      <c r="B36391" s="526"/>
      <c r="C36391" s="381"/>
      <c r="D36391" s="382"/>
      <c r="E36391" s="383"/>
      <c r="F36391" s="383"/>
      <c r="G36391" s="783" t="s">
        <v>1468</v>
      </c>
      <c r="H36391" s="528"/>
      <c r="I36391" s="528"/>
      <c r="J36391" s="1118"/>
      <c r="K36391" s="1118"/>
      <c r="L36391" s="528"/>
    </row>
    <row r="36392" spans="2:12" outlineLevel="1">
      <c r="B36392" s="526"/>
      <c r="C36392" s="381"/>
      <c r="D36392" s="382"/>
      <c r="E36392" s="383"/>
      <c r="F36392" s="383"/>
      <c r="G36392" s="783" t="s">
        <v>1468</v>
      </c>
      <c r="H36392" s="528"/>
      <c r="I36392" s="528"/>
      <c r="J36392" s="1118"/>
      <c r="K36392" s="1118"/>
      <c r="L36392" s="528"/>
    </row>
    <row r="36393" spans="2:12" outlineLevel="1">
      <c r="B36393" s="526"/>
      <c r="C36393" s="381"/>
      <c r="D36393" s="382"/>
      <c r="E36393" s="383"/>
      <c r="F36393" s="383"/>
      <c r="G36393" s="783" t="s">
        <v>1468</v>
      </c>
      <c r="H36393" s="528"/>
      <c r="I36393" s="528"/>
      <c r="J36393" s="1118"/>
      <c r="K36393" s="1118"/>
      <c r="L36393" s="528"/>
    </row>
    <row r="36394" spans="2:12" outlineLevel="1">
      <c r="B36394" s="526"/>
      <c r="C36394" s="381"/>
      <c r="D36394" s="382"/>
      <c r="E36394" s="383"/>
      <c r="F36394" s="383"/>
      <c r="G36394" s="783" t="s">
        <v>1468</v>
      </c>
      <c r="H36394" s="528"/>
      <c r="I36394" s="528"/>
      <c r="J36394" s="1118"/>
      <c r="K36394" s="1118"/>
      <c r="L36394" s="528"/>
    </row>
    <row r="36395" spans="2:12" outlineLevel="1">
      <c r="B36395" s="526"/>
      <c r="C36395" s="381"/>
      <c r="D36395" s="382"/>
      <c r="E36395" s="383"/>
      <c r="F36395" s="383"/>
      <c r="G36395" s="783" t="s">
        <v>1468</v>
      </c>
      <c r="H36395" s="528"/>
      <c r="I36395" s="528"/>
      <c r="J36395" s="1118"/>
      <c r="K36395" s="1118"/>
      <c r="L36395" s="528"/>
    </row>
    <row r="36396" spans="2:12" outlineLevel="1">
      <c r="B36396" s="526"/>
      <c r="C36396" s="381"/>
      <c r="D36396" s="382"/>
      <c r="E36396" s="383"/>
      <c r="F36396" s="383"/>
      <c r="G36396" s="783" t="s">
        <v>1468</v>
      </c>
      <c r="H36396" s="528"/>
      <c r="I36396" s="528"/>
      <c r="J36396" s="1118"/>
      <c r="K36396" s="1118"/>
      <c r="L36396" s="528"/>
    </row>
    <row r="36397" spans="2:12" outlineLevel="1">
      <c r="B36397" s="526"/>
      <c r="C36397" s="381"/>
      <c r="D36397" s="382"/>
      <c r="E36397" s="383"/>
      <c r="F36397" s="383"/>
      <c r="G36397" s="783" t="s">
        <v>1468</v>
      </c>
      <c r="H36397" s="528"/>
      <c r="I36397" s="528"/>
      <c r="J36397" s="1118"/>
      <c r="K36397" s="1118"/>
      <c r="L36397" s="528"/>
    </row>
    <row r="36398" spans="2:12" outlineLevel="1">
      <c r="B36398" s="526"/>
      <c r="C36398" s="381"/>
      <c r="D36398" s="382"/>
      <c r="E36398" s="383"/>
      <c r="F36398" s="383"/>
      <c r="G36398" s="783" t="s">
        <v>1468</v>
      </c>
      <c r="H36398" s="528"/>
      <c r="I36398" s="528"/>
      <c r="J36398" s="1118"/>
      <c r="K36398" s="1118"/>
      <c r="L36398" s="528"/>
    </row>
    <row r="36399" spans="2:12" outlineLevel="1">
      <c r="B36399" s="526"/>
      <c r="C36399" s="381"/>
      <c r="D36399" s="382"/>
      <c r="E36399" s="383"/>
      <c r="F36399" s="383"/>
      <c r="G36399" s="783" t="s">
        <v>1468</v>
      </c>
      <c r="H36399" s="528"/>
      <c r="I36399" s="528"/>
      <c r="J36399" s="1118"/>
      <c r="K36399" s="1118"/>
      <c r="L36399" s="528"/>
    </row>
    <row r="36400" spans="2:12" outlineLevel="1">
      <c r="B36400" s="526"/>
      <c r="C36400" s="381"/>
      <c r="D36400" s="382"/>
      <c r="E36400" s="383"/>
      <c r="F36400" s="383"/>
      <c r="G36400" s="783" t="s">
        <v>1468</v>
      </c>
      <c r="H36400" s="528"/>
      <c r="I36400" s="528"/>
      <c r="J36400" s="1118"/>
      <c r="K36400" s="1118"/>
      <c r="L36400" s="528"/>
    </row>
    <row r="36401" spans="2:12" outlineLevel="1">
      <c r="B36401" s="526"/>
      <c r="C36401" s="381"/>
      <c r="D36401" s="382"/>
      <c r="E36401" s="383"/>
      <c r="F36401" s="383"/>
      <c r="G36401" s="783" t="s">
        <v>1468</v>
      </c>
      <c r="H36401" s="528"/>
      <c r="I36401" s="528"/>
      <c r="J36401" s="1118"/>
      <c r="K36401" s="1118"/>
      <c r="L36401" s="528"/>
    </row>
    <row r="36402" spans="2:12" outlineLevel="1">
      <c r="B36402" s="526"/>
      <c r="C36402" s="381"/>
      <c r="D36402" s="382"/>
      <c r="E36402" s="383"/>
      <c r="F36402" s="383"/>
      <c r="G36402" s="783" t="s">
        <v>1468</v>
      </c>
      <c r="H36402" s="528"/>
      <c r="I36402" s="528"/>
      <c r="J36402" s="1118"/>
      <c r="K36402" s="1118"/>
      <c r="L36402" s="528"/>
    </row>
    <row r="36403" spans="2:12" outlineLevel="1">
      <c r="B36403" s="526"/>
      <c r="C36403" s="381"/>
      <c r="D36403" s="382"/>
      <c r="E36403" s="383"/>
      <c r="F36403" s="383"/>
      <c r="G36403" s="783" t="s">
        <v>1468</v>
      </c>
      <c r="H36403" s="528"/>
      <c r="I36403" s="528"/>
      <c r="J36403" s="1118"/>
      <c r="K36403" s="1118"/>
      <c r="L36403" s="528"/>
    </row>
    <row r="36404" spans="2:12" outlineLevel="1">
      <c r="B36404" s="526"/>
      <c r="C36404" s="381"/>
      <c r="D36404" s="382"/>
      <c r="E36404" s="383"/>
      <c r="F36404" s="383"/>
      <c r="G36404" s="783" t="s">
        <v>1468</v>
      </c>
      <c r="H36404" s="528"/>
      <c r="I36404" s="528"/>
      <c r="J36404" s="1118"/>
      <c r="K36404" s="1118"/>
      <c r="L36404" s="528"/>
    </row>
    <row r="36405" spans="2:12" outlineLevel="1">
      <c r="B36405" s="526"/>
      <c r="C36405" s="381"/>
      <c r="D36405" s="382"/>
      <c r="E36405" s="383"/>
      <c r="F36405" s="383"/>
      <c r="G36405" s="783" t="s">
        <v>1468</v>
      </c>
      <c r="H36405" s="528"/>
      <c r="I36405" s="528"/>
      <c r="J36405" s="1118"/>
      <c r="K36405" s="1118"/>
      <c r="L36405" s="528"/>
    </row>
    <row r="36406" spans="2:12" outlineLevel="1">
      <c r="B36406" s="526"/>
      <c r="C36406" s="381"/>
      <c r="D36406" s="382"/>
      <c r="E36406" s="383"/>
      <c r="F36406" s="383"/>
      <c r="G36406" s="783" t="s">
        <v>1468</v>
      </c>
      <c r="H36406" s="528"/>
      <c r="I36406" s="528"/>
      <c r="J36406" s="1118"/>
      <c r="K36406" s="1118"/>
      <c r="L36406" s="528"/>
    </row>
    <row r="36407" spans="2:12" outlineLevel="1">
      <c r="B36407" s="526"/>
      <c r="C36407" s="381"/>
      <c r="D36407" s="382"/>
      <c r="E36407" s="383"/>
      <c r="F36407" s="383"/>
      <c r="G36407" s="783" t="s">
        <v>1468</v>
      </c>
      <c r="H36407" s="528"/>
      <c r="I36407" s="528"/>
      <c r="J36407" s="1118"/>
      <c r="K36407" s="1118"/>
      <c r="L36407" s="528"/>
    </row>
    <row r="36408" spans="2:12" outlineLevel="1">
      <c r="B36408" s="526"/>
      <c r="C36408" s="381"/>
      <c r="D36408" s="382"/>
      <c r="E36408" s="383"/>
      <c r="F36408" s="383"/>
      <c r="G36408" s="783" t="s">
        <v>1468</v>
      </c>
      <c r="H36408" s="528"/>
      <c r="I36408" s="528"/>
      <c r="J36408" s="1118"/>
      <c r="K36408" s="1118"/>
      <c r="L36408" s="528"/>
    </row>
    <row r="36409" spans="2:12" outlineLevel="1">
      <c r="B36409" s="526"/>
      <c r="C36409" s="381"/>
      <c r="D36409" s="382"/>
      <c r="E36409" s="383"/>
      <c r="F36409" s="383"/>
      <c r="G36409" s="783" t="s">
        <v>1468</v>
      </c>
      <c r="H36409" s="528"/>
      <c r="I36409" s="528"/>
      <c r="J36409" s="1118"/>
      <c r="K36409" s="1118"/>
      <c r="L36409" s="528"/>
    </row>
    <row r="36410" spans="2:12" outlineLevel="1">
      <c r="B36410" s="526"/>
      <c r="C36410" s="381"/>
      <c r="D36410" s="382"/>
      <c r="E36410" s="383"/>
      <c r="F36410" s="383"/>
      <c r="G36410" s="783" t="s">
        <v>1468</v>
      </c>
      <c r="H36410" s="528"/>
      <c r="I36410" s="528"/>
      <c r="J36410" s="1118"/>
      <c r="K36410" s="1118"/>
      <c r="L36410" s="528"/>
    </row>
    <row r="36411" spans="2:12" outlineLevel="1">
      <c r="B36411" s="526"/>
      <c r="C36411" s="381"/>
      <c r="D36411" s="382"/>
      <c r="E36411" s="383"/>
      <c r="F36411" s="383"/>
      <c r="G36411" s="783" t="s">
        <v>1468</v>
      </c>
      <c r="H36411" s="528"/>
      <c r="I36411" s="528"/>
      <c r="J36411" s="1118"/>
      <c r="K36411" s="1118"/>
      <c r="L36411" s="528"/>
    </row>
    <row r="36412" spans="2:12" outlineLevel="1">
      <c r="B36412" s="526"/>
      <c r="C36412" s="381"/>
      <c r="D36412" s="382"/>
      <c r="E36412" s="383"/>
      <c r="F36412" s="383"/>
      <c r="G36412" s="783" t="s">
        <v>1468</v>
      </c>
      <c r="H36412" s="528"/>
      <c r="I36412" s="528"/>
      <c r="J36412" s="1118"/>
      <c r="K36412" s="1118"/>
      <c r="L36412" s="528"/>
    </row>
    <row r="36413" spans="2:12" outlineLevel="1">
      <c r="B36413" s="526"/>
      <c r="C36413" s="381"/>
      <c r="D36413" s="382"/>
      <c r="E36413" s="383"/>
      <c r="F36413" s="383"/>
      <c r="G36413" s="783" t="s">
        <v>1468</v>
      </c>
      <c r="H36413" s="528"/>
      <c r="I36413" s="528"/>
      <c r="J36413" s="1118"/>
      <c r="K36413" s="1118"/>
      <c r="L36413" s="528"/>
    </row>
    <row r="36414" spans="2:12" outlineLevel="1">
      <c r="B36414" s="526"/>
      <c r="C36414" s="381"/>
      <c r="D36414" s="382"/>
      <c r="E36414" s="383"/>
      <c r="F36414" s="383"/>
      <c r="G36414" s="783" t="s">
        <v>1468</v>
      </c>
      <c r="H36414" s="528"/>
      <c r="I36414" s="528"/>
      <c r="J36414" s="1118"/>
      <c r="K36414" s="1118"/>
      <c r="L36414" s="528"/>
    </row>
    <row r="36415" spans="2:12" outlineLevel="1">
      <c r="B36415" s="526"/>
      <c r="C36415" s="381"/>
      <c r="D36415" s="382"/>
      <c r="E36415" s="383"/>
      <c r="F36415" s="383"/>
      <c r="G36415" s="783" t="s">
        <v>1468</v>
      </c>
      <c r="H36415" s="528"/>
      <c r="I36415" s="528"/>
      <c r="J36415" s="1118"/>
      <c r="K36415" s="1118"/>
      <c r="L36415" s="528"/>
    </row>
    <row r="36416" spans="2:12" outlineLevel="1">
      <c r="B36416" s="526"/>
      <c r="C36416" s="381"/>
      <c r="D36416" s="382"/>
      <c r="E36416" s="383"/>
      <c r="F36416" s="383"/>
      <c r="G36416" s="783" t="s">
        <v>1468</v>
      </c>
      <c r="H36416" s="528"/>
      <c r="I36416" s="528"/>
      <c r="J36416" s="1118"/>
      <c r="K36416" s="1118"/>
      <c r="L36416" s="528"/>
    </row>
    <row r="36417" spans="2:12" outlineLevel="1">
      <c r="B36417" s="526"/>
      <c r="C36417" s="381"/>
      <c r="D36417" s="382"/>
      <c r="E36417" s="383"/>
      <c r="F36417" s="383"/>
      <c r="G36417" s="783" t="s">
        <v>1468</v>
      </c>
      <c r="H36417" s="528"/>
      <c r="I36417" s="528"/>
      <c r="J36417" s="1118"/>
      <c r="K36417" s="1118"/>
      <c r="L36417" s="528"/>
    </row>
    <row r="36418" spans="2:12" outlineLevel="1">
      <c r="B36418" s="526"/>
      <c r="C36418" s="381"/>
      <c r="D36418" s="382"/>
      <c r="E36418" s="383"/>
      <c r="F36418" s="383"/>
      <c r="G36418" s="783" t="s">
        <v>1468</v>
      </c>
      <c r="H36418" s="528"/>
      <c r="I36418" s="528"/>
      <c r="J36418" s="1118"/>
      <c r="K36418" s="1118"/>
      <c r="L36418" s="528"/>
    </row>
    <row r="36419" spans="2:12" outlineLevel="1">
      <c r="B36419" s="526"/>
      <c r="C36419" s="381"/>
      <c r="D36419" s="382"/>
      <c r="E36419" s="383"/>
      <c r="F36419" s="383"/>
      <c r="G36419" s="783" t="s">
        <v>1468</v>
      </c>
      <c r="H36419" s="528"/>
      <c r="I36419" s="528"/>
      <c r="J36419" s="1118"/>
      <c r="K36419" s="1118"/>
      <c r="L36419" s="528"/>
    </row>
    <row r="36420" spans="2:12" outlineLevel="1">
      <c r="B36420" s="526"/>
      <c r="C36420" s="381"/>
      <c r="D36420" s="382"/>
      <c r="E36420" s="383"/>
      <c r="F36420" s="383"/>
      <c r="G36420" s="783" t="s">
        <v>1468</v>
      </c>
      <c r="H36420" s="528"/>
      <c r="I36420" s="528"/>
      <c r="J36420" s="1118"/>
      <c r="K36420" s="1118"/>
      <c r="L36420" s="528"/>
    </row>
    <row r="36421" spans="2:12" outlineLevel="1">
      <c r="B36421" s="526"/>
      <c r="C36421" s="381"/>
      <c r="D36421" s="382"/>
      <c r="E36421" s="383"/>
      <c r="F36421" s="383"/>
      <c r="G36421" s="783" t="s">
        <v>1468</v>
      </c>
      <c r="H36421" s="528"/>
      <c r="I36421" s="528"/>
      <c r="J36421" s="1118"/>
      <c r="K36421" s="1118"/>
      <c r="L36421" s="528"/>
    </row>
    <row r="36422" spans="2:12" outlineLevel="1">
      <c r="B36422" s="526"/>
      <c r="C36422" s="381"/>
      <c r="D36422" s="382"/>
      <c r="E36422" s="383"/>
      <c r="F36422" s="383"/>
      <c r="G36422" s="783" t="s">
        <v>1468</v>
      </c>
      <c r="H36422" s="528"/>
      <c r="I36422" s="528"/>
      <c r="J36422" s="1118"/>
      <c r="K36422" s="1118"/>
      <c r="L36422" s="528"/>
    </row>
    <row r="36423" spans="2:12" outlineLevel="1">
      <c r="B36423" s="526"/>
      <c r="C36423" s="381"/>
      <c r="D36423" s="382"/>
      <c r="E36423" s="383"/>
      <c r="F36423" s="383"/>
      <c r="G36423" s="783" t="s">
        <v>1468</v>
      </c>
      <c r="H36423" s="528"/>
      <c r="I36423" s="528"/>
      <c r="J36423" s="1118"/>
      <c r="K36423" s="1118"/>
      <c r="L36423" s="528"/>
    </row>
    <row r="36424" spans="2:12" outlineLevel="1">
      <c r="B36424" s="526"/>
      <c r="C36424" s="381"/>
      <c r="D36424" s="382"/>
      <c r="E36424" s="383"/>
      <c r="F36424" s="383"/>
      <c r="G36424" s="783" t="s">
        <v>1468</v>
      </c>
      <c r="H36424" s="528"/>
      <c r="I36424" s="528"/>
      <c r="J36424" s="1118"/>
      <c r="K36424" s="1118"/>
      <c r="L36424" s="528"/>
    </row>
    <row r="36425" spans="2:12" outlineLevel="1">
      <c r="B36425" s="526"/>
      <c r="C36425" s="381"/>
      <c r="D36425" s="382"/>
      <c r="E36425" s="383"/>
      <c r="F36425" s="383"/>
      <c r="G36425" s="783" t="s">
        <v>1468</v>
      </c>
      <c r="H36425" s="528"/>
      <c r="I36425" s="528"/>
      <c r="J36425" s="1118"/>
      <c r="K36425" s="1118"/>
      <c r="L36425" s="528"/>
    </row>
    <row r="36426" spans="2:12" outlineLevel="1">
      <c r="B36426" s="526"/>
      <c r="C36426" s="381"/>
      <c r="D36426" s="382"/>
      <c r="E36426" s="383"/>
      <c r="F36426" s="383"/>
      <c r="G36426" s="783" t="s">
        <v>1468</v>
      </c>
      <c r="H36426" s="528"/>
      <c r="I36426" s="528"/>
      <c r="J36426" s="1118"/>
      <c r="K36426" s="1118"/>
      <c r="L36426" s="528"/>
    </row>
    <row r="36427" spans="2:12" outlineLevel="1">
      <c r="B36427" s="526"/>
      <c r="C36427" s="381"/>
      <c r="D36427" s="382"/>
      <c r="E36427" s="383"/>
      <c r="F36427" s="383"/>
      <c r="G36427" s="783" t="s">
        <v>1468</v>
      </c>
      <c r="H36427" s="528"/>
      <c r="I36427" s="528"/>
      <c r="J36427" s="1118"/>
      <c r="K36427" s="1118"/>
      <c r="L36427" s="528"/>
    </row>
    <row r="36428" spans="2:12" outlineLevel="1">
      <c r="B36428" s="526"/>
      <c r="C36428" s="381"/>
      <c r="D36428" s="382"/>
      <c r="E36428" s="383"/>
      <c r="F36428" s="383"/>
      <c r="G36428" s="783" t="s">
        <v>1468</v>
      </c>
      <c r="H36428" s="528"/>
      <c r="I36428" s="528"/>
      <c r="J36428" s="1118"/>
      <c r="K36428" s="1118"/>
      <c r="L36428" s="528"/>
    </row>
    <row r="36429" spans="2:12" outlineLevel="1">
      <c r="B36429" s="526"/>
      <c r="C36429" s="381"/>
      <c r="D36429" s="382"/>
      <c r="E36429" s="383"/>
      <c r="F36429" s="383"/>
      <c r="G36429" s="783" t="s">
        <v>1468</v>
      </c>
      <c r="H36429" s="528"/>
      <c r="I36429" s="528"/>
      <c r="J36429" s="1118"/>
      <c r="K36429" s="1118"/>
      <c r="L36429" s="528"/>
    </row>
    <row r="36430" spans="2:12" outlineLevel="1">
      <c r="B36430" s="526"/>
      <c r="C36430" s="381"/>
      <c r="D36430" s="382"/>
      <c r="E36430" s="383"/>
      <c r="F36430" s="383"/>
      <c r="G36430" s="783" t="s">
        <v>1468</v>
      </c>
      <c r="H36430" s="528"/>
      <c r="I36430" s="528"/>
      <c r="J36430" s="1118"/>
      <c r="K36430" s="1118"/>
      <c r="L36430" s="528"/>
    </row>
    <row r="36431" spans="2:12" outlineLevel="1">
      <c r="B36431" s="526"/>
      <c r="C36431" s="381"/>
      <c r="D36431" s="382"/>
      <c r="E36431" s="383"/>
      <c r="F36431" s="383"/>
      <c r="G36431" s="783" t="s">
        <v>1468</v>
      </c>
      <c r="H36431" s="528"/>
      <c r="I36431" s="528"/>
      <c r="J36431" s="1118"/>
      <c r="K36431" s="1118"/>
      <c r="L36431" s="528"/>
    </row>
    <row r="36432" spans="2:12" outlineLevel="1">
      <c r="B36432" s="526"/>
      <c r="C36432" s="381"/>
      <c r="D36432" s="382"/>
      <c r="E36432" s="383"/>
      <c r="F36432" s="383"/>
      <c r="G36432" s="783" t="s">
        <v>1468</v>
      </c>
      <c r="H36432" s="528"/>
      <c r="I36432" s="528"/>
      <c r="J36432" s="1118"/>
      <c r="K36432" s="1118"/>
      <c r="L36432" s="528"/>
    </row>
    <row r="36433" spans="2:12" outlineLevel="1">
      <c r="B36433" s="526"/>
      <c r="C36433" s="381"/>
      <c r="D36433" s="382"/>
      <c r="E36433" s="383"/>
      <c r="F36433" s="383"/>
      <c r="G36433" s="783" t="s">
        <v>1468</v>
      </c>
      <c r="H36433" s="528"/>
      <c r="I36433" s="528"/>
      <c r="J36433" s="1118"/>
      <c r="K36433" s="1118"/>
      <c r="L36433" s="528"/>
    </row>
    <row r="36434" spans="2:12" outlineLevel="1">
      <c r="B36434" s="526"/>
      <c r="C36434" s="381"/>
      <c r="D36434" s="382"/>
      <c r="E36434" s="383"/>
      <c r="F36434" s="383"/>
      <c r="G36434" s="783" t="s">
        <v>1468</v>
      </c>
      <c r="H36434" s="528"/>
      <c r="I36434" s="528"/>
      <c r="J36434" s="1118"/>
      <c r="K36434" s="1118"/>
      <c r="L36434" s="528"/>
    </row>
    <row r="36435" spans="2:12" outlineLevel="1">
      <c r="B36435" s="526"/>
      <c r="C36435" s="381"/>
      <c r="D36435" s="382"/>
      <c r="E36435" s="383"/>
      <c r="F36435" s="383"/>
      <c r="G36435" s="783" t="s">
        <v>1468</v>
      </c>
      <c r="H36435" s="528"/>
      <c r="I36435" s="528"/>
      <c r="J36435" s="1118"/>
      <c r="K36435" s="1118"/>
      <c r="L36435" s="528"/>
    </row>
    <row r="36436" spans="2:12" outlineLevel="1">
      <c r="B36436" s="526"/>
      <c r="C36436" s="381"/>
      <c r="D36436" s="382"/>
      <c r="E36436" s="383"/>
      <c r="F36436" s="383"/>
      <c r="G36436" s="783" t="s">
        <v>1468</v>
      </c>
      <c r="H36436" s="528"/>
      <c r="I36436" s="528"/>
      <c r="J36436" s="1118"/>
      <c r="K36436" s="1118"/>
      <c r="L36436" s="528"/>
    </row>
    <row r="36437" spans="2:12" outlineLevel="1">
      <c r="B36437" s="526"/>
      <c r="C36437" s="381"/>
      <c r="D36437" s="382"/>
      <c r="E36437" s="383"/>
      <c r="F36437" s="383"/>
      <c r="G36437" s="783" t="s">
        <v>1468</v>
      </c>
      <c r="H36437" s="528"/>
      <c r="I36437" s="528"/>
      <c r="J36437" s="1118"/>
      <c r="K36437" s="1118"/>
      <c r="L36437" s="528"/>
    </row>
    <row r="36438" spans="2:12" outlineLevel="1">
      <c r="B36438" s="526"/>
      <c r="C36438" s="381"/>
      <c r="D36438" s="382"/>
      <c r="E36438" s="383"/>
      <c r="F36438" s="383"/>
      <c r="G36438" s="783" t="s">
        <v>1468</v>
      </c>
      <c r="H36438" s="528"/>
      <c r="I36438" s="528"/>
      <c r="J36438" s="1118"/>
      <c r="K36438" s="1118"/>
      <c r="L36438" s="528"/>
    </row>
    <row r="36439" spans="2:12" outlineLevel="1">
      <c r="B36439" s="526"/>
      <c r="C36439" s="381"/>
      <c r="D36439" s="382"/>
      <c r="E36439" s="383"/>
      <c r="F36439" s="383"/>
      <c r="G36439" s="783" t="s">
        <v>1468</v>
      </c>
      <c r="H36439" s="528"/>
      <c r="I36439" s="528"/>
      <c r="J36439" s="1118"/>
      <c r="K36439" s="1118"/>
      <c r="L36439" s="528"/>
    </row>
    <row r="36440" spans="2:12" outlineLevel="1">
      <c r="B36440" s="526"/>
      <c r="C36440" s="381"/>
      <c r="D36440" s="382"/>
      <c r="E36440" s="383"/>
      <c r="F36440" s="383"/>
      <c r="G36440" s="783" t="s">
        <v>1468</v>
      </c>
      <c r="H36440" s="528"/>
      <c r="I36440" s="528"/>
      <c r="J36440" s="1118"/>
      <c r="K36440" s="1118"/>
      <c r="L36440" s="528"/>
    </row>
    <row r="36441" spans="2:12" outlineLevel="1">
      <c r="B36441" s="526"/>
      <c r="C36441" s="381"/>
      <c r="D36441" s="382"/>
      <c r="E36441" s="383"/>
      <c r="F36441" s="383"/>
      <c r="G36441" s="783" t="s">
        <v>1468</v>
      </c>
      <c r="H36441" s="528"/>
      <c r="I36441" s="528"/>
      <c r="J36441" s="1118"/>
      <c r="K36441" s="1118"/>
      <c r="L36441" s="528"/>
    </row>
    <row r="36442" spans="2:12" outlineLevel="1">
      <c r="B36442" s="526"/>
      <c r="C36442" s="381"/>
      <c r="D36442" s="382"/>
      <c r="E36442" s="383"/>
      <c r="F36442" s="383"/>
      <c r="G36442" s="783" t="s">
        <v>1468</v>
      </c>
      <c r="H36442" s="528"/>
      <c r="I36442" s="528"/>
      <c r="J36442" s="1118"/>
      <c r="K36442" s="1118"/>
      <c r="L36442" s="528"/>
    </row>
    <row r="36443" spans="2:12" outlineLevel="1">
      <c r="B36443" s="526"/>
      <c r="C36443" s="381"/>
      <c r="D36443" s="382"/>
      <c r="E36443" s="383"/>
      <c r="F36443" s="383"/>
      <c r="G36443" s="783" t="s">
        <v>1468</v>
      </c>
      <c r="H36443" s="528"/>
      <c r="I36443" s="528"/>
      <c r="J36443" s="1118"/>
      <c r="K36443" s="1118"/>
      <c r="L36443" s="528"/>
    </row>
    <row r="36444" spans="2:12" outlineLevel="1">
      <c r="B36444" s="526"/>
      <c r="C36444" s="381"/>
      <c r="D36444" s="382"/>
      <c r="E36444" s="383"/>
      <c r="F36444" s="383"/>
      <c r="G36444" s="783" t="s">
        <v>1468</v>
      </c>
      <c r="H36444" s="528"/>
      <c r="I36444" s="528"/>
      <c r="J36444" s="1118"/>
      <c r="K36444" s="1118"/>
      <c r="L36444" s="528"/>
    </row>
    <row r="36445" spans="2:12" outlineLevel="1">
      <c r="B36445" s="526"/>
      <c r="C36445" s="381"/>
      <c r="D36445" s="382"/>
      <c r="E36445" s="383"/>
      <c r="F36445" s="383"/>
      <c r="G36445" s="783" t="s">
        <v>1468</v>
      </c>
      <c r="H36445" s="528"/>
      <c r="I36445" s="528"/>
      <c r="J36445" s="1118"/>
      <c r="K36445" s="1118"/>
      <c r="L36445" s="528"/>
    </row>
    <row r="36446" spans="2:12" outlineLevel="1">
      <c r="B36446" s="526"/>
      <c r="C36446" s="381"/>
      <c r="D36446" s="382"/>
      <c r="E36446" s="383"/>
      <c r="F36446" s="383"/>
      <c r="G36446" s="783" t="s">
        <v>1468</v>
      </c>
      <c r="H36446" s="528"/>
      <c r="I36446" s="528"/>
      <c r="J36446" s="1118"/>
      <c r="K36446" s="1118"/>
      <c r="L36446" s="528"/>
    </row>
    <row r="36447" spans="2:12" outlineLevel="1">
      <c r="B36447" s="526"/>
      <c r="C36447" s="381"/>
      <c r="D36447" s="382"/>
      <c r="E36447" s="383"/>
      <c r="F36447" s="383"/>
      <c r="G36447" s="783" t="s">
        <v>1468</v>
      </c>
      <c r="H36447" s="528"/>
      <c r="I36447" s="528"/>
      <c r="J36447" s="1118"/>
      <c r="K36447" s="1118"/>
      <c r="L36447" s="528"/>
    </row>
    <row r="36448" spans="2:12" outlineLevel="1">
      <c r="B36448" s="526"/>
      <c r="C36448" s="381"/>
      <c r="D36448" s="382"/>
      <c r="E36448" s="383"/>
      <c r="F36448" s="383"/>
      <c r="G36448" s="783" t="s">
        <v>1468</v>
      </c>
      <c r="H36448" s="528"/>
      <c r="I36448" s="528"/>
      <c r="J36448" s="1118"/>
      <c r="K36448" s="1118"/>
      <c r="L36448" s="528"/>
    </row>
    <row r="36449" spans="2:12" outlineLevel="1">
      <c r="B36449" s="526"/>
      <c r="C36449" s="381"/>
      <c r="D36449" s="382"/>
      <c r="E36449" s="383"/>
      <c r="F36449" s="383"/>
      <c r="G36449" s="783" t="s">
        <v>1468</v>
      </c>
      <c r="H36449" s="528"/>
      <c r="I36449" s="528"/>
      <c r="J36449" s="1118"/>
      <c r="K36449" s="1118"/>
      <c r="L36449" s="528"/>
    </row>
    <row r="36450" spans="2:12" outlineLevel="1">
      <c r="B36450" s="526"/>
      <c r="C36450" s="381"/>
      <c r="D36450" s="382"/>
      <c r="E36450" s="383"/>
      <c r="F36450" s="383"/>
      <c r="G36450" s="783" t="s">
        <v>1468</v>
      </c>
      <c r="H36450" s="528"/>
      <c r="I36450" s="528"/>
      <c r="J36450" s="1118"/>
      <c r="K36450" s="1118"/>
      <c r="L36450" s="528"/>
    </row>
    <row r="36451" spans="2:12" outlineLevel="1">
      <c r="B36451" s="526"/>
      <c r="C36451" s="381"/>
      <c r="D36451" s="382"/>
      <c r="E36451" s="383"/>
      <c r="F36451" s="383"/>
      <c r="G36451" s="783" t="s">
        <v>1468</v>
      </c>
      <c r="H36451" s="528"/>
      <c r="I36451" s="528"/>
      <c r="J36451" s="1118"/>
      <c r="K36451" s="1118"/>
      <c r="L36451" s="528"/>
    </row>
    <row r="36452" spans="2:12" outlineLevel="1">
      <c r="B36452" s="526"/>
      <c r="C36452" s="381"/>
      <c r="D36452" s="382"/>
      <c r="E36452" s="383"/>
      <c r="F36452" s="383"/>
      <c r="G36452" s="783" t="s">
        <v>1468</v>
      </c>
      <c r="H36452" s="528"/>
      <c r="I36452" s="528"/>
      <c r="J36452" s="1118"/>
      <c r="K36452" s="1118"/>
      <c r="L36452" s="528"/>
    </row>
    <row r="36453" spans="2:12" outlineLevel="1">
      <c r="B36453" s="526"/>
      <c r="C36453" s="381"/>
      <c r="D36453" s="382"/>
      <c r="E36453" s="383"/>
      <c r="F36453" s="383"/>
      <c r="G36453" s="783" t="s">
        <v>1468</v>
      </c>
      <c r="H36453" s="528"/>
      <c r="I36453" s="528"/>
      <c r="J36453" s="1118"/>
      <c r="K36453" s="1118"/>
      <c r="L36453" s="528"/>
    </row>
    <row r="36454" spans="2:12" outlineLevel="1">
      <c r="B36454" s="526"/>
      <c r="C36454" s="381"/>
      <c r="D36454" s="382"/>
      <c r="E36454" s="383"/>
      <c r="F36454" s="383"/>
      <c r="G36454" s="783" t="s">
        <v>1468</v>
      </c>
      <c r="H36454" s="528"/>
      <c r="I36454" s="528"/>
      <c r="J36454" s="1118"/>
      <c r="K36454" s="1118"/>
      <c r="L36454" s="528"/>
    </row>
    <row r="36455" spans="2:12" outlineLevel="1">
      <c r="B36455" s="526"/>
      <c r="C36455" s="381"/>
      <c r="D36455" s="382"/>
      <c r="E36455" s="383"/>
      <c r="F36455" s="383"/>
      <c r="G36455" s="783" t="s">
        <v>1468</v>
      </c>
      <c r="H36455" s="528"/>
      <c r="I36455" s="528"/>
      <c r="J36455" s="1118"/>
      <c r="K36455" s="1118"/>
      <c r="L36455" s="528"/>
    </row>
    <row r="36456" spans="2:12" outlineLevel="1">
      <c r="B36456" s="526"/>
      <c r="C36456" s="381"/>
      <c r="D36456" s="382"/>
      <c r="E36456" s="383"/>
      <c r="F36456" s="383"/>
      <c r="G36456" s="783" t="s">
        <v>1468</v>
      </c>
      <c r="H36456" s="528"/>
      <c r="I36456" s="528"/>
      <c r="J36456" s="1118"/>
      <c r="K36456" s="1118"/>
      <c r="L36456" s="528"/>
    </row>
    <row r="36457" spans="2:12" outlineLevel="1">
      <c r="B36457" s="526"/>
      <c r="C36457" s="381"/>
      <c r="D36457" s="382"/>
      <c r="E36457" s="383"/>
      <c r="F36457" s="383"/>
      <c r="G36457" s="783" t="s">
        <v>1468</v>
      </c>
      <c r="H36457" s="528"/>
      <c r="I36457" s="528"/>
      <c r="J36457" s="1118"/>
      <c r="K36457" s="1118"/>
      <c r="L36457" s="528"/>
    </row>
    <row r="36458" spans="2:12" outlineLevel="1">
      <c r="B36458" s="526"/>
      <c r="C36458" s="381"/>
      <c r="D36458" s="382"/>
      <c r="E36458" s="383"/>
      <c r="F36458" s="383"/>
      <c r="G36458" s="783" t="s">
        <v>1468</v>
      </c>
      <c r="H36458" s="528"/>
      <c r="I36458" s="528"/>
      <c r="J36458" s="1118"/>
      <c r="K36458" s="1118"/>
      <c r="L36458" s="528"/>
    </row>
    <row r="36459" spans="2:12" outlineLevel="1">
      <c r="B36459" s="526"/>
      <c r="C36459" s="381"/>
      <c r="D36459" s="382"/>
      <c r="E36459" s="383"/>
      <c r="F36459" s="383"/>
      <c r="G36459" s="783" t="s">
        <v>1468</v>
      </c>
      <c r="H36459" s="528"/>
      <c r="I36459" s="528"/>
      <c r="J36459" s="1118"/>
      <c r="K36459" s="1118"/>
      <c r="L36459" s="528"/>
    </row>
    <row r="36460" spans="2:12" outlineLevel="1">
      <c r="B36460" s="526"/>
      <c r="C36460" s="381"/>
      <c r="D36460" s="382"/>
      <c r="E36460" s="383"/>
      <c r="F36460" s="383"/>
      <c r="G36460" s="783" t="s">
        <v>1468</v>
      </c>
      <c r="H36460" s="528"/>
      <c r="I36460" s="528"/>
      <c r="J36460" s="1118"/>
      <c r="K36460" s="1118"/>
      <c r="L36460" s="528"/>
    </row>
    <row r="36461" spans="2:12" outlineLevel="1">
      <c r="B36461" s="526"/>
      <c r="C36461" s="381"/>
      <c r="D36461" s="382"/>
      <c r="E36461" s="383"/>
      <c r="F36461" s="383"/>
      <c r="G36461" s="783" t="s">
        <v>1468</v>
      </c>
      <c r="H36461" s="528"/>
      <c r="I36461" s="528"/>
      <c r="J36461" s="1118"/>
      <c r="K36461" s="1118"/>
      <c r="L36461" s="528"/>
    </row>
    <row r="36462" spans="2:12" outlineLevel="1">
      <c r="B36462" s="526"/>
      <c r="C36462" s="381"/>
      <c r="D36462" s="382"/>
      <c r="E36462" s="383"/>
      <c r="F36462" s="383"/>
      <c r="G36462" s="783" t="s">
        <v>1468</v>
      </c>
      <c r="H36462" s="528"/>
      <c r="I36462" s="528"/>
      <c r="J36462" s="1118"/>
      <c r="K36462" s="1118"/>
      <c r="L36462" s="528"/>
    </row>
    <row r="36463" spans="2:12" outlineLevel="1">
      <c r="B36463" s="526"/>
      <c r="C36463" s="381"/>
      <c r="D36463" s="382"/>
      <c r="E36463" s="383"/>
      <c r="F36463" s="383"/>
      <c r="G36463" s="783" t="s">
        <v>1468</v>
      </c>
      <c r="H36463" s="528"/>
      <c r="I36463" s="528"/>
      <c r="J36463" s="1118"/>
      <c r="K36463" s="1118"/>
      <c r="L36463" s="528"/>
    </row>
    <row r="36464" spans="2:12" outlineLevel="1">
      <c r="B36464" s="526"/>
      <c r="C36464" s="381"/>
      <c r="D36464" s="382"/>
      <c r="E36464" s="383"/>
      <c r="F36464" s="383"/>
      <c r="G36464" s="783" t="s">
        <v>1468</v>
      </c>
      <c r="H36464" s="528"/>
      <c r="I36464" s="528"/>
      <c r="J36464" s="1118"/>
      <c r="K36464" s="1118"/>
      <c r="L36464" s="528"/>
    </row>
    <row r="36465" spans="2:12" outlineLevel="1">
      <c r="B36465" s="526"/>
      <c r="C36465" s="381"/>
      <c r="D36465" s="382"/>
      <c r="E36465" s="383"/>
      <c r="F36465" s="383"/>
      <c r="G36465" s="783" t="s">
        <v>1468</v>
      </c>
      <c r="H36465" s="528"/>
      <c r="I36465" s="528"/>
      <c r="J36465" s="1118"/>
      <c r="K36465" s="1118"/>
      <c r="L36465" s="528"/>
    </row>
    <row r="36466" spans="2:12" outlineLevel="1">
      <c r="B36466" s="526"/>
      <c r="C36466" s="381"/>
      <c r="D36466" s="382"/>
      <c r="E36466" s="383"/>
      <c r="F36466" s="383"/>
      <c r="G36466" s="783" t="s">
        <v>1468</v>
      </c>
      <c r="H36466" s="528"/>
      <c r="I36466" s="528"/>
      <c r="J36466" s="1118"/>
      <c r="K36466" s="1118"/>
      <c r="L36466" s="528"/>
    </row>
    <row r="36467" spans="2:12" outlineLevel="1">
      <c r="B36467" s="526"/>
      <c r="C36467" s="381"/>
      <c r="D36467" s="382"/>
      <c r="E36467" s="383"/>
      <c r="F36467" s="383"/>
      <c r="G36467" s="783" t="s">
        <v>1468</v>
      </c>
      <c r="H36467" s="528"/>
      <c r="I36467" s="528"/>
      <c r="J36467" s="1118"/>
      <c r="K36467" s="1118"/>
      <c r="L36467" s="528"/>
    </row>
    <row r="36468" spans="2:12" outlineLevel="1">
      <c r="B36468" s="526"/>
      <c r="C36468" s="381"/>
      <c r="D36468" s="382"/>
      <c r="E36468" s="383"/>
      <c r="F36468" s="383"/>
      <c r="G36468" s="783" t="s">
        <v>1468</v>
      </c>
      <c r="H36468" s="528"/>
      <c r="I36468" s="528"/>
      <c r="J36468" s="1118"/>
      <c r="K36468" s="1118"/>
      <c r="L36468" s="528"/>
    </row>
    <row r="36469" spans="2:12" outlineLevel="1">
      <c r="B36469" s="526"/>
      <c r="C36469" s="381"/>
      <c r="D36469" s="382"/>
      <c r="E36469" s="383"/>
      <c r="F36469" s="383"/>
      <c r="G36469" s="783" t="s">
        <v>1468</v>
      </c>
      <c r="H36469" s="528"/>
      <c r="I36469" s="528"/>
      <c r="J36469" s="1118"/>
      <c r="K36469" s="1118"/>
      <c r="L36469" s="528"/>
    </row>
    <row r="36470" spans="2:12" outlineLevel="1">
      <c r="B36470" s="526"/>
      <c r="C36470" s="381"/>
      <c r="D36470" s="382"/>
      <c r="E36470" s="383"/>
      <c r="F36470" s="383"/>
      <c r="G36470" s="783" t="s">
        <v>1468</v>
      </c>
      <c r="H36470" s="528"/>
      <c r="I36470" s="528"/>
      <c r="J36470" s="1118"/>
      <c r="K36470" s="1118"/>
      <c r="L36470" s="528"/>
    </row>
    <row r="36471" spans="2:12" outlineLevel="1">
      <c r="B36471" s="526"/>
      <c r="C36471" s="381"/>
      <c r="D36471" s="382"/>
      <c r="E36471" s="383"/>
      <c r="F36471" s="383"/>
      <c r="G36471" s="783" t="s">
        <v>1468</v>
      </c>
      <c r="H36471" s="528"/>
      <c r="I36471" s="528"/>
      <c r="J36471" s="1118"/>
      <c r="K36471" s="1118"/>
      <c r="L36471" s="528"/>
    </row>
    <row r="36472" spans="2:12" outlineLevel="1">
      <c r="B36472" s="526"/>
      <c r="C36472" s="381"/>
      <c r="D36472" s="382"/>
      <c r="E36472" s="383"/>
      <c r="F36472" s="383"/>
      <c r="G36472" s="783" t="s">
        <v>1468</v>
      </c>
      <c r="H36472" s="528"/>
      <c r="I36472" s="528"/>
      <c r="J36472" s="1118"/>
      <c r="K36472" s="1118"/>
      <c r="L36472" s="528"/>
    </row>
    <row r="36473" spans="2:12" outlineLevel="1">
      <c r="B36473" s="526"/>
      <c r="C36473" s="381"/>
      <c r="D36473" s="382"/>
      <c r="E36473" s="383"/>
      <c r="F36473" s="383"/>
      <c r="G36473" s="783" t="s">
        <v>1468</v>
      </c>
      <c r="H36473" s="528"/>
      <c r="I36473" s="528"/>
      <c r="J36473" s="1118"/>
      <c r="K36473" s="1118"/>
      <c r="L36473" s="528"/>
    </row>
    <row r="36474" spans="2:12" outlineLevel="1">
      <c r="B36474" s="526"/>
      <c r="C36474" s="381"/>
      <c r="D36474" s="382"/>
      <c r="E36474" s="383"/>
      <c r="F36474" s="383"/>
      <c r="G36474" s="783" t="s">
        <v>1468</v>
      </c>
      <c r="H36474" s="528"/>
      <c r="I36474" s="528"/>
      <c r="J36474" s="1118"/>
      <c r="K36474" s="1118"/>
      <c r="L36474" s="528"/>
    </row>
    <row r="36475" spans="2:12" outlineLevel="1">
      <c r="B36475" s="526"/>
      <c r="C36475" s="381"/>
      <c r="D36475" s="382"/>
      <c r="E36475" s="383"/>
      <c r="F36475" s="383"/>
      <c r="G36475" s="783" t="s">
        <v>1468</v>
      </c>
      <c r="H36475" s="528"/>
      <c r="I36475" s="528"/>
      <c r="J36475" s="1118"/>
      <c r="K36475" s="1118"/>
      <c r="L36475" s="528"/>
    </row>
    <row r="36476" spans="2:12" outlineLevel="1">
      <c r="B36476" s="526"/>
      <c r="C36476" s="381"/>
      <c r="D36476" s="382"/>
      <c r="E36476" s="383"/>
      <c r="F36476" s="383"/>
      <c r="G36476" s="783" t="s">
        <v>1468</v>
      </c>
      <c r="H36476" s="528"/>
      <c r="I36476" s="528"/>
      <c r="J36476" s="1118"/>
      <c r="K36476" s="1118"/>
      <c r="L36476" s="528"/>
    </row>
    <row r="36477" spans="2:12" outlineLevel="1">
      <c r="B36477" s="526"/>
      <c r="C36477" s="381"/>
      <c r="D36477" s="382"/>
      <c r="E36477" s="383"/>
      <c r="F36477" s="383"/>
      <c r="G36477" s="783" t="s">
        <v>1468</v>
      </c>
      <c r="H36477" s="528"/>
      <c r="I36477" s="528"/>
      <c r="J36477" s="1118"/>
      <c r="K36477" s="1118"/>
      <c r="L36477" s="528"/>
    </row>
    <row r="36478" spans="2:12" outlineLevel="1">
      <c r="B36478" s="526"/>
      <c r="C36478" s="381"/>
      <c r="D36478" s="382"/>
      <c r="E36478" s="383"/>
      <c r="F36478" s="383"/>
      <c r="G36478" s="783" t="s">
        <v>1468</v>
      </c>
      <c r="H36478" s="528"/>
      <c r="I36478" s="528"/>
      <c r="J36478" s="1118"/>
      <c r="K36478" s="1118"/>
      <c r="L36478" s="528"/>
    </row>
    <row r="36479" spans="2:12" outlineLevel="1">
      <c r="B36479" s="526"/>
      <c r="C36479" s="381"/>
      <c r="D36479" s="382"/>
      <c r="E36479" s="383"/>
      <c r="F36479" s="383"/>
      <c r="G36479" s="783" t="s">
        <v>1468</v>
      </c>
      <c r="H36479" s="528"/>
      <c r="I36479" s="528"/>
      <c r="J36479" s="1118"/>
      <c r="K36479" s="1118"/>
      <c r="L36479" s="528"/>
    </row>
    <row r="36480" spans="2:12" outlineLevel="1">
      <c r="B36480" s="526"/>
      <c r="C36480" s="381"/>
      <c r="D36480" s="382"/>
      <c r="E36480" s="383"/>
      <c r="F36480" s="383"/>
      <c r="G36480" s="783" t="s">
        <v>1468</v>
      </c>
      <c r="H36480" s="528"/>
      <c r="I36480" s="528"/>
      <c r="J36480" s="1118"/>
      <c r="K36480" s="1118"/>
      <c r="L36480" s="528"/>
    </row>
    <row r="36481" spans="2:12" outlineLevel="1">
      <c r="B36481" s="526"/>
      <c r="C36481" s="381"/>
      <c r="D36481" s="382"/>
      <c r="E36481" s="383"/>
      <c r="F36481" s="383"/>
      <c r="G36481" s="783" t="s">
        <v>1468</v>
      </c>
      <c r="H36481" s="528"/>
      <c r="I36481" s="528"/>
      <c r="J36481" s="1118"/>
      <c r="K36481" s="1118"/>
      <c r="L36481" s="528"/>
    </row>
    <row r="36482" spans="2:12" outlineLevel="1">
      <c r="B36482" s="526"/>
      <c r="C36482" s="381"/>
      <c r="D36482" s="382"/>
      <c r="E36482" s="383"/>
      <c r="F36482" s="383"/>
      <c r="G36482" s="783" t="s">
        <v>1468</v>
      </c>
      <c r="H36482" s="528"/>
      <c r="I36482" s="528"/>
      <c r="J36482" s="1118"/>
      <c r="K36482" s="1118"/>
      <c r="L36482" s="528"/>
    </row>
    <row r="36483" spans="2:12" outlineLevel="1">
      <c r="B36483" s="526"/>
      <c r="C36483" s="381"/>
      <c r="D36483" s="382"/>
      <c r="E36483" s="383"/>
      <c r="F36483" s="383"/>
      <c r="G36483" s="783" t="s">
        <v>1468</v>
      </c>
      <c r="H36483" s="528"/>
      <c r="I36483" s="528"/>
      <c r="J36483" s="1118"/>
      <c r="K36483" s="1118"/>
      <c r="L36483" s="528"/>
    </row>
    <row r="36484" spans="2:12" outlineLevel="1">
      <c r="B36484" s="526"/>
      <c r="C36484" s="381"/>
      <c r="D36484" s="382"/>
      <c r="E36484" s="383"/>
      <c r="F36484" s="383"/>
      <c r="G36484" s="783" t="s">
        <v>1468</v>
      </c>
      <c r="H36484" s="528"/>
      <c r="I36484" s="528"/>
      <c r="J36484" s="1118"/>
      <c r="K36484" s="1118"/>
      <c r="L36484" s="528"/>
    </row>
    <row r="36485" spans="2:12" outlineLevel="1">
      <c r="B36485" s="526"/>
      <c r="C36485" s="381"/>
      <c r="D36485" s="382"/>
      <c r="E36485" s="383"/>
      <c r="F36485" s="383"/>
      <c r="G36485" s="783" t="s">
        <v>1468</v>
      </c>
      <c r="H36485" s="528"/>
      <c r="I36485" s="528"/>
      <c r="J36485" s="1118"/>
      <c r="K36485" s="1118"/>
      <c r="L36485" s="528"/>
    </row>
    <row r="36486" spans="2:12" outlineLevel="1">
      <c r="B36486" s="526"/>
      <c r="C36486" s="381"/>
      <c r="D36486" s="382"/>
      <c r="E36486" s="383"/>
      <c r="F36486" s="383"/>
      <c r="G36486" s="783" t="s">
        <v>1468</v>
      </c>
      <c r="H36486" s="528"/>
      <c r="I36486" s="528"/>
      <c r="J36486" s="1118"/>
      <c r="K36486" s="1118"/>
      <c r="L36486" s="528"/>
    </row>
    <row r="36487" spans="2:12" outlineLevel="1">
      <c r="B36487" s="526"/>
      <c r="C36487" s="381"/>
      <c r="D36487" s="382"/>
      <c r="E36487" s="383"/>
      <c r="F36487" s="383"/>
      <c r="G36487" s="783" t="s">
        <v>1468</v>
      </c>
      <c r="H36487" s="528"/>
      <c r="I36487" s="528"/>
      <c r="J36487" s="1118"/>
      <c r="K36487" s="1118"/>
      <c r="L36487" s="528"/>
    </row>
    <row r="36488" spans="2:12" outlineLevel="1">
      <c r="B36488" s="526"/>
      <c r="C36488" s="381"/>
      <c r="D36488" s="382"/>
      <c r="E36488" s="383"/>
      <c r="F36488" s="383"/>
      <c r="G36488" s="783" t="s">
        <v>1468</v>
      </c>
      <c r="H36488" s="528"/>
      <c r="I36488" s="528"/>
      <c r="J36488" s="1118"/>
      <c r="K36488" s="1118"/>
      <c r="L36488" s="528"/>
    </row>
    <row r="36489" spans="2:12" outlineLevel="1">
      <c r="B36489" s="526"/>
      <c r="C36489" s="381"/>
      <c r="D36489" s="382"/>
      <c r="E36489" s="383"/>
      <c r="F36489" s="383"/>
      <c r="G36489" s="783" t="s">
        <v>1468</v>
      </c>
      <c r="H36489" s="528"/>
      <c r="I36489" s="528"/>
      <c r="J36489" s="1118"/>
      <c r="K36489" s="1118"/>
      <c r="L36489" s="528"/>
    </row>
    <row r="36490" spans="2:12" outlineLevel="1">
      <c r="B36490" s="526"/>
      <c r="C36490" s="381"/>
      <c r="D36490" s="382"/>
      <c r="E36490" s="383"/>
      <c r="F36490" s="383"/>
      <c r="G36490" s="783" t="s">
        <v>1468</v>
      </c>
      <c r="H36490" s="528"/>
      <c r="I36490" s="528"/>
      <c r="J36490" s="1118"/>
      <c r="K36490" s="1118"/>
      <c r="L36490" s="528"/>
    </row>
    <row r="36491" spans="2:12" outlineLevel="1">
      <c r="B36491" s="526"/>
      <c r="C36491" s="381"/>
      <c r="D36491" s="382"/>
      <c r="E36491" s="383"/>
      <c r="F36491" s="383"/>
      <c r="G36491" s="783" t="s">
        <v>1468</v>
      </c>
      <c r="H36491" s="528"/>
      <c r="I36491" s="528"/>
      <c r="J36491" s="1118"/>
      <c r="K36491" s="1118"/>
      <c r="L36491" s="528"/>
    </row>
    <row r="36492" spans="2:12" outlineLevel="1">
      <c r="B36492" s="526"/>
      <c r="C36492" s="381"/>
      <c r="D36492" s="382"/>
      <c r="E36492" s="383"/>
      <c r="F36492" s="383"/>
      <c r="G36492" s="783" t="s">
        <v>1468</v>
      </c>
      <c r="H36492" s="528"/>
      <c r="I36492" s="528"/>
      <c r="J36492" s="1118"/>
      <c r="K36492" s="1118"/>
      <c r="L36492" s="528"/>
    </row>
    <row r="36493" spans="2:12" outlineLevel="1">
      <c r="B36493" s="526"/>
      <c r="C36493" s="381"/>
      <c r="D36493" s="382"/>
      <c r="E36493" s="383"/>
      <c r="F36493" s="383"/>
      <c r="G36493" s="783" t="s">
        <v>1468</v>
      </c>
      <c r="H36493" s="528"/>
      <c r="I36493" s="528"/>
      <c r="J36493" s="1118"/>
      <c r="K36493" s="1118"/>
      <c r="L36493" s="528"/>
    </row>
    <row r="36494" spans="2:12" outlineLevel="1">
      <c r="B36494" s="526"/>
      <c r="C36494" s="381"/>
      <c r="D36494" s="382"/>
      <c r="E36494" s="383"/>
      <c r="F36494" s="383"/>
      <c r="G36494" s="783" t="s">
        <v>1468</v>
      </c>
      <c r="H36494" s="528"/>
      <c r="I36494" s="528"/>
      <c r="J36494" s="1118"/>
      <c r="K36494" s="1118"/>
      <c r="L36494" s="528"/>
    </row>
    <row r="36495" spans="2:12" outlineLevel="1">
      <c r="B36495" s="526"/>
      <c r="C36495" s="381"/>
      <c r="D36495" s="382"/>
      <c r="E36495" s="383"/>
      <c r="F36495" s="383"/>
      <c r="G36495" s="783" t="s">
        <v>1468</v>
      </c>
      <c r="H36495" s="528"/>
      <c r="I36495" s="528"/>
      <c r="J36495" s="1118"/>
      <c r="K36495" s="1118"/>
      <c r="L36495" s="528"/>
    </row>
    <row r="36496" spans="2:12" outlineLevel="1">
      <c r="B36496" s="526"/>
      <c r="C36496" s="381"/>
      <c r="D36496" s="382"/>
      <c r="E36496" s="383"/>
      <c r="F36496" s="383"/>
      <c r="G36496" s="783" t="s">
        <v>1468</v>
      </c>
      <c r="H36496" s="528"/>
      <c r="I36496" s="528"/>
      <c r="J36496" s="1118"/>
      <c r="K36496" s="1118"/>
      <c r="L36496" s="528"/>
    </row>
    <row r="36497" spans="2:12" outlineLevel="1">
      <c r="B36497" s="526"/>
      <c r="C36497" s="381"/>
      <c r="D36497" s="382"/>
      <c r="E36497" s="383"/>
      <c r="F36497" s="383"/>
      <c r="G36497" s="783" t="s">
        <v>1468</v>
      </c>
      <c r="H36497" s="528"/>
      <c r="I36497" s="528"/>
      <c r="J36497" s="1118"/>
      <c r="K36497" s="1118"/>
      <c r="L36497" s="528"/>
    </row>
    <row r="36498" spans="2:12" outlineLevel="1">
      <c r="B36498" s="526"/>
      <c r="C36498" s="381"/>
      <c r="D36498" s="382"/>
      <c r="E36498" s="383"/>
      <c r="F36498" s="383"/>
      <c r="G36498" s="783" t="s">
        <v>1468</v>
      </c>
      <c r="H36498" s="528"/>
      <c r="I36498" s="528"/>
      <c r="J36498" s="1118"/>
      <c r="K36498" s="1118"/>
      <c r="L36498" s="528"/>
    </row>
    <row r="36499" spans="2:12" outlineLevel="1">
      <c r="B36499" s="526"/>
      <c r="C36499" s="381"/>
      <c r="D36499" s="382"/>
      <c r="E36499" s="383"/>
      <c r="F36499" s="383"/>
      <c r="G36499" s="783" t="s">
        <v>1468</v>
      </c>
      <c r="H36499" s="528"/>
      <c r="I36499" s="528"/>
      <c r="J36499" s="1118"/>
      <c r="K36499" s="1118"/>
      <c r="L36499" s="528"/>
    </row>
    <row r="36500" spans="2:12" outlineLevel="1">
      <c r="B36500" s="526"/>
      <c r="C36500" s="381"/>
      <c r="D36500" s="382"/>
      <c r="E36500" s="383"/>
      <c r="F36500" s="383"/>
      <c r="G36500" s="783" t="s">
        <v>1468</v>
      </c>
      <c r="H36500" s="528"/>
      <c r="I36500" s="528"/>
      <c r="J36500" s="1118"/>
      <c r="K36500" s="1118"/>
      <c r="L36500" s="528"/>
    </row>
    <row r="36501" spans="2:12" outlineLevel="1">
      <c r="B36501" s="526"/>
      <c r="C36501" s="381"/>
      <c r="D36501" s="382"/>
      <c r="E36501" s="383"/>
      <c r="F36501" s="383"/>
      <c r="G36501" s="783" t="s">
        <v>1468</v>
      </c>
      <c r="H36501" s="528"/>
      <c r="I36501" s="528"/>
      <c r="J36501" s="1118"/>
      <c r="K36501" s="1118"/>
      <c r="L36501" s="528"/>
    </row>
    <row r="36502" spans="2:12" outlineLevel="1">
      <c r="B36502" s="526"/>
      <c r="C36502" s="381"/>
      <c r="D36502" s="382"/>
      <c r="E36502" s="383"/>
      <c r="F36502" s="383"/>
      <c r="G36502" s="783" t="s">
        <v>1468</v>
      </c>
      <c r="H36502" s="528"/>
      <c r="I36502" s="528"/>
      <c r="J36502" s="1118"/>
      <c r="K36502" s="1118"/>
      <c r="L36502" s="528"/>
    </row>
    <row r="36503" spans="2:12" outlineLevel="1">
      <c r="B36503" s="526"/>
      <c r="C36503" s="381"/>
      <c r="D36503" s="382"/>
      <c r="E36503" s="383"/>
      <c r="F36503" s="383"/>
      <c r="G36503" s="783" t="s">
        <v>1468</v>
      </c>
      <c r="H36503" s="528"/>
      <c r="I36503" s="528"/>
      <c r="J36503" s="1118"/>
      <c r="K36503" s="1118"/>
      <c r="L36503" s="528"/>
    </row>
    <row r="36504" spans="2:12" outlineLevel="1">
      <c r="B36504" s="526"/>
      <c r="C36504" s="381"/>
      <c r="D36504" s="382"/>
      <c r="E36504" s="383"/>
      <c r="F36504" s="383"/>
      <c r="G36504" s="783" t="s">
        <v>1468</v>
      </c>
      <c r="H36504" s="528"/>
      <c r="I36504" s="528"/>
      <c r="J36504" s="1118"/>
      <c r="K36504" s="1118"/>
      <c r="L36504" s="528"/>
    </row>
    <row r="36505" spans="2:12" outlineLevel="1">
      <c r="B36505" s="526"/>
      <c r="C36505" s="381"/>
      <c r="D36505" s="382"/>
      <c r="E36505" s="383"/>
      <c r="F36505" s="383"/>
      <c r="G36505" s="783" t="s">
        <v>1468</v>
      </c>
      <c r="H36505" s="528"/>
      <c r="I36505" s="528"/>
      <c r="J36505" s="1118"/>
      <c r="K36505" s="1118"/>
      <c r="L36505" s="528"/>
    </row>
    <row r="36506" spans="2:12" outlineLevel="1">
      <c r="B36506" s="526"/>
      <c r="C36506" s="381"/>
      <c r="D36506" s="382"/>
      <c r="E36506" s="383"/>
      <c r="F36506" s="383"/>
      <c r="G36506" s="783" t="s">
        <v>1468</v>
      </c>
      <c r="H36506" s="528"/>
      <c r="I36506" s="528"/>
      <c r="J36506" s="1118"/>
      <c r="K36506" s="1118"/>
      <c r="L36506" s="528"/>
    </row>
    <row r="36507" spans="2:12" outlineLevel="1">
      <c r="B36507" s="526"/>
      <c r="C36507" s="381"/>
      <c r="D36507" s="382"/>
      <c r="E36507" s="383"/>
      <c r="F36507" s="383"/>
      <c r="G36507" s="783" t="s">
        <v>1468</v>
      </c>
      <c r="H36507" s="528"/>
      <c r="I36507" s="528"/>
      <c r="J36507" s="1118"/>
      <c r="K36507" s="1118"/>
      <c r="L36507" s="528"/>
    </row>
    <row r="36508" spans="2:12" outlineLevel="1">
      <c r="B36508" s="526"/>
      <c r="C36508" s="381"/>
      <c r="D36508" s="382"/>
      <c r="E36508" s="383"/>
      <c r="F36508" s="383"/>
      <c r="G36508" s="783" t="s">
        <v>1468</v>
      </c>
      <c r="H36508" s="528"/>
      <c r="I36508" s="528"/>
      <c r="J36508" s="1118"/>
      <c r="K36508" s="1118"/>
      <c r="L36508" s="528"/>
    </row>
    <row r="36509" spans="2:12" outlineLevel="1">
      <c r="B36509" s="526"/>
      <c r="C36509" s="381"/>
      <c r="D36509" s="382"/>
      <c r="E36509" s="383"/>
      <c r="F36509" s="383"/>
      <c r="G36509" s="783" t="s">
        <v>1468</v>
      </c>
      <c r="H36509" s="528"/>
      <c r="I36509" s="528"/>
      <c r="J36509" s="1118"/>
      <c r="K36509" s="1118"/>
      <c r="L36509" s="528"/>
    </row>
    <row r="36510" spans="2:12" outlineLevel="1">
      <c r="B36510" s="526"/>
      <c r="C36510" s="381"/>
      <c r="D36510" s="382"/>
      <c r="E36510" s="383"/>
      <c r="F36510" s="383"/>
      <c r="G36510" s="783" t="s">
        <v>1468</v>
      </c>
      <c r="H36510" s="528"/>
      <c r="I36510" s="528"/>
      <c r="J36510" s="1118"/>
      <c r="K36510" s="1118"/>
      <c r="L36510" s="528"/>
    </row>
    <row r="36511" spans="2:12" outlineLevel="1">
      <c r="B36511" s="526"/>
      <c r="C36511" s="381"/>
      <c r="D36511" s="382"/>
      <c r="E36511" s="383"/>
      <c r="F36511" s="383"/>
      <c r="G36511" s="783" t="s">
        <v>1468</v>
      </c>
      <c r="H36511" s="528"/>
      <c r="I36511" s="528"/>
      <c r="J36511" s="1118"/>
      <c r="K36511" s="1118"/>
      <c r="L36511" s="528"/>
    </row>
    <row r="36512" spans="2:12" outlineLevel="1">
      <c r="B36512" s="526"/>
      <c r="C36512" s="381"/>
      <c r="D36512" s="382"/>
      <c r="E36512" s="383"/>
      <c r="F36512" s="383"/>
      <c r="G36512" s="783" t="s">
        <v>1468</v>
      </c>
      <c r="H36512" s="528"/>
      <c r="I36512" s="528"/>
      <c r="J36512" s="1118"/>
      <c r="K36512" s="1118"/>
      <c r="L36512" s="528"/>
    </row>
    <row r="36513" spans="2:12" outlineLevel="1">
      <c r="B36513" s="526"/>
      <c r="C36513" s="381"/>
      <c r="D36513" s="382"/>
      <c r="E36513" s="383"/>
      <c r="F36513" s="383"/>
      <c r="G36513" s="783" t="s">
        <v>1468</v>
      </c>
      <c r="H36513" s="528"/>
      <c r="I36513" s="528"/>
      <c r="J36513" s="1118"/>
      <c r="K36513" s="1118"/>
      <c r="L36513" s="528"/>
    </row>
    <row r="36514" spans="2:12" outlineLevel="1">
      <c r="B36514" s="526"/>
      <c r="C36514" s="381"/>
      <c r="D36514" s="382"/>
      <c r="E36514" s="383"/>
      <c r="F36514" s="383"/>
      <c r="G36514" s="783" t="s">
        <v>1468</v>
      </c>
      <c r="H36514" s="528"/>
      <c r="I36514" s="528"/>
      <c r="J36514" s="1118"/>
      <c r="K36514" s="1118"/>
      <c r="L36514" s="528"/>
    </row>
    <row r="36515" spans="2:12" outlineLevel="1">
      <c r="B36515" s="526"/>
      <c r="C36515" s="381"/>
      <c r="D36515" s="382"/>
      <c r="E36515" s="383"/>
      <c r="F36515" s="383"/>
      <c r="G36515" s="783" t="s">
        <v>1468</v>
      </c>
      <c r="H36515" s="528"/>
      <c r="I36515" s="528"/>
      <c r="J36515" s="1118"/>
      <c r="K36515" s="1118"/>
      <c r="L36515" s="528"/>
    </row>
    <row r="36516" spans="2:12" outlineLevel="1">
      <c r="B36516" s="526"/>
      <c r="C36516" s="381"/>
      <c r="D36516" s="382"/>
      <c r="E36516" s="383"/>
      <c r="F36516" s="383"/>
      <c r="G36516" s="783" t="s">
        <v>1468</v>
      </c>
      <c r="H36516" s="528"/>
      <c r="I36516" s="528"/>
      <c r="J36516" s="1118"/>
      <c r="K36516" s="1118"/>
      <c r="L36516" s="528"/>
    </row>
    <row r="36517" spans="2:12" outlineLevel="1">
      <c r="B36517" s="526"/>
      <c r="C36517" s="381"/>
      <c r="D36517" s="382"/>
      <c r="E36517" s="383"/>
      <c r="F36517" s="383"/>
      <c r="G36517" s="783" t="s">
        <v>1468</v>
      </c>
      <c r="H36517" s="528"/>
      <c r="I36517" s="528"/>
      <c r="J36517" s="1118"/>
      <c r="K36517" s="1118"/>
      <c r="L36517" s="528"/>
    </row>
    <row r="36518" spans="2:12" outlineLevel="1">
      <c r="B36518" s="526"/>
      <c r="C36518" s="381"/>
      <c r="D36518" s="382"/>
      <c r="E36518" s="383"/>
      <c r="F36518" s="383"/>
      <c r="G36518" s="783" t="s">
        <v>1468</v>
      </c>
      <c r="H36518" s="528"/>
      <c r="I36518" s="528"/>
      <c r="J36518" s="1118"/>
      <c r="K36518" s="1118"/>
      <c r="L36518" s="528"/>
    </row>
    <row r="36519" spans="2:12" outlineLevel="1">
      <c r="B36519" s="526"/>
      <c r="C36519" s="381"/>
      <c r="D36519" s="382"/>
      <c r="E36519" s="383"/>
      <c r="F36519" s="383"/>
      <c r="G36519" s="783" t="s">
        <v>1468</v>
      </c>
      <c r="H36519" s="528"/>
      <c r="I36519" s="528"/>
      <c r="J36519" s="1118"/>
      <c r="K36519" s="1118"/>
      <c r="L36519" s="528"/>
    </row>
    <row r="36520" spans="2:12" outlineLevel="1">
      <c r="B36520" s="526"/>
      <c r="C36520" s="381"/>
      <c r="D36520" s="382"/>
      <c r="E36520" s="383"/>
      <c r="F36520" s="383"/>
      <c r="G36520" s="783" t="s">
        <v>1468</v>
      </c>
      <c r="H36520" s="528"/>
      <c r="I36520" s="528"/>
      <c r="J36520" s="1118"/>
      <c r="K36520" s="1118"/>
      <c r="L36520" s="528"/>
    </row>
    <row r="36521" spans="2:12" outlineLevel="1">
      <c r="B36521" s="526"/>
      <c r="C36521" s="381"/>
      <c r="D36521" s="382"/>
      <c r="E36521" s="383"/>
      <c r="F36521" s="383"/>
      <c r="G36521" s="783" t="s">
        <v>1468</v>
      </c>
      <c r="H36521" s="528"/>
      <c r="I36521" s="528"/>
      <c r="J36521" s="1118"/>
      <c r="K36521" s="1118"/>
      <c r="L36521" s="528"/>
    </row>
    <row r="36522" spans="2:12" outlineLevel="1">
      <c r="B36522" s="526"/>
      <c r="C36522" s="381"/>
      <c r="D36522" s="382"/>
      <c r="E36522" s="383"/>
      <c r="F36522" s="383"/>
      <c r="G36522" s="783" t="s">
        <v>1468</v>
      </c>
      <c r="H36522" s="528"/>
      <c r="I36522" s="528"/>
      <c r="J36522" s="1118"/>
      <c r="K36522" s="1118"/>
      <c r="L36522" s="528"/>
    </row>
    <row r="36523" spans="2:12" outlineLevel="1">
      <c r="B36523" s="526"/>
      <c r="C36523" s="381"/>
      <c r="D36523" s="382"/>
      <c r="E36523" s="383"/>
      <c r="F36523" s="383"/>
      <c r="G36523" s="783" t="s">
        <v>1468</v>
      </c>
      <c r="H36523" s="528"/>
      <c r="I36523" s="528"/>
      <c r="J36523" s="1118"/>
      <c r="K36523" s="1118"/>
      <c r="L36523" s="528"/>
    </row>
    <row r="36524" spans="2:12" outlineLevel="1">
      <c r="B36524" s="526"/>
      <c r="C36524" s="381"/>
      <c r="D36524" s="382"/>
      <c r="E36524" s="383"/>
      <c r="F36524" s="383"/>
      <c r="G36524" s="783" t="s">
        <v>1468</v>
      </c>
      <c r="H36524" s="528"/>
      <c r="I36524" s="528"/>
      <c r="J36524" s="1118"/>
      <c r="K36524" s="1118"/>
      <c r="L36524" s="528"/>
    </row>
    <row r="36525" spans="2:12" outlineLevel="1">
      <c r="B36525" s="526"/>
      <c r="C36525" s="381"/>
      <c r="D36525" s="382"/>
      <c r="E36525" s="383"/>
      <c r="F36525" s="383"/>
      <c r="G36525" s="783" t="s">
        <v>1468</v>
      </c>
      <c r="H36525" s="528"/>
      <c r="I36525" s="528"/>
      <c r="J36525" s="1118"/>
      <c r="K36525" s="1118"/>
      <c r="L36525" s="528"/>
    </row>
    <row r="36526" spans="2:12" outlineLevel="1">
      <c r="B36526" s="526"/>
      <c r="C36526" s="381"/>
      <c r="D36526" s="382"/>
      <c r="E36526" s="383"/>
      <c r="F36526" s="383"/>
      <c r="G36526" s="783" t="s">
        <v>1468</v>
      </c>
      <c r="H36526" s="528"/>
      <c r="I36526" s="528"/>
      <c r="J36526" s="1118"/>
      <c r="K36526" s="1118"/>
      <c r="L36526" s="528"/>
    </row>
    <row r="36527" spans="2:12" outlineLevel="1">
      <c r="B36527" s="526"/>
      <c r="C36527" s="381"/>
      <c r="D36527" s="382"/>
      <c r="E36527" s="383"/>
      <c r="F36527" s="383"/>
      <c r="G36527" s="783" t="s">
        <v>1468</v>
      </c>
      <c r="H36527" s="528"/>
      <c r="I36527" s="528"/>
      <c r="J36527" s="1118"/>
      <c r="K36527" s="1118"/>
      <c r="L36527" s="528"/>
    </row>
    <row r="36528" spans="2:12" outlineLevel="1">
      <c r="B36528" s="526"/>
      <c r="C36528" s="381"/>
      <c r="D36528" s="382"/>
      <c r="E36528" s="383"/>
      <c r="F36528" s="383"/>
      <c r="G36528" s="783" t="s">
        <v>1468</v>
      </c>
      <c r="H36528" s="528"/>
      <c r="I36528" s="528"/>
      <c r="J36528" s="1118"/>
      <c r="K36528" s="1118"/>
      <c r="L36528" s="528"/>
    </row>
    <row r="36529" spans="2:12" outlineLevel="1">
      <c r="B36529" s="526"/>
      <c r="C36529" s="381"/>
      <c r="D36529" s="382"/>
      <c r="E36529" s="383"/>
      <c r="F36529" s="383"/>
      <c r="G36529" s="783" t="s">
        <v>1468</v>
      </c>
      <c r="H36529" s="528"/>
      <c r="I36529" s="528"/>
      <c r="J36529" s="1118"/>
      <c r="K36529" s="1118"/>
      <c r="L36529" s="528"/>
    </row>
    <row r="36530" spans="2:12" outlineLevel="1">
      <c r="B36530" s="526"/>
      <c r="C36530" s="381"/>
      <c r="D36530" s="382"/>
      <c r="E36530" s="383"/>
      <c r="F36530" s="383"/>
      <c r="G36530" s="783" t="s">
        <v>1468</v>
      </c>
      <c r="H36530" s="528"/>
      <c r="I36530" s="528"/>
      <c r="J36530" s="1118"/>
      <c r="K36530" s="1118"/>
      <c r="L36530" s="528"/>
    </row>
    <row r="36531" spans="2:12" outlineLevel="1">
      <c r="B36531" s="526"/>
      <c r="C36531" s="381"/>
      <c r="D36531" s="382"/>
      <c r="E36531" s="383"/>
      <c r="F36531" s="383"/>
      <c r="G36531" s="783" t="s">
        <v>1468</v>
      </c>
      <c r="H36531" s="528"/>
      <c r="I36531" s="528"/>
      <c r="J36531" s="1118"/>
      <c r="K36531" s="1118"/>
      <c r="L36531" s="528"/>
    </row>
    <row r="36532" spans="2:12" outlineLevel="1">
      <c r="B36532" s="526"/>
      <c r="C36532" s="381"/>
      <c r="D36532" s="382"/>
      <c r="E36532" s="383"/>
      <c r="F36532" s="383"/>
      <c r="G36532" s="783" t="s">
        <v>1468</v>
      </c>
      <c r="H36532" s="528"/>
      <c r="I36532" s="528"/>
      <c r="J36532" s="1118"/>
      <c r="K36532" s="1118"/>
      <c r="L36532" s="528"/>
    </row>
    <row r="36533" spans="2:12" outlineLevel="1">
      <c r="B36533" s="526"/>
      <c r="C36533" s="381"/>
      <c r="D36533" s="382"/>
      <c r="E36533" s="383"/>
      <c r="F36533" s="383"/>
      <c r="G36533" s="783" t="s">
        <v>1468</v>
      </c>
      <c r="H36533" s="528"/>
      <c r="I36533" s="528"/>
      <c r="J36533" s="1118"/>
      <c r="K36533" s="1118"/>
      <c r="L36533" s="528"/>
    </row>
    <row r="36534" spans="2:12" outlineLevel="1">
      <c r="B36534" s="526"/>
      <c r="C36534" s="381"/>
      <c r="D36534" s="382"/>
      <c r="E36534" s="383"/>
      <c r="F36534" s="383"/>
      <c r="G36534" s="783" t="s">
        <v>1468</v>
      </c>
      <c r="H36534" s="528"/>
      <c r="I36534" s="528"/>
      <c r="J36534" s="1118"/>
      <c r="K36534" s="1118"/>
      <c r="L36534" s="528"/>
    </row>
    <row r="36535" spans="2:12" outlineLevel="1">
      <c r="B36535" s="526"/>
      <c r="C36535" s="381"/>
      <c r="D36535" s="382"/>
      <c r="E36535" s="383"/>
      <c r="F36535" s="383"/>
      <c r="G36535" s="783" t="s">
        <v>1468</v>
      </c>
      <c r="H36535" s="528"/>
      <c r="I36535" s="528"/>
      <c r="J36535" s="1118"/>
      <c r="K36535" s="1118"/>
      <c r="L36535" s="528"/>
    </row>
    <row r="36536" spans="2:12" outlineLevel="1">
      <c r="B36536" s="526"/>
      <c r="C36536" s="381"/>
      <c r="D36536" s="382"/>
      <c r="E36536" s="383"/>
      <c r="F36536" s="383"/>
      <c r="G36536" s="783" t="s">
        <v>1468</v>
      </c>
      <c r="H36536" s="528"/>
      <c r="I36536" s="528"/>
      <c r="J36536" s="1118"/>
      <c r="K36536" s="1118"/>
      <c r="L36536" s="528"/>
    </row>
    <row r="36537" spans="2:12" outlineLevel="1">
      <c r="B36537" s="526"/>
      <c r="C36537" s="381"/>
      <c r="D36537" s="382"/>
      <c r="E36537" s="383"/>
      <c r="F36537" s="383"/>
      <c r="G36537" s="783" t="s">
        <v>1468</v>
      </c>
      <c r="H36537" s="528"/>
      <c r="I36537" s="528"/>
      <c r="J36537" s="1118"/>
      <c r="K36537" s="1118"/>
      <c r="L36537" s="528"/>
    </row>
    <row r="36538" spans="2:12" outlineLevel="1">
      <c r="B36538" s="526"/>
      <c r="C36538" s="381"/>
      <c r="D36538" s="382"/>
      <c r="E36538" s="383"/>
      <c r="F36538" s="383"/>
      <c r="G36538" s="783" t="s">
        <v>1468</v>
      </c>
      <c r="H36538" s="528"/>
      <c r="I36538" s="528"/>
      <c r="J36538" s="1118"/>
      <c r="K36538" s="1118"/>
      <c r="L36538" s="528"/>
    </row>
    <row r="36539" spans="2:12" outlineLevel="1">
      <c r="B36539" s="526"/>
      <c r="C36539" s="381"/>
      <c r="D36539" s="382"/>
      <c r="E36539" s="383"/>
      <c r="F36539" s="383"/>
      <c r="G36539" s="783" t="s">
        <v>1468</v>
      </c>
      <c r="H36539" s="528"/>
      <c r="I36539" s="528"/>
      <c r="J36539" s="1118"/>
      <c r="K36539" s="1118"/>
      <c r="L36539" s="528"/>
    </row>
    <row r="36540" spans="2:12" outlineLevel="1">
      <c r="B36540" s="526"/>
      <c r="C36540" s="381"/>
      <c r="D36540" s="382"/>
      <c r="E36540" s="383"/>
      <c r="F36540" s="383"/>
      <c r="G36540" s="783" t="s">
        <v>1468</v>
      </c>
      <c r="H36540" s="528"/>
      <c r="I36540" s="528"/>
      <c r="J36540" s="1118"/>
      <c r="K36540" s="1118"/>
      <c r="L36540" s="528"/>
    </row>
    <row r="36541" spans="2:12" outlineLevel="1">
      <c r="B36541" s="526"/>
      <c r="C36541" s="381"/>
      <c r="D36541" s="382"/>
      <c r="E36541" s="383"/>
      <c r="F36541" s="383"/>
      <c r="G36541" s="783" t="s">
        <v>1468</v>
      </c>
      <c r="H36541" s="528"/>
      <c r="I36541" s="528"/>
      <c r="J36541" s="1118"/>
      <c r="K36541" s="1118"/>
      <c r="L36541" s="528"/>
    </row>
    <row r="36542" spans="2:12" outlineLevel="1">
      <c r="B36542" s="526"/>
      <c r="C36542" s="381"/>
      <c r="D36542" s="382"/>
      <c r="E36542" s="383"/>
      <c r="F36542" s="383"/>
      <c r="G36542" s="783" t="s">
        <v>1468</v>
      </c>
      <c r="H36542" s="528"/>
      <c r="I36542" s="528"/>
      <c r="J36542" s="1118"/>
      <c r="K36542" s="1118"/>
      <c r="L36542" s="528"/>
    </row>
    <row r="36543" spans="2:12" outlineLevel="1">
      <c r="B36543" s="526"/>
      <c r="C36543" s="381"/>
      <c r="D36543" s="382"/>
      <c r="E36543" s="383"/>
      <c r="F36543" s="383"/>
      <c r="G36543" s="783" t="s">
        <v>1468</v>
      </c>
      <c r="H36543" s="528"/>
      <c r="I36543" s="528"/>
      <c r="J36543" s="1118"/>
      <c r="K36543" s="1118"/>
      <c r="L36543" s="528"/>
    </row>
    <row r="36544" spans="2:12" outlineLevel="1">
      <c r="B36544" s="526"/>
      <c r="C36544" s="381"/>
      <c r="D36544" s="382"/>
      <c r="E36544" s="383"/>
      <c r="F36544" s="383"/>
      <c r="G36544" s="783" t="s">
        <v>1468</v>
      </c>
      <c r="H36544" s="528"/>
      <c r="I36544" s="528"/>
      <c r="J36544" s="1118"/>
      <c r="K36544" s="1118"/>
      <c r="L36544" s="528"/>
    </row>
    <row r="36545" spans="2:12" outlineLevel="1">
      <c r="B36545" s="526"/>
      <c r="C36545" s="381"/>
      <c r="D36545" s="382"/>
      <c r="E36545" s="383"/>
      <c r="F36545" s="383"/>
      <c r="G36545" s="783" t="s">
        <v>1468</v>
      </c>
      <c r="H36545" s="528"/>
      <c r="I36545" s="528"/>
      <c r="J36545" s="1118"/>
      <c r="K36545" s="1118"/>
      <c r="L36545" s="528"/>
    </row>
    <row r="36546" spans="2:12" outlineLevel="1">
      <c r="B36546" s="526"/>
      <c r="C36546" s="381"/>
      <c r="D36546" s="382"/>
      <c r="E36546" s="383"/>
      <c r="F36546" s="383"/>
      <c r="G36546" s="783" t="s">
        <v>1468</v>
      </c>
      <c r="H36546" s="528"/>
      <c r="I36546" s="528"/>
      <c r="J36546" s="1118"/>
      <c r="K36546" s="1118"/>
      <c r="L36546" s="528"/>
    </row>
    <row r="36547" spans="2:12" outlineLevel="1">
      <c r="B36547" s="526"/>
      <c r="C36547" s="381"/>
      <c r="D36547" s="382"/>
      <c r="E36547" s="383"/>
      <c r="F36547" s="383"/>
      <c r="G36547" s="783" t="s">
        <v>1468</v>
      </c>
      <c r="H36547" s="528"/>
      <c r="I36547" s="528"/>
      <c r="J36547" s="1118"/>
      <c r="K36547" s="1118"/>
      <c r="L36547" s="528"/>
    </row>
    <row r="36548" spans="2:12" outlineLevel="1">
      <c r="B36548" s="526"/>
      <c r="C36548" s="381"/>
      <c r="D36548" s="382"/>
      <c r="E36548" s="383"/>
      <c r="F36548" s="383"/>
      <c r="G36548" s="783" t="s">
        <v>1468</v>
      </c>
      <c r="H36548" s="528"/>
      <c r="I36548" s="528"/>
      <c r="J36548" s="1118"/>
      <c r="K36548" s="1118"/>
      <c r="L36548" s="528"/>
    </row>
    <row r="36549" spans="2:12" outlineLevel="1">
      <c r="B36549" s="526"/>
      <c r="C36549" s="381"/>
      <c r="D36549" s="382"/>
      <c r="E36549" s="383"/>
      <c r="F36549" s="383"/>
      <c r="G36549" s="783" t="s">
        <v>1468</v>
      </c>
      <c r="H36549" s="528"/>
      <c r="I36549" s="528"/>
      <c r="J36549" s="1118"/>
      <c r="K36549" s="1118"/>
      <c r="L36549" s="528"/>
    </row>
    <row r="36550" spans="2:12" outlineLevel="1">
      <c r="B36550" s="526"/>
      <c r="C36550" s="381"/>
      <c r="D36550" s="382"/>
      <c r="E36550" s="383"/>
      <c r="F36550" s="383"/>
      <c r="G36550" s="783" t="s">
        <v>1468</v>
      </c>
      <c r="H36550" s="528"/>
      <c r="I36550" s="528"/>
      <c r="J36550" s="1118"/>
      <c r="K36550" s="1118"/>
      <c r="L36550" s="528"/>
    </row>
    <row r="36551" spans="2:12" outlineLevel="1">
      <c r="B36551" s="526"/>
      <c r="C36551" s="381"/>
      <c r="D36551" s="382"/>
      <c r="E36551" s="383"/>
      <c r="F36551" s="383"/>
      <c r="G36551" s="783" t="s">
        <v>1468</v>
      </c>
      <c r="H36551" s="528"/>
      <c r="I36551" s="528"/>
      <c r="J36551" s="1118"/>
      <c r="K36551" s="1118"/>
      <c r="L36551" s="528"/>
    </row>
    <row r="36552" spans="2:12" outlineLevel="1">
      <c r="B36552" s="526"/>
      <c r="C36552" s="381"/>
      <c r="D36552" s="382"/>
      <c r="E36552" s="383"/>
      <c r="F36552" s="383"/>
      <c r="G36552" s="783" t="s">
        <v>1468</v>
      </c>
      <c r="H36552" s="528"/>
      <c r="I36552" s="528"/>
      <c r="J36552" s="1118"/>
      <c r="K36552" s="1118"/>
      <c r="L36552" s="528"/>
    </row>
    <row r="36553" spans="2:12" outlineLevel="1">
      <c r="B36553" s="526"/>
      <c r="C36553" s="381"/>
      <c r="D36553" s="382"/>
      <c r="E36553" s="383"/>
      <c r="F36553" s="383"/>
      <c r="G36553" s="783" t="s">
        <v>1468</v>
      </c>
      <c r="H36553" s="528"/>
      <c r="I36553" s="528"/>
      <c r="J36553" s="1118"/>
      <c r="K36553" s="1118"/>
      <c r="L36553" s="528"/>
    </row>
    <row r="36554" spans="2:12" outlineLevel="1">
      <c r="B36554" s="526"/>
      <c r="C36554" s="381"/>
      <c r="D36554" s="382"/>
      <c r="E36554" s="383"/>
      <c r="F36554" s="383"/>
      <c r="G36554" s="783" t="s">
        <v>1468</v>
      </c>
      <c r="H36554" s="528"/>
      <c r="I36554" s="528"/>
      <c r="J36554" s="1118"/>
      <c r="K36554" s="1118"/>
      <c r="L36554" s="528"/>
    </row>
    <row r="36555" spans="2:12" outlineLevel="1">
      <c r="B36555" s="526"/>
      <c r="C36555" s="381"/>
      <c r="D36555" s="382"/>
      <c r="E36555" s="383"/>
      <c r="F36555" s="383"/>
      <c r="G36555" s="783" t="s">
        <v>1468</v>
      </c>
      <c r="H36555" s="528"/>
      <c r="I36555" s="528"/>
      <c r="J36555" s="1118"/>
      <c r="K36555" s="1118"/>
      <c r="L36555" s="528"/>
    </row>
    <row r="36556" spans="2:12" outlineLevel="1">
      <c r="B36556" s="526"/>
      <c r="C36556" s="381"/>
      <c r="D36556" s="382"/>
      <c r="E36556" s="383"/>
      <c r="F36556" s="383"/>
      <c r="G36556" s="783" t="s">
        <v>1468</v>
      </c>
      <c r="H36556" s="528"/>
      <c r="I36556" s="528"/>
      <c r="J36556" s="1118"/>
      <c r="K36556" s="1118"/>
      <c r="L36556" s="528"/>
    </row>
    <row r="36557" spans="2:12" outlineLevel="1">
      <c r="B36557" s="526"/>
      <c r="C36557" s="381"/>
      <c r="D36557" s="382"/>
      <c r="E36557" s="383"/>
      <c r="F36557" s="383"/>
      <c r="G36557" s="783" t="s">
        <v>1468</v>
      </c>
      <c r="H36557" s="528"/>
      <c r="I36557" s="528"/>
      <c r="J36557" s="1118"/>
      <c r="K36557" s="1118"/>
      <c r="L36557" s="528"/>
    </row>
    <row r="36558" spans="2:12" outlineLevel="1">
      <c r="B36558" s="526"/>
      <c r="C36558" s="381"/>
      <c r="D36558" s="382"/>
      <c r="E36558" s="383"/>
      <c r="F36558" s="383"/>
      <c r="G36558" s="783" t="s">
        <v>1468</v>
      </c>
      <c r="H36558" s="528"/>
      <c r="I36558" s="528"/>
      <c r="J36558" s="1118"/>
      <c r="K36558" s="1118"/>
      <c r="L36558" s="528"/>
    </row>
    <row r="36559" spans="2:12" outlineLevel="1">
      <c r="B36559" s="526"/>
      <c r="C36559" s="381"/>
      <c r="D36559" s="382"/>
      <c r="E36559" s="383"/>
      <c r="F36559" s="383"/>
      <c r="G36559" s="783" t="s">
        <v>1468</v>
      </c>
      <c r="H36559" s="528"/>
      <c r="I36559" s="528"/>
      <c r="J36559" s="1118"/>
      <c r="K36559" s="1118"/>
      <c r="L36559" s="528"/>
    </row>
    <row r="36560" spans="2:12" outlineLevel="1">
      <c r="B36560" s="526"/>
      <c r="C36560" s="381"/>
      <c r="D36560" s="382"/>
      <c r="E36560" s="383"/>
      <c r="F36560" s="383"/>
      <c r="G36560" s="783" t="s">
        <v>1468</v>
      </c>
      <c r="H36560" s="528"/>
      <c r="I36560" s="528"/>
      <c r="J36560" s="1118"/>
      <c r="K36560" s="1118"/>
      <c r="L36560" s="528"/>
    </row>
    <row r="36561" spans="2:12" outlineLevel="1">
      <c r="B36561" s="526"/>
      <c r="C36561" s="381"/>
      <c r="D36561" s="382"/>
      <c r="E36561" s="383"/>
      <c r="F36561" s="383"/>
      <c r="G36561" s="783" t="s">
        <v>1468</v>
      </c>
      <c r="H36561" s="528"/>
      <c r="I36561" s="528"/>
      <c r="J36561" s="1118"/>
      <c r="K36561" s="1118"/>
      <c r="L36561" s="528"/>
    </row>
    <row r="36562" spans="2:12" outlineLevel="1">
      <c r="B36562" s="526"/>
      <c r="C36562" s="381"/>
      <c r="D36562" s="382"/>
      <c r="E36562" s="383"/>
      <c r="F36562" s="383"/>
      <c r="G36562" s="783" t="s">
        <v>1468</v>
      </c>
      <c r="H36562" s="528"/>
      <c r="I36562" s="528"/>
      <c r="J36562" s="1118"/>
      <c r="K36562" s="1118"/>
      <c r="L36562" s="528"/>
    </row>
    <row r="36563" spans="2:12" outlineLevel="1">
      <c r="B36563" s="526"/>
      <c r="C36563" s="381"/>
      <c r="D36563" s="382"/>
      <c r="E36563" s="383"/>
      <c r="F36563" s="383"/>
      <c r="G36563" s="783" t="s">
        <v>1468</v>
      </c>
      <c r="H36563" s="528"/>
      <c r="I36563" s="528"/>
      <c r="J36563" s="1118"/>
      <c r="K36563" s="1118"/>
      <c r="L36563" s="528"/>
    </row>
    <row r="36564" spans="2:12" outlineLevel="1">
      <c r="B36564" s="526"/>
      <c r="C36564" s="381"/>
      <c r="D36564" s="382"/>
      <c r="E36564" s="383"/>
      <c r="F36564" s="383"/>
      <c r="G36564" s="783" t="s">
        <v>1468</v>
      </c>
      <c r="H36564" s="528"/>
      <c r="I36564" s="528"/>
      <c r="J36564" s="1118"/>
      <c r="K36564" s="1118"/>
      <c r="L36564" s="528"/>
    </row>
    <row r="36565" spans="2:12" outlineLevel="1">
      <c r="B36565" s="526"/>
      <c r="C36565" s="381"/>
      <c r="D36565" s="382"/>
      <c r="E36565" s="383"/>
      <c r="F36565" s="383"/>
      <c r="G36565" s="783" t="s">
        <v>1468</v>
      </c>
      <c r="H36565" s="528"/>
      <c r="I36565" s="528"/>
      <c r="J36565" s="1118"/>
      <c r="K36565" s="1118"/>
      <c r="L36565" s="528"/>
    </row>
    <row r="36566" spans="2:12" outlineLevel="1">
      <c r="B36566" s="526"/>
      <c r="C36566" s="381"/>
      <c r="D36566" s="382"/>
      <c r="E36566" s="383"/>
      <c r="F36566" s="383"/>
      <c r="G36566" s="783" t="s">
        <v>1468</v>
      </c>
      <c r="H36566" s="528"/>
      <c r="I36566" s="528"/>
      <c r="J36566" s="1118"/>
      <c r="K36566" s="1118"/>
      <c r="L36566" s="528"/>
    </row>
    <row r="36567" spans="2:12" outlineLevel="1">
      <c r="B36567" s="526"/>
      <c r="C36567" s="381"/>
      <c r="D36567" s="382"/>
      <c r="E36567" s="383"/>
      <c r="F36567" s="383"/>
      <c r="G36567" s="783" t="s">
        <v>1468</v>
      </c>
      <c r="H36567" s="528"/>
      <c r="I36567" s="528"/>
      <c r="J36567" s="1118"/>
      <c r="K36567" s="1118"/>
      <c r="L36567" s="528"/>
    </row>
    <row r="36568" spans="2:12" outlineLevel="1">
      <c r="B36568" s="526"/>
      <c r="C36568" s="381"/>
      <c r="D36568" s="382"/>
      <c r="E36568" s="383"/>
      <c r="F36568" s="383"/>
      <c r="G36568" s="783" t="s">
        <v>1468</v>
      </c>
      <c r="H36568" s="528"/>
      <c r="I36568" s="528"/>
      <c r="J36568" s="1118"/>
      <c r="K36568" s="1118"/>
      <c r="L36568" s="528"/>
    </row>
    <row r="36569" spans="2:12" outlineLevel="1">
      <c r="B36569" s="526"/>
      <c r="C36569" s="381"/>
      <c r="D36569" s="382"/>
      <c r="E36569" s="383"/>
      <c r="F36569" s="383"/>
      <c r="G36569" s="783" t="s">
        <v>1468</v>
      </c>
      <c r="H36569" s="528"/>
      <c r="I36569" s="528"/>
      <c r="J36569" s="1118"/>
      <c r="K36569" s="1118"/>
      <c r="L36569" s="528"/>
    </row>
    <row r="36570" spans="2:12" outlineLevel="1">
      <c r="B36570" s="526"/>
      <c r="C36570" s="381"/>
      <c r="D36570" s="382"/>
      <c r="E36570" s="383"/>
      <c r="F36570" s="383"/>
      <c r="G36570" s="783" t="s">
        <v>1468</v>
      </c>
      <c r="H36570" s="528"/>
      <c r="I36570" s="528"/>
      <c r="J36570" s="1118"/>
      <c r="K36570" s="1118"/>
      <c r="L36570" s="528"/>
    </row>
    <row r="36571" spans="2:12" outlineLevel="1">
      <c r="B36571" s="526"/>
      <c r="C36571" s="381"/>
      <c r="D36571" s="382"/>
      <c r="E36571" s="383"/>
      <c r="F36571" s="383"/>
      <c r="G36571" s="783" t="s">
        <v>1468</v>
      </c>
      <c r="H36571" s="528"/>
      <c r="I36571" s="528"/>
      <c r="J36571" s="1118"/>
      <c r="K36571" s="1118"/>
      <c r="L36571" s="528"/>
    </row>
    <row r="36572" spans="2:12" outlineLevel="1">
      <c r="B36572" s="526"/>
      <c r="C36572" s="381"/>
      <c r="D36572" s="382"/>
      <c r="E36572" s="383"/>
      <c r="F36572" s="383"/>
      <c r="G36572" s="783" t="s">
        <v>1468</v>
      </c>
      <c r="H36572" s="528"/>
      <c r="I36572" s="528"/>
      <c r="J36572" s="1118"/>
      <c r="K36572" s="1118"/>
      <c r="L36572" s="528"/>
    </row>
    <row r="36573" spans="2:12" outlineLevel="1">
      <c r="B36573" s="526"/>
      <c r="C36573" s="381"/>
      <c r="D36573" s="382"/>
      <c r="E36573" s="383"/>
      <c r="F36573" s="383"/>
      <c r="G36573" s="783" t="s">
        <v>1468</v>
      </c>
      <c r="H36573" s="528"/>
      <c r="I36573" s="528"/>
      <c r="J36573" s="1118"/>
      <c r="K36573" s="1118"/>
      <c r="L36573" s="528"/>
    </row>
    <row r="36574" spans="2:12" outlineLevel="1">
      <c r="B36574" s="526"/>
      <c r="C36574" s="381"/>
      <c r="D36574" s="382"/>
      <c r="E36574" s="383"/>
      <c r="F36574" s="383"/>
      <c r="G36574" s="783" t="s">
        <v>1468</v>
      </c>
      <c r="H36574" s="528"/>
      <c r="I36574" s="528"/>
      <c r="J36574" s="1118"/>
      <c r="K36574" s="1118"/>
      <c r="L36574" s="528"/>
    </row>
    <row r="36575" spans="2:12" outlineLevel="1">
      <c r="B36575" s="526"/>
      <c r="C36575" s="381"/>
      <c r="D36575" s="382"/>
      <c r="E36575" s="383"/>
      <c r="F36575" s="383"/>
      <c r="G36575" s="783" t="s">
        <v>1468</v>
      </c>
      <c r="H36575" s="528"/>
      <c r="I36575" s="528"/>
      <c r="J36575" s="1118"/>
      <c r="K36575" s="1118"/>
      <c r="L36575" s="528"/>
    </row>
    <row r="36576" spans="2:12" outlineLevel="1">
      <c r="B36576" s="526"/>
      <c r="C36576" s="381"/>
      <c r="D36576" s="382"/>
      <c r="E36576" s="383"/>
      <c r="F36576" s="383"/>
      <c r="G36576" s="783" t="s">
        <v>1468</v>
      </c>
      <c r="H36576" s="528"/>
      <c r="I36576" s="528"/>
      <c r="J36576" s="1118"/>
      <c r="K36576" s="1118"/>
      <c r="L36576" s="528"/>
    </row>
    <row r="36577" spans="2:12" outlineLevel="1">
      <c r="B36577" s="526"/>
      <c r="C36577" s="381"/>
      <c r="D36577" s="382"/>
      <c r="E36577" s="383"/>
      <c r="F36577" s="383"/>
      <c r="G36577" s="783" t="s">
        <v>1468</v>
      </c>
      <c r="H36577" s="528"/>
      <c r="I36577" s="528"/>
      <c r="J36577" s="1118"/>
      <c r="K36577" s="1118"/>
      <c r="L36577" s="528"/>
    </row>
    <row r="36578" spans="2:12" outlineLevel="1">
      <c r="B36578" s="526"/>
      <c r="C36578" s="381"/>
      <c r="D36578" s="382"/>
      <c r="E36578" s="383"/>
      <c r="F36578" s="383"/>
      <c r="G36578" s="783" t="s">
        <v>1468</v>
      </c>
      <c r="H36578" s="528"/>
      <c r="I36578" s="528"/>
      <c r="J36578" s="1118"/>
      <c r="K36578" s="1118"/>
      <c r="L36578" s="528"/>
    </row>
    <row r="36579" spans="2:12" outlineLevel="1">
      <c r="B36579" s="526"/>
      <c r="C36579" s="381"/>
      <c r="D36579" s="382"/>
      <c r="E36579" s="383"/>
      <c r="F36579" s="383"/>
      <c r="G36579" s="783" t="s">
        <v>1468</v>
      </c>
      <c r="H36579" s="528"/>
      <c r="I36579" s="528"/>
      <c r="J36579" s="1118"/>
      <c r="K36579" s="1118"/>
      <c r="L36579" s="528"/>
    </row>
    <row r="36580" spans="2:12" outlineLevel="1">
      <c r="B36580" s="526"/>
      <c r="C36580" s="381"/>
      <c r="D36580" s="382"/>
      <c r="E36580" s="383"/>
      <c r="F36580" s="383"/>
      <c r="G36580" s="783" t="s">
        <v>1468</v>
      </c>
      <c r="H36580" s="528"/>
      <c r="I36580" s="528"/>
      <c r="J36580" s="1118"/>
      <c r="K36580" s="1118"/>
      <c r="L36580" s="528"/>
    </row>
    <row r="36581" spans="2:12" outlineLevel="1">
      <c r="B36581" s="526"/>
      <c r="C36581" s="381"/>
      <c r="D36581" s="382"/>
      <c r="E36581" s="383"/>
      <c r="F36581" s="383"/>
      <c r="G36581" s="783" t="s">
        <v>1468</v>
      </c>
      <c r="H36581" s="528"/>
      <c r="I36581" s="528"/>
      <c r="J36581" s="1118"/>
      <c r="K36581" s="1118"/>
      <c r="L36581" s="528"/>
    </row>
    <row r="36582" spans="2:12" outlineLevel="1">
      <c r="B36582" s="526"/>
      <c r="C36582" s="381"/>
      <c r="D36582" s="382"/>
      <c r="E36582" s="383"/>
      <c r="F36582" s="383"/>
      <c r="G36582" s="783" t="s">
        <v>1468</v>
      </c>
      <c r="H36582" s="528"/>
      <c r="I36582" s="528"/>
      <c r="J36582" s="1118"/>
      <c r="K36582" s="1118"/>
      <c r="L36582" s="528"/>
    </row>
    <row r="36583" spans="2:12" outlineLevel="1">
      <c r="B36583" s="526"/>
      <c r="C36583" s="381"/>
      <c r="D36583" s="382"/>
      <c r="E36583" s="383"/>
      <c r="F36583" s="383"/>
      <c r="G36583" s="783" t="s">
        <v>1468</v>
      </c>
      <c r="H36583" s="528"/>
      <c r="I36583" s="528"/>
      <c r="J36583" s="1118"/>
      <c r="K36583" s="1118"/>
      <c r="L36583" s="528"/>
    </row>
    <row r="36584" spans="2:12" outlineLevel="1">
      <c r="B36584" s="526"/>
      <c r="C36584" s="381"/>
      <c r="D36584" s="382"/>
      <c r="E36584" s="383"/>
      <c r="F36584" s="383"/>
      <c r="G36584" s="783" t="s">
        <v>1468</v>
      </c>
      <c r="H36584" s="528"/>
      <c r="I36584" s="528"/>
      <c r="J36584" s="1118"/>
      <c r="K36584" s="1118"/>
      <c r="L36584" s="528"/>
    </row>
    <row r="36585" spans="2:12" outlineLevel="1">
      <c r="B36585" s="526"/>
      <c r="C36585" s="381"/>
      <c r="D36585" s="382"/>
      <c r="E36585" s="383"/>
      <c r="F36585" s="383"/>
      <c r="G36585" s="783" t="s">
        <v>1468</v>
      </c>
      <c r="H36585" s="528"/>
      <c r="I36585" s="528"/>
      <c r="J36585" s="1118"/>
      <c r="K36585" s="1118"/>
      <c r="L36585" s="528"/>
    </row>
    <row r="36586" spans="2:12" outlineLevel="1">
      <c r="B36586" s="526"/>
      <c r="C36586" s="381"/>
      <c r="D36586" s="382"/>
      <c r="E36586" s="383"/>
      <c r="F36586" s="383"/>
      <c r="G36586" s="783" t="s">
        <v>1468</v>
      </c>
      <c r="H36586" s="528"/>
      <c r="I36586" s="528"/>
      <c r="J36586" s="1118"/>
      <c r="K36586" s="1118"/>
      <c r="L36586" s="528"/>
    </row>
    <row r="36587" spans="2:12" outlineLevel="1">
      <c r="B36587" s="526"/>
      <c r="C36587" s="381"/>
      <c r="D36587" s="382"/>
      <c r="E36587" s="383"/>
      <c r="F36587" s="383"/>
      <c r="G36587" s="783" t="s">
        <v>1468</v>
      </c>
      <c r="H36587" s="528"/>
      <c r="I36587" s="528"/>
      <c r="J36587" s="1118"/>
      <c r="K36587" s="1118"/>
      <c r="L36587" s="528"/>
    </row>
    <row r="36588" spans="2:12" outlineLevel="1">
      <c r="B36588" s="526"/>
      <c r="C36588" s="381"/>
      <c r="D36588" s="382"/>
      <c r="E36588" s="383"/>
      <c r="F36588" s="383"/>
      <c r="G36588" s="783" t="s">
        <v>1468</v>
      </c>
      <c r="H36588" s="528"/>
      <c r="I36588" s="528"/>
      <c r="J36588" s="1118"/>
      <c r="K36588" s="1118"/>
      <c r="L36588" s="528"/>
    </row>
    <row r="36589" spans="2:12" outlineLevel="1">
      <c r="B36589" s="526"/>
      <c r="C36589" s="381"/>
      <c r="D36589" s="382"/>
      <c r="E36589" s="383"/>
      <c r="F36589" s="383"/>
      <c r="G36589" s="783" t="s">
        <v>1468</v>
      </c>
      <c r="H36589" s="528"/>
      <c r="I36589" s="528"/>
      <c r="J36589" s="1118"/>
      <c r="K36589" s="1118"/>
      <c r="L36589" s="528"/>
    </row>
    <row r="36590" spans="2:12" outlineLevel="1">
      <c r="B36590" s="526"/>
      <c r="C36590" s="381"/>
      <c r="D36590" s="382"/>
      <c r="E36590" s="383"/>
      <c r="F36590" s="383"/>
      <c r="G36590" s="783" t="s">
        <v>1468</v>
      </c>
      <c r="H36590" s="528"/>
      <c r="I36590" s="528"/>
      <c r="J36590" s="1118"/>
      <c r="K36590" s="1118"/>
      <c r="L36590" s="528"/>
    </row>
    <row r="36591" spans="2:12" outlineLevel="1">
      <c r="B36591" s="526"/>
      <c r="C36591" s="381"/>
      <c r="D36591" s="382"/>
      <c r="E36591" s="383"/>
      <c r="F36591" s="383"/>
      <c r="G36591" s="783" t="s">
        <v>1468</v>
      </c>
      <c r="H36591" s="528"/>
      <c r="I36591" s="528"/>
      <c r="J36591" s="1118"/>
      <c r="K36591" s="1118"/>
      <c r="L36591" s="528"/>
    </row>
    <row r="36592" spans="2:12" outlineLevel="1">
      <c r="B36592" s="526"/>
      <c r="C36592" s="381"/>
      <c r="D36592" s="382"/>
      <c r="E36592" s="383"/>
      <c r="F36592" s="383"/>
      <c r="G36592" s="783" t="s">
        <v>1468</v>
      </c>
      <c r="H36592" s="528"/>
      <c r="I36592" s="528"/>
      <c r="J36592" s="1118"/>
      <c r="K36592" s="1118"/>
      <c r="L36592" s="528"/>
    </row>
    <row r="36593" spans="2:12" outlineLevel="1">
      <c r="B36593" s="526"/>
      <c r="C36593" s="381"/>
      <c r="D36593" s="382"/>
      <c r="E36593" s="383"/>
      <c r="F36593" s="383"/>
      <c r="G36593" s="783" t="s">
        <v>1468</v>
      </c>
      <c r="H36593" s="528"/>
      <c r="I36593" s="528"/>
      <c r="J36593" s="1118"/>
      <c r="K36593" s="1118"/>
      <c r="L36593" s="528"/>
    </row>
    <row r="36594" spans="2:12" outlineLevel="1">
      <c r="B36594" s="526"/>
      <c r="C36594" s="381"/>
      <c r="D36594" s="382"/>
      <c r="E36594" s="383"/>
      <c r="F36594" s="383"/>
      <c r="G36594" s="783" t="s">
        <v>1468</v>
      </c>
      <c r="H36594" s="528"/>
      <c r="I36594" s="528"/>
      <c r="J36594" s="1118"/>
      <c r="K36594" s="1118"/>
      <c r="L36594" s="528"/>
    </row>
    <row r="36595" spans="2:12" outlineLevel="1">
      <c r="B36595" s="526"/>
      <c r="C36595" s="381"/>
      <c r="D36595" s="382"/>
      <c r="E36595" s="383"/>
      <c r="F36595" s="383"/>
      <c r="G36595" s="783" t="s">
        <v>1468</v>
      </c>
      <c r="H36595" s="528"/>
      <c r="I36595" s="528"/>
      <c r="J36595" s="1118"/>
      <c r="K36595" s="1118"/>
      <c r="L36595" s="528"/>
    </row>
    <row r="36596" spans="2:12" outlineLevel="1">
      <c r="B36596" s="526"/>
      <c r="C36596" s="381"/>
      <c r="D36596" s="382"/>
      <c r="E36596" s="383"/>
      <c r="F36596" s="383"/>
      <c r="G36596" s="783" t="s">
        <v>1468</v>
      </c>
      <c r="H36596" s="528"/>
      <c r="I36596" s="528"/>
      <c r="J36596" s="1118"/>
      <c r="K36596" s="1118"/>
      <c r="L36596" s="528"/>
    </row>
    <row r="36597" spans="2:12" outlineLevel="1">
      <c r="B36597" s="526"/>
      <c r="C36597" s="381"/>
      <c r="D36597" s="382"/>
      <c r="E36597" s="383"/>
      <c r="F36597" s="383"/>
      <c r="G36597" s="783" t="s">
        <v>1468</v>
      </c>
      <c r="H36597" s="528"/>
      <c r="I36597" s="528"/>
      <c r="J36597" s="1118"/>
      <c r="K36597" s="1118"/>
      <c r="L36597" s="528"/>
    </row>
    <row r="36598" spans="2:12" outlineLevel="1">
      <c r="B36598" s="526"/>
      <c r="C36598" s="381"/>
      <c r="D36598" s="382"/>
      <c r="E36598" s="383"/>
      <c r="F36598" s="383"/>
      <c r="G36598" s="783" t="s">
        <v>1468</v>
      </c>
      <c r="H36598" s="528"/>
      <c r="I36598" s="528"/>
      <c r="J36598" s="1118"/>
      <c r="K36598" s="1118"/>
      <c r="L36598" s="528"/>
    </row>
    <row r="36599" spans="2:12" outlineLevel="1">
      <c r="B36599" s="526"/>
      <c r="C36599" s="381"/>
      <c r="D36599" s="382"/>
      <c r="E36599" s="383"/>
      <c r="F36599" s="383"/>
      <c r="G36599" s="783" t="s">
        <v>1468</v>
      </c>
      <c r="H36599" s="528"/>
      <c r="I36599" s="528"/>
      <c r="J36599" s="1118"/>
      <c r="K36599" s="1118"/>
      <c r="L36599" s="528"/>
    </row>
    <row r="36600" spans="2:12" outlineLevel="1">
      <c r="B36600" s="526"/>
      <c r="C36600" s="381"/>
      <c r="D36600" s="382"/>
      <c r="E36600" s="383"/>
      <c r="F36600" s="383"/>
      <c r="G36600" s="783" t="s">
        <v>1468</v>
      </c>
      <c r="H36600" s="528"/>
      <c r="I36600" s="528"/>
      <c r="J36600" s="1118"/>
      <c r="K36600" s="1118"/>
      <c r="L36600" s="528"/>
    </row>
    <row r="36601" spans="2:12" outlineLevel="1">
      <c r="B36601" s="526"/>
      <c r="C36601" s="381"/>
      <c r="D36601" s="382"/>
      <c r="E36601" s="383"/>
      <c r="F36601" s="383"/>
      <c r="G36601" s="783" t="s">
        <v>1468</v>
      </c>
      <c r="H36601" s="528"/>
      <c r="I36601" s="528"/>
      <c r="J36601" s="1118"/>
      <c r="K36601" s="1118"/>
      <c r="L36601" s="528"/>
    </row>
    <row r="36602" spans="2:12" outlineLevel="1">
      <c r="B36602" s="526"/>
      <c r="C36602" s="381"/>
      <c r="D36602" s="382"/>
      <c r="E36602" s="383"/>
      <c r="F36602" s="383"/>
      <c r="G36602" s="783" t="s">
        <v>1468</v>
      </c>
      <c r="H36602" s="528"/>
      <c r="I36602" s="528"/>
      <c r="J36602" s="1118"/>
      <c r="K36602" s="1118"/>
      <c r="L36602" s="528"/>
    </row>
    <row r="36603" spans="2:12" outlineLevel="1">
      <c r="B36603" s="526"/>
      <c r="C36603" s="381"/>
      <c r="D36603" s="382"/>
      <c r="E36603" s="383"/>
      <c r="F36603" s="383"/>
      <c r="G36603" s="783" t="s">
        <v>1468</v>
      </c>
      <c r="H36603" s="528"/>
      <c r="I36603" s="528"/>
      <c r="J36603" s="1118"/>
      <c r="K36603" s="1118"/>
      <c r="L36603" s="528"/>
    </row>
    <row r="36604" spans="2:12" outlineLevel="1">
      <c r="B36604" s="526"/>
      <c r="C36604" s="381"/>
      <c r="D36604" s="382"/>
      <c r="E36604" s="383"/>
      <c r="F36604" s="383"/>
      <c r="G36604" s="783" t="s">
        <v>1468</v>
      </c>
      <c r="H36604" s="528"/>
      <c r="I36604" s="528"/>
      <c r="J36604" s="1118"/>
      <c r="K36604" s="1118"/>
      <c r="L36604" s="528"/>
    </row>
    <row r="36605" spans="2:12" outlineLevel="1">
      <c r="B36605" s="526"/>
      <c r="C36605" s="381"/>
      <c r="D36605" s="382"/>
      <c r="E36605" s="383"/>
      <c r="F36605" s="383"/>
      <c r="G36605" s="783" t="s">
        <v>1468</v>
      </c>
      <c r="H36605" s="528"/>
      <c r="I36605" s="528"/>
      <c r="J36605" s="1118"/>
      <c r="K36605" s="1118"/>
      <c r="L36605" s="528"/>
    </row>
    <row r="36606" spans="2:12" outlineLevel="1">
      <c r="B36606" s="526"/>
      <c r="C36606" s="381"/>
      <c r="D36606" s="382"/>
      <c r="E36606" s="383"/>
      <c r="F36606" s="383"/>
      <c r="G36606" s="783" t="s">
        <v>1468</v>
      </c>
      <c r="H36606" s="528"/>
      <c r="I36606" s="528"/>
      <c r="J36606" s="1118"/>
      <c r="K36606" s="1118"/>
      <c r="L36606" s="528"/>
    </row>
    <row r="36607" spans="2:12" outlineLevel="1">
      <c r="B36607" s="526"/>
      <c r="C36607" s="381"/>
      <c r="D36607" s="382"/>
      <c r="E36607" s="383"/>
      <c r="F36607" s="383"/>
      <c r="G36607" s="783" t="s">
        <v>1468</v>
      </c>
      <c r="H36607" s="528"/>
      <c r="I36607" s="528"/>
      <c r="J36607" s="1118"/>
      <c r="K36607" s="1118"/>
      <c r="L36607" s="528"/>
    </row>
    <row r="36608" spans="2:12" outlineLevel="1">
      <c r="B36608" s="526"/>
      <c r="C36608" s="381"/>
      <c r="D36608" s="382"/>
      <c r="E36608" s="383"/>
      <c r="F36608" s="383"/>
      <c r="G36608" s="783" t="s">
        <v>1468</v>
      </c>
      <c r="H36608" s="528"/>
      <c r="I36608" s="528"/>
      <c r="J36608" s="1118"/>
      <c r="K36608" s="1118"/>
      <c r="L36608" s="528"/>
    </row>
    <row r="36609" spans="2:12" outlineLevel="1">
      <c r="B36609" s="526"/>
      <c r="C36609" s="381"/>
      <c r="D36609" s="382"/>
      <c r="E36609" s="383"/>
      <c r="F36609" s="383"/>
      <c r="G36609" s="783" t="s">
        <v>1468</v>
      </c>
      <c r="H36609" s="528"/>
      <c r="I36609" s="528"/>
      <c r="J36609" s="1118"/>
      <c r="K36609" s="1118"/>
      <c r="L36609" s="528"/>
    </row>
    <row r="36610" spans="2:12" outlineLevel="1">
      <c r="B36610" s="526"/>
      <c r="C36610" s="381"/>
      <c r="D36610" s="382"/>
      <c r="E36610" s="383"/>
      <c r="F36610" s="383"/>
      <c r="G36610" s="783" t="s">
        <v>1468</v>
      </c>
      <c r="H36610" s="528"/>
      <c r="I36610" s="528"/>
      <c r="J36610" s="1118"/>
      <c r="K36610" s="1118"/>
      <c r="L36610" s="528"/>
    </row>
    <row r="36611" spans="2:12" outlineLevel="1">
      <c r="B36611" s="526"/>
      <c r="C36611" s="381"/>
      <c r="D36611" s="382"/>
      <c r="E36611" s="383"/>
      <c r="F36611" s="383"/>
      <c r="G36611" s="783" t="s">
        <v>1468</v>
      </c>
      <c r="H36611" s="528"/>
      <c r="I36611" s="528"/>
      <c r="J36611" s="1118"/>
      <c r="K36611" s="1118"/>
      <c r="L36611" s="528"/>
    </row>
    <row r="36612" spans="2:12" outlineLevel="1">
      <c r="B36612" s="526"/>
      <c r="C36612" s="381"/>
      <c r="D36612" s="382"/>
      <c r="E36612" s="383"/>
      <c r="F36612" s="383"/>
      <c r="G36612" s="783" t="s">
        <v>1468</v>
      </c>
      <c r="H36612" s="528"/>
      <c r="I36612" s="528"/>
      <c r="J36612" s="1118"/>
      <c r="K36612" s="1118"/>
      <c r="L36612" s="528"/>
    </row>
    <row r="36613" spans="2:12" outlineLevel="1">
      <c r="B36613" s="526"/>
      <c r="C36613" s="381"/>
      <c r="D36613" s="382"/>
      <c r="E36613" s="383"/>
      <c r="F36613" s="383"/>
      <c r="G36613" s="783" t="s">
        <v>1468</v>
      </c>
      <c r="H36613" s="528"/>
      <c r="I36613" s="528"/>
      <c r="J36613" s="1118"/>
      <c r="K36613" s="1118"/>
      <c r="L36613" s="528"/>
    </row>
    <row r="36614" spans="2:12" outlineLevel="1">
      <c r="B36614" s="526"/>
      <c r="C36614" s="381"/>
      <c r="D36614" s="382"/>
      <c r="E36614" s="383"/>
      <c r="F36614" s="383"/>
      <c r="G36614" s="783" t="s">
        <v>1468</v>
      </c>
      <c r="H36614" s="528"/>
      <c r="I36614" s="528"/>
      <c r="J36614" s="1118"/>
      <c r="K36614" s="1118"/>
      <c r="L36614" s="528"/>
    </row>
    <row r="36615" spans="2:12" outlineLevel="1">
      <c r="B36615" s="526"/>
      <c r="C36615" s="381"/>
      <c r="D36615" s="382"/>
      <c r="E36615" s="383"/>
      <c r="F36615" s="383"/>
      <c r="G36615" s="783" t="s">
        <v>1468</v>
      </c>
      <c r="H36615" s="528"/>
      <c r="I36615" s="528"/>
      <c r="J36615" s="1118"/>
      <c r="K36615" s="1118"/>
      <c r="L36615" s="528"/>
    </row>
    <row r="36616" spans="2:12" outlineLevel="1">
      <c r="B36616" s="526"/>
      <c r="C36616" s="381"/>
      <c r="D36616" s="382"/>
      <c r="E36616" s="383"/>
      <c r="F36616" s="383"/>
      <c r="G36616" s="783" t="s">
        <v>1468</v>
      </c>
      <c r="H36616" s="528"/>
      <c r="I36616" s="528"/>
      <c r="J36616" s="1118"/>
      <c r="K36616" s="1118"/>
      <c r="L36616" s="528"/>
    </row>
    <row r="36617" spans="2:12" outlineLevel="1">
      <c r="B36617" s="526"/>
      <c r="C36617" s="381"/>
      <c r="D36617" s="382"/>
      <c r="E36617" s="383"/>
      <c r="F36617" s="383"/>
      <c r="G36617" s="783" t="s">
        <v>1468</v>
      </c>
      <c r="H36617" s="528"/>
      <c r="I36617" s="528"/>
      <c r="J36617" s="1118"/>
      <c r="K36617" s="1118"/>
      <c r="L36617" s="528"/>
    </row>
    <row r="36618" spans="2:12" outlineLevel="1">
      <c r="B36618" s="526"/>
      <c r="C36618" s="381"/>
      <c r="D36618" s="382"/>
      <c r="E36618" s="383"/>
      <c r="F36618" s="383"/>
      <c r="G36618" s="783" t="s">
        <v>1468</v>
      </c>
      <c r="H36618" s="528"/>
      <c r="I36618" s="528"/>
      <c r="J36618" s="1118"/>
      <c r="K36618" s="1118"/>
      <c r="L36618" s="528"/>
    </row>
    <row r="36619" spans="2:12" outlineLevel="1">
      <c r="B36619" s="526"/>
      <c r="C36619" s="381"/>
      <c r="D36619" s="382"/>
      <c r="E36619" s="383"/>
      <c r="F36619" s="383"/>
      <c r="G36619" s="783" t="s">
        <v>1468</v>
      </c>
      <c r="H36619" s="528"/>
      <c r="I36619" s="528"/>
      <c r="J36619" s="1118"/>
      <c r="K36619" s="1118"/>
      <c r="L36619" s="528"/>
    </row>
    <row r="36620" spans="2:12" outlineLevel="1">
      <c r="B36620" s="526"/>
      <c r="C36620" s="381"/>
      <c r="D36620" s="382"/>
      <c r="E36620" s="383"/>
      <c r="F36620" s="383"/>
      <c r="G36620" s="783" t="s">
        <v>1468</v>
      </c>
      <c r="H36620" s="528"/>
      <c r="I36620" s="528"/>
      <c r="J36620" s="1118"/>
      <c r="K36620" s="1118"/>
      <c r="L36620" s="528"/>
    </row>
    <row r="36621" spans="2:12" outlineLevel="1">
      <c r="B36621" s="526"/>
      <c r="C36621" s="381"/>
      <c r="D36621" s="382"/>
      <c r="E36621" s="383"/>
      <c r="F36621" s="383"/>
      <c r="G36621" s="783" t="s">
        <v>1468</v>
      </c>
      <c r="H36621" s="528"/>
      <c r="I36621" s="528"/>
      <c r="J36621" s="1118"/>
      <c r="K36621" s="1118"/>
      <c r="L36621" s="528"/>
    </row>
    <row r="36622" spans="2:12" outlineLevel="1">
      <c r="B36622" s="526"/>
      <c r="C36622" s="381"/>
      <c r="D36622" s="382"/>
      <c r="E36622" s="383"/>
      <c r="F36622" s="383"/>
      <c r="G36622" s="783" t="s">
        <v>1468</v>
      </c>
      <c r="H36622" s="528"/>
      <c r="I36622" s="528"/>
      <c r="J36622" s="1118"/>
      <c r="K36622" s="1118"/>
      <c r="L36622" s="528"/>
    </row>
    <row r="36623" spans="2:12" outlineLevel="1">
      <c r="B36623" s="526"/>
      <c r="C36623" s="381"/>
      <c r="D36623" s="382"/>
      <c r="E36623" s="383"/>
      <c r="F36623" s="383"/>
      <c r="G36623" s="783" t="s">
        <v>1468</v>
      </c>
      <c r="H36623" s="528"/>
      <c r="I36623" s="528"/>
      <c r="J36623" s="1118"/>
      <c r="K36623" s="1118"/>
      <c r="L36623" s="528"/>
    </row>
    <row r="36624" spans="2:12" outlineLevel="1">
      <c r="B36624" s="526"/>
      <c r="C36624" s="381"/>
      <c r="D36624" s="382"/>
      <c r="E36624" s="383"/>
      <c r="F36624" s="383"/>
      <c r="G36624" s="783" t="s">
        <v>1468</v>
      </c>
      <c r="H36624" s="528"/>
      <c r="I36624" s="528"/>
      <c r="J36624" s="1118"/>
      <c r="K36624" s="1118"/>
      <c r="L36624" s="528"/>
    </row>
    <row r="36625" spans="2:12" outlineLevel="1">
      <c r="B36625" s="526"/>
      <c r="C36625" s="381"/>
      <c r="D36625" s="382"/>
      <c r="E36625" s="383"/>
      <c r="F36625" s="383"/>
      <c r="G36625" s="783" t="s">
        <v>1468</v>
      </c>
      <c r="H36625" s="528"/>
      <c r="I36625" s="528"/>
      <c r="J36625" s="1118"/>
      <c r="K36625" s="1118"/>
      <c r="L36625" s="528"/>
    </row>
    <row r="36626" spans="2:12" outlineLevel="1">
      <c r="B36626" s="526"/>
      <c r="C36626" s="381"/>
      <c r="D36626" s="382"/>
      <c r="E36626" s="383"/>
      <c r="F36626" s="383"/>
      <c r="G36626" s="783" t="s">
        <v>1468</v>
      </c>
      <c r="H36626" s="528"/>
      <c r="I36626" s="528"/>
      <c r="J36626" s="1118"/>
      <c r="K36626" s="1118"/>
      <c r="L36626" s="528"/>
    </row>
    <row r="36627" spans="2:12" outlineLevel="1">
      <c r="B36627" s="526"/>
      <c r="C36627" s="381"/>
      <c r="D36627" s="382"/>
      <c r="E36627" s="383"/>
      <c r="F36627" s="383"/>
      <c r="G36627" s="783" t="s">
        <v>1468</v>
      </c>
      <c r="H36627" s="528"/>
      <c r="I36627" s="528"/>
      <c r="J36627" s="1118"/>
      <c r="K36627" s="1118"/>
      <c r="L36627" s="528"/>
    </row>
    <row r="36628" spans="2:12" outlineLevel="1">
      <c r="B36628" s="526"/>
      <c r="C36628" s="381"/>
      <c r="D36628" s="382"/>
      <c r="E36628" s="383"/>
      <c r="F36628" s="383"/>
      <c r="G36628" s="783" t="s">
        <v>1468</v>
      </c>
      <c r="H36628" s="528"/>
      <c r="I36628" s="528"/>
      <c r="J36628" s="1118"/>
      <c r="K36628" s="1118"/>
      <c r="L36628" s="528"/>
    </row>
    <row r="36629" spans="2:12" outlineLevel="1">
      <c r="B36629" s="526"/>
      <c r="C36629" s="381"/>
      <c r="D36629" s="382"/>
      <c r="E36629" s="383"/>
      <c r="F36629" s="383"/>
      <c r="G36629" s="783" t="s">
        <v>1468</v>
      </c>
      <c r="H36629" s="528"/>
      <c r="I36629" s="528"/>
      <c r="J36629" s="1118"/>
      <c r="K36629" s="1118"/>
      <c r="L36629" s="528"/>
    </row>
    <row r="36630" spans="2:12" outlineLevel="1">
      <c r="B36630" s="526"/>
      <c r="C36630" s="381"/>
      <c r="D36630" s="382"/>
      <c r="E36630" s="383"/>
      <c r="F36630" s="383"/>
      <c r="G36630" s="783" t="s">
        <v>1468</v>
      </c>
      <c r="H36630" s="528"/>
      <c r="I36630" s="528"/>
      <c r="J36630" s="1118"/>
      <c r="K36630" s="1118"/>
      <c r="L36630" s="528"/>
    </row>
    <row r="36631" spans="2:12" outlineLevel="1">
      <c r="B36631" s="526"/>
      <c r="C36631" s="381"/>
      <c r="D36631" s="382"/>
      <c r="E36631" s="383"/>
      <c r="F36631" s="383"/>
      <c r="G36631" s="783" t="s">
        <v>1468</v>
      </c>
      <c r="H36631" s="528"/>
      <c r="I36631" s="528"/>
      <c r="J36631" s="1118"/>
      <c r="K36631" s="1118"/>
      <c r="L36631" s="528"/>
    </row>
    <row r="36632" spans="2:12" outlineLevel="1">
      <c r="B36632" s="526"/>
      <c r="C36632" s="381"/>
      <c r="D36632" s="382"/>
      <c r="E36632" s="383"/>
      <c r="F36632" s="383"/>
      <c r="G36632" s="783" t="s">
        <v>1468</v>
      </c>
      <c r="H36632" s="528"/>
      <c r="I36632" s="528"/>
      <c r="J36632" s="1118"/>
      <c r="K36632" s="1118"/>
      <c r="L36632" s="528"/>
    </row>
    <row r="36633" spans="2:12" outlineLevel="1">
      <c r="B36633" s="526"/>
      <c r="C36633" s="381"/>
      <c r="D36633" s="382"/>
      <c r="E36633" s="383"/>
      <c r="F36633" s="383"/>
      <c r="G36633" s="783" t="s">
        <v>1468</v>
      </c>
      <c r="H36633" s="528"/>
      <c r="I36633" s="528"/>
      <c r="J36633" s="1118"/>
      <c r="K36633" s="1118"/>
      <c r="L36633" s="528"/>
    </row>
    <row r="36634" spans="2:12" outlineLevel="1">
      <c r="B36634" s="526"/>
      <c r="C36634" s="381"/>
      <c r="D36634" s="382"/>
      <c r="E36634" s="383"/>
      <c r="F36634" s="383"/>
      <c r="G36634" s="783" t="s">
        <v>1468</v>
      </c>
      <c r="H36634" s="528"/>
      <c r="I36634" s="528"/>
      <c r="J36634" s="1118"/>
      <c r="K36634" s="1118"/>
      <c r="L36634" s="528"/>
    </row>
    <row r="36635" spans="2:12" outlineLevel="1">
      <c r="B36635" s="526"/>
      <c r="C36635" s="381"/>
      <c r="D36635" s="382"/>
      <c r="E36635" s="383"/>
      <c r="F36635" s="383"/>
      <c r="G36635" s="783" t="s">
        <v>1468</v>
      </c>
      <c r="H36635" s="528"/>
      <c r="I36635" s="528"/>
      <c r="J36635" s="1118"/>
      <c r="K36635" s="1118"/>
      <c r="L36635" s="528"/>
    </row>
    <row r="36636" spans="2:12" outlineLevel="1">
      <c r="B36636" s="526"/>
      <c r="C36636" s="381"/>
      <c r="D36636" s="382"/>
      <c r="E36636" s="383"/>
      <c r="F36636" s="383"/>
      <c r="G36636" s="783" t="s">
        <v>1468</v>
      </c>
      <c r="H36636" s="528"/>
      <c r="I36636" s="528"/>
      <c r="J36636" s="1118"/>
      <c r="K36636" s="1118"/>
      <c r="L36636" s="528"/>
    </row>
    <row r="36637" spans="2:12" outlineLevel="1">
      <c r="B36637" s="526"/>
      <c r="C36637" s="381"/>
      <c r="D36637" s="382"/>
      <c r="E36637" s="383"/>
      <c r="F36637" s="383"/>
      <c r="G36637" s="783" t="s">
        <v>1468</v>
      </c>
      <c r="H36637" s="528"/>
      <c r="I36637" s="528"/>
      <c r="J36637" s="1118"/>
      <c r="K36637" s="1118"/>
      <c r="L36637" s="528"/>
    </row>
    <row r="36638" spans="2:12" outlineLevel="1">
      <c r="B36638" s="526"/>
      <c r="C36638" s="381"/>
      <c r="D36638" s="382"/>
      <c r="E36638" s="383"/>
      <c r="F36638" s="383"/>
      <c r="G36638" s="783" t="s">
        <v>1468</v>
      </c>
      <c r="H36638" s="528"/>
      <c r="I36638" s="528"/>
      <c r="J36638" s="1118"/>
      <c r="K36638" s="1118"/>
      <c r="L36638" s="528"/>
    </row>
    <row r="36639" spans="2:12" outlineLevel="1">
      <c r="B36639" s="526"/>
      <c r="C36639" s="381"/>
      <c r="D36639" s="382"/>
      <c r="E36639" s="383"/>
      <c r="F36639" s="383"/>
      <c r="G36639" s="783" t="s">
        <v>1468</v>
      </c>
      <c r="H36639" s="528"/>
      <c r="I36639" s="528"/>
      <c r="J36639" s="1118"/>
      <c r="K36639" s="1118"/>
      <c r="L36639" s="528"/>
    </row>
    <row r="36640" spans="2:12" outlineLevel="1">
      <c r="B36640" s="526"/>
      <c r="C36640" s="381"/>
      <c r="D36640" s="382"/>
      <c r="E36640" s="383"/>
      <c r="F36640" s="383"/>
      <c r="G36640" s="783" t="s">
        <v>1468</v>
      </c>
      <c r="H36640" s="528"/>
      <c r="I36640" s="528"/>
      <c r="J36640" s="1118"/>
      <c r="K36640" s="1118"/>
      <c r="L36640" s="528"/>
    </row>
    <row r="36641" spans="2:12" outlineLevel="1">
      <c r="B36641" s="526"/>
      <c r="C36641" s="381"/>
      <c r="D36641" s="382"/>
      <c r="E36641" s="383"/>
      <c r="F36641" s="383"/>
      <c r="G36641" s="783" t="s">
        <v>1468</v>
      </c>
      <c r="H36641" s="528"/>
      <c r="I36641" s="528"/>
      <c r="J36641" s="1118"/>
      <c r="K36641" s="1118"/>
      <c r="L36641" s="528"/>
    </row>
    <row r="36642" spans="2:12" outlineLevel="1">
      <c r="B36642" s="526"/>
      <c r="C36642" s="381"/>
      <c r="D36642" s="382"/>
      <c r="E36642" s="383"/>
      <c r="F36642" s="383"/>
      <c r="G36642" s="783" t="s">
        <v>1468</v>
      </c>
      <c r="H36642" s="528"/>
      <c r="I36642" s="528"/>
      <c r="J36642" s="1118"/>
      <c r="K36642" s="1118"/>
      <c r="L36642" s="528"/>
    </row>
    <row r="36643" spans="2:12" outlineLevel="1">
      <c r="B36643" s="526"/>
      <c r="C36643" s="381"/>
      <c r="D36643" s="382"/>
      <c r="E36643" s="383"/>
      <c r="F36643" s="383"/>
      <c r="G36643" s="783" t="s">
        <v>1468</v>
      </c>
      <c r="H36643" s="528"/>
      <c r="I36643" s="528"/>
      <c r="J36643" s="1118"/>
      <c r="K36643" s="1118"/>
      <c r="L36643" s="528"/>
    </row>
    <row r="36644" spans="2:12" outlineLevel="1">
      <c r="B36644" s="526"/>
      <c r="C36644" s="381"/>
      <c r="D36644" s="382"/>
      <c r="E36644" s="383"/>
      <c r="F36644" s="383"/>
      <c r="G36644" s="783" t="s">
        <v>1468</v>
      </c>
      <c r="H36644" s="528"/>
      <c r="I36644" s="528"/>
      <c r="J36644" s="1118"/>
      <c r="K36644" s="1118"/>
      <c r="L36644" s="528"/>
    </row>
    <row r="36645" spans="2:12" outlineLevel="1">
      <c r="B36645" s="526"/>
      <c r="C36645" s="381"/>
      <c r="D36645" s="382"/>
      <c r="E36645" s="383"/>
      <c r="F36645" s="383"/>
      <c r="G36645" s="783" t="s">
        <v>1468</v>
      </c>
      <c r="H36645" s="528"/>
      <c r="I36645" s="528"/>
      <c r="J36645" s="1118"/>
      <c r="K36645" s="1118"/>
      <c r="L36645" s="528"/>
    </row>
    <row r="36646" spans="2:12" outlineLevel="1">
      <c r="B36646" s="526"/>
      <c r="C36646" s="381"/>
      <c r="D36646" s="382"/>
      <c r="E36646" s="383"/>
      <c r="F36646" s="383"/>
      <c r="G36646" s="783" t="s">
        <v>1468</v>
      </c>
      <c r="H36646" s="528"/>
      <c r="I36646" s="528"/>
      <c r="J36646" s="1118"/>
      <c r="K36646" s="1118"/>
      <c r="L36646" s="528"/>
    </row>
    <row r="36647" spans="2:12" outlineLevel="1">
      <c r="B36647" s="526"/>
      <c r="C36647" s="381"/>
      <c r="D36647" s="382"/>
      <c r="E36647" s="383"/>
      <c r="F36647" s="383"/>
      <c r="G36647" s="783" t="s">
        <v>1468</v>
      </c>
      <c r="H36647" s="528"/>
      <c r="I36647" s="528"/>
      <c r="J36647" s="1118"/>
      <c r="K36647" s="1118"/>
      <c r="L36647" s="528"/>
    </row>
    <row r="36648" spans="2:12" outlineLevel="1">
      <c r="B36648" s="526"/>
      <c r="C36648" s="381"/>
      <c r="D36648" s="382"/>
      <c r="E36648" s="383"/>
      <c r="F36648" s="383"/>
      <c r="G36648" s="783" t="s">
        <v>1468</v>
      </c>
      <c r="H36648" s="528"/>
      <c r="I36648" s="528"/>
      <c r="J36648" s="1118"/>
      <c r="K36648" s="1118"/>
      <c r="L36648" s="528"/>
    </row>
    <row r="36649" spans="2:12" outlineLevel="1">
      <c r="B36649" s="526"/>
      <c r="C36649" s="381"/>
      <c r="D36649" s="382"/>
      <c r="E36649" s="383"/>
      <c r="F36649" s="383"/>
      <c r="G36649" s="783" t="s">
        <v>1468</v>
      </c>
      <c r="H36649" s="528"/>
      <c r="I36649" s="528"/>
      <c r="J36649" s="1118"/>
      <c r="K36649" s="1118"/>
      <c r="L36649" s="528"/>
    </row>
    <row r="36650" spans="2:12" outlineLevel="1">
      <c r="B36650" s="526"/>
      <c r="C36650" s="381"/>
      <c r="D36650" s="382"/>
      <c r="E36650" s="383"/>
      <c r="F36650" s="383"/>
      <c r="G36650" s="783" t="s">
        <v>1468</v>
      </c>
      <c r="H36650" s="528"/>
      <c r="I36650" s="528"/>
      <c r="J36650" s="1118"/>
      <c r="K36650" s="1118"/>
      <c r="L36650" s="528"/>
    </row>
    <row r="36651" spans="2:12" outlineLevel="1">
      <c r="B36651" s="526"/>
      <c r="C36651" s="381"/>
      <c r="D36651" s="382"/>
      <c r="E36651" s="383"/>
      <c r="F36651" s="383"/>
      <c r="G36651" s="783" t="s">
        <v>1468</v>
      </c>
      <c r="H36651" s="528"/>
      <c r="I36651" s="528"/>
      <c r="J36651" s="1118"/>
      <c r="K36651" s="1118"/>
      <c r="L36651" s="528"/>
    </row>
    <row r="36652" spans="2:12" outlineLevel="1">
      <c r="B36652" s="526"/>
      <c r="C36652" s="381"/>
      <c r="D36652" s="382"/>
      <c r="E36652" s="383"/>
      <c r="F36652" s="383"/>
      <c r="G36652" s="783" t="s">
        <v>1468</v>
      </c>
      <c r="H36652" s="528"/>
      <c r="I36652" s="528"/>
      <c r="J36652" s="1118"/>
      <c r="K36652" s="1118"/>
      <c r="L36652" s="528"/>
    </row>
    <row r="36653" spans="2:12" outlineLevel="1">
      <c r="B36653" s="526"/>
      <c r="C36653" s="381"/>
      <c r="D36653" s="382"/>
      <c r="E36653" s="383"/>
      <c r="F36653" s="383"/>
      <c r="G36653" s="783" t="s">
        <v>1468</v>
      </c>
      <c r="H36653" s="528"/>
      <c r="I36653" s="528"/>
      <c r="J36653" s="1118"/>
      <c r="K36653" s="1118"/>
      <c r="L36653" s="528"/>
    </row>
    <row r="36654" spans="2:12" outlineLevel="1">
      <c r="B36654" s="526"/>
      <c r="C36654" s="381"/>
      <c r="D36654" s="382"/>
      <c r="E36654" s="383"/>
      <c r="F36654" s="383"/>
      <c r="G36654" s="783" t="s">
        <v>1468</v>
      </c>
      <c r="H36654" s="528"/>
      <c r="I36654" s="528"/>
      <c r="J36654" s="1118"/>
      <c r="K36654" s="1118"/>
      <c r="L36654" s="528"/>
    </row>
    <row r="36655" spans="2:12" outlineLevel="1">
      <c r="B36655" s="526"/>
      <c r="C36655" s="381"/>
      <c r="D36655" s="382"/>
      <c r="E36655" s="383"/>
      <c r="F36655" s="383"/>
      <c r="G36655" s="783" t="s">
        <v>1468</v>
      </c>
      <c r="H36655" s="528"/>
      <c r="I36655" s="528"/>
      <c r="J36655" s="1118"/>
      <c r="K36655" s="1118"/>
      <c r="L36655" s="528"/>
    </row>
    <row r="36656" spans="2:12" outlineLevel="1">
      <c r="B36656" s="526"/>
      <c r="C36656" s="381"/>
      <c r="D36656" s="382"/>
      <c r="E36656" s="383"/>
      <c r="F36656" s="383"/>
      <c r="G36656" s="783" t="s">
        <v>1468</v>
      </c>
      <c r="H36656" s="528"/>
      <c r="I36656" s="528"/>
      <c r="J36656" s="1118"/>
      <c r="K36656" s="1118"/>
      <c r="L36656" s="528"/>
    </row>
    <row r="36657" spans="2:12" outlineLevel="1">
      <c r="B36657" s="526"/>
      <c r="C36657" s="381"/>
      <c r="D36657" s="382"/>
      <c r="E36657" s="383"/>
      <c r="F36657" s="383"/>
      <c r="G36657" s="783" t="s">
        <v>1468</v>
      </c>
      <c r="H36657" s="528"/>
      <c r="I36657" s="528"/>
      <c r="J36657" s="1118"/>
      <c r="K36657" s="1118"/>
      <c r="L36657" s="528"/>
    </row>
    <row r="36658" spans="2:12" outlineLevel="1">
      <c r="B36658" s="526"/>
      <c r="C36658" s="381"/>
      <c r="D36658" s="382"/>
      <c r="E36658" s="383"/>
      <c r="F36658" s="383"/>
      <c r="G36658" s="783" t="s">
        <v>1468</v>
      </c>
      <c r="H36658" s="528"/>
      <c r="I36658" s="528"/>
      <c r="J36658" s="1118"/>
      <c r="K36658" s="1118"/>
      <c r="L36658" s="528"/>
    </row>
    <row r="36659" spans="2:12" outlineLevel="1">
      <c r="B36659" s="526"/>
      <c r="C36659" s="381"/>
      <c r="D36659" s="382"/>
      <c r="E36659" s="383"/>
      <c r="F36659" s="383"/>
      <c r="G36659" s="783" t="s">
        <v>1468</v>
      </c>
      <c r="H36659" s="528"/>
      <c r="I36659" s="528"/>
      <c r="J36659" s="1118"/>
      <c r="K36659" s="1118"/>
      <c r="L36659" s="528"/>
    </row>
    <row r="36660" spans="2:12" outlineLevel="1">
      <c r="B36660" s="526"/>
      <c r="C36660" s="381"/>
      <c r="D36660" s="382"/>
      <c r="E36660" s="383"/>
      <c r="F36660" s="383"/>
      <c r="G36660" s="783" t="s">
        <v>1468</v>
      </c>
      <c r="H36660" s="528"/>
      <c r="I36660" s="528"/>
      <c r="J36660" s="1118"/>
      <c r="K36660" s="1118"/>
      <c r="L36660" s="528"/>
    </row>
    <row r="36661" spans="2:12" outlineLevel="1">
      <c r="B36661" s="526"/>
      <c r="C36661" s="381"/>
      <c r="D36661" s="382"/>
      <c r="E36661" s="383"/>
      <c r="F36661" s="383"/>
      <c r="G36661" s="783" t="s">
        <v>1468</v>
      </c>
      <c r="H36661" s="528"/>
      <c r="I36661" s="528"/>
      <c r="J36661" s="1118"/>
      <c r="K36661" s="1118"/>
      <c r="L36661" s="528"/>
    </row>
    <row r="36662" spans="2:12" outlineLevel="1">
      <c r="B36662" s="526"/>
      <c r="C36662" s="381"/>
      <c r="D36662" s="382"/>
      <c r="E36662" s="383"/>
      <c r="F36662" s="383"/>
      <c r="G36662" s="783" t="s">
        <v>1468</v>
      </c>
      <c r="H36662" s="528"/>
      <c r="I36662" s="528"/>
      <c r="J36662" s="1118"/>
      <c r="K36662" s="1118"/>
      <c r="L36662" s="528"/>
    </row>
    <row r="36663" spans="2:12" outlineLevel="1">
      <c r="B36663" s="526"/>
      <c r="C36663" s="381"/>
      <c r="D36663" s="382"/>
      <c r="E36663" s="383"/>
      <c r="F36663" s="383"/>
      <c r="G36663" s="783" t="s">
        <v>1468</v>
      </c>
      <c r="H36663" s="528"/>
      <c r="I36663" s="528"/>
      <c r="J36663" s="1118"/>
      <c r="K36663" s="1118"/>
      <c r="L36663" s="528"/>
    </row>
    <row r="36664" spans="2:12" outlineLevel="1">
      <c r="B36664" s="526"/>
      <c r="C36664" s="381"/>
      <c r="D36664" s="382"/>
      <c r="E36664" s="383"/>
      <c r="F36664" s="383"/>
      <c r="G36664" s="783" t="s">
        <v>1468</v>
      </c>
      <c r="H36664" s="528"/>
      <c r="I36664" s="528"/>
      <c r="J36664" s="1118"/>
      <c r="K36664" s="1118"/>
      <c r="L36664" s="528"/>
    </row>
    <row r="36665" spans="2:12" outlineLevel="1">
      <c r="B36665" s="526"/>
      <c r="C36665" s="381"/>
      <c r="D36665" s="382"/>
      <c r="E36665" s="383"/>
      <c r="F36665" s="383"/>
      <c r="G36665" s="783" t="s">
        <v>1468</v>
      </c>
      <c r="H36665" s="528"/>
      <c r="I36665" s="528"/>
      <c r="J36665" s="1118"/>
      <c r="K36665" s="1118"/>
      <c r="L36665" s="528"/>
    </row>
    <row r="36666" spans="2:12" outlineLevel="1">
      <c r="B36666" s="526"/>
      <c r="C36666" s="381"/>
      <c r="D36666" s="382"/>
      <c r="E36666" s="383"/>
      <c r="F36666" s="383"/>
      <c r="G36666" s="783" t="s">
        <v>1468</v>
      </c>
      <c r="H36666" s="528"/>
      <c r="I36666" s="528"/>
      <c r="J36666" s="1118"/>
      <c r="K36666" s="1118"/>
      <c r="L36666" s="528"/>
    </row>
    <row r="36667" spans="2:12" outlineLevel="1">
      <c r="B36667" s="526"/>
      <c r="C36667" s="381"/>
      <c r="D36667" s="382"/>
      <c r="E36667" s="383"/>
      <c r="F36667" s="383"/>
      <c r="G36667" s="783" t="s">
        <v>1468</v>
      </c>
      <c r="H36667" s="528"/>
      <c r="I36667" s="528"/>
      <c r="J36667" s="1118"/>
      <c r="K36667" s="1118"/>
      <c r="L36667" s="528"/>
    </row>
    <row r="36668" spans="2:12" outlineLevel="1">
      <c r="B36668" s="526"/>
      <c r="C36668" s="381"/>
      <c r="D36668" s="382"/>
      <c r="E36668" s="383"/>
      <c r="F36668" s="383"/>
      <c r="G36668" s="783" t="s">
        <v>1468</v>
      </c>
      <c r="H36668" s="528"/>
      <c r="I36668" s="528"/>
      <c r="J36668" s="1118"/>
      <c r="K36668" s="1118"/>
      <c r="L36668" s="528"/>
    </row>
    <row r="36669" spans="2:12" outlineLevel="1">
      <c r="B36669" s="526"/>
      <c r="C36669" s="381"/>
      <c r="D36669" s="382"/>
      <c r="E36669" s="383"/>
      <c r="F36669" s="383"/>
      <c r="G36669" s="783" t="s">
        <v>1468</v>
      </c>
      <c r="H36669" s="528"/>
      <c r="I36669" s="528"/>
      <c r="J36669" s="1118"/>
      <c r="K36669" s="1118"/>
      <c r="L36669" s="528"/>
    </row>
    <row r="36670" spans="2:12" outlineLevel="1">
      <c r="B36670" s="526"/>
      <c r="C36670" s="381"/>
      <c r="D36670" s="382"/>
      <c r="E36670" s="383"/>
      <c r="F36670" s="383"/>
      <c r="G36670" s="783" t="s">
        <v>1468</v>
      </c>
      <c r="H36670" s="528"/>
      <c r="I36670" s="528"/>
      <c r="J36670" s="1118"/>
      <c r="K36670" s="1118"/>
      <c r="L36670" s="528"/>
    </row>
    <row r="36671" spans="2:12" outlineLevel="1">
      <c r="B36671" s="526"/>
      <c r="C36671" s="381"/>
      <c r="D36671" s="382"/>
      <c r="E36671" s="383"/>
      <c r="F36671" s="383"/>
      <c r="G36671" s="783" t="s">
        <v>1468</v>
      </c>
      <c r="H36671" s="528"/>
      <c r="I36671" s="528"/>
      <c r="J36671" s="1118"/>
      <c r="K36671" s="1118"/>
      <c r="L36671" s="528"/>
    </row>
    <row r="36672" spans="2:12" outlineLevel="1">
      <c r="B36672" s="526"/>
      <c r="C36672" s="381"/>
      <c r="D36672" s="382"/>
      <c r="E36672" s="383"/>
      <c r="F36672" s="383"/>
      <c r="G36672" s="783" t="s">
        <v>1468</v>
      </c>
      <c r="H36672" s="528"/>
      <c r="I36672" s="528"/>
      <c r="J36672" s="1118"/>
      <c r="K36672" s="1118"/>
      <c r="L36672" s="528"/>
    </row>
    <row r="36673" spans="2:12" outlineLevel="1">
      <c r="B36673" s="526"/>
      <c r="C36673" s="381"/>
      <c r="D36673" s="382"/>
      <c r="E36673" s="383"/>
      <c r="F36673" s="383"/>
      <c r="G36673" s="783" t="s">
        <v>1468</v>
      </c>
      <c r="H36673" s="528"/>
      <c r="I36673" s="528"/>
      <c r="J36673" s="1118"/>
      <c r="K36673" s="1118"/>
      <c r="L36673" s="528"/>
    </row>
    <row r="36674" spans="2:12" outlineLevel="1">
      <c r="B36674" s="526"/>
      <c r="C36674" s="381"/>
      <c r="D36674" s="382"/>
      <c r="E36674" s="383"/>
      <c r="F36674" s="383"/>
      <c r="G36674" s="783" t="s">
        <v>1468</v>
      </c>
      <c r="H36674" s="528"/>
      <c r="I36674" s="528"/>
      <c r="J36674" s="1118"/>
      <c r="K36674" s="1118"/>
      <c r="L36674" s="528"/>
    </row>
    <row r="36675" spans="2:12" outlineLevel="1">
      <c r="B36675" s="526"/>
      <c r="C36675" s="381"/>
      <c r="D36675" s="382"/>
      <c r="E36675" s="383"/>
      <c r="F36675" s="383"/>
      <c r="G36675" s="783" t="s">
        <v>1468</v>
      </c>
      <c r="H36675" s="528"/>
      <c r="I36675" s="528"/>
      <c r="J36675" s="1118"/>
      <c r="K36675" s="1118"/>
      <c r="L36675" s="528"/>
    </row>
    <row r="36676" spans="2:12" outlineLevel="1">
      <c r="B36676" s="526"/>
      <c r="C36676" s="381"/>
      <c r="D36676" s="382"/>
      <c r="E36676" s="383"/>
      <c r="F36676" s="383"/>
      <c r="G36676" s="783" t="s">
        <v>1468</v>
      </c>
      <c r="H36676" s="528"/>
      <c r="I36676" s="528"/>
      <c r="J36676" s="1118"/>
      <c r="K36676" s="1118"/>
      <c r="L36676" s="528"/>
    </row>
    <row r="36677" spans="2:12" outlineLevel="1">
      <c r="B36677" s="526"/>
      <c r="C36677" s="381"/>
      <c r="D36677" s="382"/>
      <c r="E36677" s="383"/>
      <c r="F36677" s="383"/>
      <c r="G36677" s="783" t="s">
        <v>1468</v>
      </c>
      <c r="H36677" s="528"/>
      <c r="I36677" s="528"/>
      <c r="J36677" s="1118"/>
      <c r="K36677" s="1118"/>
      <c r="L36677" s="528"/>
    </row>
    <row r="36678" spans="2:12" outlineLevel="1">
      <c r="B36678" s="526"/>
      <c r="C36678" s="381"/>
      <c r="D36678" s="382"/>
      <c r="E36678" s="383"/>
      <c r="F36678" s="383"/>
      <c r="G36678" s="783" t="s">
        <v>1468</v>
      </c>
      <c r="H36678" s="528"/>
      <c r="I36678" s="528"/>
      <c r="J36678" s="1118"/>
      <c r="K36678" s="1118"/>
      <c r="L36678" s="528"/>
    </row>
    <row r="36679" spans="2:12" outlineLevel="1">
      <c r="B36679" s="526"/>
      <c r="C36679" s="381"/>
      <c r="D36679" s="382"/>
      <c r="E36679" s="383"/>
      <c r="F36679" s="383"/>
      <c r="G36679" s="783" t="s">
        <v>1468</v>
      </c>
      <c r="H36679" s="528"/>
      <c r="I36679" s="528"/>
      <c r="J36679" s="1118"/>
      <c r="K36679" s="1118"/>
      <c r="L36679" s="528"/>
    </row>
    <row r="36680" spans="2:12" outlineLevel="1">
      <c r="B36680" s="526"/>
      <c r="C36680" s="381"/>
      <c r="D36680" s="382"/>
      <c r="E36680" s="383"/>
      <c r="F36680" s="383"/>
      <c r="G36680" s="783" t="s">
        <v>1468</v>
      </c>
      <c r="H36680" s="528"/>
      <c r="I36680" s="528"/>
      <c r="J36680" s="1118"/>
      <c r="K36680" s="1118"/>
      <c r="L36680" s="528"/>
    </row>
    <row r="36681" spans="2:12" outlineLevel="1">
      <c r="B36681" s="526"/>
      <c r="C36681" s="381"/>
      <c r="D36681" s="382"/>
      <c r="E36681" s="383"/>
      <c r="F36681" s="383"/>
      <c r="G36681" s="783" t="s">
        <v>1468</v>
      </c>
      <c r="H36681" s="528"/>
      <c r="I36681" s="528"/>
      <c r="J36681" s="1118"/>
      <c r="K36681" s="1118"/>
      <c r="L36681" s="528"/>
    </row>
    <row r="36682" spans="2:12" outlineLevel="1">
      <c r="B36682" s="526"/>
      <c r="C36682" s="381"/>
      <c r="D36682" s="382"/>
      <c r="E36682" s="383"/>
      <c r="F36682" s="383"/>
      <c r="G36682" s="783" t="s">
        <v>1468</v>
      </c>
      <c r="H36682" s="528"/>
      <c r="I36682" s="528"/>
      <c r="J36682" s="1118"/>
      <c r="K36682" s="1118"/>
      <c r="L36682" s="528"/>
    </row>
    <row r="36683" spans="2:12" outlineLevel="1">
      <c r="B36683" s="526"/>
      <c r="C36683" s="381"/>
      <c r="D36683" s="382"/>
      <c r="E36683" s="383"/>
      <c r="F36683" s="383"/>
      <c r="G36683" s="783" t="s">
        <v>1468</v>
      </c>
      <c r="H36683" s="528"/>
      <c r="I36683" s="528"/>
      <c r="J36683" s="1118"/>
      <c r="K36683" s="1118"/>
      <c r="L36683" s="528"/>
    </row>
    <row r="36684" spans="2:12" outlineLevel="1">
      <c r="B36684" s="526"/>
      <c r="C36684" s="381"/>
      <c r="D36684" s="382"/>
      <c r="E36684" s="383"/>
      <c r="F36684" s="383"/>
      <c r="G36684" s="783" t="s">
        <v>1468</v>
      </c>
      <c r="H36684" s="528"/>
      <c r="I36684" s="528"/>
      <c r="J36684" s="1118"/>
      <c r="K36684" s="1118"/>
      <c r="L36684" s="528"/>
    </row>
    <row r="36685" spans="2:12" outlineLevel="1">
      <c r="B36685" s="526"/>
      <c r="C36685" s="381"/>
      <c r="D36685" s="382"/>
      <c r="E36685" s="383"/>
      <c r="F36685" s="383"/>
      <c r="G36685" s="783" t="s">
        <v>1468</v>
      </c>
      <c r="H36685" s="528"/>
      <c r="I36685" s="528"/>
      <c r="J36685" s="1118"/>
      <c r="K36685" s="1118"/>
      <c r="L36685" s="528"/>
    </row>
    <row r="36686" spans="2:12" outlineLevel="1">
      <c r="B36686" s="526"/>
      <c r="C36686" s="381"/>
      <c r="D36686" s="382"/>
      <c r="E36686" s="383"/>
      <c r="F36686" s="383"/>
      <c r="G36686" s="783" t="s">
        <v>1468</v>
      </c>
      <c r="H36686" s="528"/>
      <c r="I36686" s="528"/>
      <c r="J36686" s="1118"/>
      <c r="K36686" s="1118"/>
      <c r="L36686" s="528"/>
    </row>
    <row r="36687" spans="2:12" outlineLevel="1">
      <c r="B36687" s="526"/>
      <c r="C36687" s="381"/>
      <c r="D36687" s="382"/>
      <c r="E36687" s="383"/>
      <c r="F36687" s="383"/>
      <c r="G36687" s="783" t="s">
        <v>1468</v>
      </c>
      <c r="H36687" s="528"/>
      <c r="I36687" s="528"/>
      <c r="J36687" s="1118"/>
      <c r="K36687" s="1118"/>
      <c r="L36687" s="528"/>
    </row>
    <row r="36688" spans="2:12" outlineLevel="1">
      <c r="B36688" s="526"/>
      <c r="C36688" s="381"/>
      <c r="D36688" s="382"/>
      <c r="E36688" s="383"/>
      <c r="F36688" s="383"/>
      <c r="G36688" s="783" t="s">
        <v>1468</v>
      </c>
      <c r="H36688" s="528"/>
      <c r="I36688" s="528"/>
      <c r="J36688" s="1118"/>
      <c r="K36688" s="1118"/>
      <c r="L36688" s="528"/>
    </row>
    <row r="36689" spans="2:12" outlineLevel="1">
      <c r="B36689" s="526"/>
      <c r="C36689" s="381"/>
      <c r="D36689" s="382"/>
      <c r="E36689" s="383"/>
      <c r="F36689" s="383"/>
      <c r="G36689" s="783" t="s">
        <v>1468</v>
      </c>
      <c r="H36689" s="528"/>
      <c r="I36689" s="528"/>
      <c r="J36689" s="1118"/>
      <c r="K36689" s="1118"/>
      <c r="L36689" s="528"/>
    </row>
    <row r="36690" spans="2:12" outlineLevel="1">
      <c r="B36690" s="526"/>
      <c r="C36690" s="381"/>
      <c r="D36690" s="382"/>
      <c r="E36690" s="383"/>
      <c r="F36690" s="383"/>
      <c r="G36690" s="783" t="s">
        <v>1468</v>
      </c>
      <c r="H36690" s="528"/>
      <c r="I36690" s="528"/>
      <c r="J36690" s="1118"/>
      <c r="K36690" s="1118"/>
      <c r="L36690" s="528"/>
    </row>
    <row r="36691" spans="2:12" outlineLevel="1">
      <c r="B36691" s="526"/>
      <c r="C36691" s="381"/>
      <c r="D36691" s="382"/>
      <c r="E36691" s="383"/>
      <c r="F36691" s="383"/>
      <c r="G36691" s="783" t="s">
        <v>1468</v>
      </c>
      <c r="H36691" s="528"/>
      <c r="I36691" s="528"/>
      <c r="J36691" s="1118"/>
      <c r="K36691" s="1118"/>
      <c r="L36691" s="528"/>
    </row>
    <row r="36692" spans="2:12" outlineLevel="1">
      <c r="B36692" s="526"/>
      <c r="C36692" s="381"/>
      <c r="D36692" s="382"/>
      <c r="E36692" s="383"/>
      <c r="F36692" s="383"/>
      <c r="G36692" s="783" t="s">
        <v>1468</v>
      </c>
      <c r="H36692" s="528"/>
      <c r="I36692" s="528"/>
      <c r="J36692" s="1118"/>
      <c r="K36692" s="1118"/>
      <c r="L36692" s="528"/>
    </row>
    <row r="36693" spans="2:12" outlineLevel="1">
      <c r="B36693" s="526"/>
      <c r="C36693" s="381"/>
      <c r="D36693" s="382"/>
      <c r="E36693" s="383"/>
      <c r="F36693" s="383"/>
      <c r="G36693" s="783" t="s">
        <v>1468</v>
      </c>
      <c r="H36693" s="528"/>
      <c r="I36693" s="528"/>
      <c r="J36693" s="1118"/>
      <c r="K36693" s="1118"/>
      <c r="L36693" s="528"/>
    </row>
    <row r="36694" spans="2:12" outlineLevel="1">
      <c r="B36694" s="526"/>
      <c r="C36694" s="381"/>
      <c r="D36694" s="382"/>
      <c r="E36694" s="383"/>
      <c r="F36694" s="383"/>
      <c r="G36694" s="783" t="s">
        <v>1468</v>
      </c>
      <c r="H36694" s="528"/>
      <c r="I36694" s="528"/>
      <c r="J36694" s="1118"/>
      <c r="K36694" s="1118"/>
      <c r="L36694" s="528"/>
    </row>
    <row r="36695" spans="2:12" outlineLevel="1">
      <c r="B36695" s="526"/>
      <c r="C36695" s="381"/>
      <c r="D36695" s="382"/>
      <c r="E36695" s="383"/>
      <c r="F36695" s="383"/>
      <c r="G36695" s="783" t="s">
        <v>1468</v>
      </c>
      <c r="H36695" s="528"/>
      <c r="I36695" s="528"/>
      <c r="J36695" s="1118"/>
      <c r="K36695" s="1118"/>
      <c r="L36695" s="528"/>
    </row>
    <row r="36696" spans="2:12" outlineLevel="1">
      <c r="B36696" s="526"/>
      <c r="C36696" s="381"/>
      <c r="D36696" s="382"/>
      <c r="E36696" s="383"/>
      <c r="F36696" s="383"/>
      <c r="G36696" s="783" t="s">
        <v>1468</v>
      </c>
      <c r="H36696" s="528"/>
      <c r="I36696" s="528"/>
      <c r="J36696" s="1118"/>
      <c r="K36696" s="1118"/>
      <c r="L36696" s="528"/>
    </row>
    <row r="36697" spans="2:12" outlineLevel="1">
      <c r="B36697" s="526"/>
      <c r="C36697" s="381"/>
      <c r="D36697" s="382"/>
      <c r="E36697" s="383"/>
      <c r="F36697" s="383"/>
      <c r="G36697" s="783" t="s">
        <v>1468</v>
      </c>
      <c r="H36697" s="528"/>
      <c r="I36697" s="528"/>
      <c r="J36697" s="1118"/>
      <c r="K36697" s="1118"/>
      <c r="L36697" s="528"/>
    </row>
    <row r="36698" spans="2:12" outlineLevel="1">
      <c r="B36698" s="526"/>
      <c r="C36698" s="381"/>
      <c r="D36698" s="382"/>
      <c r="E36698" s="383"/>
      <c r="F36698" s="383"/>
      <c r="G36698" s="783" t="s">
        <v>1468</v>
      </c>
      <c r="H36698" s="528"/>
      <c r="I36698" s="528"/>
      <c r="J36698" s="1118"/>
      <c r="K36698" s="1118"/>
      <c r="L36698" s="528"/>
    </row>
    <row r="36699" spans="2:12" outlineLevel="1">
      <c r="B36699" s="526"/>
      <c r="C36699" s="381"/>
      <c r="D36699" s="382"/>
      <c r="E36699" s="383"/>
      <c r="F36699" s="383"/>
      <c r="G36699" s="783" t="s">
        <v>1468</v>
      </c>
      <c r="H36699" s="528"/>
      <c r="I36699" s="528"/>
      <c r="J36699" s="1118"/>
      <c r="K36699" s="1118"/>
      <c r="L36699" s="528"/>
    </row>
    <row r="36700" spans="2:12" outlineLevel="1">
      <c r="B36700" s="526"/>
      <c r="C36700" s="381"/>
      <c r="D36700" s="382"/>
      <c r="E36700" s="383"/>
      <c r="F36700" s="383"/>
      <c r="G36700" s="783" t="s">
        <v>1468</v>
      </c>
      <c r="H36700" s="528"/>
      <c r="I36700" s="528"/>
      <c r="J36700" s="1118"/>
      <c r="K36700" s="1118"/>
      <c r="L36700" s="528"/>
    </row>
    <row r="36701" spans="2:12" outlineLevel="1">
      <c r="B36701" s="526"/>
      <c r="C36701" s="381"/>
      <c r="D36701" s="382"/>
      <c r="E36701" s="383"/>
      <c r="F36701" s="383"/>
      <c r="G36701" s="783" t="s">
        <v>1468</v>
      </c>
      <c r="H36701" s="528"/>
      <c r="I36701" s="528"/>
      <c r="J36701" s="1118"/>
      <c r="K36701" s="1118"/>
      <c r="L36701" s="528"/>
    </row>
    <row r="36702" spans="2:12" outlineLevel="1">
      <c r="B36702" s="526"/>
      <c r="C36702" s="381"/>
      <c r="D36702" s="382"/>
      <c r="E36702" s="383"/>
      <c r="F36702" s="383"/>
      <c r="G36702" s="783" t="s">
        <v>1468</v>
      </c>
      <c r="H36702" s="528"/>
      <c r="I36702" s="528"/>
      <c r="J36702" s="1118"/>
      <c r="K36702" s="1118"/>
      <c r="L36702" s="528"/>
    </row>
    <row r="36703" spans="2:12" outlineLevel="1">
      <c r="B36703" s="526"/>
      <c r="C36703" s="381"/>
      <c r="D36703" s="382"/>
      <c r="E36703" s="383"/>
      <c r="F36703" s="383"/>
      <c r="G36703" s="783" t="s">
        <v>1468</v>
      </c>
      <c r="H36703" s="528"/>
      <c r="I36703" s="528"/>
      <c r="J36703" s="1118"/>
      <c r="K36703" s="1118"/>
      <c r="L36703" s="528"/>
    </row>
    <row r="36704" spans="2:12" outlineLevel="1">
      <c r="B36704" s="526"/>
      <c r="C36704" s="381"/>
      <c r="D36704" s="382"/>
      <c r="E36704" s="383"/>
      <c r="F36704" s="383"/>
      <c r="G36704" s="783" t="s">
        <v>1468</v>
      </c>
      <c r="H36704" s="528"/>
      <c r="I36704" s="528"/>
      <c r="J36704" s="1118"/>
      <c r="K36704" s="1118"/>
      <c r="L36704" s="528"/>
    </row>
    <row r="36705" spans="2:12" outlineLevel="1">
      <c r="B36705" s="526"/>
      <c r="C36705" s="381"/>
      <c r="D36705" s="382"/>
      <c r="E36705" s="383"/>
      <c r="F36705" s="383"/>
      <c r="G36705" s="783" t="s">
        <v>1468</v>
      </c>
      <c r="H36705" s="528"/>
      <c r="I36705" s="528"/>
      <c r="J36705" s="1118"/>
      <c r="K36705" s="1118"/>
      <c r="L36705" s="528"/>
    </row>
    <row r="36706" spans="2:12" outlineLevel="1">
      <c r="B36706" s="526"/>
      <c r="C36706" s="381"/>
      <c r="D36706" s="382"/>
      <c r="E36706" s="383"/>
      <c r="F36706" s="383"/>
      <c r="G36706" s="783" t="s">
        <v>1468</v>
      </c>
      <c r="H36706" s="528"/>
      <c r="I36706" s="528"/>
      <c r="J36706" s="1118"/>
      <c r="K36706" s="1118"/>
      <c r="L36706" s="528"/>
    </row>
    <row r="36707" spans="2:12" outlineLevel="1">
      <c r="B36707" s="526"/>
      <c r="C36707" s="381"/>
      <c r="D36707" s="382"/>
      <c r="E36707" s="383"/>
      <c r="F36707" s="383"/>
      <c r="G36707" s="783" t="s">
        <v>1468</v>
      </c>
      <c r="H36707" s="528"/>
      <c r="I36707" s="528"/>
      <c r="J36707" s="1118"/>
      <c r="K36707" s="1118"/>
      <c r="L36707" s="528"/>
    </row>
    <row r="36708" spans="2:12" outlineLevel="1">
      <c r="B36708" s="526"/>
      <c r="C36708" s="381"/>
      <c r="D36708" s="382"/>
      <c r="E36708" s="383"/>
      <c r="F36708" s="383"/>
      <c r="G36708" s="783" t="s">
        <v>1468</v>
      </c>
      <c r="H36708" s="528"/>
      <c r="I36708" s="528"/>
      <c r="J36708" s="1118"/>
      <c r="K36708" s="1118"/>
      <c r="L36708" s="528"/>
    </row>
    <row r="36709" spans="2:12" outlineLevel="1">
      <c r="B36709" s="526"/>
      <c r="C36709" s="381"/>
      <c r="D36709" s="382"/>
      <c r="E36709" s="383"/>
      <c r="F36709" s="383"/>
      <c r="G36709" s="783" t="s">
        <v>1468</v>
      </c>
      <c r="H36709" s="528"/>
      <c r="I36709" s="528"/>
      <c r="J36709" s="1118"/>
      <c r="K36709" s="1118"/>
      <c r="L36709" s="528"/>
    </row>
    <row r="36710" spans="2:12" outlineLevel="1">
      <c r="B36710" s="526"/>
      <c r="C36710" s="381"/>
      <c r="D36710" s="382"/>
      <c r="E36710" s="383"/>
      <c r="F36710" s="383"/>
      <c r="G36710" s="783" t="s">
        <v>1468</v>
      </c>
      <c r="H36710" s="528"/>
      <c r="I36710" s="528"/>
      <c r="J36710" s="1118"/>
      <c r="K36710" s="1118"/>
      <c r="L36710" s="528"/>
    </row>
    <row r="36711" spans="2:12" outlineLevel="1">
      <c r="B36711" s="526"/>
      <c r="C36711" s="381"/>
      <c r="D36711" s="382"/>
      <c r="E36711" s="383"/>
      <c r="F36711" s="383"/>
      <c r="G36711" s="783" t="s">
        <v>1468</v>
      </c>
      <c r="H36711" s="528"/>
      <c r="I36711" s="528"/>
      <c r="J36711" s="1118"/>
      <c r="K36711" s="1118"/>
      <c r="L36711" s="528"/>
    </row>
    <row r="36712" spans="2:12" outlineLevel="1">
      <c r="B36712" s="526"/>
      <c r="C36712" s="381"/>
      <c r="D36712" s="382"/>
      <c r="E36712" s="383"/>
      <c r="F36712" s="383"/>
      <c r="G36712" s="783" t="s">
        <v>1468</v>
      </c>
      <c r="H36712" s="528"/>
      <c r="I36712" s="528"/>
      <c r="J36712" s="1118"/>
      <c r="K36712" s="1118"/>
      <c r="L36712" s="528"/>
    </row>
    <row r="36713" spans="2:12" outlineLevel="1">
      <c r="B36713" s="526"/>
      <c r="C36713" s="381"/>
      <c r="D36713" s="382"/>
      <c r="E36713" s="383"/>
      <c r="F36713" s="383"/>
      <c r="G36713" s="783" t="s">
        <v>1468</v>
      </c>
      <c r="H36713" s="528"/>
      <c r="I36713" s="528"/>
      <c r="J36713" s="1118"/>
      <c r="K36713" s="1118"/>
      <c r="L36713" s="528"/>
    </row>
    <row r="36714" spans="2:12" outlineLevel="1">
      <c r="B36714" s="526"/>
      <c r="C36714" s="381"/>
      <c r="D36714" s="382"/>
      <c r="E36714" s="383"/>
      <c r="F36714" s="383"/>
      <c r="G36714" s="783" t="s">
        <v>1468</v>
      </c>
      <c r="H36714" s="528"/>
      <c r="I36714" s="528"/>
      <c r="J36714" s="1118"/>
      <c r="K36714" s="1118"/>
      <c r="L36714" s="528"/>
    </row>
    <row r="36715" spans="2:12" outlineLevel="1">
      <c r="B36715" s="526"/>
      <c r="C36715" s="381"/>
      <c r="D36715" s="382"/>
      <c r="E36715" s="383"/>
      <c r="F36715" s="383"/>
      <c r="G36715" s="783" t="s">
        <v>1468</v>
      </c>
      <c r="H36715" s="528"/>
      <c r="I36715" s="528"/>
      <c r="J36715" s="1118"/>
      <c r="K36715" s="1118"/>
      <c r="L36715" s="528"/>
    </row>
    <row r="36716" spans="2:12" outlineLevel="1">
      <c r="B36716" s="526"/>
      <c r="C36716" s="381"/>
      <c r="D36716" s="382"/>
      <c r="E36716" s="383"/>
      <c r="F36716" s="383"/>
      <c r="G36716" s="783" t="s">
        <v>1468</v>
      </c>
      <c r="H36716" s="528"/>
      <c r="I36716" s="528"/>
      <c r="J36716" s="1118"/>
      <c r="K36716" s="1118"/>
      <c r="L36716" s="528"/>
    </row>
    <row r="36717" spans="2:12" outlineLevel="1">
      <c r="B36717" s="526"/>
      <c r="C36717" s="381"/>
      <c r="D36717" s="382"/>
      <c r="E36717" s="383"/>
      <c r="F36717" s="383"/>
      <c r="G36717" s="783" t="s">
        <v>1468</v>
      </c>
      <c r="H36717" s="528"/>
      <c r="I36717" s="528"/>
      <c r="J36717" s="1118"/>
      <c r="K36717" s="1118"/>
      <c r="L36717" s="528"/>
    </row>
    <row r="36718" spans="2:12" outlineLevel="1">
      <c r="B36718" s="526"/>
      <c r="C36718" s="381"/>
      <c r="D36718" s="382"/>
      <c r="E36718" s="383"/>
      <c r="F36718" s="383"/>
      <c r="G36718" s="783" t="s">
        <v>1468</v>
      </c>
      <c r="H36718" s="528"/>
      <c r="I36718" s="528"/>
      <c r="J36718" s="1118"/>
      <c r="K36718" s="1118"/>
      <c r="L36718" s="528"/>
    </row>
    <row r="36719" spans="2:12" outlineLevel="1">
      <c r="B36719" s="526"/>
      <c r="C36719" s="381"/>
      <c r="D36719" s="382"/>
      <c r="E36719" s="383"/>
      <c r="F36719" s="383"/>
      <c r="G36719" s="783" t="s">
        <v>1468</v>
      </c>
      <c r="H36719" s="528"/>
      <c r="I36719" s="528"/>
      <c r="J36719" s="1118"/>
      <c r="K36719" s="1118"/>
      <c r="L36719" s="528"/>
    </row>
    <row r="36720" spans="2:12" outlineLevel="1">
      <c r="B36720" s="526"/>
      <c r="C36720" s="381"/>
      <c r="D36720" s="382"/>
      <c r="E36720" s="383"/>
      <c r="F36720" s="383"/>
      <c r="G36720" s="783" t="s">
        <v>1468</v>
      </c>
      <c r="H36720" s="528"/>
      <c r="I36720" s="528"/>
      <c r="J36720" s="1118"/>
      <c r="K36720" s="1118"/>
      <c r="L36720" s="528"/>
    </row>
    <row r="36721" spans="2:12" outlineLevel="1">
      <c r="B36721" s="526"/>
      <c r="C36721" s="381"/>
      <c r="D36721" s="382"/>
      <c r="E36721" s="383"/>
      <c r="F36721" s="383"/>
      <c r="G36721" s="783" t="s">
        <v>1468</v>
      </c>
      <c r="H36721" s="528"/>
      <c r="I36721" s="528"/>
      <c r="J36721" s="1118"/>
      <c r="K36721" s="1118"/>
      <c r="L36721" s="528"/>
    </row>
    <row r="36722" spans="2:12" outlineLevel="1">
      <c r="B36722" s="526"/>
      <c r="C36722" s="381"/>
      <c r="D36722" s="382"/>
      <c r="E36722" s="383"/>
      <c r="F36722" s="383"/>
      <c r="G36722" s="783" t="s">
        <v>1468</v>
      </c>
      <c r="H36722" s="528"/>
      <c r="I36722" s="528"/>
      <c r="J36722" s="1118"/>
      <c r="K36722" s="1118"/>
      <c r="L36722" s="528"/>
    </row>
    <row r="36723" spans="2:12" outlineLevel="1">
      <c r="B36723" s="526"/>
      <c r="C36723" s="381"/>
      <c r="D36723" s="382"/>
      <c r="E36723" s="383"/>
      <c r="F36723" s="383"/>
      <c r="G36723" s="783" t="s">
        <v>1468</v>
      </c>
      <c r="H36723" s="528"/>
      <c r="I36723" s="528"/>
      <c r="J36723" s="1118"/>
      <c r="K36723" s="1118"/>
      <c r="L36723" s="528"/>
    </row>
    <row r="36724" spans="2:12" outlineLevel="1">
      <c r="B36724" s="526"/>
      <c r="C36724" s="381"/>
      <c r="D36724" s="382"/>
      <c r="E36724" s="383"/>
      <c r="F36724" s="383"/>
      <c r="G36724" s="783" t="s">
        <v>1468</v>
      </c>
      <c r="H36724" s="528"/>
      <c r="I36724" s="528"/>
      <c r="J36724" s="1118"/>
      <c r="K36724" s="1118"/>
      <c r="L36724" s="528"/>
    </row>
    <row r="36725" spans="2:12" outlineLevel="1">
      <c r="B36725" s="526"/>
      <c r="C36725" s="381"/>
      <c r="D36725" s="382"/>
      <c r="E36725" s="383"/>
      <c r="F36725" s="383"/>
      <c r="G36725" s="783" t="s">
        <v>1468</v>
      </c>
      <c r="H36725" s="528"/>
      <c r="I36725" s="528"/>
      <c r="J36725" s="1118"/>
      <c r="K36725" s="1118"/>
      <c r="L36725" s="528"/>
    </row>
    <row r="36726" spans="2:12" outlineLevel="1">
      <c r="B36726" s="526"/>
      <c r="C36726" s="381"/>
      <c r="D36726" s="382"/>
      <c r="E36726" s="383"/>
      <c r="F36726" s="383"/>
      <c r="G36726" s="783" t="s">
        <v>1468</v>
      </c>
      <c r="H36726" s="528"/>
      <c r="I36726" s="528"/>
      <c r="J36726" s="1118"/>
      <c r="K36726" s="1118"/>
      <c r="L36726" s="528"/>
    </row>
    <row r="36727" spans="2:12" outlineLevel="1">
      <c r="B36727" s="526"/>
      <c r="C36727" s="381"/>
      <c r="D36727" s="382"/>
      <c r="E36727" s="383"/>
      <c r="F36727" s="383"/>
      <c r="G36727" s="783" t="s">
        <v>1468</v>
      </c>
      <c r="H36727" s="528"/>
      <c r="I36727" s="528"/>
      <c r="J36727" s="1118"/>
      <c r="K36727" s="1118"/>
      <c r="L36727" s="528"/>
    </row>
    <row r="36728" spans="2:12" outlineLevel="1">
      <c r="B36728" s="526"/>
      <c r="C36728" s="381"/>
      <c r="D36728" s="382"/>
      <c r="E36728" s="383"/>
      <c r="F36728" s="383"/>
      <c r="G36728" s="783" t="s">
        <v>1468</v>
      </c>
      <c r="H36728" s="528"/>
      <c r="I36728" s="528"/>
      <c r="J36728" s="1118"/>
      <c r="K36728" s="1118"/>
      <c r="L36728" s="528"/>
    </row>
    <row r="36729" spans="2:12" outlineLevel="1">
      <c r="B36729" s="526"/>
      <c r="C36729" s="381"/>
      <c r="D36729" s="382"/>
      <c r="E36729" s="383"/>
      <c r="F36729" s="383"/>
      <c r="G36729" s="783" t="s">
        <v>1468</v>
      </c>
      <c r="H36729" s="528"/>
      <c r="I36729" s="528"/>
      <c r="J36729" s="1118"/>
      <c r="K36729" s="1118"/>
      <c r="L36729" s="528"/>
    </row>
    <row r="36730" spans="2:12" outlineLevel="1">
      <c r="B36730" s="526"/>
      <c r="C36730" s="381"/>
      <c r="D36730" s="382"/>
      <c r="E36730" s="383"/>
      <c r="F36730" s="383"/>
      <c r="G36730" s="783" t="s">
        <v>1468</v>
      </c>
      <c r="H36730" s="528"/>
      <c r="I36730" s="528"/>
      <c r="J36730" s="1118"/>
      <c r="K36730" s="1118"/>
      <c r="L36730" s="528"/>
    </row>
    <row r="36731" spans="2:12" outlineLevel="1">
      <c r="B36731" s="526"/>
      <c r="C36731" s="381"/>
      <c r="D36731" s="382"/>
      <c r="E36731" s="383"/>
      <c r="F36731" s="383"/>
      <c r="G36731" s="783" t="s">
        <v>1468</v>
      </c>
      <c r="H36731" s="528"/>
      <c r="I36731" s="528"/>
      <c r="J36731" s="1118"/>
      <c r="K36731" s="1118"/>
      <c r="L36731" s="528"/>
    </row>
    <row r="36732" spans="2:12" outlineLevel="1">
      <c r="B36732" s="526"/>
      <c r="C36732" s="381"/>
      <c r="D36732" s="382"/>
      <c r="E36732" s="383"/>
      <c r="F36732" s="383"/>
      <c r="G36732" s="783" t="s">
        <v>1468</v>
      </c>
      <c r="H36732" s="528"/>
      <c r="I36732" s="528"/>
      <c r="J36732" s="1118"/>
      <c r="K36732" s="1118"/>
      <c r="L36732" s="528"/>
    </row>
    <row r="36733" spans="2:12" outlineLevel="1">
      <c r="B36733" s="526"/>
      <c r="C36733" s="381"/>
      <c r="D36733" s="382"/>
      <c r="E36733" s="383"/>
      <c r="F36733" s="383"/>
      <c r="G36733" s="783" t="s">
        <v>1468</v>
      </c>
      <c r="H36733" s="528"/>
      <c r="I36733" s="528"/>
      <c r="J36733" s="1118"/>
      <c r="K36733" s="1118"/>
      <c r="L36733" s="528"/>
    </row>
    <row r="36734" spans="2:12" outlineLevel="1">
      <c r="B36734" s="526"/>
      <c r="C36734" s="381"/>
      <c r="D36734" s="382"/>
      <c r="E36734" s="383"/>
      <c r="F36734" s="383"/>
      <c r="G36734" s="783" t="s">
        <v>1468</v>
      </c>
      <c r="H36734" s="528"/>
      <c r="I36734" s="528"/>
      <c r="J36734" s="1118"/>
      <c r="K36734" s="1118"/>
      <c r="L36734" s="528"/>
    </row>
    <row r="36735" spans="2:12" outlineLevel="1">
      <c r="B36735" s="526"/>
      <c r="C36735" s="381"/>
      <c r="D36735" s="382"/>
      <c r="E36735" s="383"/>
      <c r="F36735" s="383"/>
      <c r="G36735" s="783" t="s">
        <v>1468</v>
      </c>
      <c r="H36735" s="528"/>
      <c r="I36735" s="528"/>
      <c r="J36735" s="1118"/>
      <c r="K36735" s="1118"/>
      <c r="L36735" s="528"/>
    </row>
    <row r="36736" spans="2:12" outlineLevel="1">
      <c r="B36736" s="526"/>
      <c r="C36736" s="381"/>
      <c r="D36736" s="382"/>
      <c r="E36736" s="383"/>
      <c r="F36736" s="383"/>
      <c r="G36736" s="783" t="s">
        <v>1468</v>
      </c>
      <c r="H36736" s="528"/>
      <c r="I36736" s="528"/>
      <c r="J36736" s="1118"/>
      <c r="K36736" s="1118"/>
      <c r="L36736" s="528"/>
    </row>
    <row r="36737" spans="2:12" outlineLevel="1">
      <c r="B36737" s="526"/>
      <c r="C36737" s="381"/>
      <c r="D36737" s="382"/>
      <c r="E36737" s="383"/>
      <c r="F36737" s="383"/>
      <c r="G36737" s="783" t="s">
        <v>1468</v>
      </c>
      <c r="H36737" s="528"/>
      <c r="I36737" s="528"/>
      <c r="J36737" s="1118"/>
      <c r="K36737" s="1118"/>
      <c r="L36737" s="528"/>
    </row>
    <row r="36738" spans="2:12" outlineLevel="1">
      <c r="B36738" s="526"/>
      <c r="C36738" s="381"/>
      <c r="D36738" s="382"/>
      <c r="E36738" s="383"/>
      <c r="F36738" s="383"/>
      <c r="G36738" s="783" t="s">
        <v>1468</v>
      </c>
      <c r="H36738" s="528"/>
      <c r="I36738" s="528"/>
      <c r="J36738" s="1118"/>
      <c r="K36738" s="1118"/>
      <c r="L36738" s="528"/>
    </row>
    <row r="36739" spans="2:12" outlineLevel="1">
      <c r="B36739" s="526"/>
      <c r="C36739" s="381"/>
      <c r="D36739" s="382"/>
      <c r="E36739" s="383"/>
      <c r="F36739" s="383"/>
      <c r="G36739" s="783" t="s">
        <v>1468</v>
      </c>
      <c r="H36739" s="528"/>
      <c r="I36739" s="528"/>
      <c r="J36739" s="1118"/>
      <c r="K36739" s="1118"/>
      <c r="L36739" s="528"/>
    </row>
    <row r="36740" spans="2:12" outlineLevel="1">
      <c r="B36740" s="526"/>
      <c r="C36740" s="381"/>
      <c r="D36740" s="382"/>
      <c r="E36740" s="383"/>
      <c r="F36740" s="383"/>
      <c r="G36740" s="783" t="s">
        <v>1468</v>
      </c>
      <c r="H36740" s="528"/>
      <c r="I36740" s="528"/>
      <c r="J36740" s="1118"/>
      <c r="K36740" s="1118"/>
      <c r="L36740" s="528"/>
    </row>
    <row r="36741" spans="2:12" outlineLevel="1">
      <c r="B36741" s="526"/>
      <c r="C36741" s="381"/>
      <c r="D36741" s="382"/>
      <c r="E36741" s="383"/>
      <c r="F36741" s="383"/>
      <c r="G36741" s="783" t="s">
        <v>1468</v>
      </c>
      <c r="H36741" s="528"/>
      <c r="I36741" s="528"/>
      <c r="J36741" s="1118"/>
      <c r="K36741" s="1118"/>
      <c r="L36741" s="528"/>
    </row>
    <row r="36742" spans="2:12" outlineLevel="1">
      <c r="B36742" s="526"/>
      <c r="C36742" s="381"/>
      <c r="D36742" s="382"/>
      <c r="E36742" s="383"/>
      <c r="F36742" s="383"/>
      <c r="G36742" s="783" t="s">
        <v>1468</v>
      </c>
      <c r="H36742" s="528"/>
      <c r="I36742" s="528"/>
      <c r="J36742" s="1118"/>
      <c r="K36742" s="1118"/>
      <c r="L36742" s="528"/>
    </row>
    <row r="36743" spans="2:12" outlineLevel="1">
      <c r="B36743" s="526"/>
      <c r="C36743" s="381"/>
      <c r="D36743" s="382"/>
      <c r="E36743" s="383"/>
      <c r="F36743" s="383"/>
      <c r="G36743" s="783" t="s">
        <v>1468</v>
      </c>
      <c r="H36743" s="528"/>
      <c r="I36743" s="528"/>
      <c r="J36743" s="1118"/>
      <c r="K36743" s="1118"/>
      <c r="L36743" s="528"/>
    </row>
    <row r="36744" spans="2:12" outlineLevel="1">
      <c r="B36744" s="526"/>
      <c r="C36744" s="381"/>
      <c r="D36744" s="382"/>
      <c r="E36744" s="383"/>
      <c r="F36744" s="383"/>
      <c r="G36744" s="783" t="s">
        <v>1468</v>
      </c>
      <c r="H36744" s="528"/>
      <c r="I36744" s="528"/>
      <c r="J36744" s="1118"/>
      <c r="K36744" s="1118"/>
      <c r="L36744" s="528"/>
    </row>
    <row r="36745" spans="2:12" outlineLevel="1">
      <c r="B36745" s="526"/>
      <c r="C36745" s="381"/>
      <c r="D36745" s="382"/>
      <c r="E36745" s="383"/>
      <c r="F36745" s="383"/>
      <c r="G36745" s="783" t="s">
        <v>1468</v>
      </c>
      <c r="H36745" s="528"/>
      <c r="I36745" s="528"/>
      <c r="J36745" s="1118"/>
      <c r="K36745" s="1118"/>
      <c r="L36745" s="528"/>
    </row>
    <row r="36746" spans="2:12" outlineLevel="1">
      <c r="B36746" s="526"/>
      <c r="C36746" s="381"/>
      <c r="D36746" s="382"/>
      <c r="E36746" s="383"/>
      <c r="F36746" s="383"/>
      <c r="G36746" s="783" t="s">
        <v>1468</v>
      </c>
      <c r="H36746" s="528"/>
      <c r="I36746" s="528"/>
      <c r="J36746" s="1118"/>
      <c r="K36746" s="1118"/>
      <c r="L36746" s="528"/>
    </row>
    <row r="36747" spans="2:12" outlineLevel="1">
      <c r="B36747" s="526"/>
      <c r="C36747" s="381"/>
      <c r="D36747" s="382"/>
      <c r="E36747" s="383"/>
      <c r="F36747" s="383"/>
      <c r="G36747" s="783" t="s">
        <v>1468</v>
      </c>
      <c r="H36747" s="528"/>
      <c r="I36747" s="528"/>
      <c r="J36747" s="1118"/>
      <c r="K36747" s="1118"/>
      <c r="L36747" s="528"/>
    </row>
    <row r="36748" spans="2:12" outlineLevel="1">
      <c r="B36748" s="526"/>
      <c r="C36748" s="381"/>
      <c r="D36748" s="382"/>
      <c r="E36748" s="383"/>
      <c r="F36748" s="383"/>
      <c r="G36748" s="783" t="s">
        <v>1468</v>
      </c>
      <c r="H36748" s="528"/>
      <c r="I36748" s="528"/>
      <c r="J36748" s="1118"/>
      <c r="K36748" s="1118"/>
      <c r="L36748" s="528"/>
    </row>
    <row r="36749" spans="2:12" outlineLevel="1">
      <c r="B36749" s="526"/>
      <c r="C36749" s="381"/>
      <c r="D36749" s="382"/>
      <c r="E36749" s="383"/>
      <c r="F36749" s="383"/>
      <c r="G36749" s="783" t="s">
        <v>1468</v>
      </c>
      <c r="H36749" s="528"/>
      <c r="I36749" s="528"/>
      <c r="J36749" s="1118"/>
      <c r="K36749" s="1118"/>
      <c r="L36749" s="528"/>
    </row>
    <row r="36750" spans="2:12" outlineLevel="1">
      <c r="B36750" s="526"/>
      <c r="C36750" s="381"/>
      <c r="D36750" s="382"/>
      <c r="E36750" s="383"/>
      <c r="F36750" s="383"/>
      <c r="G36750" s="783" t="s">
        <v>1468</v>
      </c>
      <c r="H36750" s="528"/>
      <c r="I36750" s="528"/>
      <c r="J36750" s="1118"/>
      <c r="K36750" s="1118"/>
      <c r="L36750" s="528"/>
    </row>
    <row r="36751" spans="2:12" outlineLevel="1">
      <c r="B36751" s="526"/>
      <c r="C36751" s="381"/>
      <c r="D36751" s="382"/>
      <c r="E36751" s="383"/>
      <c r="F36751" s="383"/>
      <c r="G36751" s="783" t="s">
        <v>1468</v>
      </c>
      <c r="H36751" s="528"/>
      <c r="I36751" s="528"/>
      <c r="J36751" s="1118"/>
      <c r="K36751" s="1118"/>
      <c r="L36751" s="528"/>
    </row>
    <row r="36752" spans="2:12" outlineLevel="1">
      <c r="B36752" s="526"/>
      <c r="C36752" s="381"/>
      <c r="D36752" s="382"/>
      <c r="E36752" s="383"/>
      <c r="F36752" s="383"/>
      <c r="G36752" s="783" t="s">
        <v>1468</v>
      </c>
      <c r="H36752" s="528"/>
      <c r="I36752" s="528"/>
      <c r="J36752" s="1118"/>
      <c r="K36752" s="1118"/>
      <c r="L36752" s="528"/>
    </row>
    <row r="36753" spans="2:12" outlineLevel="1">
      <c r="B36753" s="526"/>
      <c r="C36753" s="381"/>
      <c r="D36753" s="382"/>
      <c r="E36753" s="383"/>
      <c r="F36753" s="383"/>
      <c r="G36753" s="783" t="s">
        <v>1468</v>
      </c>
      <c r="H36753" s="528"/>
      <c r="I36753" s="528"/>
      <c r="J36753" s="1118"/>
      <c r="K36753" s="1118"/>
      <c r="L36753" s="528"/>
    </row>
    <row r="36754" spans="2:12" outlineLevel="1">
      <c r="B36754" s="526"/>
      <c r="C36754" s="381"/>
      <c r="D36754" s="382"/>
      <c r="E36754" s="383"/>
      <c r="F36754" s="383"/>
      <c r="G36754" s="783" t="s">
        <v>1468</v>
      </c>
      <c r="H36754" s="528"/>
      <c r="I36754" s="528"/>
      <c r="J36754" s="1118"/>
      <c r="K36754" s="1118"/>
      <c r="L36754" s="528"/>
    </row>
    <row r="36755" spans="2:12" outlineLevel="1">
      <c r="B36755" s="526"/>
      <c r="C36755" s="381"/>
      <c r="D36755" s="382"/>
      <c r="E36755" s="383"/>
      <c r="F36755" s="383"/>
      <c r="G36755" s="783" t="s">
        <v>1468</v>
      </c>
      <c r="H36755" s="528"/>
      <c r="I36755" s="528"/>
      <c r="J36755" s="1118"/>
      <c r="K36755" s="1118"/>
      <c r="L36755" s="528"/>
    </row>
    <row r="36756" spans="2:12" outlineLevel="1">
      <c r="B36756" s="526"/>
      <c r="C36756" s="381"/>
      <c r="D36756" s="382"/>
      <c r="E36756" s="383"/>
      <c r="F36756" s="383"/>
      <c r="G36756" s="783" t="s">
        <v>1468</v>
      </c>
      <c r="H36756" s="528"/>
      <c r="I36756" s="528"/>
      <c r="J36756" s="1118"/>
      <c r="K36756" s="1118"/>
      <c r="L36756" s="528"/>
    </row>
    <row r="36757" spans="2:12" outlineLevel="1">
      <c r="B36757" s="526"/>
      <c r="C36757" s="381"/>
      <c r="D36757" s="382"/>
      <c r="E36757" s="383"/>
      <c r="F36757" s="383"/>
      <c r="G36757" s="783" t="s">
        <v>1468</v>
      </c>
      <c r="H36757" s="528"/>
      <c r="I36757" s="528"/>
      <c r="J36757" s="1118"/>
      <c r="K36757" s="1118"/>
      <c r="L36757" s="528"/>
    </row>
    <row r="36758" spans="2:12" outlineLevel="1">
      <c r="B36758" s="526"/>
      <c r="C36758" s="381"/>
      <c r="D36758" s="382"/>
      <c r="E36758" s="383"/>
      <c r="F36758" s="383"/>
      <c r="G36758" s="783" t="s">
        <v>1468</v>
      </c>
      <c r="H36758" s="528"/>
      <c r="I36758" s="528"/>
      <c r="J36758" s="1118"/>
      <c r="K36758" s="1118"/>
      <c r="L36758" s="528"/>
    </row>
    <row r="36759" spans="2:12" outlineLevel="1">
      <c r="B36759" s="526"/>
      <c r="C36759" s="381"/>
      <c r="D36759" s="382"/>
      <c r="E36759" s="383"/>
      <c r="F36759" s="383"/>
      <c r="G36759" s="783" t="s">
        <v>1468</v>
      </c>
      <c r="H36759" s="528"/>
      <c r="I36759" s="528"/>
      <c r="J36759" s="1118"/>
      <c r="K36759" s="1118"/>
      <c r="L36759" s="528"/>
    </row>
    <row r="36760" spans="2:12" outlineLevel="1">
      <c r="B36760" s="526"/>
      <c r="C36760" s="381"/>
      <c r="D36760" s="382"/>
      <c r="E36760" s="383"/>
      <c r="F36760" s="383"/>
      <c r="G36760" s="783" t="s">
        <v>1468</v>
      </c>
      <c r="H36760" s="528"/>
      <c r="I36760" s="528"/>
      <c r="J36760" s="1118"/>
      <c r="K36760" s="1118"/>
      <c r="L36760" s="528"/>
    </row>
    <row r="36761" spans="2:12" outlineLevel="1">
      <c r="B36761" s="526"/>
      <c r="C36761" s="381"/>
      <c r="D36761" s="382"/>
      <c r="E36761" s="383"/>
      <c r="F36761" s="383"/>
      <c r="G36761" s="783" t="s">
        <v>1468</v>
      </c>
      <c r="H36761" s="528"/>
      <c r="I36761" s="528"/>
      <c r="J36761" s="1118"/>
      <c r="K36761" s="1118"/>
      <c r="L36761" s="528"/>
    </row>
    <row r="36762" spans="2:12" outlineLevel="1">
      <c r="B36762" s="526"/>
      <c r="C36762" s="381"/>
      <c r="D36762" s="382"/>
      <c r="E36762" s="383"/>
      <c r="F36762" s="383"/>
      <c r="G36762" s="783" t="s">
        <v>1468</v>
      </c>
      <c r="H36762" s="528"/>
      <c r="I36762" s="528"/>
      <c r="J36762" s="1118"/>
      <c r="K36762" s="1118"/>
      <c r="L36762" s="528"/>
    </row>
    <row r="36763" spans="2:12" outlineLevel="1">
      <c r="B36763" s="526"/>
      <c r="C36763" s="381"/>
      <c r="D36763" s="382"/>
      <c r="E36763" s="383"/>
      <c r="F36763" s="383"/>
      <c r="G36763" s="783" t="s">
        <v>1468</v>
      </c>
      <c r="H36763" s="528"/>
      <c r="I36763" s="528"/>
      <c r="J36763" s="1118"/>
      <c r="K36763" s="1118"/>
      <c r="L36763" s="528"/>
    </row>
    <row r="36764" spans="2:12" outlineLevel="1">
      <c r="B36764" s="526"/>
      <c r="C36764" s="381"/>
      <c r="D36764" s="382"/>
      <c r="E36764" s="383"/>
      <c r="F36764" s="383"/>
      <c r="G36764" s="783" t="s">
        <v>1468</v>
      </c>
      <c r="H36764" s="528"/>
      <c r="I36764" s="528"/>
      <c r="J36764" s="1118"/>
      <c r="K36764" s="1118"/>
      <c r="L36764" s="528"/>
    </row>
    <row r="36765" spans="2:12" outlineLevel="1">
      <c r="B36765" s="526"/>
      <c r="C36765" s="381"/>
      <c r="D36765" s="382"/>
      <c r="E36765" s="383"/>
      <c r="F36765" s="383"/>
      <c r="G36765" s="783" t="s">
        <v>1468</v>
      </c>
      <c r="H36765" s="528"/>
      <c r="I36765" s="528"/>
      <c r="J36765" s="1118"/>
      <c r="K36765" s="1118"/>
      <c r="L36765" s="528"/>
    </row>
    <row r="36766" spans="2:12" outlineLevel="1">
      <c r="B36766" s="526"/>
      <c r="C36766" s="381"/>
      <c r="D36766" s="382"/>
      <c r="E36766" s="383"/>
      <c r="F36766" s="383"/>
      <c r="G36766" s="783" t="s">
        <v>1468</v>
      </c>
      <c r="H36766" s="528"/>
      <c r="I36766" s="528"/>
      <c r="J36766" s="1118"/>
      <c r="K36766" s="1118"/>
      <c r="L36766" s="528"/>
    </row>
    <row r="36767" spans="2:12" outlineLevel="1">
      <c r="B36767" s="526"/>
      <c r="C36767" s="381"/>
      <c r="D36767" s="382"/>
      <c r="E36767" s="383"/>
      <c r="F36767" s="383"/>
      <c r="G36767" s="783" t="s">
        <v>1468</v>
      </c>
      <c r="H36767" s="528"/>
      <c r="I36767" s="528"/>
      <c r="J36767" s="1118"/>
      <c r="K36767" s="1118"/>
      <c r="L36767" s="528"/>
    </row>
    <row r="36768" spans="2:12" outlineLevel="1">
      <c r="B36768" s="526"/>
      <c r="C36768" s="381"/>
      <c r="D36768" s="382"/>
      <c r="E36768" s="383"/>
      <c r="F36768" s="383"/>
      <c r="G36768" s="783" t="s">
        <v>1468</v>
      </c>
      <c r="H36768" s="528"/>
      <c r="I36768" s="528"/>
      <c r="J36768" s="1118"/>
      <c r="K36768" s="1118"/>
      <c r="L36768" s="528"/>
    </row>
    <row r="36769" spans="2:12" outlineLevel="1">
      <c r="B36769" s="526"/>
      <c r="C36769" s="381"/>
      <c r="D36769" s="382"/>
      <c r="E36769" s="383"/>
      <c r="F36769" s="383"/>
      <c r="G36769" s="783" t="s">
        <v>1468</v>
      </c>
      <c r="H36769" s="528"/>
      <c r="I36769" s="528"/>
      <c r="J36769" s="1118"/>
      <c r="K36769" s="1118"/>
      <c r="L36769" s="528"/>
    </row>
    <row r="36770" spans="2:12" outlineLevel="1">
      <c r="B36770" s="526"/>
      <c r="C36770" s="381"/>
      <c r="D36770" s="382"/>
      <c r="E36770" s="383"/>
      <c r="F36770" s="383"/>
      <c r="G36770" s="783" t="s">
        <v>1468</v>
      </c>
      <c r="H36770" s="528"/>
      <c r="I36770" s="528"/>
      <c r="J36770" s="1118"/>
      <c r="K36770" s="1118"/>
      <c r="L36770" s="528"/>
    </row>
    <row r="36771" spans="2:12" outlineLevel="1">
      <c r="B36771" s="526"/>
      <c r="C36771" s="381"/>
      <c r="D36771" s="382"/>
      <c r="E36771" s="383"/>
      <c r="F36771" s="383"/>
      <c r="G36771" s="783" t="s">
        <v>1468</v>
      </c>
      <c r="H36771" s="528"/>
      <c r="I36771" s="528"/>
      <c r="J36771" s="1118"/>
      <c r="K36771" s="1118"/>
      <c r="L36771" s="528"/>
    </row>
    <row r="36772" spans="2:12" outlineLevel="1">
      <c r="B36772" s="526"/>
      <c r="C36772" s="381"/>
      <c r="D36772" s="382"/>
      <c r="E36772" s="383"/>
      <c r="F36772" s="383"/>
      <c r="G36772" s="783" t="s">
        <v>1468</v>
      </c>
      <c r="H36772" s="528"/>
      <c r="I36772" s="528"/>
      <c r="J36772" s="1118"/>
      <c r="K36772" s="1118"/>
      <c r="L36772" s="528"/>
    </row>
    <row r="36773" spans="2:12" outlineLevel="1">
      <c r="B36773" s="526"/>
      <c r="C36773" s="381"/>
      <c r="D36773" s="382"/>
      <c r="E36773" s="383"/>
      <c r="F36773" s="383"/>
      <c r="G36773" s="783" t="s">
        <v>1468</v>
      </c>
      <c r="H36773" s="528"/>
      <c r="I36773" s="528"/>
      <c r="J36773" s="1118"/>
      <c r="K36773" s="1118"/>
      <c r="L36773" s="528"/>
    </row>
    <row r="36774" spans="2:12" outlineLevel="1">
      <c r="B36774" s="526"/>
      <c r="C36774" s="381"/>
      <c r="D36774" s="382"/>
      <c r="E36774" s="383"/>
      <c r="F36774" s="383"/>
      <c r="G36774" s="783" t="s">
        <v>1468</v>
      </c>
      <c r="H36774" s="528"/>
      <c r="I36774" s="528"/>
      <c r="J36774" s="1118"/>
      <c r="K36774" s="1118"/>
      <c r="L36774" s="528"/>
    </row>
    <row r="36775" spans="2:12" outlineLevel="1">
      <c r="B36775" s="526"/>
      <c r="C36775" s="381"/>
      <c r="D36775" s="382"/>
      <c r="E36775" s="383"/>
      <c r="F36775" s="383"/>
      <c r="G36775" s="783" t="s">
        <v>1468</v>
      </c>
      <c r="H36775" s="528"/>
      <c r="I36775" s="528"/>
      <c r="J36775" s="1118"/>
      <c r="K36775" s="1118"/>
      <c r="L36775" s="528"/>
    </row>
    <row r="36776" spans="2:12" outlineLevel="1">
      <c r="B36776" s="526"/>
      <c r="C36776" s="381"/>
      <c r="D36776" s="382"/>
      <c r="E36776" s="383"/>
      <c r="F36776" s="383"/>
      <c r="G36776" s="783" t="s">
        <v>1468</v>
      </c>
      <c r="H36776" s="528"/>
      <c r="I36776" s="528"/>
      <c r="J36776" s="1118"/>
      <c r="K36776" s="1118"/>
      <c r="L36776" s="528"/>
    </row>
    <row r="36777" spans="2:12" outlineLevel="1">
      <c r="B36777" s="526"/>
      <c r="C36777" s="381"/>
      <c r="D36777" s="382"/>
      <c r="E36777" s="383"/>
      <c r="F36777" s="383"/>
      <c r="G36777" s="783" t="s">
        <v>1468</v>
      </c>
      <c r="H36777" s="528"/>
      <c r="I36777" s="528"/>
      <c r="J36777" s="1118"/>
      <c r="K36777" s="1118"/>
      <c r="L36777" s="528"/>
    </row>
    <row r="36778" spans="2:12" outlineLevel="1">
      <c r="B36778" s="526"/>
      <c r="C36778" s="381"/>
      <c r="D36778" s="382"/>
      <c r="E36778" s="383"/>
      <c r="F36778" s="383"/>
      <c r="G36778" s="783" t="s">
        <v>1468</v>
      </c>
      <c r="H36778" s="528"/>
      <c r="I36778" s="528"/>
      <c r="J36778" s="1118"/>
      <c r="K36778" s="1118"/>
      <c r="L36778" s="528"/>
    </row>
    <row r="36779" spans="2:12" outlineLevel="1">
      <c r="B36779" s="526"/>
      <c r="C36779" s="381"/>
      <c r="D36779" s="382"/>
      <c r="E36779" s="383"/>
      <c r="F36779" s="383"/>
      <c r="G36779" s="783" t="s">
        <v>1468</v>
      </c>
      <c r="H36779" s="528"/>
      <c r="I36779" s="528"/>
      <c r="J36779" s="1118"/>
      <c r="K36779" s="1118"/>
      <c r="L36779" s="528"/>
    </row>
    <row r="36780" spans="2:12" outlineLevel="1">
      <c r="B36780" s="526"/>
      <c r="C36780" s="381"/>
      <c r="D36780" s="382"/>
      <c r="E36780" s="383"/>
      <c r="F36780" s="383"/>
      <c r="G36780" s="783" t="s">
        <v>1468</v>
      </c>
      <c r="H36780" s="528"/>
      <c r="I36780" s="528"/>
      <c r="J36780" s="1118"/>
      <c r="K36780" s="1118"/>
      <c r="L36780" s="528"/>
    </row>
    <row r="36781" spans="2:12" outlineLevel="1">
      <c r="B36781" s="526"/>
      <c r="C36781" s="381"/>
      <c r="D36781" s="382"/>
      <c r="E36781" s="383"/>
      <c r="F36781" s="383"/>
      <c r="G36781" s="783" t="s">
        <v>1468</v>
      </c>
      <c r="H36781" s="528"/>
      <c r="I36781" s="528"/>
      <c r="J36781" s="1118"/>
      <c r="K36781" s="1118"/>
      <c r="L36781" s="528"/>
    </row>
    <row r="36782" spans="2:12" outlineLevel="1">
      <c r="B36782" s="526"/>
      <c r="C36782" s="381"/>
      <c r="D36782" s="382"/>
      <c r="E36782" s="383"/>
      <c r="F36782" s="383"/>
      <c r="G36782" s="783" t="s">
        <v>1468</v>
      </c>
      <c r="H36782" s="528"/>
      <c r="I36782" s="528"/>
      <c r="J36782" s="1118"/>
      <c r="K36782" s="1118"/>
      <c r="L36782" s="528"/>
    </row>
    <row r="36783" spans="2:12" outlineLevel="1">
      <c r="B36783" s="526"/>
      <c r="C36783" s="381"/>
      <c r="D36783" s="382"/>
      <c r="E36783" s="383"/>
      <c r="F36783" s="383"/>
      <c r="G36783" s="783" t="s">
        <v>1468</v>
      </c>
      <c r="H36783" s="528"/>
      <c r="I36783" s="528"/>
      <c r="J36783" s="1118"/>
      <c r="K36783" s="1118"/>
      <c r="L36783" s="528"/>
    </row>
    <row r="36784" spans="2:12" outlineLevel="1">
      <c r="B36784" s="526"/>
      <c r="C36784" s="381"/>
      <c r="D36784" s="382"/>
      <c r="E36784" s="383"/>
      <c r="F36784" s="383"/>
      <c r="G36784" s="783" t="s">
        <v>1468</v>
      </c>
      <c r="H36784" s="528"/>
      <c r="I36784" s="528"/>
      <c r="J36784" s="1118"/>
      <c r="K36784" s="1118"/>
      <c r="L36784" s="528"/>
    </row>
    <row r="36785" spans="2:12" outlineLevel="1">
      <c r="B36785" s="526"/>
      <c r="C36785" s="381"/>
      <c r="D36785" s="382"/>
      <c r="E36785" s="383"/>
      <c r="F36785" s="383"/>
      <c r="G36785" s="783" t="s">
        <v>1468</v>
      </c>
      <c r="H36785" s="528"/>
      <c r="I36785" s="528"/>
      <c r="J36785" s="1118"/>
      <c r="K36785" s="1118"/>
      <c r="L36785" s="528"/>
    </row>
    <row r="36786" spans="2:12" outlineLevel="1">
      <c r="B36786" s="526"/>
      <c r="C36786" s="381"/>
      <c r="D36786" s="382"/>
      <c r="E36786" s="383"/>
      <c r="F36786" s="383"/>
      <c r="G36786" s="783" t="s">
        <v>1468</v>
      </c>
      <c r="H36786" s="528"/>
      <c r="I36786" s="528"/>
      <c r="J36786" s="1118"/>
      <c r="K36786" s="1118"/>
      <c r="L36786" s="528"/>
    </row>
    <row r="36787" spans="2:12" outlineLevel="1">
      <c r="B36787" s="526"/>
      <c r="C36787" s="381"/>
      <c r="D36787" s="382"/>
      <c r="E36787" s="383"/>
      <c r="F36787" s="383"/>
      <c r="G36787" s="783" t="s">
        <v>1468</v>
      </c>
      <c r="H36787" s="528"/>
      <c r="I36787" s="528"/>
      <c r="J36787" s="1118"/>
      <c r="K36787" s="1118"/>
      <c r="L36787" s="528"/>
    </row>
    <row r="36788" spans="2:12" outlineLevel="1">
      <c r="B36788" s="526"/>
      <c r="C36788" s="381"/>
      <c r="D36788" s="382"/>
      <c r="E36788" s="383"/>
      <c r="F36788" s="383"/>
      <c r="G36788" s="783" t="s">
        <v>1468</v>
      </c>
      <c r="H36788" s="528"/>
      <c r="I36788" s="528"/>
      <c r="J36788" s="1118"/>
      <c r="K36788" s="1118"/>
      <c r="L36788" s="528"/>
    </row>
    <row r="36789" spans="2:12" outlineLevel="1">
      <c r="B36789" s="526"/>
      <c r="C36789" s="381"/>
      <c r="D36789" s="382"/>
      <c r="E36789" s="383"/>
      <c r="F36789" s="383"/>
      <c r="G36789" s="783" t="s">
        <v>1468</v>
      </c>
      <c r="H36789" s="528"/>
      <c r="I36789" s="528"/>
      <c r="J36789" s="1118"/>
      <c r="K36789" s="1118"/>
      <c r="L36789" s="528"/>
    </row>
    <row r="36790" spans="2:12" outlineLevel="1">
      <c r="B36790" s="526"/>
      <c r="C36790" s="381"/>
      <c r="D36790" s="382"/>
      <c r="E36790" s="383"/>
      <c r="F36790" s="383"/>
      <c r="G36790" s="783" t="s">
        <v>1468</v>
      </c>
      <c r="H36790" s="528"/>
      <c r="I36790" s="528"/>
      <c r="J36790" s="1118"/>
      <c r="K36790" s="1118"/>
      <c r="L36790" s="528"/>
    </row>
    <row r="36791" spans="2:12" outlineLevel="1">
      <c r="B36791" s="526"/>
      <c r="C36791" s="381"/>
      <c r="D36791" s="382"/>
      <c r="E36791" s="383"/>
      <c r="F36791" s="383"/>
      <c r="G36791" s="783" t="s">
        <v>1468</v>
      </c>
      <c r="H36791" s="528"/>
      <c r="I36791" s="528"/>
      <c r="J36791" s="1118"/>
      <c r="K36791" s="1118"/>
      <c r="L36791" s="528"/>
    </row>
    <row r="36792" spans="2:12" outlineLevel="1">
      <c r="B36792" s="526"/>
      <c r="C36792" s="381"/>
      <c r="D36792" s="382"/>
      <c r="E36792" s="383"/>
      <c r="F36792" s="383"/>
      <c r="G36792" s="783" t="s">
        <v>1468</v>
      </c>
      <c r="H36792" s="528"/>
      <c r="I36792" s="528"/>
      <c r="J36792" s="1118"/>
      <c r="K36792" s="1118"/>
      <c r="L36792" s="528"/>
    </row>
    <row r="36793" spans="2:12" outlineLevel="1">
      <c r="B36793" s="526"/>
      <c r="C36793" s="381"/>
      <c r="D36793" s="382"/>
      <c r="E36793" s="383"/>
      <c r="F36793" s="383"/>
      <c r="G36793" s="783" t="s">
        <v>1468</v>
      </c>
      <c r="H36793" s="528"/>
      <c r="I36793" s="528"/>
      <c r="J36793" s="1118"/>
      <c r="K36793" s="1118"/>
      <c r="L36793" s="528"/>
    </row>
    <row r="36794" spans="2:12" outlineLevel="1">
      <c r="B36794" s="526"/>
      <c r="C36794" s="381"/>
      <c r="D36794" s="382"/>
      <c r="E36794" s="383"/>
      <c r="F36794" s="383"/>
      <c r="G36794" s="783" t="s">
        <v>1468</v>
      </c>
      <c r="H36794" s="528"/>
      <c r="I36794" s="528"/>
      <c r="J36794" s="1118"/>
      <c r="K36794" s="1118"/>
      <c r="L36794" s="528"/>
    </row>
    <row r="36795" spans="2:12" outlineLevel="1">
      <c r="B36795" s="526"/>
      <c r="C36795" s="381"/>
      <c r="D36795" s="382"/>
      <c r="E36795" s="383"/>
      <c r="F36795" s="383"/>
      <c r="G36795" s="783" t="s">
        <v>1468</v>
      </c>
      <c r="H36795" s="528"/>
      <c r="I36795" s="528"/>
      <c r="J36795" s="1118"/>
      <c r="K36795" s="1118"/>
      <c r="L36795" s="528"/>
    </row>
    <row r="36796" spans="2:12" outlineLevel="1">
      <c r="B36796" s="526"/>
      <c r="C36796" s="381"/>
      <c r="D36796" s="382"/>
      <c r="E36796" s="383"/>
      <c r="F36796" s="383"/>
      <c r="G36796" s="783" t="s">
        <v>1468</v>
      </c>
      <c r="H36796" s="528"/>
      <c r="I36796" s="528"/>
      <c r="J36796" s="1118"/>
      <c r="K36796" s="1118"/>
      <c r="L36796" s="528"/>
    </row>
    <row r="36797" spans="2:12" outlineLevel="1">
      <c r="B36797" s="526"/>
      <c r="C36797" s="381"/>
      <c r="D36797" s="382"/>
      <c r="E36797" s="383"/>
      <c r="F36797" s="383"/>
      <c r="G36797" s="783" t="s">
        <v>1468</v>
      </c>
      <c r="H36797" s="528"/>
      <c r="I36797" s="528"/>
      <c r="J36797" s="1118"/>
      <c r="K36797" s="1118"/>
      <c r="L36797" s="528"/>
    </row>
    <row r="36798" spans="2:12" outlineLevel="1">
      <c r="B36798" s="526"/>
      <c r="C36798" s="381"/>
      <c r="D36798" s="382"/>
      <c r="E36798" s="383"/>
      <c r="F36798" s="383"/>
      <c r="G36798" s="783" t="s">
        <v>1468</v>
      </c>
      <c r="H36798" s="528"/>
      <c r="I36798" s="528"/>
      <c r="J36798" s="1118"/>
      <c r="K36798" s="1118"/>
      <c r="L36798" s="528"/>
    </row>
    <row r="36799" spans="2:12" outlineLevel="1">
      <c r="B36799" s="526"/>
      <c r="C36799" s="381"/>
      <c r="D36799" s="382"/>
      <c r="E36799" s="383"/>
      <c r="F36799" s="383"/>
      <c r="G36799" s="783" t="s">
        <v>1468</v>
      </c>
      <c r="H36799" s="528"/>
      <c r="I36799" s="528"/>
      <c r="J36799" s="1118"/>
      <c r="K36799" s="1118"/>
      <c r="L36799" s="528"/>
    </row>
    <row r="36800" spans="2:12" outlineLevel="1">
      <c r="B36800" s="526"/>
      <c r="C36800" s="381"/>
      <c r="D36800" s="382"/>
      <c r="E36800" s="383"/>
      <c r="F36800" s="383"/>
      <c r="G36800" s="783" t="s">
        <v>1468</v>
      </c>
      <c r="H36800" s="528"/>
      <c r="I36800" s="528"/>
      <c r="J36800" s="1118"/>
      <c r="K36800" s="1118"/>
      <c r="L36800" s="528"/>
    </row>
    <row r="36801" spans="2:12" outlineLevel="1">
      <c r="B36801" s="526"/>
      <c r="C36801" s="381"/>
      <c r="D36801" s="382"/>
      <c r="E36801" s="383"/>
      <c r="F36801" s="383"/>
      <c r="G36801" s="783" t="s">
        <v>1468</v>
      </c>
      <c r="H36801" s="528"/>
      <c r="I36801" s="528"/>
      <c r="J36801" s="1118"/>
      <c r="K36801" s="1118"/>
      <c r="L36801" s="528"/>
    </row>
    <row r="36802" spans="2:12" outlineLevel="1">
      <c r="B36802" s="526"/>
      <c r="C36802" s="381"/>
      <c r="D36802" s="382"/>
      <c r="E36802" s="383"/>
      <c r="F36802" s="383"/>
      <c r="G36802" s="783" t="s">
        <v>1468</v>
      </c>
      <c r="H36802" s="528"/>
      <c r="I36802" s="528"/>
      <c r="J36802" s="1118"/>
      <c r="K36802" s="1118"/>
      <c r="L36802" s="528"/>
    </row>
    <row r="36803" spans="2:12" outlineLevel="1">
      <c r="B36803" s="526"/>
      <c r="C36803" s="381"/>
      <c r="D36803" s="382"/>
      <c r="E36803" s="383"/>
      <c r="F36803" s="383"/>
      <c r="G36803" s="783" t="s">
        <v>1468</v>
      </c>
      <c r="H36803" s="528"/>
      <c r="I36803" s="528"/>
      <c r="J36803" s="1118"/>
      <c r="K36803" s="1118"/>
      <c r="L36803" s="528"/>
    </row>
    <row r="36804" spans="2:12" outlineLevel="1">
      <c r="B36804" s="526"/>
      <c r="C36804" s="381"/>
      <c r="D36804" s="382"/>
      <c r="E36804" s="383"/>
      <c r="F36804" s="383"/>
      <c r="G36804" s="783" t="s">
        <v>1468</v>
      </c>
      <c r="H36804" s="528"/>
      <c r="I36804" s="528"/>
      <c r="J36804" s="1118"/>
      <c r="K36804" s="1118"/>
      <c r="L36804" s="528"/>
    </row>
    <row r="36805" spans="2:12" outlineLevel="1">
      <c r="B36805" s="526"/>
      <c r="C36805" s="381"/>
      <c r="D36805" s="382"/>
      <c r="E36805" s="383"/>
      <c r="F36805" s="383"/>
      <c r="G36805" s="783" t="s">
        <v>1468</v>
      </c>
      <c r="H36805" s="528"/>
      <c r="I36805" s="528"/>
      <c r="J36805" s="1118"/>
      <c r="K36805" s="1118"/>
      <c r="L36805" s="528"/>
    </row>
    <row r="36806" spans="2:12" outlineLevel="1">
      <c r="B36806" s="526"/>
      <c r="C36806" s="381"/>
      <c r="D36806" s="382"/>
      <c r="E36806" s="383"/>
      <c r="F36806" s="383"/>
      <c r="G36806" s="783" t="s">
        <v>1468</v>
      </c>
      <c r="H36806" s="528"/>
      <c r="I36806" s="528"/>
      <c r="J36806" s="1118"/>
      <c r="K36806" s="1118"/>
      <c r="L36806" s="528"/>
    </row>
    <row r="36807" spans="2:12" outlineLevel="1">
      <c r="B36807" s="526"/>
      <c r="C36807" s="381"/>
      <c r="D36807" s="382"/>
      <c r="E36807" s="383"/>
      <c r="F36807" s="383"/>
      <c r="G36807" s="783" t="s">
        <v>1468</v>
      </c>
      <c r="H36807" s="528"/>
      <c r="I36807" s="528"/>
      <c r="J36807" s="1118"/>
      <c r="K36807" s="1118"/>
      <c r="L36807" s="528"/>
    </row>
    <row r="36808" spans="2:12" outlineLevel="1">
      <c r="B36808" s="526"/>
      <c r="C36808" s="381"/>
      <c r="D36808" s="382"/>
      <c r="E36808" s="383"/>
      <c r="F36808" s="383"/>
      <c r="G36808" s="783" t="s">
        <v>1468</v>
      </c>
      <c r="H36808" s="528"/>
      <c r="I36808" s="528"/>
      <c r="J36808" s="1118"/>
      <c r="K36808" s="1118"/>
      <c r="L36808" s="528"/>
    </row>
    <row r="36809" spans="2:12" outlineLevel="1">
      <c r="B36809" s="526"/>
      <c r="C36809" s="381"/>
      <c r="D36809" s="382"/>
      <c r="E36809" s="383"/>
      <c r="F36809" s="383"/>
      <c r="G36809" s="783" t="s">
        <v>1468</v>
      </c>
      <c r="H36809" s="528"/>
      <c r="I36809" s="528"/>
      <c r="J36809" s="1118"/>
      <c r="K36809" s="1118"/>
      <c r="L36809" s="528"/>
    </row>
    <row r="36810" spans="2:12" outlineLevel="1">
      <c r="B36810" s="526"/>
      <c r="C36810" s="381"/>
      <c r="D36810" s="382"/>
      <c r="E36810" s="383"/>
      <c r="F36810" s="383"/>
      <c r="G36810" s="783" t="s">
        <v>1468</v>
      </c>
      <c r="H36810" s="528"/>
      <c r="I36810" s="528"/>
      <c r="J36810" s="1118"/>
      <c r="K36810" s="1118"/>
      <c r="L36810" s="528"/>
    </row>
    <row r="36811" spans="2:12" outlineLevel="1">
      <c r="B36811" s="526"/>
      <c r="C36811" s="381"/>
      <c r="D36811" s="382"/>
      <c r="E36811" s="383"/>
      <c r="F36811" s="383"/>
      <c r="G36811" s="783" t="s">
        <v>1468</v>
      </c>
      <c r="H36811" s="528"/>
      <c r="I36811" s="528"/>
      <c r="J36811" s="1118"/>
      <c r="K36811" s="1118"/>
      <c r="L36811" s="528"/>
    </row>
    <row r="36812" spans="2:12" outlineLevel="1">
      <c r="B36812" s="526"/>
      <c r="C36812" s="381"/>
      <c r="D36812" s="382"/>
      <c r="E36812" s="383"/>
      <c r="F36812" s="383"/>
      <c r="G36812" s="783" t="s">
        <v>1468</v>
      </c>
      <c r="H36812" s="528"/>
      <c r="I36812" s="528"/>
      <c r="J36812" s="1118"/>
      <c r="K36812" s="1118"/>
      <c r="L36812" s="528"/>
    </row>
    <row r="36813" spans="2:12" outlineLevel="1">
      <c r="B36813" s="526"/>
      <c r="C36813" s="381"/>
      <c r="D36813" s="382"/>
      <c r="E36813" s="383"/>
      <c r="F36813" s="383"/>
      <c r="G36813" s="783" t="s">
        <v>1468</v>
      </c>
      <c r="H36813" s="528"/>
      <c r="I36813" s="528"/>
      <c r="J36813" s="1118"/>
      <c r="K36813" s="1118"/>
      <c r="L36813" s="528"/>
    </row>
    <row r="36814" spans="2:12" outlineLevel="1">
      <c r="B36814" s="526"/>
      <c r="C36814" s="381"/>
      <c r="D36814" s="382"/>
      <c r="E36814" s="383"/>
      <c r="F36814" s="383"/>
      <c r="G36814" s="783" t="s">
        <v>1468</v>
      </c>
      <c r="H36814" s="528"/>
      <c r="I36814" s="528"/>
      <c r="J36814" s="1118"/>
      <c r="K36814" s="1118"/>
      <c r="L36814" s="528"/>
    </row>
    <row r="36815" spans="2:12" outlineLevel="1">
      <c r="B36815" s="526"/>
      <c r="C36815" s="381"/>
      <c r="D36815" s="382"/>
      <c r="E36815" s="383"/>
      <c r="F36815" s="383"/>
      <c r="G36815" s="783" t="s">
        <v>1468</v>
      </c>
      <c r="H36815" s="528"/>
      <c r="I36815" s="528"/>
      <c r="J36815" s="1118"/>
      <c r="K36815" s="1118"/>
      <c r="L36815" s="528"/>
    </row>
    <row r="36816" spans="2:12" outlineLevel="1">
      <c r="B36816" s="526"/>
      <c r="C36816" s="381"/>
      <c r="D36816" s="382"/>
      <c r="E36816" s="383"/>
      <c r="F36816" s="383"/>
      <c r="G36816" s="783" t="s">
        <v>1468</v>
      </c>
      <c r="H36816" s="528"/>
      <c r="I36816" s="528"/>
      <c r="J36816" s="1118"/>
      <c r="K36816" s="1118"/>
      <c r="L36816" s="528"/>
    </row>
    <row r="36817" spans="2:12" outlineLevel="1">
      <c r="B36817" s="526"/>
      <c r="C36817" s="381"/>
      <c r="D36817" s="382"/>
      <c r="E36817" s="383"/>
      <c r="F36817" s="383"/>
      <c r="G36817" s="783" t="s">
        <v>1468</v>
      </c>
      <c r="H36817" s="528"/>
      <c r="I36817" s="528"/>
      <c r="J36817" s="1118"/>
      <c r="K36817" s="1118"/>
      <c r="L36817" s="528"/>
    </row>
    <row r="36818" spans="2:12" outlineLevel="1">
      <c r="B36818" s="526"/>
      <c r="C36818" s="381"/>
      <c r="D36818" s="382"/>
      <c r="E36818" s="383"/>
      <c r="F36818" s="383"/>
      <c r="G36818" s="783" t="s">
        <v>1468</v>
      </c>
      <c r="H36818" s="528"/>
      <c r="I36818" s="528"/>
      <c r="J36818" s="1118"/>
      <c r="K36818" s="1118"/>
      <c r="L36818" s="528"/>
    </row>
    <row r="36819" spans="2:12" outlineLevel="1">
      <c r="B36819" s="526"/>
      <c r="C36819" s="381"/>
      <c r="D36819" s="382"/>
      <c r="E36819" s="383"/>
      <c r="F36819" s="383"/>
      <c r="G36819" s="783" t="s">
        <v>1468</v>
      </c>
      <c r="H36819" s="528"/>
      <c r="I36819" s="528"/>
      <c r="J36819" s="1118"/>
      <c r="K36819" s="1118"/>
      <c r="L36819" s="528"/>
    </row>
    <row r="36820" spans="2:12" outlineLevel="1">
      <c r="B36820" s="526"/>
      <c r="C36820" s="381"/>
      <c r="D36820" s="382"/>
      <c r="E36820" s="383"/>
      <c r="F36820" s="383"/>
      <c r="G36820" s="783" t="s">
        <v>1468</v>
      </c>
      <c r="H36820" s="528"/>
      <c r="I36820" s="528"/>
      <c r="J36820" s="1118"/>
      <c r="K36820" s="1118"/>
      <c r="L36820" s="528"/>
    </row>
    <row r="36821" spans="2:12" outlineLevel="1">
      <c r="B36821" s="526"/>
      <c r="C36821" s="381"/>
      <c r="D36821" s="382"/>
      <c r="E36821" s="383"/>
      <c r="F36821" s="383"/>
      <c r="G36821" s="783" t="s">
        <v>1468</v>
      </c>
      <c r="H36821" s="528"/>
      <c r="I36821" s="528"/>
      <c r="J36821" s="1118"/>
      <c r="K36821" s="1118"/>
      <c r="L36821" s="528"/>
    </row>
    <row r="36822" spans="2:12" outlineLevel="1">
      <c r="B36822" s="526"/>
      <c r="C36822" s="381"/>
      <c r="D36822" s="382"/>
      <c r="E36822" s="383"/>
      <c r="F36822" s="383"/>
      <c r="G36822" s="783" t="s">
        <v>1468</v>
      </c>
      <c r="H36822" s="528"/>
      <c r="I36822" s="528"/>
      <c r="J36822" s="1118"/>
      <c r="K36822" s="1118"/>
      <c r="L36822" s="528"/>
    </row>
    <row r="36823" spans="2:12" outlineLevel="1">
      <c r="B36823" s="526"/>
      <c r="C36823" s="381"/>
      <c r="D36823" s="382"/>
      <c r="E36823" s="383"/>
      <c r="F36823" s="383"/>
      <c r="G36823" s="783" t="s">
        <v>1468</v>
      </c>
      <c r="H36823" s="528"/>
      <c r="I36823" s="528"/>
      <c r="J36823" s="1118"/>
      <c r="K36823" s="1118"/>
      <c r="L36823" s="528"/>
    </row>
    <row r="36824" spans="2:12" outlineLevel="1">
      <c r="B36824" s="526"/>
      <c r="C36824" s="381"/>
      <c r="D36824" s="382"/>
      <c r="E36824" s="383"/>
      <c r="F36824" s="383"/>
      <c r="G36824" s="783" t="s">
        <v>1468</v>
      </c>
      <c r="H36824" s="528"/>
      <c r="I36824" s="528"/>
      <c r="J36824" s="1118"/>
      <c r="K36824" s="1118"/>
      <c r="L36824" s="528"/>
    </row>
    <row r="36825" spans="2:12" outlineLevel="1">
      <c r="B36825" s="526"/>
      <c r="C36825" s="381"/>
      <c r="D36825" s="382"/>
      <c r="E36825" s="383"/>
      <c r="F36825" s="383"/>
      <c r="G36825" s="783" t="s">
        <v>1468</v>
      </c>
      <c r="H36825" s="528"/>
      <c r="I36825" s="528"/>
      <c r="J36825" s="1118"/>
      <c r="K36825" s="1118"/>
      <c r="L36825" s="528"/>
    </row>
    <row r="36826" spans="2:12" outlineLevel="1">
      <c r="B36826" s="526"/>
      <c r="C36826" s="381"/>
      <c r="D36826" s="382"/>
      <c r="E36826" s="383"/>
      <c r="F36826" s="383"/>
      <c r="G36826" s="783" t="s">
        <v>1468</v>
      </c>
      <c r="H36826" s="528"/>
      <c r="I36826" s="528"/>
      <c r="J36826" s="1118"/>
      <c r="K36826" s="1118"/>
      <c r="L36826" s="528"/>
    </row>
    <row r="36827" spans="2:12" outlineLevel="1">
      <c r="B36827" s="526"/>
      <c r="C36827" s="381"/>
      <c r="D36827" s="382"/>
      <c r="E36827" s="383"/>
      <c r="F36827" s="383"/>
      <c r="G36827" s="783" t="s">
        <v>1468</v>
      </c>
      <c r="H36827" s="528"/>
      <c r="I36827" s="528"/>
      <c r="J36827" s="1118"/>
      <c r="K36827" s="1118"/>
      <c r="L36827" s="528"/>
    </row>
    <row r="36828" spans="2:12" outlineLevel="1">
      <c r="B36828" s="526"/>
      <c r="C36828" s="381"/>
      <c r="D36828" s="382"/>
      <c r="E36828" s="383"/>
      <c r="F36828" s="383"/>
      <c r="G36828" s="783" t="s">
        <v>1468</v>
      </c>
      <c r="H36828" s="528"/>
      <c r="I36828" s="528"/>
      <c r="J36828" s="1118"/>
      <c r="K36828" s="1118"/>
      <c r="L36828" s="528"/>
    </row>
    <row r="36829" spans="2:12" outlineLevel="1">
      <c r="B36829" s="526"/>
      <c r="C36829" s="381"/>
      <c r="D36829" s="382"/>
      <c r="E36829" s="383"/>
      <c r="F36829" s="383"/>
      <c r="G36829" s="783" t="s">
        <v>1468</v>
      </c>
      <c r="H36829" s="528"/>
      <c r="I36829" s="528"/>
      <c r="J36829" s="1118"/>
      <c r="K36829" s="1118"/>
      <c r="L36829" s="528"/>
    </row>
    <row r="36830" spans="2:12" outlineLevel="1">
      <c r="B36830" s="526"/>
      <c r="C36830" s="381"/>
      <c r="D36830" s="382"/>
      <c r="E36830" s="383"/>
      <c r="F36830" s="383"/>
      <c r="G36830" s="783" t="s">
        <v>1468</v>
      </c>
      <c r="H36830" s="528"/>
      <c r="I36830" s="528"/>
      <c r="J36830" s="1118"/>
      <c r="K36830" s="1118"/>
      <c r="L36830" s="528"/>
    </row>
    <row r="36831" spans="2:12" outlineLevel="1">
      <c r="B36831" s="526"/>
      <c r="C36831" s="381"/>
      <c r="D36831" s="382"/>
      <c r="E36831" s="383"/>
      <c r="F36831" s="383"/>
      <c r="G36831" s="783" t="s">
        <v>1468</v>
      </c>
      <c r="H36831" s="528"/>
      <c r="I36831" s="528"/>
      <c r="J36831" s="1118"/>
      <c r="K36831" s="1118"/>
      <c r="L36831" s="528"/>
    </row>
    <row r="36832" spans="2:12" outlineLevel="1">
      <c r="B36832" s="526"/>
      <c r="C36832" s="381"/>
      <c r="D36832" s="382"/>
      <c r="E36832" s="383"/>
      <c r="F36832" s="383"/>
      <c r="G36832" s="783" t="s">
        <v>1468</v>
      </c>
      <c r="H36832" s="528"/>
      <c r="I36832" s="528"/>
      <c r="J36832" s="1118"/>
      <c r="K36832" s="1118"/>
      <c r="L36832" s="528"/>
    </row>
    <row r="36833" spans="2:12" outlineLevel="1">
      <c r="B36833" s="526"/>
      <c r="C36833" s="381"/>
      <c r="D36833" s="382"/>
      <c r="E36833" s="383"/>
      <c r="F36833" s="383"/>
      <c r="G36833" s="783" t="s">
        <v>1468</v>
      </c>
      <c r="H36833" s="528"/>
      <c r="I36833" s="528"/>
      <c r="J36833" s="1118"/>
      <c r="K36833" s="1118"/>
      <c r="L36833" s="528"/>
    </row>
    <row r="36834" spans="2:12" outlineLevel="1">
      <c r="B36834" s="526"/>
      <c r="C36834" s="381"/>
      <c r="D36834" s="382"/>
      <c r="E36834" s="383"/>
      <c r="F36834" s="383"/>
      <c r="G36834" s="783" t="s">
        <v>1468</v>
      </c>
      <c r="H36834" s="528"/>
      <c r="I36834" s="528"/>
      <c r="J36834" s="1118"/>
      <c r="K36834" s="1118"/>
      <c r="L36834" s="528"/>
    </row>
    <row r="36835" spans="2:12" outlineLevel="1">
      <c r="B36835" s="526"/>
      <c r="C36835" s="381"/>
      <c r="D36835" s="382"/>
      <c r="E36835" s="383"/>
      <c r="F36835" s="383"/>
      <c r="G36835" s="783" t="s">
        <v>1468</v>
      </c>
      <c r="H36835" s="528"/>
      <c r="I36835" s="528"/>
      <c r="J36835" s="1118"/>
      <c r="K36835" s="1118"/>
      <c r="L36835" s="528"/>
    </row>
    <row r="36836" spans="2:12" outlineLevel="1">
      <c r="B36836" s="526"/>
      <c r="C36836" s="381"/>
      <c r="D36836" s="382"/>
      <c r="E36836" s="383"/>
      <c r="F36836" s="383"/>
      <c r="G36836" s="783" t="s">
        <v>1468</v>
      </c>
      <c r="H36836" s="528"/>
      <c r="I36836" s="528"/>
      <c r="J36836" s="1118"/>
      <c r="K36836" s="1118"/>
      <c r="L36836" s="528"/>
    </row>
    <row r="36837" spans="2:12" outlineLevel="1">
      <c r="B36837" s="526"/>
      <c r="C36837" s="381"/>
      <c r="D36837" s="382"/>
      <c r="E36837" s="383"/>
      <c r="F36837" s="383"/>
      <c r="G36837" s="783" t="s">
        <v>1468</v>
      </c>
      <c r="H36837" s="528"/>
      <c r="I36837" s="528"/>
      <c r="J36837" s="1118"/>
      <c r="K36837" s="1118"/>
      <c r="L36837" s="528"/>
    </row>
    <row r="36838" spans="2:12" outlineLevel="1">
      <c r="B36838" s="526"/>
      <c r="C36838" s="381"/>
      <c r="D36838" s="382"/>
      <c r="E36838" s="383"/>
      <c r="F36838" s="383"/>
      <c r="G36838" s="783" t="s">
        <v>1468</v>
      </c>
      <c r="H36838" s="528"/>
      <c r="I36838" s="528"/>
      <c r="J36838" s="1118"/>
      <c r="K36838" s="1118"/>
      <c r="L36838" s="528"/>
    </row>
    <row r="36839" spans="2:12" outlineLevel="1">
      <c r="B36839" s="526"/>
      <c r="C36839" s="381"/>
      <c r="D36839" s="382"/>
      <c r="E36839" s="383"/>
      <c r="F36839" s="383"/>
      <c r="G36839" s="783" t="s">
        <v>1468</v>
      </c>
      <c r="H36839" s="528"/>
      <c r="I36839" s="528"/>
      <c r="J36839" s="1118"/>
      <c r="K36839" s="1118"/>
      <c r="L36839" s="528"/>
    </row>
    <row r="36840" spans="2:12" outlineLevel="1">
      <c r="B36840" s="526"/>
      <c r="C36840" s="381"/>
      <c r="D36840" s="382"/>
      <c r="E36840" s="383"/>
      <c r="F36840" s="383"/>
      <c r="G36840" s="783" t="s">
        <v>1468</v>
      </c>
      <c r="H36840" s="528"/>
      <c r="I36840" s="528"/>
      <c r="J36840" s="1118"/>
      <c r="K36840" s="1118"/>
      <c r="L36840" s="528"/>
    </row>
    <row r="36841" spans="2:12" outlineLevel="1">
      <c r="B36841" s="526"/>
      <c r="C36841" s="381"/>
      <c r="D36841" s="382"/>
      <c r="E36841" s="383"/>
      <c r="F36841" s="383"/>
      <c r="G36841" s="783" t="s">
        <v>1468</v>
      </c>
      <c r="H36841" s="528"/>
      <c r="I36841" s="528"/>
      <c r="J36841" s="1118"/>
      <c r="K36841" s="1118"/>
      <c r="L36841" s="528"/>
    </row>
    <row r="36842" spans="2:12" outlineLevel="1">
      <c r="B36842" s="526"/>
      <c r="C36842" s="381"/>
      <c r="D36842" s="382"/>
      <c r="E36842" s="383"/>
      <c r="F36842" s="383"/>
      <c r="G36842" s="783" t="s">
        <v>1468</v>
      </c>
      <c r="H36842" s="528"/>
      <c r="I36842" s="528"/>
      <c r="J36842" s="1118"/>
      <c r="K36842" s="1118"/>
      <c r="L36842" s="528"/>
    </row>
    <row r="36843" spans="2:12" outlineLevel="1">
      <c r="B36843" s="526"/>
      <c r="C36843" s="381"/>
      <c r="D36843" s="382"/>
      <c r="E36843" s="383"/>
      <c r="F36843" s="383"/>
      <c r="G36843" s="783" t="s">
        <v>1468</v>
      </c>
      <c r="H36843" s="528"/>
      <c r="I36843" s="528"/>
      <c r="J36843" s="1118"/>
      <c r="K36843" s="1118"/>
      <c r="L36843" s="528"/>
    </row>
    <row r="36844" spans="2:12" outlineLevel="1">
      <c r="B36844" s="526"/>
      <c r="C36844" s="381"/>
      <c r="D36844" s="382"/>
      <c r="E36844" s="383"/>
      <c r="F36844" s="383"/>
      <c r="G36844" s="783" t="s">
        <v>1468</v>
      </c>
      <c r="H36844" s="528"/>
      <c r="I36844" s="528"/>
      <c r="J36844" s="1118"/>
      <c r="K36844" s="1118"/>
      <c r="L36844" s="528"/>
    </row>
    <row r="36845" spans="2:12" outlineLevel="1">
      <c r="B36845" s="526"/>
      <c r="C36845" s="381"/>
      <c r="D36845" s="382"/>
      <c r="E36845" s="383"/>
      <c r="F36845" s="383"/>
      <c r="G36845" s="783" t="s">
        <v>1468</v>
      </c>
      <c r="H36845" s="528"/>
      <c r="I36845" s="528"/>
      <c r="J36845" s="1118"/>
      <c r="K36845" s="1118"/>
      <c r="L36845" s="528"/>
    </row>
    <row r="36846" spans="2:12" outlineLevel="1">
      <c r="B36846" s="526"/>
      <c r="C36846" s="381"/>
      <c r="D36846" s="382"/>
      <c r="E36846" s="383"/>
      <c r="F36846" s="383"/>
      <c r="G36846" s="783" t="s">
        <v>1468</v>
      </c>
      <c r="H36846" s="528"/>
      <c r="I36846" s="528"/>
      <c r="J36846" s="1118"/>
      <c r="K36846" s="1118"/>
      <c r="L36846" s="528"/>
    </row>
    <row r="36847" spans="2:12" outlineLevel="1">
      <c r="B36847" s="526"/>
      <c r="C36847" s="381"/>
      <c r="D36847" s="382"/>
      <c r="E36847" s="383"/>
      <c r="F36847" s="383"/>
      <c r="G36847" s="783" t="s">
        <v>1468</v>
      </c>
      <c r="H36847" s="528"/>
      <c r="I36847" s="528"/>
      <c r="J36847" s="1118"/>
      <c r="K36847" s="1118"/>
      <c r="L36847" s="528"/>
    </row>
    <row r="36848" spans="2:12" outlineLevel="1">
      <c r="B36848" s="526"/>
      <c r="C36848" s="381"/>
      <c r="D36848" s="382"/>
      <c r="E36848" s="383"/>
      <c r="F36848" s="383"/>
      <c r="G36848" s="783" t="s">
        <v>1468</v>
      </c>
      <c r="H36848" s="528"/>
      <c r="I36848" s="528"/>
      <c r="J36848" s="1118"/>
      <c r="K36848" s="1118"/>
      <c r="L36848" s="528"/>
    </row>
    <row r="36849" spans="2:12" outlineLevel="1">
      <c r="B36849" s="526"/>
      <c r="C36849" s="381"/>
      <c r="D36849" s="382"/>
      <c r="E36849" s="383"/>
      <c r="F36849" s="383"/>
      <c r="G36849" s="783" t="s">
        <v>1468</v>
      </c>
      <c r="H36849" s="528"/>
      <c r="I36849" s="528"/>
      <c r="J36849" s="1118"/>
      <c r="K36849" s="1118"/>
      <c r="L36849" s="528"/>
    </row>
    <row r="36850" spans="2:12" outlineLevel="1">
      <c r="B36850" s="526"/>
      <c r="C36850" s="381"/>
      <c r="D36850" s="382"/>
      <c r="E36850" s="383"/>
      <c r="F36850" s="383"/>
      <c r="G36850" s="783" t="s">
        <v>1468</v>
      </c>
      <c r="H36850" s="528"/>
      <c r="I36850" s="528"/>
      <c r="J36850" s="1118"/>
      <c r="K36850" s="1118"/>
      <c r="L36850" s="528"/>
    </row>
    <row r="36851" spans="2:12" outlineLevel="1">
      <c r="B36851" s="526"/>
      <c r="C36851" s="381"/>
      <c r="D36851" s="382"/>
      <c r="E36851" s="383"/>
      <c r="F36851" s="383"/>
      <c r="G36851" s="783" t="s">
        <v>1468</v>
      </c>
      <c r="H36851" s="528"/>
      <c r="I36851" s="528"/>
      <c r="J36851" s="1118"/>
      <c r="K36851" s="1118"/>
      <c r="L36851" s="528"/>
    </row>
    <row r="36852" spans="2:12" outlineLevel="1">
      <c r="B36852" s="526"/>
      <c r="C36852" s="381"/>
      <c r="D36852" s="382"/>
      <c r="E36852" s="383"/>
      <c r="F36852" s="383"/>
      <c r="G36852" s="783" t="s">
        <v>1468</v>
      </c>
      <c r="H36852" s="528"/>
      <c r="I36852" s="528"/>
      <c r="J36852" s="1118"/>
      <c r="K36852" s="1118"/>
      <c r="L36852" s="528"/>
    </row>
    <row r="36853" spans="2:12" outlineLevel="1">
      <c r="B36853" s="526"/>
      <c r="C36853" s="381"/>
      <c r="D36853" s="382"/>
      <c r="E36853" s="383"/>
      <c r="F36853" s="383"/>
      <c r="G36853" s="783" t="s">
        <v>1468</v>
      </c>
      <c r="H36853" s="528"/>
      <c r="I36853" s="528"/>
      <c r="J36853" s="1118"/>
      <c r="K36853" s="1118"/>
      <c r="L36853" s="528"/>
    </row>
    <row r="36854" spans="2:12" outlineLevel="1">
      <c r="B36854" s="526"/>
      <c r="C36854" s="381"/>
      <c r="D36854" s="382"/>
      <c r="E36854" s="383"/>
      <c r="F36854" s="383"/>
      <c r="G36854" s="783" t="s">
        <v>1468</v>
      </c>
      <c r="H36854" s="528"/>
      <c r="I36854" s="528"/>
      <c r="J36854" s="1118"/>
      <c r="K36854" s="1118"/>
      <c r="L36854" s="528"/>
    </row>
    <row r="36855" spans="2:12" outlineLevel="1">
      <c r="B36855" s="526"/>
      <c r="C36855" s="381"/>
      <c r="D36855" s="382"/>
      <c r="E36855" s="383"/>
      <c r="F36855" s="383"/>
      <c r="G36855" s="783" t="s">
        <v>1468</v>
      </c>
      <c r="H36855" s="528"/>
      <c r="I36855" s="528"/>
      <c r="J36855" s="1118"/>
      <c r="K36855" s="1118"/>
      <c r="L36855" s="528"/>
    </row>
    <row r="36856" spans="2:12" outlineLevel="1">
      <c r="B36856" s="526"/>
      <c r="C36856" s="381"/>
      <c r="D36856" s="382"/>
      <c r="E36856" s="383"/>
      <c r="F36856" s="383"/>
      <c r="G36856" s="783" t="s">
        <v>1468</v>
      </c>
      <c r="H36856" s="528"/>
      <c r="I36856" s="528"/>
      <c r="J36856" s="1118"/>
      <c r="K36856" s="1118"/>
      <c r="L36856" s="528"/>
    </row>
    <row r="36857" spans="2:12" outlineLevel="1">
      <c r="B36857" s="526"/>
      <c r="C36857" s="381"/>
      <c r="D36857" s="382"/>
      <c r="E36857" s="383"/>
      <c r="F36857" s="383"/>
      <c r="G36857" s="783" t="s">
        <v>1468</v>
      </c>
      <c r="H36857" s="528"/>
      <c r="I36857" s="528"/>
      <c r="J36857" s="1118"/>
      <c r="K36857" s="1118"/>
      <c r="L36857" s="528"/>
    </row>
    <row r="36858" spans="2:12" outlineLevel="1">
      <c r="B36858" s="526"/>
      <c r="C36858" s="381"/>
      <c r="D36858" s="382"/>
      <c r="E36858" s="383"/>
      <c r="F36858" s="383"/>
      <c r="G36858" s="783" t="s">
        <v>1468</v>
      </c>
      <c r="H36858" s="528"/>
      <c r="I36858" s="528"/>
      <c r="J36858" s="1118"/>
      <c r="K36858" s="1118"/>
      <c r="L36858" s="528"/>
    </row>
    <row r="36859" spans="2:12" outlineLevel="1">
      <c r="B36859" s="526"/>
      <c r="C36859" s="381"/>
      <c r="D36859" s="382"/>
      <c r="E36859" s="383"/>
      <c r="F36859" s="383"/>
      <c r="G36859" s="783" t="s">
        <v>1468</v>
      </c>
      <c r="H36859" s="528"/>
      <c r="I36859" s="528"/>
      <c r="J36859" s="1118"/>
      <c r="K36859" s="1118"/>
      <c r="L36859" s="528"/>
    </row>
    <row r="36860" spans="2:12" outlineLevel="1">
      <c r="B36860" s="526"/>
      <c r="C36860" s="381"/>
      <c r="D36860" s="382"/>
      <c r="E36860" s="383"/>
      <c r="F36860" s="383"/>
      <c r="G36860" s="783" t="s">
        <v>1468</v>
      </c>
      <c r="H36860" s="528"/>
      <c r="I36860" s="528"/>
      <c r="J36860" s="1118"/>
      <c r="K36860" s="1118"/>
      <c r="L36860" s="528"/>
    </row>
    <row r="36861" spans="2:12" outlineLevel="1">
      <c r="B36861" s="526"/>
      <c r="C36861" s="381"/>
      <c r="D36861" s="382"/>
      <c r="E36861" s="383"/>
      <c r="F36861" s="383"/>
      <c r="G36861" s="783" t="s">
        <v>1468</v>
      </c>
      <c r="H36861" s="528"/>
      <c r="I36861" s="528"/>
      <c r="J36861" s="1118"/>
      <c r="K36861" s="1118"/>
      <c r="L36861" s="528"/>
    </row>
    <row r="36862" spans="2:12" outlineLevel="1">
      <c r="B36862" s="526"/>
      <c r="C36862" s="381"/>
      <c r="D36862" s="382"/>
      <c r="E36862" s="383"/>
      <c r="F36862" s="383"/>
      <c r="G36862" s="783" t="s">
        <v>1468</v>
      </c>
      <c r="H36862" s="528"/>
      <c r="I36862" s="528"/>
      <c r="J36862" s="1118"/>
      <c r="K36862" s="1118"/>
      <c r="L36862" s="528"/>
    </row>
    <row r="36863" spans="2:12" outlineLevel="1">
      <c r="B36863" s="526"/>
      <c r="C36863" s="381"/>
      <c r="D36863" s="382"/>
      <c r="E36863" s="383"/>
      <c r="F36863" s="383"/>
      <c r="G36863" s="783" t="s">
        <v>1468</v>
      </c>
      <c r="H36863" s="528"/>
      <c r="I36863" s="528"/>
      <c r="J36863" s="1118"/>
      <c r="K36863" s="1118"/>
      <c r="L36863" s="528"/>
    </row>
    <row r="36864" spans="2:12" outlineLevel="1">
      <c r="B36864" s="526"/>
      <c r="C36864" s="381"/>
      <c r="D36864" s="382"/>
      <c r="E36864" s="383"/>
      <c r="F36864" s="383"/>
      <c r="G36864" s="783" t="s">
        <v>1468</v>
      </c>
      <c r="H36864" s="528"/>
      <c r="I36864" s="528"/>
      <c r="J36864" s="1118"/>
      <c r="K36864" s="1118"/>
      <c r="L36864" s="528"/>
    </row>
    <row r="36865" spans="2:12" outlineLevel="1">
      <c r="B36865" s="526"/>
      <c r="C36865" s="381"/>
      <c r="D36865" s="382"/>
      <c r="E36865" s="383"/>
      <c r="F36865" s="383"/>
      <c r="G36865" s="783" t="s">
        <v>1468</v>
      </c>
      <c r="H36865" s="528"/>
      <c r="I36865" s="528"/>
      <c r="J36865" s="1118"/>
      <c r="K36865" s="1118"/>
      <c r="L36865" s="528"/>
    </row>
    <row r="36866" spans="2:12" outlineLevel="1">
      <c r="B36866" s="526"/>
      <c r="C36866" s="381"/>
      <c r="D36866" s="382"/>
      <c r="E36866" s="383"/>
      <c r="F36866" s="383"/>
      <c r="G36866" s="783" t="s">
        <v>1468</v>
      </c>
      <c r="H36866" s="528"/>
      <c r="I36866" s="528"/>
      <c r="J36866" s="1118"/>
      <c r="K36866" s="1118"/>
      <c r="L36866" s="528"/>
    </row>
    <row r="36867" spans="2:12" outlineLevel="1">
      <c r="B36867" s="526"/>
      <c r="C36867" s="381"/>
      <c r="D36867" s="382"/>
      <c r="E36867" s="383"/>
      <c r="F36867" s="383"/>
      <c r="G36867" s="783" t="s">
        <v>1468</v>
      </c>
      <c r="H36867" s="528"/>
      <c r="I36867" s="528"/>
      <c r="J36867" s="1118"/>
      <c r="K36867" s="1118"/>
      <c r="L36867" s="528"/>
    </row>
    <row r="36868" spans="2:12" outlineLevel="1">
      <c r="B36868" s="526"/>
      <c r="C36868" s="381"/>
      <c r="D36868" s="382"/>
      <c r="E36868" s="383"/>
      <c r="F36868" s="383"/>
      <c r="G36868" s="783" t="s">
        <v>1468</v>
      </c>
      <c r="H36868" s="528"/>
      <c r="I36868" s="528"/>
      <c r="J36868" s="1118"/>
      <c r="K36868" s="1118"/>
      <c r="L36868" s="528"/>
    </row>
    <row r="36869" spans="2:12" outlineLevel="1">
      <c r="B36869" s="526"/>
      <c r="C36869" s="381"/>
      <c r="D36869" s="382"/>
      <c r="E36869" s="383"/>
      <c r="F36869" s="383"/>
      <c r="G36869" s="783" t="s">
        <v>1468</v>
      </c>
      <c r="H36869" s="528"/>
      <c r="I36869" s="528"/>
      <c r="J36869" s="1118"/>
      <c r="K36869" s="1118"/>
      <c r="L36869" s="528"/>
    </row>
    <row r="36870" spans="2:12" outlineLevel="1">
      <c r="B36870" s="526"/>
      <c r="C36870" s="381"/>
      <c r="D36870" s="382"/>
      <c r="E36870" s="383"/>
      <c r="F36870" s="383"/>
      <c r="G36870" s="783" t="s">
        <v>1468</v>
      </c>
      <c r="H36870" s="528"/>
      <c r="I36870" s="528"/>
      <c r="J36870" s="1118"/>
      <c r="K36870" s="1118"/>
      <c r="L36870" s="528"/>
    </row>
    <row r="36871" spans="2:12" outlineLevel="1">
      <c r="B36871" s="526"/>
      <c r="C36871" s="381"/>
      <c r="D36871" s="382"/>
      <c r="E36871" s="383"/>
      <c r="F36871" s="383"/>
      <c r="G36871" s="783" t="s">
        <v>1468</v>
      </c>
      <c r="H36871" s="528"/>
      <c r="I36871" s="528"/>
      <c r="J36871" s="1118"/>
      <c r="K36871" s="1118"/>
      <c r="L36871" s="528"/>
    </row>
    <row r="36872" spans="2:12" outlineLevel="1">
      <c r="B36872" s="526"/>
      <c r="C36872" s="381"/>
      <c r="D36872" s="382"/>
      <c r="E36872" s="383"/>
      <c r="F36872" s="383"/>
      <c r="G36872" s="783" t="s">
        <v>1468</v>
      </c>
      <c r="H36872" s="528"/>
      <c r="I36872" s="528"/>
      <c r="J36872" s="1118"/>
      <c r="K36872" s="1118"/>
      <c r="L36872" s="528"/>
    </row>
    <row r="36873" spans="2:12" outlineLevel="1">
      <c r="B36873" s="526"/>
      <c r="C36873" s="381"/>
      <c r="D36873" s="382"/>
      <c r="E36873" s="383"/>
      <c r="F36873" s="383"/>
      <c r="G36873" s="783" t="s">
        <v>1468</v>
      </c>
      <c r="H36873" s="528"/>
      <c r="I36873" s="528"/>
      <c r="J36873" s="1118"/>
      <c r="K36873" s="1118"/>
      <c r="L36873" s="528"/>
    </row>
    <row r="36874" spans="2:12" outlineLevel="1">
      <c r="B36874" s="526"/>
      <c r="C36874" s="381"/>
      <c r="D36874" s="382"/>
      <c r="E36874" s="383"/>
      <c r="F36874" s="383"/>
      <c r="G36874" s="783" t="s">
        <v>1468</v>
      </c>
      <c r="H36874" s="528"/>
      <c r="I36874" s="528"/>
      <c r="J36874" s="1118"/>
      <c r="K36874" s="1118"/>
      <c r="L36874" s="528"/>
    </row>
    <row r="36875" spans="2:12" outlineLevel="1">
      <c r="B36875" s="526"/>
      <c r="C36875" s="381"/>
      <c r="D36875" s="382"/>
      <c r="E36875" s="383"/>
      <c r="F36875" s="383"/>
      <c r="G36875" s="783" t="s">
        <v>1468</v>
      </c>
      <c r="H36875" s="528"/>
      <c r="I36875" s="528"/>
      <c r="J36875" s="1118"/>
      <c r="K36875" s="1118"/>
      <c r="L36875" s="528"/>
    </row>
    <row r="36876" spans="2:12" outlineLevel="1">
      <c r="B36876" s="526"/>
      <c r="C36876" s="381"/>
      <c r="D36876" s="382"/>
      <c r="E36876" s="383"/>
      <c r="F36876" s="383"/>
      <c r="G36876" s="783" t="s">
        <v>1468</v>
      </c>
      <c r="H36876" s="528"/>
      <c r="I36876" s="528"/>
      <c r="J36876" s="1118"/>
      <c r="K36876" s="1118"/>
      <c r="L36876" s="528"/>
    </row>
    <row r="36877" spans="2:12" outlineLevel="1">
      <c r="B36877" s="526"/>
      <c r="C36877" s="381"/>
      <c r="D36877" s="382"/>
      <c r="E36877" s="383"/>
      <c r="F36877" s="383"/>
      <c r="G36877" s="783" t="s">
        <v>1468</v>
      </c>
      <c r="H36877" s="528"/>
      <c r="I36877" s="528"/>
      <c r="J36877" s="1118"/>
      <c r="K36877" s="1118"/>
      <c r="L36877" s="528"/>
    </row>
    <row r="36878" spans="2:12" outlineLevel="1">
      <c r="B36878" s="526"/>
      <c r="C36878" s="381"/>
      <c r="D36878" s="382"/>
      <c r="E36878" s="383"/>
      <c r="F36878" s="383"/>
      <c r="G36878" s="783" t="s">
        <v>1468</v>
      </c>
      <c r="H36878" s="528"/>
      <c r="I36878" s="528"/>
      <c r="J36878" s="1118"/>
      <c r="K36878" s="1118"/>
      <c r="L36878" s="528"/>
    </row>
    <row r="36879" spans="2:12" outlineLevel="1">
      <c r="B36879" s="526"/>
      <c r="C36879" s="381"/>
      <c r="D36879" s="382"/>
      <c r="E36879" s="383"/>
      <c r="F36879" s="383"/>
      <c r="G36879" s="783" t="s">
        <v>1468</v>
      </c>
      <c r="H36879" s="528"/>
      <c r="I36879" s="528"/>
      <c r="J36879" s="1118"/>
      <c r="K36879" s="1118"/>
      <c r="L36879" s="528"/>
    </row>
    <row r="36880" spans="2:12" outlineLevel="1">
      <c r="B36880" s="526"/>
      <c r="C36880" s="381"/>
      <c r="D36880" s="382"/>
      <c r="E36880" s="383"/>
      <c r="F36880" s="383"/>
      <c r="G36880" s="783" t="s">
        <v>1468</v>
      </c>
      <c r="H36880" s="528"/>
      <c r="I36880" s="528"/>
      <c r="J36880" s="1118"/>
      <c r="K36880" s="1118"/>
      <c r="L36880" s="528"/>
    </row>
    <row r="36881" spans="2:12" outlineLevel="1">
      <c r="B36881" s="526"/>
      <c r="C36881" s="381"/>
      <c r="D36881" s="382"/>
      <c r="E36881" s="383"/>
      <c r="F36881" s="383"/>
      <c r="G36881" s="783" t="s">
        <v>1468</v>
      </c>
      <c r="H36881" s="528"/>
      <c r="I36881" s="528"/>
      <c r="J36881" s="1118"/>
      <c r="K36881" s="1118"/>
      <c r="L36881" s="528"/>
    </row>
    <row r="36882" spans="2:12" outlineLevel="1">
      <c r="B36882" s="526"/>
      <c r="C36882" s="381"/>
      <c r="D36882" s="382"/>
      <c r="E36882" s="383"/>
      <c r="F36882" s="383"/>
      <c r="G36882" s="783" t="s">
        <v>1468</v>
      </c>
      <c r="H36882" s="528"/>
      <c r="I36882" s="528"/>
      <c r="J36882" s="1118"/>
      <c r="K36882" s="1118"/>
      <c r="L36882" s="528"/>
    </row>
    <row r="36883" spans="2:12" outlineLevel="1">
      <c r="B36883" s="526"/>
      <c r="C36883" s="381"/>
      <c r="D36883" s="382"/>
      <c r="E36883" s="383"/>
      <c r="F36883" s="383"/>
      <c r="G36883" s="783" t="s">
        <v>1468</v>
      </c>
      <c r="H36883" s="528"/>
      <c r="I36883" s="528"/>
      <c r="J36883" s="1118"/>
      <c r="K36883" s="1118"/>
      <c r="L36883" s="528"/>
    </row>
    <row r="36884" spans="2:12" outlineLevel="1">
      <c r="B36884" s="526"/>
      <c r="C36884" s="381"/>
      <c r="D36884" s="382"/>
      <c r="E36884" s="383"/>
      <c r="F36884" s="383"/>
      <c r="G36884" s="783" t="s">
        <v>1468</v>
      </c>
      <c r="H36884" s="528"/>
      <c r="I36884" s="528"/>
      <c r="J36884" s="1118"/>
      <c r="K36884" s="1118"/>
      <c r="L36884" s="528"/>
    </row>
    <row r="36885" spans="2:12" outlineLevel="1">
      <c r="B36885" s="526"/>
      <c r="C36885" s="381"/>
      <c r="D36885" s="382"/>
      <c r="E36885" s="383"/>
      <c r="F36885" s="383"/>
      <c r="G36885" s="783" t="s">
        <v>1468</v>
      </c>
      <c r="H36885" s="528"/>
      <c r="I36885" s="528"/>
      <c r="J36885" s="1118"/>
      <c r="K36885" s="1118"/>
      <c r="L36885" s="528"/>
    </row>
    <row r="36886" spans="2:12" outlineLevel="1">
      <c r="B36886" s="526"/>
      <c r="C36886" s="381"/>
      <c r="D36886" s="382"/>
      <c r="E36886" s="383"/>
      <c r="F36886" s="383"/>
      <c r="G36886" s="783" t="s">
        <v>1468</v>
      </c>
      <c r="H36886" s="528"/>
      <c r="I36886" s="528"/>
      <c r="J36886" s="1118"/>
      <c r="K36886" s="1118"/>
      <c r="L36886" s="528"/>
    </row>
    <row r="36887" spans="2:12" outlineLevel="1">
      <c r="B36887" s="526"/>
      <c r="C36887" s="381"/>
      <c r="D36887" s="382"/>
      <c r="E36887" s="383"/>
      <c r="F36887" s="383"/>
      <c r="G36887" s="783" t="s">
        <v>1468</v>
      </c>
      <c r="H36887" s="528"/>
      <c r="I36887" s="528"/>
      <c r="J36887" s="1118"/>
      <c r="K36887" s="1118"/>
      <c r="L36887" s="528"/>
    </row>
    <row r="36888" spans="2:12" outlineLevel="1">
      <c r="B36888" s="526"/>
      <c r="C36888" s="381"/>
      <c r="D36888" s="382"/>
      <c r="E36888" s="383"/>
      <c r="F36888" s="383"/>
      <c r="G36888" s="783" t="s">
        <v>1468</v>
      </c>
      <c r="H36888" s="528"/>
      <c r="I36888" s="528"/>
      <c r="J36888" s="1118"/>
      <c r="K36888" s="1118"/>
      <c r="L36888" s="528"/>
    </row>
    <row r="36889" spans="2:12" outlineLevel="1">
      <c r="B36889" s="526"/>
      <c r="C36889" s="381"/>
      <c r="D36889" s="382"/>
      <c r="E36889" s="383"/>
      <c r="F36889" s="383"/>
      <c r="G36889" s="783" t="s">
        <v>1468</v>
      </c>
      <c r="H36889" s="528"/>
      <c r="I36889" s="528"/>
      <c r="J36889" s="1118"/>
      <c r="K36889" s="1118"/>
      <c r="L36889" s="528"/>
    </row>
    <row r="36890" spans="2:12" outlineLevel="1">
      <c r="B36890" s="526"/>
      <c r="C36890" s="381"/>
      <c r="D36890" s="382"/>
      <c r="E36890" s="383"/>
      <c r="F36890" s="383"/>
      <c r="G36890" s="783" t="s">
        <v>1468</v>
      </c>
      <c r="H36890" s="528"/>
      <c r="I36890" s="528"/>
      <c r="J36890" s="1118"/>
      <c r="K36890" s="1118"/>
      <c r="L36890" s="528"/>
    </row>
    <row r="36891" spans="2:12" outlineLevel="1">
      <c r="B36891" s="526"/>
      <c r="C36891" s="381"/>
      <c r="D36891" s="382"/>
      <c r="E36891" s="383"/>
      <c r="F36891" s="383"/>
      <c r="G36891" s="783" t="s">
        <v>1468</v>
      </c>
      <c r="H36891" s="528"/>
      <c r="I36891" s="528"/>
      <c r="J36891" s="1118"/>
      <c r="K36891" s="1118"/>
      <c r="L36891" s="528"/>
    </row>
    <row r="36892" spans="2:12" outlineLevel="1">
      <c r="B36892" s="526"/>
      <c r="C36892" s="381"/>
      <c r="D36892" s="382"/>
      <c r="E36892" s="383"/>
      <c r="F36892" s="383"/>
      <c r="G36892" s="783" t="s">
        <v>1468</v>
      </c>
      <c r="H36892" s="528"/>
      <c r="I36892" s="528"/>
      <c r="J36892" s="1118"/>
      <c r="K36892" s="1118"/>
      <c r="L36892" s="528"/>
    </row>
    <row r="36893" spans="2:12" outlineLevel="1">
      <c r="B36893" s="526"/>
      <c r="C36893" s="381"/>
      <c r="D36893" s="382"/>
      <c r="E36893" s="383"/>
      <c r="F36893" s="383"/>
      <c r="G36893" s="783" t="s">
        <v>1468</v>
      </c>
      <c r="H36893" s="528"/>
      <c r="I36893" s="528"/>
      <c r="J36893" s="1118"/>
      <c r="K36893" s="1118"/>
      <c r="L36893" s="528"/>
    </row>
    <row r="36894" spans="2:12" outlineLevel="1">
      <c r="B36894" s="526"/>
      <c r="C36894" s="381"/>
      <c r="D36894" s="382"/>
      <c r="E36894" s="383"/>
      <c r="F36894" s="383"/>
      <c r="G36894" s="783" t="s">
        <v>1468</v>
      </c>
      <c r="H36894" s="528"/>
      <c r="I36894" s="528"/>
      <c r="J36894" s="1118"/>
      <c r="K36894" s="1118"/>
      <c r="L36894" s="528"/>
    </row>
    <row r="36895" spans="2:12" outlineLevel="1">
      <c r="B36895" s="526"/>
      <c r="C36895" s="381"/>
      <c r="D36895" s="382"/>
      <c r="E36895" s="383"/>
      <c r="F36895" s="383"/>
      <c r="G36895" s="783" t="s">
        <v>1468</v>
      </c>
      <c r="H36895" s="528"/>
      <c r="I36895" s="528"/>
      <c r="J36895" s="1118"/>
      <c r="K36895" s="1118"/>
      <c r="L36895" s="528"/>
    </row>
    <row r="36896" spans="2:12" outlineLevel="1">
      <c r="B36896" s="526"/>
      <c r="C36896" s="381"/>
      <c r="D36896" s="382"/>
      <c r="E36896" s="383"/>
      <c r="F36896" s="383"/>
      <c r="G36896" s="783" t="s">
        <v>1468</v>
      </c>
      <c r="H36896" s="528"/>
      <c r="I36896" s="528"/>
      <c r="J36896" s="1118"/>
      <c r="K36896" s="1118"/>
      <c r="L36896" s="528"/>
    </row>
    <row r="36897" spans="2:12" outlineLevel="1">
      <c r="B36897" s="526"/>
      <c r="C36897" s="381"/>
      <c r="D36897" s="382"/>
      <c r="E36897" s="383"/>
      <c r="F36897" s="383"/>
      <c r="G36897" s="783" t="s">
        <v>1468</v>
      </c>
      <c r="H36897" s="528"/>
      <c r="I36897" s="528"/>
      <c r="J36897" s="1118"/>
      <c r="K36897" s="1118"/>
      <c r="L36897" s="528"/>
    </row>
    <row r="36898" spans="2:12" outlineLevel="1">
      <c r="B36898" s="526"/>
      <c r="C36898" s="381"/>
      <c r="D36898" s="382"/>
      <c r="E36898" s="383"/>
      <c r="F36898" s="383"/>
      <c r="G36898" s="783" t="s">
        <v>1468</v>
      </c>
      <c r="H36898" s="528"/>
      <c r="I36898" s="528"/>
      <c r="J36898" s="1118"/>
      <c r="K36898" s="1118"/>
      <c r="L36898" s="528"/>
    </row>
    <row r="36899" spans="2:12" outlineLevel="1">
      <c r="B36899" s="526"/>
      <c r="C36899" s="381"/>
      <c r="D36899" s="382"/>
      <c r="E36899" s="383"/>
      <c r="F36899" s="383"/>
      <c r="G36899" s="783" t="s">
        <v>1468</v>
      </c>
      <c r="H36899" s="528"/>
      <c r="I36899" s="528"/>
      <c r="J36899" s="1118"/>
      <c r="K36899" s="1118"/>
      <c r="L36899" s="528"/>
    </row>
    <row r="36900" spans="2:12" outlineLevel="1">
      <c r="B36900" s="526"/>
      <c r="C36900" s="381"/>
      <c r="D36900" s="382"/>
      <c r="E36900" s="383"/>
      <c r="F36900" s="383"/>
      <c r="G36900" s="783" t="s">
        <v>1468</v>
      </c>
      <c r="H36900" s="528"/>
      <c r="I36900" s="528"/>
      <c r="J36900" s="1118"/>
      <c r="K36900" s="1118"/>
      <c r="L36900" s="528"/>
    </row>
    <row r="36901" spans="2:12" outlineLevel="1">
      <c r="B36901" s="526"/>
      <c r="C36901" s="381"/>
      <c r="D36901" s="382"/>
      <c r="E36901" s="383"/>
      <c r="F36901" s="383"/>
      <c r="G36901" s="783" t="s">
        <v>1468</v>
      </c>
      <c r="H36901" s="528"/>
      <c r="I36901" s="528"/>
      <c r="J36901" s="1118"/>
      <c r="K36901" s="1118"/>
      <c r="L36901" s="528"/>
    </row>
    <row r="36902" spans="2:12" outlineLevel="1">
      <c r="B36902" s="526"/>
      <c r="C36902" s="381"/>
      <c r="D36902" s="382"/>
      <c r="E36902" s="383"/>
      <c r="F36902" s="383"/>
      <c r="G36902" s="783" t="s">
        <v>1468</v>
      </c>
      <c r="H36902" s="528"/>
      <c r="I36902" s="528"/>
      <c r="J36902" s="1118"/>
      <c r="K36902" s="1118"/>
      <c r="L36902" s="528"/>
    </row>
    <row r="36903" spans="2:12" outlineLevel="1">
      <c r="B36903" s="526"/>
      <c r="C36903" s="381"/>
      <c r="D36903" s="382"/>
      <c r="E36903" s="383"/>
      <c r="F36903" s="383"/>
      <c r="G36903" s="783" t="s">
        <v>1468</v>
      </c>
      <c r="H36903" s="528"/>
      <c r="I36903" s="528"/>
      <c r="J36903" s="1118"/>
      <c r="K36903" s="1118"/>
      <c r="L36903" s="528"/>
    </row>
    <row r="36904" spans="2:12" outlineLevel="1">
      <c r="B36904" s="526"/>
      <c r="C36904" s="381"/>
      <c r="D36904" s="382"/>
      <c r="E36904" s="383"/>
      <c r="F36904" s="383"/>
      <c r="G36904" s="783" t="s">
        <v>1468</v>
      </c>
      <c r="H36904" s="528"/>
      <c r="I36904" s="528"/>
      <c r="J36904" s="1118"/>
      <c r="K36904" s="1118"/>
      <c r="L36904" s="528"/>
    </row>
    <row r="36905" spans="2:12" outlineLevel="1">
      <c r="B36905" s="526"/>
      <c r="C36905" s="381"/>
      <c r="D36905" s="382"/>
      <c r="E36905" s="383"/>
      <c r="F36905" s="383"/>
      <c r="G36905" s="783" t="s">
        <v>1468</v>
      </c>
      <c r="H36905" s="528"/>
      <c r="I36905" s="528"/>
      <c r="J36905" s="1118"/>
      <c r="K36905" s="1118"/>
      <c r="L36905" s="528"/>
    </row>
    <row r="36906" spans="2:12" outlineLevel="1">
      <c r="B36906" s="526"/>
      <c r="C36906" s="381"/>
      <c r="D36906" s="382"/>
      <c r="E36906" s="383"/>
      <c r="F36906" s="383"/>
      <c r="G36906" s="783" t="s">
        <v>1468</v>
      </c>
      <c r="H36906" s="528"/>
      <c r="I36906" s="528"/>
      <c r="J36906" s="1118"/>
      <c r="K36906" s="1118"/>
      <c r="L36906" s="528"/>
    </row>
    <row r="36907" spans="2:12" outlineLevel="1">
      <c r="B36907" s="526"/>
      <c r="C36907" s="381"/>
      <c r="D36907" s="382"/>
      <c r="E36907" s="383"/>
      <c r="F36907" s="383"/>
      <c r="G36907" s="783" t="s">
        <v>1468</v>
      </c>
      <c r="H36907" s="528"/>
      <c r="I36907" s="528"/>
      <c r="J36907" s="1118"/>
      <c r="K36907" s="1118"/>
      <c r="L36907" s="528"/>
    </row>
    <row r="36908" spans="2:12" outlineLevel="1">
      <c r="B36908" s="526"/>
      <c r="C36908" s="381"/>
      <c r="D36908" s="382"/>
      <c r="E36908" s="383"/>
      <c r="F36908" s="383"/>
      <c r="G36908" s="783" t="s">
        <v>1468</v>
      </c>
      <c r="H36908" s="528"/>
      <c r="I36908" s="528"/>
      <c r="J36908" s="1118"/>
      <c r="K36908" s="1118"/>
      <c r="L36908" s="528"/>
    </row>
    <row r="36909" spans="2:12" outlineLevel="1">
      <c r="B36909" s="526"/>
      <c r="C36909" s="381"/>
      <c r="D36909" s="382"/>
      <c r="E36909" s="383"/>
      <c r="F36909" s="383"/>
      <c r="G36909" s="783" t="s">
        <v>1468</v>
      </c>
      <c r="H36909" s="528"/>
      <c r="I36909" s="528"/>
      <c r="J36909" s="1118"/>
      <c r="K36909" s="1118"/>
      <c r="L36909" s="528"/>
    </row>
    <row r="36910" spans="2:12" outlineLevel="1">
      <c r="B36910" s="526"/>
      <c r="C36910" s="381"/>
      <c r="D36910" s="382"/>
      <c r="E36910" s="383"/>
      <c r="F36910" s="383"/>
      <c r="G36910" s="783" t="s">
        <v>1468</v>
      </c>
      <c r="H36910" s="528"/>
      <c r="I36910" s="528"/>
      <c r="J36910" s="1118"/>
      <c r="K36910" s="1118"/>
      <c r="L36910" s="528"/>
    </row>
    <row r="36911" spans="2:12" outlineLevel="1">
      <c r="B36911" s="526"/>
      <c r="C36911" s="381"/>
      <c r="D36911" s="382"/>
      <c r="E36911" s="383"/>
      <c r="F36911" s="383"/>
      <c r="G36911" s="783" t="s">
        <v>1468</v>
      </c>
      <c r="H36911" s="528"/>
      <c r="I36911" s="528"/>
      <c r="J36911" s="1118"/>
      <c r="K36911" s="1118"/>
      <c r="L36911" s="528"/>
    </row>
    <row r="36912" spans="2:12" outlineLevel="1">
      <c r="B36912" s="526"/>
      <c r="C36912" s="381"/>
      <c r="D36912" s="382"/>
      <c r="E36912" s="383"/>
      <c r="F36912" s="383"/>
      <c r="G36912" s="783" t="s">
        <v>1468</v>
      </c>
      <c r="H36912" s="528"/>
      <c r="I36912" s="528"/>
      <c r="J36912" s="1118"/>
      <c r="K36912" s="1118"/>
      <c r="L36912" s="528"/>
    </row>
    <row r="36913" spans="2:12" outlineLevel="1">
      <c r="B36913" s="526"/>
      <c r="C36913" s="381"/>
      <c r="D36913" s="382"/>
      <c r="E36913" s="383"/>
      <c r="F36913" s="383"/>
      <c r="G36913" s="783" t="s">
        <v>1468</v>
      </c>
      <c r="H36913" s="528"/>
      <c r="I36913" s="528"/>
      <c r="J36913" s="1118"/>
      <c r="K36913" s="1118"/>
      <c r="L36913" s="528"/>
    </row>
    <row r="36914" spans="2:12" outlineLevel="1">
      <c r="B36914" s="526"/>
      <c r="C36914" s="381"/>
      <c r="D36914" s="382"/>
      <c r="E36914" s="383"/>
      <c r="F36914" s="383"/>
      <c r="G36914" s="783" t="s">
        <v>1468</v>
      </c>
      <c r="H36914" s="528"/>
      <c r="I36914" s="528"/>
      <c r="J36914" s="1118"/>
      <c r="K36914" s="1118"/>
      <c r="L36914" s="528"/>
    </row>
    <row r="36915" spans="2:12" outlineLevel="1">
      <c r="B36915" s="526"/>
      <c r="C36915" s="381"/>
      <c r="D36915" s="382"/>
      <c r="E36915" s="383"/>
      <c r="F36915" s="383"/>
      <c r="G36915" s="783" t="s">
        <v>1468</v>
      </c>
      <c r="H36915" s="528"/>
      <c r="I36915" s="528"/>
      <c r="J36915" s="1118"/>
      <c r="K36915" s="1118"/>
      <c r="L36915" s="528"/>
    </row>
    <row r="36916" spans="2:12" outlineLevel="1">
      <c r="B36916" s="526"/>
      <c r="C36916" s="381"/>
      <c r="D36916" s="382"/>
      <c r="E36916" s="383"/>
      <c r="F36916" s="383"/>
      <c r="G36916" s="783" t="s">
        <v>1468</v>
      </c>
      <c r="H36916" s="528"/>
      <c r="I36916" s="528"/>
      <c r="J36916" s="1118"/>
      <c r="K36916" s="1118"/>
      <c r="L36916" s="528"/>
    </row>
    <row r="36917" spans="2:12" outlineLevel="1">
      <c r="B36917" s="526"/>
      <c r="C36917" s="381"/>
      <c r="D36917" s="382"/>
      <c r="E36917" s="383"/>
      <c r="F36917" s="383"/>
      <c r="G36917" s="783" t="s">
        <v>1468</v>
      </c>
      <c r="H36917" s="528"/>
      <c r="I36917" s="528"/>
      <c r="J36917" s="1118"/>
      <c r="K36917" s="1118"/>
      <c r="L36917" s="528"/>
    </row>
    <row r="36918" spans="2:12" outlineLevel="1">
      <c r="B36918" s="526"/>
      <c r="C36918" s="381"/>
      <c r="D36918" s="382"/>
      <c r="E36918" s="383"/>
      <c r="F36918" s="383"/>
      <c r="G36918" s="783" t="s">
        <v>1468</v>
      </c>
      <c r="H36918" s="528"/>
      <c r="I36918" s="528"/>
      <c r="J36918" s="1118"/>
      <c r="K36918" s="1118"/>
      <c r="L36918" s="528"/>
    </row>
    <row r="36919" spans="2:12" outlineLevel="1">
      <c r="B36919" s="526"/>
      <c r="C36919" s="381"/>
      <c r="D36919" s="382"/>
      <c r="E36919" s="383"/>
      <c r="F36919" s="383"/>
      <c r="G36919" s="783" t="s">
        <v>1468</v>
      </c>
      <c r="H36919" s="528"/>
      <c r="I36919" s="528"/>
      <c r="J36919" s="1118"/>
      <c r="K36919" s="1118"/>
      <c r="L36919" s="528"/>
    </row>
    <row r="36920" spans="2:12" outlineLevel="1">
      <c r="B36920" s="526"/>
      <c r="C36920" s="381"/>
      <c r="D36920" s="382"/>
      <c r="E36920" s="383"/>
      <c r="F36920" s="383"/>
      <c r="G36920" s="783" t="s">
        <v>1468</v>
      </c>
      <c r="H36920" s="528"/>
      <c r="I36920" s="528"/>
      <c r="J36920" s="1118"/>
      <c r="K36920" s="1118"/>
      <c r="L36920" s="528"/>
    </row>
    <row r="36921" spans="2:12" outlineLevel="1">
      <c r="B36921" s="526"/>
      <c r="C36921" s="381"/>
      <c r="D36921" s="382"/>
      <c r="E36921" s="383"/>
      <c r="F36921" s="383"/>
      <c r="G36921" s="783" t="s">
        <v>1468</v>
      </c>
      <c r="H36921" s="528"/>
      <c r="I36921" s="528"/>
      <c r="J36921" s="1118"/>
      <c r="K36921" s="1118"/>
      <c r="L36921" s="528"/>
    </row>
    <row r="36922" spans="2:12" outlineLevel="1">
      <c r="B36922" s="526"/>
      <c r="C36922" s="381"/>
      <c r="D36922" s="382"/>
      <c r="E36922" s="383"/>
      <c r="F36922" s="383"/>
      <c r="G36922" s="783" t="s">
        <v>1468</v>
      </c>
      <c r="H36922" s="528"/>
      <c r="I36922" s="528"/>
      <c r="J36922" s="1118"/>
      <c r="K36922" s="1118"/>
      <c r="L36922" s="528"/>
    </row>
    <row r="36923" spans="2:12" outlineLevel="1">
      <c r="B36923" s="526"/>
      <c r="C36923" s="381"/>
      <c r="D36923" s="382"/>
      <c r="E36923" s="383"/>
      <c r="F36923" s="383"/>
      <c r="G36923" s="783" t="s">
        <v>1468</v>
      </c>
      <c r="H36923" s="528"/>
      <c r="I36923" s="528"/>
      <c r="J36923" s="1118"/>
      <c r="K36923" s="1118"/>
      <c r="L36923" s="528"/>
    </row>
    <row r="36924" spans="2:12" outlineLevel="1">
      <c r="B36924" s="526"/>
      <c r="C36924" s="381"/>
      <c r="D36924" s="382"/>
      <c r="E36924" s="383"/>
      <c r="F36924" s="383"/>
      <c r="G36924" s="783" t="s">
        <v>1468</v>
      </c>
      <c r="H36924" s="528"/>
      <c r="I36924" s="528"/>
      <c r="J36924" s="1118"/>
      <c r="K36924" s="1118"/>
      <c r="L36924" s="528"/>
    </row>
    <row r="36925" spans="2:12" outlineLevel="1">
      <c r="B36925" s="526"/>
      <c r="C36925" s="381"/>
      <c r="D36925" s="382"/>
      <c r="E36925" s="383"/>
      <c r="F36925" s="383"/>
      <c r="G36925" s="783" t="s">
        <v>1468</v>
      </c>
      <c r="H36925" s="528"/>
      <c r="I36925" s="528"/>
      <c r="J36925" s="1118"/>
      <c r="K36925" s="1118"/>
      <c r="L36925" s="528"/>
    </row>
    <row r="36926" spans="2:12" outlineLevel="1">
      <c r="B36926" s="526"/>
      <c r="C36926" s="381"/>
      <c r="D36926" s="382"/>
      <c r="E36926" s="383"/>
      <c r="F36926" s="383"/>
      <c r="G36926" s="783" t="s">
        <v>1468</v>
      </c>
      <c r="H36926" s="528"/>
      <c r="I36926" s="528"/>
      <c r="J36926" s="1118"/>
      <c r="K36926" s="1118"/>
      <c r="L36926" s="528"/>
    </row>
    <row r="36927" spans="2:12" outlineLevel="1">
      <c r="B36927" s="526"/>
      <c r="C36927" s="381"/>
      <c r="D36927" s="382"/>
      <c r="E36927" s="383"/>
      <c r="F36927" s="383"/>
      <c r="G36927" s="783" t="s">
        <v>1468</v>
      </c>
      <c r="H36927" s="528"/>
      <c r="I36927" s="528"/>
      <c r="J36927" s="1118"/>
      <c r="K36927" s="1118"/>
      <c r="L36927" s="528"/>
    </row>
    <row r="36928" spans="2:12" outlineLevel="1">
      <c r="B36928" s="526"/>
      <c r="C36928" s="381"/>
      <c r="D36928" s="382"/>
      <c r="E36928" s="383"/>
      <c r="F36928" s="383"/>
      <c r="G36928" s="783" t="s">
        <v>1468</v>
      </c>
      <c r="H36928" s="528"/>
      <c r="I36928" s="528"/>
      <c r="J36928" s="1118"/>
      <c r="K36928" s="1118"/>
      <c r="L36928" s="528"/>
    </row>
    <row r="36929" spans="2:12" outlineLevel="1">
      <c r="B36929" s="526"/>
      <c r="C36929" s="381"/>
      <c r="D36929" s="382"/>
      <c r="E36929" s="383"/>
      <c r="F36929" s="383"/>
      <c r="G36929" s="783" t="s">
        <v>1468</v>
      </c>
      <c r="H36929" s="528"/>
      <c r="I36929" s="528"/>
      <c r="J36929" s="1118"/>
      <c r="K36929" s="1118"/>
      <c r="L36929" s="528"/>
    </row>
    <row r="36930" spans="2:12" outlineLevel="1">
      <c r="B36930" s="526"/>
      <c r="C36930" s="381"/>
      <c r="D36930" s="382"/>
      <c r="E36930" s="383"/>
      <c r="F36930" s="383"/>
      <c r="G36930" s="783" t="s">
        <v>1468</v>
      </c>
      <c r="H36930" s="528"/>
      <c r="I36930" s="528"/>
      <c r="J36930" s="1118"/>
      <c r="K36930" s="1118"/>
      <c r="L36930" s="528"/>
    </row>
    <row r="36931" spans="2:12" outlineLevel="1">
      <c r="B36931" s="526"/>
      <c r="C36931" s="381"/>
      <c r="D36931" s="382"/>
      <c r="E36931" s="383"/>
      <c r="F36931" s="383"/>
      <c r="G36931" s="783" t="s">
        <v>1468</v>
      </c>
      <c r="H36931" s="528"/>
      <c r="I36931" s="528"/>
      <c r="J36931" s="1118"/>
      <c r="K36931" s="1118"/>
      <c r="L36931" s="528"/>
    </row>
    <row r="36932" spans="2:12" outlineLevel="1">
      <c r="B36932" s="526"/>
      <c r="C36932" s="381"/>
      <c r="D36932" s="382"/>
      <c r="E36932" s="383"/>
      <c r="F36932" s="383"/>
      <c r="G36932" s="783" t="s">
        <v>1468</v>
      </c>
      <c r="H36932" s="528"/>
      <c r="I36932" s="528"/>
      <c r="J36932" s="1118"/>
      <c r="K36932" s="1118"/>
      <c r="L36932" s="528"/>
    </row>
    <row r="36933" spans="2:12" outlineLevel="1">
      <c r="B36933" s="526"/>
      <c r="C36933" s="381"/>
      <c r="D36933" s="382"/>
      <c r="E36933" s="383"/>
      <c r="F36933" s="383"/>
      <c r="G36933" s="783" t="s">
        <v>1468</v>
      </c>
      <c r="H36933" s="528"/>
      <c r="I36933" s="528"/>
      <c r="J36933" s="1118"/>
      <c r="K36933" s="1118"/>
      <c r="L36933" s="528"/>
    </row>
    <row r="36934" spans="2:12" outlineLevel="1">
      <c r="B36934" s="526"/>
      <c r="C36934" s="381"/>
      <c r="D36934" s="382"/>
      <c r="E36934" s="383"/>
      <c r="F36934" s="383"/>
      <c r="G36934" s="783" t="s">
        <v>1468</v>
      </c>
      <c r="H36934" s="528"/>
      <c r="I36934" s="528"/>
      <c r="J36934" s="1118"/>
      <c r="K36934" s="1118"/>
      <c r="L36934" s="528"/>
    </row>
    <row r="36935" spans="2:12" outlineLevel="1">
      <c r="B36935" s="526"/>
      <c r="C36935" s="381"/>
      <c r="D36935" s="382"/>
      <c r="E36935" s="383"/>
      <c r="F36935" s="383"/>
      <c r="G36935" s="783" t="s">
        <v>1468</v>
      </c>
      <c r="H36935" s="528"/>
      <c r="I36935" s="528"/>
      <c r="J36935" s="1118"/>
      <c r="K36935" s="1118"/>
      <c r="L36935" s="528"/>
    </row>
    <row r="36936" spans="2:12" outlineLevel="1">
      <c r="B36936" s="526"/>
      <c r="C36936" s="381"/>
      <c r="D36936" s="382"/>
      <c r="E36936" s="383"/>
      <c r="F36936" s="383"/>
      <c r="G36936" s="783" t="s">
        <v>1468</v>
      </c>
      <c r="H36936" s="528"/>
      <c r="I36936" s="528"/>
      <c r="J36936" s="1118"/>
      <c r="K36936" s="1118"/>
      <c r="L36936" s="528"/>
    </row>
    <row r="36937" spans="2:12" outlineLevel="1">
      <c r="B36937" s="526"/>
      <c r="C36937" s="381"/>
      <c r="D36937" s="382"/>
      <c r="E36937" s="383"/>
      <c r="F36937" s="383"/>
      <c r="G36937" s="783" t="s">
        <v>1468</v>
      </c>
      <c r="H36937" s="528"/>
      <c r="I36937" s="528"/>
      <c r="J36937" s="1118"/>
      <c r="K36937" s="1118"/>
      <c r="L36937" s="528"/>
    </row>
    <row r="36938" spans="2:12" outlineLevel="1">
      <c r="B36938" s="526"/>
      <c r="C36938" s="381"/>
      <c r="D36938" s="382"/>
      <c r="E36938" s="383"/>
      <c r="F36938" s="383"/>
      <c r="G36938" s="783" t="s">
        <v>1468</v>
      </c>
      <c r="H36938" s="528"/>
      <c r="I36938" s="528"/>
      <c r="J36938" s="1118"/>
      <c r="K36938" s="1118"/>
      <c r="L36938" s="528"/>
    </row>
    <row r="36939" spans="2:12" outlineLevel="1">
      <c r="B36939" s="526"/>
      <c r="C36939" s="381"/>
      <c r="D36939" s="382"/>
      <c r="E36939" s="383"/>
      <c r="F36939" s="383"/>
      <c r="G36939" s="783" t="s">
        <v>1468</v>
      </c>
      <c r="H36939" s="528"/>
      <c r="I36939" s="528"/>
      <c r="J36939" s="1118"/>
      <c r="K36939" s="1118"/>
      <c r="L36939" s="528"/>
    </row>
    <row r="36940" spans="2:12" outlineLevel="1">
      <c r="B36940" s="526"/>
      <c r="C36940" s="381"/>
      <c r="D36940" s="382"/>
      <c r="E36940" s="383"/>
      <c r="F36940" s="383"/>
      <c r="G36940" s="783" t="s">
        <v>1468</v>
      </c>
      <c r="H36940" s="528"/>
      <c r="I36940" s="528"/>
      <c r="J36940" s="1118"/>
      <c r="K36940" s="1118"/>
      <c r="L36940" s="528"/>
    </row>
    <row r="36941" spans="2:12" outlineLevel="1">
      <c r="B36941" s="526"/>
      <c r="C36941" s="381"/>
      <c r="D36941" s="382"/>
      <c r="E36941" s="383"/>
      <c r="F36941" s="383"/>
      <c r="G36941" s="783" t="s">
        <v>1468</v>
      </c>
      <c r="H36941" s="528"/>
      <c r="I36941" s="528"/>
      <c r="J36941" s="1118"/>
      <c r="K36941" s="1118"/>
      <c r="L36941" s="528"/>
    </row>
    <row r="36942" spans="2:12" outlineLevel="1">
      <c r="B36942" s="526"/>
      <c r="C36942" s="381"/>
      <c r="D36942" s="382"/>
      <c r="E36942" s="383"/>
      <c r="F36942" s="383"/>
      <c r="G36942" s="783" t="s">
        <v>1468</v>
      </c>
      <c r="H36942" s="528"/>
      <c r="I36942" s="528"/>
      <c r="J36942" s="1118"/>
      <c r="K36942" s="1118"/>
      <c r="L36942" s="528"/>
    </row>
    <row r="36943" spans="2:12" outlineLevel="1">
      <c r="B36943" s="526"/>
      <c r="C36943" s="381"/>
      <c r="D36943" s="382"/>
      <c r="E36943" s="383"/>
      <c r="F36943" s="383"/>
      <c r="G36943" s="783" t="s">
        <v>1468</v>
      </c>
      <c r="H36943" s="528"/>
      <c r="I36943" s="528"/>
      <c r="J36943" s="1118"/>
      <c r="K36943" s="1118"/>
      <c r="L36943" s="528"/>
    </row>
    <row r="36944" spans="2:12" outlineLevel="1">
      <c r="B36944" s="526"/>
      <c r="C36944" s="381"/>
      <c r="D36944" s="382"/>
      <c r="E36944" s="383"/>
      <c r="F36944" s="383"/>
      <c r="G36944" s="783" t="s">
        <v>1468</v>
      </c>
      <c r="H36944" s="528"/>
      <c r="I36944" s="528"/>
      <c r="J36944" s="1118"/>
      <c r="K36944" s="1118"/>
      <c r="L36944" s="528"/>
    </row>
    <row r="36945" spans="2:12" outlineLevel="1">
      <c r="B36945" s="526"/>
      <c r="C36945" s="381"/>
      <c r="D36945" s="382"/>
      <c r="E36945" s="383"/>
      <c r="F36945" s="383"/>
      <c r="G36945" s="783" t="s">
        <v>1468</v>
      </c>
      <c r="H36945" s="528"/>
      <c r="I36945" s="528"/>
      <c r="J36945" s="1118"/>
      <c r="K36945" s="1118"/>
      <c r="L36945" s="528"/>
    </row>
    <row r="36946" spans="2:12" outlineLevel="1">
      <c r="B36946" s="526"/>
      <c r="C36946" s="381"/>
      <c r="D36946" s="382"/>
      <c r="E36946" s="383"/>
      <c r="F36946" s="383"/>
      <c r="G36946" s="783" t="s">
        <v>1468</v>
      </c>
      <c r="H36946" s="528"/>
      <c r="I36946" s="528"/>
      <c r="J36946" s="1118"/>
      <c r="K36946" s="1118"/>
      <c r="L36946" s="528"/>
    </row>
    <row r="36947" spans="2:12" outlineLevel="1">
      <c r="B36947" s="526"/>
      <c r="C36947" s="381"/>
      <c r="D36947" s="382"/>
      <c r="E36947" s="383"/>
      <c r="F36947" s="383"/>
      <c r="G36947" s="783" t="s">
        <v>1468</v>
      </c>
      <c r="H36947" s="528"/>
      <c r="I36947" s="528"/>
      <c r="J36947" s="1118"/>
      <c r="K36947" s="1118"/>
      <c r="L36947" s="528"/>
    </row>
    <row r="36948" spans="2:12" outlineLevel="1">
      <c r="B36948" s="526"/>
      <c r="C36948" s="381"/>
      <c r="D36948" s="382"/>
      <c r="E36948" s="383"/>
      <c r="F36948" s="383"/>
      <c r="G36948" s="783" t="s">
        <v>1468</v>
      </c>
      <c r="H36948" s="528"/>
      <c r="I36948" s="528"/>
      <c r="J36948" s="1118"/>
      <c r="K36948" s="1118"/>
      <c r="L36948" s="528"/>
    </row>
    <row r="36949" spans="2:12" outlineLevel="1">
      <c r="B36949" s="526"/>
      <c r="C36949" s="381"/>
      <c r="D36949" s="382"/>
      <c r="E36949" s="383"/>
      <c r="F36949" s="383"/>
      <c r="G36949" s="783" t="s">
        <v>1468</v>
      </c>
      <c r="H36949" s="528"/>
      <c r="I36949" s="528"/>
      <c r="J36949" s="1118"/>
      <c r="K36949" s="1118"/>
      <c r="L36949" s="528"/>
    </row>
    <row r="36950" spans="2:12" outlineLevel="1">
      <c r="B36950" s="526"/>
      <c r="C36950" s="381"/>
      <c r="D36950" s="382"/>
      <c r="E36950" s="383"/>
      <c r="F36950" s="383"/>
      <c r="G36950" s="783" t="s">
        <v>1468</v>
      </c>
      <c r="H36950" s="528"/>
      <c r="I36950" s="528"/>
      <c r="J36950" s="1118"/>
      <c r="K36950" s="1118"/>
      <c r="L36950" s="528"/>
    </row>
    <row r="36951" spans="2:12" outlineLevel="1">
      <c r="B36951" s="526"/>
      <c r="C36951" s="381"/>
      <c r="D36951" s="382"/>
      <c r="E36951" s="383"/>
      <c r="F36951" s="383"/>
      <c r="G36951" s="783" t="s">
        <v>1468</v>
      </c>
      <c r="H36951" s="528"/>
      <c r="I36951" s="528"/>
      <c r="J36951" s="1118"/>
      <c r="K36951" s="1118"/>
      <c r="L36951" s="528"/>
    </row>
    <row r="36952" spans="2:12" outlineLevel="1">
      <c r="B36952" s="526"/>
      <c r="C36952" s="381"/>
      <c r="D36952" s="382"/>
      <c r="E36952" s="383"/>
      <c r="F36952" s="383"/>
      <c r="G36952" s="783" t="s">
        <v>1468</v>
      </c>
      <c r="H36952" s="528"/>
      <c r="I36952" s="528"/>
      <c r="J36952" s="1118"/>
      <c r="K36952" s="1118"/>
      <c r="L36952" s="528"/>
    </row>
    <row r="36953" spans="2:12" outlineLevel="1">
      <c r="B36953" s="526"/>
      <c r="C36953" s="381"/>
      <c r="D36953" s="382"/>
      <c r="E36953" s="383"/>
      <c r="F36953" s="383"/>
      <c r="G36953" s="783" t="s">
        <v>1468</v>
      </c>
      <c r="H36953" s="528"/>
      <c r="I36953" s="528"/>
      <c r="J36953" s="1118"/>
      <c r="K36953" s="1118"/>
      <c r="L36953" s="528"/>
    </row>
    <row r="36954" spans="2:12" outlineLevel="1">
      <c r="B36954" s="526"/>
      <c r="C36954" s="381"/>
      <c r="D36954" s="382"/>
      <c r="E36954" s="383"/>
      <c r="F36954" s="383"/>
      <c r="G36954" s="783" t="s">
        <v>1468</v>
      </c>
      <c r="H36954" s="528"/>
      <c r="I36954" s="528"/>
      <c r="J36954" s="1118"/>
      <c r="K36954" s="1118"/>
      <c r="L36954" s="528"/>
    </row>
    <row r="36955" spans="2:12" outlineLevel="1">
      <c r="B36955" s="526"/>
      <c r="C36955" s="381"/>
      <c r="D36955" s="382"/>
      <c r="E36955" s="383"/>
      <c r="F36955" s="383"/>
      <c r="G36955" s="783" t="s">
        <v>1468</v>
      </c>
      <c r="H36955" s="528"/>
      <c r="I36955" s="528"/>
      <c r="J36955" s="1118"/>
      <c r="K36955" s="1118"/>
      <c r="L36955" s="528"/>
    </row>
    <row r="36956" spans="2:12" outlineLevel="1">
      <c r="B36956" s="526"/>
      <c r="C36956" s="381"/>
      <c r="D36956" s="382"/>
      <c r="E36956" s="383"/>
      <c r="F36956" s="383"/>
      <c r="G36956" s="783" t="s">
        <v>1468</v>
      </c>
      <c r="H36956" s="528"/>
      <c r="I36956" s="528"/>
      <c r="J36956" s="1118"/>
      <c r="K36956" s="1118"/>
      <c r="L36956" s="528"/>
    </row>
    <row r="36957" spans="2:12" outlineLevel="1">
      <c r="B36957" s="526"/>
      <c r="C36957" s="381"/>
      <c r="D36957" s="382"/>
      <c r="E36957" s="383"/>
      <c r="F36957" s="383"/>
      <c r="G36957" s="783" t="s">
        <v>1468</v>
      </c>
      <c r="H36957" s="528"/>
      <c r="I36957" s="528"/>
      <c r="J36957" s="1118"/>
      <c r="K36957" s="1118"/>
      <c r="L36957" s="528"/>
    </row>
    <row r="36958" spans="2:12" outlineLevel="1">
      <c r="B36958" s="526"/>
      <c r="C36958" s="381"/>
      <c r="D36958" s="382"/>
      <c r="E36958" s="383"/>
      <c r="F36958" s="383"/>
      <c r="G36958" s="783" t="s">
        <v>1468</v>
      </c>
      <c r="H36958" s="528"/>
      <c r="I36958" s="528"/>
      <c r="J36958" s="1118"/>
      <c r="K36958" s="1118"/>
      <c r="L36958" s="528"/>
    </row>
    <row r="36959" spans="2:12" outlineLevel="1">
      <c r="B36959" s="526"/>
      <c r="C36959" s="381"/>
      <c r="D36959" s="382"/>
      <c r="E36959" s="383"/>
      <c r="F36959" s="383"/>
      <c r="G36959" s="783" t="s">
        <v>1468</v>
      </c>
      <c r="H36959" s="528"/>
      <c r="I36959" s="528"/>
      <c r="J36959" s="1118"/>
      <c r="K36959" s="1118"/>
      <c r="L36959" s="528"/>
    </row>
    <row r="36960" spans="2:12" outlineLevel="1">
      <c r="B36960" s="526"/>
      <c r="C36960" s="381"/>
      <c r="D36960" s="382"/>
      <c r="E36960" s="383"/>
      <c r="F36960" s="383"/>
      <c r="G36960" s="783" t="s">
        <v>1468</v>
      </c>
      <c r="H36960" s="528"/>
      <c r="I36960" s="528"/>
      <c r="J36960" s="1118"/>
      <c r="K36960" s="1118"/>
      <c r="L36960" s="528"/>
    </row>
    <row r="36961" spans="2:12" outlineLevel="1">
      <c r="B36961" s="526"/>
      <c r="C36961" s="381"/>
      <c r="D36961" s="382"/>
      <c r="E36961" s="383"/>
      <c r="F36961" s="383"/>
      <c r="G36961" s="783" t="s">
        <v>1468</v>
      </c>
      <c r="H36961" s="528"/>
      <c r="I36961" s="528"/>
      <c r="J36961" s="1118"/>
      <c r="K36961" s="1118"/>
      <c r="L36961" s="528"/>
    </row>
    <row r="36962" spans="2:12" outlineLevel="1">
      <c r="B36962" s="526"/>
      <c r="C36962" s="381"/>
      <c r="D36962" s="382"/>
      <c r="E36962" s="383"/>
      <c r="F36962" s="383"/>
      <c r="G36962" s="783" t="s">
        <v>1468</v>
      </c>
      <c r="H36962" s="528"/>
      <c r="I36962" s="528"/>
      <c r="J36962" s="1118"/>
      <c r="K36962" s="1118"/>
      <c r="L36962" s="528"/>
    </row>
    <row r="36963" spans="2:12" outlineLevel="1">
      <c r="B36963" s="526"/>
      <c r="C36963" s="381"/>
      <c r="D36963" s="382"/>
      <c r="E36963" s="383"/>
      <c r="F36963" s="383"/>
      <c r="G36963" s="783" t="s">
        <v>1468</v>
      </c>
      <c r="H36963" s="528"/>
      <c r="I36963" s="528"/>
      <c r="J36963" s="1118"/>
      <c r="K36963" s="1118"/>
      <c r="L36963" s="528"/>
    </row>
    <row r="36964" spans="2:12" outlineLevel="1">
      <c r="B36964" s="526"/>
      <c r="C36964" s="381"/>
      <c r="D36964" s="382"/>
      <c r="E36964" s="383"/>
      <c r="F36964" s="383"/>
      <c r="G36964" s="783" t="s">
        <v>1468</v>
      </c>
      <c r="H36964" s="528"/>
      <c r="I36964" s="528"/>
      <c r="J36964" s="1118"/>
      <c r="K36964" s="1118"/>
      <c r="L36964" s="528"/>
    </row>
    <row r="36965" spans="2:12" outlineLevel="1">
      <c r="B36965" s="526"/>
      <c r="C36965" s="381"/>
      <c r="D36965" s="382"/>
      <c r="E36965" s="383"/>
      <c r="F36965" s="383"/>
      <c r="G36965" s="783" t="s">
        <v>1468</v>
      </c>
      <c r="H36965" s="528"/>
      <c r="I36965" s="528"/>
      <c r="J36965" s="1118"/>
      <c r="K36965" s="1118"/>
      <c r="L36965" s="528"/>
    </row>
    <row r="36966" spans="2:12" outlineLevel="1">
      <c r="B36966" s="526"/>
      <c r="C36966" s="381"/>
      <c r="D36966" s="382"/>
      <c r="E36966" s="383"/>
      <c r="F36966" s="383"/>
      <c r="G36966" s="783" t="s">
        <v>1468</v>
      </c>
      <c r="H36966" s="528"/>
      <c r="I36966" s="528"/>
      <c r="J36966" s="1118"/>
      <c r="K36966" s="1118"/>
      <c r="L36966" s="528"/>
    </row>
    <row r="36967" spans="2:12" outlineLevel="1">
      <c r="B36967" s="526"/>
      <c r="C36967" s="381"/>
      <c r="D36967" s="382"/>
      <c r="E36967" s="383"/>
      <c r="F36967" s="383"/>
      <c r="G36967" s="783" t="s">
        <v>1468</v>
      </c>
      <c r="H36967" s="528"/>
      <c r="I36967" s="528"/>
      <c r="J36967" s="1118"/>
      <c r="K36967" s="1118"/>
      <c r="L36967" s="528"/>
    </row>
    <row r="36968" spans="2:12" outlineLevel="1">
      <c r="B36968" s="526"/>
      <c r="C36968" s="381"/>
      <c r="D36968" s="382"/>
      <c r="E36968" s="383"/>
      <c r="F36968" s="383"/>
      <c r="G36968" s="783" t="s">
        <v>1468</v>
      </c>
      <c r="H36968" s="528"/>
      <c r="I36968" s="528"/>
      <c r="J36968" s="1118"/>
      <c r="K36968" s="1118"/>
      <c r="L36968" s="528"/>
    </row>
    <row r="36969" spans="2:12" outlineLevel="1">
      <c r="B36969" s="526"/>
      <c r="C36969" s="381"/>
      <c r="D36969" s="382"/>
      <c r="E36969" s="383"/>
      <c r="F36969" s="383"/>
      <c r="G36969" s="783" t="s">
        <v>1468</v>
      </c>
      <c r="H36969" s="528"/>
      <c r="I36969" s="528"/>
      <c r="J36969" s="1118"/>
      <c r="K36969" s="1118"/>
      <c r="L36969" s="528"/>
    </row>
    <row r="36970" spans="2:12" outlineLevel="1">
      <c r="B36970" s="526"/>
      <c r="C36970" s="381"/>
      <c r="D36970" s="382"/>
      <c r="E36970" s="383"/>
      <c r="F36970" s="383"/>
      <c r="G36970" s="783" t="s">
        <v>1468</v>
      </c>
      <c r="H36970" s="528"/>
      <c r="I36970" s="528"/>
      <c r="J36970" s="1118"/>
      <c r="K36970" s="1118"/>
      <c r="L36970" s="528"/>
    </row>
    <row r="36971" spans="2:12" outlineLevel="1">
      <c r="B36971" s="526"/>
      <c r="C36971" s="381"/>
      <c r="D36971" s="382"/>
      <c r="E36971" s="383"/>
      <c r="F36971" s="383"/>
      <c r="G36971" s="783" t="s">
        <v>1468</v>
      </c>
      <c r="H36971" s="528"/>
      <c r="I36971" s="528"/>
      <c r="J36971" s="1118"/>
      <c r="K36971" s="1118"/>
      <c r="L36971" s="528"/>
    </row>
    <row r="36972" spans="2:12" outlineLevel="1">
      <c r="B36972" s="526"/>
      <c r="C36972" s="381"/>
      <c r="D36972" s="382"/>
      <c r="E36972" s="383"/>
      <c r="F36972" s="383"/>
      <c r="G36972" s="783" t="s">
        <v>1468</v>
      </c>
      <c r="H36972" s="528"/>
      <c r="I36972" s="528"/>
      <c r="J36972" s="1118"/>
      <c r="K36972" s="1118"/>
      <c r="L36972" s="528"/>
    </row>
    <row r="36973" spans="2:12" outlineLevel="1">
      <c r="B36973" s="526"/>
      <c r="C36973" s="381"/>
      <c r="D36973" s="382"/>
      <c r="E36973" s="383"/>
      <c r="F36973" s="383"/>
      <c r="G36973" s="783" t="s">
        <v>1468</v>
      </c>
      <c r="H36973" s="528"/>
      <c r="I36973" s="528"/>
      <c r="J36973" s="1118"/>
      <c r="K36973" s="1118"/>
      <c r="L36973" s="528"/>
    </row>
    <row r="36974" spans="2:12" outlineLevel="1">
      <c r="B36974" s="526"/>
      <c r="C36974" s="381"/>
      <c r="D36974" s="382"/>
      <c r="E36974" s="383"/>
      <c r="F36974" s="383"/>
      <c r="G36974" s="783" t="s">
        <v>1468</v>
      </c>
      <c r="H36974" s="528"/>
      <c r="I36974" s="528"/>
      <c r="J36974" s="1118"/>
      <c r="K36974" s="1118"/>
      <c r="L36974" s="528"/>
    </row>
    <row r="36975" spans="2:12" outlineLevel="1">
      <c r="B36975" s="526"/>
      <c r="C36975" s="381"/>
      <c r="D36975" s="382"/>
      <c r="E36975" s="383"/>
      <c r="F36975" s="383"/>
      <c r="G36975" s="783" t="s">
        <v>1468</v>
      </c>
      <c r="H36975" s="528"/>
      <c r="I36975" s="528"/>
      <c r="J36975" s="1118"/>
      <c r="K36975" s="1118"/>
      <c r="L36975" s="528"/>
    </row>
    <row r="36976" spans="2:12" outlineLevel="1">
      <c r="B36976" s="526"/>
      <c r="C36976" s="381"/>
      <c r="D36976" s="382"/>
      <c r="E36976" s="383"/>
      <c r="F36976" s="383"/>
      <c r="G36976" s="783" t="s">
        <v>1468</v>
      </c>
      <c r="H36976" s="528"/>
      <c r="I36976" s="528"/>
      <c r="J36976" s="1118"/>
      <c r="K36976" s="1118"/>
      <c r="L36976" s="528"/>
    </row>
    <row r="36977" spans="2:12" outlineLevel="1">
      <c r="B36977" s="526"/>
      <c r="C36977" s="381"/>
      <c r="D36977" s="382"/>
      <c r="E36977" s="383"/>
      <c r="F36977" s="383"/>
      <c r="G36977" s="783" t="s">
        <v>1468</v>
      </c>
      <c r="H36977" s="528"/>
      <c r="I36977" s="528"/>
      <c r="J36977" s="1118"/>
      <c r="K36977" s="1118"/>
      <c r="L36977" s="528"/>
    </row>
    <row r="36978" spans="2:12" outlineLevel="1">
      <c r="B36978" s="526"/>
      <c r="C36978" s="381"/>
      <c r="D36978" s="382"/>
      <c r="E36978" s="383"/>
      <c r="F36978" s="383"/>
      <c r="G36978" s="783" t="s">
        <v>1468</v>
      </c>
      <c r="H36978" s="528"/>
      <c r="I36978" s="528"/>
      <c r="J36978" s="1118"/>
      <c r="K36978" s="1118"/>
      <c r="L36978" s="528"/>
    </row>
    <row r="36979" spans="2:12" outlineLevel="1">
      <c r="B36979" s="526"/>
      <c r="C36979" s="381"/>
      <c r="D36979" s="382"/>
      <c r="E36979" s="383"/>
      <c r="F36979" s="383"/>
      <c r="G36979" s="783" t="s">
        <v>1468</v>
      </c>
      <c r="H36979" s="528"/>
      <c r="I36979" s="528"/>
      <c r="J36979" s="1118"/>
      <c r="K36979" s="1118"/>
      <c r="L36979" s="528"/>
    </row>
    <row r="36980" spans="2:12" outlineLevel="1">
      <c r="B36980" s="526"/>
      <c r="C36980" s="381"/>
      <c r="D36980" s="382"/>
      <c r="E36980" s="383"/>
      <c r="F36980" s="383"/>
      <c r="G36980" s="783" t="s">
        <v>1468</v>
      </c>
      <c r="H36980" s="528"/>
      <c r="I36980" s="528"/>
      <c r="J36980" s="1118"/>
      <c r="K36980" s="1118"/>
      <c r="L36980" s="528"/>
    </row>
    <row r="36981" spans="2:12" outlineLevel="1">
      <c r="B36981" s="526"/>
      <c r="C36981" s="381"/>
      <c r="D36981" s="382"/>
      <c r="E36981" s="383"/>
      <c r="F36981" s="383"/>
      <c r="G36981" s="783" t="s">
        <v>1468</v>
      </c>
      <c r="H36981" s="528"/>
      <c r="I36981" s="528"/>
      <c r="J36981" s="1118"/>
      <c r="K36981" s="1118"/>
      <c r="L36981" s="528"/>
    </row>
    <row r="36982" spans="2:12" outlineLevel="1">
      <c r="B36982" s="526"/>
      <c r="C36982" s="381"/>
      <c r="D36982" s="382"/>
      <c r="E36982" s="383"/>
      <c r="F36982" s="383"/>
      <c r="G36982" s="783" t="s">
        <v>1468</v>
      </c>
      <c r="H36982" s="528"/>
      <c r="I36982" s="528"/>
      <c r="J36982" s="1118"/>
      <c r="K36982" s="1118"/>
      <c r="L36982" s="528"/>
    </row>
    <row r="36983" spans="2:12" outlineLevel="1">
      <c r="B36983" s="526"/>
      <c r="C36983" s="381"/>
      <c r="D36983" s="382"/>
      <c r="E36983" s="383"/>
      <c r="F36983" s="383"/>
      <c r="G36983" s="783" t="s">
        <v>1468</v>
      </c>
      <c r="H36983" s="528"/>
      <c r="I36983" s="528"/>
      <c r="J36983" s="1118"/>
      <c r="K36983" s="1118"/>
      <c r="L36983" s="528"/>
    </row>
    <row r="36984" spans="2:12" outlineLevel="1">
      <c r="B36984" s="526"/>
      <c r="C36984" s="381"/>
      <c r="D36984" s="382"/>
      <c r="E36984" s="383"/>
      <c r="F36984" s="383"/>
      <c r="G36984" s="783" t="s">
        <v>1468</v>
      </c>
      <c r="H36984" s="528"/>
      <c r="I36984" s="528"/>
      <c r="J36984" s="1118"/>
      <c r="K36984" s="1118"/>
      <c r="L36984" s="528"/>
    </row>
    <row r="36985" spans="2:12" outlineLevel="1">
      <c r="B36985" s="526"/>
      <c r="C36985" s="381"/>
      <c r="D36985" s="382"/>
      <c r="E36985" s="383"/>
      <c r="F36985" s="383"/>
      <c r="G36985" s="783" t="s">
        <v>1468</v>
      </c>
      <c r="H36985" s="528"/>
      <c r="I36985" s="528"/>
      <c r="J36985" s="1118"/>
      <c r="K36985" s="1118"/>
      <c r="L36985" s="528"/>
    </row>
    <row r="36986" spans="2:12" outlineLevel="1">
      <c r="B36986" s="526"/>
      <c r="C36986" s="381"/>
      <c r="D36986" s="382"/>
      <c r="E36986" s="383"/>
      <c r="F36986" s="383"/>
      <c r="G36986" s="783" t="s">
        <v>1468</v>
      </c>
      <c r="H36986" s="528"/>
      <c r="I36986" s="528"/>
      <c r="J36986" s="1118"/>
      <c r="K36986" s="1118"/>
      <c r="L36986" s="528"/>
    </row>
    <row r="36987" spans="2:12" outlineLevel="1">
      <c r="B36987" s="526"/>
      <c r="C36987" s="381"/>
      <c r="D36987" s="382"/>
      <c r="E36987" s="383"/>
      <c r="F36987" s="383"/>
      <c r="G36987" s="783" t="s">
        <v>1468</v>
      </c>
      <c r="H36987" s="528"/>
      <c r="I36987" s="528"/>
      <c r="J36987" s="1118"/>
      <c r="K36987" s="1118"/>
      <c r="L36987" s="528"/>
    </row>
    <row r="36988" spans="2:12" outlineLevel="1">
      <c r="B36988" s="526"/>
      <c r="C36988" s="381"/>
      <c r="D36988" s="382"/>
      <c r="E36988" s="383"/>
      <c r="F36988" s="383"/>
      <c r="G36988" s="783" t="s">
        <v>1468</v>
      </c>
      <c r="H36988" s="528"/>
      <c r="I36988" s="528"/>
      <c r="J36988" s="1118"/>
      <c r="K36988" s="1118"/>
      <c r="L36988" s="528"/>
    </row>
    <row r="36989" spans="2:12" outlineLevel="1">
      <c r="B36989" s="526"/>
      <c r="C36989" s="381"/>
      <c r="D36989" s="382"/>
      <c r="E36989" s="383"/>
      <c r="F36989" s="383"/>
      <c r="G36989" s="783" t="s">
        <v>1468</v>
      </c>
      <c r="H36989" s="528"/>
      <c r="I36989" s="528"/>
      <c r="J36989" s="1118"/>
      <c r="K36989" s="1118"/>
      <c r="L36989" s="528"/>
    </row>
    <row r="36990" spans="2:12" outlineLevel="1">
      <c r="B36990" s="526"/>
      <c r="C36990" s="381"/>
      <c r="D36990" s="382"/>
      <c r="E36990" s="383"/>
      <c r="F36990" s="383"/>
      <c r="G36990" s="783" t="s">
        <v>1468</v>
      </c>
      <c r="H36990" s="528"/>
      <c r="I36990" s="528"/>
      <c r="J36990" s="1118"/>
      <c r="K36990" s="1118"/>
      <c r="L36990" s="528"/>
    </row>
    <row r="36991" spans="2:12" outlineLevel="1">
      <c r="B36991" s="526"/>
      <c r="C36991" s="381"/>
      <c r="D36991" s="382"/>
      <c r="E36991" s="383"/>
      <c r="F36991" s="383"/>
      <c r="G36991" s="783" t="s">
        <v>1468</v>
      </c>
      <c r="H36991" s="528"/>
      <c r="I36991" s="528"/>
      <c r="J36991" s="1118"/>
      <c r="K36991" s="1118"/>
      <c r="L36991" s="528"/>
    </row>
    <row r="36992" spans="2:12" outlineLevel="1">
      <c r="B36992" s="526"/>
      <c r="C36992" s="381"/>
      <c r="D36992" s="382"/>
      <c r="E36992" s="383"/>
      <c r="F36992" s="383"/>
      <c r="G36992" s="783" t="s">
        <v>1468</v>
      </c>
      <c r="H36992" s="528"/>
      <c r="I36992" s="528"/>
      <c r="J36992" s="1118"/>
      <c r="K36992" s="1118"/>
      <c r="L36992" s="528"/>
    </row>
    <row r="36993" spans="2:12" outlineLevel="1">
      <c r="B36993" s="526"/>
      <c r="C36993" s="381"/>
      <c r="D36993" s="382"/>
      <c r="E36993" s="383"/>
      <c r="F36993" s="383"/>
      <c r="G36993" s="783" t="s">
        <v>1468</v>
      </c>
      <c r="H36993" s="528"/>
      <c r="I36993" s="528"/>
      <c r="J36993" s="1118"/>
      <c r="K36993" s="1118"/>
      <c r="L36993" s="528"/>
    </row>
    <row r="36994" spans="2:12" outlineLevel="1">
      <c r="B36994" s="526"/>
      <c r="C36994" s="381"/>
      <c r="D36994" s="382"/>
      <c r="E36994" s="383"/>
      <c r="F36994" s="383"/>
      <c r="G36994" s="783" t="s">
        <v>1468</v>
      </c>
      <c r="H36994" s="528"/>
      <c r="I36994" s="528"/>
      <c r="J36994" s="1118"/>
      <c r="K36994" s="1118"/>
      <c r="L36994" s="528"/>
    </row>
    <row r="36995" spans="2:12" outlineLevel="1">
      <c r="B36995" s="526"/>
      <c r="C36995" s="381"/>
      <c r="D36995" s="382"/>
      <c r="E36995" s="383"/>
      <c r="F36995" s="383"/>
      <c r="G36995" s="783" t="s">
        <v>1468</v>
      </c>
      <c r="H36995" s="528"/>
      <c r="I36995" s="528"/>
      <c r="J36995" s="1118"/>
      <c r="K36995" s="1118"/>
      <c r="L36995" s="528"/>
    </row>
    <row r="36996" spans="2:12" outlineLevel="1">
      <c r="B36996" s="526"/>
      <c r="C36996" s="381"/>
      <c r="D36996" s="382"/>
      <c r="E36996" s="383"/>
      <c r="F36996" s="383"/>
      <c r="G36996" s="783" t="s">
        <v>1468</v>
      </c>
      <c r="H36996" s="528"/>
      <c r="I36996" s="528"/>
      <c r="J36996" s="1118"/>
      <c r="K36996" s="1118"/>
      <c r="L36996" s="528"/>
    </row>
    <row r="36997" spans="2:12" outlineLevel="1">
      <c r="B36997" s="526"/>
      <c r="C36997" s="381"/>
      <c r="D36997" s="382"/>
      <c r="E36997" s="383"/>
      <c r="F36997" s="383"/>
      <c r="G36997" s="783" t="s">
        <v>1468</v>
      </c>
      <c r="H36997" s="528"/>
      <c r="I36997" s="528"/>
      <c r="J36997" s="1118"/>
      <c r="K36997" s="1118"/>
      <c r="L36997" s="528"/>
    </row>
    <row r="36998" spans="2:12" outlineLevel="1">
      <c r="B36998" s="526"/>
      <c r="C36998" s="381"/>
      <c r="D36998" s="382"/>
      <c r="E36998" s="383"/>
      <c r="F36998" s="383"/>
      <c r="G36998" s="783" t="s">
        <v>1468</v>
      </c>
      <c r="H36998" s="528"/>
      <c r="I36998" s="528"/>
      <c r="J36998" s="1118"/>
      <c r="K36998" s="1118"/>
      <c r="L36998" s="528"/>
    </row>
    <row r="36999" spans="2:12" outlineLevel="1">
      <c r="B36999" s="526"/>
      <c r="C36999" s="381"/>
      <c r="D36999" s="382"/>
      <c r="E36999" s="383"/>
      <c r="F36999" s="383"/>
      <c r="G36999" s="783" t="s">
        <v>1468</v>
      </c>
      <c r="H36999" s="528"/>
      <c r="I36999" s="528"/>
      <c r="J36999" s="1118"/>
      <c r="K36999" s="1118"/>
      <c r="L36999" s="528"/>
    </row>
    <row r="37000" spans="2:12" outlineLevel="1">
      <c r="B37000" s="526"/>
      <c r="C37000" s="381"/>
      <c r="D37000" s="382"/>
      <c r="E37000" s="383"/>
      <c r="F37000" s="383"/>
      <c r="G37000" s="783" t="s">
        <v>1468</v>
      </c>
      <c r="H37000" s="528"/>
      <c r="I37000" s="528"/>
      <c r="J37000" s="1118"/>
      <c r="K37000" s="1118"/>
      <c r="L37000" s="528"/>
    </row>
    <row r="37001" spans="2:12" outlineLevel="1">
      <c r="B37001" s="526"/>
      <c r="C37001" s="381"/>
      <c r="D37001" s="382"/>
      <c r="E37001" s="383"/>
      <c r="F37001" s="383"/>
      <c r="G37001" s="783" t="s">
        <v>1468</v>
      </c>
      <c r="H37001" s="528"/>
      <c r="I37001" s="528"/>
      <c r="J37001" s="1118"/>
      <c r="K37001" s="1118"/>
      <c r="L37001" s="528"/>
    </row>
    <row r="37002" spans="2:12" outlineLevel="1">
      <c r="B37002" s="526"/>
      <c r="C37002" s="381"/>
      <c r="D37002" s="382"/>
      <c r="E37002" s="383"/>
      <c r="F37002" s="383"/>
      <c r="G37002" s="783" t="s">
        <v>1468</v>
      </c>
      <c r="H37002" s="528"/>
      <c r="I37002" s="528"/>
      <c r="J37002" s="1118"/>
      <c r="K37002" s="1118"/>
      <c r="L37002" s="528"/>
    </row>
    <row r="37003" spans="2:12" outlineLevel="1">
      <c r="B37003" s="526"/>
      <c r="C37003" s="381"/>
      <c r="D37003" s="382"/>
      <c r="E37003" s="383"/>
      <c r="F37003" s="383"/>
      <c r="G37003" s="783" t="s">
        <v>1468</v>
      </c>
      <c r="H37003" s="528"/>
      <c r="I37003" s="528"/>
      <c r="J37003" s="1118"/>
      <c r="K37003" s="1118"/>
      <c r="L37003" s="528"/>
    </row>
    <row r="37004" spans="2:12" outlineLevel="1">
      <c r="B37004" s="526"/>
      <c r="C37004" s="381"/>
      <c r="D37004" s="382"/>
      <c r="E37004" s="383"/>
      <c r="F37004" s="383"/>
      <c r="G37004" s="783" t="s">
        <v>1468</v>
      </c>
      <c r="H37004" s="528"/>
      <c r="I37004" s="528"/>
      <c r="J37004" s="1118"/>
      <c r="K37004" s="1118"/>
      <c r="L37004" s="528"/>
    </row>
    <row r="37005" spans="2:12" outlineLevel="1">
      <c r="B37005" s="526"/>
      <c r="C37005" s="381"/>
      <c r="D37005" s="382"/>
      <c r="E37005" s="383"/>
      <c r="F37005" s="383"/>
      <c r="G37005" s="783" t="s">
        <v>1468</v>
      </c>
      <c r="H37005" s="528"/>
      <c r="I37005" s="528"/>
      <c r="J37005" s="1118"/>
      <c r="K37005" s="1118"/>
      <c r="L37005" s="528"/>
    </row>
    <row r="37006" spans="2:12" outlineLevel="1">
      <c r="B37006" s="526"/>
      <c r="C37006" s="381"/>
      <c r="D37006" s="382"/>
      <c r="E37006" s="383"/>
      <c r="F37006" s="383"/>
      <c r="G37006" s="783" t="s">
        <v>1468</v>
      </c>
      <c r="H37006" s="528"/>
      <c r="I37006" s="528"/>
      <c r="J37006" s="1118"/>
      <c r="K37006" s="1118"/>
      <c r="L37006" s="528"/>
    </row>
    <row r="37007" spans="2:12" outlineLevel="1">
      <c r="B37007" s="526"/>
      <c r="C37007" s="381"/>
      <c r="D37007" s="382"/>
      <c r="E37007" s="383"/>
      <c r="F37007" s="383"/>
      <c r="G37007" s="783" t="s">
        <v>1468</v>
      </c>
      <c r="H37007" s="528"/>
      <c r="I37007" s="528"/>
      <c r="J37007" s="1118"/>
      <c r="K37007" s="1118"/>
      <c r="L37007" s="528"/>
    </row>
    <row r="37008" spans="2:12" outlineLevel="1">
      <c r="B37008" s="526"/>
      <c r="C37008" s="381"/>
      <c r="D37008" s="382"/>
      <c r="E37008" s="383"/>
      <c r="F37008" s="383"/>
      <c r="G37008" s="783" t="s">
        <v>1468</v>
      </c>
      <c r="H37008" s="528"/>
      <c r="I37008" s="528"/>
      <c r="J37008" s="1118"/>
      <c r="K37008" s="1118"/>
      <c r="L37008" s="528"/>
    </row>
    <row r="37009" spans="2:12" outlineLevel="1">
      <c r="B37009" s="526"/>
      <c r="C37009" s="381"/>
      <c r="D37009" s="382"/>
      <c r="E37009" s="383"/>
      <c r="F37009" s="383"/>
      <c r="G37009" s="783" t="s">
        <v>1468</v>
      </c>
      <c r="H37009" s="528"/>
      <c r="I37009" s="528"/>
      <c r="J37009" s="1118"/>
      <c r="K37009" s="1118"/>
      <c r="L37009" s="528"/>
    </row>
    <row r="37010" spans="2:12" outlineLevel="1">
      <c r="B37010" s="526"/>
      <c r="C37010" s="381"/>
      <c r="D37010" s="382"/>
      <c r="E37010" s="383"/>
      <c r="F37010" s="383"/>
      <c r="G37010" s="783" t="s">
        <v>1468</v>
      </c>
      <c r="H37010" s="528"/>
      <c r="I37010" s="528"/>
      <c r="J37010" s="1118"/>
      <c r="K37010" s="1118"/>
      <c r="L37010" s="528"/>
    </row>
    <row r="37011" spans="2:12" outlineLevel="1">
      <c r="B37011" s="526"/>
      <c r="C37011" s="381"/>
      <c r="D37011" s="382"/>
      <c r="E37011" s="383"/>
      <c r="F37011" s="383"/>
      <c r="G37011" s="783" t="s">
        <v>1468</v>
      </c>
      <c r="H37011" s="528"/>
      <c r="I37011" s="528"/>
      <c r="J37011" s="1118"/>
      <c r="K37011" s="1118"/>
      <c r="L37011" s="528"/>
    </row>
    <row r="37012" spans="2:12" outlineLevel="1">
      <c r="B37012" s="526"/>
      <c r="C37012" s="381"/>
      <c r="D37012" s="382"/>
      <c r="E37012" s="383"/>
      <c r="F37012" s="383"/>
      <c r="G37012" s="783" t="s">
        <v>1468</v>
      </c>
      <c r="H37012" s="528"/>
      <c r="I37012" s="528"/>
      <c r="J37012" s="1118"/>
      <c r="K37012" s="1118"/>
      <c r="L37012" s="528"/>
    </row>
    <row r="37013" spans="2:12" outlineLevel="1">
      <c r="B37013" s="526"/>
      <c r="C37013" s="381"/>
      <c r="D37013" s="382"/>
      <c r="E37013" s="383"/>
      <c r="F37013" s="383"/>
      <c r="G37013" s="783" t="s">
        <v>1468</v>
      </c>
      <c r="H37013" s="528"/>
      <c r="I37013" s="528"/>
      <c r="J37013" s="1118"/>
      <c r="K37013" s="1118"/>
      <c r="L37013" s="528"/>
    </row>
    <row r="37014" spans="2:12" outlineLevel="1">
      <c r="B37014" s="526"/>
      <c r="C37014" s="381"/>
      <c r="D37014" s="382"/>
      <c r="E37014" s="383"/>
      <c r="F37014" s="383"/>
      <c r="G37014" s="783" t="s">
        <v>1468</v>
      </c>
      <c r="H37014" s="528"/>
      <c r="I37014" s="528"/>
      <c r="J37014" s="1118"/>
      <c r="K37014" s="1118"/>
      <c r="L37014" s="528"/>
    </row>
    <row r="37015" spans="2:12" outlineLevel="1">
      <c r="B37015" s="526"/>
      <c r="C37015" s="381"/>
      <c r="D37015" s="382"/>
      <c r="E37015" s="383"/>
      <c r="F37015" s="383"/>
      <c r="G37015" s="783" t="s">
        <v>1468</v>
      </c>
      <c r="H37015" s="528"/>
      <c r="I37015" s="528"/>
      <c r="J37015" s="1118"/>
      <c r="K37015" s="1118"/>
      <c r="L37015" s="528"/>
    </row>
    <row r="37016" spans="2:12" outlineLevel="1">
      <c r="B37016" s="526"/>
      <c r="C37016" s="381"/>
      <c r="D37016" s="382"/>
      <c r="E37016" s="383"/>
      <c r="F37016" s="383"/>
      <c r="G37016" s="783" t="s">
        <v>1468</v>
      </c>
      <c r="H37016" s="528"/>
      <c r="I37016" s="528"/>
      <c r="J37016" s="1118"/>
      <c r="K37016" s="1118"/>
      <c r="L37016" s="528"/>
    </row>
    <row r="37017" spans="2:12" outlineLevel="1">
      <c r="B37017" s="526"/>
      <c r="C37017" s="381"/>
      <c r="D37017" s="382"/>
      <c r="E37017" s="383"/>
      <c r="F37017" s="383"/>
      <c r="G37017" s="783" t="s">
        <v>1468</v>
      </c>
      <c r="H37017" s="528"/>
      <c r="I37017" s="528"/>
      <c r="J37017" s="1118"/>
      <c r="K37017" s="1118"/>
      <c r="L37017" s="528"/>
    </row>
    <row r="37018" spans="2:12" outlineLevel="1">
      <c r="B37018" s="526"/>
      <c r="C37018" s="381"/>
      <c r="D37018" s="382"/>
      <c r="E37018" s="383"/>
      <c r="F37018" s="383"/>
      <c r="G37018" s="783" t="s">
        <v>1468</v>
      </c>
      <c r="H37018" s="528"/>
      <c r="I37018" s="528"/>
      <c r="J37018" s="1118"/>
      <c r="K37018" s="1118"/>
      <c r="L37018" s="528"/>
    </row>
    <row r="37019" spans="2:12" outlineLevel="1">
      <c r="B37019" s="526"/>
      <c r="C37019" s="381"/>
      <c r="D37019" s="382"/>
      <c r="E37019" s="383"/>
      <c r="F37019" s="383"/>
      <c r="G37019" s="783" t="s">
        <v>1468</v>
      </c>
      <c r="H37019" s="528"/>
      <c r="I37019" s="528"/>
      <c r="J37019" s="1118"/>
      <c r="K37019" s="1118"/>
      <c r="L37019" s="528"/>
    </row>
    <row r="37020" spans="2:12" outlineLevel="1">
      <c r="B37020" s="526"/>
      <c r="C37020" s="381"/>
      <c r="D37020" s="382"/>
      <c r="E37020" s="383"/>
      <c r="F37020" s="383"/>
      <c r="G37020" s="783" t="s">
        <v>1468</v>
      </c>
      <c r="H37020" s="528"/>
      <c r="I37020" s="528"/>
      <c r="J37020" s="1118"/>
      <c r="K37020" s="1118"/>
      <c r="L37020" s="528"/>
    </row>
    <row r="37021" spans="2:12" outlineLevel="1">
      <c r="B37021" s="526"/>
      <c r="C37021" s="381"/>
      <c r="D37021" s="382"/>
      <c r="E37021" s="383"/>
      <c r="F37021" s="383"/>
      <c r="G37021" s="783" t="s">
        <v>1468</v>
      </c>
      <c r="H37021" s="528"/>
      <c r="I37021" s="528"/>
      <c r="J37021" s="1118"/>
      <c r="K37021" s="1118"/>
      <c r="L37021" s="528"/>
    </row>
    <row r="37022" spans="2:12" outlineLevel="1">
      <c r="B37022" s="526"/>
      <c r="C37022" s="381"/>
      <c r="D37022" s="382"/>
      <c r="E37022" s="383"/>
      <c r="F37022" s="383"/>
      <c r="G37022" s="783" t="s">
        <v>1468</v>
      </c>
      <c r="H37022" s="528"/>
      <c r="I37022" s="528"/>
      <c r="J37022" s="1118"/>
      <c r="K37022" s="1118"/>
      <c r="L37022" s="528"/>
    </row>
    <row r="37023" spans="2:12" outlineLevel="1">
      <c r="B37023" s="526"/>
      <c r="C37023" s="381"/>
      <c r="D37023" s="382"/>
      <c r="E37023" s="383"/>
      <c r="F37023" s="383"/>
      <c r="G37023" s="783" t="s">
        <v>1468</v>
      </c>
      <c r="H37023" s="528"/>
      <c r="I37023" s="528"/>
      <c r="J37023" s="1118"/>
      <c r="K37023" s="1118"/>
      <c r="L37023" s="528"/>
    </row>
    <row r="37024" spans="2:12" outlineLevel="1">
      <c r="B37024" s="526"/>
      <c r="C37024" s="381"/>
      <c r="D37024" s="382"/>
      <c r="E37024" s="383"/>
      <c r="F37024" s="383"/>
      <c r="G37024" s="783" t="s">
        <v>1468</v>
      </c>
      <c r="H37024" s="528"/>
      <c r="I37024" s="528"/>
      <c r="J37024" s="1118"/>
      <c r="K37024" s="1118"/>
      <c r="L37024" s="528"/>
    </row>
    <row r="37025" spans="2:12" outlineLevel="1">
      <c r="B37025" s="526"/>
      <c r="C37025" s="381"/>
      <c r="D37025" s="382"/>
      <c r="E37025" s="383"/>
      <c r="F37025" s="383"/>
      <c r="G37025" s="783" t="s">
        <v>1468</v>
      </c>
      <c r="H37025" s="528"/>
      <c r="I37025" s="528"/>
      <c r="J37025" s="1118"/>
      <c r="K37025" s="1118"/>
      <c r="L37025" s="528"/>
    </row>
    <row r="37026" spans="2:12" outlineLevel="1">
      <c r="B37026" s="526"/>
      <c r="C37026" s="381"/>
      <c r="D37026" s="382"/>
      <c r="E37026" s="383"/>
      <c r="F37026" s="383"/>
      <c r="G37026" s="783" t="s">
        <v>1468</v>
      </c>
      <c r="H37026" s="528"/>
      <c r="I37026" s="528"/>
      <c r="J37026" s="1118"/>
      <c r="K37026" s="1118"/>
      <c r="L37026" s="528"/>
    </row>
    <row r="37027" spans="2:12" outlineLevel="1">
      <c r="B37027" s="526"/>
      <c r="C37027" s="381"/>
      <c r="D37027" s="382"/>
      <c r="E37027" s="383"/>
      <c r="F37027" s="383"/>
      <c r="G37027" s="783" t="s">
        <v>1468</v>
      </c>
      <c r="H37027" s="528"/>
      <c r="I37027" s="528"/>
      <c r="J37027" s="1118"/>
      <c r="K37027" s="1118"/>
      <c r="L37027" s="528"/>
    </row>
    <row r="37028" spans="2:12" outlineLevel="1">
      <c r="B37028" s="526"/>
      <c r="C37028" s="381"/>
      <c r="D37028" s="382"/>
      <c r="E37028" s="383"/>
      <c r="F37028" s="383"/>
      <c r="G37028" s="783" t="s">
        <v>1468</v>
      </c>
      <c r="H37028" s="528"/>
      <c r="I37028" s="528"/>
      <c r="J37028" s="1118"/>
      <c r="K37028" s="1118"/>
      <c r="L37028" s="528"/>
    </row>
    <row r="37029" spans="2:12" outlineLevel="1">
      <c r="B37029" s="526"/>
      <c r="C37029" s="381"/>
      <c r="D37029" s="382"/>
      <c r="E37029" s="383"/>
      <c r="F37029" s="383"/>
      <c r="G37029" s="783" t="s">
        <v>1468</v>
      </c>
      <c r="H37029" s="528"/>
      <c r="I37029" s="528"/>
      <c r="J37029" s="1118"/>
      <c r="K37029" s="1118"/>
      <c r="L37029" s="528"/>
    </row>
    <row r="37030" spans="2:12" outlineLevel="1">
      <c r="B37030" s="526"/>
      <c r="C37030" s="381"/>
      <c r="D37030" s="382"/>
      <c r="E37030" s="383"/>
      <c r="F37030" s="383"/>
      <c r="G37030" s="783" t="s">
        <v>1468</v>
      </c>
      <c r="H37030" s="528"/>
      <c r="I37030" s="528"/>
      <c r="J37030" s="1118"/>
      <c r="K37030" s="1118"/>
      <c r="L37030" s="528"/>
    </row>
    <row r="37031" spans="2:12" outlineLevel="1">
      <c r="B37031" s="526"/>
      <c r="C37031" s="381"/>
      <c r="D37031" s="382"/>
      <c r="E37031" s="383"/>
      <c r="F37031" s="383"/>
      <c r="G37031" s="783" t="s">
        <v>1468</v>
      </c>
      <c r="H37031" s="528"/>
      <c r="I37031" s="528"/>
      <c r="J37031" s="1118"/>
      <c r="K37031" s="1118"/>
      <c r="L37031" s="528"/>
    </row>
    <row r="37032" spans="2:12" outlineLevel="1">
      <c r="B37032" s="526"/>
      <c r="C37032" s="381"/>
      <c r="D37032" s="382"/>
      <c r="E37032" s="383"/>
      <c r="F37032" s="383"/>
      <c r="G37032" s="783" t="s">
        <v>1468</v>
      </c>
      <c r="H37032" s="528"/>
      <c r="I37032" s="528"/>
      <c r="J37032" s="1118"/>
      <c r="K37032" s="1118"/>
      <c r="L37032" s="528"/>
    </row>
    <row r="37033" spans="2:12" outlineLevel="1">
      <c r="B37033" s="526"/>
      <c r="C37033" s="381"/>
      <c r="D37033" s="382"/>
      <c r="E37033" s="383"/>
      <c r="F37033" s="383"/>
      <c r="G37033" s="783" t="s">
        <v>1468</v>
      </c>
      <c r="H37033" s="528"/>
      <c r="I37033" s="528"/>
      <c r="J37033" s="1118"/>
      <c r="K37033" s="1118"/>
      <c r="L37033" s="528"/>
    </row>
    <row r="37034" spans="2:12" outlineLevel="1">
      <c r="B37034" s="526"/>
      <c r="C37034" s="381"/>
      <c r="D37034" s="382"/>
      <c r="E37034" s="383"/>
      <c r="F37034" s="383"/>
      <c r="G37034" s="783" t="s">
        <v>1468</v>
      </c>
      <c r="H37034" s="528"/>
      <c r="I37034" s="528"/>
      <c r="J37034" s="1118"/>
      <c r="K37034" s="1118"/>
      <c r="L37034" s="528"/>
    </row>
    <row r="37035" spans="2:12" outlineLevel="1">
      <c r="B37035" s="526"/>
      <c r="C37035" s="381"/>
      <c r="D37035" s="382"/>
      <c r="E37035" s="383"/>
      <c r="F37035" s="383"/>
      <c r="G37035" s="783" t="s">
        <v>1468</v>
      </c>
      <c r="H37035" s="528"/>
      <c r="I37035" s="528"/>
      <c r="J37035" s="1118"/>
      <c r="K37035" s="1118"/>
      <c r="L37035" s="528"/>
    </row>
    <row r="37036" spans="2:12" outlineLevel="1">
      <c r="B37036" s="526"/>
      <c r="C37036" s="381"/>
      <c r="D37036" s="382"/>
      <c r="E37036" s="383"/>
      <c r="F37036" s="383"/>
      <c r="G37036" s="783" t="s">
        <v>1468</v>
      </c>
      <c r="H37036" s="528"/>
      <c r="I37036" s="528"/>
      <c r="J37036" s="1118"/>
      <c r="K37036" s="1118"/>
      <c r="L37036" s="528"/>
    </row>
    <row r="37037" spans="2:12" outlineLevel="1">
      <c r="B37037" s="526"/>
      <c r="C37037" s="381"/>
      <c r="D37037" s="382"/>
      <c r="E37037" s="383"/>
      <c r="F37037" s="383"/>
      <c r="G37037" s="783" t="s">
        <v>1468</v>
      </c>
      <c r="H37037" s="528"/>
      <c r="I37037" s="528"/>
      <c r="J37037" s="1118"/>
      <c r="K37037" s="1118"/>
      <c r="L37037" s="528"/>
    </row>
    <row r="37038" spans="2:12" outlineLevel="1">
      <c r="B37038" s="526"/>
      <c r="C37038" s="381"/>
      <c r="D37038" s="382"/>
      <c r="E37038" s="383"/>
      <c r="F37038" s="383"/>
      <c r="G37038" s="783" t="s">
        <v>1468</v>
      </c>
      <c r="H37038" s="528"/>
      <c r="I37038" s="528"/>
      <c r="J37038" s="1118"/>
      <c r="K37038" s="1118"/>
      <c r="L37038" s="528"/>
    </row>
    <row r="37039" spans="2:12" outlineLevel="1">
      <c r="B37039" s="526"/>
      <c r="C37039" s="381"/>
      <c r="D37039" s="382"/>
      <c r="E37039" s="383"/>
      <c r="F37039" s="383"/>
      <c r="G37039" s="783" t="s">
        <v>1468</v>
      </c>
      <c r="H37039" s="528"/>
      <c r="I37039" s="528"/>
      <c r="J37039" s="1118"/>
      <c r="K37039" s="1118"/>
      <c r="L37039" s="528"/>
    </row>
    <row r="37040" spans="2:12" outlineLevel="1">
      <c r="B37040" s="526"/>
      <c r="C37040" s="381"/>
      <c r="D37040" s="382"/>
      <c r="E37040" s="383"/>
      <c r="F37040" s="383"/>
      <c r="G37040" s="783" t="s">
        <v>1468</v>
      </c>
      <c r="H37040" s="528"/>
      <c r="I37040" s="528"/>
      <c r="J37040" s="1118"/>
      <c r="K37040" s="1118"/>
      <c r="L37040" s="528"/>
    </row>
    <row r="37041" spans="2:12" outlineLevel="1">
      <c r="B37041" s="526"/>
      <c r="C37041" s="381"/>
      <c r="D37041" s="382"/>
      <c r="E37041" s="383"/>
      <c r="F37041" s="383"/>
      <c r="G37041" s="783" t="s">
        <v>1468</v>
      </c>
      <c r="H37041" s="528"/>
      <c r="I37041" s="528"/>
      <c r="J37041" s="1118"/>
      <c r="K37041" s="1118"/>
      <c r="L37041" s="528"/>
    </row>
    <row r="37042" spans="2:12" outlineLevel="1">
      <c r="B37042" s="526"/>
      <c r="C37042" s="381"/>
      <c r="D37042" s="382"/>
      <c r="E37042" s="383"/>
      <c r="F37042" s="383"/>
      <c r="G37042" s="783" t="s">
        <v>1468</v>
      </c>
      <c r="H37042" s="528"/>
      <c r="I37042" s="528"/>
      <c r="J37042" s="1118"/>
      <c r="K37042" s="1118"/>
      <c r="L37042" s="528"/>
    </row>
    <row r="37043" spans="2:12" outlineLevel="1">
      <c r="B37043" s="526"/>
      <c r="C37043" s="381"/>
      <c r="D37043" s="382"/>
      <c r="E37043" s="383"/>
      <c r="F37043" s="383"/>
      <c r="G37043" s="783" t="s">
        <v>1468</v>
      </c>
      <c r="H37043" s="528"/>
      <c r="I37043" s="528"/>
      <c r="J37043" s="1118"/>
      <c r="K37043" s="1118"/>
      <c r="L37043" s="528"/>
    </row>
    <row r="37044" spans="2:12" outlineLevel="1">
      <c r="B37044" s="526"/>
      <c r="C37044" s="381"/>
      <c r="D37044" s="382"/>
      <c r="E37044" s="383"/>
      <c r="F37044" s="383"/>
      <c r="G37044" s="783" t="s">
        <v>1468</v>
      </c>
      <c r="H37044" s="528"/>
      <c r="I37044" s="528"/>
      <c r="J37044" s="1118"/>
      <c r="K37044" s="1118"/>
      <c r="L37044" s="528"/>
    </row>
    <row r="37045" spans="2:12" outlineLevel="1">
      <c r="B37045" s="526"/>
      <c r="C37045" s="381"/>
      <c r="D37045" s="382"/>
      <c r="E37045" s="383"/>
      <c r="F37045" s="383"/>
      <c r="G37045" s="783" t="s">
        <v>1468</v>
      </c>
      <c r="H37045" s="528"/>
      <c r="I37045" s="528"/>
      <c r="J37045" s="1118"/>
      <c r="K37045" s="1118"/>
      <c r="L37045" s="528"/>
    </row>
    <row r="37046" spans="2:12" outlineLevel="1">
      <c r="B37046" s="526"/>
      <c r="C37046" s="381"/>
      <c r="D37046" s="382"/>
      <c r="E37046" s="383"/>
      <c r="F37046" s="383"/>
      <c r="G37046" s="783" t="s">
        <v>1468</v>
      </c>
      <c r="H37046" s="528"/>
      <c r="I37046" s="528"/>
      <c r="J37046" s="1118"/>
      <c r="K37046" s="1118"/>
      <c r="L37046" s="528"/>
    </row>
    <row r="37047" spans="2:12" outlineLevel="1">
      <c r="B37047" s="526"/>
      <c r="C37047" s="381"/>
      <c r="D37047" s="382"/>
      <c r="E37047" s="383"/>
      <c r="F37047" s="383"/>
      <c r="G37047" s="783" t="s">
        <v>1468</v>
      </c>
      <c r="H37047" s="528"/>
      <c r="I37047" s="528"/>
      <c r="J37047" s="1118"/>
      <c r="K37047" s="1118"/>
      <c r="L37047" s="528"/>
    </row>
    <row r="37048" spans="2:12" outlineLevel="1">
      <c r="B37048" s="526"/>
      <c r="C37048" s="381"/>
      <c r="D37048" s="382"/>
      <c r="E37048" s="383"/>
      <c r="F37048" s="383"/>
      <c r="G37048" s="783" t="s">
        <v>1468</v>
      </c>
      <c r="H37048" s="528"/>
      <c r="I37048" s="528"/>
      <c r="J37048" s="1118"/>
      <c r="K37048" s="1118"/>
      <c r="L37048" s="528"/>
    </row>
    <row r="37049" spans="2:12" outlineLevel="1">
      <c r="B37049" s="526"/>
      <c r="C37049" s="381"/>
      <c r="D37049" s="382"/>
      <c r="E37049" s="383"/>
      <c r="F37049" s="383"/>
      <c r="G37049" s="783" t="s">
        <v>1468</v>
      </c>
      <c r="H37049" s="528"/>
      <c r="I37049" s="528"/>
      <c r="J37049" s="1118"/>
      <c r="K37049" s="1118"/>
      <c r="L37049" s="528"/>
    </row>
    <row r="37050" spans="2:12" outlineLevel="1">
      <c r="B37050" s="526"/>
      <c r="C37050" s="381"/>
      <c r="D37050" s="382"/>
      <c r="E37050" s="383"/>
      <c r="F37050" s="383"/>
      <c r="G37050" s="783" t="s">
        <v>1468</v>
      </c>
      <c r="H37050" s="528"/>
      <c r="I37050" s="528"/>
      <c r="J37050" s="1118"/>
      <c r="K37050" s="1118"/>
      <c r="L37050" s="528"/>
    </row>
    <row r="37051" spans="2:12" outlineLevel="1">
      <c r="B37051" s="526"/>
      <c r="C37051" s="381"/>
      <c r="D37051" s="382"/>
      <c r="E37051" s="383"/>
      <c r="F37051" s="383"/>
      <c r="G37051" s="783" t="s">
        <v>1468</v>
      </c>
      <c r="H37051" s="528"/>
      <c r="I37051" s="528"/>
      <c r="J37051" s="1118"/>
      <c r="K37051" s="1118"/>
      <c r="L37051" s="528"/>
    </row>
    <row r="37052" spans="2:12" outlineLevel="1">
      <c r="B37052" s="526"/>
      <c r="C37052" s="381"/>
      <c r="D37052" s="382"/>
      <c r="E37052" s="383"/>
      <c r="F37052" s="383"/>
      <c r="G37052" s="783" t="s">
        <v>1468</v>
      </c>
      <c r="H37052" s="528"/>
      <c r="I37052" s="528"/>
      <c r="J37052" s="1118"/>
      <c r="K37052" s="1118"/>
      <c r="L37052" s="528"/>
    </row>
    <row r="37053" spans="2:12" outlineLevel="1">
      <c r="B37053" s="526"/>
      <c r="C37053" s="381"/>
      <c r="D37053" s="382"/>
      <c r="E37053" s="383"/>
      <c r="F37053" s="383"/>
      <c r="G37053" s="783" t="s">
        <v>1468</v>
      </c>
      <c r="H37053" s="528"/>
      <c r="I37053" s="528"/>
      <c r="J37053" s="1118"/>
      <c r="K37053" s="1118"/>
      <c r="L37053" s="528"/>
    </row>
    <row r="37054" spans="2:12" outlineLevel="1">
      <c r="B37054" s="526"/>
      <c r="C37054" s="381"/>
      <c r="D37054" s="382"/>
      <c r="E37054" s="383"/>
      <c r="F37054" s="383"/>
      <c r="G37054" s="783" t="s">
        <v>1468</v>
      </c>
      <c r="H37054" s="528"/>
      <c r="I37054" s="528"/>
      <c r="J37054" s="1118"/>
      <c r="K37054" s="1118"/>
      <c r="L37054" s="528"/>
    </row>
    <row r="37055" spans="2:12" outlineLevel="1">
      <c r="B37055" s="526"/>
      <c r="C37055" s="381"/>
      <c r="D37055" s="382"/>
      <c r="E37055" s="383"/>
      <c r="F37055" s="383"/>
      <c r="G37055" s="783" t="s">
        <v>1468</v>
      </c>
      <c r="H37055" s="528"/>
      <c r="I37055" s="528"/>
      <c r="J37055" s="1118"/>
      <c r="K37055" s="1118"/>
      <c r="L37055" s="528"/>
    </row>
    <row r="37056" spans="2:12" outlineLevel="1">
      <c r="B37056" s="526"/>
      <c r="C37056" s="381"/>
      <c r="D37056" s="382"/>
      <c r="E37056" s="383"/>
      <c r="F37056" s="383"/>
      <c r="G37056" s="783" t="s">
        <v>1468</v>
      </c>
      <c r="H37056" s="528"/>
      <c r="I37056" s="528"/>
      <c r="J37056" s="1118"/>
      <c r="K37056" s="1118"/>
      <c r="L37056" s="528"/>
    </row>
    <row r="37057" spans="2:12" outlineLevel="1">
      <c r="B37057" s="526"/>
      <c r="C37057" s="381"/>
      <c r="D37057" s="382"/>
      <c r="E37057" s="383"/>
      <c r="F37057" s="383"/>
      <c r="G37057" s="783" t="s">
        <v>1468</v>
      </c>
      <c r="H37057" s="528"/>
      <c r="I37057" s="528"/>
      <c r="J37057" s="1118"/>
      <c r="K37057" s="1118"/>
      <c r="L37057" s="528"/>
    </row>
    <row r="37058" spans="2:12" outlineLevel="1">
      <c r="B37058" s="526"/>
      <c r="C37058" s="381"/>
      <c r="D37058" s="382"/>
      <c r="E37058" s="383"/>
      <c r="F37058" s="383"/>
      <c r="G37058" s="783" t="s">
        <v>1468</v>
      </c>
      <c r="H37058" s="528"/>
      <c r="I37058" s="528"/>
      <c r="J37058" s="1118"/>
      <c r="K37058" s="1118"/>
      <c r="L37058" s="528"/>
    </row>
    <row r="37059" spans="2:12" outlineLevel="1">
      <c r="B37059" s="526"/>
      <c r="C37059" s="381"/>
      <c r="D37059" s="382"/>
      <c r="E37059" s="383"/>
      <c r="F37059" s="383"/>
      <c r="G37059" s="783" t="s">
        <v>1468</v>
      </c>
      <c r="H37059" s="528"/>
      <c r="I37059" s="528"/>
      <c r="J37059" s="1118"/>
      <c r="K37059" s="1118"/>
      <c r="L37059" s="528"/>
    </row>
    <row r="37060" spans="2:12" outlineLevel="1">
      <c r="B37060" s="526"/>
      <c r="C37060" s="381"/>
      <c r="D37060" s="382"/>
      <c r="E37060" s="383"/>
      <c r="F37060" s="383"/>
      <c r="G37060" s="783" t="s">
        <v>1468</v>
      </c>
      <c r="H37060" s="528"/>
      <c r="I37060" s="528"/>
      <c r="J37060" s="1118"/>
      <c r="K37060" s="1118"/>
      <c r="L37060" s="528"/>
    </row>
    <row r="37061" spans="2:12" outlineLevel="1">
      <c r="B37061" s="526"/>
      <c r="C37061" s="381"/>
      <c r="D37061" s="382"/>
      <c r="E37061" s="383"/>
      <c r="F37061" s="383"/>
      <c r="G37061" s="783" t="s">
        <v>1468</v>
      </c>
      <c r="H37061" s="528"/>
      <c r="I37061" s="528"/>
      <c r="J37061" s="1118"/>
      <c r="K37061" s="1118"/>
      <c r="L37061" s="528"/>
    </row>
    <row r="37062" spans="2:12" outlineLevel="1">
      <c r="B37062" s="526"/>
      <c r="C37062" s="381"/>
      <c r="D37062" s="382"/>
      <c r="E37062" s="383"/>
      <c r="F37062" s="383"/>
      <c r="G37062" s="783" t="s">
        <v>1468</v>
      </c>
      <c r="H37062" s="528"/>
      <c r="I37062" s="528"/>
      <c r="J37062" s="1118"/>
      <c r="K37062" s="1118"/>
      <c r="L37062" s="528"/>
    </row>
    <row r="37063" spans="2:12" outlineLevel="1">
      <c r="B37063" s="526"/>
      <c r="C37063" s="381"/>
      <c r="D37063" s="382"/>
      <c r="E37063" s="383"/>
      <c r="F37063" s="383"/>
      <c r="G37063" s="783" t="s">
        <v>1468</v>
      </c>
      <c r="H37063" s="528"/>
      <c r="I37063" s="528"/>
      <c r="J37063" s="1118"/>
      <c r="K37063" s="1118"/>
      <c r="L37063" s="528"/>
    </row>
    <row r="37064" spans="2:12" outlineLevel="1">
      <c r="B37064" s="526"/>
      <c r="C37064" s="381"/>
      <c r="D37064" s="382"/>
      <c r="E37064" s="383"/>
      <c r="F37064" s="383"/>
      <c r="G37064" s="783" t="s">
        <v>1468</v>
      </c>
      <c r="H37064" s="528"/>
      <c r="I37064" s="528"/>
      <c r="J37064" s="1118"/>
      <c r="K37064" s="1118"/>
      <c r="L37064" s="528"/>
    </row>
    <row r="37065" spans="2:12" outlineLevel="1">
      <c r="B37065" s="526"/>
      <c r="C37065" s="381"/>
      <c r="D37065" s="382"/>
      <c r="E37065" s="383"/>
      <c r="F37065" s="383"/>
      <c r="G37065" s="783" t="s">
        <v>1468</v>
      </c>
      <c r="H37065" s="528"/>
      <c r="I37065" s="528"/>
      <c r="J37065" s="1118"/>
      <c r="K37065" s="1118"/>
      <c r="L37065" s="528"/>
    </row>
    <row r="37066" spans="2:12" outlineLevel="1">
      <c r="B37066" s="526"/>
      <c r="C37066" s="381"/>
      <c r="D37066" s="382"/>
      <c r="E37066" s="383"/>
      <c r="F37066" s="383"/>
      <c r="G37066" s="783" t="s">
        <v>1468</v>
      </c>
      <c r="H37066" s="528"/>
      <c r="I37066" s="528"/>
      <c r="J37066" s="1118"/>
      <c r="K37066" s="1118"/>
      <c r="L37066" s="528"/>
    </row>
    <row r="37067" spans="2:12" outlineLevel="1">
      <c r="B37067" s="526"/>
      <c r="C37067" s="381"/>
      <c r="D37067" s="382"/>
      <c r="E37067" s="383"/>
      <c r="F37067" s="383"/>
      <c r="G37067" s="783" t="s">
        <v>1468</v>
      </c>
      <c r="H37067" s="528"/>
      <c r="I37067" s="528"/>
      <c r="J37067" s="1118"/>
      <c r="K37067" s="1118"/>
      <c r="L37067" s="528"/>
    </row>
    <row r="37068" spans="2:12" outlineLevel="1">
      <c r="B37068" s="526"/>
      <c r="C37068" s="381"/>
      <c r="D37068" s="382"/>
      <c r="E37068" s="383"/>
      <c r="F37068" s="383"/>
      <c r="G37068" s="783" t="s">
        <v>1468</v>
      </c>
      <c r="H37068" s="528"/>
      <c r="I37068" s="528"/>
      <c r="J37068" s="1118"/>
      <c r="K37068" s="1118"/>
      <c r="L37068" s="528"/>
    </row>
    <row r="37069" spans="2:12" outlineLevel="1">
      <c r="B37069" s="526"/>
      <c r="C37069" s="381"/>
      <c r="D37069" s="382"/>
      <c r="E37069" s="383"/>
      <c r="F37069" s="383"/>
      <c r="G37069" s="783" t="s">
        <v>1468</v>
      </c>
      <c r="H37069" s="528"/>
      <c r="I37069" s="528"/>
      <c r="J37069" s="1118"/>
      <c r="K37069" s="1118"/>
      <c r="L37069" s="528"/>
    </row>
    <row r="37070" spans="2:12" outlineLevel="1">
      <c r="B37070" s="526"/>
      <c r="C37070" s="381"/>
      <c r="D37070" s="382"/>
      <c r="E37070" s="383"/>
      <c r="F37070" s="383"/>
      <c r="G37070" s="783" t="s">
        <v>1468</v>
      </c>
      <c r="H37070" s="528"/>
      <c r="I37070" s="528"/>
      <c r="J37070" s="1118"/>
      <c r="K37070" s="1118"/>
      <c r="L37070" s="528"/>
    </row>
    <row r="37071" spans="2:12" outlineLevel="1">
      <c r="B37071" s="526"/>
      <c r="C37071" s="381"/>
      <c r="D37071" s="382"/>
      <c r="E37071" s="383"/>
      <c r="F37071" s="383"/>
      <c r="G37071" s="783" t="s">
        <v>1468</v>
      </c>
      <c r="H37071" s="528"/>
      <c r="I37071" s="528"/>
      <c r="J37071" s="1118"/>
      <c r="K37071" s="1118"/>
      <c r="L37071" s="528"/>
    </row>
    <row r="37072" spans="2:12" outlineLevel="1">
      <c r="B37072" s="526"/>
      <c r="C37072" s="381"/>
      <c r="D37072" s="382"/>
      <c r="E37072" s="383"/>
      <c r="F37072" s="383"/>
      <c r="G37072" s="783" t="s">
        <v>1468</v>
      </c>
      <c r="H37072" s="528"/>
      <c r="I37072" s="528"/>
      <c r="J37072" s="1118"/>
      <c r="K37072" s="1118"/>
      <c r="L37072" s="528"/>
    </row>
    <row r="37073" spans="2:12" outlineLevel="1">
      <c r="B37073" s="526"/>
      <c r="C37073" s="381"/>
      <c r="D37073" s="382"/>
      <c r="E37073" s="383"/>
      <c r="F37073" s="383"/>
      <c r="G37073" s="783" t="s">
        <v>1468</v>
      </c>
      <c r="H37073" s="528"/>
      <c r="I37073" s="528"/>
      <c r="J37073" s="1118"/>
      <c r="K37073" s="1118"/>
      <c r="L37073" s="528"/>
    </row>
    <row r="37074" spans="2:12" outlineLevel="1">
      <c r="B37074" s="526"/>
      <c r="C37074" s="381"/>
      <c r="D37074" s="382"/>
      <c r="E37074" s="383"/>
      <c r="F37074" s="383"/>
      <c r="G37074" s="783" t="s">
        <v>1468</v>
      </c>
      <c r="H37074" s="528"/>
      <c r="I37074" s="528"/>
      <c r="J37074" s="1118"/>
      <c r="K37074" s="1118"/>
      <c r="L37074" s="528"/>
    </row>
    <row r="37075" spans="2:12" outlineLevel="1">
      <c r="B37075" s="526"/>
      <c r="C37075" s="381"/>
      <c r="D37075" s="382"/>
      <c r="E37075" s="383"/>
      <c r="F37075" s="383"/>
      <c r="G37075" s="783" t="s">
        <v>1468</v>
      </c>
      <c r="H37075" s="528"/>
      <c r="I37075" s="528"/>
      <c r="J37075" s="1118"/>
      <c r="K37075" s="1118"/>
      <c r="L37075" s="528"/>
    </row>
    <row r="37076" spans="2:12" outlineLevel="1">
      <c r="B37076" s="526"/>
      <c r="C37076" s="381"/>
      <c r="D37076" s="382"/>
      <c r="E37076" s="383"/>
      <c r="F37076" s="383"/>
      <c r="G37076" s="783" t="s">
        <v>1468</v>
      </c>
      <c r="H37076" s="528"/>
      <c r="I37076" s="528"/>
      <c r="J37076" s="1118"/>
      <c r="K37076" s="1118"/>
      <c r="L37076" s="528"/>
    </row>
    <row r="37077" spans="2:12" outlineLevel="1">
      <c r="B37077" s="526"/>
      <c r="C37077" s="381"/>
      <c r="D37077" s="382"/>
      <c r="E37077" s="383"/>
      <c r="F37077" s="383"/>
      <c r="G37077" s="783" t="s">
        <v>1468</v>
      </c>
      <c r="H37077" s="528"/>
      <c r="I37077" s="528"/>
      <c r="J37077" s="1118"/>
      <c r="K37077" s="1118"/>
      <c r="L37077" s="528"/>
    </row>
    <row r="37078" spans="2:12" outlineLevel="1">
      <c r="B37078" s="526"/>
      <c r="C37078" s="381"/>
      <c r="D37078" s="382"/>
      <c r="E37078" s="383"/>
      <c r="F37078" s="383"/>
      <c r="G37078" s="783" t="s">
        <v>1468</v>
      </c>
      <c r="H37078" s="528"/>
      <c r="I37078" s="528"/>
      <c r="J37078" s="1118"/>
      <c r="K37078" s="1118"/>
      <c r="L37078" s="528"/>
    </row>
    <row r="37079" spans="2:12" outlineLevel="1">
      <c r="B37079" s="526"/>
      <c r="C37079" s="381"/>
      <c r="D37079" s="382"/>
      <c r="E37079" s="383"/>
      <c r="F37079" s="383"/>
      <c r="G37079" s="783" t="s">
        <v>1468</v>
      </c>
      <c r="H37079" s="528"/>
      <c r="I37079" s="528"/>
      <c r="J37079" s="1118"/>
      <c r="K37079" s="1118"/>
      <c r="L37079" s="528"/>
    </row>
    <row r="37080" spans="2:12" outlineLevel="1">
      <c r="B37080" s="526"/>
      <c r="C37080" s="381"/>
      <c r="D37080" s="382"/>
      <c r="E37080" s="383"/>
      <c r="F37080" s="383"/>
      <c r="G37080" s="783" t="s">
        <v>1468</v>
      </c>
      <c r="H37080" s="528"/>
      <c r="I37080" s="528"/>
      <c r="J37080" s="1118"/>
      <c r="K37080" s="1118"/>
      <c r="L37080" s="528"/>
    </row>
    <row r="37081" spans="2:12" outlineLevel="1">
      <c r="B37081" s="526"/>
      <c r="C37081" s="381"/>
      <c r="D37081" s="382"/>
      <c r="E37081" s="383"/>
      <c r="F37081" s="383"/>
      <c r="G37081" s="783" t="s">
        <v>1468</v>
      </c>
      <c r="H37081" s="528"/>
      <c r="I37081" s="528"/>
      <c r="J37081" s="1118"/>
      <c r="K37081" s="1118"/>
      <c r="L37081" s="528"/>
    </row>
    <row r="37082" spans="2:12" outlineLevel="1">
      <c r="B37082" s="526"/>
      <c r="C37082" s="381"/>
      <c r="D37082" s="382"/>
      <c r="E37082" s="383"/>
      <c r="F37082" s="383"/>
      <c r="G37082" s="783" t="s">
        <v>1468</v>
      </c>
      <c r="H37082" s="528"/>
      <c r="I37082" s="528"/>
      <c r="J37082" s="1118"/>
      <c r="K37082" s="1118"/>
      <c r="L37082" s="528"/>
    </row>
    <row r="37083" spans="2:12" outlineLevel="1">
      <c r="B37083" s="526"/>
      <c r="C37083" s="381"/>
      <c r="D37083" s="382"/>
      <c r="E37083" s="383"/>
      <c r="F37083" s="383"/>
      <c r="G37083" s="783" t="s">
        <v>1468</v>
      </c>
      <c r="H37083" s="528"/>
      <c r="I37083" s="528"/>
      <c r="J37083" s="1118"/>
      <c r="K37083" s="1118"/>
      <c r="L37083" s="528"/>
    </row>
    <row r="37084" spans="2:12" outlineLevel="1">
      <c r="B37084" s="526"/>
      <c r="C37084" s="381"/>
      <c r="D37084" s="382"/>
      <c r="E37084" s="383"/>
      <c r="F37084" s="383"/>
      <c r="G37084" s="783" t="s">
        <v>1468</v>
      </c>
      <c r="H37084" s="528"/>
      <c r="I37084" s="528"/>
      <c r="J37084" s="1118"/>
      <c r="K37084" s="1118"/>
      <c r="L37084" s="528"/>
    </row>
    <row r="37085" spans="2:12" outlineLevel="1">
      <c r="B37085" s="526"/>
      <c r="C37085" s="381"/>
      <c r="D37085" s="382"/>
      <c r="E37085" s="383"/>
      <c r="F37085" s="383"/>
      <c r="G37085" s="783" t="s">
        <v>1468</v>
      </c>
      <c r="H37085" s="528"/>
      <c r="I37085" s="528"/>
      <c r="J37085" s="1118"/>
      <c r="K37085" s="1118"/>
      <c r="L37085" s="528"/>
    </row>
    <row r="37086" spans="2:12" outlineLevel="1">
      <c r="B37086" s="526"/>
      <c r="C37086" s="381"/>
      <c r="D37086" s="382"/>
      <c r="E37086" s="383"/>
      <c r="F37086" s="383"/>
      <c r="G37086" s="783" t="s">
        <v>1468</v>
      </c>
      <c r="H37086" s="528"/>
      <c r="I37086" s="528"/>
      <c r="J37086" s="1118"/>
      <c r="K37086" s="1118"/>
      <c r="L37086" s="528"/>
    </row>
    <row r="37087" spans="2:12" outlineLevel="1">
      <c r="B37087" s="526"/>
      <c r="C37087" s="381"/>
      <c r="D37087" s="382"/>
      <c r="E37087" s="383"/>
      <c r="F37087" s="383"/>
      <c r="G37087" s="783" t="s">
        <v>1468</v>
      </c>
      <c r="H37087" s="528"/>
      <c r="I37087" s="528"/>
      <c r="J37087" s="1118"/>
      <c r="K37087" s="1118"/>
      <c r="L37087" s="528"/>
    </row>
    <row r="37088" spans="2:12" outlineLevel="1">
      <c r="B37088" s="526"/>
      <c r="C37088" s="381"/>
      <c r="D37088" s="382"/>
      <c r="E37088" s="383"/>
      <c r="F37088" s="383"/>
      <c r="G37088" s="783" t="s">
        <v>1468</v>
      </c>
      <c r="H37088" s="528"/>
      <c r="I37088" s="528"/>
      <c r="J37088" s="1118"/>
      <c r="K37088" s="1118"/>
      <c r="L37088" s="528"/>
    </row>
    <row r="37089" spans="2:12" outlineLevel="1">
      <c r="B37089" s="526"/>
      <c r="C37089" s="381"/>
      <c r="D37089" s="382"/>
      <c r="E37089" s="383"/>
      <c r="F37089" s="383"/>
      <c r="G37089" s="783" t="s">
        <v>1468</v>
      </c>
      <c r="H37089" s="528"/>
      <c r="I37089" s="528"/>
      <c r="J37089" s="1118"/>
      <c r="K37089" s="1118"/>
      <c r="L37089" s="528"/>
    </row>
    <row r="37090" spans="2:12" outlineLevel="1">
      <c r="B37090" s="526"/>
      <c r="C37090" s="381"/>
      <c r="D37090" s="382"/>
      <c r="E37090" s="383"/>
      <c r="F37090" s="383"/>
      <c r="G37090" s="783" t="s">
        <v>1468</v>
      </c>
      <c r="H37090" s="528"/>
      <c r="I37090" s="528"/>
      <c r="J37090" s="1118"/>
      <c r="K37090" s="1118"/>
      <c r="L37090" s="528"/>
    </row>
    <row r="37091" spans="2:12" outlineLevel="1">
      <c r="B37091" s="526"/>
      <c r="C37091" s="381"/>
      <c r="D37091" s="382"/>
      <c r="E37091" s="383"/>
      <c r="F37091" s="383"/>
      <c r="G37091" s="783" t="s">
        <v>1468</v>
      </c>
      <c r="H37091" s="528"/>
      <c r="I37091" s="528"/>
      <c r="J37091" s="1118"/>
      <c r="K37091" s="1118"/>
      <c r="L37091" s="528"/>
    </row>
    <row r="37092" spans="2:12" outlineLevel="1">
      <c r="B37092" s="526"/>
      <c r="C37092" s="381"/>
      <c r="D37092" s="382"/>
      <c r="E37092" s="383"/>
      <c r="F37092" s="383"/>
      <c r="G37092" s="783" t="s">
        <v>1468</v>
      </c>
      <c r="H37092" s="528"/>
      <c r="I37092" s="528"/>
      <c r="J37092" s="1118"/>
      <c r="K37092" s="1118"/>
      <c r="L37092" s="528"/>
    </row>
    <row r="37093" spans="2:12" outlineLevel="1">
      <c r="B37093" s="526"/>
      <c r="C37093" s="381"/>
      <c r="D37093" s="382"/>
      <c r="E37093" s="383"/>
      <c r="F37093" s="383"/>
      <c r="G37093" s="783" t="s">
        <v>1468</v>
      </c>
      <c r="H37093" s="528"/>
      <c r="I37093" s="528"/>
      <c r="J37093" s="1118"/>
      <c r="K37093" s="1118"/>
      <c r="L37093" s="528"/>
    </row>
    <row r="37094" spans="2:12" outlineLevel="1">
      <c r="B37094" s="526"/>
      <c r="C37094" s="381"/>
      <c r="D37094" s="382"/>
      <c r="E37094" s="383"/>
      <c r="F37094" s="383"/>
      <c r="G37094" s="783" t="s">
        <v>1468</v>
      </c>
      <c r="H37094" s="528"/>
      <c r="I37094" s="528"/>
      <c r="J37094" s="1118"/>
      <c r="K37094" s="1118"/>
      <c r="L37094" s="528"/>
    </row>
    <row r="37095" spans="2:12" outlineLevel="1">
      <c r="B37095" s="526"/>
      <c r="C37095" s="381"/>
      <c r="D37095" s="382"/>
      <c r="E37095" s="383"/>
      <c r="F37095" s="383"/>
      <c r="G37095" s="783" t="s">
        <v>1468</v>
      </c>
      <c r="H37095" s="528"/>
      <c r="I37095" s="528"/>
      <c r="J37095" s="1118"/>
      <c r="K37095" s="1118"/>
      <c r="L37095" s="528"/>
    </row>
    <row r="37096" spans="2:12" outlineLevel="1">
      <c r="B37096" s="526"/>
      <c r="C37096" s="381"/>
      <c r="D37096" s="382"/>
      <c r="E37096" s="383"/>
      <c r="F37096" s="383"/>
      <c r="G37096" s="783" t="s">
        <v>1468</v>
      </c>
      <c r="H37096" s="528"/>
      <c r="I37096" s="528"/>
      <c r="J37096" s="1118"/>
      <c r="K37096" s="1118"/>
      <c r="L37096" s="528"/>
    </row>
    <row r="37097" spans="2:12" outlineLevel="1">
      <c r="B37097" s="526"/>
      <c r="C37097" s="381"/>
      <c r="D37097" s="382"/>
      <c r="E37097" s="383"/>
      <c r="F37097" s="383"/>
      <c r="G37097" s="783" t="s">
        <v>1468</v>
      </c>
      <c r="H37097" s="528"/>
      <c r="I37097" s="528"/>
      <c r="J37097" s="1118"/>
      <c r="K37097" s="1118"/>
      <c r="L37097" s="528"/>
    </row>
    <row r="37098" spans="2:12" outlineLevel="1">
      <c r="B37098" s="526"/>
      <c r="C37098" s="381"/>
      <c r="D37098" s="382"/>
      <c r="E37098" s="383"/>
      <c r="F37098" s="383"/>
      <c r="G37098" s="783" t="s">
        <v>1468</v>
      </c>
      <c r="H37098" s="528"/>
      <c r="I37098" s="528"/>
      <c r="J37098" s="1118"/>
      <c r="K37098" s="1118"/>
      <c r="L37098" s="528"/>
    </row>
    <row r="37099" spans="2:12" outlineLevel="1">
      <c r="B37099" s="526"/>
      <c r="C37099" s="381"/>
      <c r="D37099" s="382"/>
      <c r="E37099" s="383"/>
      <c r="F37099" s="383"/>
      <c r="G37099" s="783" t="s">
        <v>1468</v>
      </c>
      <c r="H37099" s="528"/>
      <c r="I37099" s="528"/>
      <c r="J37099" s="1118"/>
      <c r="K37099" s="1118"/>
      <c r="L37099" s="528"/>
    </row>
    <row r="37100" spans="2:12" outlineLevel="1">
      <c r="B37100" s="526"/>
      <c r="C37100" s="381"/>
      <c r="D37100" s="382"/>
      <c r="E37100" s="383"/>
      <c r="F37100" s="383"/>
      <c r="G37100" s="783" t="s">
        <v>1468</v>
      </c>
      <c r="H37100" s="528"/>
      <c r="I37100" s="528"/>
      <c r="J37100" s="1118"/>
      <c r="K37100" s="1118"/>
      <c r="L37100" s="528"/>
    </row>
    <row r="37101" spans="2:12" outlineLevel="1">
      <c r="B37101" s="526"/>
      <c r="C37101" s="381"/>
      <c r="D37101" s="382"/>
      <c r="E37101" s="383"/>
      <c r="F37101" s="383"/>
      <c r="G37101" s="783" t="s">
        <v>1468</v>
      </c>
      <c r="H37101" s="528"/>
      <c r="I37101" s="528"/>
      <c r="J37101" s="1118"/>
      <c r="K37101" s="1118"/>
      <c r="L37101" s="528"/>
    </row>
    <row r="37102" spans="2:12" outlineLevel="1">
      <c r="B37102" s="526"/>
      <c r="C37102" s="381"/>
      <c r="D37102" s="382"/>
      <c r="E37102" s="383"/>
      <c r="F37102" s="383"/>
      <c r="G37102" s="783" t="s">
        <v>1468</v>
      </c>
      <c r="H37102" s="528"/>
      <c r="I37102" s="528"/>
      <c r="J37102" s="1118"/>
      <c r="K37102" s="1118"/>
      <c r="L37102" s="528"/>
    </row>
    <row r="37103" spans="2:12" outlineLevel="1">
      <c r="B37103" s="526"/>
      <c r="C37103" s="381"/>
      <c r="D37103" s="382"/>
      <c r="E37103" s="383"/>
      <c r="F37103" s="383"/>
      <c r="G37103" s="783" t="s">
        <v>1468</v>
      </c>
      <c r="H37103" s="528"/>
      <c r="I37103" s="528"/>
      <c r="J37103" s="1118"/>
      <c r="K37103" s="1118"/>
      <c r="L37103" s="528"/>
    </row>
    <row r="37104" spans="2:12" outlineLevel="1">
      <c r="B37104" s="526"/>
      <c r="C37104" s="381"/>
      <c r="D37104" s="382"/>
      <c r="E37104" s="383"/>
      <c r="F37104" s="383"/>
      <c r="G37104" s="783" t="s">
        <v>1468</v>
      </c>
      <c r="H37104" s="528"/>
      <c r="I37104" s="528"/>
      <c r="J37104" s="1118"/>
      <c r="K37104" s="1118"/>
      <c r="L37104" s="528"/>
    </row>
    <row r="37105" spans="2:12" outlineLevel="1">
      <c r="B37105" s="526"/>
      <c r="C37105" s="381"/>
      <c r="D37105" s="382"/>
      <c r="E37105" s="383"/>
      <c r="F37105" s="383"/>
      <c r="G37105" s="783" t="s">
        <v>1468</v>
      </c>
      <c r="H37105" s="528"/>
      <c r="I37105" s="528"/>
      <c r="J37105" s="1118"/>
      <c r="K37105" s="1118"/>
      <c r="L37105" s="528"/>
    </row>
    <row r="37106" spans="2:12" outlineLevel="1">
      <c r="B37106" s="526"/>
      <c r="C37106" s="381"/>
      <c r="D37106" s="382"/>
      <c r="E37106" s="383"/>
      <c r="F37106" s="383"/>
      <c r="G37106" s="783" t="s">
        <v>1468</v>
      </c>
      <c r="H37106" s="528"/>
      <c r="I37106" s="528"/>
      <c r="J37106" s="1118"/>
      <c r="K37106" s="1118"/>
      <c r="L37106" s="528"/>
    </row>
    <row r="37107" spans="2:12" outlineLevel="1">
      <c r="B37107" s="526"/>
      <c r="C37107" s="381"/>
      <c r="D37107" s="382"/>
      <c r="E37107" s="383"/>
      <c r="F37107" s="383"/>
      <c r="G37107" s="783" t="s">
        <v>1468</v>
      </c>
      <c r="H37107" s="528"/>
      <c r="I37107" s="528"/>
      <c r="J37107" s="1118"/>
      <c r="K37107" s="1118"/>
      <c r="L37107" s="528"/>
    </row>
    <row r="37108" spans="2:12" outlineLevel="1">
      <c r="B37108" s="526"/>
      <c r="C37108" s="381"/>
      <c r="D37108" s="382"/>
      <c r="E37108" s="383"/>
      <c r="F37108" s="383"/>
      <c r="G37108" s="783" t="s">
        <v>1468</v>
      </c>
      <c r="H37108" s="528"/>
      <c r="I37108" s="528"/>
      <c r="J37108" s="1118"/>
      <c r="K37108" s="1118"/>
      <c r="L37108" s="528"/>
    </row>
    <row r="37109" spans="2:12" outlineLevel="1">
      <c r="B37109" s="526"/>
      <c r="C37109" s="381"/>
      <c r="D37109" s="382"/>
      <c r="E37109" s="383"/>
      <c r="F37109" s="383"/>
      <c r="G37109" s="783" t="s">
        <v>1468</v>
      </c>
      <c r="H37109" s="528"/>
      <c r="I37109" s="528"/>
      <c r="J37109" s="1118"/>
      <c r="K37109" s="1118"/>
      <c r="L37109" s="528"/>
    </row>
    <row r="37110" spans="2:12" outlineLevel="1">
      <c r="B37110" s="526"/>
      <c r="C37110" s="381"/>
      <c r="D37110" s="382"/>
      <c r="E37110" s="383"/>
      <c r="F37110" s="383"/>
      <c r="G37110" s="783" t="s">
        <v>1468</v>
      </c>
      <c r="H37110" s="528"/>
      <c r="I37110" s="528"/>
      <c r="J37110" s="1118"/>
      <c r="K37110" s="1118"/>
      <c r="L37110" s="528"/>
    </row>
    <row r="37111" spans="2:12" outlineLevel="1">
      <c r="B37111" s="526"/>
      <c r="C37111" s="381"/>
      <c r="D37111" s="382"/>
      <c r="E37111" s="383"/>
      <c r="F37111" s="383"/>
      <c r="G37111" s="783" t="s">
        <v>1468</v>
      </c>
      <c r="H37111" s="528"/>
      <c r="I37111" s="528"/>
      <c r="J37111" s="1118"/>
      <c r="K37111" s="1118"/>
      <c r="L37111" s="528"/>
    </row>
    <row r="37112" spans="2:12" outlineLevel="1">
      <c r="B37112" s="526"/>
      <c r="C37112" s="381"/>
      <c r="D37112" s="382"/>
      <c r="E37112" s="383"/>
      <c r="F37112" s="383"/>
      <c r="G37112" s="783" t="s">
        <v>1468</v>
      </c>
      <c r="H37112" s="528"/>
      <c r="I37112" s="528"/>
      <c r="J37112" s="1118"/>
      <c r="K37112" s="1118"/>
      <c r="L37112" s="528"/>
    </row>
    <row r="37113" spans="2:12" outlineLevel="1">
      <c r="B37113" s="526"/>
      <c r="C37113" s="381"/>
      <c r="D37113" s="382"/>
      <c r="E37113" s="383"/>
      <c r="F37113" s="383"/>
      <c r="G37113" s="783" t="s">
        <v>1468</v>
      </c>
      <c r="H37113" s="528"/>
      <c r="I37113" s="528"/>
      <c r="J37113" s="1118"/>
      <c r="K37113" s="1118"/>
      <c r="L37113" s="528"/>
    </row>
    <row r="37114" spans="2:12" outlineLevel="1">
      <c r="B37114" s="526"/>
      <c r="C37114" s="381"/>
      <c r="D37114" s="382"/>
      <c r="E37114" s="383"/>
      <c r="F37114" s="383"/>
      <c r="G37114" s="783" t="s">
        <v>1468</v>
      </c>
      <c r="H37114" s="528"/>
      <c r="I37114" s="528"/>
      <c r="J37114" s="1118"/>
      <c r="K37114" s="1118"/>
      <c r="L37114" s="528"/>
    </row>
    <row r="37115" spans="2:12" outlineLevel="1">
      <c r="B37115" s="526"/>
      <c r="C37115" s="381"/>
      <c r="D37115" s="382"/>
      <c r="E37115" s="383"/>
      <c r="F37115" s="383"/>
      <c r="G37115" s="783" t="s">
        <v>1468</v>
      </c>
      <c r="H37115" s="528"/>
      <c r="I37115" s="528"/>
      <c r="J37115" s="1118"/>
      <c r="K37115" s="1118"/>
      <c r="L37115" s="528"/>
    </row>
    <row r="37116" spans="2:12" outlineLevel="1">
      <c r="B37116" s="526"/>
      <c r="C37116" s="381"/>
      <c r="D37116" s="382"/>
      <c r="E37116" s="383"/>
      <c r="F37116" s="383"/>
      <c r="G37116" s="783" t="s">
        <v>1468</v>
      </c>
      <c r="H37116" s="528"/>
      <c r="I37116" s="528"/>
      <c r="J37116" s="1118"/>
      <c r="K37116" s="1118"/>
      <c r="L37116" s="528"/>
    </row>
    <row r="37117" spans="2:12" outlineLevel="1">
      <c r="B37117" s="526"/>
      <c r="C37117" s="381"/>
      <c r="D37117" s="382"/>
      <c r="E37117" s="383"/>
      <c r="F37117" s="383"/>
      <c r="G37117" s="783" t="s">
        <v>1468</v>
      </c>
      <c r="H37117" s="528"/>
      <c r="I37117" s="528"/>
      <c r="J37117" s="1118"/>
      <c r="K37117" s="1118"/>
      <c r="L37117" s="528"/>
    </row>
    <row r="37118" spans="2:12" outlineLevel="1">
      <c r="B37118" s="526"/>
      <c r="C37118" s="381"/>
      <c r="D37118" s="382"/>
      <c r="E37118" s="383"/>
      <c r="F37118" s="383"/>
      <c r="G37118" s="783" t="s">
        <v>1468</v>
      </c>
      <c r="H37118" s="528"/>
      <c r="I37118" s="528"/>
      <c r="J37118" s="1118"/>
      <c r="K37118" s="1118"/>
      <c r="L37118" s="528"/>
    </row>
    <row r="37119" spans="2:12" outlineLevel="1">
      <c r="B37119" s="526"/>
      <c r="C37119" s="381"/>
      <c r="D37119" s="382"/>
      <c r="E37119" s="383"/>
      <c r="F37119" s="383"/>
      <c r="G37119" s="783" t="s">
        <v>1468</v>
      </c>
      <c r="H37119" s="528"/>
      <c r="I37119" s="528"/>
      <c r="J37119" s="1118"/>
      <c r="K37119" s="1118"/>
      <c r="L37119" s="528"/>
    </row>
    <row r="37120" spans="2:12" outlineLevel="1">
      <c r="B37120" s="526"/>
      <c r="C37120" s="381"/>
      <c r="D37120" s="382"/>
      <c r="E37120" s="383"/>
      <c r="F37120" s="383"/>
      <c r="G37120" s="783" t="s">
        <v>1468</v>
      </c>
      <c r="H37120" s="528"/>
      <c r="I37120" s="528"/>
      <c r="J37120" s="1118"/>
      <c r="K37120" s="1118"/>
      <c r="L37120" s="528"/>
    </row>
    <row r="37121" spans="2:12" outlineLevel="1">
      <c r="B37121" s="526"/>
      <c r="C37121" s="381"/>
      <c r="D37121" s="382"/>
      <c r="E37121" s="383"/>
      <c r="F37121" s="383"/>
      <c r="G37121" s="783" t="s">
        <v>1468</v>
      </c>
      <c r="H37121" s="528"/>
      <c r="I37121" s="528"/>
      <c r="J37121" s="1118"/>
      <c r="K37121" s="1118"/>
      <c r="L37121" s="528"/>
    </row>
    <row r="37122" spans="2:12" outlineLevel="1">
      <c r="B37122" s="526"/>
      <c r="C37122" s="381"/>
      <c r="D37122" s="382"/>
      <c r="E37122" s="383"/>
      <c r="F37122" s="383"/>
      <c r="G37122" s="783" t="s">
        <v>1468</v>
      </c>
      <c r="H37122" s="528"/>
      <c r="I37122" s="528"/>
      <c r="J37122" s="1118"/>
      <c r="K37122" s="1118"/>
      <c r="L37122" s="528"/>
    </row>
    <row r="37123" spans="2:12" outlineLevel="1">
      <c r="B37123" s="526"/>
      <c r="C37123" s="381"/>
      <c r="D37123" s="382"/>
      <c r="E37123" s="383"/>
      <c r="F37123" s="383"/>
      <c r="G37123" s="783" t="s">
        <v>1468</v>
      </c>
      <c r="H37123" s="528"/>
      <c r="I37123" s="528"/>
      <c r="J37123" s="1118"/>
      <c r="K37123" s="1118"/>
      <c r="L37123" s="528"/>
    </row>
    <row r="37124" spans="2:12" outlineLevel="1">
      <c r="B37124" s="526"/>
      <c r="C37124" s="381"/>
      <c r="D37124" s="382"/>
      <c r="E37124" s="383"/>
      <c r="F37124" s="383"/>
      <c r="G37124" s="783" t="s">
        <v>1468</v>
      </c>
      <c r="H37124" s="528"/>
      <c r="I37124" s="528"/>
      <c r="J37124" s="1118"/>
      <c r="K37124" s="1118"/>
      <c r="L37124" s="528"/>
    </row>
    <row r="37125" spans="2:12" outlineLevel="1">
      <c r="B37125" s="526"/>
      <c r="C37125" s="381"/>
      <c r="D37125" s="382"/>
      <c r="E37125" s="383"/>
      <c r="F37125" s="383"/>
      <c r="G37125" s="783" t="s">
        <v>1468</v>
      </c>
      <c r="H37125" s="528"/>
      <c r="I37125" s="528"/>
      <c r="J37125" s="1118"/>
      <c r="K37125" s="1118"/>
      <c r="L37125" s="528"/>
    </row>
    <row r="37126" spans="2:12" outlineLevel="1">
      <c r="B37126" s="526"/>
      <c r="C37126" s="381"/>
      <c r="D37126" s="382"/>
      <c r="E37126" s="383"/>
      <c r="F37126" s="383"/>
      <c r="G37126" s="783" t="s">
        <v>1468</v>
      </c>
      <c r="H37126" s="528"/>
      <c r="I37126" s="528"/>
      <c r="J37126" s="1118"/>
      <c r="K37126" s="1118"/>
      <c r="L37126" s="528"/>
    </row>
    <row r="37127" spans="2:12" outlineLevel="1">
      <c r="B37127" s="526"/>
      <c r="C37127" s="381"/>
      <c r="D37127" s="382"/>
      <c r="E37127" s="383"/>
      <c r="F37127" s="383"/>
      <c r="G37127" s="783" t="s">
        <v>1468</v>
      </c>
      <c r="H37127" s="528"/>
      <c r="I37127" s="528"/>
      <c r="J37127" s="1118"/>
      <c r="K37127" s="1118"/>
      <c r="L37127" s="528"/>
    </row>
    <row r="37128" spans="2:12" outlineLevel="1">
      <c r="B37128" s="526"/>
      <c r="C37128" s="381"/>
      <c r="D37128" s="382"/>
      <c r="E37128" s="383"/>
      <c r="F37128" s="383"/>
      <c r="G37128" s="783" t="s">
        <v>1468</v>
      </c>
      <c r="H37128" s="528"/>
      <c r="I37128" s="528"/>
      <c r="J37128" s="1118"/>
      <c r="K37128" s="1118"/>
      <c r="L37128" s="528"/>
    </row>
    <row r="37129" spans="2:12" outlineLevel="1">
      <c r="B37129" s="526"/>
      <c r="C37129" s="381"/>
      <c r="D37129" s="382"/>
      <c r="E37129" s="383"/>
      <c r="F37129" s="383"/>
      <c r="G37129" s="783" t="s">
        <v>1468</v>
      </c>
      <c r="H37129" s="528"/>
      <c r="I37129" s="528"/>
      <c r="J37129" s="1118"/>
      <c r="K37129" s="1118"/>
      <c r="L37129" s="528"/>
    </row>
    <row r="37130" spans="2:12" outlineLevel="1">
      <c r="B37130" s="526"/>
      <c r="C37130" s="381"/>
      <c r="D37130" s="382"/>
      <c r="E37130" s="383"/>
      <c r="F37130" s="383"/>
      <c r="G37130" s="783" t="s">
        <v>1468</v>
      </c>
      <c r="H37130" s="528"/>
      <c r="I37130" s="528"/>
      <c r="J37130" s="1118"/>
      <c r="K37130" s="1118"/>
      <c r="L37130" s="528"/>
    </row>
    <row r="37131" spans="2:12" outlineLevel="1">
      <c r="B37131" s="526"/>
      <c r="C37131" s="381"/>
      <c r="D37131" s="382"/>
      <c r="E37131" s="383"/>
      <c r="F37131" s="383"/>
      <c r="G37131" s="783" t="s">
        <v>1468</v>
      </c>
      <c r="H37131" s="528"/>
      <c r="I37131" s="528"/>
      <c r="J37131" s="1118"/>
      <c r="K37131" s="1118"/>
      <c r="L37131" s="528"/>
    </row>
    <row r="37132" spans="2:12" outlineLevel="1">
      <c r="B37132" s="526"/>
      <c r="C37132" s="381"/>
      <c r="D37132" s="382"/>
      <c r="E37132" s="383"/>
      <c r="F37132" s="383"/>
      <c r="G37132" s="783" t="s">
        <v>1468</v>
      </c>
      <c r="H37132" s="528"/>
      <c r="I37132" s="528"/>
      <c r="J37132" s="1118"/>
      <c r="K37132" s="1118"/>
      <c r="L37132" s="528"/>
    </row>
    <row r="37133" spans="2:12" outlineLevel="1">
      <c r="B37133" s="526"/>
      <c r="C37133" s="381"/>
      <c r="D37133" s="382"/>
      <c r="E37133" s="383"/>
      <c r="F37133" s="383"/>
      <c r="G37133" s="783" t="s">
        <v>1468</v>
      </c>
      <c r="H37133" s="528"/>
      <c r="I37133" s="528"/>
      <c r="J37133" s="1118"/>
      <c r="K37133" s="1118"/>
      <c r="L37133" s="528"/>
    </row>
    <row r="37134" spans="2:12" outlineLevel="1">
      <c r="B37134" s="526"/>
      <c r="C37134" s="381"/>
      <c r="D37134" s="382"/>
      <c r="E37134" s="383"/>
      <c r="F37134" s="383"/>
      <c r="G37134" s="783" t="s">
        <v>1468</v>
      </c>
      <c r="H37134" s="528"/>
      <c r="I37134" s="528"/>
      <c r="J37134" s="1118"/>
      <c r="K37134" s="1118"/>
      <c r="L37134" s="528"/>
    </row>
    <row r="37135" spans="2:12" outlineLevel="1">
      <c r="B37135" s="526"/>
      <c r="C37135" s="381"/>
      <c r="D37135" s="382"/>
      <c r="E37135" s="383"/>
      <c r="F37135" s="383"/>
      <c r="G37135" s="783" t="s">
        <v>1468</v>
      </c>
      <c r="H37135" s="528"/>
      <c r="I37135" s="528"/>
      <c r="J37135" s="1118"/>
      <c r="K37135" s="1118"/>
      <c r="L37135" s="528"/>
    </row>
    <row r="37136" spans="2:12" outlineLevel="1">
      <c r="B37136" s="526"/>
      <c r="C37136" s="381"/>
      <c r="D37136" s="382"/>
      <c r="E37136" s="383"/>
      <c r="F37136" s="383"/>
      <c r="G37136" s="783" t="s">
        <v>1468</v>
      </c>
      <c r="H37136" s="528"/>
      <c r="I37136" s="528"/>
      <c r="J37136" s="1118"/>
      <c r="K37136" s="1118"/>
      <c r="L37136" s="528"/>
    </row>
    <row r="37137" spans="2:12" outlineLevel="1">
      <c r="B37137" s="526"/>
      <c r="C37137" s="381"/>
      <c r="D37137" s="382"/>
      <c r="E37137" s="383"/>
      <c r="F37137" s="383"/>
      <c r="G37137" s="783" t="s">
        <v>1468</v>
      </c>
      <c r="H37137" s="528"/>
      <c r="I37137" s="528"/>
      <c r="J37137" s="1118"/>
      <c r="K37137" s="1118"/>
      <c r="L37137" s="528"/>
    </row>
    <row r="37138" spans="2:12" outlineLevel="1">
      <c r="B37138" s="526"/>
      <c r="C37138" s="381"/>
      <c r="D37138" s="382"/>
      <c r="E37138" s="383"/>
      <c r="F37138" s="383"/>
      <c r="G37138" s="783" t="s">
        <v>1468</v>
      </c>
      <c r="H37138" s="528"/>
      <c r="I37138" s="528"/>
      <c r="J37138" s="1118"/>
      <c r="K37138" s="1118"/>
      <c r="L37138" s="528"/>
    </row>
    <row r="37139" spans="2:12" outlineLevel="1">
      <c r="B37139" s="526"/>
      <c r="C37139" s="381"/>
      <c r="D37139" s="382"/>
      <c r="E37139" s="383"/>
      <c r="F37139" s="383"/>
      <c r="G37139" s="783" t="s">
        <v>1468</v>
      </c>
      <c r="H37139" s="528"/>
      <c r="I37139" s="528"/>
      <c r="J37139" s="1118"/>
      <c r="K37139" s="1118"/>
      <c r="L37139" s="528"/>
    </row>
    <row r="37140" spans="2:12" outlineLevel="1">
      <c r="B37140" s="526"/>
      <c r="C37140" s="381"/>
      <c r="D37140" s="382"/>
      <c r="E37140" s="383"/>
      <c r="F37140" s="383"/>
      <c r="G37140" s="783" t="s">
        <v>1468</v>
      </c>
      <c r="H37140" s="528"/>
      <c r="I37140" s="528"/>
      <c r="J37140" s="1118"/>
      <c r="K37140" s="1118"/>
      <c r="L37140" s="528"/>
    </row>
    <row r="37141" spans="2:12" outlineLevel="1">
      <c r="B37141" s="526"/>
      <c r="C37141" s="381"/>
      <c r="D37141" s="382"/>
      <c r="E37141" s="383"/>
      <c r="F37141" s="383"/>
      <c r="G37141" s="783" t="s">
        <v>1468</v>
      </c>
      <c r="H37141" s="528"/>
      <c r="I37141" s="528"/>
      <c r="J37141" s="1118"/>
      <c r="K37141" s="1118"/>
      <c r="L37141" s="528"/>
    </row>
    <row r="37142" spans="2:12" outlineLevel="1">
      <c r="B37142" s="526"/>
      <c r="C37142" s="381"/>
      <c r="D37142" s="382"/>
      <c r="E37142" s="383"/>
      <c r="F37142" s="383"/>
      <c r="G37142" s="783" t="s">
        <v>1468</v>
      </c>
      <c r="H37142" s="528"/>
      <c r="I37142" s="528"/>
      <c r="J37142" s="1118"/>
      <c r="K37142" s="1118"/>
      <c r="L37142" s="528"/>
    </row>
    <row r="37143" spans="2:12" outlineLevel="1">
      <c r="B37143" s="526"/>
      <c r="C37143" s="381"/>
      <c r="D37143" s="382"/>
      <c r="E37143" s="383"/>
      <c r="F37143" s="383"/>
      <c r="G37143" s="783" t="s">
        <v>1468</v>
      </c>
      <c r="H37143" s="528"/>
      <c r="I37143" s="528"/>
      <c r="J37143" s="1118"/>
      <c r="K37143" s="1118"/>
      <c r="L37143" s="528"/>
    </row>
    <row r="37144" spans="2:12" outlineLevel="1">
      <c r="B37144" s="526"/>
      <c r="C37144" s="381"/>
      <c r="D37144" s="382"/>
      <c r="E37144" s="383"/>
      <c r="F37144" s="383"/>
      <c r="G37144" s="783" t="s">
        <v>1468</v>
      </c>
      <c r="H37144" s="528"/>
      <c r="I37144" s="528"/>
      <c r="J37144" s="1118"/>
      <c r="K37144" s="1118"/>
      <c r="L37144" s="528"/>
    </row>
    <row r="37145" spans="2:12" outlineLevel="1">
      <c r="B37145" s="526"/>
      <c r="C37145" s="381"/>
      <c r="D37145" s="382"/>
      <c r="E37145" s="383"/>
      <c r="F37145" s="383"/>
      <c r="G37145" s="783" t="s">
        <v>1468</v>
      </c>
      <c r="H37145" s="528"/>
      <c r="I37145" s="528"/>
      <c r="J37145" s="1118"/>
      <c r="K37145" s="1118"/>
      <c r="L37145" s="528"/>
    </row>
    <row r="37146" spans="2:12" outlineLevel="1">
      <c r="B37146" s="526"/>
      <c r="C37146" s="381"/>
      <c r="D37146" s="382"/>
      <c r="E37146" s="383"/>
      <c r="F37146" s="383"/>
      <c r="G37146" s="783" t="s">
        <v>1468</v>
      </c>
      <c r="H37146" s="528"/>
      <c r="I37146" s="528"/>
      <c r="J37146" s="1118"/>
      <c r="K37146" s="1118"/>
      <c r="L37146" s="528"/>
    </row>
    <row r="37147" spans="2:12" outlineLevel="1">
      <c r="B37147" s="526"/>
      <c r="C37147" s="381"/>
      <c r="D37147" s="382"/>
      <c r="E37147" s="383"/>
      <c r="F37147" s="383"/>
      <c r="G37147" s="783" t="s">
        <v>1468</v>
      </c>
      <c r="H37147" s="528"/>
      <c r="I37147" s="528"/>
      <c r="J37147" s="1118"/>
      <c r="K37147" s="1118"/>
      <c r="L37147" s="528"/>
    </row>
    <row r="37148" spans="2:12" outlineLevel="1">
      <c r="B37148" s="526"/>
      <c r="C37148" s="381"/>
      <c r="D37148" s="382"/>
      <c r="E37148" s="383"/>
      <c r="F37148" s="383"/>
      <c r="G37148" s="783" t="s">
        <v>1468</v>
      </c>
      <c r="H37148" s="528"/>
      <c r="I37148" s="528"/>
      <c r="J37148" s="1118"/>
      <c r="K37148" s="1118"/>
      <c r="L37148" s="528"/>
    </row>
    <row r="37149" spans="2:12" outlineLevel="1">
      <c r="B37149" s="526"/>
      <c r="C37149" s="381"/>
      <c r="D37149" s="382"/>
      <c r="E37149" s="383"/>
      <c r="F37149" s="383"/>
      <c r="G37149" s="783" t="s">
        <v>1468</v>
      </c>
      <c r="H37149" s="528"/>
      <c r="I37149" s="528"/>
      <c r="J37149" s="1118"/>
      <c r="K37149" s="1118"/>
      <c r="L37149" s="528"/>
    </row>
    <row r="37150" spans="2:12" outlineLevel="1">
      <c r="B37150" s="526"/>
      <c r="C37150" s="381"/>
      <c r="D37150" s="382"/>
      <c r="E37150" s="383"/>
      <c r="F37150" s="383"/>
      <c r="G37150" s="783" t="s">
        <v>1468</v>
      </c>
      <c r="H37150" s="528"/>
      <c r="I37150" s="528"/>
      <c r="J37150" s="1118"/>
      <c r="K37150" s="1118"/>
      <c r="L37150" s="528"/>
    </row>
    <row r="37151" spans="2:12" outlineLevel="1">
      <c r="B37151" s="526"/>
      <c r="C37151" s="381"/>
      <c r="D37151" s="382"/>
      <c r="E37151" s="383"/>
      <c r="F37151" s="383"/>
      <c r="G37151" s="783" t="s">
        <v>1468</v>
      </c>
      <c r="H37151" s="528"/>
      <c r="I37151" s="528"/>
      <c r="J37151" s="1118"/>
      <c r="K37151" s="1118"/>
      <c r="L37151" s="528"/>
    </row>
    <row r="37152" spans="2:12" outlineLevel="1">
      <c r="B37152" s="526"/>
      <c r="C37152" s="381"/>
      <c r="D37152" s="382"/>
      <c r="E37152" s="383"/>
      <c r="F37152" s="383"/>
      <c r="G37152" s="783" t="s">
        <v>1468</v>
      </c>
      <c r="H37152" s="528"/>
      <c r="I37152" s="528"/>
      <c r="J37152" s="1118"/>
      <c r="K37152" s="1118"/>
      <c r="L37152" s="528"/>
    </row>
    <row r="37153" spans="2:12" outlineLevel="1">
      <c r="B37153" s="526"/>
      <c r="C37153" s="381"/>
      <c r="D37153" s="382"/>
      <c r="E37153" s="383"/>
      <c r="F37153" s="383"/>
      <c r="G37153" s="783" t="s">
        <v>1468</v>
      </c>
      <c r="H37153" s="528"/>
      <c r="I37153" s="528"/>
      <c r="J37153" s="1118"/>
      <c r="K37153" s="1118"/>
      <c r="L37153" s="528"/>
    </row>
    <row r="37154" spans="2:12" outlineLevel="1">
      <c r="B37154" s="526"/>
      <c r="C37154" s="381"/>
      <c r="D37154" s="382"/>
      <c r="E37154" s="383"/>
      <c r="F37154" s="383"/>
      <c r="G37154" s="783" t="s">
        <v>1468</v>
      </c>
      <c r="H37154" s="528"/>
      <c r="I37154" s="528"/>
      <c r="J37154" s="1118"/>
      <c r="K37154" s="1118"/>
      <c r="L37154" s="528"/>
    </row>
    <row r="37155" spans="2:12" outlineLevel="1">
      <c r="B37155" s="526"/>
      <c r="C37155" s="381"/>
      <c r="D37155" s="382"/>
      <c r="E37155" s="383"/>
      <c r="F37155" s="383"/>
      <c r="G37155" s="783" t="s">
        <v>1468</v>
      </c>
      <c r="H37155" s="528"/>
      <c r="I37155" s="528"/>
      <c r="J37155" s="1118"/>
      <c r="K37155" s="1118"/>
      <c r="L37155" s="528"/>
    </row>
    <row r="37156" spans="2:12" outlineLevel="1">
      <c r="B37156" s="526"/>
      <c r="C37156" s="381"/>
      <c r="D37156" s="382"/>
      <c r="E37156" s="383"/>
      <c r="F37156" s="383"/>
      <c r="G37156" s="783" t="s">
        <v>1468</v>
      </c>
      <c r="H37156" s="528"/>
      <c r="I37156" s="528"/>
      <c r="J37156" s="1118"/>
      <c r="K37156" s="1118"/>
      <c r="L37156" s="528"/>
    </row>
    <row r="37157" spans="2:12" outlineLevel="1">
      <c r="B37157" s="526"/>
      <c r="C37157" s="381"/>
      <c r="D37157" s="382"/>
      <c r="E37157" s="383"/>
      <c r="F37157" s="383"/>
      <c r="G37157" s="783" t="s">
        <v>1468</v>
      </c>
      <c r="H37157" s="528"/>
      <c r="I37157" s="528"/>
      <c r="J37157" s="1118"/>
      <c r="K37157" s="1118"/>
      <c r="L37157" s="528"/>
    </row>
    <row r="37158" spans="2:12" outlineLevel="1">
      <c r="B37158" s="526"/>
      <c r="C37158" s="381"/>
      <c r="D37158" s="382"/>
      <c r="E37158" s="383"/>
      <c r="F37158" s="383"/>
      <c r="G37158" s="783" t="s">
        <v>1468</v>
      </c>
      <c r="H37158" s="528"/>
      <c r="I37158" s="528"/>
      <c r="J37158" s="1118"/>
      <c r="K37158" s="1118"/>
      <c r="L37158" s="528"/>
    </row>
    <row r="37159" spans="2:12" outlineLevel="1">
      <c r="B37159" s="526"/>
      <c r="C37159" s="381"/>
      <c r="D37159" s="382"/>
      <c r="E37159" s="383"/>
      <c r="F37159" s="383"/>
      <c r="G37159" s="783" t="s">
        <v>1468</v>
      </c>
      <c r="H37159" s="528"/>
      <c r="I37159" s="528"/>
      <c r="J37159" s="1118"/>
      <c r="K37159" s="1118"/>
      <c r="L37159" s="528"/>
    </row>
    <row r="37160" spans="2:12" outlineLevel="1">
      <c r="B37160" s="526"/>
      <c r="C37160" s="381"/>
      <c r="D37160" s="382"/>
      <c r="E37160" s="383"/>
      <c r="F37160" s="383"/>
      <c r="G37160" s="783" t="s">
        <v>1468</v>
      </c>
      <c r="H37160" s="528"/>
      <c r="I37160" s="528"/>
      <c r="J37160" s="1118"/>
      <c r="K37160" s="1118"/>
      <c r="L37160" s="528"/>
    </row>
    <row r="37161" spans="2:12" outlineLevel="1">
      <c r="B37161" s="526"/>
      <c r="C37161" s="381"/>
      <c r="D37161" s="382"/>
      <c r="E37161" s="383"/>
      <c r="F37161" s="383"/>
      <c r="G37161" s="783" t="s">
        <v>1468</v>
      </c>
      <c r="H37161" s="528"/>
      <c r="I37161" s="528"/>
      <c r="J37161" s="1118"/>
      <c r="K37161" s="1118"/>
      <c r="L37161" s="528"/>
    </row>
    <row r="37162" spans="2:12" outlineLevel="1">
      <c r="B37162" s="526"/>
      <c r="C37162" s="381"/>
      <c r="D37162" s="382"/>
      <c r="E37162" s="383"/>
      <c r="F37162" s="383"/>
      <c r="G37162" s="783" t="s">
        <v>1468</v>
      </c>
      <c r="H37162" s="528"/>
      <c r="I37162" s="528"/>
      <c r="J37162" s="1118"/>
      <c r="K37162" s="1118"/>
      <c r="L37162" s="528"/>
    </row>
    <row r="37163" spans="2:12" outlineLevel="1">
      <c r="B37163" s="526"/>
      <c r="C37163" s="381"/>
      <c r="D37163" s="382"/>
      <c r="E37163" s="383"/>
      <c r="F37163" s="383"/>
      <c r="G37163" s="783" t="s">
        <v>1468</v>
      </c>
      <c r="H37163" s="528"/>
      <c r="I37163" s="528"/>
      <c r="J37163" s="1118"/>
      <c r="K37163" s="1118"/>
      <c r="L37163" s="528"/>
    </row>
    <row r="37164" spans="2:12" outlineLevel="1">
      <c r="B37164" s="526"/>
      <c r="C37164" s="381"/>
      <c r="D37164" s="382"/>
      <c r="E37164" s="383"/>
      <c r="F37164" s="383"/>
      <c r="G37164" s="783" t="s">
        <v>1468</v>
      </c>
      <c r="H37164" s="528"/>
      <c r="I37164" s="528"/>
      <c r="J37164" s="1118"/>
      <c r="K37164" s="1118"/>
      <c r="L37164" s="528"/>
    </row>
    <row r="37165" spans="2:12" outlineLevel="1">
      <c r="B37165" s="526"/>
      <c r="C37165" s="381"/>
      <c r="D37165" s="382"/>
      <c r="E37165" s="383"/>
      <c r="F37165" s="383"/>
      <c r="G37165" s="783" t="s">
        <v>1468</v>
      </c>
      <c r="H37165" s="528"/>
      <c r="I37165" s="528"/>
      <c r="J37165" s="1118"/>
      <c r="K37165" s="1118"/>
      <c r="L37165" s="528"/>
    </row>
    <row r="37166" spans="2:12" outlineLevel="1">
      <c r="B37166" s="526"/>
      <c r="C37166" s="381"/>
      <c r="D37166" s="382"/>
      <c r="E37166" s="383"/>
      <c r="F37166" s="383"/>
      <c r="G37166" s="783" t="s">
        <v>1468</v>
      </c>
      <c r="H37166" s="528"/>
      <c r="I37166" s="528"/>
      <c r="J37166" s="1118"/>
      <c r="K37166" s="1118"/>
      <c r="L37166" s="528"/>
    </row>
    <row r="37167" spans="2:12" outlineLevel="1">
      <c r="B37167" s="526"/>
      <c r="C37167" s="381"/>
      <c r="D37167" s="382"/>
      <c r="E37167" s="383"/>
      <c r="F37167" s="383"/>
      <c r="G37167" s="783" t="s">
        <v>1468</v>
      </c>
      <c r="H37167" s="528"/>
      <c r="I37167" s="528"/>
      <c r="J37167" s="1118"/>
      <c r="K37167" s="1118"/>
      <c r="L37167" s="528"/>
    </row>
    <row r="37168" spans="2:12" outlineLevel="1">
      <c r="B37168" s="526"/>
      <c r="C37168" s="381"/>
      <c r="D37168" s="382"/>
      <c r="E37168" s="383"/>
      <c r="F37168" s="383"/>
      <c r="G37168" s="783" t="s">
        <v>1468</v>
      </c>
      <c r="H37168" s="528"/>
      <c r="I37168" s="528"/>
      <c r="J37168" s="1118"/>
      <c r="K37168" s="1118"/>
      <c r="L37168" s="528"/>
    </row>
    <row r="37169" spans="2:12" outlineLevel="1">
      <c r="B37169" s="526"/>
      <c r="C37169" s="381"/>
      <c r="D37169" s="382"/>
      <c r="E37169" s="383"/>
      <c r="F37169" s="383"/>
      <c r="G37169" s="783" t="s">
        <v>1468</v>
      </c>
      <c r="H37169" s="528"/>
      <c r="I37169" s="528"/>
      <c r="J37169" s="1118"/>
      <c r="K37169" s="1118"/>
      <c r="L37169" s="528"/>
    </row>
    <row r="37170" spans="2:12" outlineLevel="1">
      <c r="B37170" s="526"/>
      <c r="C37170" s="381"/>
      <c r="D37170" s="382"/>
      <c r="E37170" s="383"/>
      <c r="F37170" s="383"/>
      <c r="G37170" s="783" t="s">
        <v>1468</v>
      </c>
      <c r="H37170" s="528"/>
      <c r="I37170" s="528"/>
      <c r="J37170" s="1118"/>
      <c r="K37170" s="1118"/>
      <c r="L37170" s="528"/>
    </row>
    <row r="37171" spans="2:12" outlineLevel="1">
      <c r="B37171" s="526"/>
      <c r="C37171" s="381"/>
      <c r="D37171" s="382"/>
      <c r="E37171" s="383"/>
      <c r="F37171" s="383"/>
      <c r="G37171" s="783" t="s">
        <v>1468</v>
      </c>
      <c r="H37171" s="528"/>
      <c r="I37171" s="528"/>
      <c r="J37171" s="1118"/>
      <c r="K37171" s="1118"/>
      <c r="L37171" s="528"/>
    </row>
    <row r="37172" spans="2:12" outlineLevel="1">
      <c r="B37172" s="526"/>
      <c r="C37172" s="381"/>
      <c r="D37172" s="382"/>
      <c r="E37172" s="383"/>
      <c r="F37172" s="383"/>
      <c r="G37172" s="783" t="s">
        <v>1468</v>
      </c>
      <c r="H37172" s="528"/>
      <c r="I37172" s="528"/>
      <c r="J37172" s="1118"/>
      <c r="K37172" s="1118"/>
      <c r="L37172" s="528"/>
    </row>
    <row r="37173" spans="2:12" outlineLevel="1">
      <c r="B37173" s="526"/>
      <c r="C37173" s="381"/>
      <c r="D37173" s="382"/>
      <c r="E37173" s="383"/>
      <c r="F37173" s="383"/>
      <c r="G37173" s="783" t="s">
        <v>1468</v>
      </c>
      <c r="H37173" s="528"/>
      <c r="I37173" s="528"/>
      <c r="J37173" s="1118"/>
      <c r="K37173" s="1118"/>
      <c r="L37173" s="528"/>
    </row>
    <row r="37174" spans="2:12" outlineLevel="1">
      <c r="B37174" s="526"/>
      <c r="C37174" s="381"/>
      <c r="D37174" s="382"/>
      <c r="E37174" s="383"/>
      <c r="F37174" s="383"/>
      <c r="G37174" s="783" t="s">
        <v>1468</v>
      </c>
      <c r="H37174" s="528"/>
      <c r="I37174" s="528"/>
      <c r="J37174" s="1118"/>
      <c r="K37174" s="1118"/>
      <c r="L37174" s="528"/>
    </row>
    <row r="37175" spans="2:12" outlineLevel="1">
      <c r="B37175" s="526"/>
      <c r="C37175" s="381"/>
      <c r="D37175" s="382"/>
      <c r="E37175" s="383"/>
      <c r="F37175" s="383"/>
      <c r="G37175" s="783" t="s">
        <v>1468</v>
      </c>
      <c r="H37175" s="528"/>
      <c r="I37175" s="528"/>
      <c r="J37175" s="1118"/>
      <c r="K37175" s="1118"/>
      <c r="L37175" s="528"/>
    </row>
    <row r="37176" spans="2:12" outlineLevel="1">
      <c r="B37176" s="526"/>
      <c r="C37176" s="381"/>
      <c r="D37176" s="382"/>
      <c r="E37176" s="383"/>
      <c r="F37176" s="383"/>
      <c r="G37176" s="783" t="s">
        <v>1468</v>
      </c>
      <c r="H37176" s="528"/>
      <c r="I37176" s="528"/>
      <c r="J37176" s="1118"/>
      <c r="K37176" s="1118"/>
      <c r="L37176" s="528"/>
    </row>
    <row r="37177" spans="2:12" outlineLevel="1">
      <c r="B37177" s="526"/>
      <c r="C37177" s="381"/>
      <c r="D37177" s="382"/>
      <c r="E37177" s="383"/>
      <c r="F37177" s="383"/>
      <c r="G37177" s="783" t="s">
        <v>1468</v>
      </c>
      <c r="H37177" s="528"/>
      <c r="I37177" s="528"/>
      <c r="J37177" s="1118"/>
      <c r="K37177" s="1118"/>
      <c r="L37177" s="528"/>
    </row>
    <row r="37178" spans="2:12" outlineLevel="1">
      <c r="B37178" s="526"/>
      <c r="C37178" s="381"/>
      <c r="D37178" s="382"/>
      <c r="E37178" s="383"/>
      <c r="F37178" s="383"/>
      <c r="G37178" s="783" t="s">
        <v>1468</v>
      </c>
      <c r="H37178" s="528"/>
      <c r="I37178" s="528"/>
      <c r="J37178" s="1118"/>
      <c r="K37178" s="1118"/>
      <c r="L37178" s="528"/>
    </row>
    <row r="37179" spans="2:12" outlineLevel="1">
      <c r="B37179" s="526"/>
      <c r="C37179" s="381"/>
      <c r="D37179" s="382"/>
      <c r="E37179" s="383"/>
      <c r="F37179" s="383"/>
      <c r="G37179" s="783" t="s">
        <v>1468</v>
      </c>
      <c r="H37179" s="528"/>
      <c r="I37179" s="528"/>
      <c r="J37179" s="1118"/>
      <c r="K37179" s="1118"/>
      <c r="L37179" s="528"/>
    </row>
    <row r="37180" spans="2:12" outlineLevel="1">
      <c r="B37180" s="526"/>
      <c r="C37180" s="381"/>
      <c r="D37180" s="382"/>
      <c r="E37180" s="383"/>
      <c r="F37180" s="383"/>
      <c r="G37180" s="783" t="s">
        <v>1468</v>
      </c>
      <c r="H37180" s="528"/>
      <c r="I37180" s="528"/>
      <c r="J37180" s="1118"/>
      <c r="K37180" s="1118"/>
      <c r="L37180" s="528"/>
    </row>
    <row r="37181" spans="2:12" outlineLevel="1">
      <c r="B37181" s="526"/>
      <c r="C37181" s="381"/>
      <c r="D37181" s="382"/>
      <c r="E37181" s="383"/>
      <c r="F37181" s="383"/>
      <c r="G37181" s="783" t="s">
        <v>1468</v>
      </c>
      <c r="H37181" s="528"/>
      <c r="I37181" s="528"/>
      <c r="J37181" s="1118"/>
      <c r="K37181" s="1118"/>
      <c r="L37181" s="528"/>
    </row>
    <row r="37182" spans="2:12" outlineLevel="1">
      <c r="B37182" s="526"/>
      <c r="C37182" s="381"/>
      <c r="D37182" s="382"/>
      <c r="E37182" s="383"/>
      <c r="F37182" s="383"/>
      <c r="G37182" s="783" t="s">
        <v>1468</v>
      </c>
      <c r="H37182" s="528"/>
      <c r="I37182" s="528"/>
      <c r="J37182" s="1118"/>
      <c r="K37182" s="1118"/>
      <c r="L37182" s="528"/>
    </row>
    <row r="37183" spans="2:12" outlineLevel="1">
      <c r="B37183" s="526"/>
      <c r="C37183" s="381"/>
      <c r="D37183" s="382"/>
      <c r="E37183" s="383"/>
      <c r="F37183" s="383"/>
      <c r="G37183" s="783" t="s">
        <v>1468</v>
      </c>
      <c r="H37183" s="528"/>
      <c r="I37183" s="528"/>
      <c r="J37183" s="1118"/>
      <c r="K37183" s="1118"/>
      <c r="L37183" s="528"/>
    </row>
    <row r="37184" spans="2:12" outlineLevel="1">
      <c r="B37184" s="526"/>
      <c r="C37184" s="381"/>
      <c r="D37184" s="382"/>
      <c r="E37184" s="383"/>
      <c r="F37184" s="383"/>
      <c r="G37184" s="783" t="s">
        <v>1468</v>
      </c>
      <c r="H37184" s="528"/>
      <c r="I37184" s="528"/>
      <c r="J37184" s="1118"/>
      <c r="K37184" s="1118"/>
      <c r="L37184" s="528"/>
    </row>
    <row r="37185" spans="2:12" outlineLevel="1">
      <c r="B37185" s="526"/>
      <c r="C37185" s="381"/>
      <c r="D37185" s="382"/>
      <c r="E37185" s="383"/>
      <c r="F37185" s="383"/>
      <c r="G37185" s="783" t="s">
        <v>1468</v>
      </c>
      <c r="H37185" s="528"/>
      <c r="I37185" s="528"/>
      <c r="J37185" s="1118"/>
      <c r="K37185" s="1118"/>
      <c r="L37185" s="528"/>
    </row>
    <row r="37186" spans="2:12" outlineLevel="1">
      <c r="B37186" s="526"/>
      <c r="C37186" s="381"/>
      <c r="D37186" s="382"/>
      <c r="E37186" s="383"/>
      <c r="F37186" s="383"/>
      <c r="G37186" s="783" t="s">
        <v>1468</v>
      </c>
      <c r="H37186" s="528"/>
      <c r="I37186" s="528"/>
      <c r="J37186" s="1118"/>
      <c r="K37186" s="1118"/>
      <c r="L37186" s="528"/>
    </row>
    <row r="37187" spans="2:12" outlineLevel="1">
      <c r="B37187" s="526"/>
      <c r="C37187" s="381"/>
      <c r="D37187" s="382"/>
      <c r="E37187" s="383"/>
      <c r="F37187" s="383"/>
      <c r="G37187" s="783" t="s">
        <v>1468</v>
      </c>
      <c r="H37187" s="528"/>
      <c r="I37187" s="528"/>
      <c r="J37187" s="1118"/>
      <c r="K37187" s="1118"/>
      <c r="L37187" s="528"/>
    </row>
    <row r="37188" spans="2:12" outlineLevel="1">
      <c r="B37188" s="526"/>
      <c r="C37188" s="381"/>
      <c r="D37188" s="382"/>
      <c r="E37188" s="383"/>
      <c r="F37188" s="383"/>
      <c r="G37188" s="783" t="s">
        <v>1468</v>
      </c>
      <c r="H37188" s="528"/>
      <c r="I37188" s="528"/>
      <c r="J37188" s="1118"/>
      <c r="K37188" s="1118"/>
      <c r="L37188" s="528"/>
    </row>
    <row r="37189" spans="2:12" outlineLevel="1">
      <c r="B37189" s="526"/>
      <c r="C37189" s="381"/>
      <c r="D37189" s="382"/>
      <c r="E37189" s="383"/>
      <c r="F37189" s="383"/>
      <c r="G37189" s="783" t="s">
        <v>1468</v>
      </c>
      <c r="H37189" s="528"/>
      <c r="I37189" s="528"/>
      <c r="J37189" s="1118"/>
      <c r="K37189" s="1118"/>
      <c r="L37189" s="528"/>
    </row>
    <row r="37190" spans="2:12" outlineLevel="1">
      <c r="B37190" s="526"/>
      <c r="C37190" s="381"/>
      <c r="D37190" s="382"/>
      <c r="E37190" s="383"/>
      <c r="F37190" s="383"/>
      <c r="G37190" s="783" t="s">
        <v>1468</v>
      </c>
      <c r="H37190" s="528"/>
      <c r="I37190" s="528"/>
      <c r="J37190" s="1118"/>
      <c r="K37190" s="1118"/>
      <c r="L37190" s="528"/>
    </row>
    <row r="37191" spans="2:12" outlineLevel="1">
      <c r="B37191" s="526"/>
      <c r="C37191" s="381"/>
      <c r="D37191" s="382"/>
      <c r="E37191" s="383"/>
      <c r="F37191" s="383"/>
      <c r="G37191" s="783" t="s">
        <v>1468</v>
      </c>
      <c r="H37191" s="528"/>
      <c r="I37191" s="528"/>
      <c r="J37191" s="1118"/>
      <c r="K37191" s="1118"/>
      <c r="L37191" s="528"/>
    </row>
    <row r="37192" spans="2:12" outlineLevel="1">
      <c r="B37192" s="526"/>
      <c r="C37192" s="381"/>
      <c r="D37192" s="382"/>
      <c r="E37192" s="383"/>
      <c r="F37192" s="383"/>
      <c r="G37192" s="783" t="s">
        <v>1468</v>
      </c>
      <c r="H37192" s="528"/>
      <c r="I37192" s="528"/>
      <c r="J37192" s="1118"/>
      <c r="K37192" s="1118"/>
      <c r="L37192" s="528"/>
    </row>
    <row r="37193" spans="2:12" outlineLevel="1">
      <c r="B37193" s="526"/>
      <c r="C37193" s="381"/>
      <c r="D37193" s="382"/>
      <c r="E37193" s="383"/>
      <c r="F37193" s="383"/>
      <c r="G37193" s="783" t="s">
        <v>1468</v>
      </c>
      <c r="H37193" s="528"/>
      <c r="I37193" s="528"/>
      <c r="J37193" s="1118"/>
      <c r="K37193" s="1118"/>
      <c r="L37193" s="528"/>
    </row>
    <row r="37194" spans="2:12" outlineLevel="1">
      <c r="B37194" s="526"/>
      <c r="C37194" s="381"/>
      <c r="D37194" s="382"/>
      <c r="E37194" s="383"/>
      <c r="F37194" s="383"/>
      <c r="G37194" s="783" t="s">
        <v>1468</v>
      </c>
      <c r="H37194" s="528"/>
      <c r="I37194" s="528"/>
      <c r="J37194" s="1118"/>
      <c r="K37194" s="1118"/>
      <c r="L37194" s="528"/>
    </row>
    <row r="37195" spans="2:12" outlineLevel="1">
      <c r="B37195" s="526"/>
      <c r="C37195" s="381"/>
      <c r="D37195" s="382"/>
      <c r="E37195" s="383"/>
      <c r="F37195" s="383"/>
      <c r="G37195" s="783" t="s">
        <v>1468</v>
      </c>
      <c r="H37195" s="528"/>
      <c r="I37195" s="528"/>
      <c r="J37195" s="1118"/>
      <c r="K37195" s="1118"/>
      <c r="L37195" s="528"/>
    </row>
    <row r="37196" spans="2:12" outlineLevel="1">
      <c r="B37196" s="526"/>
      <c r="C37196" s="381"/>
      <c r="D37196" s="382"/>
      <c r="E37196" s="383"/>
      <c r="F37196" s="383"/>
      <c r="G37196" s="783" t="s">
        <v>1468</v>
      </c>
      <c r="H37196" s="528"/>
      <c r="I37196" s="528"/>
      <c r="J37196" s="1118"/>
      <c r="K37196" s="1118"/>
      <c r="L37196" s="528"/>
    </row>
    <row r="37197" spans="2:12" outlineLevel="1">
      <c r="B37197" s="526"/>
      <c r="C37197" s="381"/>
      <c r="D37197" s="382"/>
      <c r="E37197" s="383"/>
      <c r="F37197" s="383"/>
      <c r="G37197" s="783" t="s">
        <v>1468</v>
      </c>
      <c r="H37197" s="528"/>
      <c r="I37197" s="528"/>
      <c r="J37197" s="1118"/>
      <c r="K37197" s="1118"/>
      <c r="L37197" s="528"/>
    </row>
    <row r="37198" spans="2:12" outlineLevel="1">
      <c r="B37198" s="526"/>
      <c r="C37198" s="381"/>
      <c r="D37198" s="382"/>
      <c r="E37198" s="383"/>
      <c r="F37198" s="383"/>
      <c r="G37198" s="783" t="s">
        <v>1468</v>
      </c>
      <c r="H37198" s="528"/>
      <c r="I37198" s="528"/>
      <c r="J37198" s="1118"/>
      <c r="K37198" s="1118"/>
      <c r="L37198" s="528"/>
    </row>
    <row r="37199" spans="2:12" outlineLevel="1">
      <c r="B37199" s="526"/>
      <c r="C37199" s="381"/>
      <c r="D37199" s="382"/>
      <c r="E37199" s="383"/>
      <c r="F37199" s="383"/>
      <c r="G37199" s="783" t="s">
        <v>1468</v>
      </c>
      <c r="H37199" s="528"/>
      <c r="I37199" s="528"/>
      <c r="J37199" s="1118"/>
      <c r="K37199" s="1118"/>
      <c r="L37199" s="528"/>
    </row>
    <row r="37200" spans="2:12" outlineLevel="1">
      <c r="B37200" s="526"/>
      <c r="C37200" s="381"/>
      <c r="D37200" s="382"/>
      <c r="E37200" s="383"/>
      <c r="F37200" s="383"/>
      <c r="G37200" s="783" t="s">
        <v>1468</v>
      </c>
      <c r="H37200" s="528"/>
      <c r="I37200" s="528"/>
      <c r="J37200" s="1118"/>
      <c r="K37200" s="1118"/>
      <c r="L37200" s="528"/>
    </row>
    <row r="37201" spans="2:12" outlineLevel="1">
      <c r="B37201" s="526"/>
      <c r="C37201" s="381"/>
      <c r="D37201" s="382"/>
      <c r="E37201" s="383"/>
      <c r="F37201" s="383"/>
      <c r="G37201" s="783" t="s">
        <v>1468</v>
      </c>
      <c r="H37201" s="528"/>
      <c r="I37201" s="528"/>
      <c r="J37201" s="1118"/>
      <c r="K37201" s="1118"/>
      <c r="L37201" s="528"/>
    </row>
    <row r="37202" spans="2:12" outlineLevel="1">
      <c r="B37202" s="526"/>
      <c r="C37202" s="381"/>
      <c r="D37202" s="382"/>
      <c r="E37202" s="383"/>
      <c r="F37202" s="383"/>
      <c r="G37202" s="783" t="s">
        <v>1468</v>
      </c>
      <c r="H37202" s="528"/>
      <c r="I37202" s="528"/>
      <c r="J37202" s="1118"/>
      <c r="K37202" s="1118"/>
      <c r="L37202" s="528"/>
    </row>
    <row r="37203" spans="2:12" outlineLevel="1">
      <c r="B37203" s="526"/>
      <c r="C37203" s="381"/>
      <c r="D37203" s="382"/>
      <c r="E37203" s="383"/>
      <c r="F37203" s="383"/>
      <c r="G37203" s="783" t="s">
        <v>1468</v>
      </c>
      <c r="H37203" s="528"/>
      <c r="I37203" s="528"/>
      <c r="J37203" s="1118"/>
      <c r="K37203" s="1118"/>
      <c r="L37203" s="528"/>
    </row>
    <row r="37204" spans="2:12" outlineLevel="1">
      <c r="B37204" s="526"/>
      <c r="C37204" s="381"/>
      <c r="D37204" s="382"/>
      <c r="E37204" s="383"/>
      <c r="F37204" s="383"/>
      <c r="G37204" s="783" t="s">
        <v>1468</v>
      </c>
      <c r="H37204" s="528"/>
      <c r="I37204" s="528"/>
      <c r="J37204" s="1118"/>
      <c r="K37204" s="1118"/>
      <c r="L37204" s="528"/>
    </row>
    <row r="37205" spans="2:12" outlineLevel="1">
      <c r="B37205" s="526"/>
      <c r="C37205" s="381"/>
      <c r="D37205" s="382"/>
      <c r="E37205" s="383"/>
      <c r="F37205" s="383"/>
      <c r="G37205" s="783" t="s">
        <v>1468</v>
      </c>
      <c r="H37205" s="528"/>
      <c r="I37205" s="528"/>
      <c r="J37205" s="1118"/>
      <c r="K37205" s="1118"/>
      <c r="L37205" s="528"/>
    </row>
    <row r="37206" spans="2:12" outlineLevel="1">
      <c r="B37206" s="526"/>
      <c r="C37206" s="381"/>
      <c r="D37206" s="382"/>
      <c r="E37206" s="383"/>
      <c r="F37206" s="383"/>
      <c r="G37206" s="783" t="s">
        <v>1468</v>
      </c>
      <c r="H37206" s="528"/>
      <c r="I37206" s="528"/>
      <c r="J37206" s="1118"/>
      <c r="K37206" s="1118"/>
      <c r="L37206" s="528"/>
    </row>
    <row r="37207" spans="2:12" outlineLevel="1">
      <c r="B37207" s="526"/>
      <c r="C37207" s="381"/>
      <c r="D37207" s="382"/>
      <c r="E37207" s="383"/>
      <c r="F37207" s="383"/>
      <c r="G37207" s="783" t="s">
        <v>1468</v>
      </c>
      <c r="H37207" s="528"/>
      <c r="I37207" s="528"/>
      <c r="J37207" s="1118"/>
      <c r="K37207" s="1118"/>
      <c r="L37207" s="528"/>
    </row>
    <row r="37208" spans="2:12" outlineLevel="1">
      <c r="B37208" s="526"/>
      <c r="C37208" s="381"/>
      <c r="D37208" s="382"/>
      <c r="E37208" s="383"/>
      <c r="F37208" s="383"/>
      <c r="G37208" s="783" t="s">
        <v>1468</v>
      </c>
      <c r="H37208" s="528"/>
      <c r="I37208" s="528"/>
      <c r="J37208" s="1118"/>
      <c r="K37208" s="1118"/>
      <c r="L37208" s="528"/>
    </row>
    <row r="37209" spans="2:12" outlineLevel="1">
      <c r="B37209" s="526"/>
      <c r="C37209" s="381"/>
      <c r="D37209" s="382"/>
      <c r="E37209" s="383"/>
      <c r="F37209" s="383"/>
      <c r="G37209" s="783" t="s">
        <v>1468</v>
      </c>
      <c r="H37209" s="528"/>
      <c r="I37209" s="528"/>
      <c r="J37209" s="1118"/>
      <c r="K37209" s="1118"/>
      <c r="L37209" s="528"/>
    </row>
    <row r="37210" spans="2:12" outlineLevel="1">
      <c r="B37210" s="526"/>
      <c r="C37210" s="381"/>
      <c r="D37210" s="382"/>
      <c r="E37210" s="383"/>
      <c r="F37210" s="383"/>
      <c r="G37210" s="783" t="s">
        <v>1468</v>
      </c>
      <c r="H37210" s="528"/>
      <c r="I37210" s="528"/>
      <c r="J37210" s="1118"/>
      <c r="K37210" s="1118"/>
      <c r="L37210" s="528"/>
    </row>
    <row r="37211" spans="2:12" outlineLevel="1">
      <c r="B37211" s="526"/>
      <c r="C37211" s="381"/>
      <c r="D37211" s="382"/>
      <c r="E37211" s="383"/>
      <c r="F37211" s="383"/>
      <c r="G37211" s="783" t="s">
        <v>1468</v>
      </c>
      <c r="H37211" s="528"/>
      <c r="I37211" s="528"/>
      <c r="J37211" s="1118"/>
      <c r="K37211" s="1118"/>
      <c r="L37211" s="528"/>
    </row>
    <row r="37212" spans="2:12" outlineLevel="1">
      <c r="B37212" s="526"/>
      <c r="C37212" s="381"/>
      <c r="D37212" s="382"/>
      <c r="E37212" s="383"/>
      <c r="F37212" s="383"/>
      <c r="G37212" s="783" t="s">
        <v>1468</v>
      </c>
      <c r="H37212" s="528"/>
      <c r="I37212" s="528"/>
      <c r="J37212" s="1118"/>
      <c r="K37212" s="1118"/>
      <c r="L37212" s="528"/>
    </row>
    <row r="37213" spans="2:12" outlineLevel="1">
      <c r="B37213" s="526"/>
      <c r="C37213" s="381"/>
      <c r="D37213" s="382"/>
      <c r="E37213" s="383"/>
      <c r="F37213" s="383"/>
      <c r="G37213" s="783" t="s">
        <v>1468</v>
      </c>
      <c r="H37213" s="528"/>
      <c r="I37213" s="528"/>
      <c r="J37213" s="1118"/>
      <c r="K37213" s="1118"/>
      <c r="L37213" s="528"/>
    </row>
    <row r="37214" spans="2:12" outlineLevel="1">
      <c r="B37214" s="526"/>
      <c r="C37214" s="381"/>
      <c r="D37214" s="382"/>
      <c r="E37214" s="383"/>
      <c r="F37214" s="383"/>
      <c r="G37214" s="783" t="s">
        <v>1468</v>
      </c>
      <c r="H37214" s="528"/>
      <c r="I37214" s="528"/>
      <c r="J37214" s="1118"/>
      <c r="K37214" s="1118"/>
      <c r="L37214" s="528"/>
    </row>
    <row r="37215" spans="2:12" outlineLevel="1">
      <c r="B37215" s="526"/>
      <c r="C37215" s="381"/>
      <c r="D37215" s="382"/>
      <c r="E37215" s="383"/>
      <c r="F37215" s="383"/>
      <c r="G37215" s="783" t="s">
        <v>1468</v>
      </c>
      <c r="H37215" s="528"/>
      <c r="I37215" s="528"/>
      <c r="J37215" s="1118"/>
      <c r="K37215" s="1118"/>
      <c r="L37215" s="528"/>
    </row>
    <row r="37216" spans="2:12" outlineLevel="1">
      <c r="B37216" s="526"/>
      <c r="C37216" s="381"/>
      <c r="D37216" s="382"/>
      <c r="E37216" s="383"/>
      <c r="F37216" s="383"/>
      <c r="G37216" s="783" t="s">
        <v>1468</v>
      </c>
      <c r="H37216" s="528"/>
      <c r="I37216" s="528"/>
      <c r="J37216" s="1118"/>
      <c r="K37216" s="1118"/>
      <c r="L37216" s="528"/>
    </row>
    <row r="37217" spans="2:12" outlineLevel="1">
      <c r="B37217" s="526"/>
      <c r="C37217" s="381"/>
      <c r="D37217" s="382"/>
      <c r="E37217" s="383"/>
      <c r="F37217" s="383"/>
      <c r="G37217" s="783" t="s">
        <v>1468</v>
      </c>
      <c r="H37217" s="528"/>
      <c r="I37217" s="528"/>
      <c r="J37217" s="1118"/>
      <c r="K37217" s="1118"/>
      <c r="L37217" s="528"/>
    </row>
    <row r="37218" spans="2:12" outlineLevel="1">
      <c r="B37218" s="526"/>
      <c r="C37218" s="381"/>
      <c r="D37218" s="382"/>
      <c r="E37218" s="383"/>
      <c r="F37218" s="383"/>
      <c r="G37218" s="783" t="s">
        <v>1468</v>
      </c>
      <c r="H37218" s="528"/>
      <c r="I37218" s="528"/>
      <c r="J37218" s="1118"/>
      <c r="K37218" s="1118"/>
      <c r="L37218" s="528"/>
    </row>
    <row r="37219" spans="2:12" outlineLevel="1">
      <c r="B37219" s="526"/>
      <c r="C37219" s="381"/>
      <c r="D37219" s="382"/>
      <c r="E37219" s="383"/>
      <c r="F37219" s="383"/>
      <c r="G37219" s="783" t="s">
        <v>1468</v>
      </c>
      <c r="H37219" s="528"/>
      <c r="I37219" s="528"/>
      <c r="J37219" s="1118"/>
      <c r="K37219" s="1118"/>
      <c r="L37219" s="528"/>
    </row>
    <row r="37220" spans="2:12" outlineLevel="1">
      <c r="B37220" s="526"/>
      <c r="C37220" s="381"/>
      <c r="D37220" s="382"/>
      <c r="E37220" s="383"/>
      <c r="F37220" s="383"/>
      <c r="G37220" s="783" t="s">
        <v>1468</v>
      </c>
      <c r="H37220" s="528"/>
      <c r="I37220" s="528"/>
      <c r="J37220" s="1118"/>
      <c r="K37220" s="1118"/>
      <c r="L37220" s="528"/>
    </row>
    <row r="37221" spans="2:12" outlineLevel="1">
      <c r="B37221" s="526"/>
      <c r="C37221" s="381"/>
      <c r="D37221" s="382"/>
      <c r="E37221" s="383"/>
      <c r="F37221" s="383"/>
      <c r="G37221" s="783" t="s">
        <v>1468</v>
      </c>
      <c r="H37221" s="528"/>
      <c r="I37221" s="528"/>
      <c r="J37221" s="1118"/>
      <c r="K37221" s="1118"/>
      <c r="L37221" s="528"/>
    </row>
    <row r="37222" spans="2:12" outlineLevel="1">
      <c r="B37222" s="526"/>
      <c r="C37222" s="381"/>
      <c r="D37222" s="382"/>
      <c r="E37222" s="383"/>
      <c r="F37222" s="383"/>
      <c r="G37222" s="783" t="s">
        <v>1468</v>
      </c>
      <c r="H37222" s="528"/>
      <c r="I37222" s="528"/>
      <c r="J37222" s="1118"/>
      <c r="K37222" s="1118"/>
      <c r="L37222" s="528"/>
    </row>
    <row r="37223" spans="2:12" outlineLevel="1">
      <c r="B37223" s="526"/>
      <c r="C37223" s="381"/>
      <c r="D37223" s="382"/>
      <c r="E37223" s="383"/>
      <c r="F37223" s="383"/>
      <c r="G37223" s="783" t="s">
        <v>1468</v>
      </c>
      <c r="H37223" s="528"/>
      <c r="I37223" s="528"/>
      <c r="J37223" s="1118"/>
      <c r="K37223" s="1118"/>
      <c r="L37223" s="528"/>
    </row>
    <row r="37224" spans="2:12" outlineLevel="1">
      <c r="B37224" s="526"/>
      <c r="C37224" s="381"/>
      <c r="D37224" s="382"/>
      <c r="E37224" s="383"/>
      <c r="F37224" s="383"/>
      <c r="G37224" s="783" t="s">
        <v>1468</v>
      </c>
      <c r="H37224" s="528"/>
      <c r="I37224" s="528"/>
      <c r="J37224" s="1118"/>
      <c r="K37224" s="1118"/>
      <c r="L37224" s="528"/>
    </row>
    <row r="37225" spans="2:12" outlineLevel="1">
      <c r="B37225" s="526"/>
      <c r="C37225" s="381"/>
      <c r="D37225" s="382"/>
      <c r="E37225" s="383"/>
      <c r="F37225" s="383"/>
      <c r="G37225" s="783" t="s">
        <v>1468</v>
      </c>
      <c r="H37225" s="528"/>
      <c r="I37225" s="528"/>
      <c r="J37225" s="1118"/>
      <c r="K37225" s="1118"/>
      <c r="L37225" s="528"/>
    </row>
    <row r="37226" spans="2:12" outlineLevel="1">
      <c r="B37226" s="526"/>
      <c r="C37226" s="381"/>
      <c r="D37226" s="382"/>
      <c r="E37226" s="383"/>
      <c r="F37226" s="383"/>
      <c r="G37226" s="783" t="s">
        <v>1468</v>
      </c>
      <c r="H37226" s="528"/>
      <c r="I37226" s="528"/>
      <c r="J37226" s="1118"/>
      <c r="K37226" s="1118"/>
      <c r="L37226" s="528"/>
    </row>
    <row r="37227" spans="2:12" outlineLevel="1">
      <c r="B37227" s="526"/>
      <c r="C37227" s="381"/>
      <c r="D37227" s="382"/>
      <c r="E37227" s="383"/>
      <c r="F37227" s="383"/>
      <c r="G37227" s="783" t="s">
        <v>1468</v>
      </c>
      <c r="H37227" s="528"/>
      <c r="I37227" s="528"/>
      <c r="J37227" s="1118"/>
      <c r="K37227" s="1118"/>
      <c r="L37227" s="528"/>
    </row>
    <row r="37228" spans="2:12" outlineLevel="1">
      <c r="B37228" s="526"/>
      <c r="C37228" s="381"/>
      <c r="D37228" s="382"/>
      <c r="E37228" s="383"/>
      <c r="F37228" s="383"/>
      <c r="G37228" s="783" t="s">
        <v>1468</v>
      </c>
      <c r="H37228" s="528"/>
      <c r="I37228" s="528"/>
      <c r="J37228" s="1118"/>
      <c r="K37228" s="1118"/>
      <c r="L37228" s="528"/>
    </row>
    <row r="37229" spans="2:12" outlineLevel="1">
      <c r="B37229" s="526"/>
      <c r="C37229" s="381"/>
      <c r="D37229" s="382"/>
      <c r="E37229" s="383"/>
      <c r="F37229" s="383"/>
      <c r="G37229" s="783" t="s">
        <v>1468</v>
      </c>
      <c r="H37229" s="528"/>
      <c r="I37229" s="528"/>
      <c r="J37229" s="1118"/>
      <c r="K37229" s="1118"/>
      <c r="L37229" s="528"/>
    </row>
    <row r="37230" spans="2:12" outlineLevel="1">
      <c r="B37230" s="526"/>
      <c r="C37230" s="381"/>
      <c r="D37230" s="382"/>
      <c r="E37230" s="383"/>
      <c r="F37230" s="383"/>
      <c r="G37230" s="783" t="s">
        <v>1468</v>
      </c>
      <c r="H37230" s="528"/>
      <c r="I37230" s="528"/>
      <c r="J37230" s="1118"/>
      <c r="K37230" s="1118"/>
      <c r="L37230" s="528"/>
    </row>
    <row r="37231" spans="2:12" outlineLevel="1">
      <c r="B37231" s="526"/>
      <c r="C37231" s="381"/>
      <c r="D37231" s="382"/>
      <c r="E37231" s="383"/>
      <c r="F37231" s="383"/>
      <c r="G37231" s="783" t="s">
        <v>1468</v>
      </c>
      <c r="H37231" s="528"/>
      <c r="I37231" s="528"/>
      <c r="J37231" s="1118"/>
      <c r="K37231" s="1118"/>
      <c r="L37231" s="528"/>
    </row>
    <row r="37232" spans="2:12" outlineLevel="1">
      <c r="B37232" s="526"/>
      <c r="C37232" s="381"/>
      <c r="D37232" s="382"/>
      <c r="E37232" s="383"/>
      <c r="F37232" s="383"/>
      <c r="G37232" s="783" t="s">
        <v>1468</v>
      </c>
      <c r="H37232" s="528"/>
      <c r="I37232" s="528"/>
      <c r="J37232" s="1118"/>
      <c r="K37232" s="1118"/>
      <c r="L37232" s="528"/>
    </row>
    <row r="37233" spans="2:12" outlineLevel="1">
      <c r="B37233" s="526"/>
      <c r="C37233" s="381"/>
      <c r="D37233" s="382"/>
      <c r="E37233" s="383"/>
      <c r="F37233" s="383"/>
      <c r="G37233" s="783" t="s">
        <v>1468</v>
      </c>
      <c r="H37233" s="528"/>
      <c r="I37233" s="528"/>
      <c r="J37233" s="1118"/>
      <c r="K37233" s="1118"/>
      <c r="L37233" s="528"/>
    </row>
    <row r="37234" spans="2:12" outlineLevel="1">
      <c r="B37234" s="526"/>
      <c r="C37234" s="381"/>
      <c r="D37234" s="382"/>
      <c r="E37234" s="383"/>
      <c r="F37234" s="383"/>
      <c r="G37234" s="783" t="s">
        <v>1468</v>
      </c>
      <c r="H37234" s="528"/>
      <c r="I37234" s="528"/>
      <c r="J37234" s="1118"/>
      <c r="K37234" s="1118"/>
      <c r="L37234" s="528"/>
    </row>
    <row r="37235" spans="2:12" outlineLevel="1">
      <c r="B37235" s="526"/>
      <c r="C37235" s="381"/>
      <c r="D37235" s="382"/>
      <c r="E37235" s="383"/>
      <c r="F37235" s="383"/>
      <c r="G37235" s="783" t="s">
        <v>1468</v>
      </c>
      <c r="H37235" s="528"/>
      <c r="I37235" s="528"/>
      <c r="J37235" s="1118"/>
      <c r="K37235" s="1118"/>
      <c r="L37235" s="528"/>
    </row>
    <row r="37236" spans="2:12" outlineLevel="1">
      <c r="B37236" s="526"/>
      <c r="C37236" s="381"/>
      <c r="D37236" s="382"/>
      <c r="E37236" s="383"/>
      <c r="F37236" s="383"/>
      <c r="G37236" s="783" t="s">
        <v>1468</v>
      </c>
      <c r="H37236" s="528"/>
      <c r="I37236" s="528"/>
      <c r="J37236" s="1118"/>
      <c r="K37236" s="1118"/>
      <c r="L37236" s="528"/>
    </row>
    <row r="37237" spans="2:12" outlineLevel="1">
      <c r="B37237" s="526"/>
      <c r="C37237" s="381"/>
      <c r="D37237" s="382"/>
      <c r="E37237" s="383"/>
      <c r="F37237" s="383"/>
      <c r="G37237" s="783" t="s">
        <v>1468</v>
      </c>
      <c r="H37237" s="528"/>
      <c r="I37237" s="528"/>
      <c r="J37237" s="1118"/>
      <c r="K37237" s="1118"/>
      <c r="L37237" s="528"/>
    </row>
    <row r="37238" spans="2:12" outlineLevel="1">
      <c r="B37238" s="526"/>
      <c r="C37238" s="381"/>
      <c r="D37238" s="382"/>
      <c r="E37238" s="383"/>
      <c r="F37238" s="383"/>
      <c r="G37238" s="783" t="s">
        <v>1468</v>
      </c>
      <c r="H37238" s="528"/>
      <c r="I37238" s="528"/>
      <c r="J37238" s="1118"/>
      <c r="K37238" s="1118"/>
      <c r="L37238" s="528"/>
    </row>
    <row r="37239" spans="2:12" outlineLevel="1">
      <c r="B37239" s="526"/>
      <c r="C37239" s="381"/>
      <c r="D37239" s="382"/>
      <c r="E37239" s="383"/>
      <c r="F37239" s="383"/>
      <c r="G37239" s="783" t="s">
        <v>1468</v>
      </c>
      <c r="H37239" s="528"/>
      <c r="I37239" s="528"/>
      <c r="J37239" s="1118"/>
      <c r="K37239" s="1118"/>
      <c r="L37239" s="528"/>
    </row>
    <row r="37240" spans="2:12" outlineLevel="1">
      <c r="B37240" s="526"/>
      <c r="C37240" s="381"/>
      <c r="D37240" s="382"/>
      <c r="E37240" s="383"/>
      <c r="F37240" s="383"/>
      <c r="G37240" s="783" t="s">
        <v>1468</v>
      </c>
      <c r="H37240" s="528"/>
      <c r="I37240" s="528"/>
      <c r="J37240" s="1118"/>
      <c r="K37240" s="1118"/>
      <c r="L37240" s="528"/>
    </row>
    <row r="37241" spans="2:12" outlineLevel="1">
      <c r="B37241" s="526"/>
      <c r="C37241" s="381"/>
      <c r="D37241" s="382"/>
      <c r="E37241" s="383"/>
      <c r="F37241" s="383"/>
      <c r="G37241" s="783" t="s">
        <v>1468</v>
      </c>
      <c r="H37241" s="528"/>
      <c r="I37241" s="528"/>
      <c r="J37241" s="1118"/>
      <c r="K37241" s="1118"/>
      <c r="L37241" s="528"/>
    </row>
    <row r="37242" spans="2:12" outlineLevel="1">
      <c r="B37242" s="526"/>
      <c r="C37242" s="381"/>
      <c r="D37242" s="382"/>
      <c r="E37242" s="383"/>
      <c r="F37242" s="383"/>
      <c r="G37242" s="783" t="s">
        <v>1468</v>
      </c>
      <c r="H37242" s="528"/>
      <c r="I37242" s="528"/>
      <c r="J37242" s="1118"/>
      <c r="K37242" s="1118"/>
      <c r="L37242" s="528"/>
    </row>
    <row r="37243" spans="2:12" outlineLevel="1">
      <c r="B37243" s="526"/>
      <c r="C37243" s="381"/>
      <c r="D37243" s="382"/>
      <c r="E37243" s="383"/>
      <c r="F37243" s="383"/>
      <c r="G37243" s="783" t="s">
        <v>1468</v>
      </c>
      <c r="H37243" s="528"/>
      <c r="I37243" s="528"/>
      <c r="J37243" s="1118"/>
      <c r="K37243" s="1118"/>
      <c r="L37243" s="528"/>
    </row>
    <row r="37244" spans="2:12" outlineLevel="1">
      <c r="B37244" s="526"/>
      <c r="C37244" s="381"/>
      <c r="D37244" s="382"/>
      <c r="E37244" s="383"/>
      <c r="F37244" s="383"/>
      <c r="G37244" s="783" t="s">
        <v>1468</v>
      </c>
      <c r="H37244" s="528"/>
      <c r="I37244" s="528"/>
      <c r="J37244" s="1118"/>
      <c r="K37244" s="1118"/>
      <c r="L37244" s="528"/>
    </row>
    <row r="37245" spans="2:12" outlineLevel="1">
      <c r="B37245" s="526"/>
      <c r="C37245" s="381"/>
      <c r="D37245" s="382"/>
      <c r="E37245" s="383"/>
      <c r="F37245" s="383"/>
      <c r="G37245" s="783" t="s">
        <v>1468</v>
      </c>
      <c r="H37245" s="528"/>
      <c r="I37245" s="528"/>
      <c r="J37245" s="1118"/>
      <c r="K37245" s="1118"/>
      <c r="L37245" s="528"/>
    </row>
    <row r="37246" spans="2:12" outlineLevel="1">
      <c r="B37246" s="526"/>
      <c r="C37246" s="381"/>
      <c r="D37246" s="382"/>
      <c r="E37246" s="383"/>
      <c r="F37246" s="383"/>
      <c r="G37246" s="783" t="s">
        <v>1468</v>
      </c>
      <c r="H37246" s="528"/>
      <c r="I37246" s="528"/>
      <c r="J37246" s="1118"/>
      <c r="K37246" s="1118"/>
      <c r="L37246" s="528"/>
    </row>
    <row r="37247" spans="2:12" outlineLevel="1">
      <c r="B37247" s="526"/>
      <c r="C37247" s="381"/>
      <c r="D37247" s="382"/>
      <c r="E37247" s="383"/>
      <c r="F37247" s="383"/>
      <c r="G37247" s="783" t="s">
        <v>1468</v>
      </c>
      <c r="H37247" s="528"/>
      <c r="I37247" s="528"/>
      <c r="J37247" s="1118"/>
      <c r="K37247" s="1118"/>
      <c r="L37247" s="528"/>
    </row>
    <row r="37248" spans="2:12" outlineLevel="1">
      <c r="B37248" s="526"/>
      <c r="C37248" s="381"/>
      <c r="D37248" s="382"/>
      <c r="E37248" s="383"/>
      <c r="F37248" s="383"/>
      <c r="G37248" s="783" t="s">
        <v>1468</v>
      </c>
      <c r="H37248" s="528"/>
      <c r="I37248" s="528"/>
      <c r="J37248" s="1118"/>
      <c r="K37248" s="1118"/>
      <c r="L37248" s="528"/>
    </row>
    <row r="37249" spans="2:12" outlineLevel="1">
      <c r="B37249" s="526"/>
      <c r="C37249" s="381"/>
      <c r="D37249" s="382"/>
      <c r="E37249" s="383"/>
      <c r="F37249" s="383"/>
      <c r="G37249" s="783" t="s">
        <v>1468</v>
      </c>
      <c r="H37249" s="528"/>
      <c r="I37249" s="528"/>
      <c r="J37249" s="1118"/>
      <c r="K37249" s="1118"/>
      <c r="L37249" s="528"/>
    </row>
    <row r="37250" spans="2:12" outlineLevel="1">
      <c r="B37250" s="526"/>
      <c r="C37250" s="381"/>
      <c r="D37250" s="382"/>
      <c r="E37250" s="383"/>
      <c r="F37250" s="383"/>
      <c r="G37250" s="783" t="s">
        <v>1468</v>
      </c>
      <c r="H37250" s="528"/>
      <c r="I37250" s="528"/>
      <c r="J37250" s="1118"/>
      <c r="K37250" s="1118"/>
      <c r="L37250" s="528"/>
    </row>
    <row r="37251" spans="2:12" outlineLevel="1">
      <c r="B37251" s="526"/>
      <c r="C37251" s="381"/>
      <c r="D37251" s="382"/>
      <c r="E37251" s="383"/>
      <c r="F37251" s="383"/>
      <c r="G37251" s="783" t="s">
        <v>1468</v>
      </c>
      <c r="H37251" s="528"/>
      <c r="I37251" s="528"/>
      <c r="J37251" s="1118"/>
      <c r="K37251" s="1118"/>
      <c r="L37251" s="528"/>
    </row>
    <row r="37252" spans="2:12" outlineLevel="1">
      <c r="B37252" s="526"/>
      <c r="C37252" s="381"/>
      <c r="D37252" s="382"/>
      <c r="E37252" s="383"/>
      <c r="F37252" s="383"/>
      <c r="G37252" s="783" t="s">
        <v>1468</v>
      </c>
      <c r="H37252" s="528"/>
      <c r="I37252" s="528"/>
      <c r="J37252" s="1118"/>
      <c r="K37252" s="1118"/>
      <c r="L37252" s="528"/>
    </row>
    <row r="37253" spans="2:12" outlineLevel="1">
      <c r="B37253" s="526"/>
      <c r="C37253" s="381"/>
      <c r="D37253" s="382"/>
      <c r="E37253" s="383"/>
      <c r="F37253" s="383"/>
      <c r="G37253" s="783" t="s">
        <v>1468</v>
      </c>
      <c r="H37253" s="528"/>
      <c r="I37253" s="528"/>
      <c r="J37253" s="1118"/>
      <c r="K37253" s="1118"/>
      <c r="L37253" s="528"/>
    </row>
    <row r="37254" spans="2:12" outlineLevel="1">
      <c r="B37254" s="526"/>
      <c r="C37254" s="381"/>
      <c r="D37254" s="382"/>
      <c r="E37254" s="383"/>
      <c r="F37254" s="383"/>
      <c r="G37254" s="783" t="s">
        <v>1468</v>
      </c>
      <c r="H37254" s="528"/>
      <c r="I37254" s="528"/>
      <c r="J37254" s="1118"/>
      <c r="K37254" s="1118"/>
      <c r="L37254" s="528"/>
    </row>
    <row r="37255" spans="2:12" outlineLevel="1">
      <c r="B37255" s="526"/>
      <c r="C37255" s="381"/>
      <c r="D37255" s="382"/>
      <c r="E37255" s="383"/>
      <c r="F37255" s="383"/>
      <c r="G37255" s="783" t="s">
        <v>1468</v>
      </c>
      <c r="H37255" s="528"/>
      <c r="I37255" s="528"/>
      <c r="J37255" s="1118"/>
      <c r="K37255" s="1118"/>
      <c r="L37255" s="528"/>
    </row>
    <row r="37256" spans="2:12" outlineLevel="1">
      <c r="B37256" s="526"/>
      <c r="C37256" s="381"/>
      <c r="D37256" s="382"/>
      <c r="E37256" s="383"/>
      <c r="F37256" s="383"/>
      <c r="G37256" s="783" t="s">
        <v>1468</v>
      </c>
      <c r="H37256" s="528"/>
      <c r="I37256" s="528"/>
      <c r="J37256" s="1118"/>
      <c r="K37256" s="1118"/>
      <c r="L37256" s="528"/>
    </row>
    <row r="37257" spans="2:12" outlineLevel="1">
      <c r="B37257" s="526"/>
      <c r="C37257" s="381"/>
      <c r="D37257" s="382"/>
      <c r="E37257" s="383"/>
      <c r="F37257" s="383"/>
      <c r="G37257" s="783" t="s">
        <v>1468</v>
      </c>
      <c r="H37257" s="528"/>
      <c r="I37257" s="528"/>
      <c r="J37257" s="1118"/>
      <c r="K37257" s="1118"/>
      <c r="L37257" s="528"/>
    </row>
    <row r="37258" spans="2:12" outlineLevel="1">
      <c r="B37258" s="526"/>
      <c r="C37258" s="381"/>
      <c r="D37258" s="382"/>
      <c r="E37258" s="383"/>
      <c r="F37258" s="383"/>
      <c r="G37258" s="783" t="s">
        <v>1468</v>
      </c>
      <c r="H37258" s="528"/>
      <c r="I37258" s="528"/>
      <c r="J37258" s="1118"/>
      <c r="K37258" s="1118"/>
      <c r="L37258" s="528"/>
    </row>
    <row r="37259" spans="2:12" outlineLevel="1">
      <c r="B37259" s="526"/>
      <c r="C37259" s="381"/>
      <c r="D37259" s="382"/>
      <c r="E37259" s="383"/>
      <c r="F37259" s="383"/>
      <c r="G37259" s="783" t="s">
        <v>1468</v>
      </c>
      <c r="H37259" s="528"/>
      <c r="I37259" s="528"/>
      <c r="J37259" s="1118"/>
      <c r="K37259" s="1118"/>
      <c r="L37259" s="528"/>
    </row>
    <row r="37260" spans="2:12" outlineLevel="1">
      <c r="B37260" s="526"/>
      <c r="C37260" s="381"/>
      <c r="D37260" s="382"/>
      <c r="E37260" s="383"/>
      <c r="F37260" s="383"/>
      <c r="G37260" s="783" t="s">
        <v>1468</v>
      </c>
      <c r="H37260" s="528"/>
      <c r="I37260" s="528"/>
      <c r="J37260" s="1118"/>
      <c r="K37260" s="1118"/>
      <c r="L37260" s="528"/>
    </row>
    <row r="37261" spans="2:12" outlineLevel="1">
      <c r="B37261" s="526"/>
      <c r="C37261" s="381"/>
      <c r="D37261" s="382"/>
      <c r="E37261" s="383"/>
      <c r="F37261" s="383"/>
      <c r="G37261" s="783" t="s">
        <v>1468</v>
      </c>
      <c r="H37261" s="528"/>
      <c r="I37261" s="528"/>
      <c r="J37261" s="1118"/>
      <c r="K37261" s="1118"/>
      <c r="L37261" s="528"/>
    </row>
    <row r="37262" spans="2:12" outlineLevel="1">
      <c r="B37262" s="526"/>
      <c r="C37262" s="381"/>
      <c r="D37262" s="382"/>
      <c r="E37262" s="383"/>
      <c r="F37262" s="383"/>
      <c r="G37262" s="783" t="s">
        <v>1468</v>
      </c>
      <c r="H37262" s="528"/>
      <c r="I37262" s="528"/>
      <c r="J37262" s="1118"/>
      <c r="K37262" s="1118"/>
      <c r="L37262" s="528"/>
    </row>
    <row r="37263" spans="2:12" outlineLevel="1">
      <c r="B37263" s="526"/>
      <c r="C37263" s="381"/>
      <c r="D37263" s="382"/>
      <c r="E37263" s="383"/>
      <c r="F37263" s="383"/>
      <c r="G37263" s="783" t="s">
        <v>1468</v>
      </c>
      <c r="H37263" s="528"/>
      <c r="I37263" s="528"/>
      <c r="J37263" s="1118"/>
      <c r="K37263" s="1118"/>
      <c r="L37263" s="528"/>
    </row>
    <row r="37264" spans="2:12" outlineLevel="1">
      <c r="B37264" s="526"/>
      <c r="C37264" s="381"/>
      <c r="D37264" s="382"/>
      <c r="E37264" s="383"/>
      <c r="F37264" s="383"/>
      <c r="G37264" s="783" t="s">
        <v>1468</v>
      </c>
      <c r="H37264" s="528"/>
      <c r="I37264" s="528"/>
      <c r="J37264" s="1118"/>
      <c r="K37264" s="1118"/>
      <c r="L37264" s="528"/>
    </row>
    <row r="37265" spans="2:12" outlineLevel="1">
      <c r="B37265" s="526"/>
      <c r="C37265" s="381"/>
      <c r="D37265" s="382"/>
      <c r="E37265" s="383"/>
      <c r="F37265" s="383"/>
      <c r="G37265" s="783" t="s">
        <v>1468</v>
      </c>
      <c r="H37265" s="528"/>
      <c r="I37265" s="528"/>
      <c r="J37265" s="1118"/>
      <c r="K37265" s="1118"/>
      <c r="L37265" s="528"/>
    </row>
    <row r="37266" spans="2:12" outlineLevel="1">
      <c r="B37266" s="526"/>
      <c r="C37266" s="381"/>
      <c r="D37266" s="382"/>
      <c r="E37266" s="383"/>
      <c r="F37266" s="383"/>
      <c r="G37266" s="783" t="s">
        <v>1468</v>
      </c>
      <c r="H37266" s="528"/>
      <c r="I37266" s="528"/>
      <c r="J37266" s="1118"/>
      <c r="K37266" s="1118"/>
      <c r="L37266" s="528"/>
    </row>
    <row r="37267" spans="2:12" outlineLevel="1">
      <c r="B37267" s="526"/>
      <c r="C37267" s="381"/>
      <c r="D37267" s="382"/>
      <c r="E37267" s="383"/>
      <c r="F37267" s="383"/>
      <c r="G37267" s="783" t="s">
        <v>1468</v>
      </c>
      <c r="H37267" s="528"/>
      <c r="I37267" s="528"/>
      <c r="J37267" s="1118"/>
      <c r="K37267" s="1118"/>
      <c r="L37267" s="528"/>
    </row>
    <row r="37268" spans="2:12" outlineLevel="1">
      <c r="B37268" s="526"/>
      <c r="C37268" s="381"/>
      <c r="D37268" s="382"/>
      <c r="E37268" s="383"/>
      <c r="F37268" s="383"/>
      <c r="G37268" s="783" t="s">
        <v>1468</v>
      </c>
      <c r="H37268" s="528"/>
      <c r="I37268" s="528"/>
      <c r="J37268" s="1118"/>
      <c r="K37268" s="1118"/>
      <c r="L37268" s="528"/>
    </row>
    <row r="37269" spans="2:12" outlineLevel="1">
      <c r="B37269" s="526"/>
      <c r="C37269" s="381"/>
      <c r="D37269" s="382"/>
      <c r="E37269" s="383"/>
      <c r="F37269" s="383"/>
      <c r="G37269" s="783" t="s">
        <v>1468</v>
      </c>
      <c r="H37269" s="528"/>
      <c r="I37269" s="528"/>
      <c r="J37269" s="1118"/>
      <c r="K37269" s="1118"/>
      <c r="L37269" s="528"/>
    </row>
    <row r="37270" spans="2:12" outlineLevel="1">
      <c r="B37270" s="526"/>
      <c r="C37270" s="381"/>
      <c r="D37270" s="382"/>
      <c r="E37270" s="383"/>
      <c r="F37270" s="383"/>
      <c r="G37270" s="783" t="s">
        <v>1468</v>
      </c>
      <c r="H37270" s="528"/>
      <c r="I37270" s="528"/>
      <c r="J37270" s="1118"/>
      <c r="K37270" s="1118"/>
      <c r="L37270" s="528"/>
    </row>
    <row r="37271" spans="2:12" outlineLevel="1">
      <c r="B37271" s="526"/>
      <c r="C37271" s="381"/>
      <c r="D37271" s="382"/>
      <c r="E37271" s="383"/>
      <c r="F37271" s="383"/>
      <c r="G37271" s="783" t="s">
        <v>1468</v>
      </c>
      <c r="H37271" s="528"/>
      <c r="I37271" s="528"/>
      <c r="J37271" s="1118"/>
      <c r="K37271" s="1118"/>
      <c r="L37271" s="528"/>
    </row>
    <row r="37272" spans="2:12" outlineLevel="1">
      <c r="B37272" s="526"/>
      <c r="C37272" s="381"/>
      <c r="D37272" s="382"/>
      <c r="E37272" s="383"/>
      <c r="F37272" s="383"/>
      <c r="G37272" s="783" t="s">
        <v>1468</v>
      </c>
      <c r="H37272" s="528"/>
      <c r="I37272" s="528"/>
      <c r="J37272" s="1118"/>
      <c r="K37272" s="1118"/>
      <c r="L37272" s="528"/>
    </row>
    <row r="37273" spans="2:12" outlineLevel="1">
      <c r="B37273" s="526"/>
      <c r="C37273" s="381"/>
      <c r="D37273" s="382"/>
      <c r="E37273" s="383"/>
      <c r="F37273" s="383"/>
      <c r="G37273" s="783" t="s">
        <v>1468</v>
      </c>
      <c r="H37273" s="528"/>
      <c r="I37273" s="528"/>
      <c r="J37273" s="1118"/>
      <c r="K37273" s="1118"/>
      <c r="L37273" s="528"/>
    </row>
    <row r="37274" spans="2:12" outlineLevel="1">
      <c r="B37274" s="526"/>
      <c r="C37274" s="381"/>
      <c r="D37274" s="382"/>
      <c r="E37274" s="383"/>
      <c r="F37274" s="383"/>
      <c r="G37274" s="783" t="s">
        <v>1468</v>
      </c>
      <c r="H37274" s="528"/>
      <c r="I37274" s="528"/>
      <c r="J37274" s="1118"/>
      <c r="K37274" s="1118"/>
      <c r="L37274" s="528"/>
    </row>
    <row r="37275" spans="2:12" outlineLevel="1">
      <c r="B37275" s="526"/>
      <c r="C37275" s="381"/>
      <c r="D37275" s="382"/>
      <c r="E37275" s="383"/>
      <c r="F37275" s="383"/>
      <c r="G37275" s="783" t="s">
        <v>1468</v>
      </c>
      <c r="H37275" s="528"/>
      <c r="I37275" s="528"/>
      <c r="J37275" s="1118"/>
      <c r="K37275" s="1118"/>
      <c r="L37275" s="528"/>
    </row>
    <row r="37276" spans="2:12" outlineLevel="1">
      <c r="B37276" s="526"/>
      <c r="C37276" s="381"/>
      <c r="D37276" s="382"/>
      <c r="E37276" s="383"/>
      <c r="F37276" s="383"/>
      <c r="G37276" s="783" t="s">
        <v>1468</v>
      </c>
      <c r="H37276" s="528"/>
      <c r="I37276" s="528"/>
      <c r="J37276" s="1118"/>
      <c r="K37276" s="1118"/>
      <c r="L37276" s="528"/>
    </row>
    <row r="37277" spans="2:12" outlineLevel="1">
      <c r="B37277" s="526"/>
      <c r="C37277" s="381"/>
      <c r="D37277" s="382"/>
      <c r="E37277" s="383"/>
      <c r="F37277" s="383"/>
      <c r="G37277" s="783" t="s">
        <v>1468</v>
      </c>
      <c r="H37277" s="528"/>
      <c r="I37277" s="528"/>
      <c r="J37277" s="1118"/>
      <c r="K37277" s="1118"/>
      <c r="L37277" s="528"/>
    </row>
    <row r="37278" spans="2:12" outlineLevel="1">
      <c r="B37278" s="526"/>
      <c r="C37278" s="381"/>
      <c r="D37278" s="382"/>
      <c r="E37278" s="383"/>
      <c r="F37278" s="383"/>
      <c r="G37278" s="783" t="s">
        <v>1468</v>
      </c>
      <c r="H37278" s="528"/>
      <c r="I37278" s="528"/>
      <c r="J37278" s="1118"/>
      <c r="K37278" s="1118"/>
      <c r="L37278" s="528"/>
    </row>
    <row r="37279" spans="2:12" outlineLevel="1">
      <c r="B37279" s="526"/>
      <c r="C37279" s="381"/>
      <c r="D37279" s="382"/>
      <c r="E37279" s="383"/>
      <c r="F37279" s="383"/>
      <c r="G37279" s="783" t="s">
        <v>1468</v>
      </c>
      <c r="H37279" s="528"/>
      <c r="I37279" s="528"/>
      <c r="J37279" s="1118"/>
      <c r="K37279" s="1118"/>
      <c r="L37279" s="528"/>
    </row>
    <row r="37280" spans="2:12" outlineLevel="1">
      <c r="B37280" s="526"/>
      <c r="C37280" s="381"/>
      <c r="D37280" s="382"/>
      <c r="E37280" s="383"/>
      <c r="F37280" s="383"/>
      <c r="G37280" s="783" t="s">
        <v>1468</v>
      </c>
      <c r="H37280" s="528"/>
      <c r="I37280" s="528"/>
      <c r="J37280" s="1118"/>
      <c r="K37280" s="1118"/>
      <c r="L37280" s="528"/>
    </row>
    <row r="37281" spans="2:12" outlineLevel="1">
      <c r="B37281" s="526"/>
      <c r="C37281" s="381"/>
      <c r="D37281" s="382"/>
      <c r="E37281" s="383"/>
      <c r="F37281" s="383"/>
      <c r="G37281" s="783" t="s">
        <v>1468</v>
      </c>
      <c r="H37281" s="528"/>
      <c r="I37281" s="528"/>
      <c r="J37281" s="1118"/>
      <c r="K37281" s="1118"/>
      <c r="L37281" s="528"/>
    </row>
    <row r="37282" spans="2:12" outlineLevel="1">
      <c r="B37282" s="526"/>
      <c r="C37282" s="381"/>
      <c r="D37282" s="382"/>
      <c r="E37282" s="383"/>
      <c r="F37282" s="383"/>
      <c r="G37282" s="783" t="s">
        <v>1468</v>
      </c>
      <c r="H37282" s="528"/>
      <c r="I37282" s="528"/>
      <c r="J37282" s="1118"/>
      <c r="K37282" s="1118"/>
      <c r="L37282" s="528"/>
    </row>
    <row r="37283" spans="2:12" outlineLevel="1">
      <c r="B37283" s="526"/>
      <c r="C37283" s="381"/>
      <c r="D37283" s="382"/>
      <c r="E37283" s="383"/>
      <c r="F37283" s="383"/>
      <c r="G37283" s="783" t="s">
        <v>1468</v>
      </c>
      <c r="H37283" s="528"/>
      <c r="I37283" s="528"/>
      <c r="J37283" s="1118"/>
      <c r="K37283" s="1118"/>
      <c r="L37283" s="528"/>
    </row>
    <row r="37284" spans="2:12" outlineLevel="1">
      <c r="B37284" s="526"/>
      <c r="C37284" s="381"/>
      <c r="D37284" s="382"/>
      <c r="E37284" s="383"/>
      <c r="F37284" s="383"/>
      <c r="G37284" s="783" t="s">
        <v>1468</v>
      </c>
      <c r="H37284" s="528"/>
      <c r="I37284" s="528"/>
      <c r="J37284" s="1118"/>
      <c r="K37284" s="1118"/>
      <c r="L37284" s="528"/>
    </row>
    <row r="37285" spans="2:12" outlineLevel="1">
      <c r="B37285" s="526"/>
      <c r="C37285" s="381"/>
      <c r="D37285" s="382"/>
      <c r="E37285" s="383"/>
      <c r="F37285" s="383"/>
      <c r="G37285" s="783" t="s">
        <v>1468</v>
      </c>
      <c r="H37285" s="528"/>
      <c r="I37285" s="528"/>
      <c r="J37285" s="1118"/>
      <c r="K37285" s="1118"/>
      <c r="L37285" s="528"/>
    </row>
    <row r="37286" spans="2:12" outlineLevel="1">
      <c r="B37286" s="526"/>
      <c r="C37286" s="381"/>
      <c r="D37286" s="382"/>
      <c r="E37286" s="383"/>
      <c r="F37286" s="383"/>
      <c r="G37286" s="783" t="s">
        <v>1468</v>
      </c>
      <c r="H37286" s="528"/>
      <c r="I37286" s="528"/>
      <c r="J37286" s="1118"/>
      <c r="K37286" s="1118"/>
      <c r="L37286" s="528"/>
    </row>
    <row r="37287" spans="2:12" outlineLevel="1">
      <c r="B37287" s="526"/>
      <c r="C37287" s="381"/>
      <c r="D37287" s="382"/>
      <c r="E37287" s="383"/>
      <c r="F37287" s="383"/>
      <c r="G37287" s="783" t="s">
        <v>1468</v>
      </c>
      <c r="H37287" s="528"/>
      <c r="I37287" s="528"/>
      <c r="J37287" s="1118"/>
      <c r="K37287" s="1118"/>
      <c r="L37287" s="528"/>
    </row>
    <row r="37288" spans="2:12" outlineLevel="1">
      <c r="B37288" s="526"/>
      <c r="C37288" s="381"/>
      <c r="D37288" s="382"/>
      <c r="E37288" s="383"/>
      <c r="F37288" s="383"/>
      <c r="G37288" s="783" t="s">
        <v>1468</v>
      </c>
      <c r="H37288" s="528"/>
      <c r="I37288" s="528"/>
      <c r="J37288" s="1118"/>
      <c r="K37288" s="1118"/>
      <c r="L37288" s="528"/>
    </row>
    <row r="37289" spans="2:12" outlineLevel="1">
      <c r="B37289" s="526"/>
      <c r="C37289" s="381"/>
      <c r="D37289" s="382"/>
      <c r="E37289" s="383"/>
      <c r="F37289" s="383"/>
      <c r="G37289" s="783" t="s">
        <v>1468</v>
      </c>
      <c r="H37289" s="528"/>
      <c r="I37289" s="528"/>
      <c r="J37289" s="1118"/>
      <c r="K37289" s="1118"/>
      <c r="L37289" s="528"/>
    </row>
    <row r="37290" spans="2:12" outlineLevel="1">
      <c r="B37290" s="526"/>
      <c r="C37290" s="381"/>
      <c r="D37290" s="382"/>
      <c r="E37290" s="383"/>
      <c r="F37290" s="383"/>
      <c r="G37290" s="783" t="s">
        <v>1468</v>
      </c>
      <c r="H37290" s="528"/>
      <c r="I37290" s="528"/>
      <c r="J37290" s="1118"/>
      <c r="K37290" s="1118"/>
      <c r="L37290" s="528"/>
    </row>
    <row r="37291" spans="2:12" outlineLevel="1">
      <c r="B37291" s="526"/>
      <c r="C37291" s="381"/>
      <c r="D37291" s="382"/>
      <c r="E37291" s="383"/>
      <c r="F37291" s="383"/>
      <c r="G37291" s="783" t="s">
        <v>1468</v>
      </c>
      <c r="H37291" s="528"/>
      <c r="I37291" s="528"/>
      <c r="J37291" s="1118"/>
      <c r="K37291" s="1118"/>
      <c r="L37291" s="528"/>
    </row>
    <row r="37292" spans="2:12" outlineLevel="1">
      <c r="B37292" s="526"/>
      <c r="C37292" s="381"/>
      <c r="D37292" s="382"/>
      <c r="E37292" s="383"/>
      <c r="F37292" s="383"/>
      <c r="G37292" s="783" t="s">
        <v>1468</v>
      </c>
      <c r="H37292" s="528"/>
      <c r="I37292" s="528"/>
      <c r="J37292" s="1118"/>
      <c r="K37292" s="1118"/>
      <c r="L37292" s="528"/>
    </row>
    <row r="37293" spans="2:12" outlineLevel="1">
      <c r="B37293" s="526"/>
      <c r="C37293" s="381"/>
      <c r="D37293" s="382"/>
      <c r="E37293" s="383"/>
      <c r="F37293" s="383"/>
      <c r="G37293" s="783" t="s">
        <v>1468</v>
      </c>
      <c r="H37293" s="528"/>
      <c r="I37293" s="528"/>
      <c r="J37293" s="1118"/>
      <c r="K37293" s="1118"/>
      <c r="L37293" s="528"/>
    </row>
    <row r="37294" spans="2:12" outlineLevel="1">
      <c r="B37294" s="526"/>
      <c r="C37294" s="381"/>
      <c r="D37294" s="382"/>
      <c r="E37294" s="383"/>
      <c r="F37294" s="383"/>
      <c r="G37294" s="783" t="s">
        <v>1468</v>
      </c>
      <c r="H37294" s="528"/>
      <c r="I37294" s="528"/>
      <c r="J37294" s="1118"/>
      <c r="K37294" s="1118"/>
      <c r="L37294" s="528"/>
    </row>
    <row r="37295" spans="2:12" outlineLevel="1">
      <c r="B37295" s="526"/>
      <c r="C37295" s="381"/>
      <c r="D37295" s="382"/>
      <c r="E37295" s="383"/>
      <c r="F37295" s="383"/>
      <c r="G37295" s="783" t="s">
        <v>1468</v>
      </c>
      <c r="H37295" s="528"/>
      <c r="I37295" s="528"/>
      <c r="J37295" s="1118"/>
      <c r="K37295" s="1118"/>
      <c r="L37295" s="528"/>
    </row>
    <row r="37296" spans="2:12" outlineLevel="1">
      <c r="B37296" s="526"/>
      <c r="C37296" s="381"/>
      <c r="D37296" s="382"/>
      <c r="E37296" s="383"/>
      <c r="F37296" s="383"/>
      <c r="G37296" s="783" t="s">
        <v>1468</v>
      </c>
      <c r="H37296" s="528"/>
      <c r="I37296" s="528"/>
      <c r="J37296" s="1118"/>
      <c r="K37296" s="1118"/>
      <c r="L37296" s="528"/>
    </row>
    <row r="37297" spans="2:12" outlineLevel="1">
      <c r="B37297" s="526"/>
      <c r="C37297" s="381"/>
      <c r="D37297" s="382"/>
      <c r="E37297" s="383"/>
      <c r="F37297" s="383"/>
      <c r="G37297" s="783" t="s">
        <v>1468</v>
      </c>
      <c r="H37297" s="528"/>
      <c r="I37297" s="528"/>
      <c r="J37297" s="1118"/>
      <c r="K37297" s="1118"/>
      <c r="L37297" s="528"/>
    </row>
    <row r="37298" spans="2:12" outlineLevel="1">
      <c r="B37298" s="526"/>
      <c r="C37298" s="381"/>
      <c r="D37298" s="382"/>
      <c r="E37298" s="383"/>
      <c r="F37298" s="383"/>
      <c r="G37298" s="783" t="s">
        <v>1468</v>
      </c>
      <c r="H37298" s="528"/>
      <c r="I37298" s="528"/>
      <c r="J37298" s="1118"/>
      <c r="K37298" s="1118"/>
      <c r="L37298" s="528"/>
    </row>
    <row r="37299" spans="2:12" outlineLevel="1">
      <c r="B37299" s="526"/>
      <c r="C37299" s="381"/>
      <c r="D37299" s="382"/>
      <c r="E37299" s="383"/>
      <c r="F37299" s="383"/>
      <c r="G37299" s="783" t="s">
        <v>1468</v>
      </c>
      <c r="H37299" s="528"/>
      <c r="I37299" s="528"/>
      <c r="J37299" s="1118"/>
      <c r="K37299" s="1118"/>
      <c r="L37299" s="528"/>
    </row>
    <row r="37300" spans="2:12" outlineLevel="1">
      <c r="B37300" s="526"/>
      <c r="C37300" s="381"/>
      <c r="D37300" s="382"/>
      <c r="E37300" s="383"/>
      <c r="F37300" s="383"/>
      <c r="G37300" s="783" t="s">
        <v>1468</v>
      </c>
      <c r="H37300" s="528"/>
      <c r="I37300" s="528"/>
      <c r="J37300" s="1118"/>
      <c r="K37300" s="1118"/>
      <c r="L37300" s="528"/>
    </row>
    <row r="37301" spans="2:12" outlineLevel="1">
      <c r="B37301" s="526"/>
      <c r="C37301" s="381"/>
      <c r="D37301" s="382"/>
      <c r="E37301" s="383"/>
      <c r="F37301" s="383"/>
      <c r="G37301" s="783" t="s">
        <v>1468</v>
      </c>
      <c r="H37301" s="528"/>
      <c r="I37301" s="528"/>
      <c r="J37301" s="1118"/>
      <c r="K37301" s="1118"/>
      <c r="L37301" s="528"/>
    </row>
    <row r="37302" spans="2:12" outlineLevel="1">
      <c r="B37302" s="526"/>
      <c r="C37302" s="381"/>
      <c r="D37302" s="382"/>
      <c r="E37302" s="383"/>
      <c r="F37302" s="383"/>
      <c r="G37302" s="783" t="s">
        <v>1468</v>
      </c>
      <c r="H37302" s="528"/>
      <c r="I37302" s="528"/>
      <c r="J37302" s="1118"/>
      <c r="K37302" s="1118"/>
      <c r="L37302" s="528"/>
    </row>
    <row r="37303" spans="2:12" outlineLevel="1">
      <c r="B37303" s="526"/>
      <c r="C37303" s="381"/>
      <c r="D37303" s="382"/>
      <c r="E37303" s="383"/>
      <c r="F37303" s="383"/>
      <c r="G37303" s="783" t="s">
        <v>1468</v>
      </c>
      <c r="H37303" s="528"/>
      <c r="I37303" s="528"/>
      <c r="J37303" s="1118"/>
      <c r="K37303" s="1118"/>
      <c r="L37303" s="528"/>
    </row>
    <row r="37304" spans="2:12" outlineLevel="1">
      <c r="B37304" s="526"/>
      <c r="C37304" s="381"/>
      <c r="D37304" s="382"/>
      <c r="E37304" s="383"/>
      <c r="F37304" s="383"/>
      <c r="G37304" s="783" t="s">
        <v>1468</v>
      </c>
      <c r="H37304" s="528"/>
      <c r="I37304" s="528"/>
      <c r="J37304" s="1118"/>
      <c r="K37304" s="1118"/>
      <c r="L37304" s="528"/>
    </row>
    <row r="37305" spans="2:12" outlineLevel="1">
      <c r="B37305" s="526"/>
      <c r="C37305" s="381"/>
      <c r="D37305" s="382"/>
      <c r="E37305" s="383"/>
      <c r="F37305" s="383"/>
      <c r="G37305" s="783" t="s">
        <v>1468</v>
      </c>
      <c r="H37305" s="528"/>
      <c r="I37305" s="528"/>
      <c r="J37305" s="1118"/>
      <c r="K37305" s="1118"/>
      <c r="L37305" s="528"/>
    </row>
    <row r="37306" spans="2:12" outlineLevel="1">
      <c r="B37306" s="526"/>
      <c r="C37306" s="381"/>
      <c r="D37306" s="382"/>
      <c r="E37306" s="383"/>
      <c r="F37306" s="383"/>
      <c r="G37306" s="783" t="s">
        <v>1468</v>
      </c>
      <c r="H37306" s="528"/>
      <c r="I37306" s="528"/>
      <c r="J37306" s="1118"/>
      <c r="K37306" s="1118"/>
      <c r="L37306" s="528"/>
    </row>
    <row r="37307" spans="2:12" outlineLevel="1">
      <c r="B37307" s="526"/>
      <c r="C37307" s="381"/>
      <c r="D37307" s="382"/>
      <c r="E37307" s="383"/>
      <c r="F37307" s="383"/>
      <c r="G37307" s="783" t="s">
        <v>1468</v>
      </c>
      <c r="H37307" s="528"/>
      <c r="I37307" s="528"/>
      <c r="J37307" s="1118"/>
      <c r="K37307" s="1118"/>
      <c r="L37307" s="528"/>
    </row>
    <row r="37308" spans="2:12" outlineLevel="1">
      <c r="B37308" s="526"/>
      <c r="C37308" s="381"/>
      <c r="D37308" s="382"/>
      <c r="E37308" s="383"/>
      <c r="F37308" s="383"/>
      <c r="G37308" s="783" t="s">
        <v>1468</v>
      </c>
      <c r="H37308" s="528"/>
      <c r="I37308" s="528"/>
      <c r="J37308" s="1118"/>
      <c r="K37308" s="1118"/>
      <c r="L37308" s="528"/>
    </row>
    <row r="37309" spans="2:12" outlineLevel="1">
      <c r="B37309" s="526"/>
      <c r="C37309" s="381"/>
      <c r="D37309" s="382"/>
      <c r="E37309" s="383"/>
      <c r="F37309" s="383"/>
      <c r="G37309" s="783" t="s">
        <v>1468</v>
      </c>
      <c r="H37309" s="528"/>
      <c r="I37309" s="528"/>
      <c r="J37309" s="1118"/>
      <c r="K37309" s="1118"/>
      <c r="L37309" s="528"/>
    </row>
    <row r="37310" spans="2:12" outlineLevel="1">
      <c r="B37310" s="526"/>
      <c r="C37310" s="381"/>
      <c r="D37310" s="382"/>
      <c r="E37310" s="383"/>
      <c r="F37310" s="383"/>
      <c r="G37310" s="783" t="s">
        <v>1468</v>
      </c>
      <c r="H37310" s="528"/>
      <c r="I37310" s="528"/>
      <c r="J37310" s="1118"/>
      <c r="K37310" s="1118"/>
      <c r="L37310" s="528"/>
    </row>
    <row r="37311" spans="2:12" outlineLevel="1">
      <c r="B37311" s="526"/>
      <c r="C37311" s="381"/>
      <c r="D37311" s="382"/>
      <c r="E37311" s="383"/>
      <c r="F37311" s="383"/>
      <c r="G37311" s="783" t="s">
        <v>1468</v>
      </c>
      <c r="H37311" s="528"/>
      <c r="I37311" s="528"/>
      <c r="J37311" s="1118"/>
      <c r="K37311" s="1118"/>
      <c r="L37311" s="528"/>
    </row>
    <row r="37312" spans="2:12" outlineLevel="1">
      <c r="B37312" s="526"/>
      <c r="C37312" s="381"/>
      <c r="D37312" s="382"/>
      <c r="E37312" s="383"/>
      <c r="F37312" s="383"/>
      <c r="G37312" s="783" t="s">
        <v>1468</v>
      </c>
      <c r="H37312" s="528"/>
      <c r="I37312" s="528"/>
      <c r="J37312" s="1118"/>
      <c r="K37312" s="1118"/>
      <c r="L37312" s="528"/>
    </row>
    <row r="37313" spans="2:12" outlineLevel="1">
      <c r="B37313" s="526"/>
      <c r="C37313" s="381"/>
      <c r="D37313" s="382"/>
      <c r="E37313" s="383"/>
      <c r="F37313" s="383"/>
      <c r="G37313" s="783" t="s">
        <v>1468</v>
      </c>
      <c r="H37313" s="528"/>
      <c r="I37313" s="528"/>
      <c r="J37313" s="1118"/>
      <c r="K37313" s="1118"/>
      <c r="L37313" s="528"/>
    </row>
    <row r="37314" spans="2:12" outlineLevel="1">
      <c r="B37314" s="526"/>
      <c r="C37314" s="381"/>
      <c r="D37314" s="382"/>
      <c r="E37314" s="383"/>
      <c r="F37314" s="383"/>
      <c r="G37314" s="783" t="s">
        <v>1468</v>
      </c>
      <c r="H37314" s="528"/>
      <c r="I37314" s="528"/>
      <c r="J37314" s="1118"/>
      <c r="K37314" s="1118"/>
      <c r="L37314" s="528"/>
    </row>
    <row r="37315" spans="2:12" outlineLevel="1">
      <c r="B37315" s="526"/>
      <c r="C37315" s="381"/>
      <c r="D37315" s="382"/>
      <c r="E37315" s="383"/>
      <c r="F37315" s="383"/>
      <c r="G37315" s="783" t="s">
        <v>1468</v>
      </c>
      <c r="H37315" s="528"/>
      <c r="I37315" s="528"/>
      <c r="J37315" s="1118"/>
      <c r="K37315" s="1118"/>
      <c r="L37315" s="528"/>
    </row>
    <row r="37316" spans="2:12" outlineLevel="1">
      <c r="B37316" s="526"/>
      <c r="C37316" s="381"/>
      <c r="D37316" s="382"/>
      <c r="E37316" s="383"/>
      <c r="F37316" s="383"/>
      <c r="G37316" s="783" t="s">
        <v>1468</v>
      </c>
      <c r="H37316" s="528"/>
      <c r="I37316" s="528"/>
      <c r="J37316" s="1118"/>
      <c r="K37316" s="1118"/>
      <c r="L37316" s="528"/>
    </row>
    <row r="37317" spans="2:12" outlineLevel="1">
      <c r="B37317" s="526"/>
      <c r="C37317" s="381"/>
      <c r="D37317" s="382"/>
      <c r="E37317" s="383"/>
      <c r="F37317" s="383"/>
      <c r="G37317" s="783" t="s">
        <v>1468</v>
      </c>
      <c r="H37317" s="528"/>
      <c r="I37317" s="528"/>
      <c r="J37317" s="1118"/>
      <c r="K37317" s="1118"/>
      <c r="L37317" s="528"/>
    </row>
    <row r="37318" spans="2:12" outlineLevel="1">
      <c r="B37318" s="526"/>
      <c r="C37318" s="381"/>
      <c r="D37318" s="382"/>
      <c r="E37318" s="383"/>
      <c r="F37318" s="383"/>
      <c r="G37318" s="783" t="s">
        <v>1468</v>
      </c>
      <c r="H37318" s="528"/>
      <c r="I37318" s="528"/>
      <c r="J37318" s="1118"/>
      <c r="K37318" s="1118"/>
      <c r="L37318" s="528"/>
    </row>
    <row r="37319" spans="2:12" outlineLevel="1">
      <c r="B37319" s="526"/>
      <c r="C37319" s="381"/>
      <c r="D37319" s="382"/>
      <c r="E37319" s="383"/>
      <c r="F37319" s="383"/>
      <c r="G37319" s="783" t="s">
        <v>1468</v>
      </c>
      <c r="H37319" s="528"/>
      <c r="I37319" s="528"/>
      <c r="J37319" s="1118"/>
      <c r="K37319" s="1118"/>
      <c r="L37319" s="528"/>
    </row>
    <row r="37320" spans="2:12" outlineLevel="1">
      <c r="B37320" s="526"/>
      <c r="C37320" s="381"/>
      <c r="D37320" s="382"/>
      <c r="E37320" s="383"/>
      <c r="F37320" s="383"/>
      <c r="G37320" s="783" t="s">
        <v>1468</v>
      </c>
      <c r="H37320" s="528"/>
      <c r="I37320" s="528"/>
      <c r="J37320" s="1118"/>
      <c r="K37320" s="1118"/>
      <c r="L37320" s="528"/>
    </row>
    <row r="37321" spans="2:12" outlineLevel="1">
      <c r="B37321" s="526"/>
      <c r="C37321" s="381"/>
      <c r="D37321" s="382"/>
      <c r="E37321" s="383"/>
      <c r="F37321" s="383"/>
      <c r="G37321" s="783" t="s">
        <v>1468</v>
      </c>
      <c r="H37321" s="528"/>
      <c r="I37321" s="528"/>
      <c r="J37321" s="1118"/>
      <c r="K37321" s="1118"/>
      <c r="L37321" s="528"/>
    </row>
    <row r="37322" spans="2:12" outlineLevel="1">
      <c r="B37322" s="526"/>
      <c r="C37322" s="381"/>
      <c r="D37322" s="382"/>
      <c r="E37322" s="383"/>
      <c r="F37322" s="383"/>
      <c r="G37322" s="783" t="s">
        <v>1468</v>
      </c>
      <c r="H37322" s="528"/>
      <c r="I37322" s="528"/>
      <c r="J37322" s="1118"/>
      <c r="K37322" s="1118"/>
      <c r="L37322" s="528"/>
    </row>
    <row r="37323" spans="2:12" outlineLevel="1">
      <c r="B37323" s="526"/>
      <c r="C37323" s="381"/>
      <c r="D37323" s="382"/>
      <c r="E37323" s="383"/>
      <c r="F37323" s="383"/>
      <c r="G37323" s="783" t="s">
        <v>1468</v>
      </c>
      <c r="H37323" s="528"/>
      <c r="I37323" s="528"/>
      <c r="J37323" s="1118"/>
      <c r="K37323" s="1118"/>
      <c r="L37323" s="528"/>
    </row>
    <row r="37324" spans="2:12" outlineLevel="1">
      <c r="B37324" s="526"/>
      <c r="C37324" s="381"/>
      <c r="D37324" s="382"/>
      <c r="E37324" s="383"/>
      <c r="F37324" s="383"/>
      <c r="G37324" s="783" t="s">
        <v>1468</v>
      </c>
      <c r="H37324" s="528"/>
      <c r="I37324" s="528"/>
      <c r="J37324" s="1118"/>
      <c r="K37324" s="1118"/>
      <c r="L37324" s="528"/>
    </row>
    <row r="37325" spans="2:12" outlineLevel="1">
      <c r="B37325" s="526"/>
      <c r="C37325" s="381"/>
      <c r="D37325" s="382"/>
      <c r="E37325" s="383"/>
      <c r="F37325" s="383"/>
      <c r="G37325" s="783" t="s">
        <v>1468</v>
      </c>
      <c r="H37325" s="528"/>
      <c r="I37325" s="528"/>
      <c r="J37325" s="1118"/>
      <c r="K37325" s="1118"/>
      <c r="L37325" s="528"/>
    </row>
    <row r="37326" spans="2:12" outlineLevel="1">
      <c r="B37326" s="526"/>
      <c r="C37326" s="381"/>
      <c r="D37326" s="382"/>
      <c r="E37326" s="383"/>
      <c r="F37326" s="383"/>
      <c r="G37326" s="783" t="s">
        <v>1468</v>
      </c>
      <c r="H37326" s="528"/>
      <c r="I37326" s="528"/>
      <c r="J37326" s="1118"/>
      <c r="K37326" s="1118"/>
      <c r="L37326" s="528"/>
    </row>
    <row r="37327" spans="2:12" outlineLevel="1">
      <c r="B37327" s="526"/>
      <c r="C37327" s="381"/>
      <c r="D37327" s="382"/>
      <c r="E37327" s="383"/>
      <c r="F37327" s="383"/>
      <c r="G37327" s="783" t="s">
        <v>1468</v>
      </c>
      <c r="H37327" s="528"/>
      <c r="I37327" s="528"/>
      <c r="J37327" s="1118"/>
      <c r="K37327" s="1118"/>
      <c r="L37327" s="528"/>
    </row>
    <row r="37328" spans="2:12" outlineLevel="1">
      <c r="B37328" s="526"/>
      <c r="C37328" s="381"/>
      <c r="D37328" s="382"/>
      <c r="E37328" s="383"/>
      <c r="F37328" s="383"/>
      <c r="G37328" s="783" t="s">
        <v>1468</v>
      </c>
      <c r="H37328" s="528"/>
      <c r="I37328" s="528"/>
      <c r="J37328" s="1118"/>
      <c r="K37328" s="1118"/>
      <c r="L37328" s="528"/>
    </row>
    <row r="37329" spans="2:12" outlineLevel="1">
      <c r="B37329" s="526"/>
      <c r="C37329" s="381"/>
      <c r="D37329" s="382"/>
      <c r="E37329" s="383"/>
      <c r="F37329" s="383"/>
      <c r="G37329" s="783" t="s">
        <v>1468</v>
      </c>
      <c r="H37329" s="528"/>
      <c r="I37329" s="528"/>
      <c r="J37329" s="1118"/>
      <c r="K37329" s="1118"/>
      <c r="L37329" s="528"/>
    </row>
    <row r="37330" spans="2:12" outlineLevel="1">
      <c r="B37330" s="526"/>
      <c r="C37330" s="381"/>
      <c r="D37330" s="382"/>
      <c r="E37330" s="383"/>
      <c r="F37330" s="383"/>
      <c r="G37330" s="783" t="s">
        <v>1468</v>
      </c>
      <c r="H37330" s="528"/>
      <c r="I37330" s="528"/>
      <c r="J37330" s="1118"/>
      <c r="K37330" s="1118"/>
      <c r="L37330" s="528"/>
    </row>
    <row r="37331" spans="2:12" outlineLevel="1">
      <c r="B37331" s="526"/>
      <c r="C37331" s="381"/>
      <c r="D37331" s="382"/>
      <c r="E37331" s="383"/>
      <c r="F37331" s="383"/>
      <c r="G37331" s="783" t="s">
        <v>1468</v>
      </c>
      <c r="H37331" s="528"/>
      <c r="I37331" s="528"/>
      <c r="J37331" s="1118"/>
      <c r="K37331" s="1118"/>
      <c r="L37331" s="528"/>
    </row>
    <row r="37332" spans="2:12" outlineLevel="1">
      <c r="B37332" s="526"/>
      <c r="C37332" s="381"/>
      <c r="D37332" s="382"/>
      <c r="E37332" s="383"/>
      <c r="F37332" s="383"/>
      <c r="G37332" s="783" t="s">
        <v>1468</v>
      </c>
      <c r="H37332" s="528"/>
      <c r="I37332" s="528"/>
      <c r="J37332" s="1118"/>
      <c r="K37332" s="1118"/>
      <c r="L37332" s="528"/>
    </row>
    <row r="37333" spans="2:12" outlineLevel="1">
      <c r="B37333" s="526"/>
      <c r="C37333" s="381"/>
      <c r="D37333" s="382"/>
      <c r="E37333" s="383"/>
      <c r="F37333" s="383"/>
      <c r="G37333" s="783" t="s">
        <v>1468</v>
      </c>
      <c r="H37333" s="528"/>
      <c r="I37333" s="528"/>
      <c r="J37333" s="1118"/>
      <c r="K37333" s="1118"/>
      <c r="L37333" s="528"/>
    </row>
    <row r="37334" spans="2:12" outlineLevel="1">
      <c r="B37334" s="526"/>
      <c r="C37334" s="381"/>
      <c r="D37334" s="382"/>
      <c r="E37334" s="383"/>
      <c r="F37334" s="383"/>
      <c r="G37334" s="783" t="s">
        <v>1468</v>
      </c>
      <c r="H37334" s="528"/>
      <c r="I37334" s="528"/>
      <c r="J37334" s="1118"/>
      <c r="K37334" s="1118"/>
      <c r="L37334" s="528"/>
    </row>
    <row r="37335" spans="2:12" outlineLevel="1">
      <c r="B37335" s="526"/>
      <c r="C37335" s="381"/>
      <c r="D37335" s="382"/>
      <c r="E37335" s="383"/>
      <c r="F37335" s="383"/>
      <c r="G37335" s="783" t="s">
        <v>1468</v>
      </c>
      <c r="H37335" s="528"/>
      <c r="I37335" s="528"/>
      <c r="J37335" s="1118"/>
      <c r="K37335" s="1118"/>
      <c r="L37335" s="528"/>
    </row>
    <row r="37336" spans="2:12" outlineLevel="1">
      <c r="B37336" s="526"/>
      <c r="C37336" s="381"/>
      <c r="D37336" s="382"/>
      <c r="E37336" s="383"/>
      <c r="F37336" s="383"/>
      <c r="G37336" s="783" t="s">
        <v>1468</v>
      </c>
      <c r="H37336" s="528"/>
      <c r="I37336" s="528"/>
      <c r="J37336" s="1118"/>
      <c r="K37336" s="1118"/>
      <c r="L37336" s="528"/>
    </row>
    <row r="37337" spans="2:12" outlineLevel="1">
      <c r="B37337" s="526"/>
      <c r="C37337" s="381"/>
      <c r="D37337" s="382"/>
      <c r="E37337" s="383"/>
      <c r="F37337" s="383"/>
      <c r="G37337" s="783" t="s">
        <v>1468</v>
      </c>
      <c r="H37337" s="528"/>
      <c r="I37337" s="528"/>
      <c r="J37337" s="1118"/>
      <c r="K37337" s="1118"/>
      <c r="L37337" s="528"/>
    </row>
    <row r="37338" spans="2:12" outlineLevel="1">
      <c r="B37338" s="526"/>
      <c r="C37338" s="381"/>
      <c r="D37338" s="382"/>
      <c r="E37338" s="383"/>
      <c r="F37338" s="383"/>
      <c r="G37338" s="783" t="s">
        <v>1468</v>
      </c>
      <c r="H37338" s="528"/>
      <c r="I37338" s="528"/>
      <c r="J37338" s="1118"/>
      <c r="K37338" s="1118"/>
      <c r="L37338" s="528"/>
    </row>
    <row r="37339" spans="2:12" outlineLevel="1">
      <c r="B37339" s="526"/>
      <c r="C37339" s="381"/>
      <c r="D37339" s="382"/>
      <c r="E37339" s="383"/>
      <c r="F37339" s="383"/>
      <c r="G37339" s="783" t="s">
        <v>1468</v>
      </c>
      <c r="H37339" s="528"/>
      <c r="I37339" s="528"/>
      <c r="J37339" s="1118"/>
      <c r="K37339" s="1118"/>
      <c r="L37339" s="528"/>
    </row>
    <row r="37340" spans="2:12" outlineLevel="1">
      <c r="B37340" s="526"/>
      <c r="C37340" s="381"/>
      <c r="D37340" s="382"/>
      <c r="E37340" s="383"/>
      <c r="F37340" s="383"/>
      <c r="G37340" s="783" t="s">
        <v>1468</v>
      </c>
      <c r="H37340" s="528"/>
      <c r="I37340" s="528"/>
      <c r="J37340" s="1118"/>
      <c r="K37340" s="1118"/>
      <c r="L37340" s="528"/>
    </row>
    <row r="37341" spans="2:12" outlineLevel="1">
      <c r="B37341" s="526"/>
      <c r="C37341" s="381"/>
      <c r="D37341" s="382"/>
      <c r="E37341" s="383"/>
      <c r="F37341" s="383"/>
      <c r="G37341" s="783" t="s">
        <v>1468</v>
      </c>
      <c r="H37341" s="528"/>
      <c r="I37341" s="528"/>
      <c r="J37341" s="1118"/>
      <c r="K37341" s="1118"/>
      <c r="L37341" s="528"/>
    </row>
    <row r="37342" spans="2:12" outlineLevel="1">
      <c r="B37342" s="526"/>
      <c r="C37342" s="381"/>
      <c r="D37342" s="382"/>
      <c r="E37342" s="383"/>
      <c r="F37342" s="383"/>
      <c r="G37342" s="783" t="s">
        <v>1468</v>
      </c>
      <c r="H37342" s="528"/>
      <c r="I37342" s="528"/>
      <c r="J37342" s="1118"/>
      <c r="K37342" s="1118"/>
      <c r="L37342" s="528"/>
    </row>
    <row r="37343" spans="2:12" outlineLevel="1">
      <c r="B37343" s="526"/>
      <c r="C37343" s="381"/>
      <c r="D37343" s="382"/>
      <c r="E37343" s="383"/>
      <c r="F37343" s="383"/>
      <c r="G37343" s="783" t="s">
        <v>1468</v>
      </c>
      <c r="H37343" s="528"/>
      <c r="I37343" s="528"/>
      <c r="J37343" s="1118"/>
      <c r="K37343" s="1118"/>
      <c r="L37343" s="528"/>
    </row>
    <row r="37344" spans="2:12" outlineLevel="1">
      <c r="B37344" s="526"/>
      <c r="C37344" s="381"/>
      <c r="D37344" s="382"/>
      <c r="E37344" s="383"/>
      <c r="F37344" s="383"/>
      <c r="G37344" s="783" t="s">
        <v>1468</v>
      </c>
      <c r="H37344" s="528"/>
      <c r="I37344" s="528"/>
      <c r="J37344" s="1118"/>
      <c r="K37344" s="1118"/>
      <c r="L37344" s="528"/>
    </row>
    <row r="37345" spans="2:12" outlineLevel="1">
      <c r="B37345" s="526"/>
      <c r="C37345" s="381"/>
      <c r="D37345" s="382"/>
      <c r="E37345" s="383"/>
      <c r="F37345" s="383"/>
      <c r="G37345" s="783" t="s">
        <v>1468</v>
      </c>
      <c r="H37345" s="528"/>
      <c r="I37345" s="528"/>
      <c r="J37345" s="1118"/>
      <c r="K37345" s="1118"/>
      <c r="L37345" s="528"/>
    </row>
    <row r="37346" spans="2:12" outlineLevel="1">
      <c r="B37346" s="526"/>
      <c r="C37346" s="381"/>
      <c r="D37346" s="382"/>
      <c r="E37346" s="383"/>
      <c r="F37346" s="383"/>
      <c r="G37346" s="783" t="s">
        <v>1468</v>
      </c>
      <c r="H37346" s="528"/>
      <c r="I37346" s="528"/>
      <c r="J37346" s="1118"/>
      <c r="K37346" s="1118"/>
      <c r="L37346" s="528"/>
    </row>
    <row r="37347" spans="2:12" outlineLevel="1">
      <c r="B37347" s="526"/>
      <c r="C37347" s="381"/>
      <c r="D37347" s="382"/>
      <c r="E37347" s="383"/>
      <c r="F37347" s="383"/>
      <c r="G37347" s="783" t="s">
        <v>1468</v>
      </c>
      <c r="H37347" s="528"/>
      <c r="I37347" s="528"/>
      <c r="J37347" s="1118"/>
      <c r="K37347" s="1118"/>
      <c r="L37347" s="528"/>
    </row>
    <row r="37348" spans="2:12" outlineLevel="1">
      <c r="B37348" s="526"/>
      <c r="C37348" s="381"/>
      <c r="D37348" s="382"/>
      <c r="E37348" s="383"/>
      <c r="F37348" s="383"/>
      <c r="G37348" s="783" t="s">
        <v>1468</v>
      </c>
      <c r="H37348" s="528"/>
      <c r="I37348" s="528"/>
      <c r="J37348" s="1118"/>
      <c r="K37348" s="1118"/>
      <c r="L37348" s="528"/>
    </row>
    <row r="37349" spans="2:12" outlineLevel="1">
      <c r="B37349" s="526"/>
      <c r="C37349" s="381"/>
      <c r="D37349" s="382"/>
      <c r="E37349" s="383"/>
      <c r="F37349" s="383"/>
      <c r="G37349" s="783" t="s">
        <v>1468</v>
      </c>
      <c r="H37349" s="528"/>
      <c r="I37349" s="528"/>
      <c r="J37349" s="1118"/>
      <c r="K37349" s="1118"/>
      <c r="L37349" s="528"/>
    </row>
    <row r="37350" spans="2:12" outlineLevel="1">
      <c r="B37350" s="526"/>
      <c r="C37350" s="381"/>
      <c r="D37350" s="382"/>
      <c r="E37350" s="383"/>
      <c r="F37350" s="383"/>
      <c r="G37350" s="783" t="s">
        <v>1468</v>
      </c>
      <c r="H37350" s="528"/>
      <c r="I37350" s="528"/>
      <c r="J37350" s="1118"/>
      <c r="K37350" s="1118"/>
      <c r="L37350" s="528"/>
    </row>
    <row r="37351" spans="2:12" outlineLevel="1">
      <c r="B37351" s="526"/>
      <c r="C37351" s="381"/>
      <c r="D37351" s="382"/>
      <c r="E37351" s="383"/>
      <c r="F37351" s="383"/>
      <c r="G37351" s="783" t="s">
        <v>1468</v>
      </c>
      <c r="H37351" s="528"/>
      <c r="I37351" s="528"/>
      <c r="J37351" s="1118"/>
      <c r="K37351" s="1118"/>
      <c r="L37351" s="528"/>
    </row>
    <row r="37352" spans="2:12" outlineLevel="1">
      <c r="B37352" s="526"/>
      <c r="C37352" s="381"/>
      <c r="D37352" s="382"/>
      <c r="E37352" s="383"/>
      <c r="F37352" s="383"/>
      <c r="G37352" s="783" t="s">
        <v>1468</v>
      </c>
      <c r="H37352" s="528"/>
      <c r="I37352" s="528"/>
      <c r="J37352" s="1118"/>
      <c r="K37352" s="1118"/>
      <c r="L37352" s="528"/>
    </row>
    <row r="37353" spans="2:12" outlineLevel="1">
      <c r="B37353" s="526"/>
      <c r="C37353" s="381"/>
      <c r="D37353" s="382"/>
      <c r="E37353" s="383"/>
      <c r="F37353" s="383"/>
      <c r="G37353" s="783" t="s">
        <v>1468</v>
      </c>
      <c r="H37353" s="528"/>
      <c r="I37353" s="528"/>
      <c r="J37353" s="1118"/>
      <c r="K37353" s="1118"/>
      <c r="L37353" s="528"/>
    </row>
    <row r="37354" spans="2:12" outlineLevel="1">
      <c r="B37354" s="526"/>
      <c r="C37354" s="381"/>
      <c r="D37354" s="382"/>
      <c r="E37354" s="383"/>
      <c r="F37354" s="383"/>
      <c r="G37354" s="783" t="s">
        <v>1468</v>
      </c>
      <c r="H37354" s="528"/>
      <c r="I37354" s="528"/>
      <c r="J37354" s="1118"/>
      <c r="K37354" s="1118"/>
      <c r="L37354" s="528"/>
    </row>
    <row r="37355" spans="2:12" outlineLevel="1">
      <c r="B37355" s="526"/>
      <c r="C37355" s="381"/>
      <c r="D37355" s="382"/>
      <c r="E37355" s="383"/>
      <c r="F37355" s="383"/>
      <c r="G37355" s="783" t="s">
        <v>1468</v>
      </c>
      <c r="H37355" s="528"/>
      <c r="I37355" s="528"/>
      <c r="J37355" s="1118"/>
      <c r="K37355" s="1118"/>
      <c r="L37355" s="528"/>
    </row>
    <row r="37356" spans="2:12" outlineLevel="1">
      <c r="B37356" s="526"/>
      <c r="C37356" s="381"/>
      <c r="D37356" s="382"/>
      <c r="E37356" s="383"/>
      <c r="F37356" s="383"/>
      <c r="G37356" s="783" t="s">
        <v>1468</v>
      </c>
      <c r="H37356" s="528"/>
      <c r="I37356" s="528"/>
      <c r="J37356" s="1118"/>
      <c r="K37356" s="1118"/>
      <c r="L37356" s="528"/>
    </row>
    <row r="37357" spans="2:12" outlineLevel="1">
      <c r="B37357" s="526"/>
      <c r="C37357" s="381"/>
      <c r="D37357" s="382"/>
      <c r="E37357" s="383"/>
      <c r="F37357" s="383"/>
      <c r="G37357" s="783" t="s">
        <v>1468</v>
      </c>
      <c r="H37357" s="528"/>
      <c r="I37357" s="528"/>
      <c r="J37357" s="1118"/>
      <c r="K37357" s="1118"/>
      <c r="L37357" s="528"/>
    </row>
    <row r="37358" spans="2:12" outlineLevel="1">
      <c r="B37358" s="526"/>
      <c r="C37358" s="381"/>
      <c r="D37358" s="382"/>
      <c r="E37358" s="383"/>
      <c r="F37358" s="383"/>
      <c r="G37358" s="783" t="s">
        <v>1468</v>
      </c>
      <c r="H37358" s="528"/>
      <c r="I37358" s="528"/>
      <c r="J37358" s="1118"/>
      <c r="K37358" s="1118"/>
      <c r="L37358" s="528"/>
    </row>
    <row r="37359" spans="2:12" outlineLevel="1">
      <c r="B37359" s="526"/>
      <c r="C37359" s="381"/>
      <c r="D37359" s="382"/>
      <c r="E37359" s="383"/>
      <c r="F37359" s="383"/>
      <c r="G37359" s="783" t="s">
        <v>1468</v>
      </c>
      <c r="H37359" s="528"/>
      <c r="I37359" s="528"/>
      <c r="J37359" s="1118"/>
      <c r="K37359" s="1118"/>
      <c r="L37359" s="528"/>
    </row>
    <row r="37360" spans="2:12" outlineLevel="1">
      <c r="B37360" s="526"/>
      <c r="C37360" s="381"/>
      <c r="D37360" s="382"/>
      <c r="E37360" s="383"/>
      <c r="F37360" s="383"/>
      <c r="G37360" s="783" t="s">
        <v>1468</v>
      </c>
      <c r="H37360" s="528"/>
      <c r="I37360" s="528"/>
      <c r="J37360" s="1118"/>
      <c r="K37360" s="1118"/>
      <c r="L37360" s="528"/>
    </row>
    <row r="37361" spans="2:12" outlineLevel="1">
      <c r="B37361" s="526"/>
      <c r="C37361" s="381"/>
      <c r="D37361" s="382"/>
      <c r="E37361" s="383"/>
      <c r="F37361" s="383"/>
      <c r="G37361" s="783" t="s">
        <v>1468</v>
      </c>
      <c r="H37361" s="528"/>
      <c r="I37361" s="528"/>
      <c r="J37361" s="1118"/>
      <c r="K37361" s="1118"/>
      <c r="L37361" s="528"/>
    </row>
    <row r="37362" spans="2:12" outlineLevel="1">
      <c r="B37362" s="526"/>
      <c r="C37362" s="381"/>
      <c r="D37362" s="382"/>
      <c r="E37362" s="383"/>
      <c r="F37362" s="383"/>
      <c r="G37362" s="783" t="s">
        <v>1468</v>
      </c>
      <c r="H37362" s="528"/>
      <c r="I37362" s="528"/>
      <c r="J37362" s="1118"/>
      <c r="K37362" s="1118"/>
      <c r="L37362" s="528"/>
    </row>
    <row r="37363" spans="2:12" outlineLevel="1">
      <c r="B37363" s="526"/>
      <c r="C37363" s="381"/>
      <c r="D37363" s="382"/>
      <c r="E37363" s="383"/>
      <c r="F37363" s="383"/>
      <c r="G37363" s="783" t="s">
        <v>1468</v>
      </c>
      <c r="H37363" s="528"/>
      <c r="I37363" s="528"/>
      <c r="J37363" s="1118"/>
      <c r="K37363" s="1118"/>
      <c r="L37363" s="528"/>
    </row>
    <row r="37364" spans="2:12" outlineLevel="1">
      <c r="B37364" s="526"/>
      <c r="C37364" s="381"/>
      <c r="D37364" s="382"/>
      <c r="E37364" s="383"/>
      <c r="F37364" s="383"/>
      <c r="G37364" s="783" t="s">
        <v>1468</v>
      </c>
      <c r="H37364" s="528"/>
      <c r="I37364" s="528"/>
      <c r="J37364" s="1118"/>
      <c r="K37364" s="1118"/>
      <c r="L37364" s="528"/>
    </row>
    <row r="37365" spans="2:12" outlineLevel="1">
      <c r="B37365" s="526"/>
      <c r="C37365" s="381"/>
      <c r="D37365" s="382"/>
      <c r="E37365" s="383"/>
      <c r="F37365" s="383"/>
      <c r="G37365" s="783" t="s">
        <v>1468</v>
      </c>
      <c r="H37365" s="528"/>
      <c r="I37365" s="528"/>
      <c r="J37365" s="1118"/>
      <c r="K37365" s="1118"/>
      <c r="L37365" s="528"/>
    </row>
    <row r="37366" spans="2:12" outlineLevel="1">
      <c r="B37366" s="526"/>
      <c r="C37366" s="381"/>
      <c r="D37366" s="382"/>
      <c r="E37366" s="383"/>
      <c r="F37366" s="383"/>
      <c r="G37366" s="783" t="s">
        <v>1468</v>
      </c>
      <c r="H37366" s="528"/>
      <c r="I37366" s="528"/>
      <c r="J37366" s="1118"/>
      <c r="K37366" s="1118"/>
      <c r="L37366" s="528"/>
    </row>
    <row r="37367" spans="2:12" outlineLevel="1">
      <c r="B37367" s="526"/>
      <c r="C37367" s="381"/>
      <c r="D37367" s="382"/>
      <c r="E37367" s="383"/>
      <c r="F37367" s="383"/>
      <c r="G37367" s="783" t="s">
        <v>1468</v>
      </c>
      <c r="H37367" s="528"/>
      <c r="I37367" s="528"/>
      <c r="J37367" s="1118"/>
      <c r="K37367" s="1118"/>
      <c r="L37367" s="528"/>
    </row>
    <row r="37368" spans="2:12" outlineLevel="1">
      <c r="B37368" s="526"/>
      <c r="C37368" s="381"/>
      <c r="D37368" s="382"/>
      <c r="E37368" s="383"/>
      <c r="F37368" s="383"/>
      <c r="G37368" s="783" t="s">
        <v>1468</v>
      </c>
      <c r="H37368" s="528"/>
      <c r="I37368" s="528"/>
      <c r="J37368" s="1118"/>
      <c r="K37368" s="1118"/>
      <c r="L37368" s="528"/>
    </row>
    <row r="37369" spans="2:12" outlineLevel="1">
      <c r="B37369" s="526"/>
      <c r="C37369" s="381"/>
      <c r="D37369" s="382"/>
      <c r="E37369" s="383"/>
      <c r="F37369" s="383"/>
      <c r="G37369" s="783" t="s">
        <v>1468</v>
      </c>
      <c r="H37369" s="528"/>
      <c r="I37369" s="528"/>
      <c r="J37369" s="1118"/>
      <c r="K37369" s="1118"/>
      <c r="L37369" s="528"/>
    </row>
    <row r="37370" spans="2:12" outlineLevel="1">
      <c r="B37370" s="526"/>
      <c r="C37370" s="381"/>
      <c r="D37370" s="382"/>
      <c r="E37370" s="383"/>
      <c r="F37370" s="383"/>
      <c r="G37370" s="783" t="s">
        <v>1468</v>
      </c>
      <c r="H37370" s="528"/>
      <c r="I37370" s="528"/>
      <c r="J37370" s="1118"/>
      <c r="K37370" s="1118"/>
      <c r="L37370" s="528"/>
    </row>
    <row r="37371" spans="2:12" outlineLevel="1">
      <c r="B37371" s="526"/>
      <c r="C37371" s="381"/>
      <c r="D37371" s="382"/>
      <c r="E37371" s="383"/>
      <c r="F37371" s="383"/>
      <c r="G37371" s="783" t="s">
        <v>1468</v>
      </c>
      <c r="H37371" s="528"/>
      <c r="I37371" s="528"/>
      <c r="J37371" s="1118"/>
      <c r="K37371" s="1118"/>
      <c r="L37371" s="528"/>
    </row>
    <row r="37372" spans="2:12" outlineLevel="1">
      <c r="B37372" s="526"/>
      <c r="C37372" s="381"/>
      <c r="D37372" s="382"/>
      <c r="E37372" s="383"/>
      <c r="F37372" s="383"/>
      <c r="G37372" s="783" t="s">
        <v>1468</v>
      </c>
      <c r="H37372" s="528"/>
      <c r="I37372" s="528"/>
      <c r="J37372" s="1118"/>
      <c r="K37372" s="1118"/>
      <c r="L37372" s="528"/>
    </row>
    <row r="37373" spans="2:12" outlineLevel="1">
      <c r="B37373" s="526"/>
      <c r="C37373" s="381"/>
      <c r="D37373" s="382"/>
      <c r="E37373" s="383"/>
      <c r="F37373" s="383"/>
      <c r="G37373" s="783" t="s">
        <v>1468</v>
      </c>
      <c r="H37373" s="528"/>
      <c r="I37373" s="528"/>
      <c r="J37373" s="1118"/>
      <c r="K37373" s="1118"/>
      <c r="L37373" s="528"/>
    </row>
    <row r="37374" spans="2:12" outlineLevel="1">
      <c r="B37374" s="526"/>
      <c r="C37374" s="381"/>
      <c r="D37374" s="382"/>
      <c r="E37374" s="383"/>
      <c r="F37374" s="383"/>
      <c r="G37374" s="783" t="s">
        <v>1468</v>
      </c>
      <c r="H37374" s="528"/>
      <c r="I37374" s="528"/>
      <c r="J37374" s="1118"/>
      <c r="K37374" s="1118"/>
      <c r="L37374" s="528"/>
    </row>
    <row r="37375" spans="2:12" outlineLevel="1">
      <c r="B37375" s="526"/>
      <c r="C37375" s="381"/>
      <c r="D37375" s="382"/>
      <c r="E37375" s="383"/>
      <c r="F37375" s="383"/>
      <c r="G37375" s="783" t="s">
        <v>1468</v>
      </c>
      <c r="H37375" s="528"/>
      <c r="I37375" s="528"/>
      <c r="J37375" s="1118"/>
      <c r="K37375" s="1118"/>
      <c r="L37375" s="528"/>
    </row>
    <row r="37376" spans="2:12" outlineLevel="1">
      <c r="B37376" s="526"/>
      <c r="C37376" s="381"/>
      <c r="D37376" s="382"/>
      <c r="E37376" s="383"/>
      <c r="F37376" s="383"/>
      <c r="G37376" s="783" t="s">
        <v>1468</v>
      </c>
      <c r="H37376" s="528"/>
      <c r="I37376" s="528"/>
      <c r="J37376" s="1118"/>
      <c r="K37376" s="1118"/>
      <c r="L37376" s="528"/>
    </row>
    <row r="37377" spans="2:12" outlineLevel="1">
      <c r="B37377" s="526"/>
      <c r="C37377" s="381"/>
      <c r="D37377" s="382"/>
      <c r="E37377" s="383"/>
      <c r="F37377" s="383"/>
      <c r="G37377" s="783" t="s">
        <v>1468</v>
      </c>
      <c r="H37377" s="528"/>
      <c r="I37377" s="528"/>
      <c r="J37377" s="1118"/>
      <c r="K37377" s="1118"/>
      <c r="L37377" s="528"/>
    </row>
    <row r="37378" spans="2:12" outlineLevel="1">
      <c r="B37378" s="526"/>
      <c r="C37378" s="381"/>
      <c r="D37378" s="382"/>
      <c r="E37378" s="383"/>
      <c r="F37378" s="383"/>
      <c r="G37378" s="783" t="s">
        <v>1468</v>
      </c>
      <c r="H37378" s="528"/>
      <c r="I37378" s="528"/>
      <c r="J37378" s="1118"/>
      <c r="K37378" s="1118"/>
      <c r="L37378" s="528"/>
    </row>
    <row r="37379" spans="2:12" outlineLevel="1">
      <c r="B37379" s="526"/>
      <c r="C37379" s="381"/>
      <c r="D37379" s="382"/>
      <c r="E37379" s="383"/>
      <c r="F37379" s="383"/>
      <c r="G37379" s="783" t="s">
        <v>1468</v>
      </c>
      <c r="H37379" s="528"/>
      <c r="I37379" s="528"/>
      <c r="J37379" s="1118"/>
      <c r="K37379" s="1118"/>
      <c r="L37379" s="528"/>
    </row>
    <row r="37380" spans="2:12" outlineLevel="1">
      <c r="B37380" s="526"/>
      <c r="C37380" s="381"/>
      <c r="D37380" s="382"/>
      <c r="E37380" s="383"/>
      <c r="F37380" s="383"/>
      <c r="G37380" s="783" t="s">
        <v>1468</v>
      </c>
      <c r="H37380" s="528"/>
      <c r="I37380" s="528"/>
      <c r="J37380" s="1118"/>
      <c r="K37380" s="1118"/>
      <c r="L37380" s="528"/>
    </row>
    <row r="37381" spans="2:12" outlineLevel="1">
      <c r="B37381" s="526"/>
      <c r="C37381" s="381"/>
      <c r="D37381" s="382"/>
      <c r="E37381" s="383"/>
      <c r="F37381" s="383"/>
      <c r="G37381" s="783" t="s">
        <v>1468</v>
      </c>
      <c r="H37381" s="528"/>
      <c r="I37381" s="528"/>
      <c r="J37381" s="1118"/>
      <c r="K37381" s="1118"/>
      <c r="L37381" s="528"/>
    </row>
    <row r="37382" spans="2:12" outlineLevel="1">
      <c r="B37382" s="526"/>
      <c r="C37382" s="381"/>
      <c r="D37382" s="382"/>
      <c r="E37382" s="383"/>
      <c r="F37382" s="383"/>
      <c r="G37382" s="783" t="s">
        <v>1468</v>
      </c>
      <c r="H37382" s="528"/>
      <c r="I37382" s="528"/>
      <c r="J37382" s="1118"/>
      <c r="K37382" s="1118"/>
      <c r="L37382" s="528"/>
    </row>
    <row r="37383" spans="2:12" outlineLevel="1">
      <c r="B37383" s="526"/>
      <c r="C37383" s="381"/>
      <c r="D37383" s="382"/>
      <c r="E37383" s="383"/>
      <c r="F37383" s="383"/>
      <c r="G37383" s="783" t="s">
        <v>1468</v>
      </c>
      <c r="H37383" s="528"/>
      <c r="I37383" s="528"/>
      <c r="J37383" s="1118"/>
      <c r="K37383" s="1118"/>
      <c r="L37383" s="528"/>
    </row>
    <row r="37384" spans="2:12" outlineLevel="1">
      <c r="B37384" s="526"/>
      <c r="C37384" s="381"/>
      <c r="D37384" s="382"/>
      <c r="E37384" s="383"/>
      <c r="F37384" s="383"/>
      <c r="G37384" s="783" t="s">
        <v>1468</v>
      </c>
      <c r="H37384" s="528"/>
      <c r="I37384" s="528"/>
      <c r="J37384" s="1118"/>
      <c r="K37384" s="1118"/>
      <c r="L37384" s="528"/>
    </row>
    <row r="37385" spans="2:12" outlineLevel="1">
      <c r="B37385" s="526"/>
      <c r="C37385" s="381"/>
      <c r="D37385" s="382"/>
      <c r="E37385" s="383"/>
      <c r="F37385" s="383"/>
      <c r="G37385" s="783" t="s">
        <v>1468</v>
      </c>
      <c r="H37385" s="528"/>
      <c r="I37385" s="528"/>
      <c r="J37385" s="1118"/>
      <c r="K37385" s="1118"/>
      <c r="L37385" s="528"/>
    </row>
    <row r="37386" spans="2:12" outlineLevel="1">
      <c r="B37386" s="526"/>
      <c r="C37386" s="381"/>
      <c r="D37386" s="382"/>
      <c r="E37386" s="383"/>
      <c r="F37386" s="383"/>
      <c r="G37386" s="783" t="s">
        <v>1468</v>
      </c>
      <c r="H37386" s="528"/>
      <c r="I37386" s="528"/>
      <c r="J37386" s="1118"/>
      <c r="K37386" s="1118"/>
      <c r="L37386" s="528"/>
    </row>
    <row r="37387" spans="2:12" outlineLevel="1">
      <c r="B37387" s="526"/>
      <c r="C37387" s="381"/>
      <c r="D37387" s="382"/>
      <c r="E37387" s="383"/>
      <c r="F37387" s="383"/>
      <c r="G37387" s="783" t="s">
        <v>1468</v>
      </c>
      <c r="H37387" s="528"/>
      <c r="I37387" s="528"/>
      <c r="J37387" s="1118"/>
      <c r="K37387" s="1118"/>
      <c r="L37387" s="528"/>
    </row>
    <row r="37388" spans="2:12" outlineLevel="1">
      <c r="B37388" s="526"/>
      <c r="C37388" s="381"/>
      <c r="D37388" s="382"/>
      <c r="E37388" s="383"/>
      <c r="F37388" s="383"/>
      <c r="G37388" s="783" t="s">
        <v>1468</v>
      </c>
      <c r="H37388" s="528"/>
      <c r="I37388" s="528"/>
      <c r="J37388" s="1118"/>
      <c r="K37388" s="1118"/>
      <c r="L37388" s="528"/>
    </row>
    <row r="37389" spans="2:12" outlineLevel="1">
      <c r="B37389" s="526"/>
      <c r="C37389" s="381"/>
      <c r="D37389" s="382"/>
      <c r="E37389" s="383"/>
      <c r="F37389" s="383"/>
      <c r="G37389" s="783" t="s">
        <v>1468</v>
      </c>
      <c r="H37389" s="528"/>
      <c r="I37389" s="528"/>
      <c r="J37389" s="1118"/>
      <c r="K37389" s="1118"/>
      <c r="L37389" s="528"/>
    </row>
    <row r="37390" spans="2:12" outlineLevel="1">
      <c r="B37390" s="526"/>
      <c r="C37390" s="381"/>
      <c r="D37390" s="382"/>
      <c r="E37390" s="383"/>
      <c r="F37390" s="383"/>
      <c r="G37390" s="783" t="s">
        <v>1468</v>
      </c>
      <c r="H37390" s="528"/>
      <c r="I37390" s="528"/>
      <c r="J37390" s="1118"/>
      <c r="K37390" s="1118"/>
      <c r="L37390" s="528"/>
    </row>
    <row r="37391" spans="2:12" outlineLevel="1">
      <c r="B37391" s="526"/>
      <c r="C37391" s="381"/>
      <c r="D37391" s="382"/>
      <c r="E37391" s="383"/>
      <c r="F37391" s="383"/>
      <c r="G37391" s="783" t="s">
        <v>1468</v>
      </c>
      <c r="H37391" s="528"/>
      <c r="I37391" s="528"/>
      <c r="J37391" s="1118"/>
      <c r="K37391" s="1118"/>
      <c r="L37391" s="528"/>
    </row>
    <row r="37392" spans="2:12" outlineLevel="1">
      <c r="B37392" s="526"/>
      <c r="C37392" s="381"/>
      <c r="D37392" s="382"/>
      <c r="E37392" s="383"/>
      <c r="F37392" s="383"/>
      <c r="G37392" s="783" t="s">
        <v>1468</v>
      </c>
      <c r="H37392" s="528"/>
      <c r="I37392" s="528"/>
      <c r="J37392" s="1118"/>
      <c r="K37392" s="1118"/>
      <c r="L37392" s="528"/>
    </row>
    <row r="37393" spans="2:12" outlineLevel="1">
      <c r="B37393" s="526"/>
      <c r="C37393" s="381"/>
      <c r="D37393" s="382"/>
      <c r="E37393" s="383"/>
      <c r="F37393" s="383"/>
      <c r="G37393" s="783" t="s">
        <v>1468</v>
      </c>
      <c r="H37393" s="528"/>
      <c r="I37393" s="528"/>
      <c r="J37393" s="1118"/>
      <c r="K37393" s="1118"/>
      <c r="L37393" s="528"/>
    </row>
    <row r="37394" spans="2:12" outlineLevel="1">
      <c r="B37394" s="526"/>
      <c r="C37394" s="381"/>
      <c r="D37394" s="382"/>
      <c r="E37394" s="383"/>
      <c r="F37394" s="383"/>
      <c r="G37394" s="783" t="s">
        <v>1468</v>
      </c>
      <c r="H37394" s="528"/>
      <c r="I37394" s="528"/>
      <c r="J37394" s="1118"/>
      <c r="K37394" s="1118"/>
      <c r="L37394" s="528"/>
    </row>
    <row r="37395" spans="2:12" outlineLevel="1">
      <c r="B37395" s="526"/>
      <c r="C37395" s="381"/>
      <c r="D37395" s="382"/>
      <c r="E37395" s="383"/>
      <c r="F37395" s="383"/>
      <c r="G37395" s="783" t="s">
        <v>1468</v>
      </c>
      <c r="H37395" s="528"/>
      <c r="I37395" s="528"/>
      <c r="J37395" s="1118"/>
      <c r="K37395" s="1118"/>
      <c r="L37395" s="528"/>
    </row>
    <row r="37396" spans="2:12" outlineLevel="1">
      <c r="B37396" s="526"/>
      <c r="C37396" s="381"/>
      <c r="D37396" s="382"/>
      <c r="E37396" s="383"/>
      <c r="F37396" s="383"/>
      <c r="G37396" s="783" t="s">
        <v>1468</v>
      </c>
      <c r="H37396" s="528"/>
      <c r="I37396" s="528"/>
      <c r="J37396" s="1118"/>
      <c r="K37396" s="1118"/>
      <c r="L37396" s="528"/>
    </row>
    <row r="37397" spans="2:12" outlineLevel="1">
      <c r="B37397" s="526"/>
      <c r="C37397" s="381"/>
      <c r="D37397" s="382"/>
      <c r="E37397" s="383"/>
      <c r="F37397" s="383"/>
      <c r="G37397" s="783" t="s">
        <v>1468</v>
      </c>
      <c r="H37397" s="528"/>
      <c r="I37397" s="528"/>
      <c r="J37397" s="1118"/>
      <c r="K37397" s="1118"/>
      <c r="L37397" s="528"/>
    </row>
    <row r="37398" spans="2:12" outlineLevel="1">
      <c r="B37398" s="526"/>
      <c r="C37398" s="381"/>
      <c r="D37398" s="382"/>
      <c r="E37398" s="383"/>
      <c r="F37398" s="383"/>
      <c r="G37398" s="783" t="s">
        <v>1468</v>
      </c>
      <c r="H37398" s="528"/>
      <c r="I37398" s="528"/>
      <c r="J37398" s="1118"/>
      <c r="K37398" s="1118"/>
      <c r="L37398" s="528"/>
    </row>
    <row r="37399" spans="2:12" outlineLevel="1">
      <c r="B37399" s="526"/>
      <c r="C37399" s="381"/>
      <c r="D37399" s="382"/>
      <c r="E37399" s="383"/>
      <c r="F37399" s="383"/>
      <c r="G37399" s="783" t="s">
        <v>1468</v>
      </c>
      <c r="H37399" s="528"/>
      <c r="I37399" s="528"/>
      <c r="J37399" s="1118"/>
      <c r="K37399" s="1118"/>
      <c r="L37399" s="528"/>
    </row>
    <row r="37400" spans="2:12" outlineLevel="1">
      <c r="B37400" s="526"/>
      <c r="C37400" s="381"/>
      <c r="D37400" s="382"/>
      <c r="E37400" s="383"/>
      <c r="F37400" s="383"/>
      <c r="G37400" s="783" t="s">
        <v>1468</v>
      </c>
      <c r="H37400" s="528"/>
      <c r="I37400" s="528"/>
      <c r="J37400" s="1118"/>
      <c r="K37400" s="1118"/>
      <c r="L37400" s="528"/>
    </row>
    <row r="37401" spans="2:12" outlineLevel="1">
      <c r="B37401" s="526"/>
      <c r="C37401" s="381"/>
      <c r="D37401" s="382"/>
      <c r="E37401" s="383"/>
      <c r="F37401" s="383"/>
      <c r="G37401" s="783" t="s">
        <v>1468</v>
      </c>
      <c r="H37401" s="528"/>
      <c r="I37401" s="528"/>
      <c r="J37401" s="1118"/>
      <c r="K37401" s="1118"/>
      <c r="L37401" s="528"/>
    </row>
    <row r="37402" spans="2:12" outlineLevel="1">
      <c r="B37402" s="526"/>
      <c r="C37402" s="381"/>
      <c r="D37402" s="382"/>
      <c r="E37402" s="383"/>
      <c r="F37402" s="383"/>
      <c r="G37402" s="783" t="s">
        <v>1468</v>
      </c>
      <c r="H37402" s="528"/>
      <c r="I37402" s="528"/>
      <c r="J37402" s="1118"/>
      <c r="K37402" s="1118"/>
      <c r="L37402" s="528"/>
    </row>
    <row r="37403" spans="2:12" outlineLevel="1">
      <c r="B37403" s="526"/>
      <c r="C37403" s="381"/>
      <c r="D37403" s="382"/>
      <c r="E37403" s="383"/>
      <c r="F37403" s="383"/>
      <c r="G37403" s="783" t="s">
        <v>1468</v>
      </c>
      <c r="H37403" s="528"/>
      <c r="I37403" s="528"/>
      <c r="J37403" s="1118"/>
      <c r="K37403" s="1118"/>
      <c r="L37403" s="528"/>
    </row>
    <row r="37404" spans="2:12" outlineLevel="1">
      <c r="B37404" s="526"/>
      <c r="C37404" s="381"/>
      <c r="D37404" s="382"/>
      <c r="E37404" s="383"/>
      <c r="F37404" s="383"/>
      <c r="G37404" s="783" t="s">
        <v>1468</v>
      </c>
      <c r="H37404" s="528"/>
      <c r="I37404" s="528"/>
      <c r="J37404" s="1118"/>
      <c r="K37404" s="1118"/>
      <c r="L37404" s="528"/>
    </row>
    <row r="37405" spans="2:12" outlineLevel="1">
      <c r="B37405" s="526"/>
      <c r="C37405" s="381"/>
      <c r="D37405" s="382"/>
      <c r="E37405" s="383"/>
      <c r="F37405" s="383"/>
      <c r="G37405" s="783" t="s">
        <v>1468</v>
      </c>
      <c r="H37405" s="528"/>
      <c r="I37405" s="528"/>
      <c r="J37405" s="1118"/>
      <c r="K37405" s="1118"/>
      <c r="L37405" s="528"/>
    </row>
    <row r="37406" spans="2:12" outlineLevel="1">
      <c r="B37406" s="526"/>
      <c r="C37406" s="381"/>
      <c r="D37406" s="382"/>
      <c r="E37406" s="383"/>
      <c r="F37406" s="383"/>
      <c r="G37406" s="783" t="s">
        <v>1468</v>
      </c>
      <c r="H37406" s="528"/>
      <c r="I37406" s="528"/>
      <c r="J37406" s="1118"/>
      <c r="K37406" s="1118"/>
      <c r="L37406" s="528"/>
    </row>
    <row r="37407" spans="2:12" outlineLevel="1">
      <c r="B37407" s="526"/>
      <c r="C37407" s="381"/>
      <c r="D37407" s="382"/>
      <c r="E37407" s="383"/>
      <c r="F37407" s="383"/>
      <c r="G37407" s="783" t="s">
        <v>1468</v>
      </c>
      <c r="H37407" s="528"/>
      <c r="I37407" s="528"/>
      <c r="J37407" s="1118"/>
      <c r="K37407" s="1118"/>
      <c r="L37407" s="528"/>
    </row>
    <row r="37408" spans="2:12" outlineLevel="1">
      <c r="B37408" s="526"/>
      <c r="C37408" s="381"/>
      <c r="D37408" s="382"/>
      <c r="E37408" s="383"/>
      <c r="F37408" s="383"/>
      <c r="G37408" s="783" t="s">
        <v>1468</v>
      </c>
      <c r="H37408" s="528"/>
      <c r="I37408" s="528"/>
      <c r="J37408" s="1118"/>
      <c r="K37408" s="1118"/>
      <c r="L37408" s="528"/>
    </row>
    <row r="37409" spans="2:12" outlineLevel="1">
      <c r="B37409" s="526"/>
      <c r="C37409" s="381"/>
      <c r="D37409" s="382"/>
      <c r="E37409" s="383"/>
      <c r="F37409" s="383"/>
      <c r="G37409" s="783" t="s">
        <v>1468</v>
      </c>
      <c r="H37409" s="528"/>
      <c r="I37409" s="528"/>
      <c r="J37409" s="1118"/>
      <c r="K37409" s="1118"/>
      <c r="L37409" s="528"/>
    </row>
    <row r="37410" spans="2:12" outlineLevel="1">
      <c r="B37410" s="526"/>
      <c r="C37410" s="381"/>
      <c r="D37410" s="382"/>
      <c r="E37410" s="383"/>
      <c r="F37410" s="383"/>
      <c r="G37410" s="783" t="s">
        <v>1468</v>
      </c>
      <c r="H37410" s="528"/>
      <c r="I37410" s="528"/>
      <c r="J37410" s="1118"/>
      <c r="K37410" s="1118"/>
      <c r="L37410" s="528"/>
    </row>
    <row r="37411" spans="2:12" outlineLevel="1">
      <c r="B37411" s="526"/>
      <c r="C37411" s="381"/>
      <c r="D37411" s="382"/>
      <c r="E37411" s="383"/>
      <c r="F37411" s="383"/>
      <c r="G37411" s="783" t="s">
        <v>1468</v>
      </c>
      <c r="H37411" s="528"/>
      <c r="I37411" s="528"/>
      <c r="J37411" s="1118"/>
      <c r="K37411" s="1118"/>
      <c r="L37411" s="528"/>
    </row>
    <row r="37412" spans="2:12" outlineLevel="1">
      <c r="B37412" s="526"/>
      <c r="C37412" s="381"/>
      <c r="D37412" s="382"/>
      <c r="E37412" s="383"/>
      <c r="F37412" s="383"/>
      <c r="G37412" s="783" t="s">
        <v>1468</v>
      </c>
      <c r="H37412" s="528"/>
      <c r="I37412" s="528"/>
      <c r="J37412" s="1118"/>
      <c r="K37412" s="1118"/>
      <c r="L37412" s="528"/>
    </row>
    <row r="37413" spans="2:12" outlineLevel="1">
      <c r="B37413" s="526"/>
      <c r="C37413" s="381"/>
      <c r="D37413" s="382"/>
      <c r="E37413" s="383"/>
      <c r="F37413" s="383"/>
      <c r="G37413" s="783" t="s">
        <v>1468</v>
      </c>
      <c r="H37413" s="528"/>
      <c r="I37413" s="528"/>
      <c r="J37413" s="1118"/>
      <c r="K37413" s="1118"/>
      <c r="L37413" s="528"/>
    </row>
    <row r="37414" spans="2:12" outlineLevel="1">
      <c r="B37414" s="526"/>
      <c r="C37414" s="381"/>
      <c r="D37414" s="382"/>
      <c r="E37414" s="383"/>
      <c r="F37414" s="383"/>
      <c r="G37414" s="783" t="s">
        <v>1468</v>
      </c>
      <c r="H37414" s="528"/>
      <c r="I37414" s="528"/>
      <c r="J37414" s="1118"/>
      <c r="K37414" s="1118"/>
      <c r="L37414" s="528"/>
    </row>
    <row r="37415" spans="2:12" outlineLevel="1">
      <c r="B37415" s="526"/>
      <c r="C37415" s="381"/>
      <c r="D37415" s="382"/>
      <c r="E37415" s="383"/>
      <c r="F37415" s="383"/>
      <c r="G37415" s="783" t="s">
        <v>1468</v>
      </c>
      <c r="H37415" s="528"/>
      <c r="I37415" s="528"/>
      <c r="J37415" s="1118"/>
      <c r="K37415" s="1118"/>
      <c r="L37415" s="528"/>
    </row>
    <row r="37416" spans="2:12" outlineLevel="1">
      <c r="B37416" s="526"/>
      <c r="C37416" s="381"/>
      <c r="D37416" s="382"/>
      <c r="E37416" s="383"/>
      <c r="F37416" s="383"/>
      <c r="G37416" s="783" t="s">
        <v>1468</v>
      </c>
      <c r="H37416" s="528"/>
      <c r="I37416" s="528"/>
      <c r="J37416" s="1118"/>
      <c r="K37416" s="1118"/>
      <c r="L37416" s="528"/>
    </row>
    <row r="37417" spans="2:12" outlineLevel="1">
      <c r="B37417" s="526"/>
      <c r="C37417" s="381"/>
      <c r="D37417" s="382"/>
      <c r="E37417" s="383"/>
      <c r="F37417" s="383"/>
      <c r="G37417" s="783" t="s">
        <v>1468</v>
      </c>
      <c r="H37417" s="528"/>
      <c r="I37417" s="528"/>
      <c r="J37417" s="1118"/>
      <c r="K37417" s="1118"/>
      <c r="L37417" s="528"/>
    </row>
    <row r="37418" spans="2:12" outlineLevel="1">
      <c r="B37418" s="526"/>
      <c r="C37418" s="381"/>
      <c r="D37418" s="382"/>
      <c r="E37418" s="383"/>
      <c r="F37418" s="383"/>
      <c r="G37418" s="783" t="s">
        <v>1468</v>
      </c>
      <c r="H37418" s="528"/>
      <c r="I37418" s="528"/>
      <c r="J37418" s="1118"/>
      <c r="K37418" s="1118"/>
      <c r="L37418" s="528"/>
    </row>
    <row r="37419" spans="2:12" outlineLevel="1">
      <c r="B37419" s="526"/>
      <c r="C37419" s="381"/>
      <c r="D37419" s="382"/>
      <c r="E37419" s="383"/>
      <c r="F37419" s="383"/>
      <c r="G37419" s="783" t="s">
        <v>1468</v>
      </c>
      <c r="H37419" s="528"/>
      <c r="I37419" s="528"/>
      <c r="J37419" s="1118"/>
      <c r="K37419" s="1118"/>
      <c r="L37419" s="528"/>
    </row>
    <row r="37420" spans="2:12" outlineLevel="1">
      <c r="B37420" s="526"/>
      <c r="C37420" s="381"/>
      <c r="D37420" s="382"/>
      <c r="E37420" s="383"/>
      <c r="F37420" s="383"/>
      <c r="G37420" s="783" t="s">
        <v>1468</v>
      </c>
      <c r="H37420" s="528"/>
      <c r="I37420" s="528"/>
      <c r="J37420" s="1118"/>
      <c r="K37420" s="1118"/>
      <c r="L37420" s="528"/>
    </row>
    <row r="37421" spans="2:12" outlineLevel="1">
      <c r="B37421" s="526"/>
      <c r="C37421" s="381"/>
      <c r="D37421" s="382"/>
      <c r="E37421" s="383"/>
      <c r="F37421" s="383"/>
      <c r="G37421" s="783" t="s">
        <v>1468</v>
      </c>
      <c r="H37421" s="528"/>
      <c r="I37421" s="528"/>
      <c r="J37421" s="1118"/>
      <c r="K37421" s="1118"/>
      <c r="L37421" s="528"/>
    </row>
    <row r="37422" spans="2:12" outlineLevel="1">
      <c r="B37422" s="526"/>
      <c r="C37422" s="381"/>
      <c r="D37422" s="382"/>
      <c r="E37422" s="383"/>
      <c r="F37422" s="383"/>
      <c r="G37422" s="783" t="s">
        <v>1468</v>
      </c>
      <c r="H37422" s="528"/>
      <c r="I37422" s="528"/>
      <c r="J37422" s="1118"/>
      <c r="K37422" s="1118"/>
      <c r="L37422" s="528"/>
    </row>
    <row r="37423" spans="2:12" outlineLevel="1">
      <c r="B37423" s="526"/>
      <c r="C37423" s="381"/>
      <c r="D37423" s="382"/>
      <c r="E37423" s="383"/>
      <c r="F37423" s="383"/>
      <c r="G37423" s="783" t="s">
        <v>1468</v>
      </c>
      <c r="H37423" s="528"/>
      <c r="I37423" s="528"/>
      <c r="J37423" s="1118"/>
      <c r="K37423" s="1118"/>
      <c r="L37423" s="528"/>
    </row>
    <row r="37424" spans="2:12" outlineLevel="1">
      <c r="B37424" s="526"/>
      <c r="C37424" s="381"/>
      <c r="D37424" s="382"/>
      <c r="E37424" s="383"/>
      <c r="F37424" s="383"/>
      <c r="G37424" s="783" t="s">
        <v>1468</v>
      </c>
      <c r="H37424" s="528"/>
      <c r="I37424" s="528"/>
      <c r="J37424" s="1118"/>
      <c r="K37424" s="1118"/>
      <c r="L37424" s="528"/>
    </row>
    <row r="37425" spans="2:12" outlineLevel="1">
      <c r="B37425" s="526"/>
      <c r="C37425" s="381"/>
      <c r="D37425" s="382"/>
      <c r="E37425" s="383"/>
      <c r="F37425" s="383"/>
      <c r="G37425" s="783" t="s">
        <v>1468</v>
      </c>
      <c r="H37425" s="528"/>
      <c r="I37425" s="528"/>
      <c r="J37425" s="1118"/>
      <c r="K37425" s="1118"/>
      <c r="L37425" s="528"/>
    </row>
    <row r="37426" spans="2:12" outlineLevel="1">
      <c r="B37426" s="526"/>
      <c r="C37426" s="381"/>
      <c r="D37426" s="382"/>
      <c r="E37426" s="383"/>
      <c r="F37426" s="383"/>
      <c r="G37426" s="783" t="s">
        <v>1468</v>
      </c>
      <c r="H37426" s="528"/>
      <c r="I37426" s="528"/>
      <c r="J37426" s="1118"/>
      <c r="K37426" s="1118"/>
      <c r="L37426" s="528"/>
    </row>
    <row r="37427" spans="2:12" outlineLevel="1">
      <c r="B37427" s="526"/>
      <c r="C37427" s="381"/>
      <c r="D37427" s="382"/>
      <c r="E37427" s="383"/>
      <c r="F37427" s="383"/>
      <c r="G37427" s="783" t="s">
        <v>1468</v>
      </c>
      <c r="H37427" s="528"/>
      <c r="I37427" s="528"/>
      <c r="J37427" s="1118"/>
      <c r="K37427" s="1118"/>
      <c r="L37427" s="528"/>
    </row>
    <row r="37428" spans="2:12" outlineLevel="1">
      <c r="B37428" s="526"/>
      <c r="C37428" s="381"/>
      <c r="D37428" s="382"/>
      <c r="E37428" s="383"/>
      <c r="F37428" s="383"/>
      <c r="G37428" s="783" t="s">
        <v>1468</v>
      </c>
      <c r="H37428" s="528"/>
      <c r="I37428" s="528"/>
      <c r="J37428" s="1118"/>
      <c r="K37428" s="1118"/>
      <c r="L37428" s="528"/>
    </row>
    <row r="37429" spans="2:12" outlineLevel="1">
      <c r="B37429" s="526"/>
      <c r="C37429" s="381"/>
      <c r="D37429" s="382"/>
      <c r="E37429" s="383"/>
      <c r="F37429" s="383"/>
      <c r="G37429" s="783" t="s">
        <v>1468</v>
      </c>
      <c r="H37429" s="528"/>
      <c r="I37429" s="528"/>
      <c r="J37429" s="1118"/>
      <c r="K37429" s="1118"/>
      <c r="L37429" s="528"/>
    </row>
    <row r="37430" spans="2:12" outlineLevel="1">
      <c r="B37430" s="526"/>
      <c r="C37430" s="381"/>
      <c r="D37430" s="382"/>
      <c r="E37430" s="383"/>
      <c r="F37430" s="383"/>
      <c r="G37430" s="783" t="s">
        <v>1468</v>
      </c>
      <c r="H37430" s="528"/>
      <c r="I37430" s="528"/>
      <c r="J37430" s="1118"/>
      <c r="K37430" s="1118"/>
      <c r="L37430" s="528"/>
    </row>
    <row r="37431" spans="2:12" outlineLevel="1">
      <c r="B37431" s="526"/>
      <c r="C37431" s="381"/>
      <c r="D37431" s="382"/>
      <c r="E37431" s="383"/>
      <c r="F37431" s="383"/>
      <c r="G37431" s="783" t="s">
        <v>1468</v>
      </c>
      <c r="H37431" s="528"/>
      <c r="I37431" s="528"/>
      <c r="J37431" s="1118"/>
      <c r="K37431" s="1118"/>
      <c r="L37431" s="528"/>
    </row>
    <row r="37432" spans="2:12" outlineLevel="1">
      <c r="B37432" s="526"/>
      <c r="C37432" s="381"/>
      <c r="D37432" s="382"/>
      <c r="E37432" s="383"/>
      <c r="F37432" s="383"/>
      <c r="G37432" s="783" t="s">
        <v>1468</v>
      </c>
      <c r="H37432" s="528"/>
      <c r="I37432" s="528"/>
      <c r="J37432" s="1118"/>
      <c r="K37432" s="1118"/>
      <c r="L37432" s="528"/>
    </row>
    <row r="37433" spans="2:12" outlineLevel="1">
      <c r="B37433" s="526"/>
      <c r="C37433" s="381"/>
      <c r="D37433" s="382"/>
      <c r="E37433" s="383"/>
      <c r="F37433" s="383"/>
      <c r="G37433" s="783" t="s">
        <v>1468</v>
      </c>
      <c r="H37433" s="528"/>
      <c r="I37433" s="528"/>
      <c r="J37433" s="1118"/>
      <c r="K37433" s="1118"/>
      <c r="L37433" s="528"/>
    </row>
    <row r="37434" spans="2:12" outlineLevel="1">
      <c r="B37434" s="526"/>
      <c r="C37434" s="381"/>
      <c r="D37434" s="382"/>
      <c r="E37434" s="383"/>
      <c r="F37434" s="383"/>
      <c r="G37434" s="783" t="s">
        <v>1468</v>
      </c>
      <c r="H37434" s="528"/>
      <c r="I37434" s="528"/>
      <c r="J37434" s="1118"/>
      <c r="K37434" s="1118"/>
      <c r="L37434" s="528"/>
    </row>
    <row r="37435" spans="2:12" outlineLevel="1">
      <c r="B37435" s="526"/>
      <c r="C37435" s="381"/>
      <c r="D37435" s="382"/>
      <c r="E37435" s="383"/>
      <c r="F37435" s="383"/>
      <c r="G37435" s="783" t="s">
        <v>1468</v>
      </c>
      <c r="H37435" s="528"/>
      <c r="I37435" s="528"/>
      <c r="J37435" s="1118"/>
      <c r="K37435" s="1118"/>
      <c r="L37435" s="528"/>
    </row>
    <row r="37436" spans="2:12" outlineLevel="1">
      <c r="B37436" s="526"/>
      <c r="C37436" s="381"/>
      <c r="D37436" s="382"/>
      <c r="E37436" s="383"/>
      <c r="F37436" s="383"/>
      <c r="G37436" s="783" t="s">
        <v>1468</v>
      </c>
      <c r="H37436" s="528"/>
      <c r="I37436" s="528"/>
      <c r="J37436" s="1118"/>
      <c r="K37436" s="1118"/>
      <c r="L37436" s="528"/>
    </row>
    <row r="37437" spans="2:12" outlineLevel="1">
      <c r="B37437" s="526"/>
      <c r="C37437" s="381"/>
      <c r="D37437" s="382"/>
      <c r="E37437" s="383"/>
      <c r="F37437" s="383"/>
      <c r="G37437" s="783" t="s">
        <v>1468</v>
      </c>
      <c r="H37437" s="528"/>
      <c r="I37437" s="528"/>
      <c r="J37437" s="1118"/>
      <c r="K37437" s="1118"/>
      <c r="L37437" s="528"/>
    </row>
    <row r="37438" spans="2:12" outlineLevel="1">
      <c r="B37438" s="526"/>
      <c r="C37438" s="381"/>
      <c r="D37438" s="382"/>
      <c r="E37438" s="383"/>
      <c r="F37438" s="383"/>
      <c r="G37438" s="783" t="s">
        <v>1468</v>
      </c>
      <c r="H37438" s="528"/>
      <c r="I37438" s="528"/>
      <c r="J37438" s="1118"/>
      <c r="K37438" s="1118"/>
      <c r="L37438" s="528"/>
    </row>
    <row r="37439" spans="2:12" outlineLevel="1">
      <c r="B37439" s="526"/>
      <c r="C37439" s="381"/>
      <c r="D37439" s="382"/>
      <c r="E37439" s="383"/>
      <c r="F37439" s="383"/>
      <c r="G37439" s="783" t="s">
        <v>1468</v>
      </c>
      <c r="H37439" s="528"/>
      <c r="I37439" s="528"/>
      <c r="J37439" s="1118"/>
      <c r="K37439" s="1118"/>
      <c r="L37439" s="528"/>
    </row>
    <row r="37440" spans="2:12" outlineLevel="1">
      <c r="B37440" s="526"/>
      <c r="C37440" s="381"/>
      <c r="D37440" s="382"/>
      <c r="E37440" s="383"/>
      <c r="F37440" s="383"/>
      <c r="G37440" s="783" t="s">
        <v>1468</v>
      </c>
      <c r="H37440" s="528"/>
      <c r="I37440" s="528"/>
      <c r="J37440" s="1118"/>
      <c r="K37440" s="1118"/>
      <c r="L37440" s="528"/>
    </row>
    <row r="37441" spans="2:12" outlineLevel="1">
      <c r="B37441" s="526"/>
      <c r="C37441" s="381"/>
      <c r="D37441" s="382"/>
      <c r="E37441" s="383"/>
      <c r="F37441" s="383"/>
      <c r="G37441" s="783" t="s">
        <v>1468</v>
      </c>
      <c r="H37441" s="528"/>
      <c r="I37441" s="528"/>
      <c r="J37441" s="1118"/>
      <c r="K37441" s="1118"/>
      <c r="L37441" s="528"/>
    </row>
    <row r="37442" spans="2:12" outlineLevel="1">
      <c r="B37442" s="526"/>
      <c r="C37442" s="381"/>
      <c r="D37442" s="382"/>
      <c r="E37442" s="383"/>
      <c r="F37442" s="383"/>
      <c r="G37442" s="783" t="s">
        <v>1468</v>
      </c>
      <c r="H37442" s="528"/>
      <c r="I37442" s="528"/>
      <c r="J37442" s="1118"/>
      <c r="K37442" s="1118"/>
      <c r="L37442" s="528"/>
    </row>
    <row r="37443" spans="2:12" outlineLevel="1">
      <c r="B37443" s="526"/>
      <c r="C37443" s="381"/>
      <c r="D37443" s="382"/>
      <c r="E37443" s="383"/>
      <c r="F37443" s="383"/>
      <c r="G37443" s="783" t="s">
        <v>1468</v>
      </c>
      <c r="H37443" s="528"/>
      <c r="I37443" s="528"/>
      <c r="J37443" s="1118"/>
      <c r="K37443" s="1118"/>
      <c r="L37443" s="528"/>
    </row>
    <row r="37444" spans="2:12" outlineLevel="1">
      <c r="B37444" s="526"/>
      <c r="C37444" s="381"/>
      <c r="D37444" s="382"/>
      <c r="E37444" s="383"/>
      <c r="F37444" s="383"/>
      <c r="G37444" s="783" t="s">
        <v>1468</v>
      </c>
      <c r="H37444" s="528"/>
      <c r="I37444" s="528"/>
      <c r="J37444" s="1118"/>
      <c r="K37444" s="1118"/>
      <c r="L37444" s="528"/>
    </row>
    <row r="37445" spans="2:12" outlineLevel="1">
      <c r="B37445" s="526"/>
      <c r="C37445" s="381"/>
      <c r="D37445" s="382"/>
      <c r="E37445" s="383"/>
      <c r="F37445" s="383"/>
      <c r="G37445" s="783" t="s">
        <v>1468</v>
      </c>
      <c r="H37445" s="528"/>
      <c r="I37445" s="528"/>
      <c r="J37445" s="1118"/>
      <c r="K37445" s="1118"/>
      <c r="L37445" s="528"/>
    </row>
    <row r="37446" spans="2:12" outlineLevel="1">
      <c r="B37446" s="526"/>
      <c r="C37446" s="381"/>
      <c r="D37446" s="382"/>
      <c r="E37446" s="383"/>
      <c r="F37446" s="383"/>
      <c r="G37446" s="783" t="s">
        <v>1468</v>
      </c>
      <c r="H37446" s="528"/>
      <c r="I37446" s="528"/>
      <c r="J37446" s="1118"/>
      <c r="K37446" s="1118"/>
      <c r="L37446" s="528"/>
    </row>
    <row r="37447" spans="2:12" outlineLevel="1">
      <c r="B37447" s="526"/>
      <c r="C37447" s="381"/>
      <c r="D37447" s="382"/>
      <c r="E37447" s="383"/>
      <c r="F37447" s="383"/>
      <c r="G37447" s="783" t="s">
        <v>1468</v>
      </c>
      <c r="H37447" s="528"/>
      <c r="I37447" s="528"/>
      <c r="J37447" s="1118"/>
      <c r="K37447" s="1118"/>
      <c r="L37447" s="528"/>
    </row>
    <row r="37448" spans="2:12" outlineLevel="1">
      <c r="B37448" s="526"/>
      <c r="C37448" s="381"/>
      <c r="D37448" s="382"/>
      <c r="E37448" s="383"/>
      <c r="F37448" s="383"/>
      <c r="G37448" s="783" t="s">
        <v>1468</v>
      </c>
      <c r="H37448" s="528"/>
      <c r="I37448" s="528"/>
      <c r="J37448" s="1118"/>
      <c r="K37448" s="1118"/>
      <c r="L37448" s="528"/>
    </row>
    <row r="37449" spans="2:12" outlineLevel="1">
      <c r="B37449" s="526"/>
      <c r="C37449" s="381"/>
      <c r="D37449" s="382"/>
      <c r="E37449" s="383"/>
      <c r="F37449" s="383"/>
      <c r="G37449" s="783" t="s">
        <v>1468</v>
      </c>
      <c r="H37449" s="528"/>
      <c r="I37449" s="528"/>
      <c r="J37449" s="1118"/>
      <c r="K37449" s="1118"/>
      <c r="L37449" s="528"/>
    </row>
    <row r="37450" spans="2:12" outlineLevel="1">
      <c r="B37450" s="526"/>
      <c r="C37450" s="381"/>
      <c r="D37450" s="382"/>
      <c r="E37450" s="383"/>
      <c r="F37450" s="383"/>
      <c r="G37450" s="783" t="s">
        <v>1468</v>
      </c>
      <c r="H37450" s="528"/>
      <c r="I37450" s="528"/>
      <c r="J37450" s="1118"/>
      <c r="K37450" s="1118"/>
      <c r="L37450" s="528"/>
    </row>
    <row r="37451" spans="2:12" outlineLevel="1">
      <c r="B37451" s="526"/>
      <c r="C37451" s="381"/>
      <c r="D37451" s="382"/>
      <c r="E37451" s="383"/>
      <c r="F37451" s="383"/>
      <c r="G37451" s="783" t="s">
        <v>1468</v>
      </c>
      <c r="H37451" s="528"/>
      <c r="I37451" s="528"/>
      <c r="J37451" s="1118"/>
      <c r="K37451" s="1118"/>
      <c r="L37451" s="528"/>
    </row>
    <row r="37452" spans="2:12" outlineLevel="1">
      <c r="B37452" s="526"/>
      <c r="C37452" s="381"/>
      <c r="D37452" s="382"/>
      <c r="E37452" s="383"/>
      <c r="F37452" s="383"/>
      <c r="G37452" s="783" t="s">
        <v>1468</v>
      </c>
      <c r="H37452" s="528"/>
      <c r="I37452" s="528"/>
      <c r="J37452" s="1118"/>
      <c r="K37452" s="1118"/>
      <c r="L37452" s="528"/>
    </row>
    <row r="37453" spans="2:12" outlineLevel="1">
      <c r="B37453" s="526"/>
      <c r="C37453" s="381"/>
      <c r="D37453" s="382"/>
      <c r="E37453" s="383"/>
      <c r="F37453" s="383"/>
      <c r="G37453" s="783" t="s">
        <v>1468</v>
      </c>
      <c r="H37453" s="528"/>
      <c r="I37453" s="528"/>
      <c r="J37453" s="1118"/>
      <c r="K37453" s="1118"/>
      <c r="L37453" s="528"/>
    </row>
    <row r="37454" spans="2:12" outlineLevel="1">
      <c r="B37454" s="526"/>
      <c r="C37454" s="381"/>
      <c r="D37454" s="382"/>
      <c r="E37454" s="383"/>
      <c r="F37454" s="383"/>
      <c r="G37454" s="783" t="s">
        <v>1468</v>
      </c>
      <c r="H37454" s="528"/>
      <c r="I37454" s="528"/>
      <c r="J37454" s="1118"/>
      <c r="K37454" s="1118"/>
      <c r="L37454" s="528"/>
    </row>
    <row r="37455" spans="2:12" outlineLevel="1">
      <c r="B37455" s="526"/>
      <c r="C37455" s="381"/>
      <c r="D37455" s="382"/>
      <c r="E37455" s="383"/>
      <c r="F37455" s="383"/>
      <c r="G37455" s="783" t="s">
        <v>1468</v>
      </c>
      <c r="H37455" s="528"/>
      <c r="I37455" s="528"/>
      <c r="J37455" s="1118"/>
      <c r="K37455" s="1118"/>
      <c r="L37455" s="528"/>
    </row>
    <row r="37456" spans="2:12" outlineLevel="1">
      <c r="B37456" s="526"/>
      <c r="C37456" s="381"/>
      <c r="D37456" s="382"/>
      <c r="E37456" s="383"/>
      <c r="F37456" s="383"/>
      <c r="G37456" s="783" t="s">
        <v>1468</v>
      </c>
      <c r="H37456" s="528"/>
      <c r="I37456" s="528"/>
      <c r="J37456" s="1118"/>
      <c r="K37456" s="1118"/>
      <c r="L37456" s="528"/>
    </row>
    <row r="37457" spans="2:12" outlineLevel="1">
      <c r="B37457" s="526"/>
      <c r="C37457" s="381"/>
      <c r="D37457" s="382"/>
      <c r="E37457" s="383"/>
      <c r="F37457" s="383"/>
      <c r="G37457" s="783" t="s">
        <v>1468</v>
      </c>
      <c r="H37457" s="528"/>
      <c r="I37457" s="528"/>
      <c r="J37457" s="1118"/>
      <c r="K37457" s="1118"/>
      <c r="L37457" s="528"/>
    </row>
    <row r="37458" spans="2:12" outlineLevel="1">
      <c r="B37458" s="526"/>
      <c r="C37458" s="381"/>
      <c r="D37458" s="382"/>
      <c r="E37458" s="383"/>
      <c r="F37458" s="383"/>
      <c r="G37458" s="783" t="s">
        <v>1468</v>
      </c>
      <c r="H37458" s="528"/>
      <c r="I37458" s="528"/>
      <c r="J37458" s="1118"/>
      <c r="K37458" s="1118"/>
      <c r="L37458" s="528"/>
    </row>
    <row r="37459" spans="2:12" outlineLevel="1">
      <c r="B37459" s="526"/>
      <c r="C37459" s="381"/>
      <c r="D37459" s="382"/>
      <c r="E37459" s="383"/>
      <c r="F37459" s="383"/>
      <c r="G37459" s="783" t="s">
        <v>1468</v>
      </c>
      <c r="H37459" s="528"/>
      <c r="I37459" s="528"/>
      <c r="J37459" s="1118"/>
      <c r="K37459" s="1118"/>
      <c r="L37459" s="528"/>
    </row>
    <row r="37460" spans="2:12" outlineLevel="1">
      <c r="B37460" s="526"/>
      <c r="C37460" s="381"/>
      <c r="D37460" s="382"/>
      <c r="E37460" s="383"/>
      <c r="F37460" s="383"/>
      <c r="G37460" s="783" t="s">
        <v>1468</v>
      </c>
      <c r="H37460" s="528"/>
      <c r="I37460" s="528"/>
      <c r="J37460" s="1118"/>
      <c r="K37460" s="1118"/>
      <c r="L37460" s="528"/>
    </row>
    <row r="37461" spans="2:12" outlineLevel="1">
      <c r="B37461" s="526"/>
      <c r="C37461" s="381"/>
      <c r="D37461" s="382"/>
      <c r="E37461" s="383"/>
      <c r="F37461" s="383"/>
      <c r="G37461" s="783" t="s">
        <v>1468</v>
      </c>
      <c r="H37461" s="528"/>
      <c r="I37461" s="528"/>
      <c r="J37461" s="1118"/>
      <c r="K37461" s="1118"/>
      <c r="L37461" s="528"/>
    </row>
    <row r="37462" spans="2:12" outlineLevel="1">
      <c r="B37462" s="526"/>
      <c r="C37462" s="381"/>
      <c r="D37462" s="382"/>
      <c r="E37462" s="383"/>
      <c r="F37462" s="383"/>
      <c r="G37462" s="783" t="s">
        <v>1468</v>
      </c>
      <c r="H37462" s="528"/>
      <c r="I37462" s="528"/>
      <c r="J37462" s="1118"/>
      <c r="K37462" s="1118"/>
      <c r="L37462" s="528"/>
    </row>
    <row r="37463" spans="2:12" outlineLevel="1">
      <c r="B37463" s="526"/>
      <c r="C37463" s="381"/>
      <c r="D37463" s="382"/>
      <c r="E37463" s="383"/>
      <c r="F37463" s="383"/>
      <c r="G37463" s="783" t="s">
        <v>1468</v>
      </c>
      <c r="H37463" s="528"/>
      <c r="I37463" s="528"/>
      <c r="J37463" s="1118"/>
      <c r="K37463" s="1118"/>
      <c r="L37463" s="528"/>
    </row>
    <row r="37464" spans="2:12" outlineLevel="1">
      <c r="B37464" s="526"/>
      <c r="C37464" s="381"/>
      <c r="D37464" s="382"/>
      <c r="E37464" s="383"/>
      <c r="F37464" s="383"/>
      <c r="G37464" s="783" t="s">
        <v>1468</v>
      </c>
      <c r="H37464" s="528"/>
      <c r="I37464" s="528"/>
      <c r="J37464" s="1118"/>
      <c r="K37464" s="1118"/>
      <c r="L37464" s="528"/>
    </row>
    <row r="37465" spans="2:12" outlineLevel="1">
      <c r="B37465" s="526"/>
      <c r="C37465" s="381"/>
      <c r="D37465" s="382"/>
      <c r="E37465" s="383"/>
      <c r="F37465" s="383"/>
      <c r="G37465" s="783" t="s">
        <v>1468</v>
      </c>
      <c r="H37465" s="528"/>
      <c r="I37465" s="528"/>
      <c r="J37465" s="1118"/>
      <c r="K37465" s="1118"/>
      <c r="L37465" s="528"/>
    </row>
    <row r="37466" spans="2:12" outlineLevel="1">
      <c r="B37466" s="526"/>
      <c r="C37466" s="381"/>
      <c r="D37466" s="382"/>
      <c r="E37466" s="383"/>
      <c r="F37466" s="383"/>
      <c r="G37466" s="783" t="s">
        <v>1468</v>
      </c>
      <c r="H37466" s="528"/>
      <c r="I37466" s="528"/>
      <c r="J37466" s="1118"/>
      <c r="K37466" s="1118"/>
      <c r="L37466" s="528"/>
    </row>
    <row r="37467" spans="2:12" outlineLevel="1">
      <c r="B37467" s="526"/>
      <c r="C37467" s="381"/>
      <c r="D37467" s="382"/>
      <c r="E37467" s="383"/>
      <c r="F37467" s="383"/>
      <c r="G37467" s="783" t="s">
        <v>1468</v>
      </c>
      <c r="H37467" s="528"/>
      <c r="I37467" s="528"/>
      <c r="J37467" s="1118"/>
      <c r="K37467" s="1118"/>
      <c r="L37467" s="528"/>
    </row>
    <row r="37468" spans="2:12" outlineLevel="1">
      <c r="B37468" s="526"/>
      <c r="C37468" s="381"/>
      <c r="D37468" s="382"/>
      <c r="E37468" s="383"/>
      <c r="F37468" s="383"/>
      <c r="G37468" s="783" t="s">
        <v>1468</v>
      </c>
      <c r="H37468" s="528"/>
      <c r="I37468" s="528"/>
      <c r="J37468" s="1118"/>
      <c r="K37468" s="1118"/>
      <c r="L37468" s="528"/>
    </row>
    <row r="37469" spans="2:12" outlineLevel="1">
      <c r="B37469" s="526"/>
      <c r="C37469" s="381"/>
      <c r="D37469" s="382"/>
      <c r="E37469" s="383"/>
      <c r="F37469" s="383"/>
      <c r="G37469" s="783" t="s">
        <v>1468</v>
      </c>
      <c r="H37469" s="528"/>
      <c r="I37469" s="528"/>
      <c r="J37469" s="1118"/>
      <c r="K37469" s="1118"/>
      <c r="L37469" s="528"/>
    </row>
    <row r="37470" spans="2:12" outlineLevel="1">
      <c r="B37470" s="526"/>
      <c r="C37470" s="381"/>
      <c r="D37470" s="382"/>
      <c r="E37470" s="383"/>
      <c r="F37470" s="383"/>
      <c r="G37470" s="783" t="s">
        <v>1468</v>
      </c>
      <c r="H37470" s="528"/>
      <c r="I37470" s="528"/>
      <c r="J37470" s="1118"/>
      <c r="K37470" s="1118"/>
      <c r="L37470" s="528"/>
    </row>
    <row r="37471" spans="2:12" outlineLevel="1">
      <c r="B37471" s="526"/>
      <c r="C37471" s="381"/>
      <c r="D37471" s="382"/>
      <c r="E37471" s="383"/>
      <c r="F37471" s="383"/>
      <c r="G37471" s="783" t="s">
        <v>1468</v>
      </c>
      <c r="H37471" s="528"/>
      <c r="I37471" s="528"/>
      <c r="J37471" s="1118"/>
      <c r="K37471" s="1118"/>
      <c r="L37471" s="528"/>
    </row>
    <row r="37472" spans="2:12" outlineLevel="1">
      <c r="B37472" s="526"/>
      <c r="C37472" s="381"/>
      <c r="D37472" s="382"/>
      <c r="E37472" s="383"/>
      <c r="F37472" s="383"/>
      <c r="G37472" s="783" t="s">
        <v>1468</v>
      </c>
      <c r="H37472" s="528"/>
      <c r="I37472" s="528"/>
      <c r="J37472" s="1118"/>
      <c r="K37472" s="1118"/>
      <c r="L37472" s="528"/>
    </row>
    <row r="37473" spans="2:12" outlineLevel="1">
      <c r="B37473" s="526"/>
      <c r="C37473" s="381"/>
      <c r="D37473" s="382"/>
      <c r="E37473" s="383"/>
      <c r="F37473" s="383"/>
      <c r="G37473" s="783" t="s">
        <v>1468</v>
      </c>
      <c r="H37473" s="528"/>
      <c r="I37473" s="528"/>
      <c r="J37473" s="1118"/>
      <c r="K37473" s="1118"/>
      <c r="L37473" s="528"/>
    </row>
    <row r="37474" spans="2:12" outlineLevel="1">
      <c r="B37474" s="526"/>
      <c r="C37474" s="381"/>
      <c r="D37474" s="382"/>
      <c r="E37474" s="383"/>
      <c r="F37474" s="383"/>
      <c r="G37474" s="783" t="s">
        <v>1468</v>
      </c>
      <c r="H37474" s="528"/>
      <c r="I37474" s="528"/>
      <c r="J37474" s="1118"/>
      <c r="K37474" s="1118"/>
      <c r="L37474" s="528"/>
    </row>
    <row r="37475" spans="2:12" outlineLevel="1">
      <c r="B37475" s="526"/>
      <c r="C37475" s="381"/>
      <c r="D37475" s="382"/>
      <c r="E37475" s="383"/>
      <c r="F37475" s="383"/>
      <c r="G37475" s="783" t="s">
        <v>1468</v>
      </c>
      <c r="H37475" s="528"/>
      <c r="I37475" s="528"/>
      <c r="J37475" s="1118"/>
      <c r="K37475" s="1118"/>
      <c r="L37475" s="528"/>
    </row>
    <row r="37476" spans="2:12" outlineLevel="1">
      <c r="B37476" s="526"/>
      <c r="C37476" s="381"/>
      <c r="D37476" s="382"/>
      <c r="E37476" s="383"/>
      <c r="F37476" s="383"/>
      <c r="G37476" s="783" t="s">
        <v>1468</v>
      </c>
      <c r="H37476" s="528"/>
      <c r="I37476" s="528"/>
      <c r="J37476" s="1118"/>
      <c r="K37476" s="1118"/>
      <c r="L37476" s="528"/>
    </row>
    <row r="37477" spans="2:12" outlineLevel="1">
      <c r="B37477" s="526"/>
      <c r="C37477" s="381"/>
      <c r="D37477" s="382"/>
      <c r="E37477" s="383"/>
      <c r="F37477" s="383"/>
      <c r="G37477" s="783" t="s">
        <v>1468</v>
      </c>
      <c r="H37477" s="528"/>
      <c r="I37477" s="528"/>
      <c r="J37477" s="1118"/>
      <c r="K37477" s="1118"/>
      <c r="L37477" s="528"/>
    </row>
    <row r="37478" spans="2:12" outlineLevel="1">
      <c r="B37478" s="526"/>
      <c r="C37478" s="381"/>
      <c r="D37478" s="382"/>
      <c r="E37478" s="383"/>
      <c r="F37478" s="383"/>
      <c r="G37478" s="783" t="s">
        <v>1468</v>
      </c>
      <c r="H37478" s="528"/>
      <c r="I37478" s="528"/>
      <c r="J37478" s="1118"/>
      <c r="K37478" s="1118"/>
      <c r="L37478" s="528"/>
    </row>
    <row r="37479" spans="2:12" outlineLevel="1">
      <c r="B37479" s="526"/>
      <c r="C37479" s="381"/>
      <c r="D37479" s="382"/>
      <c r="E37479" s="383"/>
      <c r="F37479" s="383"/>
      <c r="G37479" s="783" t="s">
        <v>1468</v>
      </c>
      <c r="H37479" s="528"/>
      <c r="I37479" s="528"/>
      <c r="J37479" s="1118"/>
      <c r="K37479" s="1118"/>
      <c r="L37479" s="528"/>
    </row>
    <row r="37480" spans="2:12" outlineLevel="1">
      <c r="B37480" s="526"/>
      <c r="C37480" s="381"/>
      <c r="D37480" s="382"/>
      <c r="E37480" s="383"/>
      <c r="F37480" s="383"/>
      <c r="G37480" s="783" t="s">
        <v>1468</v>
      </c>
      <c r="H37480" s="528"/>
      <c r="I37480" s="528"/>
      <c r="J37480" s="1118"/>
      <c r="K37480" s="1118"/>
      <c r="L37480" s="528"/>
    </row>
    <row r="37481" spans="2:12" outlineLevel="1">
      <c r="B37481" s="526"/>
      <c r="C37481" s="381"/>
      <c r="D37481" s="382"/>
      <c r="E37481" s="383"/>
      <c r="F37481" s="383"/>
      <c r="G37481" s="783" t="s">
        <v>1468</v>
      </c>
      <c r="H37481" s="528"/>
      <c r="I37481" s="528"/>
      <c r="J37481" s="1118"/>
      <c r="K37481" s="1118"/>
      <c r="L37481" s="528"/>
    </row>
    <row r="37482" spans="2:12" outlineLevel="1">
      <c r="B37482" s="526"/>
      <c r="C37482" s="381"/>
      <c r="D37482" s="382"/>
      <c r="E37482" s="383"/>
      <c r="F37482" s="383"/>
      <c r="G37482" s="783" t="s">
        <v>1468</v>
      </c>
      <c r="H37482" s="528"/>
      <c r="I37482" s="528"/>
      <c r="J37482" s="1118"/>
      <c r="K37482" s="1118"/>
      <c r="L37482" s="528"/>
    </row>
    <row r="37483" spans="2:12" outlineLevel="1">
      <c r="B37483" s="526"/>
      <c r="C37483" s="381"/>
      <c r="D37483" s="382"/>
      <c r="E37483" s="383"/>
      <c r="F37483" s="383"/>
      <c r="G37483" s="783" t="s">
        <v>1468</v>
      </c>
      <c r="H37483" s="528"/>
      <c r="I37483" s="528"/>
      <c r="J37483" s="1118"/>
      <c r="K37483" s="1118"/>
      <c r="L37483" s="528"/>
    </row>
    <row r="37484" spans="2:12" outlineLevel="1">
      <c r="B37484" s="526"/>
      <c r="C37484" s="381"/>
      <c r="D37484" s="382"/>
      <c r="E37484" s="383"/>
      <c r="F37484" s="383"/>
      <c r="G37484" s="783" t="s">
        <v>1468</v>
      </c>
      <c r="H37484" s="528"/>
      <c r="I37484" s="528"/>
      <c r="J37484" s="1118"/>
      <c r="K37484" s="1118"/>
      <c r="L37484" s="528"/>
    </row>
    <row r="37485" spans="2:12" outlineLevel="1">
      <c r="B37485" s="526"/>
      <c r="C37485" s="381"/>
      <c r="D37485" s="382"/>
      <c r="E37485" s="383"/>
      <c r="F37485" s="383"/>
      <c r="G37485" s="783" t="s">
        <v>1468</v>
      </c>
      <c r="H37485" s="528"/>
      <c r="I37485" s="528"/>
      <c r="J37485" s="1118"/>
      <c r="K37485" s="1118"/>
      <c r="L37485" s="528"/>
    </row>
    <row r="37486" spans="2:12" outlineLevel="1">
      <c r="B37486" s="526"/>
      <c r="C37486" s="381"/>
      <c r="D37486" s="382"/>
      <c r="E37486" s="383"/>
      <c r="F37486" s="383"/>
      <c r="G37486" s="783" t="s">
        <v>1468</v>
      </c>
      <c r="H37486" s="528"/>
      <c r="I37486" s="528"/>
      <c r="J37486" s="1118"/>
      <c r="K37486" s="1118"/>
      <c r="L37486" s="528"/>
    </row>
    <row r="37487" spans="2:12" outlineLevel="1">
      <c r="B37487" s="526"/>
      <c r="C37487" s="381"/>
      <c r="D37487" s="382"/>
      <c r="E37487" s="383"/>
      <c r="F37487" s="383"/>
      <c r="G37487" s="783" t="s">
        <v>1468</v>
      </c>
      <c r="H37487" s="528"/>
      <c r="I37487" s="528"/>
      <c r="J37487" s="1118"/>
      <c r="K37487" s="1118"/>
      <c r="L37487" s="528"/>
    </row>
    <row r="37488" spans="2:12" outlineLevel="1">
      <c r="B37488" s="526"/>
      <c r="C37488" s="381"/>
      <c r="D37488" s="382"/>
      <c r="E37488" s="383"/>
      <c r="F37488" s="383"/>
      <c r="G37488" s="783" t="s">
        <v>1468</v>
      </c>
      <c r="H37488" s="528"/>
      <c r="I37488" s="528"/>
      <c r="J37488" s="1118"/>
      <c r="K37488" s="1118"/>
      <c r="L37488" s="528"/>
    </row>
    <row r="37489" spans="2:12" outlineLevel="1">
      <c r="B37489" s="526"/>
      <c r="C37489" s="381"/>
      <c r="D37489" s="382"/>
      <c r="E37489" s="383"/>
      <c r="F37489" s="383"/>
      <c r="G37489" s="783" t="s">
        <v>1468</v>
      </c>
      <c r="H37489" s="528"/>
      <c r="I37489" s="528"/>
      <c r="J37489" s="1118"/>
      <c r="K37489" s="1118"/>
      <c r="L37489" s="528"/>
    </row>
    <row r="37490" spans="2:12" outlineLevel="1">
      <c r="B37490" s="526"/>
      <c r="C37490" s="381"/>
      <c r="D37490" s="382"/>
      <c r="E37490" s="383"/>
      <c r="F37490" s="383"/>
      <c r="G37490" s="783" t="s">
        <v>1468</v>
      </c>
      <c r="H37490" s="528"/>
      <c r="I37490" s="528"/>
      <c r="J37490" s="1118"/>
      <c r="K37490" s="1118"/>
      <c r="L37490" s="528"/>
    </row>
    <row r="37491" spans="2:12" outlineLevel="1">
      <c r="B37491" s="526"/>
      <c r="C37491" s="381"/>
      <c r="D37491" s="382"/>
      <c r="E37491" s="383"/>
      <c r="F37491" s="383"/>
      <c r="G37491" s="783" t="s">
        <v>1468</v>
      </c>
      <c r="H37491" s="528"/>
      <c r="I37491" s="528"/>
      <c r="J37491" s="1118"/>
      <c r="K37491" s="1118"/>
      <c r="L37491" s="528"/>
    </row>
    <row r="37492" spans="2:12" outlineLevel="1">
      <c r="B37492" s="526"/>
      <c r="C37492" s="381"/>
      <c r="D37492" s="382"/>
      <c r="E37492" s="383"/>
      <c r="F37492" s="383"/>
      <c r="G37492" s="783" t="s">
        <v>1468</v>
      </c>
      <c r="H37492" s="528"/>
      <c r="I37492" s="528"/>
      <c r="J37492" s="1118"/>
      <c r="K37492" s="1118"/>
      <c r="L37492" s="528"/>
    </row>
    <row r="37493" spans="2:12" outlineLevel="1">
      <c r="B37493" s="526"/>
      <c r="C37493" s="381"/>
      <c r="D37493" s="382"/>
      <c r="E37493" s="383"/>
      <c r="F37493" s="383"/>
      <c r="G37493" s="783" t="s">
        <v>1468</v>
      </c>
      <c r="H37493" s="528"/>
      <c r="I37493" s="528"/>
      <c r="J37493" s="1118"/>
      <c r="K37493" s="1118"/>
      <c r="L37493" s="528"/>
    </row>
    <row r="37494" spans="2:12" outlineLevel="1">
      <c r="B37494" s="526"/>
      <c r="C37494" s="381"/>
      <c r="D37494" s="382"/>
      <c r="E37494" s="383"/>
      <c r="F37494" s="383"/>
      <c r="G37494" s="783" t="s">
        <v>1468</v>
      </c>
      <c r="H37494" s="528"/>
      <c r="I37494" s="528"/>
      <c r="J37494" s="1118"/>
      <c r="K37494" s="1118"/>
      <c r="L37494" s="528"/>
    </row>
    <row r="37495" spans="2:12" outlineLevel="1">
      <c r="B37495" s="526"/>
      <c r="C37495" s="381"/>
      <c r="D37495" s="382"/>
      <c r="E37495" s="383"/>
      <c r="F37495" s="383"/>
      <c r="G37495" s="783" t="s">
        <v>1468</v>
      </c>
      <c r="H37495" s="528"/>
      <c r="I37495" s="528"/>
      <c r="J37495" s="1118"/>
      <c r="K37495" s="1118"/>
      <c r="L37495" s="528"/>
    </row>
    <row r="37496" spans="2:12" outlineLevel="1">
      <c r="B37496" s="526"/>
      <c r="C37496" s="381"/>
      <c r="D37496" s="382"/>
      <c r="E37496" s="383"/>
      <c r="F37496" s="383"/>
      <c r="G37496" s="783" t="s">
        <v>1468</v>
      </c>
      <c r="H37496" s="528"/>
      <c r="I37496" s="528"/>
      <c r="J37496" s="1118"/>
      <c r="K37496" s="1118"/>
      <c r="L37496" s="528"/>
    </row>
    <row r="37497" spans="2:12" outlineLevel="1">
      <c r="B37497" s="526"/>
      <c r="C37497" s="381"/>
      <c r="D37497" s="382"/>
      <c r="E37497" s="383"/>
      <c r="F37497" s="383"/>
      <c r="G37497" s="783" t="s">
        <v>1468</v>
      </c>
      <c r="H37497" s="528"/>
      <c r="I37497" s="528"/>
      <c r="J37497" s="1118"/>
      <c r="K37497" s="1118"/>
      <c r="L37497" s="528"/>
    </row>
    <row r="37498" spans="2:12" outlineLevel="1">
      <c r="B37498" s="526"/>
      <c r="C37498" s="381"/>
      <c r="D37498" s="382"/>
      <c r="E37498" s="383"/>
      <c r="F37498" s="383"/>
      <c r="G37498" s="783" t="s">
        <v>1468</v>
      </c>
      <c r="H37498" s="528"/>
      <c r="I37498" s="528"/>
      <c r="J37498" s="1118"/>
      <c r="K37498" s="1118"/>
      <c r="L37498" s="528"/>
    </row>
    <row r="37499" spans="2:12" outlineLevel="1">
      <c r="B37499" s="526"/>
      <c r="C37499" s="381"/>
      <c r="D37499" s="382"/>
      <c r="E37499" s="383"/>
      <c r="F37499" s="383"/>
      <c r="G37499" s="783" t="s">
        <v>1468</v>
      </c>
      <c r="H37499" s="528"/>
      <c r="I37499" s="528"/>
      <c r="J37499" s="1118"/>
      <c r="K37499" s="1118"/>
      <c r="L37499" s="528"/>
    </row>
    <row r="37500" spans="2:12" outlineLevel="1">
      <c r="B37500" s="526"/>
      <c r="C37500" s="381"/>
      <c r="D37500" s="382"/>
      <c r="E37500" s="383"/>
      <c r="F37500" s="383"/>
      <c r="G37500" s="783" t="s">
        <v>1468</v>
      </c>
      <c r="H37500" s="528"/>
      <c r="I37500" s="528"/>
      <c r="J37500" s="1118"/>
      <c r="K37500" s="1118"/>
      <c r="L37500" s="528"/>
    </row>
    <row r="37501" spans="2:12" outlineLevel="1">
      <c r="B37501" s="526"/>
      <c r="C37501" s="381"/>
      <c r="D37501" s="382"/>
      <c r="E37501" s="383"/>
      <c r="F37501" s="383"/>
      <c r="G37501" s="783" t="s">
        <v>1468</v>
      </c>
      <c r="H37501" s="528"/>
      <c r="I37501" s="528"/>
      <c r="J37501" s="1118"/>
      <c r="K37501" s="1118"/>
      <c r="L37501" s="528"/>
    </row>
    <row r="37502" spans="2:12" outlineLevel="1">
      <c r="B37502" s="526"/>
      <c r="C37502" s="381"/>
      <c r="D37502" s="382"/>
      <c r="E37502" s="383"/>
      <c r="F37502" s="383"/>
      <c r="G37502" s="783" t="s">
        <v>1468</v>
      </c>
      <c r="H37502" s="528"/>
      <c r="I37502" s="528"/>
      <c r="J37502" s="1118"/>
      <c r="K37502" s="1118"/>
      <c r="L37502" s="528"/>
    </row>
    <row r="37503" spans="2:12" outlineLevel="1">
      <c r="B37503" s="526"/>
      <c r="C37503" s="381"/>
      <c r="D37503" s="382"/>
      <c r="E37503" s="383"/>
      <c r="F37503" s="383"/>
      <c r="G37503" s="783" t="s">
        <v>1468</v>
      </c>
      <c r="H37503" s="528"/>
      <c r="I37503" s="528"/>
      <c r="J37503" s="1118"/>
      <c r="K37503" s="1118"/>
      <c r="L37503" s="528"/>
    </row>
    <row r="37504" spans="2:12" outlineLevel="1">
      <c r="B37504" s="526"/>
      <c r="C37504" s="381"/>
      <c r="D37504" s="382"/>
      <c r="E37504" s="383"/>
      <c r="F37504" s="383"/>
      <c r="G37504" s="783" t="s">
        <v>1468</v>
      </c>
      <c r="H37504" s="528"/>
      <c r="I37504" s="528"/>
      <c r="J37504" s="1118"/>
      <c r="K37504" s="1118"/>
      <c r="L37504" s="528"/>
    </row>
    <row r="37505" spans="2:12" outlineLevel="1">
      <c r="B37505" s="526"/>
      <c r="C37505" s="381"/>
      <c r="D37505" s="382"/>
      <c r="E37505" s="383"/>
      <c r="F37505" s="383"/>
      <c r="G37505" s="783" t="s">
        <v>1468</v>
      </c>
      <c r="H37505" s="528"/>
      <c r="I37505" s="528"/>
      <c r="J37505" s="1118"/>
      <c r="K37505" s="1118"/>
      <c r="L37505" s="528"/>
    </row>
    <row r="37506" spans="2:12" outlineLevel="1">
      <c r="B37506" s="526"/>
      <c r="C37506" s="381"/>
      <c r="D37506" s="382"/>
      <c r="E37506" s="383"/>
      <c r="F37506" s="383"/>
      <c r="G37506" s="783" t="s">
        <v>1468</v>
      </c>
      <c r="H37506" s="528"/>
      <c r="I37506" s="528"/>
      <c r="J37506" s="1118"/>
      <c r="K37506" s="1118"/>
      <c r="L37506" s="528"/>
    </row>
    <row r="37507" spans="2:12" outlineLevel="1">
      <c r="B37507" s="526"/>
      <c r="C37507" s="381"/>
      <c r="D37507" s="382"/>
      <c r="E37507" s="383"/>
      <c r="F37507" s="383"/>
      <c r="G37507" s="783" t="s">
        <v>1468</v>
      </c>
      <c r="H37507" s="528"/>
      <c r="I37507" s="528"/>
      <c r="J37507" s="1118"/>
      <c r="K37507" s="1118"/>
      <c r="L37507" s="528"/>
    </row>
    <row r="37508" spans="2:12" outlineLevel="1">
      <c r="B37508" s="526"/>
      <c r="C37508" s="381"/>
      <c r="D37508" s="382"/>
      <c r="E37508" s="383"/>
      <c r="F37508" s="383"/>
      <c r="G37508" s="783" t="s">
        <v>1468</v>
      </c>
      <c r="H37508" s="528"/>
      <c r="I37508" s="528"/>
      <c r="J37508" s="1118"/>
      <c r="K37508" s="1118"/>
      <c r="L37508" s="528"/>
    </row>
    <row r="37509" spans="2:12" outlineLevel="1">
      <c r="B37509" s="526"/>
      <c r="C37509" s="381"/>
      <c r="D37509" s="382"/>
      <c r="E37509" s="383"/>
      <c r="F37509" s="383"/>
      <c r="G37509" s="783" t="s">
        <v>1468</v>
      </c>
      <c r="H37509" s="528"/>
      <c r="I37509" s="528"/>
      <c r="J37509" s="1118"/>
      <c r="K37509" s="1118"/>
      <c r="L37509" s="528"/>
    </row>
    <row r="37510" spans="2:12" outlineLevel="1">
      <c r="B37510" s="526"/>
      <c r="C37510" s="381"/>
      <c r="D37510" s="382"/>
      <c r="E37510" s="383"/>
      <c r="F37510" s="383"/>
      <c r="G37510" s="783" t="s">
        <v>1468</v>
      </c>
      <c r="H37510" s="528"/>
      <c r="I37510" s="528"/>
      <c r="J37510" s="1118"/>
      <c r="K37510" s="1118"/>
      <c r="L37510" s="528"/>
    </row>
    <row r="37511" spans="2:12" outlineLevel="1">
      <c r="B37511" s="526"/>
      <c r="C37511" s="381"/>
      <c r="D37511" s="382"/>
      <c r="E37511" s="383"/>
      <c r="F37511" s="383"/>
      <c r="G37511" s="783" t="s">
        <v>1468</v>
      </c>
      <c r="H37511" s="528"/>
      <c r="I37511" s="528"/>
      <c r="J37511" s="1118"/>
      <c r="K37511" s="1118"/>
      <c r="L37511" s="528"/>
    </row>
    <row r="37512" spans="2:12" outlineLevel="1">
      <c r="B37512" s="526"/>
      <c r="C37512" s="381"/>
      <c r="D37512" s="382"/>
      <c r="E37512" s="383"/>
      <c r="F37512" s="383"/>
      <c r="G37512" s="783" t="s">
        <v>1468</v>
      </c>
      <c r="H37512" s="528"/>
      <c r="I37512" s="528"/>
      <c r="J37512" s="1118"/>
      <c r="K37512" s="1118"/>
      <c r="L37512" s="528"/>
    </row>
    <row r="37513" spans="2:12" outlineLevel="1">
      <c r="B37513" s="526"/>
      <c r="C37513" s="381"/>
      <c r="D37513" s="382"/>
      <c r="E37513" s="383"/>
      <c r="F37513" s="383"/>
      <c r="G37513" s="783" t="s">
        <v>1468</v>
      </c>
      <c r="H37513" s="528"/>
      <c r="I37513" s="528"/>
      <c r="J37513" s="1118"/>
      <c r="K37513" s="1118"/>
      <c r="L37513" s="528"/>
    </row>
    <row r="37514" spans="2:12" outlineLevel="1">
      <c r="B37514" s="526"/>
      <c r="C37514" s="381"/>
      <c r="D37514" s="382"/>
      <c r="E37514" s="383"/>
      <c r="F37514" s="383"/>
      <c r="G37514" s="783" t="s">
        <v>1468</v>
      </c>
      <c r="H37514" s="528"/>
      <c r="I37514" s="528"/>
      <c r="J37514" s="1118"/>
      <c r="K37514" s="1118"/>
      <c r="L37514" s="528"/>
    </row>
    <row r="37515" spans="2:12" outlineLevel="1">
      <c r="B37515" s="526"/>
      <c r="C37515" s="381"/>
      <c r="D37515" s="382"/>
      <c r="E37515" s="383"/>
      <c r="F37515" s="383"/>
      <c r="G37515" s="783" t="s">
        <v>1468</v>
      </c>
      <c r="H37515" s="528"/>
      <c r="I37515" s="528"/>
      <c r="J37515" s="1118"/>
      <c r="K37515" s="1118"/>
      <c r="L37515" s="528"/>
    </row>
    <row r="37516" spans="2:12" outlineLevel="1">
      <c r="B37516" s="526"/>
      <c r="C37516" s="381"/>
      <c r="D37516" s="382"/>
      <c r="E37516" s="383"/>
      <c r="F37516" s="383"/>
      <c r="G37516" s="783" t="s">
        <v>1468</v>
      </c>
      <c r="H37516" s="528"/>
      <c r="I37516" s="528"/>
      <c r="J37516" s="1118"/>
      <c r="K37516" s="1118"/>
      <c r="L37516" s="528"/>
    </row>
    <row r="37517" spans="2:12" outlineLevel="1">
      <c r="B37517" s="526"/>
      <c r="C37517" s="381"/>
      <c r="D37517" s="382"/>
      <c r="E37517" s="383"/>
      <c r="F37517" s="383"/>
      <c r="G37517" s="783" t="s">
        <v>1468</v>
      </c>
      <c r="H37517" s="528"/>
      <c r="I37517" s="528"/>
      <c r="J37517" s="1118"/>
      <c r="K37517" s="1118"/>
      <c r="L37517" s="528"/>
    </row>
    <row r="37518" spans="2:12" outlineLevel="1">
      <c r="B37518" s="526"/>
      <c r="C37518" s="381"/>
      <c r="D37518" s="382"/>
      <c r="E37518" s="383"/>
      <c r="F37518" s="383"/>
      <c r="G37518" s="783" t="s">
        <v>1468</v>
      </c>
      <c r="H37518" s="528"/>
      <c r="I37518" s="528"/>
      <c r="J37518" s="1118"/>
      <c r="K37518" s="1118"/>
      <c r="L37518" s="528"/>
    </row>
    <row r="37519" spans="2:12" outlineLevel="1">
      <c r="B37519" s="526"/>
      <c r="C37519" s="381"/>
      <c r="D37519" s="382"/>
      <c r="E37519" s="383"/>
      <c r="F37519" s="383"/>
      <c r="G37519" s="783" t="s">
        <v>1468</v>
      </c>
      <c r="H37519" s="528"/>
      <c r="I37519" s="528"/>
      <c r="J37519" s="1118"/>
      <c r="K37519" s="1118"/>
      <c r="L37519" s="528"/>
    </row>
    <row r="37520" spans="2:12" outlineLevel="1">
      <c r="B37520" s="526"/>
      <c r="C37520" s="381"/>
      <c r="D37520" s="382"/>
      <c r="E37520" s="383"/>
      <c r="F37520" s="383"/>
      <c r="G37520" s="783" t="s">
        <v>1468</v>
      </c>
      <c r="H37520" s="528"/>
      <c r="I37520" s="528"/>
      <c r="J37520" s="1118"/>
      <c r="K37520" s="1118"/>
      <c r="L37520" s="528"/>
    </row>
    <row r="37521" spans="2:12" outlineLevel="1">
      <c r="B37521" s="526"/>
      <c r="C37521" s="381"/>
      <c r="D37521" s="382"/>
      <c r="E37521" s="383"/>
      <c r="F37521" s="383"/>
      <c r="G37521" s="783" t="s">
        <v>1468</v>
      </c>
      <c r="H37521" s="528"/>
      <c r="I37521" s="528"/>
      <c r="J37521" s="1118"/>
      <c r="K37521" s="1118"/>
      <c r="L37521" s="528"/>
    </row>
    <row r="37522" spans="2:12" outlineLevel="1">
      <c r="B37522" s="526"/>
      <c r="C37522" s="381"/>
      <c r="D37522" s="382"/>
      <c r="E37522" s="383"/>
      <c r="F37522" s="383"/>
      <c r="G37522" s="783" t="s">
        <v>1468</v>
      </c>
      <c r="H37522" s="528"/>
      <c r="I37522" s="528"/>
      <c r="J37522" s="1118"/>
      <c r="K37522" s="1118"/>
      <c r="L37522" s="528"/>
    </row>
    <row r="37523" spans="2:12" outlineLevel="1">
      <c r="B37523" s="526"/>
      <c r="C37523" s="381"/>
      <c r="D37523" s="382"/>
      <c r="E37523" s="383"/>
      <c r="F37523" s="383"/>
      <c r="G37523" s="783" t="s">
        <v>1468</v>
      </c>
      <c r="H37523" s="528"/>
      <c r="I37523" s="528"/>
      <c r="J37523" s="1118"/>
      <c r="K37523" s="1118"/>
      <c r="L37523" s="528"/>
    </row>
    <row r="37524" spans="2:12" outlineLevel="1">
      <c r="B37524" s="526"/>
      <c r="C37524" s="381"/>
      <c r="D37524" s="382"/>
      <c r="E37524" s="383"/>
      <c r="F37524" s="383"/>
      <c r="G37524" s="783" t="s">
        <v>1468</v>
      </c>
      <c r="H37524" s="528"/>
      <c r="I37524" s="528"/>
      <c r="J37524" s="1118"/>
      <c r="K37524" s="1118"/>
      <c r="L37524" s="528"/>
    </row>
    <row r="37525" spans="2:12" outlineLevel="1">
      <c r="B37525" s="526"/>
      <c r="C37525" s="381"/>
      <c r="D37525" s="382"/>
      <c r="E37525" s="383"/>
      <c r="F37525" s="383"/>
      <c r="G37525" s="783" t="s">
        <v>1468</v>
      </c>
      <c r="H37525" s="528"/>
      <c r="I37525" s="528"/>
      <c r="J37525" s="1118"/>
      <c r="K37525" s="1118"/>
      <c r="L37525" s="528"/>
    </row>
    <row r="37526" spans="2:12" outlineLevel="1">
      <c r="B37526" s="526"/>
      <c r="C37526" s="381"/>
      <c r="D37526" s="382"/>
      <c r="E37526" s="383"/>
      <c r="F37526" s="383"/>
      <c r="G37526" s="783" t="s">
        <v>1468</v>
      </c>
      <c r="H37526" s="528"/>
      <c r="I37526" s="528"/>
      <c r="J37526" s="1118"/>
      <c r="K37526" s="1118"/>
      <c r="L37526" s="528"/>
    </row>
    <row r="37527" spans="2:12" outlineLevel="1">
      <c r="B37527" s="526"/>
      <c r="C37527" s="381"/>
      <c r="D37527" s="382"/>
      <c r="E37527" s="383"/>
      <c r="F37527" s="383"/>
      <c r="G37527" s="783" t="s">
        <v>1468</v>
      </c>
      <c r="H37527" s="528"/>
      <c r="I37527" s="528"/>
      <c r="J37527" s="1118"/>
      <c r="K37527" s="1118"/>
      <c r="L37527" s="528"/>
    </row>
    <row r="37528" spans="2:12" outlineLevel="1">
      <c r="B37528" s="526"/>
      <c r="C37528" s="381"/>
      <c r="D37528" s="382"/>
      <c r="E37528" s="383"/>
      <c r="F37528" s="383"/>
      <c r="G37528" s="783" t="s">
        <v>1468</v>
      </c>
      <c r="H37528" s="528"/>
      <c r="I37528" s="528"/>
      <c r="J37528" s="1118"/>
      <c r="K37528" s="1118"/>
      <c r="L37528" s="528"/>
    </row>
    <row r="37529" spans="2:12" outlineLevel="1">
      <c r="B37529" s="526"/>
      <c r="C37529" s="381"/>
      <c r="D37529" s="382"/>
      <c r="E37529" s="383"/>
      <c r="F37529" s="383"/>
      <c r="G37529" s="783" t="s">
        <v>1468</v>
      </c>
      <c r="H37529" s="528"/>
      <c r="I37529" s="528"/>
      <c r="J37529" s="1118"/>
      <c r="K37529" s="1118"/>
      <c r="L37529" s="528"/>
    </row>
    <row r="37530" spans="2:12" outlineLevel="1">
      <c r="B37530" s="526"/>
      <c r="C37530" s="381"/>
      <c r="D37530" s="382"/>
      <c r="E37530" s="383"/>
      <c r="F37530" s="383"/>
      <c r="G37530" s="783" t="s">
        <v>1468</v>
      </c>
      <c r="H37530" s="528"/>
      <c r="I37530" s="528"/>
      <c r="J37530" s="1118"/>
      <c r="K37530" s="1118"/>
      <c r="L37530" s="528"/>
    </row>
    <row r="37531" spans="2:12" outlineLevel="1">
      <c r="B37531" s="526"/>
      <c r="C37531" s="381"/>
      <c r="D37531" s="382"/>
      <c r="E37531" s="383"/>
      <c r="F37531" s="383"/>
      <c r="G37531" s="783" t="s">
        <v>1468</v>
      </c>
      <c r="H37531" s="528"/>
      <c r="I37531" s="528"/>
      <c r="J37531" s="1118"/>
      <c r="K37531" s="1118"/>
      <c r="L37531" s="528"/>
    </row>
    <row r="37532" spans="2:12" outlineLevel="1">
      <c r="B37532" s="526"/>
      <c r="C37532" s="381"/>
      <c r="D37532" s="382"/>
      <c r="E37532" s="383"/>
      <c r="F37532" s="383"/>
      <c r="G37532" s="783" t="s">
        <v>1468</v>
      </c>
      <c r="H37532" s="528"/>
      <c r="I37532" s="528"/>
      <c r="J37532" s="1118"/>
      <c r="K37532" s="1118"/>
      <c r="L37532" s="528"/>
    </row>
    <row r="37533" spans="2:12" outlineLevel="1">
      <c r="B37533" s="526"/>
      <c r="C37533" s="381"/>
      <c r="D37533" s="382"/>
      <c r="E37533" s="383"/>
      <c r="F37533" s="383"/>
      <c r="G37533" s="783" t="s">
        <v>1468</v>
      </c>
      <c r="H37533" s="528"/>
      <c r="I37533" s="528"/>
      <c r="J37533" s="1118"/>
      <c r="K37533" s="1118"/>
      <c r="L37533" s="528"/>
    </row>
    <row r="37534" spans="2:12" outlineLevel="1">
      <c r="B37534" s="526"/>
      <c r="C37534" s="381"/>
      <c r="D37534" s="382"/>
      <c r="E37534" s="383"/>
      <c r="F37534" s="383"/>
      <c r="G37534" s="783" t="s">
        <v>1468</v>
      </c>
      <c r="H37534" s="528"/>
      <c r="I37534" s="528"/>
      <c r="J37534" s="1118"/>
      <c r="K37534" s="1118"/>
      <c r="L37534" s="528"/>
    </row>
    <row r="37535" spans="2:12" outlineLevel="1">
      <c r="B37535" s="526"/>
      <c r="C37535" s="381"/>
      <c r="D37535" s="382"/>
      <c r="E37535" s="383"/>
      <c r="F37535" s="383"/>
      <c r="G37535" s="783" t="s">
        <v>1468</v>
      </c>
      <c r="H37535" s="528"/>
      <c r="I37535" s="528"/>
      <c r="J37535" s="1118"/>
      <c r="K37535" s="1118"/>
      <c r="L37535" s="528"/>
    </row>
    <row r="37536" spans="2:12" outlineLevel="1">
      <c r="B37536" s="526"/>
      <c r="C37536" s="381"/>
      <c r="D37536" s="382"/>
      <c r="E37536" s="383"/>
      <c r="F37536" s="383"/>
      <c r="G37536" s="783" t="s">
        <v>1468</v>
      </c>
      <c r="H37536" s="528"/>
      <c r="I37536" s="528"/>
      <c r="J37536" s="1118"/>
      <c r="K37536" s="1118"/>
      <c r="L37536" s="528"/>
    </row>
    <row r="37537" spans="2:12" outlineLevel="1">
      <c r="B37537" s="526"/>
      <c r="C37537" s="381"/>
      <c r="D37537" s="382"/>
      <c r="E37537" s="383"/>
      <c r="F37537" s="383"/>
      <c r="G37537" s="783" t="s">
        <v>1468</v>
      </c>
      <c r="H37537" s="528"/>
      <c r="I37537" s="528"/>
      <c r="J37537" s="1118"/>
      <c r="K37537" s="1118"/>
      <c r="L37537" s="528"/>
    </row>
    <row r="37538" spans="2:12" outlineLevel="1">
      <c r="B37538" s="526"/>
      <c r="C37538" s="381"/>
      <c r="D37538" s="382"/>
      <c r="E37538" s="383"/>
      <c r="F37538" s="383"/>
      <c r="G37538" s="783" t="s">
        <v>1468</v>
      </c>
      <c r="H37538" s="528"/>
      <c r="I37538" s="528"/>
      <c r="J37538" s="1118"/>
      <c r="K37538" s="1118"/>
      <c r="L37538" s="528"/>
    </row>
    <row r="37539" spans="2:12" outlineLevel="1">
      <c r="B37539" s="526"/>
      <c r="C37539" s="381"/>
      <c r="D37539" s="382"/>
      <c r="E37539" s="383"/>
      <c r="F37539" s="383"/>
      <c r="G37539" s="783" t="s">
        <v>1468</v>
      </c>
      <c r="H37539" s="528"/>
      <c r="I37539" s="528"/>
      <c r="J37539" s="1118"/>
      <c r="K37539" s="1118"/>
      <c r="L37539" s="528"/>
    </row>
    <row r="37540" spans="2:12" outlineLevel="1">
      <c r="B37540" s="526"/>
      <c r="C37540" s="381"/>
      <c r="D37540" s="382"/>
      <c r="E37540" s="383"/>
      <c r="F37540" s="383"/>
      <c r="G37540" s="783" t="s">
        <v>1468</v>
      </c>
      <c r="H37540" s="528"/>
      <c r="I37540" s="528"/>
      <c r="J37540" s="1118"/>
      <c r="K37540" s="1118"/>
      <c r="L37540" s="528"/>
    </row>
    <row r="37541" spans="2:12" outlineLevel="1">
      <c r="B37541" s="526"/>
      <c r="C37541" s="381"/>
      <c r="D37541" s="382"/>
      <c r="E37541" s="383"/>
      <c r="F37541" s="383"/>
      <c r="G37541" s="783" t="s">
        <v>1468</v>
      </c>
      <c r="H37541" s="528"/>
      <c r="I37541" s="528"/>
      <c r="J37541" s="1118"/>
      <c r="K37541" s="1118"/>
      <c r="L37541" s="528"/>
    </row>
    <row r="37542" spans="2:12" outlineLevel="1">
      <c r="B37542" s="526"/>
      <c r="C37542" s="381"/>
      <c r="D37542" s="382"/>
      <c r="E37542" s="383"/>
      <c r="F37542" s="383"/>
      <c r="G37542" s="783" t="s">
        <v>1468</v>
      </c>
      <c r="H37542" s="528"/>
      <c r="I37542" s="528"/>
      <c r="J37542" s="1118"/>
      <c r="K37542" s="1118"/>
      <c r="L37542" s="528"/>
    </row>
    <row r="37543" spans="2:12" outlineLevel="1">
      <c r="B37543" s="526"/>
      <c r="C37543" s="381"/>
      <c r="D37543" s="382"/>
      <c r="E37543" s="383"/>
      <c r="F37543" s="383"/>
      <c r="G37543" s="783" t="s">
        <v>1468</v>
      </c>
      <c r="H37543" s="528"/>
      <c r="I37543" s="528"/>
      <c r="J37543" s="1118"/>
      <c r="K37543" s="1118"/>
      <c r="L37543" s="528"/>
    </row>
    <row r="37544" spans="2:12" outlineLevel="1">
      <c r="B37544" s="526"/>
      <c r="C37544" s="381"/>
      <c r="D37544" s="382"/>
      <c r="E37544" s="383"/>
      <c r="F37544" s="383"/>
      <c r="G37544" s="783" t="s">
        <v>1468</v>
      </c>
      <c r="H37544" s="528"/>
      <c r="I37544" s="528"/>
      <c r="J37544" s="1118"/>
      <c r="K37544" s="1118"/>
      <c r="L37544" s="528"/>
    </row>
    <row r="37545" spans="2:12" outlineLevel="1">
      <c r="B37545" s="526"/>
      <c r="C37545" s="381"/>
      <c r="D37545" s="382"/>
      <c r="E37545" s="383"/>
      <c r="F37545" s="383"/>
      <c r="G37545" s="783" t="s">
        <v>1468</v>
      </c>
      <c r="H37545" s="528"/>
      <c r="I37545" s="528"/>
      <c r="J37545" s="1118"/>
      <c r="K37545" s="1118"/>
      <c r="L37545" s="528"/>
    </row>
    <row r="37546" spans="2:12" outlineLevel="1">
      <c r="B37546" s="526"/>
      <c r="C37546" s="381"/>
      <c r="D37546" s="382"/>
      <c r="E37546" s="383"/>
      <c r="F37546" s="383"/>
      <c r="G37546" s="783" t="s">
        <v>1468</v>
      </c>
      <c r="H37546" s="528"/>
      <c r="I37546" s="528"/>
      <c r="J37546" s="1118"/>
      <c r="K37546" s="1118"/>
      <c r="L37546" s="528"/>
    </row>
    <row r="37547" spans="2:12" outlineLevel="1">
      <c r="B37547" s="526"/>
      <c r="C37547" s="381"/>
      <c r="D37547" s="382"/>
      <c r="E37547" s="383"/>
      <c r="F37547" s="383"/>
      <c r="G37547" s="783" t="s">
        <v>1468</v>
      </c>
      <c r="H37547" s="528"/>
      <c r="I37547" s="528"/>
      <c r="J37547" s="1118"/>
      <c r="K37547" s="1118"/>
      <c r="L37547" s="528"/>
    </row>
    <row r="37548" spans="2:12" outlineLevel="1">
      <c r="B37548" s="526"/>
      <c r="C37548" s="381"/>
      <c r="D37548" s="382"/>
      <c r="E37548" s="383"/>
      <c r="F37548" s="383"/>
      <c r="G37548" s="783" t="s">
        <v>1468</v>
      </c>
      <c r="H37548" s="528"/>
      <c r="I37548" s="528"/>
      <c r="J37548" s="1118"/>
      <c r="K37548" s="1118"/>
      <c r="L37548" s="528"/>
    </row>
    <row r="37549" spans="2:12" outlineLevel="1">
      <c r="B37549" s="526"/>
      <c r="C37549" s="381"/>
      <c r="D37549" s="382"/>
      <c r="E37549" s="383"/>
      <c r="F37549" s="383"/>
      <c r="G37549" s="783" t="s">
        <v>1468</v>
      </c>
      <c r="H37549" s="528"/>
      <c r="I37549" s="528"/>
      <c r="J37549" s="1118"/>
      <c r="K37549" s="1118"/>
      <c r="L37549" s="528"/>
    </row>
    <row r="37550" spans="2:12" outlineLevel="1">
      <c r="B37550" s="526"/>
      <c r="C37550" s="381"/>
      <c r="D37550" s="382"/>
      <c r="E37550" s="383"/>
      <c r="F37550" s="383"/>
      <c r="G37550" s="783" t="s">
        <v>1468</v>
      </c>
      <c r="H37550" s="528"/>
      <c r="I37550" s="528"/>
      <c r="J37550" s="1118"/>
      <c r="K37550" s="1118"/>
      <c r="L37550" s="528"/>
    </row>
    <row r="37551" spans="2:12" outlineLevel="1">
      <c r="B37551" s="526"/>
      <c r="C37551" s="381"/>
      <c r="D37551" s="382"/>
      <c r="E37551" s="383"/>
      <c r="F37551" s="383"/>
      <c r="G37551" s="783" t="s">
        <v>1468</v>
      </c>
      <c r="H37551" s="528"/>
      <c r="I37551" s="528"/>
      <c r="J37551" s="1118"/>
      <c r="K37551" s="1118"/>
      <c r="L37551" s="528"/>
    </row>
    <row r="37552" spans="2:12" outlineLevel="1">
      <c r="B37552" s="526"/>
      <c r="C37552" s="381"/>
      <c r="D37552" s="382"/>
      <c r="E37552" s="383"/>
      <c r="F37552" s="383"/>
      <c r="G37552" s="783" t="s">
        <v>1468</v>
      </c>
      <c r="H37552" s="528"/>
      <c r="I37552" s="528"/>
      <c r="J37552" s="1118"/>
      <c r="K37552" s="1118"/>
      <c r="L37552" s="528"/>
    </row>
    <row r="37553" spans="2:12" outlineLevel="1">
      <c r="B37553" s="526"/>
      <c r="C37553" s="381"/>
      <c r="D37553" s="382"/>
      <c r="E37553" s="383"/>
      <c r="F37553" s="383"/>
      <c r="G37553" s="783" t="s">
        <v>1468</v>
      </c>
      <c r="H37553" s="528"/>
      <c r="I37553" s="528"/>
      <c r="J37553" s="1118"/>
      <c r="K37553" s="1118"/>
      <c r="L37553" s="528"/>
    </row>
    <row r="37554" spans="2:12" outlineLevel="1">
      <c r="B37554" s="526"/>
      <c r="C37554" s="381"/>
      <c r="D37554" s="382"/>
      <c r="E37554" s="383"/>
      <c r="F37554" s="383"/>
      <c r="G37554" s="783" t="s">
        <v>1468</v>
      </c>
      <c r="H37554" s="528"/>
      <c r="I37554" s="528"/>
      <c r="J37554" s="1118"/>
      <c r="K37554" s="1118"/>
      <c r="L37554" s="528"/>
    </row>
    <row r="37555" spans="2:12" outlineLevel="1">
      <c r="B37555" s="526"/>
      <c r="C37555" s="381"/>
      <c r="D37555" s="382"/>
      <c r="E37555" s="383"/>
      <c r="F37555" s="383"/>
      <c r="G37555" s="783" t="s">
        <v>1468</v>
      </c>
      <c r="H37555" s="528"/>
      <c r="I37555" s="528"/>
      <c r="J37555" s="1118"/>
      <c r="K37555" s="1118"/>
      <c r="L37555" s="528"/>
    </row>
    <row r="37556" spans="2:12" outlineLevel="1">
      <c r="B37556" s="526"/>
      <c r="C37556" s="381"/>
      <c r="D37556" s="382"/>
      <c r="E37556" s="383"/>
      <c r="F37556" s="383"/>
      <c r="G37556" s="783" t="s">
        <v>1468</v>
      </c>
      <c r="H37556" s="528"/>
      <c r="I37556" s="528"/>
      <c r="J37556" s="1118"/>
      <c r="K37556" s="1118"/>
      <c r="L37556" s="528"/>
    </row>
    <row r="37557" spans="2:12" outlineLevel="1">
      <c r="B37557" s="526"/>
      <c r="C37557" s="381"/>
      <c r="D37557" s="382"/>
      <c r="E37557" s="383"/>
      <c r="F37557" s="383"/>
      <c r="G37557" s="783" t="s">
        <v>1468</v>
      </c>
      <c r="H37557" s="528"/>
      <c r="I37557" s="528"/>
      <c r="J37557" s="1118"/>
      <c r="K37557" s="1118"/>
      <c r="L37557" s="528"/>
    </row>
    <row r="37558" spans="2:12" outlineLevel="1">
      <c r="B37558" s="526"/>
      <c r="C37558" s="381"/>
      <c r="D37558" s="382"/>
      <c r="E37558" s="383"/>
      <c r="F37558" s="383"/>
      <c r="G37558" s="783" t="s">
        <v>1468</v>
      </c>
      <c r="H37558" s="528"/>
      <c r="I37558" s="528"/>
      <c r="J37558" s="1118"/>
      <c r="K37558" s="1118"/>
      <c r="L37558" s="528"/>
    </row>
    <row r="37559" spans="2:12" outlineLevel="1">
      <c r="B37559" s="526"/>
      <c r="C37559" s="381"/>
      <c r="D37559" s="382"/>
      <c r="E37559" s="383"/>
      <c r="F37559" s="383"/>
      <c r="G37559" s="783" t="s">
        <v>1468</v>
      </c>
      <c r="H37559" s="528"/>
      <c r="I37559" s="528"/>
      <c r="J37559" s="1118"/>
      <c r="K37559" s="1118"/>
      <c r="L37559" s="528"/>
    </row>
    <row r="37560" spans="2:12" outlineLevel="1">
      <c r="B37560" s="526"/>
      <c r="C37560" s="381"/>
      <c r="D37560" s="382"/>
      <c r="E37560" s="383"/>
      <c r="F37560" s="383"/>
      <c r="G37560" s="783" t="s">
        <v>1468</v>
      </c>
      <c r="H37560" s="528"/>
      <c r="I37560" s="528"/>
      <c r="J37560" s="1118"/>
      <c r="K37560" s="1118"/>
      <c r="L37560" s="528"/>
    </row>
    <row r="37561" spans="2:12" outlineLevel="1">
      <c r="B37561" s="526"/>
      <c r="C37561" s="381"/>
      <c r="D37561" s="382"/>
      <c r="E37561" s="383"/>
      <c r="F37561" s="383"/>
      <c r="G37561" s="783" t="s">
        <v>1468</v>
      </c>
      <c r="H37561" s="528"/>
      <c r="I37561" s="528"/>
      <c r="J37561" s="1118"/>
      <c r="K37561" s="1118"/>
      <c r="L37561" s="528"/>
    </row>
    <row r="37562" spans="2:12" outlineLevel="1">
      <c r="B37562" s="526"/>
      <c r="C37562" s="381"/>
      <c r="D37562" s="382"/>
      <c r="E37562" s="383"/>
      <c r="F37562" s="383"/>
      <c r="G37562" s="783" t="s">
        <v>1468</v>
      </c>
      <c r="H37562" s="528"/>
      <c r="I37562" s="528"/>
      <c r="J37562" s="1118"/>
      <c r="K37562" s="1118"/>
      <c r="L37562" s="528"/>
    </row>
    <row r="37563" spans="2:12" outlineLevel="1">
      <c r="B37563" s="526"/>
      <c r="C37563" s="381"/>
      <c r="D37563" s="382"/>
      <c r="E37563" s="383"/>
      <c r="F37563" s="383"/>
      <c r="G37563" s="783" t="s">
        <v>1468</v>
      </c>
      <c r="H37563" s="528"/>
      <c r="I37563" s="528"/>
      <c r="J37563" s="1118"/>
      <c r="K37563" s="1118"/>
      <c r="L37563" s="528"/>
    </row>
    <row r="37564" spans="2:12" outlineLevel="1">
      <c r="B37564" s="526"/>
      <c r="C37564" s="381"/>
      <c r="D37564" s="382"/>
      <c r="E37564" s="383"/>
      <c r="F37564" s="383"/>
      <c r="G37564" s="783" t="s">
        <v>1468</v>
      </c>
      <c r="H37564" s="528"/>
      <c r="I37564" s="528"/>
      <c r="J37564" s="1118"/>
      <c r="K37564" s="1118"/>
      <c r="L37564" s="528"/>
    </row>
    <row r="37565" spans="2:12" outlineLevel="1">
      <c r="B37565" s="526"/>
      <c r="C37565" s="381"/>
      <c r="D37565" s="382"/>
      <c r="E37565" s="383"/>
      <c r="F37565" s="383"/>
      <c r="G37565" s="783" t="s">
        <v>1468</v>
      </c>
      <c r="H37565" s="528"/>
      <c r="I37565" s="528"/>
      <c r="J37565" s="1118"/>
      <c r="K37565" s="1118"/>
      <c r="L37565" s="528"/>
    </row>
    <row r="37566" spans="2:12" outlineLevel="1">
      <c r="B37566" s="526"/>
      <c r="C37566" s="381"/>
      <c r="D37566" s="382"/>
      <c r="E37566" s="383"/>
      <c r="F37566" s="383"/>
      <c r="G37566" s="783" t="s">
        <v>1468</v>
      </c>
      <c r="H37566" s="528"/>
      <c r="I37566" s="528"/>
      <c r="J37566" s="1118"/>
      <c r="K37566" s="1118"/>
      <c r="L37566" s="528"/>
    </row>
    <row r="37567" spans="2:12" outlineLevel="1">
      <c r="B37567" s="526"/>
      <c r="C37567" s="381"/>
      <c r="D37567" s="382"/>
      <c r="E37567" s="383"/>
      <c r="F37567" s="383"/>
      <c r="G37567" s="783" t="s">
        <v>1468</v>
      </c>
      <c r="H37567" s="528"/>
      <c r="I37567" s="528"/>
      <c r="J37567" s="1118"/>
      <c r="K37567" s="1118"/>
      <c r="L37567" s="528"/>
    </row>
    <row r="37568" spans="2:12" outlineLevel="1">
      <c r="B37568" s="526"/>
      <c r="C37568" s="381"/>
      <c r="D37568" s="382"/>
      <c r="E37568" s="383"/>
      <c r="F37568" s="383"/>
      <c r="G37568" s="783" t="s">
        <v>1468</v>
      </c>
      <c r="H37568" s="528"/>
      <c r="I37568" s="528"/>
      <c r="J37568" s="1118"/>
      <c r="K37568" s="1118"/>
      <c r="L37568" s="528"/>
    </row>
    <row r="37569" spans="2:12" outlineLevel="1">
      <c r="B37569" s="526"/>
      <c r="C37569" s="381"/>
      <c r="D37569" s="382"/>
      <c r="E37569" s="383"/>
      <c r="F37569" s="383"/>
      <c r="G37569" s="783" t="s">
        <v>1468</v>
      </c>
      <c r="H37569" s="528"/>
      <c r="I37569" s="528"/>
      <c r="J37569" s="1118"/>
      <c r="K37569" s="1118"/>
      <c r="L37569" s="528"/>
    </row>
    <row r="37570" spans="2:12" outlineLevel="1">
      <c r="B37570" s="526"/>
      <c r="C37570" s="381"/>
      <c r="D37570" s="382"/>
      <c r="E37570" s="383"/>
      <c r="F37570" s="383"/>
      <c r="G37570" s="783" t="s">
        <v>1468</v>
      </c>
      <c r="H37570" s="528"/>
      <c r="I37570" s="528"/>
      <c r="J37570" s="1118"/>
      <c r="K37570" s="1118"/>
      <c r="L37570" s="528"/>
    </row>
    <row r="37571" spans="2:12" outlineLevel="1">
      <c r="B37571" s="526"/>
      <c r="C37571" s="381"/>
      <c r="D37571" s="382"/>
      <c r="E37571" s="383"/>
      <c r="F37571" s="383"/>
      <c r="G37571" s="783" t="s">
        <v>1468</v>
      </c>
      <c r="H37571" s="528"/>
      <c r="I37571" s="528"/>
      <c r="J37571" s="1118"/>
      <c r="K37571" s="1118"/>
      <c r="L37571" s="528"/>
    </row>
    <row r="37572" spans="2:12" outlineLevel="1">
      <c r="B37572" s="526"/>
      <c r="C37572" s="381"/>
      <c r="D37572" s="382"/>
      <c r="E37572" s="383"/>
      <c r="F37572" s="383"/>
      <c r="G37572" s="783" t="s">
        <v>1468</v>
      </c>
      <c r="H37572" s="528"/>
      <c r="I37572" s="528"/>
      <c r="J37572" s="1118"/>
      <c r="K37572" s="1118"/>
      <c r="L37572" s="528"/>
    </row>
    <row r="37573" spans="2:12" outlineLevel="1">
      <c r="B37573" s="526"/>
      <c r="C37573" s="381"/>
      <c r="D37573" s="382"/>
      <c r="E37573" s="383"/>
      <c r="F37573" s="383"/>
      <c r="G37573" s="783" t="s">
        <v>1468</v>
      </c>
      <c r="H37573" s="528"/>
      <c r="I37573" s="528"/>
      <c r="J37573" s="1118"/>
      <c r="K37573" s="1118"/>
      <c r="L37573" s="528"/>
    </row>
    <row r="37574" spans="2:12" outlineLevel="1">
      <c r="B37574" s="526"/>
      <c r="C37574" s="381"/>
      <c r="D37574" s="382"/>
      <c r="E37574" s="383"/>
      <c r="F37574" s="383"/>
      <c r="G37574" s="783" t="s">
        <v>1468</v>
      </c>
      <c r="H37574" s="528"/>
      <c r="I37574" s="528"/>
      <c r="J37574" s="1118"/>
      <c r="K37574" s="1118"/>
      <c r="L37574" s="528"/>
    </row>
    <row r="37575" spans="2:12" outlineLevel="1">
      <c r="B37575" s="526"/>
      <c r="C37575" s="381"/>
      <c r="D37575" s="382"/>
      <c r="E37575" s="383"/>
      <c r="F37575" s="383"/>
      <c r="G37575" s="783" t="s">
        <v>1468</v>
      </c>
      <c r="H37575" s="528"/>
      <c r="I37575" s="528"/>
      <c r="J37575" s="1118"/>
      <c r="K37575" s="1118"/>
      <c r="L37575" s="528"/>
    </row>
    <row r="37576" spans="2:12" outlineLevel="1">
      <c r="B37576" s="526"/>
      <c r="C37576" s="381"/>
      <c r="D37576" s="382"/>
      <c r="E37576" s="383"/>
      <c r="F37576" s="383"/>
      <c r="G37576" s="783" t="s">
        <v>1468</v>
      </c>
      <c r="H37576" s="528"/>
      <c r="I37576" s="528"/>
      <c r="J37576" s="1118"/>
      <c r="K37576" s="1118"/>
      <c r="L37576" s="528"/>
    </row>
    <row r="37577" spans="2:12" outlineLevel="1">
      <c r="B37577" s="526"/>
      <c r="C37577" s="381"/>
      <c r="D37577" s="382"/>
      <c r="E37577" s="383"/>
      <c r="F37577" s="383"/>
      <c r="G37577" s="783" t="s">
        <v>1468</v>
      </c>
      <c r="H37577" s="528"/>
      <c r="I37577" s="528"/>
      <c r="J37577" s="1118"/>
      <c r="K37577" s="1118"/>
      <c r="L37577" s="528"/>
    </row>
    <row r="37578" spans="2:12" outlineLevel="1">
      <c r="B37578" s="526"/>
      <c r="C37578" s="381"/>
      <c r="D37578" s="382"/>
      <c r="E37578" s="383"/>
      <c r="F37578" s="383"/>
      <c r="G37578" s="783" t="s">
        <v>1468</v>
      </c>
      <c r="H37578" s="528"/>
      <c r="I37578" s="528"/>
      <c r="J37578" s="1118"/>
      <c r="K37578" s="1118"/>
      <c r="L37578" s="528"/>
    </row>
    <row r="37579" spans="2:12" outlineLevel="1">
      <c r="B37579" s="526"/>
      <c r="C37579" s="381"/>
      <c r="D37579" s="382"/>
      <c r="E37579" s="383"/>
      <c r="F37579" s="383"/>
      <c r="G37579" s="783" t="s">
        <v>1468</v>
      </c>
      <c r="H37579" s="528"/>
      <c r="I37579" s="528"/>
      <c r="J37579" s="1118"/>
      <c r="K37579" s="1118"/>
      <c r="L37579" s="528"/>
    </row>
    <row r="37580" spans="2:12" outlineLevel="1">
      <c r="B37580" s="526"/>
      <c r="C37580" s="381"/>
      <c r="D37580" s="382"/>
      <c r="E37580" s="383"/>
      <c r="F37580" s="383"/>
      <c r="G37580" s="783" t="s">
        <v>1468</v>
      </c>
      <c r="H37580" s="528"/>
      <c r="I37580" s="528"/>
      <c r="J37580" s="1118"/>
      <c r="K37580" s="1118"/>
      <c r="L37580" s="528"/>
    </row>
    <row r="37581" spans="2:12" outlineLevel="1">
      <c r="B37581" s="526"/>
      <c r="C37581" s="381"/>
      <c r="D37581" s="382"/>
      <c r="E37581" s="383"/>
      <c r="F37581" s="383"/>
      <c r="G37581" s="783" t="s">
        <v>1468</v>
      </c>
      <c r="H37581" s="528"/>
      <c r="I37581" s="528"/>
      <c r="J37581" s="1118"/>
      <c r="K37581" s="1118"/>
      <c r="L37581" s="528"/>
    </row>
    <row r="37582" spans="2:12" outlineLevel="1">
      <c r="B37582" s="526"/>
      <c r="C37582" s="381"/>
      <c r="D37582" s="382"/>
      <c r="E37582" s="383"/>
      <c r="F37582" s="383"/>
      <c r="G37582" s="783" t="s">
        <v>1468</v>
      </c>
      <c r="H37582" s="528"/>
      <c r="I37582" s="528"/>
      <c r="J37582" s="1118"/>
      <c r="K37582" s="1118"/>
      <c r="L37582" s="528"/>
    </row>
    <row r="37583" spans="2:12" outlineLevel="1">
      <c r="B37583" s="526"/>
      <c r="C37583" s="381"/>
      <c r="D37583" s="382"/>
      <c r="E37583" s="383"/>
      <c r="F37583" s="383"/>
      <c r="G37583" s="783" t="s">
        <v>1468</v>
      </c>
      <c r="H37583" s="528"/>
      <c r="I37583" s="528"/>
      <c r="J37583" s="1118"/>
      <c r="K37583" s="1118"/>
      <c r="L37583" s="528"/>
    </row>
    <row r="37584" spans="2:12" outlineLevel="1">
      <c r="B37584" s="526"/>
      <c r="C37584" s="381"/>
      <c r="D37584" s="382"/>
      <c r="E37584" s="383"/>
      <c r="F37584" s="383"/>
      <c r="G37584" s="783" t="s">
        <v>1468</v>
      </c>
      <c r="H37584" s="528"/>
      <c r="I37584" s="528"/>
      <c r="J37584" s="1118"/>
      <c r="K37584" s="1118"/>
      <c r="L37584" s="528"/>
    </row>
    <row r="37585" spans="2:12" outlineLevel="1">
      <c r="B37585" s="526"/>
      <c r="C37585" s="381"/>
      <c r="D37585" s="382"/>
      <c r="E37585" s="383"/>
      <c r="F37585" s="383"/>
      <c r="G37585" s="783" t="s">
        <v>1468</v>
      </c>
      <c r="H37585" s="528"/>
      <c r="I37585" s="528"/>
      <c r="J37585" s="1118"/>
      <c r="K37585" s="1118"/>
      <c r="L37585" s="528"/>
    </row>
    <row r="37586" spans="2:12" outlineLevel="1">
      <c r="B37586" s="526"/>
      <c r="C37586" s="381"/>
      <c r="D37586" s="382"/>
      <c r="E37586" s="383"/>
      <c r="F37586" s="383"/>
      <c r="G37586" s="783" t="s">
        <v>1468</v>
      </c>
      <c r="H37586" s="528"/>
      <c r="I37586" s="528"/>
      <c r="J37586" s="1118"/>
      <c r="K37586" s="1118"/>
      <c r="L37586" s="528"/>
    </row>
    <row r="37587" spans="2:12" outlineLevel="1">
      <c r="B37587" s="526"/>
      <c r="C37587" s="381"/>
      <c r="D37587" s="382"/>
      <c r="E37587" s="383"/>
      <c r="F37587" s="383"/>
      <c r="G37587" s="783" t="s">
        <v>1468</v>
      </c>
      <c r="H37587" s="528"/>
      <c r="I37587" s="528"/>
      <c r="J37587" s="1118"/>
      <c r="K37587" s="1118"/>
      <c r="L37587" s="528"/>
    </row>
    <row r="37588" spans="2:12" outlineLevel="1">
      <c r="B37588" s="526"/>
      <c r="C37588" s="381"/>
      <c r="D37588" s="382"/>
      <c r="E37588" s="383"/>
      <c r="F37588" s="383"/>
      <c r="G37588" s="783" t="s">
        <v>1468</v>
      </c>
      <c r="H37588" s="528"/>
      <c r="I37588" s="528"/>
      <c r="J37588" s="1118"/>
      <c r="K37588" s="1118"/>
      <c r="L37588" s="528"/>
    </row>
    <row r="37589" spans="2:12" outlineLevel="1">
      <c r="B37589" s="526"/>
      <c r="C37589" s="381"/>
      <c r="D37589" s="382"/>
      <c r="E37589" s="383"/>
      <c r="F37589" s="383"/>
      <c r="G37589" s="783" t="s">
        <v>1468</v>
      </c>
      <c r="H37589" s="528"/>
      <c r="I37589" s="528"/>
      <c r="J37589" s="1118"/>
      <c r="K37589" s="1118"/>
      <c r="L37589" s="528"/>
    </row>
    <row r="37590" spans="2:12" outlineLevel="1">
      <c r="B37590" s="526"/>
      <c r="C37590" s="381"/>
      <c r="D37590" s="382"/>
      <c r="E37590" s="383"/>
      <c r="F37590" s="383"/>
      <c r="G37590" s="783" t="s">
        <v>1468</v>
      </c>
      <c r="H37590" s="528"/>
      <c r="I37590" s="528"/>
      <c r="J37590" s="1118"/>
      <c r="K37590" s="1118"/>
      <c r="L37590" s="528"/>
    </row>
    <row r="37591" spans="2:12" outlineLevel="1">
      <c r="B37591" s="526"/>
      <c r="C37591" s="381"/>
      <c r="D37591" s="382"/>
      <c r="E37591" s="383"/>
      <c r="F37591" s="383"/>
      <c r="G37591" s="783" t="s">
        <v>1468</v>
      </c>
      <c r="H37591" s="528"/>
      <c r="I37591" s="528"/>
      <c r="J37591" s="1118"/>
      <c r="K37591" s="1118"/>
      <c r="L37591" s="528"/>
    </row>
    <row r="37592" spans="2:12" outlineLevel="1">
      <c r="B37592" s="526"/>
      <c r="C37592" s="381"/>
      <c r="D37592" s="382"/>
      <c r="E37592" s="383"/>
      <c r="F37592" s="383"/>
      <c r="G37592" s="783" t="s">
        <v>1468</v>
      </c>
      <c r="H37592" s="528"/>
      <c r="I37592" s="528"/>
      <c r="J37592" s="1118"/>
      <c r="K37592" s="1118"/>
      <c r="L37592" s="528"/>
    </row>
    <row r="37593" spans="2:12" outlineLevel="1">
      <c r="B37593" s="526"/>
      <c r="C37593" s="381"/>
      <c r="D37593" s="382"/>
      <c r="E37593" s="383"/>
      <c r="F37593" s="383"/>
      <c r="G37593" s="783" t="s">
        <v>1468</v>
      </c>
      <c r="H37593" s="528"/>
      <c r="I37593" s="528"/>
      <c r="J37593" s="1118"/>
      <c r="K37593" s="1118"/>
      <c r="L37593" s="528"/>
    </row>
    <row r="37594" spans="2:12" outlineLevel="1">
      <c r="B37594" s="526"/>
      <c r="C37594" s="381"/>
      <c r="D37594" s="382"/>
      <c r="E37594" s="383"/>
      <c r="F37594" s="383"/>
      <c r="G37594" s="783" t="s">
        <v>1468</v>
      </c>
      <c r="H37594" s="528"/>
      <c r="I37594" s="528"/>
      <c r="J37594" s="1118"/>
      <c r="K37594" s="1118"/>
      <c r="L37594" s="528"/>
    </row>
    <row r="37595" spans="2:12" outlineLevel="1">
      <c r="B37595" s="526"/>
      <c r="C37595" s="381"/>
      <c r="D37595" s="382"/>
      <c r="E37595" s="383"/>
      <c r="F37595" s="383"/>
      <c r="G37595" s="783" t="s">
        <v>1468</v>
      </c>
      <c r="H37595" s="528"/>
      <c r="I37595" s="528"/>
      <c r="J37595" s="1118"/>
      <c r="K37595" s="1118"/>
      <c r="L37595" s="528"/>
    </row>
    <row r="37596" spans="2:12" outlineLevel="1">
      <c r="B37596" s="526"/>
      <c r="C37596" s="381"/>
      <c r="D37596" s="382"/>
      <c r="E37596" s="383"/>
      <c r="F37596" s="383"/>
      <c r="G37596" s="783" t="s">
        <v>1468</v>
      </c>
      <c r="H37596" s="528"/>
      <c r="I37596" s="528"/>
      <c r="J37596" s="1118"/>
      <c r="K37596" s="1118"/>
      <c r="L37596" s="528"/>
    </row>
    <row r="37597" spans="2:12" outlineLevel="1">
      <c r="B37597" s="526"/>
      <c r="C37597" s="381"/>
      <c r="D37597" s="382"/>
      <c r="E37597" s="383"/>
      <c r="F37597" s="383"/>
      <c r="G37597" s="783" t="s">
        <v>1468</v>
      </c>
      <c r="H37597" s="528"/>
      <c r="I37597" s="528"/>
      <c r="J37597" s="1118"/>
      <c r="K37597" s="1118"/>
      <c r="L37597" s="528"/>
    </row>
    <row r="37598" spans="2:12" outlineLevel="1">
      <c r="B37598" s="526"/>
      <c r="C37598" s="381"/>
      <c r="D37598" s="382"/>
      <c r="E37598" s="383"/>
      <c r="F37598" s="383"/>
      <c r="G37598" s="783" t="s">
        <v>1468</v>
      </c>
      <c r="H37598" s="528"/>
      <c r="I37598" s="528"/>
      <c r="J37598" s="1118"/>
      <c r="K37598" s="1118"/>
      <c r="L37598" s="528"/>
    </row>
    <row r="37599" spans="2:12" outlineLevel="1">
      <c r="B37599" s="526"/>
      <c r="C37599" s="381"/>
      <c r="D37599" s="382"/>
      <c r="E37599" s="383"/>
      <c r="F37599" s="383"/>
      <c r="G37599" s="783" t="s">
        <v>1468</v>
      </c>
      <c r="H37599" s="528"/>
      <c r="I37599" s="528"/>
      <c r="J37599" s="1118"/>
      <c r="K37599" s="1118"/>
      <c r="L37599" s="528"/>
    </row>
    <row r="37600" spans="2:12" outlineLevel="1">
      <c r="B37600" s="526"/>
      <c r="C37600" s="381"/>
      <c r="D37600" s="382"/>
      <c r="E37600" s="383"/>
      <c r="F37600" s="383"/>
      <c r="G37600" s="783" t="s">
        <v>1468</v>
      </c>
      <c r="H37600" s="528"/>
      <c r="I37600" s="528"/>
      <c r="J37600" s="1118"/>
      <c r="K37600" s="1118"/>
      <c r="L37600" s="528"/>
    </row>
    <row r="37601" spans="2:12" outlineLevel="1">
      <c r="B37601" s="526"/>
      <c r="C37601" s="381"/>
      <c r="D37601" s="382"/>
      <c r="E37601" s="383"/>
      <c r="F37601" s="383"/>
      <c r="G37601" s="783" t="s">
        <v>1468</v>
      </c>
      <c r="H37601" s="528"/>
      <c r="I37601" s="528"/>
      <c r="J37601" s="1118"/>
      <c r="K37601" s="1118"/>
      <c r="L37601" s="528"/>
    </row>
    <row r="37602" spans="2:12" outlineLevel="1">
      <c r="B37602" s="526"/>
      <c r="C37602" s="381"/>
      <c r="D37602" s="382"/>
      <c r="E37602" s="383"/>
      <c r="F37602" s="383"/>
      <c r="G37602" s="783" t="s">
        <v>1468</v>
      </c>
      <c r="H37602" s="528"/>
      <c r="I37602" s="528"/>
      <c r="J37602" s="1118"/>
      <c r="K37602" s="1118"/>
      <c r="L37602" s="528"/>
    </row>
    <row r="37603" spans="2:12" outlineLevel="1">
      <c r="B37603" s="526"/>
      <c r="C37603" s="381"/>
      <c r="D37603" s="382"/>
      <c r="E37603" s="383"/>
      <c r="F37603" s="383"/>
      <c r="G37603" s="783" t="s">
        <v>1468</v>
      </c>
      <c r="H37603" s="528"/>
      <c r="I37603" s="528"/>
      <c r="J37603" s="1118"/>
      <c r="K37603" s="1118"/>
      <c r="L37603" s="528"/>
    </row>
    <row r="37604" spans="2:12" outlineLevel="1">
      <c r="B37604" s="526"/>
      <c r="C37604" s="381"/>
      <c r="D37604" s="382"/>
      <c r="E37604" s="383"/>
      <c r="F37604" s="383"/>
      <c r="G37604" s="783" t="s">
        <v>1468</v>
      </c>
      <c r="H37604" s="528"/>
      <c r="I37604" s="528"/>
      <c r="J37604" s="1118"/>
      <c r="K37604" s="1118"/>
      <c r="L37604" s="528"/>
    </row>
    <row r="37605" spans="2:12" outlineLevel="1">
      <c r="B37605" s="526"/>
      <c r="C37605" s="381"/>
      <c r="D37605" s="382"/>
      <c r="E37605" s="383"/>
      <c r="F37605" s="383"/>
      <c r="G37605" s="783" t="s">
        <v>1468</v>
      </c>
      <c r="H37605" s="528"/>
      <c r="I37605" s="528"/>
      <c r="J37605" s="1118"/>
      <c r="K37605" s="1118"/>
      <c r="L37605" s="528"/>
    </row>
    <row r="37606" spans="2:12" outlineLevel="1">
      <c r="B37606" s="526"/>
      <c r="C37606" s="381"/>
      <c r="D37606" s="382"/>
      <c r="E37606" s="383"/>
      <c r="F37606" s="383"/>
      <c r="G37606" s="783" t="s">
        <v>1468</v>
      </c>
      <c r="H37606" s="528"/>
      <c r="I37606" s="528"/>
      <c r="J37606" s="1118"/>
      <c r="K37606" s="1118"/>
      <c r="L37606" s="528"/>
    </row>
    <row r="37607" spans="2:12" outlineLevel="1">
      <c r="B37607" s="526"/>
      <c r="C37607" s="381"/>
      <c r="D37607" s="382"/>
      <c r="E37607" s="383"/>
      <c r="F37607" s="383"/>
      <c r="G37607" s="783" t="s">
        <v>1468</v>
      </c>
      <c r="H37607" s="528"/>
      <c r="I37607" s="528"/>
      <c r="J37607" s="1118"/>
      <c r="K37607" s="1118"/>
      <c r="L37607" s="528"/>
    </row>
    <row r="37608" spans="2:12" outlineLevel="1">
      <c r="B37608" s="526"/>
      <c r="C37608" s="381"/>
      <c r="D37608" s="382"/>
      <c r="E37608" s="383"/>
      <c r="F37608" s="383"/>
      <c r="G37608" s="783" t="s">
        <v>1468</v>
      </c>
      <c r="H37608" s="528"/>
      <c r="I37608" s="528"/>
      <c r="J37608" s="1118"/>
      <c r="K37608" s="1118"/>
      <c r="L37608" s="528"/>
    </row>
    <row r="37609" spans="2:12" outlineLevel="1">
      <c r="B37609" s="526"/>
      <c r="C37609" s="381"/>
      <c r="D37609" s="382"/>
      <c r="E37609" s="383"/>
      <c r="F37609" s="383"/>
      <c r="G37609" s="783" t="s">
        <v>1468</v>
      </c>
      <c r="H37609" s="528"/>
      <c r="I37609" s="528"/>
      <c r="J37609" s="1118"/>
      <c r="K37609" s="1118"/>
      <c r="L37609" s="528"/>
    </row>
    <row r="37610" spans="2:12" outlineLevel="1">
      <c r="B37610" s="526"/>
      <c r="C37610" s="381"/>
      <c r="D37610" s="382"/>
      <c r="E37610" s="383"/>
      <c r="F37610" s="383"/>
      <c r="G37610" s="783" t="s">
        <v>1468</v>
      </c>
      <c r="H37610" s="528"/>
      <c r="I37610" s="528"/>
      <c r="J37610" s="1118"/>
      <c r="K37610" s="1118"/>
      <c r="L37610" s="528"/>
    </row>
    <row r="37611" spans="2:12" outlineLevel="1">
      <c r="B37611" s="526"/>
      <c r="C37611" s="381"/>
      <c r="D37611" s="382"/>
      <c r="E37611" s="383"/>
      <c r="F37611" s="383"/>
      <c r="G37611" s="783" t="s">
        <v>1468</v>
      </c>
      <c r="H37611" s="528"/>
      <c r="I37611" s="528"/>
      <c r="J37611" s="1118"/>
      <c r="K37611" s="1118"/>
      <c r="L37611" s="528"/>
    </row>
    <row r="37612" spans="2:12" outlineLevel="1">
      <c r="B37612" s="526"/>
      <c r="C37612" s="381"/>
      <c r="D37612" s="382"/>
      <c r="E37612" s="383"/>
      <c r="F37612" s="383"/>
      <c r="G37612" s="783" t="s">
        <v>1468</v>
      </c>
      <c r="H37612" s="528"/>
      <c r="I37612" s="528"/>
      <c r="J37612" s="1118"/>
      <c r="K37612" s="1118"/>
      <c r="L37612" s="528"/>
    </row>
    <row r="37613" spans="2:12" outlineLevel="1">
      <c r="B37613" s="526"/>
      <c r="C37613" s="381"/>
      <c r="D37613" s="382"/>
      <c r="E37613" s="383"/>
      <c r="F37613" s="383"/>
      <c r="G37613" s="783" t="s">
        <v>1468</v>
      </c>
      <c r="H37613" s="528"/>
      <c r="I37613" s="528"/>
      <c r="J37613" s="1118"/>
      <c r="K37613" s="1118"/>
      <c r="L37613" s="528"/>
    </row>
    <row r="37614" spans="2:12" outlineLevel="1">
      <c r="B37614" s="526"/>
      <c r="C37614" s="381"/>
      <c r="D37614" s="382"/>
      <c r="E37614" s="383"/>
      <c r="F37614" s="383"/>
      <c r="G37614" s="783" t="s">
        <v>1468</v>
      </c>
      <c r="H37614" s="528"/>
      <c r="I37614" s="528"/>
      <c r="J37614" s="1118"/>
      <c r="K37614" s="1118"/>
      <c r="L37614" s="528"/>
    </row>
    <row r="37615" spans="2:12" outlineLevel="1">
      <c r="B37615" s="526"/>
      <c r="C37615" s="381"/>
      <c r="D37615" s="382"/>
      <c r="E37615" s="383"/>
      <c r="F37615" s="383"/>
      <c r="G37615" s="783" t="s">
        <v>1468</v>
      </c>
      <c r="H37615" s="528"/>
      <c r="I37615" s="528"/>
      <c r="J37615" s="1118"/>
      <c r="K37615" s="1118"/>
      <c r="L37615" s="528"/>
    </row>
    <row r="37616" spans="2:12" outlineLevel="1">
      <c r="B37616" s="526"/>
      <c r="C37616" s="381"/>
      <c r="D37616" s="382"/>
      <c r="E37616" s="383"/>
      <c r="F37616" s="383"/>
      <c r="G37616" s="783" t="s">
        <v>1468</v>
      </c>
      <c r="H37616" s="528"/>
      <c r="I37616" s="528"/>
      <c r="J37616" s="1118"/>
      <c r="K37616" s="1118"/>
      <c r="L37616" s="528"/>
    </row>
    <row r="37617" spans="2:12" outlineLevel="1">
      <c r="B37617" s="526"/>
      <c r="C37617" s="381"/>
      <c r="D37617" s="382"/>
      <c r="E37617" s="383"/>
      <c r="F37617" s="383"/>
      <c r="G37617" s="783" t="s">
        <v>1468</v>
      </c>
      <c r="H37617" s="528"/>
      <c r="I37617" s="528"/>
      <c r="J37617" s="1118"/>
      <c r="K37617" s="1118"/>
      <c r="L37617" s="528"/>
    </row>
    <row r="37618" spans="2:12" outlineLevel="1">
      <c r="B37618" s="526"/>
      <c r="C37618" s="381"/>
      <c r="D37618" s="382"/>
      <c r="E37618" s="383"/>
      <c r="F37618" s="383"/>
      <c r="G37618" s="783" t="s">
        <v>1468</v>
      </c>
      <c r="H37618" s="528"/>
      <c r="I37618" s="528"/>
      <c r="J37618" s="1118"/>
      <c r="K37618" s="1118"/>
      <c r="L37618" s="528"/>
    </row>
    <row r="37619" spans="2:12" outlineLevel="1">
      <c r="B37619" s="526"/>
      <c r="C37619" s="381"/>
      <c r="D37619" s="382"/>
      <c r="E37619" s="383"/>
      <c r="F37619" s="383"/>
      <c r="G37619" s="783" t="s">
        <v>1468</v>
      </c>
      <c r="H37619" s="528"/>
      <c r="I37619" s="528"/>
      <c r="J37619" s="1118"/>
      <c r="K37619" s="1118"/>
      <c r="L37619" s="528"/>
    </row>
    <row r="37620" spans="2:12" outlineLevel="1">
      <c r="B37620" s="526"/>
      <c r="C37620" s="381"/>
      <c r="D37620" s="382"/>
      <c r="E37620" s="383"/>
      <c r="F37620" s="383"/>
      <c r="G37620" s="783" t="s">
        <v>1468</v>
      </c>
      <c r="H37620" s="528"/>
      <c r="I37620" s="528"/>
      <c r="J37620" s="1118"/>
      <c r="K37620" s="1118"/>
      <c r="L37620" s="528"/>
    </row>
    <row r="37621" spans="2:12" outlineLevel="1">
      <c r="B37621" s="526"/>
      <c r="C37621" s="381"/>
      <c r="D37621" s="382"/>
      <c r="E37621" s="383"/>
      <c r="F37621" s="383"/>
      <c r="G37621" s="783" t="s">
        <v>1468</v>
      </c>
      <c r="H37621" s="528"/>
      <c r="I37621" s="528"/>
      <c r="J37621" s="1118"/>
      <c r="K37621" s="1118"/>
      <c r="L37621" s="528"/>
    </row>
    <row r="37622" spans="2:12" outlineLevel="1">
      <c r="B37622" s="526"/>
      <c r="C37622" s="381"/>
      <c r="D37622" s="382"/>
      <c r="E37622" s="383"/>
      <c r="F37622" s="383"/>
      <c r="G37622" s="783" t="s">
        <v>1468</v>
      </c>
      <c r="H37622" s="528"/>
      <c r="I37622" s="528"/>
      <c r="J37622" s="1118"/>
      <c r="K37622" s="1118"/>
      <c r="L37622" s="528"/>
    </row>
    <row r="37623" spans="2:12" outlineLevel="1">
      <c r="B37623" s="526"/>
      <c r="C37623" s="381"/>
      <c r="D37623" s="382"/>
      <c r="E37623" s="383"/>
      <c r="F37623" s="383"/>
      <c r="G37623" s="783" t="s">
        <v>1468</v>
      </c>
      <c r="H37623" s="528"/>
      <c r="I37623" s="528"/>
      <c r="J37623" s="1118"/>
      <c r="K37623" s="1118"/>
      <c r="L37623" s="528"/>
    </row>
    <row r="37624" spans="2:12" outlineLevel="1">
      <c r="B37624" s="526"/>
      <c r="C37624" s="381"/>
      <c r="D37624" s="382"/>
      <c r="E37624" s="383"/>
      <c r="F37624" s="383"/>
      <c r="G37624" s="783" t="s">
        <v>1468</v>
      </c>
      <c r="H37624" s="528"/>
      <c r="I37624" s="528"/>
      <c r="J37624" s="1118"/>
      <c r="K37624" s="1118"/>
      <c r="L37624" s="528"/>
    </row>
    <row r="37625" spans="2:12" outlineLevel="1">
      <c r="B37625" s="526"/>
      <c r="C37625" s="381"/>
      <c r="D37625" s="382"/>
      <c r="E37625" s="383"/>
      <c r="F37625" s="383"/>
      <c r="G37625" s="783" t="s">
        <v>1468</v>
      </c>
      <c r="H37625" s="528"/>
      <c r="I37625" s="528"/>
      <c r="J37625" s="1118"/>
      <c r="K37625" s="1118"/>
      <c r="L37625" s="528"/>
    </row>
    <row r="37626" spans="2:12" outlineLevel="1">
      <c r="B37626" s="526"/>
      <c r="C37626" s="381"/>
      <c r="D37626" s="382"/>
      <c r="E37626" s="383"/>
      <c r="F37626" s="383"/>
      <c r="G37626" s="783" t="s">
        <v>1468</v>
      </c>
      <c r="H37626" s="528"/>
      <c r="I37626" s="528"/>
      <c r="J37626" s="1118"/>
      <c r="K37626" s="1118"/>
      <c r="L37626" s="528"/>
    </row>
    <row r="37627" spans="2:12" outlineLevel="1">
      <c r="B37627" s="526"/>
      <c r="C37627" s="381"/>
      <c r="D37627" s="382"/>
      <c r="E37627" s="383"/>
      <c r="F37627" s="383"/>
      <c r="G37627" s="783" t="s">
        <v>1468</v>
      </c>
      <c r="H37627" s="528"/>
      <c r="I37627" s="528"/>
      <c r="J37627" s="1118"/>
      <c r="K37627" s="1118"/>
      <c r="L37627" s="528"/>
    </row>
    <row r="37628" spans="2:12" outlineLevel="1">
      <c r="B37628" s="526"/>
      <c r="C37628" s="381"/>
      <c r="D37628" s="382"/>
      <c r="E37628" s="383"/>
      <c r="F37628" s="383"/>
      <c r="G37628" s="783" t="s">
        <v>1468</v>
      </c>
      <c r="H37628" s="528"/>
      <c r="I37628" s="528"/>
      <c r="J37628" s="1118"/>
      <c r="K37628" s="1118"/>
      <c r="L37628" s="528"/>
    </row>
    <row r="37629" spans="2:12" outlineLevel="1">
      <c r="B37629" s="526"/>
      <c r="C37629" s="381"/>
      <c r="D37629" s="382"/>
      <c r="E37629" s="383"/>
      <c r="F37629" s="383"/>
      <c r="G37629" s="783" t="s">
        <v>1468</v>
      </c>
      <c r="H37629" s="528"/>
      <c r="I37629" s="528"/>
      <c r="J37629" s="1118"/>
      <c r="K37629" s="1118"/>
      <c r="L37629" s="528"/>
    </row>
    <row r="37630" spans="2:12" outlineLevel="1">
      <c r="B37630" s="526"/>
      <c r="C37630" s="381"/>
      <c r="D37630" s="382"/>
      <c r="E37630" s="383"/>
      <c r="F37630" s="383"/>
      <c r="G37630" s="783" t="s">
        <v>1468</v>
      </c>
      <c r="H37630" s="528"/>
      <c r="I37630" s="528"/>
      <c r="J37630" s="1118"/>
      <c r="K37630" s="1118"/>
      <c r="L37630" s="528"/>
    </row>
    <row r="37631" spans="2:12" outlineLevel="1">
      <c r="B37631" s="526"/>
      <c r="C37631" s="381"/>
      <c r="D37631" s="382"/>
      <c r="E37631" s="383"/>
      <c r="F37631" s="383"/>
      <c r="G37631" s="783" t="s">
        <v>1468</v>
      </c>
      <c r="H37631" s="528"/>
      <c r="I37631" s="528"/>
      <c r="J37631" s="1118"/>
      <c r="K37631" s="1118"/>
      <c r="L37631" s="528"/>
    </row>
    <row r="37632" spans="2:12" outlineLevel="1">
      <c r="B37632" s="526"/>
      <c r="C37632" s="381"/>
      <c r="D37632" s="382"/>
      <c r="E37632" s="383"/>
      <c r="F37632" s="383"/>
      <c r="G37632" s="783" t="s">
        <v>1468</v>
      </c>
      <c r="H37632" s="528"/>
      <c r="I37632" s="528"/>
      <c r="J37632" s="1118"/>
      <c r="K37632" s="1118"/>
      <c r="L37632" s="528"/>
    </row>
    <row r="37633" spans="2:12" outlineLevel="1">
      <c r="B37633" s="526"/>
      <c r="C37633" s="381"/>
      <c r="D37633" s="382"/>
      <c r="E37633" s="383"/>
      <c r="F37633" s="383"/>
      <c r="G37633" s="783" t="s">
        <v>1468</v>
      </c>
      <c r="H37633" s="528"/>
      <c r="I37633" s="528"/>
      <c r="J37633" s="1118"/>
      <c r="K37633" s="1118"/>
      <c r="L37633" s="528"/>
    </row>
    <row r="37634" spans="2:12" outlineLevel="1">
      <c r="B37634" s="526"/>
      <c r="C37634" s="381"/>
      <c r="D37634" s="382"/>
      <c r="E37634" s="383"/>
      <c r="F37634" s="383"/>
      <c r="G37634" s="783" t="s">
        <v>1468</v>
      </c>
      <c r="H37634" s="528"/>
      <c r="I37634" s="528"/>
      <c r="J37634" s="1118"/>
      <c r="K37634" s="1118"/>
      <c r="L37634" s="528"/>
    </row>
    <row r="37635" spans="2:12" outlineLevel="1">
      <c r="B37635" s="526"/>
      <c r="C37635" s="381"/>
      <c r="D37635" s="382"/>
      <c r="E37635" s="383"/>
      <c r="F37635" s="383"/>
      <c r="G37635" s="783" t="s">
        <v>1468</v>
      </c>
      <c r="H37635" s="528"/>
      <c r="I37635" s="528"/>
      <c r="J37635" s="1118"/>
      <c r="K37635" s="1118"/>
      <c r="L37635" s="528"/>
    </row>
    <row r="37636" spans="2:12" outlineLevel="1">
      <c r="B37636" s="526"/>
      <c r="C37636" s="381"/>
      <c r="D37636" s="382"/>
      <c r="E37636" s="383"/>
      <c r="F37636" s="383"/>
      <c r="G37636" s="783" t="s">
        <v>1468</v>
      </c>
      <c r="H37636" s="528"/>
      <c r="I37636" s="528"/>
      <c r="J37636" s="1118"/>
      <c r="K37636" s="1118"/>
      <c r="L37636" s="528"/>
    </row>
    <row r="37637" spans="2:12" outlineLevel="1">
      <c r="B37637" s="526"/>
      <c r="C37637" s="381"/>
      <c r="D37637" s="382"/>
      <c r="E37637" s="383"/>
      <c r="F37637" s="383"/>
      <c r="G37637" s="783" t="s">
        <v>1468</v>
      </c>
      <c r="H37637" s="528"/>
      <c r="I37637" s="528"/>
      <c r="J37637" s="1118"/>
      <c r="K37637" s="1118"/>
      <c r="L37637" s="528"/>
    </row>
    <row r="37638" spans="2:12" outlineLevel="1">
      <c r="B37638" s="526"/>
      <c r="C37638" s="381"/>
      <c r="D37638" s="382"/>
      <c r="E37638" s="383"/>
      <c r="F37638" s="383"/>
      <c r="G37638" s="783" t="s">
        <v>1468</v>
      </c>
      <c r="H37638" s="528"/>
      <c r="I37638" s="528"/>
      <c r="J37638" s="1118"/>
      <c r="K37638" s="1118"/>
      <c r="L37638" s="528"/>
    </row>
    <row r="37639" spans="2:12" outlineLevel="1">
      <c r="B37639" s="526"/>
      <c r="C37639" s="381"/>
      <c r="D37639" s="382"/>
      <c r="E37639" s="383"/>
      <c r="F37639" s="383"/>
      <c r="G37639" s="783" t="s">
        <v>1468</v>
      </c>
      <c r="H37639" s="528"/>
      <c r="I37639" s="528"/>
      <c r="J37639" s="1118"/>
      <c r="K37639" s="1118"/>
      <c r="L37639" s="528"/>
    </row>
    <row r="37640" spans="2:12" outlineLevel="1">
      <c r="B37640" s="526"/>
      <c r="C37640" s="381"/>
      <c r="D37640" s="382"/>
      <c r="E37640" s="383"/>
      <c r="F37640" s="383"/>
      <c r="G37640" s="783" t="s">
        <v>1468</v>
      </c>
      <c r="H37640" s="528"/>
      <c r="I37640" s="528"/>
      <c r="J37640" s="1118"/>
      <c r="K37640" s="1118"/>
      <c r="L37640" s="528"/>
    </row>
    <row r="37641" spans="2:12" outlineLevel="1">
      <c r="B37641" s="526"/>
      <c r="C37641" s="381"/>
      <c r="D37641" s="382"/>
      <c r="E37641" s="383"/>
      <c r="F37641" s="383"/>
      <c r="G37641" s="783" t="s">
        <v>1468</v>
      </c>
      <c r="H37641" s="528"/>
      <c r="I37641" s="528"/>
      <c r="J37641" s="1118"/>
      <c r="K37641" s="1118"/>
      <c r="L37641" s="528"/>
    </row>
    <row r="37642" spans="2:12" outlineLevel="1">
      <c r="B37642" s="526"/>
      <c r="C37642" s="381"/>
      <c r="D37642" s="382"/>
      <c r="E37642" s="383"/>
      <c r="F37642" s="383"/>
      <c r="G37642" s="783" t="s">
        <v>1468</v>
      </c>
      <c r="H37642" s="528"/>
      <c r="I37642" s="528"/>
      <c r="J37642" s="1118"/>
      <c r="K37642" s="1118"/>
      <c r="L37642" s="528"/>
    </row>
    <row r="37643" spans="2:12" outlineLevel="1">
      <c r="B37643" s="526"/>
      <c r="C37643" s="381"/>
      <c r="D37643" s="382"/>
      <c r="E37643" s="383"/>
      <c r="F37643" s="383"/>
      <c r="G37643" s="783" t="s">
        <v>1468</v>
      </c>
      <c r="H37643" s="528"/>
      <c r="I37643" s="528"/>
      <c r="J37643" s="1118"/>
      <c r="K37643" s="1118"/>
      <c r="L37643" s="528"/>
    </row>
    <row r="37644" spans="2:12" outlineLevel="1">
      <c r="B37644" s="526"/>
      <c r="C37644" s="381"/>
      <c r="D37644" s="382"/>
      <c r="E37644" s="383"/>
      <c r="F37644" s="383"/>
      <c r="G37644" s="783" t="s">
        <v>1468</v>
      </c>
      <c r="H37644" s="528"/>
      <c r="I37644" s="528"/>
      <c r="J37644" s="1118"/>
      <c r="K37644" s="1118"/>
      <c r="L37644" s="528"/>
    </row>
    <row r="37645" spans="2:12" outlineLevel="1">
      <c r="B37645" s="526"/>
      <c r="C37645" s="381"/>
      <c r="D37645" s="382"/>
      <c r="E37645" s="383"/>
      <c r="F37645" s="383"/>
      <c r="G37645" s="783" t="s">
        <v>1468</v>
      </c>
      <c r="H37645" s="528"/>
      <c r="I37645" s="528"/>
      <c r="J37645" s="1118"/>
      <c r="K37645" s="1118"/>
      <c r="L37645" s="528"/>
    </row>
    <row r="37646" spans="2:12" outlineLevel="1">
      <c r="B37646" s="526"/>
      <c r="C37646" s="381"/>
      <c r="D37646" s="382"/>
      <c r="E37646" s="383"/>
      <c r="F37646" s="383"/>
      <c r="G37646" s="783" t="s">
        <v>1468</v>
      </c>
      <c r="H37646" s="528"/>
      <c r="I37646" s="528"/>
      <c r="J37646" s="1118"/>
      <c r="K37646" s="1118"/>
      <c r="L37646" s="528"/>
    </row>
    <row r="37647" spans="2:12" outlineLevel="1">
      <c r="B37647" s="526"/>
      <c r="C37647" s="381"/>
      <c r="D37647" s="382"/>
      <c r="E37647" s="383"/>
      <c r="F37647" s="383"/>
      <c r="G37647" s="783" t="s">
        <v>1468</v>
      </c>
      <c r="H37647" s="528"/>
      <c r="I37647" s="528"/>
      <c r="J37647" s="1118"/>
      <c r="K37647" s="1118"/>
      <c r="L37647" s="528"/>
    </row>
    <row r="37648" spans="2:12" outlineLevel="1">
      <c r="B37648" s="526"/>
      <c r="C37648" s="381"/>
      <c r="D37648" s="382"/>
      <c r="E37648" s="383"/>
      <c r="F37648" s="383"/>
      <c r="G37648" s="783" t="s">
        <v>1468</v>
      </c>
      <c r="H37648" s="528"/>
      <c r="I37648" s="528"/>
      <c r="J37648" s="1118"/>
      <c r="K37648" s="1118"/>
      <c r="L37648" s="528"/>
    </row>
    <row r="37649" spans="2:12" outlineLevel="1">
      <c r="B37649" s="526"/>
      <c r="C37649" s="381"/>
      <c r="D37649" s="382"/>
      <c r="E37649" s="383"/>
      <c r="F37649" s="383"/>
      <c r="G37649" s="783" t="s">
        <v>1468</v>
      </c>
      <c r="H37649" s="528"/>
      <c r="I37649" s="528"/>
      <c r="J37649" s="1118"/>
      <c r="K37649" s="1118"/>
      <c r="L37649" s="528"/>
    </row>
    <row r="37650" spans="2:12" outlineLevel="1">
      <c r="B37650" s="526"/>
      <c r="C37650" s="381"/>
      <c r="D37650" s="382"/>
      <c r="E37650" s="383"/>
      <c r="F37650" s="383"/>
      <c r="G37650" s="783" t="s">
        <v>1468</v>
      </c>
      <c r="H37650" s="528"/>
      <c r="I37650" s="528"/>
      <c r="J37650" s="1118"/>
      <c r="K37650" s="1118"/>
      <c r="L37650" s="528"/>
    </row>
    <row r="37651" spans="2:12" outlineLevel="1">
      <c r="B37651" s="526"/>
      <c r="C37651" s="381"/>
      <c r="D37651" s="382"/>
      <c r="E37651" s="383"/>
      <c r="F37651" s="383"/>
      <c r="G37651" s="783" t="s">
        <v>1468</v>
      </c>
      <c r="H37651" s="528"/>
      <c r="I37651" s="528"/>
      <c r="J37651" s="1118"/>
      <c r="K37651" s="1118"/>
      <c r="L37651" s="528"/>
    </row>
    <row r="37652" spans="2:12" outlineLevel="1">
      <c r="B37652" s="526"/>
      <c r="C37652" s="381"/>
      <c r="D37652" s="382"/>
      <c r="E37652" s="383"/>
      <c r="F37652" s="383"/>
      <c r="G37652" s="783" t="s">
        <v>1468</v>
      </c>
      <c r="H37652" s="528"/>
      <c r="I37652" s="528"/>
      <c r="J37652" s="1118"/>
      <c r="K37652" s="1118"/>
      <c r="L37652" s="528"/>
    </row>
    <row r="37653" spans="2:12" outlineLevel="1">
      <c r="B37653" s="526"/>
      <c r="C37653" s="381"/>
      <c r="D37653" s="382"/>
      <c r="E37653" s="383"/>
      <c r="F37653" s="383"/>
      <c r="G37653" s="783" t="s">
        <v>1468</v>
      </c>
      <c r="H37653" s="528"/>
      <c r="I37653" s="528"/>
      <c r="J37653" s="1118"/>
      <c r="K37653" s="1118"/>
      <c r="L37653" s="528"/>
    </row>
    <row r="37654" spans="2:12" outlineLevel="1">
      <c r="B37654" s="526"/>
      <c r="C37654" s="381"/>
      <c r="D37654" s="382"/>
      <c r="E37654" s="383"/>
      <c r="F37654" s="383"/>
      <c r="G37654" s="783" t="s">
        <v>1468</v>
      </c>
      <c r="H37654" s="528"/>
      <c r="I37654" s="528"/>
      <c r="J37654" s="1118"/>
      <c r="K37654" s="1118"/>
      <c r="L37654" s="528"/>
    </row>
    <row r="37655" spans="2:12" outlineLevel="1">
      <c r="B37655" s="526"/>
      <c r="C37655" s="381"/>
      <c r="D37655" s="382"/>
      <c r="E37655" s="383"/>
      <c r="F37655" s="383"/>
      <c r="G37655" s="783" t="s">
        <v>1468</v>
      </c>
      <c r="H37655" s="528"/>
      <c r="I37655" s="528"/>
      <c r="J37655" s="1118"/>
      <c r="K37655" s="1118"/>
      <c r="L37655" s="528"/>
    </row>
    <row r="37656" spans="2:12" outlineLevel="1">
      <c r="B37656" s="526"/>
      <c r="C37656" s="381"/>
      <c r="D37656" s="382"/>
      <c r="E37656" s="383"/>
      <c r="F37656" s="383"/>
      <c r="G37656" s="783" t="s">
        <v>1468</v>
      </c>
      <c r="H37656" s="528"/>
      <c r="I37656" s="528"/>
      <c r="J37656" s="1118"/>
      <c r="K37656" s="1118"/>
      <c r="L37656" s="528"/>
    </row>
    <row r="37657" spans="2:12" outlineLevel="1">
      <c r="B37657" s="526"/>
      <c r="C37657" s="381"/>
      <c r="D37657" s="382"/>
      <c r="E37657" s="383"/>
      <c r="F37657" s="383"/>
      <c r="G37657" s="783" t="s">
        <v>1468</v>
      </c>
      <c r="H37657" s="528"/>
      <c r="I37657" s="528"/>
      <c r="J37657" s="1118"/>
      <c r="K37657" s="1118"/>
      <c r="L37657" s="528"/>
    </row>
    <row r="37658" spans="2:12" outlineLevel="1">
      <c r="B37658" s="526"/>
      <c r="C37658" s="381"/>
      <c r="D37658" s="382"/>
      <c r="E37658" s="383"/>
      <c r="F37658" s="383"/>
      <c r="G37658" s="783" t="s">
        <v>1468</v>
      </c>
      <c r="H37658" s="528"/>
      <c r="I37658" s="528"/>
      <c r="J37658" s="1118"/>
      <c r="K37658" s="1118"/>
      <c r="L37658" s="528"/>
    </row>
    <row r="37659" spans="2:12" outlineLevel="1">
      <c r="B37659" s="526"/>
      <c r="C37659" s="381"/>
      <c r="D37659" s="382"/>
      <c r="E37659" s="383"/>
      <c r="F37659" s="383"/>
      <c r="G37659" s="783" t="s">
        <v>1468</v>
      </c>
      <c r="H37659" s="528"/>
      <c r="I37659" s="528"/>
      <c r="J37659" s="1118"/>
      <c r="K37659" s="1118"/>
      <c r="L37659" s="528"/>
    </row>
    <row r="37660" spans="2:12" outlineLevel="1">
      <c r="B37660" s="526"/>
      <c r="C37660" s="381"/>
      <c r="D37660" s="382"/>
      <c r="E37660" s="383"/>
      <c r="F37660" s="383"/>
      <c r="G37660" s="783" t="s">
        <v>1468</v>
      </c>
      <c r="H37660" s="528"/>
      <c r="I37660" s="528"/>
      <c r="J37660" s="1118"/>
      <c r="K37660" s="1118"/>
      <c r="L37660" s="528"/>
    </row>
    <row r="37661" spans="2:12" outlineLevel="1">
      <c r="B37661" s="526"/>
      <c r="C37661" s="381"/>
      <c r="D37661" s="382"/>
      <c r="E37661" s="383"/>
      <c r="F37661" s="383"/>
      <c r="G37661" s="783" t="s">
        <v>1468</v>
      </c>
      <c r="H37661" s="528"/>
      <c r="I37661" s="528"/>
      <c r="J37661" s="1118"/>
      <c r="K37661" s="1118"/>
      <c r="L37661" s="528"/>
    </row>
    <row r="37662" spans="2:12" outlineLevel="1">
      <c r="B37662" s="526"/>
      <c r="C37662" s="381"/>
      <c r="D37662" s="382"/>
      <c r="E37662" s="383"/>
      <c r="F37662" s="383"/>
      <c r="G37662" s="783" t="s">
        <v>1468</v>
      </c>
      <c r="H37662" s="528"/>
      <c r="I37662" s="528"/>
      <c r="J37662" s="1118"/>
      <c r="K37662" s="1118"/>
      <c r="L37662" s="528"/>
    </row>
    <row r="37663" spans="2:12" outlineLevel="1">
      <c r="B37663" s="526"/>
      <c r="C37663" s="381"/>
      <c r="D37663" s="382"/>
      <c r="E37663" s="383"/>
      <c r="F37663" s="383"/>
      <c r="G37663" s="783" t="s">
        <v>1468</v>
      </c>
      <c r="H37663" s="528"/>
      <c r="I37663" s="528"/>
      <c r="J37663" s="1118"/>
      <c r="K37663" s="1118"/>
      <c r="L37663" s="528"/>
    </row>
    <row r="37664" spans="2:12" outlineLevel="1">
      <c r="B37664" s="526"/>
      <c r="C37664" s="381"/>
      <c r="D37664" s="382"/>
      <c r="E37664" s="383"/>
      <c r="F37664" s="383"/>
      <c r="G37664" s="783" t="s">
        <v>1468</v>
      </c>
      <c r="H37664" s="528"/>
      <c r="I37664" s="528"/>
      <c r="J37664" s="1118"/>
      <c r="K37664" s="1118"/>
      <c r="L37664" s="528"/>
    </row>
    <row r="37665" spans="2:12" outlineLevel="1">
      <c r="B37665" s="526"/>
      <c r="C37665" s="381"/>
      <c r="D37665" s="382"/>
      <c r="E37665" s="383"/>
      <c r="F37665" s="383"/>
      <c r="G37665" s="783" t="s">
        <v>1468</v>
      </c>
      <c r="H37665" s="528"/>
      <c r="I37665" s="528"/>
      <c r="J37665" s="1118"/>
      <c r="K37665" s="1118"/>
      <c r="L37665" s="528"/>
    </row>
    <row r="37666" spans="2:12" outlineLevel="1">
      <c r="B37666" s="526"/>
      <c r="C37666" s="381"/>
      <c r="D37666" s="382"/>
      <c r="E37666" s="383"/>
      <c r="F37666" s="383"/>
      <c r="G37666" s="783" t="s">
        <v>1468</v>
      </c>
      <c r="H37666" s="528"/>
      <c r="I37666" s="528"/>
      <c r="J37666" s="1118"/>
      <c r="K37666" s="1118"/>
      <c r="L37666" s="528"/>
    </row>
    <row r="37667" spans="2:12" outlineLevel="1">
      <c r="B37667" s="526"/>
      <c r="C37667" s="381"/>
      <c r="D37667" s="382"/>
      <c r="E37667" s="383"/>
      <c r="F37667" s="383"/>
      <c r="G37667" s="783" t="s">
        <v>1468</v>
      </c>
      <c r="H37667" s="528"/>
      <c r="I37667" s="528"/>
      <c r="J37667" s="1118"/>
      <c r="K37667" s="1118"/>
      <c r="L37667" s="528"/>
    </row>
    <row r="37668" spans="2:12" outlineLevel="1">
      <c r="B37668" s="526"/>
      <c r="C37668" s="381"/>
      <c r="D37668" s="382"/>
      <c r="E37668" s="383"/>
      <c r="F37668" s="383"/>
      <c r="G37668" s="783" t="s">
        <v>1468</v>
      </c>
      <c r="H37668" s="528"/>
      <c r="I37668" s="528"/>
      <c r="J37668" s="1118"/>
      <c r="K37668" s="1118"/>
      <c r="L37668" s="528"/>
    </row>
    <row r="37669" spans="2:12" outlineLevel="1">
      <c r="B37669" s="526"/>
      <c r="C37669" s="381"/>
      <c r="D37669" s="382"/>
      <c r="E37669" s="383"/>
      <c r="F37669" s="383"/>
      <c r="G37669" s="783" t="s">
        <v>1468</v>
      </c>
      <c r="H37669" s="528"/>
      <c r="I37669" s="528"/>
      <c r="J37669" s="1118"/>
      <c r="K37669" s="1118"/>
      <c r="L37669" s="528"/>
    </row>
    <row r="37670" spans="2:12" outlineLevel="1">
      <c r="B37670" s="526"/>
      <c r="C37670" s="381"/>
      <c r="D37670" s="382"/>
      <c r="E37670" s="383"/>
      <c r="F37670" s="383"/>
      <c r="G37670" s="783" t="s">
        <v>1468</v>
      </c>
      <c r="H37670" s="528"/>
      <c r="I37670" s="528"/>
      <c r="J37670" s="1118"/>
      <c r="K37670" s="1118"/>
      <c r="L37670" s="528"/>
    </row>
    <row r="37671" spans="2:12" outlineLevel="1">
      <c r="B37671" s="526"/>
      <c r="C37671" s="381"/>
      <c r="D37671" s="382"/>
      <c r="E37671" s="383"/>
      <c r="F37671" s="383"/>
      <c r="G37671" s="783" t="s">
        <v>1468</v>
      </c>
      <c r="H37671" s="528"/>
      <c r="I37671" s="528"/>
      <c r="J37671" s="1118"/>
      <c r="K37671" s="1118"/>
      <c r="L37671" s="528"/>
    </row>
    <row r="37672" spans="2:12" outlineLevel="1">
      <c r="B37672" s="526"/>
      <c r="C37672" s="381"/>
      <c r="D37672" s="382"/>
      <c r="E37672" s="383"/>
      <c r="F37672" s="383"/>
      <c r="G37672" s="783" t="s">
        <v>1468</v>
      </c>
      <c r="H37672" s="528"/>
      <c r="I37672" s="528"/>
      <c r="J37672" s="1118"/>
      <c r="K37672" s="1118"/>
      <c r="L37672" s="528"/>
    </row>
    <row r="37673" spans="2:12" outlineLevel="1">
      <c r="B37673" s="526"/>
      <c r="C37673" s="381"/>
      <c r="D37673" s="382"/>
      <c r="E37673" s="383"/>
      <c r="F37673" s="383"/>
      <c r="G37673" s="783" t="s">
        <v>1468</v>
      </c>
      <c r="H37673" s="528"/>
      <c r="I37673" s="528"/>
      <c r="J37673" s="1118"/>
      <c r="K37673" s="1118"/>
      <c r="L37673" s="528"/>
    </row>
    <row r="37674" spans="2:12" outlineLevel="1">
      <c r="B37674" s="526"/>
      <c r="C37674" s="381"/>
      <c r="D37674" s="382"/>
      <c r="E37674" s="383"/>
      <c r="F37674" s="383"/>
      <c r="G37674" s="783" t="s">
        <v>1468</v>
      </c>
      <c r="H37674" s="528"/>
      <c r="I37674" s="528"/>
      <c r="J37674" s="1118"/>
      <c r="K37674" s="1118"/>
      <c r="L37674" s="528"/>
    </row>
    <row r="37675" spans="2:12" outlineLevel="1">
      <c r="B37675" s="526"/>
      <c r="C37675" s="381"/>
      <c r="D37675" s="382"/>
      <c r="E37675" s="383"/>
      <c r="F37675" s="383"/>
      <c r="G37675" s="783" t="s">
        <v>1468</v>
      </c>
      <c r="H37675" s="528"/>
      <c r="I37675" s="528"/>
      <c r="J37675" s="1118"/>
      <c r="K37675" s="1118"/>
      <c r="L37675" s="528"/>
    </row>
    <row r="37676" spans="2:12" outlineLevel="1">
      <c r="B37676" s="526"/>
      <c r="C37676" s="381"/>
      <c r="D37676" s="382"/>
      <c r="E37676" s="383"/>
      <c r="F37676" s="383"/>
      <c r="G37676" s="783" t="s">
        <v>1468</v>
      </c>
      <c r="H37676" s="528"/>
      <c r="I37676" s="528"/>
      <c r="J37676" s="1118"/>
      <c r="K37676" s="1118"/>
      <c r="L37676" s="528"/>
    </row>
    <row r="37677" spans="2:12" outlineLevel="1">
      <c r="B37677" s="526"/>
      <c r="C37677" s="381"/>
      <c r="D37677" s="382"/>
      <c r="E37677" s="383"/>
      <c r="F37677" s="383"/>
      <c r="G37677" s="783" t="s">
        <v>1468</v>
      </c>
      <c r="H37677" s="528"/>
      <c r="I37677" s="528"/>
      <c r="J37677" s="1118"/>
      <c r="K37677" s="1118"/>
      <c r="L37677" s="528"/>
    </row>
    <row r="37678" spans="2:12" outlineLevel="1">
      <c r="B37678" s="526"/>
      <c r="C37678" s="381"/>
      <c r="D37678" s="382"/>
      <c r="E37678" s="383"/>
      <c r="F37678" s="383"/>
      <c r="G37678" s="783" t="s">
        <v>1468</v>
      </c>
      <c r="H37678" s="528"/>
      <c r="I37678" s="528"/>
      <c r="J37678" s="1118"/>
      <c r="K37678" s="1118"/>
      <c r="L37678" s="528"/>
    </row>
    <row r="37679" spans="2:12" outlineLevel="1">
      <c r="B37679" s="526"/>
      <c r="C37679" s="381"/>
      <c r="D37679" s="382"/>
      <c r="E37679" s="383"/>
      <c r="F37679" s="383"/>
      <c r="G37679" s="783" t="s">
        <v>1468</v>
      </c>
      <c r="H37679" s="528"/>
      <c r="I37679" s="528"/>
      <c r="J37679" s="1118"/>
      <c r="K37679" s="1118"/>
      <c r="L37679" s="528"/>
    </row>
    <row r="37680" spans="2:12" outlineLevel="1">
      <c r="B37680" s="526"/>
      <c r="C37680" s="381"/>
      <c r="D37680" s="382"/>
      <c r="E37680" s="383"/>
      <c r="F37680" s="383"/>
      <c r="G37680" s="783" t="s">
        <v>1468</v>
      </c>
      <c r="H37680" s="528"/>
      <c r="I37680" s="528"/>
      <c r="J37680" s="1118"/>
      <c r="K37680" s="1118"/>
      <c r="L37680" s="528"/>
    </row>
    <row r="37681" spans="2:12" outlineLevel="1">
      <c r="B37681" s="526"/>
      <c r="C37681" s="381"/>
      <c r="D37681" s="382"/>
      <c r="E37681" s="383"/>
      <c r="F37681" s="383"/>
      <c r="G37681" s="783" t="s">
        <v>1468</v>
      </c>
      <c r="H37681" s="528"/>
      <c r="I37681" s="528"/>
      <c r="J37681" s="1118"/>
      <c r="K37681" s="1118"/>
      <c r="L37681" s="528"/>
    </row>
    <row r="37682" spans="2:12" outlineLevel="1">
      <c r="B37682" s="526"/>
      <c r="C37682" s="381"/>
      <c r="D37682" s="382"/>
      <c r="E37682" s="383"/>
      <c r="F37682" s="383"/>
      <c r="G37682" s="783" t="s">
        <v>1468</v>
      </c>
      <c r="H37682" s="528"/>
      <c r="I37682" s="528"/>
      <c r="J37682" s="1118"/>
      <c r="K37682" s="1118"/>
      <c r="L37682" s="528"/>
    </row>
    <row r="37683" spans="2:12" outlineLevel="1">
      <c r="B37683" s="526"/>
      <c r="C37683" s="381"/>
      <c r="D37683" s="382"/>
      <c r="E37683" s="383"/>
      <c r="F37683" s="383"/>
      <c r="G37683" s="783" t="s">
        <v>1468</v>
      </c>
      <c r="H37683" s="528"/>
      <c r="I37683" s="528"/>
      <c r="J37683" s="1118"/>
      <c r="K37683" s="1118"/>
      <c r="L37683" s="528"/>
    </row>
    <row r="37684" spans="2:12" outlineLevel="1">
      <c r="B37684" s="526"/>
      <c r="C37684" s="381"/>
      <c r="D37684" s="382"/>
      <c r="E37684" s="383"/>
      <c r="F37684" s="383"/>
      <c r="G37684" s="783" t="s">
        <v>1468</v>
      </c>
      <c r="H37684" s="528"/>
      <c r="I37684" s="528"/>
      <c r="J37684" s="1118"/>
      <c r="K37684" s="1118"/>
      <c r="L37684" s="528"/>
    </row>
    <row r="37685" spans="2:12" outlineLevel="1">
      <c r="B37685" s="526"/>
      <c r="C37685" s="381"/>
      <c r="D37685" s="382"/>
      <c r="E37685" s="383"/>
      <c r="F37685" s="383"/>
      <c r="G37685" s="783" t="s">
        <v>1468</v>
      </c>
      <c r="H37685" s="528"/>
      <c r="I37685" s="528"/>
      <c r="J37685" s="1118"/>
      <c r="K37685" s="1118"/>
      <c r="L37685" s="528"/>
    </row>
    <row r="37686" spans="2:12" outlineLevel="1">
      <c r="B37686" s="526"/>
      <c r="C37686" s="381"/>
      <c r="D37686" s="382"/>
      <c r="E37686" s="383"/>
      <c r="F37686" s="383"/>
      <c r="G37686" s="783" t="s">
        <v>1468</v>
      </c>
      <c r="H37686" s="528"/>
      <c r="I37686" s="528"/>
      <c r="J37686" s="1118"/>
      <c r="K37686" s="1118"/>
      <c r="L37686" s="528"/>
    </row>
    <row r="37687" spans="2:12" outlineLevel="1">
      <c r="B37687" s="526"/>
      <c r="C37687" s="381"/>
      <c r="D37687" s="382"/>
      <c r="E37687" s="383"/>
      <c r="F37687" s="383"/>
      <c r="G37687" s="783" t="s">
        <v>1468</v>
      </c>
      <c r="H37687" s="528"/>
      <c r="I37687" s="528"/>
      <c r="J37687" s="1118"/>
      <c r="K37687" s="1118"/>
      <c r="L37687" s="528"/>
    </row>
    <row r="37688" spans="2:12" outlineLevel="1">
      <c r="B37688" s="526"/>
      <c r="C37688" s="381"/>
      <c r="D37688" s="382"/>
      <c r="E37688" s="383"/>
      <c r="F37688" s="383"/>
      <c r="G37688" s="783" t="s">
        <v>1468</v>
      </c>
      <c r="H37688" s="528"/>
      <c r="I37688" s="528"/>
      <c r="J37688" s="1118"/>
      <c r="K37688" s="1118"/>
      <c r="L37688" s="528"/>
    </row>
    <row r="37689" spans="2:12" outlineLevel="1">
      <c r="B37689" s="526"/>
      <c r="C37689" s="381"/>
      <c r="D37689" s="382"/>
      <c r="E37689" s="383"/>
      <c r="F37689" s="383"/>
      <c r="G37689" s="783" t="s">
        <v>1468</v>
      </c>
      <c r="H37689" s="528"/>
      <c r="I37689" s="528"/>
      <c r="J37689" s="1118"/>
      <c r="K37689" s="1118"/>
      <c r="L37689" s="528"/>
    </row>
    <row r="37690" spans="2:12" outlineLevel="1">
      <c r="B37690" s="526"/>
      <c r="C37690" s="381"/>
      <c r="D37690" s="382"/>
      <c r="E37690" s="383"/>
      <c r="F37690" s="383"/>
      <c r="G37690" s="783" t="s">
        <v>1468</v>
      </c>
      <c r="H37690" s="528"/>
      <c r="I37690" s="528"/>
      <c r="J37690" s="1118"/>
      <c r="K37690" s="1118"/>
      <c r="L37690" s="528"/>
    </row>
    <row r="37691" spans="2:12" outlineLevel="1">
      <c r="B37691" s="526"/>
      <c r="C37691" s="381"/>
      <c r="D37691" s="382"/>
      <c r="E37691" s="383"/>
      <c r="F37691" s="383"/>
      <c r="G37691" s="783" t="s">
        <v>1468</v>
      </c>
      <c r="H37691" s="528"/>
      <c r="I37691" s="528"/>
      <c r="J37691" s="1118"/>
      <c r="K37691" s="1118"/>
      <c r="L37691" s="528"/>
    </row>
    <row r="37692" spans="2:12" outlineLevel="1">
      <c r="B37692" s="526"/>
      <c r="C37692" s="381"/>
      <c r="D37692" s="382"/>
      <c r="E37692" s="383"/>
      <c r="F37692" s="383"/>
      <c r="G37692" s="783" t="s">
        <v>1468</v>
      </c>
      <c r="H37692" s="528"/>
      <c r="I37692" s="528"/>
      <c r="J37692" s="1118"/>
      <c r="K37692" s="1118"/>
      <c r="L37692" s="528"/>
    </row>
    <row r="37693" spans="2:12" outlineLevel="1">
      <c r="B37693" s="526"/>
      <c r="C37693" s="381"/>
      <c r="D37693" s="382"/>
      <c r="E37693" s="383"/>
      <c r="F37693" s="383"/>
      <c r="G37693" s="783" t="s">
        <v>1468</v>
      </c>
      <c r="H37693" s="528"/>
      <c r="I37693" s="528"/>
      <c r="J37693" s="1118"/>
      <c r="K37693" s="1118"/>
      <c r="L37693" s="528"/>
    </row>
    <row r="37694" spans="2:12" outlineLevel="1">
      <c r="B37694" s="526"/>
      <c r="C37694" s="381"/>
      <c r="D37694" s="382"/>
      <c r="E37694" s="383"/>
      <c r="F37694" s="383"/>
      <c r="G37694" s="783" t="s">
        <v>1468</v>
      </c>
      <c r="H37694" s="528"/>
      <c r="I37694" s="528"/>
      <c r="J37694" s="1118"/>
      <c r="K37694" s="1118"/>
      <c r="L37694" s="528"/>
    </row>
    <row r="37695" spans="2:12" outlineLevel="1">
      <c r="B37695" s="526"/>
      <c r="C37695" s="381"/>
      <c r="D37695" s="382"/>
      <c r="E37695" s="383"/>
      <c r="F37695" s="383"/>
      <c r="G37695" s="783" t="s">
        <v>1468</v>
      </c>
      <c r="H37695" s="528"/>
      <c r="I37695" s="528"/>
      <c r="J37695" s="1118"/>
      <c r="K37695" s="1118"/>
      <c r="L37695" s="528"/>
    </row>
    <row r="37696" spans="2:12" outlineLevel="1">
      <c r="B37696" s="526"/>
      <c r="C37696" s="381"/>
      <c r="D37696" s="382"/>
      <c r="E37696" s="383"/>
      <c r="F37696" s="383"/>
      <c r="G37696" s="783" t="s">
        <v>1468</v>
      </c>
      <c r="H37696" s="528"/>
      <c r="I37696" s="528"/>
      <c r="J37696" s="1118"/>
      <c r="K37696" s="1118"/>
      <c r="L37696" s="528"/>
    </row>
    <row r="37697" spans="2:12" outlineLevel="1">
      <c r="B37697" s="526"/>
      <c r="C37697" s="381"/>
      <c r="D37697" s="382"/>
      <c r="E37697" s="383"/>
      <c r="F37697" s="383"/>
      <c r="G37697" s="783" t="s">
        <v>1468</v>
      </c>
      <c r="H37697" s="528"/>
      <c r="I37697" s="528"/>
      <c r="J37697" s="1118"/>
      <c r="K37697" s="1118"/>
      <c r="L37697" s="528"/>
    </row>
    <row r="37698" spans="2:12" outlineLevel="1">
      <c r="B37698" s="526"/>
      <c r="C37698" s="381"/>
      <c r="D37698" s="382"/>
      <c r="E37698" s="383"/>
      <c r="F37698" s="383"/>
      <c r="G37698" s="783" t="s">
        <v>1468</v>
      </c>
      <c r="H37698" s="528"/>
      <c r="I37698" s="528"/>
      <c r="J37698" s="1118"/>
      <c r="K37698" s="1118"/>
      <c r="L37698" s="528"/>
    </row>
    <row r="37699" spans="2:12" outlineLevel="1">
      <c r="B37699" s="526"/>
      <c r="C37699" s="381"/>
      <c r="D37699" s="382"/>
      <c r="E37699" s="383"/>
      <c r="F37699" s="383"/>
      <c r="G37699" s="783" t="s">
        <v>1468</v>
      </c>
      <c r="H37699" s="528"/>
      <c r="I37699" s="528"/>
      <c r="J37699" s="1118"/>
      <c r="K37699" s="1118"/>
      <c r="L37699" s="528"/>
    </row>
    <row r="37700" spans="2:12" outlineLevel="1">
      <c r="B37700" s="526"/>
      <c r="C37700" s="381"/>
      <c r="D37700" s="382"/>
      <c r="E37700" s="383"/>
      <c r="F37700" s="383"/>
      <c r="G37700" s="783" t="s">
        <v>1468</v>
      </c>
      <c r="H37700" s="528"/>
      <c r="I37700" s="528"/>
      <c r="J37700" s="1118"/>
      <c r="K37700" s="1118"/>
      <c r="L37700" s="528"/>
    </row>
    <row r="37701" spans="2:12" outlineLevel="1">
      <c r="B37701" s="526"/>
      <c r="C37701" s="381"/>
      <c r="D37701" s="382"/>
      <c r="E37701" s="383"/>
      <c r="F37701" s="383"/>
      <c r="G37701" s="783" t="s">
        <v>1468</v>
      </c>
      <c r="H37701" s="528"/>
      <c r="I37701" s="528"/>
      <c r="J37701" s="1118"/>
      <c r="K37701" s="1118"/>
      <c r="L37701" s="528"/>
    </row>
    <row r="37702" spans="2:12" outlineLevel="1">
      <c r="B37702" s="526"/>
      <c r="C37702" s="381"/>
      <c r="D37702" s="382"/>
      <c r="E37702" s="383"/>
      <c r="F37702" s="383"/>
      <c r="G37702" s="783" t="s">
        <v>1468</v>
      </c>
      <c r="H37702" s="528"/>
      <c r="I37702" s="528"/>
      <c r="J37702" s="1118"/>
      <c r="K37702" s="1118"/>
      <c r="L37702" s="528"/>
    </row>
    <row r="37703" spans="2:12" outlineLevel="1">
      <c r="B37703" s="526"/>
      <c r="C37703" s="381"/>
      <c r="D37703" s="382"/>
      <c r="E37703" s="383"/>
      <c r="F37703" s="383"/>
      <c r="G37703" s="783" t="s">
        <v>1468</v>
      </c>
      <c r="H37703" s="528"/>
      <c r="I37703" s="528"/>
      <c r="J37703" s="1118"/>
      <c r="K37703" s="1118"/>
      <c r="L37703" s="528"/>
    </row>
    <row r="37704" spans="2:12" outlineLevel="1">
      <c r="B37704" s="526"/>
      <c r="C37704" s="381"/>
      <c r="D37704" s="382"/>
      <c r="E37704" s="383"/>
      <c r="F37704" s="383"/>
      <c r="G37704" s="783" t="s">
        <v>1468</v>
      </c>
      <c r="H37704" s="528"/>
      <c r="I37704" s="528"/>
      <c r="J37704" s="1118"/>
      <c r="K37704" s="1118"/>
      <c r="L37704" s="528"/>
    </row>
    <row r="37705" spans="2:12" outlineLevel="1">
      <c r="B37705" s="526"/>
      <c r="C37705" s="381"/>
      <c r="D37705" s="382"/>
      <c r="E37705" s="383"/>
      <c r="F37705" s="383"/>
      <c r="G37705" s="783" t="s">
        <v>1468</v>
      </c>
      <c r="H37705" s="528"/>
      <c r="I37705" s="528"/>
      <c r="J37705" s="1118"/>
      <c r="K37705" s="1118"/>
      <c r="L37705" s="528"/>
    </row>
    <row r="37706" spans="2:12" outlineLevel="1">
      <c r="B37706" s="526"/>
      <c r="C37706" s="381"/>
      <c r="D37706" s="382"/>
      <c r="E37706" s="383"/>
      <c r="F37706" s="383"/>
      <c r="G37706" s="783" t="s">
        <v>1468</v>
      </c>
      <c r="H37706" s="528"/>
      <c r="I37706" s="528"/>
      <c r="J37706" s="1118"/>
      <c r="K37706" s="1118"/>
      <c r="L37706" s="528"/>
    </row>
    <row r="37707" spans="2:12" outlineLevel="1">
      <c r="B37707" s="526"/>
      <c r="C37707" s="381"/>
      <c r="D37707" s="382"/>
      <c r="E37707" s="383"/>
      <c r="F37707" s="383"/>
      <c r="G37707" s="783" t="s">
        <v>1468</v>
      </c>
      <c r="H37707" s="528"/>
      <c r="I37707" s="528"/>
      <c r="J37707" s="1118"/>
      <c r="K37707" s="1118"/>
      <c r="L37707" s="528"/>
    </row>
    <row r="37708" spans="2:12" outlineLevel="1">
      <c r="B37708" s="526"/>
      <c r="C37708" s="381"/>
      <c r="D37708" s="382"/>
      <c r="E37708" s="383"/>
      <c r="F37708" s="383"/>
      <c r="G37708" s="783" t="s">
        <v>1468</v>
      </c>
      <c r="H37708" s="528"/>
      <c r="I37708" s="528"/>
      <c r="J37708" s="1118"/>
      <c r="K37708" s="1118"/>
      <c r="L37708" s="528"/>
    </row>
    <row r="37709" spans="2:12" outlineLevel="1">
      <c r="B37709" s="526"/>
      <c r="C37709" s="381"/>
      <c r="D37709" s="382"/>
      <c r="E37709" s="383"/>
      <c r="F37709" s="383"/>
      <c r="G37709" s="783" t="s">
        <v>1468</v>
      </c>
      <c r="H37709" s="528"/>
      <c r="I37709" s="528"/>
      <c r="J37709" s="1118"/>
      <c r="K37709" s="1118"/>
      <c r="L37709" s="528"/>
    </row>
    <row r="37710" spans="2:12" outlineLevel="1">
      <c r="B37710" s="526"/>
      <c r="C37710" s="381"/>
      <c r="D37710" s="382"/>
      <c r="E37710" s="383"/>
      <c r="F37710" s="383"/>
      <c r="G37710" s="783" t="s">
        <v>1468</v>
      </c>
      <c r="H37710" s="528"/>
      <c r="I37710" s="528"/>
      <c r="J37710" s="1118"/>
      <c r="K37710" s="1118"/>
      <c r="L37710" s="528"/>
    </row>
    <row r="37711" spans="2:12" outlineLevel="1">
      <c r="B37711" s="526"/>
      <c r="C37711" s="381"/>
      <c r="D37711" s="382"/>
      <c r="E37711" s="383"/>
      <c r="F37711" s="383"/>
      <c r="G37711" s="783" t="s">
        <v>1468</v>
      </c>
      <c r="H37711" s="528"/>
      <c r="I37711" s="528"/>
      <c r="J37711" s="1118"/>
      <c r="K37711" s="1118"/>
      <c r="L37711" s="528"/>
    </row>
    <row r="37712" spans="2:12" outlineLevel="1">
      <c r="B37712" s="526"/>
      <c r="C37712" s="381"/>
      <c r="D37712" s="382"/>
      <c r="E37712" s="383"/>
      <c r="F37712" s="383"/>
      <c r="G37712" s="783" t="s">
        <v>1468</v>
      </c>
      <c r="H37712" s="528"/>
      <c r="I37712" s="528"/>
      <c r="J37712" s="1118"/>
      <c r="K37712" s="1118"/>
      <c r="L37712" s="528"/>
    </row>
    <row r="37713" spans="2:12" outlineLevel="1">
      <c r="B37713" s="526"/>
      <c r="C37713" s="381"/>
      <c r="D37713" s="382"/>
      <c r="E37713" s="383"/>
      <c r="F37713" s="383"/>
      <c r="G37713" s="783" t="s">
        <v>1468</v>
      </c>
      <c r="H37713" s="528"/>
      <c r="I37713" s="528"/>
      <c r="J37713" s="1118"/>
      <c r="K37713" s="1118"/>
      <c r="L37713" s="528"/>
    </row>
    <row r="37714" spans="2:12" outlineLevel="1">
      <c r="B37714" s="526"/>
      <c r="C37714" s="381"/>
      <c r="D37714" s="382"/>
      <c r="E37714" s="383"/>
      <c r="F37714" s="383"/>
      <c r="G37714" s="783" t="s">
        <v>1468</v>
      </c>
      <c r="H37714" s="528"/>
      <c r="I37714" s="528"/>
      <c r="J37714" s="1118"/>
      <c r="K37714" s="1118"/>
      <c r="L37714" s="528"/>
    </row>
    <row r="37715" spans="2:12" outlineLevel="1">
      <c r="B37715" s="526"/>
      <c r="C37715" s="381"/>
      <c r="D37715" s="382"/>
      <c r="E37715" s="383"/>
      <c r="F37715" s="383"/>
      <c r="G37715" s="783" t="s">
        <v>1468</v>
      </c>
      <c r="H37715" s="528"/>
      <c r="I37715" s="528"/>
      <c r="J37715" s="1118"/>
      <c r="K37715" s="1118"/>
      <c r="L37715" s="528"/>
    </row>
    <row r="37716" spans="2:12" outlineLevel="1">
      <c r="B37716" s="526"/>
      <c r="C37716" s="381"/>
      <c r="D37716" s="382"/>
      <c r="E37716" s="383"/>
      <c r="F37716" s="383"/>
      <c r="G37716" s="783" t="s">
        <v>1468</v>
      </c>
      <c r="H37716" s="528"/>
      <c r="I37716" s="528"/>
      <c r="J37716" s="1118"/>
      <c r="K37716" s="1118"/>
      <c r="L37716" s="528"/>
    </row>
    <row r="37717" spans="2:12" outlineLevel="1">
      <c r="B37717" s="526"/>
      <c r="C37717" s="381"/>
      <c r="D37717" s="382"/>
      <c r="E37717" s="383"/>
      <c r="F37717" s="383"/>
      <c r="G37717" s="783" t="s">
        <v>1468</v>
      </c>
      <c r="H37717" s="528"/>
      <c r="I37717" s="528"/>
      <c r="J37717" s="1118"/>
      <c r="K37717" s="1118"/>
      <c r="L37717" s="528"/>
    </row>
    <row r="37718" spans="2:12" outlineLevel="1">
      <c r="B37718" s="526"/>
      <c r="C37718" s="381"/>
      <c r="D37718" s="382"/>
      <c r="E37718" s="383"/>
      <c r="F37718" s="383"/>
      <c r="G37718" s="783" t="s">
        <v>1468</v>
      </c>
      <c r="H37718" s="528"/>
      <c r="I37718" s="528"/>
      <c r="J37718" s="1118"/>
      <c r="K37718" s="1118"/>
      <c r="L37718" s="528"/>
    </row>
    <row r="37719" spans="2:12" outlineLevel="1">
      <c r="B37719" s="526"/>
      <c r="C37719" s="381"/>
      <c r="D37719" s="382"/>
      <c r="E37719" s="383"/>
      <c r="F37719" s="383"/>
      <c r="G37719" s="783" t="s">
        <v>1468</v>
      </c>
      <c r="H37719" s="528"/>
      <c r="I37719" s="528"/>
      <c r="J37719" s="1118"/>
      <c r="K37719" s="1118"/>
      <c r="L37719" s="528"/>
    </row>
    <row r="37720" spans="2:12" outlineLevel="1">
      <c r="B37720" s="526"/>
      <c r="C37720" s="381"/>
      <c r="D37720" s="382"/>
      <c r="E37720" s="383"/>
      <c r="F37720" s="383"/>
      <c r="G37720" s="783" t="s">
        <v>1468</v>
      </c>
      <c r="H37720" s="528"/>
      <c r="I37720" s="528"/>
      <c r="J37720" s="1118"/>
      <c r="K37720" s="1118"/>
      <c r="L37720" s="528"/>
    </row>
    <row r="37721" spans="2:12" outlineLevel="1">
      <c r="B37721" s="526"/>
      <c r="C37721" s="381"/>
      <c r="D37721" s="382"/>
      <c r="E37721" s="383"/>
      <c r="F37721" s="383"/>
      <c r="G37721" s="783" t="s">
        <v>1468</v>
      </c>
      <c r="H37721" s="528"/>
      <c r="I37721" s="528"/>
      <c r="J37721" s="1118"/>
      <c r="K37721" s="1118"/>
      <c r="L37721" s="528"/>
    </row>
    <row r="37722" spans="2:12" outlineLevel="1">
      <c r="B37722" s="526"/>
      <c r="C37722" s="381"/>
      <c r="D37722" s="382"/>
      <c r="E37722" s="383"/>
      <c r="F37722" s="383"/>
      <c r="G37722" s="783" t="s">
        <v>1468</v>
      </c>
      <c r="H37722" s="528"/>
      <c r="I37722" s="528"/>
      <c r="J37722" s="1118"/>
      <c r="K37722" s="1118"/>
      <c r="L37722" s="528"/>
    </row>
    <row r="37723" spans="2:12" outlineLevel="1">
      <c r="B37723" s="526"/>
      <c r="C37723" s="381"/>
      <c r="D37723" s="382"/>
      <c r="E37723" s="383"/>
      <c r="F37723" s="383"/>
      <c r="G37723" s="783" t="s">
        <v>1468</v>
      </c>
      <c r="H37723" s="528"/>
      <c r="I37723" s="528"/>
      <c r="J37723" s="1118"/>
      <c r="K37723" s="1118"/>
      <c r="L37723" s="528"/>
    </row>
    <row r="37724" spans="2:12" outlineLevel="1">
      <c r="B37724" s="526"/>
      <c r="C37724" s="381"/>
      <c r="D37724" s="382"/>
      <c r="E37724" s="383"/>
      <c r="F37724" s="383"/>
      <c r="G37724" s="783" t="s">
        <v>1468</v>
      </c>
      <c r="H37724" s="528"/>
      <c r="I37724" s="528"/>
      <c r="J37724" s="1118"/>
      <c r="K37724" s="1118"/>
      <c r="L37724" s="528"/>
    </row>
    <row r="37725" spans="2:12" outlineLevel="1">
      <c r="B37725" s="526"/>
      <c r="C37725" s="381"/>
      <c r="D37725" s="382"/>
      <c r="E37725" s="383"/>
      <c r="F37725" s="383"/>
      <c r="G37725" s="783" t="s">
        <v>1468</v>
      </c>
      <c r="H37725" s="528"/>
      <c r="I37725" s="528"/>
      <c r="J37725" s="1118"/>
      <c r="K37725" s="1118"/>
      <c r="L37725" s="528"/>
    </row>
    <row r="37726" spans="2:12" outlineLevel="1">
      <c r="B37726" s="526"/>
      <c r="C37726" s="381"/>
      <c r="D37726" s="382"/>
      <c r="E37726" s="383"/>
      <c r="F37726" s="383"/>
      <c r="G37726" s="783" t="s">
        <v>1468</v>
      </c>
      <c r="H37726" s="528"/>
      <c r="I37726" s="528"/>
      <c r="J37726" s="1118"/>
      <c r="K37726" s="1118"/>
      <c r="L37726" s="528"/>
    </row>
    <row r="37727" spans="2:12" outlineLevel="1">
      <c r="B37727" s="526"/>
      <c r="C37727" s="381"/>
      <c r="D37727" s="382"/>
      <c r="E37727" s="383"/>
      <c r="F37727" s="383"/>
      <c r="G37727" s="783" t="s">
        <v>1468</v>
      </c>
      <c r="H37727" s="528"/>
      <c r="I37727" s="528"/>
      <c r="J37727" s="1118"/>
      <c r="K37727" s="1118"/>
      <c r="L37727" s="528"/>
    </row>
    <row r="37728" spans="2:12" outlineLevel="1">
      <c r="B37728" s="526"/>
      <c r="C37728" s="381"/>
      <c r="D37728" s="382"/>
      <c r="E37728" s="383"/>
      <c r="F37728" s="383"/>
      <c r="G37728" s="783" t="s">
        <v>1468</v>
      </c>
      <c r="H37728" s="528"/>
      <c r="I37728" s="528"/>
      <c r="J37728" s="1118"/>
      <c r="K37728" s="1118"/>
      <c r="L37728" s="528"/>
    </row>
    <row r="37729" spans="2:12" outlineLevel="1">
      <c r="B37729" s="526"/>
      <c r="C37729" s="381"/>
      <c r="D37729" s="382"/>
      <c r="E37729" s="383"/>
      <c r="F37729" s="383"/>
      <c r="G37729" s="783" t="s">
        <v>1468</v>
      </c>
      <c r="H37729" s="528"/>
      <c r="I37729" s="528"/>
      <c r="J37729" s="1118"/>
      <c r="K37729" s="1118"/>
      <c r="L37729" s="528"/>
    </row>
    <row r="37730" spans="2:12" outlineLevel="1">
      <c r="B37730" s="526"/>
      <c r="C37730" s="381"/>
      <c r="D37730" s="382"/>
      <c r="E37730" s="383"/>
      <c r="F37730" s="383"/>
      <c r="G37730" s="783" t="s">
        <v>1468</v>
      </c>
      <c r="H37730" s="528"/>
      <c r="I37730" s="528"/>
      <c r="J37730" s="1118"/>
      <c r="K37730" s="1118"/>
      <c r="L37730" s="528"/>
    </row>
    <row r="37731" spans="2:12" outlineLevel="1">
      <c r="B37731" s="526"/>
      <c r="C37731" s="381"/>
      <c r="D37731" s="382"/>
      <c r="E37731" s="383"/>
      <c r="F37731" s="383"/>
      <c r="G37731" s="783" t="s">
        <v>1468</v>
      </c>
      <c r="H37731" s="528"/>
      <c r="I37731" s="528"/>
      <c r="J37731" s="1118"/>
      <c r="K37731" s="1118"/>
      <c r="L37731" s="528"/>
    </row>
    <row r="37732" spans="2:12" outlineLevel="1">
      <c r="B37732" s="526"/>
      <c r="C37732" s="381"/>
      <c r="D37732" s="382"/>
      <c r="E37732" s="383"/>
      <c r="F37732" s="383"/>
      <c r="G37732" s="783" t="s">
        <v>1468</v>
      </c>
      <c r="H37732" s="528"/>
      <c r="I37732" s="528"/>
      <c r="J37732" s="1118"/>
      <c r="K37732" s="1118"/>
      <c r="L37732" s="528"/>
    </row>
    <row r="37733" spans="2:12" outlineLevel="1">
      <c r="B37733" s="526"/>
      <c r="C37733" s="381"/>
      <c r="D37733" s="382"/>
      <c r="E37733" s="383"/>
      <c r="F37733" s="383"/>
      <c r="G37733" s="783" t="s">
        <v>1468</v>
      </c>
      <c r="H37733" s="528"/>
      <c r="I37733" s="528"/>
      <c r="J37733" s="1118"/>
      <c r="K37733" s="1118"/>
      <c r="L37733" s="528"/>
    </row>
    <row r="37734" spans="2:12" outlineLevel="1">
      <c r="B37734" s="526"/>
      <c r="C37734" s="381"/>
      <c r="D37734" s="382"/>
      <c r="E37734" s="383"/>
      <c r="F37734" s="383"/>
      <c r="G37734" s="783" t="s">
        <v>1468</v>
      </c>
      <c r="H37734" s="528"/>
      <c r="I37734" s="528"/>
      <c r="J37734" s="1118"/>
      <c r="K37734" s="1118"/>
      <c r="L37734" s="528"/>
    </row>
    <row r="37735" spans="2:12" outlineLevel="1">
      <c r="B37735" s="526"/>
      <c r="C37735" s="381"/>
      <c r="D37735" s="382"/>
      <c r="E37735" s="383"/>
      <c r="F37735" s="383"/>
      <c r="G37735" s="783" t="s">
        <v>1468</v>
      </c>
      <c r="H37735" s="528"/>
      <c r="I37735" s="528"/>
      <c r="J37735" s="1118"/>
      <c r="K37735" s="1118"/>
      <c r="L37735" s="528"/>
    </row>
    <row r="37736" spans="2:12" outlineLevel="1">
      <c r="B37736" s="526"/>
      <c r="C37736" s="381"/>
      <c r="D37736" s="382"/>
      <c r="E37736" s="383"/>
      <c r="F37736" s="383"/>
      <c r="G37736" s="783" t="s">
        <v>1468</v>
      </c>
      <c r="H37736" s="528"/>
      <c r="I37736" s="528"/>
      <c r="J37736" s="1118"/>
      <c r="K37736" s="1118"/>
      <c r="L37736" s="528"/>
    </row>
    <row r="37737" spans="2:12" outlineLevel="1">
      <c r="B37737" s="526"/>
      <c r="C37737" s="381"/>
      <c r="D37737" s="382"/>
      <c r="E37737" s="383"/>
      <c r="F37737" s="383"/>
      <c r="G37737" s="783" t="s">
        <v>1468</v>
      </c>
      <c r="H37737" s="528"/>
      <c r="I37737" s="528"/>
      <c r="J37737" s="1118"/>
      <c r="K37737" s="1118"/>
      <c r="L37737" s="528"/>
    </row>
    <row r="37738" spans="2:12" outlineLevel="1">
      <c r="B37738" s="526"/>
      <c r="C37738" s="381"/>
      <c r="D37738" s="382"/>
      <c r="E37738" s="383"/>
      <c r="F37738" s="383"/>
      <c r="G37738" s="783" t="s">
        <v>1468</v>
      </c>
      <c r="H37738" s="528"/>
      <c r="I37738" s="528"/>
      <c r="J37738" s="1118"/>
      <c r="K37738" s="1118"/>
      <c r="L37738" s="528"/>
    </row>
    <row r="37739" spans="2:12" outlineLevel="1">
      <c r="B37739" s="526"/>
      <c r="C37739" s="381"/>
      <c r="D37739" s="382"/>
      <c r="E37739" s="383"/>
      <c r="F37739" s="383"/>
      <c r="G37739" s="783" t="s">
        <v>1468</v>
      </c>
      <c r="H37739" s="528"/>
      <c r="I37739" s="528"/>
      <c r="J37739" s="1118"/>
      <c r="K37739" s="1118"/>
      <c r="L37739" s="528"/>
    </row>
    <row r="37740" spans="2:12" outlineLevel="1">
      <c r="B37740" s="526"/>
      <c r="C37740" s="381"/>
      <c r="D37740" s="382"/>
      <c r="E37740" s="383"/>
      <c r="F37740" s="383"/>
      <c r="G37740" s="783" t="s">
        <v>1468</v>
      </c>
      <c r="H37740" s="528"/>
      <c r="I37740" s="528"/>
      <c r="J37740" s="1118"/>
      <c r="K37740" s="1118"/>
      <c r="L37740" s="528"/>
    </row>
    <row r="37741" spans="2:12" outlineLevel="1">
      <c r="B37741" s="526"/>
      <c r="C37741" s="381"/>
      <c r="D37741" s="382"/>
      <c r="E37741" s="383"/>
      <c r="F37741" s="383"/>
      <c r="G37741" s="783" t="s">
        <v>1468</v>
      </c>
      <c r="H37741" s="528"/>
      <c r="I37741" s="528"/>
      <c r="J37741" s="1118"/>
      <c r="K37741" s="1118"/>
      <c r="L37741" s="528"/>
    </row>
    <row r="37742" spans="2:12" outlineLevel="1">
      <c r="B37742" s="526"/>
      <c r="C37742" s="381"/>
      <c r="D37742" s="382"/>
      <c r="E37742" s="383"/>
      <c r="F37742" s="383"/>
      <c r="G37742" s="783" t="s">
        <v>1468</v>
      </c>
      <c r="H37742" s="528"/>
      <c r="I37742" s="528"/>
      <c r="J37742" s="1118"/>
      <c r="K37742" s="1118"/>
      <c r="L37742" s="528"/>
    </row>
    <row r="37743" spans="2:12" outlineLevel="1">
      <c r="B37743" s="526"/>
      <c r="C37743" s="381"/>
      <c r="D37743" s="382"/>
      <c r="E37743" s="383"/>
      <c r="F37743" s="383"/>
      <c r="G37743" s="783" t="s">
        <v>1468</v>
      </c>
      <c r="H37743" s="528"/>
      <c r="I37743" s="528"/>
      <c r="J37743" s="1118"/>
      <c r="K37743" s="1118"/>
      <c r="L37743" s="528"/>
    </row>
    <row r="37744" spans="2:12" outlineLevel="1">
      <c r="B37744" s="526"/>
      <c r="C37744" s="381"/>
      <c r="D37744" s="382"/>
      <c r="E37744" s="383"/>
      <c r="F37744" s="383"/>
      <c r="G37744" s="783" t="s">
        <v>1468</v>
      </c>
      <c r="H37744" s="528"/>
      <c r="I37744" s="528"/>
      <c r="J37744" s="1118"/>
      <c r="K37744" s="1118"/>
      <c r="L37744" s="528"/>
    </row>
    <row r="37745" spans="2:12" outlineLevel="1">
      <c r="B37745" s="526"/>
      <c r="C37745" s="381"/>
      <c r="D37745" s="382"/>
      <c r="E37745" s="383"/>
      <c r="F37745" s="383"/>
      <c r="G37745" s="783" t="s">
        <v>1468</v>
      </c>
      <c r="H37745" s="528"/>
      <c r="I37745" s="528"/>
      <c r="J37745" s="1118"/>
      <c r="K37745" s="1118"/>
      <c r="L37745" s="528"/>
    </row>
    <row r="37746" spans="2:12" outlineLevel="1">
      <c r="B37746" s="526"/>
      <c r="C37746" s="381"/>
      <c r="D37746" s="382"/>
      <c r="E37746" s="383"/>
      <c r="F37746" s="383"/>
      <c r="G37746" s="783" t="s">
        <v>1468</v>
      </c>
      <c r="H37746" s="528"/>
      <c r="I37746" s="528"/>
      <c r="J37746" s="1118"/>
      <c r="K37746" s="1118"/>
      <c r="L37746" s="528"/>
    </row>
    <row r="37747" spans="2:12" outlineLevel="1">
      <c r="B37747" s="526"/>
      <c r="C37747" s="381"/>
      <c r="D37747" s="382"/>
      <c r="E37747" s="383"/>
      <c r="F37747" s="383"/>
      <c r="G37747" s="783" t="s">
        <v>1468</v>
      </c>
      <c r="H37747" s="528"/>
      <c r="I37747" s="528"/>
      <c r="J37747" s="1118"/>
      <c r="K37747" s="1118"/>
      <c r="L37747" s="528"/>
    </row>
    <row r="37748" spans="2:12" outlineLevel="1">
      <c r="B37748" s="526"/>
      <c r="C37748" s="381"/>
      <c r="D37748" s="382"/>
      <c r="E37748" s="383"/>
      <c r="F37748" s="383"/>
      <c r="G37748" s="783" t="s">
        <v>1468</v>
      </c>
      <c r="H37748" s="528"/>
      <c r="I37748" s="528"/>
      <c r="J37748" s="1118"/>
      <c r="K37748" s="1118"/>
      <c r="L37748" s="528"/>
    </row>
    <row r="37749" spans="2:12" outlineLevel="1">
      <c r="B37749" s="526"/>
      <c r="C37749" s="381"/>
      <c r="D37749" s="382"/>
      <c r="E37749" s="383"/>
      <c r="F37749" s="383"/>
      <c r="G37749" s="783" t="s">
        <v>1468</v>
      </c>
      <c r="H37749" s="528"/>
      <c r="I37749" s="528"/>
      <c r="J37749" s="1118"/>
      <c r="K37749" s="1118"/>
      <c r="L37749" s="528"/>
    </row>
    <row r="37750" spans="2:12" outlineLevel="1">
      <c r="B37750" s="526"/>
      <c r="C37750" s="381"/>
      <c r="D37750" s="382"/>
      <c r="E37750" s="383"/>
      <c r="F37750" s="383"/>
      <c r="G37750" s="783" t="s">
        <v>1468</v>
      </c>
      <c r="H37750" s="528"/>
      <c r="I37750" s="528"/>
      <c r="J37750" s="1118"/>
      <c r="K37750" s="1118"/>
      <c r="L37750" s="528"/>
    </row>
    <row r="37751" spans="2:12" outlineLevel="1">
      <c r="B37751" s="526"/>
      <c r="C37751" s="381"/>
      <c r="D37751" s="382"/>
      <c r="E37751" s="383"/>
      <c r="F37751" s="383"/>
      <c r="G37751" s="783" t="s">
        <v>1468</v>
      </c>
      <c r="H37751" s="528"/>
      <c r="I37751" s="528"/>
      <c r="J37751" s="1118"/>
      <c r="K37751" s="1118"/>
      <c r="L37751" s="528"/>
    </row>
    <row r="37752" spans="2:12" outlineLevel="1">
      <c r="B37752" s="526"/>
      <c r="C37752" s="381"/>
      <c r="D37752" s="382"/>
      <c r="E37752" s="383"/>
      <c r="F37752" s="383"/>
      <c r="G37752" s="783" t="s">
        <v>1468</v>
      </c>
      <c r="H37752" s="528"/>
      <c r="I37752" s="528"/>
      <c r="J37752" s="1118"/>
      <c r="K37752" s="1118"/>
      <c r="L37752" s="528"/>
    </row>
    <row r="37753" spans="2:12" outlineLevel="1">
      <c r="B37753" s="526"/>
      <c r="C37753" s="381"/>
      <c r="D37753" s="382"/>
      <c r="E37753" s="383"/>
      <c r="F37753" s="383"/>
      <c r="G37753" s="783" t="s">
        <v>1468</v>
      </c>
      <c r="H37753" s="528"/>
      <c r="I37753" s="528"/>
      <c r="J37753" s="1118"/>
      <c r="K37753" s="1118"/>
      <c r="L37753" s="528"/>
    </row>
    <row r="37754" spans="2:12" outlineLevel="1">
      <c r="B37754" s="526"/>
      <c r="C37754" s="381"/>
      <c r="D37754" s="382"/>
      <c r="E37754" s="383"/>
      <c r="F37754" s="383"/>
      <c r="G37754" s="783" t="s">
        <v>1468</v>
      </c>
      <c r="H37754" s="528"/>
      <c r="I37754" s="528"/>
      <c r="J37754" s="1118"/>
      <c r="K37754" s="1118"/>
      <c r="L37754" s="528"/>
    </row>
    <row r="37755" spans="2:12" outlineLevel="1">
      <c r="B37755" s="526"/>
      <c r="C37755" s="381"/>
      <c r="D37755" s="382"/>
      <c r="E37755" s="383"/>
      <c r="F37755" s="383"/>
      <c r="G37755" s="783" t="s">
        <v>1468</v>
      </c>
      <c r="H37755" s="528"/>
      <c r="I37755" s="528"/>
      <c r="J37755" s="1118"/>
      <c r="K37755" s="1118"/>
      <c r="L37755" s="528"/>
    </row>
    <row r="37756" spans="2:12" outlineLevel="1">
      <c r="B37756" s="526"/>
      <c r="C37756" s="381"/>
      <c r="D37756" s="382"/>
      <c r="E37756" s="383"/>
      <c r="F37756" s="383"/>
      <c r="G37756" s="783" t="s">
        <v>1468</v>
      </c>
      <c r="H37756" s="528"/>
      <c r="I37756" s="528"/>
      <c r="J37756" s="1118"/>
      <c r="K37756" s="1118"/>
      <c r="L37756" s="528"/>
    </row>
    <row r="37757" spans="2:12" outlineLevel="1">
      <c r="B37757" s="526"/>
      <c r="C37757" s="381"/>
      <c r="D37757" s="382"/>
      <c r="E37757" s="383"/>
      <c r="F37757" s="383"/>
      <c r="G37757" s="783" t="s">
        <v>1468</v>
      </c>
      <c r="H37757" s="528"/>
      <c r="I37757" s="528"/>
      <c r="J37757" s="1118"/>
      <c r="K37757" s="1118"/>
      <c r="L37757" s="528"/>
    </row>
    <row r="37758" spans="2:12" outlineLevel="1">
      <c r="B37758" s="526"/>
      <c r="C37758" s="381"/>
      <c r="D37758" s="382"/>
      <c r="E37758" s="383"/>
      <c r="F37758" s="383"/>
      <c r="G37758" s="783" t="s">
        <v>1468</v>
      </c>
      <c r="H37758" s="528"/>
      <c r="I37758" s="528"/>
      <c r="J37758" s="1118"/>
      <c r="K37758" s="1118"/>
      <c r="L37758" s="528"/>
    </row>
    <row r="37759" spans="2:12" outlineLevel="1">
      <c r="B37759" s="526"/>
      <c r="C37759" s="381"/>
      <c r="D37759" s="382"/>
      <c r="E37759" s="383"/>
      <c r="F37759" s="383"/>
      <c r="G37759" s="783" t="s">
        <v>1468</v>
      </c>
      <c r="H37759" s="528"/>
      <c r="I37759" s="528"/>
      <c r="J37759" s="1118"/>
      <c r="K37759" s="1118"/>
      <c r="L37759" s="528"/>
    </row>
    <row r="37760" spans="2:12" outlineLevel="1">
      <c r="B37760" s="526"/>
      <c r="C37760" s="381"/>
      <c r="D37760" s="382"/>
      <c r="E37760" s="383"/>
      <c r="F37760" s="383"/>
      <c r="G37760" s="783" t="s">
        <v>1468</v>
      </c>
      <c r="H37760" s="528"/>
      <c r="I37760" s="528"/>
      <c r="J37760" s="1118"/>
      <c r="K37760" s="1118"/>
      <c r="L37760" s="528"/>
    </row>
    <row r="37761" spans="2:12" outlineLevel="1">
      <c r="B37761" s="526"/>
      <c r="C37761" s="381"/>
      <c r="D37761" s="382"/>
      <c r="E37761" s="383"/>
      <c r="F37761" s="383"/>
      <c r="G37761" s="783" t="s">
        <v>1468</v>
      </c>
      <c r="H37761" s="528"/>
      <c r="I37761" s="528"/>
      <c r="J37761" s="1118"/>
      <c r="K37761" s="1118"/>
      <c r="L37761" s="528"/>
    </row>
    <row r="37762" spans="2:12" outlineLevel="1">
      <c r="B37762" s="526"/>
      <c r="C37762" s="381"/>
      <c r="D37762" s="382"/>
      <c r="E37762" s="383"/>
      <c r="F37762" s="383"/>
      <c r="G37762" s="783" t="s">
        <v>1468</v>
      </c>
      <c r="H37762" s="528"/>
      <c r="I37762" s="528"/>
      <c r="J37762" s="1118"/>
      <c r="K37762" s="1118"/>
      <c r="L37762" s="528"/>
    </row>
    <row r="37763" spans="2:12" outlineLevel="1">
      <c r="B37763" s="526"/>
      <c r="C37763" s="381"/>
      <c r="D37763" s="382"/>
      <c r="E37763" s="383"/>
      <c r="F37763" s="383"/>
      <c r="G37763" s="783" t="s">
        <v>1468</v>
      </c>
      <c r="H37763" s="528"/>
      <c r="I37763" s="528"/>
      <c r="J37763" s="1118"/>
      <c r="K37763" s="1118"/>
      <c r="L37763" s="528"/>
    </row>
    <row r="37764" spans="2:12" outlineLevel="1">
      <c r="B37764" s="526"/>
      <c r="C37764" s="381"/>
      <c r="D37764" s="382"/>
      <c r="E37764" s="383"/>
      <c r="F37764" s="383"/>
      <c r="G37764" s="783" t="s">
        <v>1468</v>
      </c>
      <c r="H37764" s="528"/>
      <c r="I37764" s="528"/>
      <c r="J37764" s="1118"/>
      <c r="K37764" s="1118"/>
      <c r="L37764" s="528"/>
    </row>
    <row r="37765" spans="2:12" outlineLevel="1">
      <c r="B37765" s="526"/>
      <c r="C37765" s="381"/>
      <c r="D37765" s="382"/>
      <c r="E37765" s="383"/>
      <c r="F37765" s="383"/>
      <c r="G37765" s="783" t="s">
        <v>1468</v>
      </c>
      <c r="H37765" s="528"/>
      <c r="I37765" s="528"/>
      <c r="J37765" s="1118"/>
      <c r="K37765" s="1118"/>
      <c r="L37765" s="528"/>
    </row>
    <row r="37766" spans="2:12" outlineLevel="1">
      <c r="B37766" s="526"/>
      <c r="C37766" s="381"/>
      <c r="D37766" s="382"/>
      <c r="E37766" s="383"/>
      <c r="F37766" s="383"/>
      <c r="G37766" s="783" t="s">
        <v>1468</v>
      </c>
      <c r="H37766" s="528"/>
      <c r="I37766" s="528"/>
      <c r="J37766" s="1118"/>
      <c r="K37766" s="1118"/>
      <c r="L37766" s="528"/>
    </row>
    <row r="37767" spans="2:12" outlineLevel="1">
      <c r="B37767" s="526"/>
      <c r="C37767" s="381"/>
      <c r="D37767" s="382"/>
      <c r="E37767" s="383"/>
      <c r="F37767" s="383"/>
      <c r="G37767" s="783" t="s">
        <v>1468</v>
      </c>
      <c r="H37767" s="528"/>
      <c r="I37767" s="528"/>
      <c r="J37767" s="1118"/>
      <c r="K37767" s="1118"/>
      <c r="L37767" s="528"/>
    </row>
    <row r="37768" spans="2:12" outlineLevel="1">
      <c r="B37768" s="526"/>
      <c r="C37768" s="381"/>
      <c r="D37768" s="382"/>
      <c r="E37768" s="383"/>
      <c r="F37768" s="383"/>
      <c r="G37768" s="783" t="s">
        <v>1468</v>
      </c>
      <c r="H37768" s="528"/>
      <c r="I37768" s="528"/>
      <c r="J37768" s="1118"/>
      <c r="K37768" s="1118"/>
      <c r="L37768" s="528"/>
    </row>
    <row r="37769" spans="2:12" outlineLevel="1">
      <c r="B37769" s="526"/>
      <c r="C37769" s="381"/>
      <c r="D37769" s="382"/>
      <c r="E37769" s="383"/>
      <c r="F37769" s="383"/>
      <c r="G37769" s="783" t="s">
        <v>1468</v>
      </c>
      <c r="H37769" s="528"/>
      <c r="I37769" s="528"/>
      <c r="J37769" s="1118"/>
      <c r="K37769" s="1118"/>
      <c r="L37769" s="528"/>
    </row>
    <row r="37770" spans="2:12" outlineLevel="1">
      <c r="B37770" s="526"/>
      <c r="C37770" s="381"/>
      <c r="D37770" s="382"/>
      <c r="E37770" s="383"/>
      <c r="F37770" s="383"/>
      <c r="G37770" s="783" t="s">
        <v>1468</v>
      </c>
      <c r="H37770" s="528"/>
      <c r="I37770" s="528"/>
      <c r="J37770" s="1118"/>
      <c r="K37770" s="1118"/>
      <c r="L37770" s="528"/>
    </row>
    <row r="37771" spans="2:12" outlineLevel="1">
      <c r="B37771" s="526"/>
      <c r="C37771" s="381"/>
      <c r="D37771" s="382"/>
      <c r="E37771" s="383"/>
      <c r="F37771" s="383"/>
      <c r="G37771" s="783" t="s">
        <v>1468</v>
      </c>
      <c r="H37771" s="528"/>
      <c r="I37771" s="528"/>
      <c r="J37771" s="1118"/>
      <c r="K37771" s="1118"/>
      <c r="L37771" s="528"/>
    </row>
    <row r="37772" spans="2:12" outlineLevel="1">
      <c r="B37772" s="526"/>
      <c r="C37772" s="381"/>
      <c r="D37772" s="382"/>
      <c r="E37772" s="383"/>
      <c r="F37772" s="383"/>
      <c r="G37772" s="783" t="s">
        <v>1468</v>
      </c>
      <c r="H37772" s="528"/>
      <c r="I37772" s="528"/>
      <c r="J37772" s="1118"/>
      <c r="K37772" s="1118"/>
      <c r="L37772" s="528"/>
    </row>
    <row r="37773" spans="2:12" outlineLevel="1">
      <c r="B37773" s="526"/>
      <c r="C37773" s="381"/>
      <c r="D37773" s="382"/>
      <c r="E37773" s="383"/>
      <c r="F37773" s="383"/>
      <c r="G37773" s="783" t="s">
        <v>1468</v>
      </c>
      <c r="H37773" s="528"/>
      <c r="I37773" s="528"/>
      <c r="J37773" s="1118"/>
      <c r="K37773" s="1118"/>
      <c r="L37773" s="528"/>
    </row>
    <row r="37774" spans="2:12" outlineLevel="1">
      <c r="B37774" s="526"/>
      <c r="C37774" s="381"/>
      <c r="D37774" s="382"/>
      <c r="E37774" s="383"/>
      <c r="F37774" s="383"/>
      <c r="G37774" s="783" t="s">
        <v>1468</v>
      </c>
      <c r="H37774" s="528"/>
      <c r="I37774" s="528"/>
      <c r="J37774" s="1118"/>
      <c r="K37774" s="1118"/>
      <c r="L37774" s="528"/>
    </row>
    <row r="37775" spans="2:12" outlineLevel="1">
      <c r="B37775" s="526"/>
      <c r="C37775" s="381"/>
      <c r="D37775" s="382"/>
      <c r="E37775" s="383"/>
      <c r="F37775" s="383"/>
      <c r="G37775" s="783" t="s">
        <v>1468</v>
      </c>
      <c r="H37775" s="528"/>
      <c r="I37775" s="528"/>
      <c r="J37775" s="1118"/>
      <c r="K37775" s="1118"/>
      <c r="L37775" s="528"/>
    </row>
    <row r="37776" spans="2:12" outlineLevel="1">
      <c r="B37776" s="526"/>
      <c r="C37776" s="381"/>
      <c r="D37776" s="382"/>
      <c r="E37776" s="383"/>
      <c r="F37776" s="383"/>
      <c r="G37776" s="783" t="s">
        <v>1468</v>
      </c>
      <c r="H37776" s="528"/>
      <c r="I37776" s="528"/>
      <c r="J37776" s="1118"/>
      <c r="K37776" s="1118"/>
      <c r="L37776" s="528"/>
    </row>
    <row r="37777" spans="2:12" outlineLevel="1">
      <c r="B37777" s="526"/>
      <c r="C37777" s="381"/>
      <c r="D37777" s="382"/>
      <c r="E37777" s="383"/>
      <c r="F37777" s="383"/>
      <c r="G37777" s="783" t="s">
        <v>1468</v>
      </c>
      <c r="H37777" s="528"/>
      <c r="I37777" s="528"/>
      <c r="J37777" s="1118"/>
      <c r="K37777" s="1118"/>
      <c r="L37777" s="528"/>
    </row>
    <row r="37778" spans="2:12" outlineLevel="1">
      <c r="B37778" s="526"/>
      <c r="C37778" s="381"/>
      <c r="D37778" s="382"/>
      <c r="E37778" s="383"/>
      <c r="F37778" s="383"/>
      <c r="G37778" s="783" t="s">
        <v>1468</v>
      </c>
      <c r="H37778" s="528"/>
      <c r="I37778" s="528"/>
      <c r="J37778" s="1118"/>
      <c r="K37778" s="1118"/>
      <c r="L37778" s="528"/>
    </row>
    <row r="37779" spans="2:12" outlineLevel="1">
      <c r="B37779" s="526"/>
      <c r="C37779" s="381"/>
      <c r="D37779" s="382"/>
      <c r="E37779" s="383"/>
      <c r="F37779" s="383"/>
      <c r="G37779" s="783" t="s">
        <v>1468</v>
      </c>
      <c r="H37779" s="528"/>
      <c r="I37779" s="528"/>
      <c r="J37779" s="1118"/>
      <c r="K37779" s="1118"/>
      <c r="L37779" s="528"/>
    </row>
    <row r="37780" spans="2:12" outlineLevel="1">
      <c r="B37780" s="526"/>
      <c r="C37780" s="381"/>
      <c r="D37780" s="382"/>
      <c r="E37780" s="383"/>
      <c r="F37780" s="383"/>
      <c r="G37780" s="783" t="s">
        <v>1468</v>
      </c>
      <c r="H37780" s="528"/>
      <c r="I37780" s="528"/>
      <c r="J37780" s="1118"/>
      <c r="K37780" s="1118"/>
      <c r="L37780" s="528"/>
    </row>
    <row r="37781" spans="2:12" outlineLevel="1">
      <c r="B37781" s="526"/>
      <c r="C37781" s="381"/>
      <c r="D37781" s="382"/>
      <c r="E37781" s="383"/>
      <c r="F37781" s="383"/>
      <c r="G37781" s="783" t="s">
        <v>1468</v>
      </c>
      <c r="H37781" s="528"/>
      <c r="I37781" s="528"/>
      <c r="J37781" s="1118"/>
      <c r="K37781" s="1118"/>
      <c r="L37781" s="528"/>
    </row>
    <row r="37782" spans="2:12" outlineLevel="1">
      <c r="B37782" s="526"/>
      <c r="C37782" s="381"/>
      <c r="D37782" s="382"/>
      <c r="E37782" s="383"/>
      <c r="F37782" s="383"/>
      <c r="G37782" s="783" t="s">
        <v>1468</v>
      </c>
      <c r="H37782" s="528"/>
      <c r="I37782" s="528"/>
      <c r="J37782" s="1118"/>
      <c r="K37782" s="1118"/>
      <c r="L37782" s="528"/>
    </row>
    <row r="37783" spans="2:12" outlineLevel="1">
      <c r="B37783" s="526"/>
      <c r="C37783" s="381"/>
      <c r="D37783" s="382"/>
      <c r="E37783" s="383"/>
      <c r="F37783" s="383"/>
      <c r="G37783" s="783" t="s">
        <v>1468</v>
      </c>
      <c r="H37783" s="528"/>
      <c r="I37783" s="528"/>
      <c r="J37783" s="1118"/>
      <c r="K37783" s="1118"/>
      <c r="L37783" s="528"/>
    </row>
    <row r="37784" spans="2:12" outlineLevel="1">
      <c r="B37784" s="526"/>
      <c r="C37784" s="381"/>
      <c r="D37784" s="382"/>
      <c r="E37784" s="383"/>
      <c r="F37784" s="383"/>
      <c r="G37784" s="783" t="s">
        <v>1468</v>
      </c>
      <c r="H37784" s="528"/>
      <c r="I37784" s="528"/>
      <c r="J37784" s="1118"/>
      <c r="K37784" s="1118"/>
      <c r="L37784" s="528"/>
    </row>
    <row r="37785" spans="2:12" outlineLevel="1">
      <c r="B37785" s="526"/>
      <c r="C37785" s="381"/>
      <c r="D37785" s="382"/>
      <c r="E37785" s="383"/>
      <c r="F37785" s="383"/>
      <c r="G37785" s="783" t="s">
        <v>1468</v>
      </c>
      <c r="H37785" s="528"/>
      <c r="I37785" s="528"/>
      <c r="J37785" s="1118"/>
      <c r="K37785" s="1118"/>
      <c r="L37785" s="528"/>
    </row>
    <row r="37786" spans="2:12" outlineLevel="1">
      <c r="B37786" s="526"/>
      <c r="C37786" s="381"/>
      <c r="D37786" s="382"/>
      <c r="E37786" s="383"/>
      <c r="F37786" s="383"/>
      <c r="G37786" s="783" t="s">
        <v>1468</v>
      </c>
      <c r="H37786" s="528"/>
      <c r="I37786" s="528"/>
      <c r="J37786" s="1118"/>
      <c r="K37786" s="1118"/>
      <c r="L37786" s="528"/>
    </row>
    <row r="37787" spans="2:12" outlineLevel="1">
      <c r="B37787" s="526"/>
      <c r="C37787" s="381"/>
      <c r="D37787" s="382"/>
      <c r="E37787" s="383"/>
      <c r="F37787" s="383"/>
      <c r="G37787" s="783" t="s">
        <v>1468</v>
      </c>
      <c r="H37787" s="528"/>
      <c r="I37787" s="528"/>
      <c r="J37787" s="1118"/>
      <c r="K37787" s="1118"/>
      <c r="L37787" s="528"/>
    </row>
    <row r="37788" spans="2:12" outlineLevel="1">
      <c r="B37788" s="526"/>
      <c r="C37788" s="381"/>
      <c r="D37788" s="382"/>
      <c r="E37788" s="383"/>
      <c r="F37788" s="383"/>
      <c r="G37788" s="783" t="s">
        <v>1468</v>
      </c>
      <c r="H37788" s="528"/>
      <c r="I37788" s="528"/>
      <c r="J37788" s="1118"/>
      <c r="K37788" s="1118"/>
      <c r="L37788" s="528"/>
    </row>
    <row r="37789" spans="2:12" outlineLevel="1">
      <c r="B37789" s="526"/>
      <c r="C37789" s="381"/>
      <c r="D37789" s="382"/>
      <c r="E37789" s="383"/>
      <c r="F37789" s="383"/>
      <c r="G37789" s="783" t="s">
        <v>1468</v>
      </c>
      <c r="H37789" s="528"/>
      <c r="I37789" s="528"/>
      <c r="J37789" s="1118"/>
      <c r="K37789" s="1118"/>
      <c r="L37789" s="528"/>
    </row>
    <row r="37790" spans="2:12" outlineLevel="1">
      <c r="B37790" s="526"/>
      <c r="C37790" s="381"/>
      <c r="D37790" s="382"/>
      <c r="E37790" s="383"/>
      <c r="F37790" s="383"/>
      <c r="G37790" s="783" t="s">
        <v>1468</v>
      </c>
      <c r="H37790" s="528"/>
      <c r="I37790" s="528"/>
      <c r="J37790" s="1118"/>
      <c r="K37790" s="1118"/>
      <c r="L37790" s="528"/>
    </row>
    <row r="37791" spans="2:12" outlineLevel="1">
      <c r="B37791" s="526"/>
      <c r="C37791" s="381"/>
      <c r="D37791" s="382"/>
      <c r="E37791" s="383"/>
      <c r="F37791" s="383"/>
      <c r="G37791" s="783" t="s">
        <v>1468</v>
      </c>
      <c r="H37791" s="528"/>
      <c r="I37791" s="528"/>
      <c r="J37791" s="1118"/>
      <c r="K37791" s="1118"/>
      <c r="L37791" s="528"/>
    </row>
    <row r="37792" spans="2:12" outlineLevel="1">
      <c r="B37792" s="526"/>
      <c r="C37792" s="381"/>
      <c r="D37792" s="382"/>
      <c r="E37792" s="383"/>
      <c r="F37792" s="383"/>
      <c r="G37792" s="783" t="s">
        <v>1468</v>
      </c>
      <c r="H37792" s="528"/>
      <c r="I37792" s="528"/>
      <c r="J37792" s="1118"/>
      <c r="K37792" s="1118"/>
      <c r="L37792" s="528"/>
    </row>
    <row r="37793" spans="2:12" outlineLevel="1">
      <c r="B37793" s="526"/>
      <c r="C37793" s="381"/>
      <c r="D37793" s="382"/>
      <c r="E37793" s="383"/>
      <c r="F37793" s="383"/>
      <c r="G37793" s="783" t="s">
        <v>1468</v>
      </c>
      <c r="H37793" s="528"/>
      <c r="I37793" s="528"/>
      <c r="J37793" s="1118"/>
      <c r="K37793" s="1118"/>
      <c r="L37793" s="528"/>
    </row>
    <row r="37794" spans="2:12" outlineLevel="1">
      <c r="B37794" s="526"/>
      <c r="C37794" s="381"/>
      <c r="D37794" s="382"/>
      <c r="E37794" s="383"/>
      <c r="F37794" s="383"/>
      <c r="G37794" s="783" t="s">
        <v>1468</v>
      </c>
      <c r="H37794" s="528"/>
      <c r="I37794" s="528"/>
      <c r="J37794" s="1118"/>
      <c r="K37794" s="1118"/>
      <c r="L37794" s="528"/>
    </row>
    <row r="37795" spans="2:12" outlineLevel="1">
      <c r="B37795" s="526"/>
      <c r="C37795" s="381"/>
      <c r="D37795" s="382"/>
      <c r="E37795" s="383"/>
      <c r="F37795" s="383"/>
      <c r="G37795" s="783" t="s">
        <v>1468</v>
      </c>
      <c r="H37795" s="528"/>
      <c r="I37795" s="528"/>
      <c r="J37795" s="1118"/>
      <c r="K37795" s="1118"/>
      <c r="L37795" s="528"/>
    </row>
    <row r="37796" spans="2:12" outlineLevel="1">
      <c r="B37796" s="526"/>
      <c r="C37796" s="381"/>
      <c r="D37796" s="382"/>
      <c r="E37796" s="383"/>
      <c r="F37796" s="383"/>
      <c r="G37796" s="783" t="s">
        <v>1468</v>
      </c>
      <c r="H37796" s="528"/>
      <c r="I37796" s="528"/>
      <c r="J37796" s="1118"/>
      <c r="K37796" s="1118"/>
      <c r="L37796" s="528"/>
    </row>
    <row r="37797" spans="2:12" outlineLevel="1">
      <c r="B37797" s="526"/>
      <c r="C37797" s="381"/>
      <c r="D37797" s="382"/>
      <c r="E37797" s="383"/>
      <c r="F37797" s="383"/>
      <c r="G37797" s="783" t="s">
        <v>1468</v>
      </c>
      <c r="H37797" s="528"/>
      <c r="I37797" s="528"/>
      <c r="J37797" s="1118"/>
      <c r="K37797" s="1118"/>
      <c r="L37797" s="528"/>
    </row>
    <row r="37798" spans="2:12" outlineLevel="1">
      <c r="B37798" s="526"/>
      <c r="C37798" s="381"/>
      <c r="D37798" s="382"/>
      <c r="E37798" s="383"/>
      <c r="F37798" s="383"/>
      <c r="G37798" s="783" t="s">
        <v>1468</v>
      </c>
      <c r="H37798" s="528"/>
      <c r="I37798" s="528"/>
      <c r="J37798" s="1118"/>
      <c r="K37798" s="1118"/>
      <c r="L37798" s="528"/>
    </row>
    <row r="37799" spans="2:12" outlineLevel="1">
      <c r="B37799" s="526"/>
      <c r="C37799" s="381"/>
      <c r="D37799" s="382"/>
      <c r="E37799" s="383"/>
      <c r="F37799" s="383"/>
      <c r="G37799" s="783" t="s">
        <v>1468</v>
      </c>
      <c r="H37799" s="528"/>
      <c r="I37799" s="528"/>
      <c r="J37799" s="1118"/>
      <c r="K37799" s="1118"/>
      <c r="L37799" s="528"/>
    </row>
    <row r="37800" spans="2:12" outlineLevel="1">
      <c r="B37800" s="526"/>
      <c r="C37800" s="381"/>
      <c r="D37800" s="382"/>
      <c r="E37800" s="383"/>
      <c r="F37800" s="383"/>
      <c r="G37800" s="783" t="s">
        <v>1468</v>
      </c>
      <c r="H37800" s="528"/>
      <c r="I37800" s="528"/>
      <c r="J37800" s="1118"/>
      <c r="K37800" s="1118"/>
      <c r="L37800" s="528"/>
    </row>
    <row r="37801" spans="2:12" outlineLevel="1">
      <c r="B37801" s="526"/>
      <c r="C37801" s="381"/>
      <c r="D37801" s="382"/>
      <c r="E37801" s="383"/>
      <c r="F37801" s="383"/>
      <c r="G37801" s="783" t="s">
        <v>1468</v>
      </c>
      <c r="H37801" s="528"/>
      <c r="I37801" s="528"/>
      <c r="J37801" s="1118"/>
      <c r="K37801" s="1118"/>
      <c r="L37801" s="528"/>
    </row>
    <row r="37802" spans="2:12" outlineLevel="1">
      <c r="B37802" s="526"/>
      <c r="C37802" s="381"/>
      <c r="D37802" s="382"/>
      <c r="E37802" s="383"/>
      <c r="F37802" s="383"/>
      <c r="G37802" s="783" t="s">
        <v>1468</v>
      </c>
      <c r="H37802" s="528"/>
      <c r="I37802" s="528"/>
      <c r="J37802" s="1118"/>
      <c r="K37802" s="1118"/>
      <c r="L37802" s="528"/>
    </row>
    <row r="37803" spans="2:12" outlineLevel="1">
      <c r="B37803" s="526"/>
      <c r="C37803" s="381"/>
      <c r="D37803" s="382"/>
      <c r="E37803" s="383"/>
      <c r="F37803" s="383"/>
      <c r="G37803" s="783" t="s">
        <v>1468</v>
      </c>
      <c r="H37803" s="528"/>
      <c r="I37803" s="528"/>
      <c r="J37803" s="1118"/>
      <c r="K37803" s="1118"/>
      <c r="L37803" s="528"/>
    </row>
    <row r="37804" spans="2:12" outlineLevel="1">
      <c r="B37804" s="526"/>
      <c r="C37804" s="381"/>
      <c r="D37804" s="382"/>
      <c r="E37804" s="383"/>
      <c r="F37804" s="383"/>
      <c r="G37804" s="783" t="s">
        <v>1468</v>
      </c>
      <c r="H37804" s="528"/>
      <c r="I37804" s="528"/>
      <c r="J37804" s="1118"/>
      <c r="K37804" s="1118"/>
      <c r="L37804" s="528"/>
    </row>
    <row r="37805" spans="2:12" outlineLevel="1">
      <c r="B37805" s="526"/>
      <c r="C37805" s="381"/>
      <c r="D37805" s="382"/>
      <c r="E37805" s="383"/>
      <c r="F37805" s="383"/>
      <c r="G37805" s="783" t="s">
        <v>1468</v>
      </c>
      <c r="H37805" s="528"/>
      <c r="I37805" s="528"/>
      <c r="J37805" s="1118"/>
      <c r="K37805" s="1118"/>
      <c r="L37805" s="528"/>
    </row>
    <row r="37806" spans="2:12" outlineLevel="1">
      <c r="B37806" s="526"/>
      <c r="C37806" s="381"/>
      <c r="D37806" s="382"/>
      <c r="E37806" s="383"/>
      <c r="F37806" s="383"/>
      <c r="G37806" s="783" t="s">
        <v>1468</v>
      </c>
      <c r="H37806" s="528"/>
      <c r="I37806" s="528"/>
      <c r="J37806" s="1118"/>
      <c r="K37806" s="1118"/>
      <c r="L37806" s="528"/>
    </row>
    <row r="37807" spans="2:12" outlineLevel="1">
      <c r="B37807" s="526"/>
      <c r="C37807" s="381"/>
      <c r="D37807" s="382"/>
      <c r="E37807" s="383"/>
      <c r="F37807" s="383"/>
      <c r="G37807" s="783" t="s">
        <v>1468</v>
      </c>
      <c r="H37807" s="528"/>
      <c r="I37807" s="528"/>
      <c r="J37807" s="1118"/>
      <c r="K37807" s="1118"/>
      <c r="L37807" s="528"/>
    </row>
    <row r="37808" spans="2:12" outlineLevel="1">
      <c r="B37808" s="526"/>
      <c r="C37808" s="381"/>
      <c r="D37808" s="382"/>
      <c r="E37808" s="383"/>
      <c r="F37808" s="383"/>
      <c r="G37808" s="783" t="s">
        <v>1468</v>
      </c>
      <c r="H37808" s="528"/>
      <c r="I37808" s="528"/>
      <c r="J37808" s="1118"/>
      <c r="K37808" s="1118"/>
      <c r="L37808" s="528"/>
    </row>
    <row r="37809" spans="2:12" outlineLevel="1">
      <c r="B37809" s="526"/>
      <c r="C37809" s="381"/>
      <c r="D37809" s="382"/>
      <c r="E37809" s="383"/>
      <c r="F37809" s="383"/>
      <c r="G37809" s="783" t="s">
        <v>1468</v>
      </c>
      <c r="H37809" s="528"/>
      <c r="I37809" s="528"/>
      <c r="J37809" s="1118"/>
      <c r="K37809" s="1118"/>
      <c r="L37809" s="528"/>
    </row>
    <row r="37810" spans="2:12" outlineLevel="1">
      <c r="B37810" s="526"/>
      <c r="C37810" s="381"/>
      <c r="D37810" s="382"/>
      <c r="E37810" s="383"/>
      <c r="F37810" s="383"/>
      <c r="G37810" s="783" t="s">
        <v>1468</v>
      </c>
      <c r="H37810" s="528"/>
      <c r="I37810" s="528"/>
      <c r="J37810" s="1118"/>
      <c r="K37810" s="1118"/>
      <c r="L37810" s="528"/>
    </row>
    <row r="37811" spans="2:12" outlineLevel="1">
      <c r="B37811" s="526"/>
      <c r="C37811" s="381"/>
      <c r="D37811" s="382"/>
      <c r="E37811" s="383"/>
      <c r="F37811" s="383"/>
      <c r="G37811" s="783" t="s">
        <v>1468</v>
      </c>
      <c r="H37811" s="528"/>
      <c r="I37811" s="528"/>
      <c r="J37811" s="1118"/>
      <c r="K37811" s="1118"/>
      <c r="L37811" s="528"/>
    </row>
    <row r="37812" spans="2:12" outlineLevel="1">
      <c r="B37812" s="526"/>
      <c r="C37812" s="381"/>
      <c r="D37812" s="382"/>
      <c r="E37812" s="383"/>
      <c r="F37812" s="383"/>
      <c r="G37812" s="783" t="s">
        <v>1468</v>
      </c>
      <c r="H37812" s="528"/>
      <c r="I37812" s="528"/>
      <c r="J37812" s="1118"/>
      <c r="K37812" s="1118"/>
      <c r="L37812" s="528"/>
    </row>
    <row r="37813" spans="2:12" outlineLevel="1">
      <c r="B37813" s="526"/>
      <c r="C37813" s="381"/>
      <c r="D37813" s="382"/>
      <c r="E37813" s="383"/>
      <c r="F37813" s="383"/>
      <c r="G37813" s="783" t="s">
        <v>1468</v>
      </c>
      <c r="H37813" s="528"/>
      <c r="I37813" s="528"/>
      <c r="J37813" s="1118"/>
      <c r="K37813" s="1118"/>
      <c r="L37813" s="528"/>
    </row>
    <row r="37814" spans="2:12" outlineLevel="1">
      <c r="B37814" s="526"/>
      <c r="C37814" s="381"/>
      <c r="D37814" s="382"/>
      <c r="E37814" s="383"/>
      <c r="F37814" s="383"/>
      <c r="G37814" s="783" t="s">
        <v>1468</v>
      </c>
      <c r="H37814" s="528"/>
      <c r="I37814" s="528"/>
      <c r="J37814" s="1118"/>
      <c r="K37814" s="1118"/>
      <c r="L37814" s="528"/>
    </row>
    <row r="37815" spans="2:12" outlineLevel="1">
      <c r="B37815" s="526"/>
      <c r="C37815" s="381"/>
      <c r="D37815" s="382"/>
      <c r="E37815" s="383"/>
      <c r="F37815" s="383"/>
      <c r="G37815" s="783" t="s">
        <v>1468</v>
      </c>
      <c r="H37815" s="528"/>
      <c r="I37815" s="528"/>
      <c r="J37815" s="1118"/>
      <c r="K37815" s="1118"/>
      <c r="L37815" s="528"/>
    </row>
    <row r="37816" spans="2:12" outlineLevel="1">
      <c r="B37816" s="526"/>
      <c r="C37816" s="381"/>
      <c r="D37816" s="382"/>
      <c r="E37816" s="383"/>
      <c r="F37816" s="383"/>
      <c r="G37816" s="783" t="s">
        <v>1468</v>
      </c>
      <c r="H37816" s="528"/>
      <c r="I37816" s="528"/>
      <c r="J37816" s="1118"/>
      <c r="K37816" s="1118"/>
      <c r="L37816" s="528"/>
    </row>
    <row r="37817" spans="2:12" outlineLevel="1">
      <c r="B37817" s="526"/>
      <c r="C37817" s="381"/>
      <c r="D37817" s="382"/>
      <c r="E37817" s="383"/>
      <c r="F37817" s="383"/>
      <c r="G37817" s="783" t="s">
        <v>1468</v>
      </c>
      <c r="H37817" s="528"/>
      <c r="I37817" s="528"/>
      <c r="J37817" s="1118"/>
      <c r="K37817" s="1118"/>
      <c r="L37817" s="528"/>
    </row>
    <row r="37818" spans="2:12" outlineLevel="1">
      <c r="B37818" s="526"/>
      <c r="C37818" s="381"/>
      <c r="D37818" s="382"/>
      <c r="E37818" s="383"/>
      <c r="F37818" s="383"/>
      <c r="G37818" s="783" t="s">
        <v>1468</v>
      </c>
      <c r="H37818" s="528"/>
      <c r="I37818" s="528"/>
      <c r="J37818" s="1118"/>
      <c r="K37818" s="1118"/>
      <c r="L37818" s="528"/>
    </row>
    <row r="37819" spans="2:12" outlineLevel="1">
      <c r="B37819" s="526"/>
      <c r="C37819" s="381"/>
      <c r="D37819" s="382"/>
      <c r="E37819" s="383"/>
      <c r="F37819" s="383"/>
      <c r="G37819" s="783" t="s">
        <v>1468</v>
      </c>
      <c r="H37819" s="528"/>
      <c r="I37819" s="528"/>
      <c r="J37819" s="1118"/>
      <c r="K37819" s="1118"/>
      <c r="L37819" s="528"/>
    </row>
    <row r="37820" spans="2:12" outlineLevel="1">
      <c r="B37820" s="526"/>
      <c r="C37820" s="381"/>
      <c r="D37820" s="382"/>
      <c r="E37820" s="383"/>
      <c r="F37820" s="383"/>
      <c r="G37820" s="783" t="s">
        <v>1468</v>
      </c>
      <c r="H37820" s="528"/>
      <c r="I37820" s="528"/>
      <c r="J37820" s="1118"/>
      <c r="K37820" s="1118"/>
      <c r="L37820" s="528"/>
    </row>
    <row r="37821" spans="2:12" outlineLevel="1">
      <c r="B37821" s="526"/>
      <c r="C37821" s="381"/>
      <c r="D37821" s="382"/>
      <c r="E37821" s="383"/>
      <c r="F37821" s="383"/>
      <c r="G37821" s="783" t="s">
        <v>1468</v>
      </c>
      <c r="H37821" s="528"/>
      <c r="I37821" s="528"/>
      <c r="J37821" s="1118"/>
      <c r="K37821" s="1118"/>
      <c r="L37821" s="528"/>
    </row>
    <row r="37822" spans="2:12" outlineLevel="1">
      <c r="B37822" s="526"/>
      <c r="C37822" s="381"/>
      <c r="D37822" s="382"/>
      <c r="E37822" s="383"/>
      <c r="F37822" s="383"/>
      <c r="G37822" s="783" t="s">
        <v>1468</v>
      </c>
      <c r="H37822" s="528"/>
      <c r="I37822" s="528"/>
      <c r="J37822" s="1118"/>
      <c r="K37822" s="1118"/>
      <c r="L37822" s="528"/>
    </row>
    <row r="37823" spans="2:12" outlineLevel="1">
      <c r="B37823" s="526"/>
      <c r="C37823" s="381"/>
      <c r="D37823" s="382"/>
      <c r="E37823" s="383"/>
      <c r="F37823" s="383"/>
      <c r="G37823" s="783" t="s">
        <v>1468</v>
      </c>
      <c r="H37823" s="528"/>
      <c r="I37823" s="528"/>
      <c r="J37823" s="1118"/>
      <c r="K37823" s="1118"/>
      <c r="L37823" s="528"/>
    </row>
    <row r="37824" spans="2:12" outlineLevel="1">
      <c r="B37824" s="526"/>
      <c r="C37824" s="381"/>
      <c r="D37824" s="382"/>
      <c r="E37824" s="383"/>
      <c r="F37824" s="383"/>
      <c r="G37824" s="783" t="s">
        <v>1468</v>
      </c>
      <c r="H37824" s="528"/>
      <c r="I37824" s="528"/>
      <c r="J37824" s="1118"/>
      <c r="K37824" s="1118"/>
      <c r="L37824" s="528"/>
    </row>
    <row r="37825" spans="2:12" outlineLevel="1">
      <c r="B37825" s="526"/>
      <c r="C37825" s="381"/>
      <c r="D37825" s="382"/>
      <c r="E37825" s="383"/>
      <c r="F37825" s="383"/>
      <c r="G37825" s="783" t="s">
        <v>1468</v>
      </c>
      <c r="H37825" s="528"/>
      <c r="I37825" s="528"/>
      <c r="J37825" s="1118"/>
      <c r="K37825" s="1118"/>
      <c r="L37825" s="528"/>
    </row>
    <row r="37826" spans="2:12" outlineLevel="1">
      <c r="B37826" s="526"/>
      <c r="C37826" s="381"/>
      <c r="D37826" s="382"/>
      <c r="E37826" s="383"/>
      <c r="F37826" s="383"/>
      <c r="G37826" s="783" t="s">
        <v>1468</v>
      </c>
      <c r="H37826" s="528"/>
      <c r="I37826" s="528"/>
      <c r="J37826" s="1118"/>
      <c r="K37826" s="1118"/>
      <c r="L37826" s="528"/>
    </row>
    <row r="37827" spans="2:12" outlineLevel="1">
      <c r="B37827" s="526"/>
      <c r="C37827" s="381"/>
      <c r="D37827" s="382"/>
      <c r="E37827" s="383"/>
      <c r="F37827" s="383"/>
      <c r="G37827" s="783" t="s">
        <v>1468</v>
      </c>
      <c r="H37827" s="528"/>
      <c r="I37827" s="528"/>
      <c r="J37827" s="1118"/>
      <c r="K37827" s="1118"/>
      <c r="L37827" s="528"/>
    </row>
    <row r="37828" spans="2:12" outlineLevel="1">
      <c r="B37828" s="526"/>
      <c r="C37828" s="381"/>
      <c r="D37828" s="382"/>
      <c r="E37828" s="383"/>
      <c r="F37828" s="383"/>
      <c r="G37828" s="783" t="s">
        <v>1468</v>
      </c>
      <c r="H37828" s="528"/>
      <c r="I37828" s="528"/>
      <c r="J37828" s="1118"/>
      <c r="K37828" s="1118"/>
      <c r="L37828" s="528"/>
    </row>
    <row r="37829" spans="2:12" outlineLevel="1">
      <c r="B37829" s="526"/>
      <c r="C37829" s="381"/>
      <c r="D37829" s="382"/>
      <c r="E37829" s="383"/>
      <c r="F37829" s="383"/>
      <c r="G37829" s="783" t="s">
        <v>1468</v>
      </c>
      <c r="H37829" s="528"/>
      <c r="I37829" s="528"/>
      <c r="J37829" s="1118"/>
      <c r="K37829" s="1118"/>
      <c r="L37829" s="528"/>
    </row>
    <row r="37830" spans="2:12" outlineLevel="1">
      <c r="B37830" s="526"/>
      <c r="C37830" s="381"/>
      <c r="D37830" s="382"/>
      <c r="E37830" s="383"/>
      <c r="F37830" s="383"/>
      <c r="G37830" s="783" t="s">
        <v>1468</v>
      </c>
      <c r="H37830" s="528"/>
      <c r="I37830" s="528"/>
      <c r="J37830" s="1118"/>
      <c r="K37830" s="1118"/>
      <c r="L37830" s="528"/>
    </row>
    <row r="37831" spans="2:12" outlineLevel="1">
      <c r="B37831" s="526"/>
      <c r="C37831" s="381"/>
      <c r="D37831" s="382"/>
      <c r="E37831" s="383"/>
      <c r="F37831" s="383"/>
      <c r="G37831" s="783" t="s">
        <v>1468</v>
      </c>
      <c r="H37831" s="528"/>
      <c r="I37831" s="528"/>
      <c r="J37831" s="1118"/>
      <c r="K37831" s="1118"/>
      <c r="L37831" s="528"/>
    </row>
    <row r="37832" spans="2:12" outlineLevel="1">
      <c r="B37832" s="526"/>
      <c r="C37832" s="381"/>
      <c r="D37832" s="382"/>
      <c r="E37832" s="383"/>
      <c r="F37832" s="383"/>
      <c r="G37832" s="783" t="s">
        <v>1468</v>
      </c>
      <c r="H37832" s="528"/>
      <c r="I37832" s="528"/>
      <c r="J37832" s="1118"/>
      <c r="K37832" s="1118"/>
      <c r="L37832" s="528"/>
    </row>
    <row r="37833" spans="2:12" outlineLevel="1">
      <c r="B37833" s="526"/>
      <c r="C37833" s="381"/>
      <c r="D37833" s="382"/>
      <c r="E37833" s="383"/>
      <c r="F37833" s="383"/>
      <c r="G37833" s="783" t="s">
        <v>1468</v>
      </c>
      <c r="H37833" s="528"/>
      <c r="I37833" s="528"/>
      <c r="J37833" s="1118"/>
      <c r="K37833" s="1118"/>
      <c r="L37833" s="528"/>
    </row>
    <row r="37834" spans="2:12" outlineLevel="1">
      <c r="B37834" s="526"/>
      <c r="C37834" s="381"/>
      <c r="D37834" s="382"/>
      <c r="E37834" s="383"/>
      <c r="F37834" s="383"/>
      <c r="G37834" s="783" t="s">
        <v>1468</v>
      </c>
      <c r="H37834" s="528"/>
      <c r="I37834" s="528"/>
      <c r="J37834" s="1118"/>
      <c r="K37834" s="1118"/>
      <c r="L37834" s="528"/>
    </row>
    <row r="37835" spans="2:12" outlineLevel="1">
      <c r="B37835" s="526"/>
      <c r="C37835" s="381"/>
      <c r="D37835" s="382"/>
      <c r="E37835" s="383"/>
      <c r="F37835" s="383"/>
      <c r="G37835" s="783" t="s">
        <v>1468</v>
      </c>
      <c r="H37835" s="528"/>
      <c r="I37835" s="528"/>
      <c r="J37835" s="1118"/>
      <c r="K37835" s="1118"/>
      <c r="L37835" s="528"/>
    </row>
    <row r="37836" spans="2:12" outlineLevel="1">
      <c r="B37836" s="526"/>
      <c r="C37836" s="381"/>
      <c r="D37836" s="382"/>
      <c r="E37836" s="383"/>
      <c r="F37836" s="383"/>
      <c r="G37836" s="783" t="s">
        <v>1468</v>
      </c>
      <c r="H37836" s="528"/>
      <c r="I37836" s="528"/>
      <c r="J37836" s="1118"/>
      <c r="K37836" s="1118"/>
      <c r="L37836" s="528"/>
    </row>
    <row r="37837" spans="2:12" outlineLevel="1">
      <c r="B37837" s="526"/>
      <c r="C37837" s="381"/>
      <c r="D37837" s="382"/>
      <c r="E37837" s="383"/>
      <c r="F37837" s="383"/>
      <c r="G37837" s="783" t="s">
        <v>1468</v>
      </c>
      <c r="H37837" s="528"/>
      <c r="I37837" s="528"/>
      <c r="J37837" s="1118"/>
      <c r="K37837" s="1118"/>
      <c r="L37837" s="528"/>
    </row>
    <row r="37838" spans="2:12" outlineLevel="1">
      <c r="B37838" s="526"/>
      <c r="C37838" s="381"/>
      <c r="D37838" s="382"/>
      <c r="E37838" s="383"/>
      <c r="F37838" s="383"/>
      <c r="G37838" s="783" t="s">
        <v>1468</v>
      </c>
      <c r="H37838" s="528"/>
      <c r="I37838" s="528"/>
      <c r="J37838" s="1118"/>
      <c r="K37838" s="1118"/>
      <c r="L37838" s="528"/>
    </row>
    <row r="37839" spans="2:12" outlineLevel="1">
      <c r="B37839" s="526"/>
      <c r="C37839" s="381"/>
      <c r="D37839" s="382"/>
      <c r="E37839" s="383"/>
      <c r="F37839" s="383"/>
      <c r="G37839" s="783" t="s">
        <v>1468</v>
      </c>
      <c r="H37839" s="528"/>
      <c r="I37839" s="528"/>
      <c r="J37839" s="1118"/>
      <c r="K37839" s="1118"/>
      <c r="L37839" s="528"/>
    </row>
    <row r="37840" spans="2:12" outlineLevel="1">
      <c r="B37840" s="526"/>
      <c r="C37840" s="381"/>
      <c r="D37840" s="382"/>
      <c r="E37840" s="383"/>
      <c r="F37840" s="383"/>
      <c r="G37840" s="783" t="s">
        <v>1468</v>
      </c>
      <c r="H37840" s="528"/>
      <c r="I37840" s="528"/>
      <c r="J37840" s="1118"/>
      <c r="K37840" s="1118"/>
      <c r="L37840" s="528"/>
    </row>
    <row r="37841" spans="2:12" outlineLevel="1">
      <c r="B37841" s="526"/>
      <c r="C37841" s="381"/>
      <c r="D37841" s="382"/>
      <c r="E37841" s="383"/>
      <c r="F37841" s="383"/>
      <c r="G37841" s="783" t="s">
        <v>1468</v>
      </c>
      <c r="H37841" s="528"/>
      <c r="I37841" s="528"/>
      <c r="J37841" s="1118"/>
      <c r="K37841" s="1118"/>
      <c r="L37841" s="528"/>
    </row>
    <row r="37842" spans="2:12" outlineLevel="1">
      <c r="B37842" s="526"/>
      <c r="C37842" s="381"/>
      <c r="D37842" s="382"/>
      <c r="E37842" s="383"/>
      <c r="F37842" s="383"/>
      <c r="G37842" s="783" t="s">
        <v>1468</v>
      </c>
      <c r="H37842" s="528"/>
      <c r="I37842" s="528"/>
      <c r="J37842" s="1118"/>
      <c r="K37842" s="1118"/>
      <c r="L37842" s="528"/>
    </row>
    <row r="37843" spans="2:12" outlineLevel="1">
      <c r="B37843" s="526"/>
      <c r="C37843" s="381"/>
      <c r="D37843" s="382"/>
      <c r="E37843" s="383"/>
      <c r="F37843" s="383"/>
      <c r="G37843" s="783" t="s">
        <v>1468</v>
      </c>
      <c r="H37843" s="528"/>
      <c r="I37843" s="528"/>
      <c r="J37843" s="1118"/>
      <c r="K37843" s="1118"/>
      <c r="L37843" s="528"/>
    </row>
    <row r="37844" spans="2:12" outlineLevel="1">
      <c r="B37844" s="526"/>
      <c r="C37844" s="381"/>
      <c r="D37844" s="382"/>
      <c r="E37844" s="383"/>
      <c r="F37844" s="383"/>
      <c r="G37844" s="783" t="s">
        <v>1468</v>
      </c>
      <c r="H37844" s="528"/>
      <c r="I37844" s="528"/>
      <c r="J37844" s="1118"/>
      <c r="K37844" s="1118"/>
      <c r="L37844" s="528"/>
    </row>
    <row r="37845" spans="2:12" outlineLevel="1">
      <c r="B37845" s="526"/>
      <c r="C37845" s="381"/>
      <c r="D37845" s="382"/>
      <c r="E37845" s="383"/>
      <c r="F37845" s="383"/>
      <c r="G37845" s="783" t="s">
        <v>1468</v>
      </c>
      <c r="H37845" s="528"/>
      <c r="I37845" s="528"/>
      <c r="J37845" s="1118"/>
      <c r="K37845" s="1118"/>
      <c r="L37845" s="528"/>
    </row>
    <row r="37846" spans="2:12" outlineLevel="1">
      <c r="B37846" s="526"/>
      <c r="C37846" s="381"/>
      <c r="D37846" s="382"/>
      <c r="E37846" s="383"/>
      <c r="F37846" s="383"/>
      <c r="G37846" s="783" t="s">
        <v>1468</v>
      </c>
      <c r="H37846" s="528"/>
      <c r="I37846" s="528"/>
      <c r="J37846" s="1118"/>
      <c r="K37846" s="1118"/>
      <c r="L37846" s="528"/>
    </row>
    <row r="37847" spans="2:12" outlineLevel="1">
      <c r="B37847" s="526"/>
      <c r="C37847" s="381"/>
      <c r="D37847" s="382"/>
      <c r="E37847" s="383"/>
      <c r="F37847" s="383"/>
      <c r="G37847" s="783" t="s">
        <v>1468</v>
      </c>
      <c r="H37847" s="528"/>
      <c r="I37847" s="528"/>
      <c r="J37847" s="1118"/>
      <c r="K37847" s="1118"/>
      <c r="L37847" s="528"/>
    </row>
    <row r="37848" spans="2:12" outlineLevel="1">
      <c r="B37848" s="526"/>
      <c r="C37848" s="381"/>
      <c r="D37848" s="382"/>
      <c r="E37848" s="383"/>
      <c r="F37848" s="383"/>
      <c r="G37848" s="783" t="s">
        <v>1468</v>
      </c>
      <c r="H37848" s="528"/>
      <c r="I37848" s="528"/>
      <c r="J37848" s="1118"/>
      <c r="K37848" s="1118"/>
      <c r="L37848" s="528"/>
    </row>
    <row r="37849" spans="2:12" outlineLevel="1">
      <c r="B37849" s="526"/>
      <c r="C37849" s="381"/>
      <c r="D37849" s="382"/>
      <c r="E37849" s="383"/>
      <c r="F37849" s="383"/>
      <c r="G37849" s="783" t="s">
        <v>1468</v>
      </c>
      <c r="H37849" s="528"/>
      <c r="I37849" s="528"/>
      <c r="J37849" s="1118"/>
      <c r="K37849" s="1118"/>
      <c r="L37849" s="528"/>
    </row>
    <row r="37850" spans="2:12" outlineLevel="1">
      <c r="B37850" s="526"/>
      <c r="C37850" s="381"/>
      <c r="D37850" s="382"/>
      <c r="E37850" s="383"/>
      <c r="F37850" s="383"/>
      <c r="G37850" s="783" t="s">
        <v>1468</v>
      </c>
      <c r="H37850" s="528"/>
      <c r="I37850" s="528"/>
      <c r="J37850" s="1118"/>
      <c r="K37850" s="1118"/>
      <c r="L37850" s="528"/>
    </row>
    <row r="37851" spans="2:12" outlineLevel="1">
      <c r="B37851" s="526"/>
      <c r="C37851" s="381"/>
      <c r="D37851" s="382"/>
      <c r="E37851" s="383"/>
      <c r="F37851" s="383"/>
      <c r="G37851" s="783" t="s">
        <v>1468</v>
      </c>
      <c r="H37851" s="528"/>
      <c r="I37851" s="528"/>
      <c r="J37851" s="1118"/>
      <c r="K37851" s="1118"/>
      <c r="L37851" s="528"/>
    </row>
    <row r="37852" spans="2:12" outlineLevel="1">
      <c r="B37852" s="526"/>
      <c r="C37852" s="381"/>
      <c r="D37852" s="382"/>
      <c r="E37852" s="383"/>
      <c r="F37852" s="383"/>
      <c r="G37852" s="783" t="s">
        <v>1468</v>
      </c>
      <c r="H37852" s="528"/>
      <c r="I37852" s="528"/>
      <c r="J37852" s="1118"/>
      <c r="K37852" s="1118"/>
      <c r="L37852" s="528"/>
    </row>
    <row r="37853" spans="2:12" outlineLevel="1">
      <c r="B37853" s="526"/>
      <c r="C37853" s="381"/>
      <c r="D37853" s="382"/>
      <c r="E37853" s="383"/>
      <c r="F37853" s="383"/>
      <c r="G37853" s="783" t="s">
        <v>1468</v>
      </c>
      <c r="H37853" s="528"/>
      <c r="I37853" s="528"/>
      <c r="J37853" s="1118"/>
      <c r="K37853" s="1118"/>
      <c r="L37853" s="528"/>
    </row>
    <row r="37854" spans="2:12" outlineLevel="1">
      <c r="B37854" s="526"/>
      <c r="C37854" s="381"/>
      <c r="D37854" s="382"/>
      <c r="E37854" s="383"/>
      <c r="F37854" s="383"/>
      <c r="G37854" s="783" t="s">
        <v>1468</v>
      </c>
      <c r="H37854" s="528"/>
      <c r="I37854" s="528"/>
      <c r="J37854" s="1118"/>
      <c r="K37854" s="1118"/>
      <c r="L37854" s="528"/>
    </row>
    <row r="37855" spans="2:12" outlineLevel="1">
      <c r="B37855" s="526"/>
      <c r="C37855" s="381"/>
      <c r="D37855" s="382"/>
      <c r="E37855" s="383"/>
      <c r="F37855" s="383"/>
      <c r="G37855" s="783" t="s">
        <v>1468</v>
      </c>
      <c r="H37855" s="528"/>
      <c r="I37855" s="528"/>
      <c r="J37855" s="1118"/>
      <c r="K37855" s="1118"/>
      <c r="L37855" s="528"/>
    </row>
    <row r="37856" spans="2:12" outlineLevel="1">
      <c r="B37856" s="526"/>
      <c r="C37856" s="381"/>
      <c r="D37856" s="382"/>
      <c r="E37856" s="383"/>
      <c r="F37856" s="383"/>
      <c r="G37856" s="783" t="s">
        <v>1468</v>
      </c>
      <c r="H37856" s="528"/>
      <c r="I37856" s="528"/>
      <c r="J37856" s="1118"/>
      <c r="K37856" s="1118"/>
      <c r="L37856" s="528"/>
    </row>
    <row r="37857" spans="2:12" outlineLevel="1">
      <c r="B37857" s="526"/>
      <c r="C37857" s="381"/>
      <c r="D37857" s="382"/>
      <c r="E37857" s="383"/>
      <c r="F37857" s="383"/>
      <c r="G37857" s="783" t="s">
        <v>1468</v>
      </c>
      <c r="H37857" s="528"/>
      <c r="I37857" s="528"/>
      <c r="J37857" s="1118"/>
      <c r="K37857" s="1118"/>
      <c r="L37857" s="528"/>
    </row>
    <row r="37858" spans="2:12" outlineLevel="1">
      <c r="B37858" s="526"/>
      <c r="C37858" s="381"/>
      <c r="D37858" s="382"/>
      <c r="E37858" s="383"/>
      <c r="F37858" s="383"/>
      <c r="G37858" s="783" t="s">
        <v>1468</v>
      </c>
      <c r="H37858" s="528"/>
      <c r="I37858" s="528"/>
      <c r="J37858" s="1118"/>
      <c r="K37858" s="1118"/>
      <c r="L37858" s="528"/>
    </row>
    <row r="37859" spans="2:12" outlineLevel="1">
      <c r="B37859" s="526"/>
      <c r="C37859" s="381"/>
      <c r="D37859" s="382"/>
      <c r="E37859" s="383"/>
      <c r="F37859" s="383"/>
      <c r="G37859" s="783" t="s">
        <v>1468</v>
      </c>
      <c r="H37859" s="528"/>
      <c r="I37859" s="528"/>
      <c r="J37859" s="1118"/>
      <c r="K37859" s="1118"/>
      <c r="L37859" s="528"/>
    </row>
    <row r="37860" spans="2:12" outlineLevel="1">
      <c r="B37860" s="526"/>
      <c r="C37860" s="381"/>
      <c r="D37860" s="382"/>
      <c r="E37860" s="383"/>
      <c r="F37860" s="383"/>
      <c r="G37860" s="783" t="s">
        <v>1468</v>
      </c>
      <c r="H37860" s="528"/>
      <c r="I37860" s="528"/>
      <c r="J37860" s="1118"/>
      <c r="K37860" s="1118"/>
      <c r="L37860" s="528"/>
    </row>
    <row r="37861" spans="2:12" outlineLevel="1">
      <c r="B37861" s="526"/>
      <c r="C37861" s="381"/>
      <c r="D37861" s="382"/>
      <c r="E37861" s="383"/>
      <c r="F37861" s="383"/>
      <c r="G37861" s="783" t="s">
        <v>1468</v>
      </c>
      <c r="H37861" s="528"/>
      <c r="I37861" s="528"/>
      <c r="J37861" s="1118"/>
      <c r="K37861" s="1118"/>
      <c r="L37861" s="528"/>
    </row>
    <row r="37862" spans="2:12" outlineLevel="1">
      <c r="B37862" s="526"/>
      <c r="C37862" s="381"/>
      <c r="D37862" s="382"/>
      <c r="E37862" s="383"/>
      <c r="F37862" s="383"/>
      <c r="G37862" s="783" t="s">
        <v>1468</v>
      </c>
      <c r="H37862" s="528"/>
      <c r="I37862" s="528"/>
      <c r="J37862" s="1118"/>
      <c r="K37862" s="1118"/>
      <c r="L37862" s="528"/>
    </row>
    <row r="37863" spans="2:12" outlineLevel="1">
      <c r="B37863" s="526"/>
      <c r="C37863" s="381"/>
      <c r="D37863" s="382"/>
      <c r="E37863" s="383"/>
      <c r="F37863" s="383"/>
      <c r="G37863" s="783" t="s">
        <v>1468</v>
      </c>
      <c r="H37863" s="528"/>
      <c r="I37863" s="528"/>
      <c r="J37863" s="1118"/>
      <c r="K37863" s="1118"/>
      <c r="L37863" s="528"/>
    </row>
    <row r="37864" spans="2:12" outlineLevel="1">
      <c r="B37864" s="526"/>
      <c r="C37864" s="381"/>
      <c r="D37864" s="382"/>
      <c r="E37864" s="383"/>
      <c r="F37864" s="383"/>
      <c r="G37864" s="783" t="s">
        <v>1468</v>
      </c>
      <c r="H37864" s="528"/>
      <c r="I37864" s="528"/>
      <c r="J37864" s="1118"/>
      <c r="K37864" s="1118"/>
      <c r="L37864" s="528"/>
    </row>
    <row r="37865" spans="2:12" outlineLevel="1">
      <c r="B37865" s="526"/>
      <c r="C37865" s="381"/>
      <c r="D37865" s="382"/>
      <c r="E37865" s="383"/>
      <c r="F37865" s="383"/>
      <c r="G37865" s="783" t="s">
        <v>1468</v>
      </c>
      <c r="H37865" s="528"/>
      <c r="I37865" s="528"/>
      <c r="J37865" s="1118"/>
      <c r="K37865" s="1118"/>
      <c r="L37865" s="528"/>
    </row>
    <row r="37866" spans="2:12" outlineLevel="1">
      <c r="B37866" s="526"/>
      <c r="C37866" s="381"/>
      <c r="D37866" s="382"/>
      <c r="E37866" s="383"/>
      <c r="F37866" s="383"/>
      <c r="G37866" s="783" t="s">
        <v>1468</v>
      </c>
      <c r="H37866" s="528"/>
      <c r="I37866" s="528"/>
      <c r="J37866" s="1118"/>
      <c r="K37866" s="1118"/>
      <c r="L37866" s="528"/>
    </row>
    <row r="37867" spans="2:12" outlineLevel="1">
      <c r="B37867" s="526"/>
      <c r="C37867" s="381"/>
      <c r="D37867" s="382"/>
      <c r="E37867" s="383"/>
      <c r="F37867" s="383"/>
      <c r="G37867" s="783" t="s">
        <v>1468</v>
      </c>
      <c r="H37867" s="528"/>
      <c r="I37867" s="528"/>
      <c r="J37867" s="1118"/>
      <c r="K37867" s="1118"/>
      <c r="L37867" s="528"/>
    </row>
    <row r="37868" spans="2:12" outlineLevel="1">
      <c r="B37868" s="526"/>
      <c r="C37868" s="381"/>
      <c r="D37868" s="382"/>
      <c r="E37868" s="383"/>
      <c r="F37868" s="383"/>
      <c r="G37868" s="783" t="s">
        <v>1468</v>
      </c>
      <c r="H37868" s="528"/>
      <c r="I37868" s="528"/>
      <c r="J37868" s="1118"/>
      <c r="K37868" s="1118"/>
      <c r="L37868" s="528"/>
    </row>
    <row r="37869" spans="2:12" outlineLevel="1">
      <c r="B37869" s="526"/>
      <c r="C37869" s="381"/>
      <c r="D37869" s="382"/>
      <c r="E37869" s="383"/>
      <c r="F37869" s="383"/>
      <c r="G37869" s="783" t="s">
        <v>1468</v>
      </c>
      <c r="H37869" s="528"/>
      <c r="I37869" s="528"/>
      <c r="J37869" s="1118"/>
      <c r="K37869" s="1118"/>
      <c r="L37869" s="528"/>
    </row>
    <row r="37870" spans="2:12" outlineLevel="1">
      <c r="B37870" s="526"/>
      <c r="C37870" s="381"/>
      <c r="D37870" s="382"/>
      <c r="E37870" s="383"/>
      <c r="F37870" s="383"/>
      <c r="G37870" s="783" t="s">
        <v>1468</v>
      </c>
      <c r="H37870" s="528"/>
      <c r="I37870" s="528"/>
      <c r="J37870" s="1118"/>
      <c r="K37870" s="1118"/>
      <c r="L37870" s="528"/>
    </row>
    <row r="37871" spans="2:12" outlineLevel="1">
      <c r="B37871" s="526"/>
      <c r="C37871" s="381"/>
      <c r="D37871" s="382"/>
      <c r="E37871" s="383"/>
      <c r="F37871" s="383"/>
      <c r="G37871" s="783" t="s">
        <v>1468</v>
      </c>
      <c r="H37871" s="528"/>
      <c r="I37871" s="528"/>
      <c r="J37871" s="1118"/>
      <c r="K37871" s="1118"/>
      <c r="L37871" s="528"/>
    </row>
    <row r="37872" spans="2:12" outlineLevel="1">
      <c r="B37872" s="526"/>
      <c r="C37872" s="381"/>
      <c r="D37872" s="382"/>
      <c r="E37872" s="383"/>
      <c r="F37872" s="383"/>
      <c r="G37872" s="783" t="s">
        <v>1468</v>
      </c>
      <c r="H37872" s="528"/>
      <c r="I37872" s="528"/>
      <c r="J37872" s="1118"/>
      <c r="K37872" s="1118"/>
      <c r="L37872" s="528"/>
    </row>
    <row r="37873" spans="2:12" outlineLevel="1">
      <c r="B37873" s="526"/>
      <c r="C37873" s="381"/>
      <c r="D37873" s="382"/>
      <c r="E37873" s="383"/>
      <c r="F37873" s="383"/>
      <c r="G37873" s="783" t="s">
        <v>1468</v>
      </c>
      <c r="H37873" s="528"/>
      <c r="I37873" s="528"/>
      <c r="J37873" s="1118"/>
      <c r="K37873" s="1118"/>
      <c r="L37873" s="528"/>
    </row>
    <row r="37874" spans="2:12" outlineLevel="1">
      <c r="B37874" s="526"/>
      <c r="C37874" s="381"/>
      <c r="D37874" s="382"/>
      <c r="E37874" s="383"/>
      <c r="F37874" s="383"/>
      <c r="G37874" s="783" t="s">
        <v>1468</v>
      </c>
      <c r="H37874" s="528"/>
      <c r="I37874" s="528"/>
      <c r="J37874" s="1118"/>
      <c r="K37874" s="1118"/>
      <c r="L37874" s="528"/>
    </row>
    <row r="37875" spans="2:12" outlineLevel="1">
      <c r="B37875" s="526"/>
      <c r="C37875" s="381"/>
      <c r="D37875" s="382"/>
      <c r="E37875" s="383"/>
      <c r="F37875" s="383"/>
      <c r="G37875" s="783" t="s">
        <v>1468</v>
      </c>
      <c r="H37875" s="528"/>
      <c r="I37875" s="528"/>
      <c r="J37875" s="1118"/>
      <c r="K37875" s="1118"/>
      <c r="L37875" s="528"/>
    </row>
    <row r="37876" spans="2:12" outlineLevel="1">
      <c r="B37876" s="526"/>
      <c r="C37876" s="381"/>
      <c r="D37876" s="382"/>
      <c r="E37876" s="383"/>
      <c r="F37876" s="383"/>
      <c r="G37876" s="783" t="s">
        <v>1468</v>
      </c>
      <c r="H37876" s="528"/>
      <c r="I37876" s="528"/>
      <c r="J37876" s="1118"/>
      <c r="K37876" s="1118"/>
      <c r="L37876" s="528"/>
    </row>
    <row r="37877" spans="2:12" outlineLevel="1">
      <c r="B37877" s="526"/>
      <c r="C37877" s="381"/>
      <c r="D37877" s="382"/>
      <c r="E37877" s="383"/>
      <c r="F37877" s="383"/>
      <c r="G37877" s="783" t="s">
        <v>1468</v>
      </c>
      <c r="H37877" s="528"/>
      <c r="I37877" s="528"/>
      <c r="J37877" s="1118"/>
      <c r="K37877" s="1118"/>
      <c r="L37877" s="528"/>
    </row>
    <row r="37878" spans="2:12" outlineLevel="1">
      <c r="B37878" s="526"/>
      <c r="C37878" s="381"/>
      <c r="D37878" s="382"/>
      <c r="E37878" s="383"/>
      <c r="F37878" s="383"/>
      <c r="G37878" s="783" t="s">
        <v>1468</v>
      </c>
      <c r="H37878" s="528"/>
      <c r="I37878" s="528"/>
      <c r="J37878" s="1118"/>
      <c r="K37878" s="1118"/>
      <c r="L37878" s="528"/>
    </row>
    <row r="37879" spans="2:12" outlineLevel="1">
      <c r="B37879" s="526"/>
      <c r="C37879" s="381"/>
      <c r="D37879" s="382"/>
      <c r="E37879" s="383"/>
      <c r="F37879" s="383"/>
      <c r="G37879" s="783" t="s">
        <v>1468</v>
      </c>
      <c r="H37879" s="528"/>
      <c r="I37879" s="528"/>
      <c r="J37879" s="1118"/>
      <c r="K37879" s="1118"/>
      <c r="L37879" s="528"/>
    </row>
    <row r="37880" spans="2:12" outlineLevel="1">
      <c r="B37880" s="526"/>
      <c r="C37880" s="381"/>
      <c r="D37880" s="382"/>
      <c r="E37880" s="383"/>
      <c r="F37880" s="383"/>
      <c r="G37880" s="783" t="s">
        <v>1468</v>
      </c>
      <c r="H37880" s="528"/>
      <c r="I37880" s="528"/>
      <c r="J37880" s="1118"/>
      <c r="K37880" s="1118"/>
      <c r="L37880" s="528"/>
    </row>
    <row r="37881" spans="2:12" outlineLevel="1">
      <c r="B37881" s="526"/>
      <c r="C37881" s="381"/>
      <c r="D37881" s="382"/>
      <c r="E37881" s="383"/>
      <c r="F37881" s="383"/>
      <c r="G37881" s="783" t="s">
        <v>1468</v>
      </c>
      <c r="H37881" s="528"/>
      <c r="I37881" s="528"/>
      <c r="J37881" s="1118"/>
      <c r="K37881" s="1118"/>
      <c r="L37881" s="528"/>
    </row>
    <row r="37882" spans="2:12" outlineLevel="1">
      <c r="B37882" s="526"/>
      <c r="C37882" s="381"/>
      <c r="D37882" s="382"/>
      <c r="E37882" s="383"/>
      <c r="F37882" s="383"/>
      <c r="G37882" s="783" t="s">
        <v>1468</v>
      </c>
      <c r="H37882" s="528"/>
      <c r="I37882" s="528"/>
      <c r="J37882" s="1118"/>
      <c r="K37882" s="1118"/>
      <c r="L37882" s="528"/>
    </row>
    <row r="37883" spans="2:12" outlineLevel="1">
      <c r="B37883" s="526"/>
      <c r="C37883" s="381"/>
      <c r="D37883" s="382"/>
      <c r="E37883" s="383"/>
      <c r="F37883" s="383"/>
      <c r="G37883" s="783" t="s">
        <v>1468</v>
      </c>
      <c r="H37883" s="528"/>
      <c r="I37883" s="528"/>
      <c r="J37883" s="1118"/>
      <c r="K37883" s="1118"/>
      <c r="L37883" s="528"/>
    </row>
    <row r="37884" spans="2:12" outlineLevel="1">
      <c r="B37884" s="526"/>
      <c r="C37884" s="381"/>
      <c r="D37884" s="382"/>
      <c r="E37884" s="383"/>
      <c r="F37884" s="383"/>
      <c r="G37884" s="783" t="s">
        <v>1468</v>
      </c>
      <c r="H37884" s="528"/>
      <c r="I37884" s="528"/>
      <c r="J37884" s="1118"/>
      <c r="K37884" s="1118"/>
      <c r="L37884" s="528"/>
    </row>
    <row r="37885" spans="2:12" outlineLevel="1">
      <c r="B37885" s="526"/>
      <c r="C37885" s="381"/>
      <c r="D37885" s="382"/>
      <c r="E37885" s="383"/>
      <c r="F37885" s="383"/>
      <c r="G37885" s="783" t="s">
        <v>1468</v>
      </c>
      <c r="H37885" s="528"/>
      <c r="I37885" s="528"/>
      <c r="J37885" s="1118"/>
      <c r="K37885" s="1118"/>
      <c r="L37885" s="528"/>
    </row>
    <row r="37886" spans="2:12" outlineLevel="1">
      <c r="B37886" s="526"/>
      <c r="C37886" s="381"/>
      <c r="D37886" s="382"/>
      <c r="E37886" s="383"/>
      <c r="F37886" s="383"/>
      <c r="G37886" s="783" t="s">
        <v>1468</v>
      </c>
      <c r="H37886" s="528"/>
      <c r="I37886" s="528"/>
      <c r="J37886" s="1118"/>
      <c r="K37886" s="1118"/>
      <c r="L37886" s="528"/>
    </row>
    <row r="37887" spans="2:12" outlineLevel="1">
      <c r="B37887" s="526"/>
      <c r="C37887" s="381"/>
      <c r="D37887" s="382"/>
      <c r="E37887" s="383"/>
      <c r="F37887" s="383"/>
      <c r="G37887" s="783" t="s">
        <v>1468</v>
      </c>
      <c r="H37887" s="528"/>
      <c r="I37887" s="528"/>
      <c r="J37887" s="1118"/>
      <c r="K37887" s="1118"/>
      <c r="L37887" s="528"/>
    </row>
    <row r="37888" spans="2:12" outlineLevel="1">
      <c r="B37888" s="526"/>
      <c r="C37888" s="381"/>
      <c r="D37888" s="382"/>
      <c r="E37888" s="383"/>
      <c r="F37888" s="383"/>
      <c r="G37888" s="783" t="s">
        <v>1468</v>
      </c>
      <c r="H37888" s="528"/>
      <c r="I37888" s="528"/>
      <c r="J37888" s="1118"/>
      <c r="K37888" s="1118"/>
      <c r="L37888" s="528"/>
    </row>
    <row r="37889" spans="2:12" outlineLevel="1">
      <c r="B37889" s="526"/>
      <c r="C37889" s="381"/>
      <c r="D37889" s="382"/>
      <c r="E37889" s="383"/>
      <c r="F37889" s="383"/>
      <c r="G37889" s="783" t="s">
        <v>1468</v>
      </c>
      <c r="H37889" s="528"/>
      <c r="I37889" s="528"/>
      <c r="J37889" s="1118"/>
      <c r="K37889" s="1118"/>
      <c r="L37889" s="528"/>
    </row>
    <row r="37890" spans="2:12" outlineLevel="1">
      <c r="B37890" s="526"/>
      <c r="C37890" s="381"/>
      <c r="D37890" s="382"/>
      <c r="E37890" s="383"/>
      <c r="F37890" s="383"/>
      <c r="G37890" s="783" t="s">
        <v>1468</v>
      </c>
      <c r="H37890" s="528"/>
      <c r="I37890" s="528"/>
      <c r="J37890" s="1118"/>
      <c r="K37890" s="1118"/>
      <c r="L37890" s="528"/>
    </row>
    <row r="37891" spans="2:12" outlineLevel="1">
      <c r="B37891" s="526"/>
      <c r="C37891" s="381"/>
      <c r="D37891" s="382"/>
      <c r="E37891" s="383"/>
      <c r="F37891" s="383"/>
      <c r="G37891" s="783" t="s">
        <v>1468</v>
      </c>
      <c r="H37891" s="528"/>
      <c r="I37891" s="528"/>
      <c r="J37891" s="1118"/>
      <c r="K37891" s="1118"/>
      <c r="L37891" s="528"/>
    </row>
    <row r="37892" spans="2:12" outlineLevel="1">
      <c r="B37892" s="526"/>
      <c r="C37892" s="381"/>
      <c r="D37892" s="382"/>
      <c r="E37892" s="383"/>
      <c r="F37892" s="383"/>
      <c r="G37892" s="783" t="s">
        <v>1468</v>
      </c>
      <c r="H37892" s="528"/>
      <c r="I37892" s="528"/>
      <c r="J37892" s="1118"/>
      <c r="K37892" s="1118"/>
      <c r="L37892" s="528"/>
    </row>
    <row r="37893" spans="2:12" outlineLevel="1">
      <c r="B37893" s="526"/>
      <c r="C37893" s="381"/>
      <c r="D37893" s="382"/>
      <c r="E37893" s="383"/>
      <c r="F37893" s="383"/>
      <c r="G37893" s="783" t="s">
        <v>1468</v>
      </c>
      <c r="H37893" s="528"/>
      <c r="I37893" s="528"/>
      <c r="J37893" s="1118"/>
      <c r="K37893" s="1118"/>
      <c r="L37893" s="528"/>
    </row>
    <row r="37894" spans="2:12" outlineLevel="1">
      <c r="B37894" s="526"/>
      <c r="C37894" s="381"/>
      <c r="D37894" s="382"/>
      <c r="E37894" s="383"/>
      <c r="F37894" s="383"/>
      <c r="G37894" s="783" t="s">
        <v>1468</v>
      </c>
      <c r="H37894" s="528"/>
      <c r="I37894" s="528"/>
      <c r="J37894" s="1118"/>
      <c r="K37894" s="1118"/>
      <c r="L37894" s="528"/>
    </row>
    <row r="37895" spans="2:12" outlineLevel="1">
      <c r="B37895" s="526"/>
      <c r="C37895" s="381"/>
      <c r="D37895" s="382"/>
      <c r="E37895" s="383"/>
      <c r="F37895" s="383"/>
      <c r="G37895" s="783" t="s">
        <v>1468</v>
      </c>
      <c r="H37895" s="528"/>
      <c r="I37895" s="528"/>
      <c r="J37895" s="1118"/>
      <c r="K37895" s="1118"/>
      <c r="L37895" s="528"/>
    </row>
    <row r="37896" spans="2:12" outlineLevel="1">
      <c r="B37896" s="526"/>
      <c r="C37896" s="381"/>
      <c r="D37896" s="382"/>
      <c r="E37896" s="383"/>
      <c r="F37896" s="383"/>
      <c r="G37896" s="783" t="s">
        <v>1468</v>
      </c>
      <c r="H37896" s="528"/>
      <c r="I37896" s="528"/>
      <c r="J37896" s="1118"/>
      <c r="K37896" s="1118"/>
      <c r="L37896" s="528"/>
    </row>
    <row r="37897" spans="2:12" outlineLevel="1">
      <c r="B37897" s="526"/>
      <c r="C37897" s="381"/>
      <c r="D37897" s="382"/>
      <c r="E37897" s="383"/>
      <c r="F37897" s="383"/>
      <c r="G37897" s="783" t="s">
        <v>1468</v>
      </c>
      <c r="H37897" s="528"/>
      <c r="I37897" s="528"/>
      <c r="J37897" s="1118"/>
      <c r="K37897" s="1118"/>
      <c r="L37897" s="528"/>
    </row>
    <row r="37898" spans="2:12" outlineLevel="1">
      <c r="B37898" s="526"/>
      <c r="C37898" s="381"/>
      <c r="D37898" s="382"/>
      <c r="E37898" s="383"/>
      <c r="F37898" s="383"/>
      <c r="G37898" s="783" t="s">
        <v>1468</v>
      </c>
      <c r="H37898" s="528"/>
      <c r="I37898" s="528"/>
      <c r="J37898" s="1118"/>
      <c r="K37898" s="1118"/>
      <c r="L37898" s="528"/>
    </row>
    <row r="37899" spans="2:12" outlineLevel="1">
      <c r="B37899" s="526"/>
      <c r="C37899" s="381"/>
      <c r="D37899" s="382"/>
      <c r="E37899" s="383"/>
      <c r="F37899" s="383"/>
      <c r="G37899" s="783" t="s">
        <v>1468</v>
      </c>
      <c r="H37899" s="528"/>
      <c r="I37899" s="528"/>
      <c r="J37899" s="1118"/>
      <c r="K37899" s="1118"/>
      <c r="L37899" s="528"/>
    </row>
    <row r="37900" spans="2:12" outlineLevel="1">
      <c r="B37900" s="526"/>
      <c r="C37900" s="381"/>
      <c r="D37900" s="382"/>
      <c r="E37900" s="383"/>
      <c r="F37900" s="383"/>
      <c r="G37900" s="783" t="s">
        <v>1468</v>
      </c>
      <c r="H37900" s="528"/>
      <c r="I37900" s="528"/>
      <c r="J37900" s="1118"/>
      <c r="K37900" s="1118"/>
      <c r="L37900" s="528"/>
    </row>
    <row r="37901" spans="2:12" outlineLevel="1">
      <c r="B37901" s="526"/>
      <c r="C37901" s="381"/>
      <c r="D37901" s="382"/>
      <c r="E37901" s="383"/>
      <c r="F37901" s="383"/>
      <c r="G37901" s="783" t="s">
        <v>1468</v>
      </c>
      <c r="H37901" s="528"/>
      <c r="I37901" s="528"/>
      <c r="J37901" s="1118"/>
      <c r="K37901" s="1118"/>
      <c r="L37901" s="528"/>
    </row>
    <row r="37902" spans="2:12" outlineLevel="1">
      <c r="B37902" s="526"/>
      <c r="C37902" s="381"/>
      <c r="D37902" s="382"/>
      <c r="E37902" s="383"/>
      <c r="F37902" s="383"/>
      <c r="G37902" s="783" t="s">
        <v>1468</v>
      </c>
      <c r="H37902" s="528"/>
      <c r="I37902" s="528"/>
      <c r="J37902" s="1118"/>
      <c r="K37902" s="1118"/>
      <c r="L37902" s="528"/>
    </row>
    <row r="37903" spans="2:12" outlineLevel="1">
      <c r="B37903" s="526"/>
      <c r="C37903" s="381"/>
      <c r="D37903" s="382"/>
      <c r="E37903" s="383"/>
      <c r="F37903" s="383"/>
      <c r="G37903" s="783" t="s">
        <v>1468</v>
      </c>
      <c r="H37903" s="528"/>
      <c r="I37903" s="528"/>
      <c r="J37903" s="1118"/>
      <c r="K37903" s="1118"/>
      <c r="L37903" s="528"/>
    </row>
    <row r="37904" spans="2:12" outlineLevel="1">
      <c r="B37904" s="526"/>
      <c r="C37904" s="381"/>
      <c r="D37904" s="382"/>
      <c r="E37904" s="383"/>
      <c r="F37904" s="383"/>
      <c r="G37904" s="783" t="s">
        <v>1468</v>
      </c>
      <c r="H37904" s="528"/>
      <c r="I37904" s="528"/>
      <c r="J37904" s="1118"/>
      <c r="K37904" s="1118"/>
      <c r="L37904" s="528"/>
    </row>
    <row r="37905" spans="2:12" outlineLevel="1">
      <c r="B37905" s="526"/>
      <c r="C37905" s="381"/>
      <c r="D37905" s="382"/>
      <c r="E37905" s="383"/>
      <c r="F37905" s="383"/>
      <c r="G37905" s="783" t="s">
        <v>1468</v>
      </c>
      <c r="H37905" s="528"/>
      <c r="I37905" s="528"/>
      <c r="J37905" s="1118"/>
      <c r="K37905" s="1118"/>
      <c r="L37905" s="528"/>
    </row>
    <row r="37906" spans="2:12" outlineLevel="1">
      <c r="B37906" s="526"/>
      <c r="C37906" s="381"/>
      <c r="D37906" s="382"/>
      <c r="E37906" s="383"/>
      <c r="F37906" s="383"/>
      <c r="G37906" s="783" t="s">
        <v>1468</v>
      </c>
      <c r="H37906" s="528"/>
      <c r="I37906" s="528"/>
      <c r="J37906" s="1118"/>
      <c r="K37906" s="1118"/>
      <c r="L37906" s="528"/>
    </row>
    <row r="37907" spans="2:12" outlineLevel="1">
      <c r="B37907" s="526"/>
      <c r="C37907" s="381"/>
      <c r="D37907" s="382"/>
      <c r="E37907" s="383"/>
      <c r="F37907" s="383"/>
      <c r="G37907" s="783" t="s">
        <v>1468</v>
      </c>
      <c r="H37907" s="528"/>
      <c r="I37907" s="528"/>
      <c r="J37907" s="1118"/>
      <c r="K37907" s="1118"/>
      <c r="L37907" s="528"/>
    </row>
    <row r="37908" spans="2:12" outlineLevel="1">
      <c r="B37908" s="526"/>
      <c r="C37908" s="381"/>
      <c r="D37908" s="382"/>
      <c r="E37908" s="383"/>
      <c r="F37908" s="383"/>
      <c r="G37908" s="783" t="s">
        <v>1468</v>
      </c>
      <c r="H37908" s="528"/>
      <c r="I37908" s="528"/>
      <c r="J37908" s="1118"/>
      <c r="K37908" s="1118"/>
      <c r="L37908" s="528"/>
    </row>
    <row r="37909" spans="2:12" outlineLevel="1">
      <c r="B37909" s="526"/>
      <c r="C37909" s="381"/>
      <c r="D37909" s="382"/>
      <c r="E37909" s="383"/>
      <c r="F37909" s="383"/>
      <c r="G37909" s="783" t="s">
        <v>1468</v>
      </c>
      <c r="H37909" s="528"/>
      <c r="I37909" s="528"/>
      <c r="J37909" s="1118"/>
      <c r="K37909" s="1118"/>
      <c r="L37909" s="528"/>
    </row>
    <row r="37910" spans="2:12" outlineLevel="1">
      <c r="B37910" s="526"/>
      <c r="C37910" s="381"/>
      <c r="D37910" s="382"/>
      <c r="E37910" s="383"/>
      <c r="F37910" s="383"/>
      <c r="G37910" s="783" t="s">
        <v>1468</v>
      </c>
      <c r="H37910" s="528"/>
      <c r="I37910" s="528"/>
      <c r="J37910" s="1118"/>
      <c r="K37910" s="1118"/>
      <c r="L37910" s="528"/>
    </row>
    <row r="37911" spans="2:12" outlineLevel="1">
      <c r="B37911" s="526"/>
      <c r="C37911" s="381"/>
      <c r="D37911" s="382"/>
      <c r="E37911" s="383"/>
      <c r="F37911" s="383"/>
      <c r="G37911" s="783" t="s">
        <v>1468</v>
      </c>
      <c r="H37911" s="528"/>
      <c r="I37911" s="528"/>
      <c r="J37911" s="1118"/>
      <c r="K37911" s="1118"/>
      <c r="L37911" s="528"/>
    </row>
    <row r="37912" spans="2:12" outlineLevel="1">
      <c r="B37912" s="526"/>
      <c r="C37912" s="381"/>
      <c r="D37912" s="382"/>
      <c r="E37912" s="383"/>
      <c r="F37912" s="383"/>
      <c r="G37912" s="783" t="s">
        <v>1468</v>
      </c>
      <c r="H37912" s="528"/>
      <c r="I37912" s="528"/>
      <c r="J37912" s="1118"/>
      <c r="K37912" s="1118"/>
      <c r="L37912" s="528"/>
    </row>
    <row r="37913" spans="2:12" outlineLevel="1">
      <c r="B37913" s="526"/>
      <c r="C37913" s="381"/>
      <c r="D37913" s="382"/>
      <c r="E37913" s="383"/>
      <c r="F37913" s="383"/>
      <c r="G37913" s="783" t="s">
        <v>1468</v>
      </c>
      <c r="H37913" s="528"/>
      <c r="I37913" s="528"/>
      <c r="J37913" s="1118"/>
      <c r="K37913" s="1118"/>
      <c r="L37913" s="528"/>
    </row>
    <row r="37914" spans="2:12" outlineLevel="1">
      <c r="B37914" s="526"/>
      <c r="C37914" s="381"/>
      <c r="D37914" s="382"/>
      <c r="E37914" s="383"/>
      <c r="F37914" s="383"/>
      <c r="G37914" s="783" t="s">
        <v>1468</v>
      </c>
      <c r="H37914" s="528"/>
      <c r="I37914" s="528"/>
      <c r="J37914" s="1118"/>
      <c r="K37914" s="1118"/>
      <c r="L37914" s="528"/>
    </row>
    <row r="37915" spans="2:12" outlineLevel="1">
      <c r="B37915" s="526"/>
      <c r="C37915" s="381"/>
      <c r="D37915" s="382"/>
      <c r="E37915" s="383"/>
      <c r="F37915" s="383"/>
      <c r="G37915" s="783" t="s">
        <v>1468</v>
      </c>
      <c r="H37915" s="528"/>
      <c r="I37915" s="528"/>
      <c r="J37915" s="1118"/>
      <c r="K37915" s="1118"/>
      <c r="L37915" s="528"/>
    </row>
    <row r="37916" spans="2:12" outlineLevel="1">
      <c r="B37916" s="526"/>
      <c r="C37916" s="381"/>
      <c r="D37916" s="382"/>
      <c r="E37916" s="383"/>
      <c r="F37916" s="383"/>
      <c r="G37916" s="783" t="s">
        <v>1468</v>
      </c>
      <c r="H37916" s="528"/>
      <c r="I37916" s="528"/>
      <c r="J37916" s="1118"/>
      <c r="K37916" s="1118"/>
      <c r="L37916" s="528"/>
    </row>
    <row r="37917" spans="2:12" outlineLevel="1">
      <c r="B37917" s="526"/>
      <c r="C37917" s="381"/>
      <c r="D37917" s="382"/>
      <c r="E37917" s="383"/>
      <c r="F37917" s="383"/>
      <c r="G37917" s="783" t="s">
        <v>1468</v>
      </c>
      <c r="H37917" s="528"/>
      <c r="I37917" s="528"/>
      <c r="J37917" s="1118"/>
      <c r="K37917" s="1118"/>
      <c r="L37917" s="528"/>
    </row>
    <row r="37918" spans="2:12" outlineLevel="1">
      <c r="B37918" s="526"/>
      <c r="C37918" s="381"/>
      <c r="D37918" s="382"/>
      <c r="E37918" s="383"/>
      <c r="F37918" s="383"/>
      <c r="G37918" s="783" t="s">
        <v>1468</v>
      </c>
      <c r="H37918" s="528"/>
      <c r="I37918" s="528"/>
      <c r="J37918" s="1118"/>
      <c r="K37918" s="1118"/>
      <c r="L37918" s="528"/>
    </row>
    <row r="37919" spans="2:12" outlineLevel="1">
      <c r="B37919" s="526"/>
      <c r="C37919" s="381"/>
      <c r="D37919" s="382"/>
      <c r="E37919" s="383"/>
      <c r="F37919" s="383"/>
      <c r="G37919" s="783" t="s">
        <v>1468</v>
      </c>
      <c r="H37919" s="528"/>
      <c r="I37919" s="528"/>
      <c r="J37919" s="1118"/>
      <c r="K37919" s="1118"/>
      <c r="L37919" s="528"/>
    </row>
    <row r="37920" spans="2:12" outlineLevel="1">
      <c r="B37920" s="526"/>
      <c r="C37920" s="381"/>
      <c r="D37920" s="382"/>
      <c r="E37920" s="383"/>
      <c r="F37920" s="383"/>
      <c r="G37920" s="783" t="s">
        <v>1468</v>
      </c>
      <c r="H37920" s="528"/>
      <c r="I37920" s="528"/>
      <c r="J37920" s="1118"/>
      <c r="K37920" s="1118"/>
      <c r="L37920" s="528"/>
    </row>
    <row r="37921" spans="2:12" outlineLevel="1">
      <c r="B37921" s="526"/>
      <c r="C37921" s="381"/>
      <c r="D37921" s="382"/>
      <c r="E37921" s="383"/>
      <c r="F37921" s="383"/>
      <c r="G37921" s="783" t="s">
        <v>1468</v>
      </c>
      <c r="H37921" s="528"/>
      <c r="I37921" s="528"/>
      <c r="J37921" s="1118"/>
      <c r="K37921" s="1118"/>
      <c r="L37921" s="528"/>
    </row>
    <row r="37922" spans="2:12" outlineLevel="1">
      <c r="B37922" s="526"/>
      <c r="C37922" s="381"/>
      <c r="D37922" s="382"/>
      <c r="E37922" s="383"/>
      <c r="F37922" s="383"/>
      <c r="G37922" s="783" t="s">
        <v>1468</v>
      </c>
      <c r="H37922" s="528"/>
      <c r="I37922" s="528"/>
      <c r="J37922" s="1118"/>
      <c r="K37922" s="1118"/>
      <c r="L37922" s="528"/>
    </row>
    <row r="37923" spans="2:12" outlineLevel="1">
      <c r="B37923" s="526"/>
      <c r="C37923" s="381"/>
      <c r="D37923" s="382"/>
      <c r="E37923" s="383"/>
      <c r="F37923" s="383"/>
      <c r="G37923" s="783" t="s">
        <v>1468</v>
      </c>
      <c r="H37923" s="528"/>
      <c r="I37923" s="528"/>
      <c r="J37923" s="1118"/>
      <c r="K37923" s="1118"/>
      <c r="L37923" s="528"/>
    </row>
    <row r="37924" spans="2:12" outlineLevel="1">
      <c r="B37924" s="526"/>
      <c r="C37924" s="381"/>
      <c r="D37924" s="382"/>
      <c r="E37924" s="383"/>
      <c r="F37924" s="383"/>
      <c r="G37924" s="783" t="s">
        <v>1468</v>
      </c>
      <c r="H37924" s="528"/>
      <c r="I37924" s="528"/>
      <c r="J37924" s="1118"/>
      <c r="K37924" s="1118"/>
      <c r="L37924" s="528"/>
    </row>
    <row r="37925" spans="2:12" outlineLevel="1">
      <c r="B37925" s="526"/>
      <c r="C37925" s="381"/>
      <c r="D37925" s="382"/>
      <c r="E37925" s="383"/>
      <c r="F37925" s="383"/>
      <c r="G37925" s="783" t="s">
        <v>1468</v>
      </c>
      <c r="H37925" s="528"/>
      <c r="I37925" s="528"/>
      <c r="J37925" s="1118"/>
      <c r="K37925" s="1118"/>
      <c r="L37925" s="528"/>
    </row>
    <row r="37926" spans="2:12" outlineLevel="1">
      <c r="B37926" s="526"/>
      <c r="C37926" s="381"/>
      <c r="D37926" s="382"/>
      <c r="E37926" s="383"/>
      <c r="F37926" s="383"/>
      <c r="G37926" s="783" t="s">
        <v>1468</v>
      </c>
      <c r="H37926" s="528"/>
      <c r="I37926" s="528"/>
      <c r="J37926" s="1118"/>
      <c r="K37926" s="1118"/>
      <c r="L37926" s="528"/>
    </row>
    <row r="37927" spans="2:12" outlineLevel="1">
      <c r="B37927" s="526"/>
      <c r="C37927" s="381"/>
      <c r="D37927" s="382"/>
      <c r="E37927" s="383"/>
      <c r="F37927" s="383"/>
      <c r="G37927" s="783" t="s">
        <v>1468</v>
      </c>
      <c r="H37927" s="528"/>
      <c r="I37927" s="528"/>
      <c r="J37927" s="1118"/>
      <c r="K37927" s="1118"/>
      <c r="L37927" s="528"/>
    </row>
    <row r="37928" spans="2:12" outlineLevel="1">
      <c r="B37928" s="526"/>
      <c r="C37928" s="381"/>
      <c r="D37928" s="382"/>
      <c r="E37928" s="383"/>
      <c r="F37928" s="383"/>
      <c r="G37928" s="783" t="s">
        <v>1468</v>
      </c>
      <c r="H37928" s="528"/>
      <c r="I37928" s="528"/>
      <c r="J37928" s="1118"/>
      <c r="K37928" s="1118"/>
      <c r="L37928" s="528"/>
    </row>
    <row r="37929" spans="2:12" outlineLevel="1">
      <c r="B37929" s="526"/>
      <c r="C37929" s="381"/>
      <c r="D37929" s="382"/>
      <c r="E37929" s="383"/>
      <c r="F37929" s="383"/>
      <c r="G37929" s="783" t="s">
        <v>1468</v>
      </c>
      <c r="H37929" s="528"/>
      <c r="I37929" s="528"/>
      <c r="J37929" s="1118"/>
      <c r="K37929" s="1118"/>
      <c r="L37929" s="528"/>
    </row>
    <row r="37930" spans="2:12" outlineLevel="1">
      <c r="B37930" s="526"/>
      <c r="C37930" s="381"/>
      <c r="D37930" s="382"/>
      <c r="E37930" s="383"/>
      <c r="F37930" s="383"/>
      <c r="G37930" s="783" t="s">
        <v>1468</v>
      </c>
      <c r="H37930" s="528"/>
      <c r="I37930" s="528"/>
      <c r="J37930" s="1118"/>
      <c r="K37930" s="1118"/>
      <c r="L37930" s="528"/>
    </row>
    <row r="37931" spans="2:12" outlineLevel="1">
      <c r="B37931" s="526"/>
      <c r="C37931" s="381"/>
      <c r="D37931" s="382"/>
      <c r="E37931" s="383"/>
      <c r="F37931" s="383"/>
      <c r="G37931" s="783" t="s">
        <v>1468</v>
      </c>
      <c r="H37931" s="528"/>
      <c r="I37931" s="528"/>
      <c r="J37931" s="1118"/>
      <c r="K37931" s="1118"/>
      <c r="L37931" s="528"/>
    </row>
    <row r="37932" spans="2:12" outlineLevel="1">
      <c r="B37932" s="526"/>
      <c r="C37932" s="381"/>
      <c r="D37932" s="382"/>
      <c r="E37932" s="383"/>
      <c r="F37932" s="383"/>
      <c r="G37932" s="783" t="s">
        <v>1468</v>
      </c>
      <c r="H37932" s="528"/>
      <c r="I37932" s="528"/>
      <c r="J37932" s="1118"/>
      <c r="K37932" s="1118"/>
      <c r="L37932" s="528"/>
    </row>
    <row r="37933" spans="2:12" outlineLevel="1">
      <c r="B37933" s="526"/>
      <c r="C37933" s="381"/>
      <c r="D37933" s="382"/>
      <c r="E37933" s="383"/>
      <c r="F37933" s="383"/>
      <c r="G37933" s="783" t="s">
        <v>1468</v>
      </c>
      <c r="H37933" s="528"/>
      <c r="I37933" s="528"/>
      <c r="J37933" s="1118"/>
      <c r="K37933" s="1118"/>
      <c r="L37933" s="528"/>
    </row>
    <row r="37934" spans="2:12" outlineLevel="1">
      <c r="B37934" s="526"/>
      <c r="C37934" s="381"/>
      <c r="D37934" s="382"/>
      <c r="E37934" s="383"/>
      <c r="F37934" s="383"/>
      <c r="G37934" s="783" t="s">
        <v>1468</v>
      </c>
      <c r="H37934" s="528"/>
      <c r="I37934" s="528"/>
      <c r="J37934" s="1118"/>
      <c r="K37934" s="1118"/>
      <c r="L37934" s="528"/>
    </row>
    <row r="37935" spans="2:12" outlineLevel="1">
      <c r="B37935" s="526"/>
      <c r="C37935" s="381"/>
      <c r="D37935" s="382"/>
      <c r="E37935" s="383"/>
      <c r="F37935" s="383"/>
      <c r="G37935" s="783" t="s">
        <v>1468</v>
      </c>
      <c r="H37935" s="528"/>
      <c r="I37935" s="528"/>
      <c r="J37935" s="1118"/>
      <c r="K37935" s="1118"/>
      <c r="L37935" s="528"/>
    </row>
    <row r="37936" spans="2:12" outlineLevel="1">
      <c r="B37936" s="526"/>
      <c r="C37936" s="381"/>
      <c r="D37936" s="382"/>
      <c r="E37936" s="383"/>
      <c r="F37936" s="383"/>
      <c r="G37936" s="783" t="s">
        <v>1468</v>
      </c>
      <c r="H37936" s="528"/>
      <c r="I37936" s="528"/>
      <c r="J37936" s="1118"/>
      <c r="K37936" s="1118"/>
      <c r="L37936" s="528"/>
    </row>
    <row r="37937" spans="2:12" outlineLevel="1">
      <c r="B37937" s="526"/>
      <c r="C37937" s="381"/>
      <c r="D37937" s="382"/>
      <c r="E37937" s="383"/>
      <c r="F37937" s="383"/>
      <c r="G37937" s="783" t="s">
        <v>1468</v>
      </c>
      <c r="H37937" s="528"/>
      <c r="I37937" s="528"/>
      <c r="J37937" s="1118"/>
      <c r="K37937" s="1118"/>
      <c r="L37937" s="528"/>
    </row>
    <row r="37938" spans="2:12" outlineLevel="1">
      <c r="B37938" s="526"/>
      <c r="C37938" s="381"/>
      <c r="D37938" s="382"/>
      <c r="E37938" s="383"/>
      <c r="F37938" s="383"/>
      <c r="G37938" s="783" t="s">
        <v>1468</v>
      </c>
      <c r="H37938" s="528"/>
      <c r="I37938" s="528"/>
      <c r="J37938" s="1118"/>
      <c r="K37938" s="1118"/>
      <c r="L37938" s="528"/>
    </row>
    <row r="37939" spans="2:12" outlineLevel="1">
      <c r="B37939" s="526"/>
      <c r="C37939" s="381"/>
      <c r="D37939" s="382"/>
      <c r="E37939" s="383"/>
      <c r="F37939" s="383"/>
      <c r="G37939" s="783" t="s">
        <v>1468</v>
      </c>
      <c r="H37939" s="528"/>
      <c r="I37939" s="528"/>
      <c r="J37939" s="1118"/>
      <c r="K37939" s="1118"/>
      <c r="L37939" s="528"/>
    </row>
    <row r="37940" spans="2:12" outlineLevel="1">
      <c r="B37940" s="526"/>
      <c r="C37940" s="381"/>
      <c r="D37940" s="382"/>
      <c r="E37940" s="383"/>
      <c r="F37940" s="383"/>
      <c r="G37940" s="783" t="s">
        <v>1468</v>
      </c>
      <c r="H37940" s="528"/>
      <c r="I37940" s="528"/>
      <c r="J37940" s="1118"/>
      <c r="K37940" s="1118"/>
      <c r="L37940" s="528"/>
    </row>
    <row r="37941" spans="2:12" outlineLevel="1">
      <c r="B37941" s="526"/>
      <c r="C37941" s="381"/>
      <c r="D37941" s="382"/>
      <c r="E37941" s="383"/>
      <c r="F37941" s="383"/>
      <c r="G37941" s="783" t="s">
        <v>1468</v>
      </c>
      <c r="H37941" s="528"/>
      <c r="I37941" s="528"/>
      <c r="J37941" s="1118"/>
      <c r="K37941" s="1118"/>
      <c r="L37941" s="528"/>
    </row>
    <row r="37942" spans="2:12" outlineLevel="1">
      <c r="B37942" s="526"/>
      <c r="C37942" s="381"/>
      <c r="D37942" s="382"/>
      <c r="E37942" s="383"/>
      <c r="F37942" s="383"/>
      <c r="G37942" s="783" t="s">
        <v>1468</v>
      </c>
      <c r="H37942" s="528"/>
      <c r="I37942" s="528"/>
      <c r="J37942" s="1118"/>
      <c r="K37942" s="1118"/>
      <c r="L37942" s="528"/>
    </row>
    <row r="37943" spans="2:12" outlineLevel="1">
      <c r="B37943" s="526"/>
      <c r="C37943" s="381"/>
      <c r="D37943" s="382"/>
      <c r="E37943" s="383"/>
      <c r="F37943" s="383"/>
      <c r="G37943" s="783" t="s">
        <v>1468</v>
      </c>
      <c r="H37943" s="528"/>
      <c r="I37943" s="528"/>
      <c r="J37943" s="1118"/>
      <c r="K37943" s="1118"/>
      <c r="L37943" s="528"/>
    </row>
    <row r="37944" spans="2:12" outlineLevel="1">
      <c r="B37944" s="526"/>
      <c r="C37944" s="381"/>
      <c r="D37944" s="382"/>
      <c r="E37944" s="383"/>
      <c r="F37944" s="383"/>
      <c r="G37944" s="783" t="s">
        <v>1468</v>
      </c>
      <c r="H37944" s="528"/>
      <c r="I37944" s="528"/>
      <c r="J37944" s="1118"/>
      <c r="K37944" s="1118"/>
      <c r="L37944" s="528"/>
    </row>
    <row r="37945" spans="2:12" outlineLevel="1">
      <c r="B37945" s="526"/>
      <c r="C37945" s="381"/>
      <c r="D37945" s="382"/>
      <c r="E37945" s="383"/>
      <c r="F37945" s="383"/>
      <c r="G37945" s="783" t="s">
        <v>1468</v>
      </c>
      <c r="H37945" s="528"/>
      <c r="I37945" s="528"/>
      <c r="J37945" s="1118"/>
      <c r="K37945" s="1118"/>
      <c r="L37945" s="528"/>
    </row>
    <row r="37946" spans="2:12" outlineLevel="1">
      <c r="B37946" s="526"/>
      <c r="C37946" s="381"/>
      <c r="D37946" s="382"/>
      <c r="E37946" s="383"/>
      <c r="F37946" s="383"/>
      <c r="G37946" s="783" t="s">
        <v>1468</v>
      </c>
      <c r="H37946" s="528"/>
      <c r="I37946" s="528"/>
      <c r="J37946" s="1118"/>
      <c r="K37946" s="1118"/>
      <c r="L37946" s="528"/>
    </row>
    <row r="37947" spans="2:12" outlineLevel="1">
      <c r="B37947" s="526"/>
      <c r="C37947" s="381"/>
      <c r="D37947" s="382"/>
      <c r="E37947" s="383"/>
      <c r="F37947" s="383"/>
      <c r="G37947" s="783" t="s">
        <v>1468</v>
      </c>
      <c r="H37947" s="528"/>
      <c r="I37947" s="528"/>
      <c r="J37947" s="1118"/>
      <c r="K37947" s="1118"/>
      <c r="L37947" s="528"/>
    </row>
    <row r="37948" spans="2:12" outlineLevel="1">
      <c r="B37948" s="526"/>
      <c r="C37948" s="381"/>
      <c r="D37948" s="382"/>
      <c r="E37948" s="383"/>
      <c r="F37948" s="383"/>
      <c r="G37948" s="783" t="s">
        <v>1468</v>
      </c>
      <c r="H37948" s="528"/>
      <c r="I37948" s="528"/>
      <c r="J37948" s="1118"/>
      <c r="K37948" s="1118"/>
      <c r="L37948" s="528"/>
    </row>
    <row r="37949" spans="2:12" outlineLevel="1">
      <c r="B37949" s="526"/>
      <c r="C37949" s="381"/>
      <c r="D37949" s="382"/>
      <c r="E37949" s="383"/>
      <c r="F37949" s="383"/>
      <c r="G37949" s="783" t="s">
        <v>1468</v>
      </c>
      <c r="H37949" s="528"/>
      <c r="I37949" s="528"/>
      <c r="J37949" s="1118"/>
      <c r="K37949" s="1118"/>
      <c r="L37949" s="528"/>
    </row>
    <row r="37950" spans="2:12" outlineLevel="1">
      <c r="B37950" s="526"/>
      <c r="C37950" s="381"/>
      <c r="D37950" s="382"/>
      <c r="E37950" s="383"/>
      <c r="F37950" s="383"/>
      <c r="G37950" s="783" t="s">
        <v>1468</v>
      </c>
      <c r="H37950" s="528"/>
      <c r="I37950" s="528"/>
      <c r="J37950" s="1118"/>
      <c r="K37950" s="1118"/>
      <c r="L37950" s="528"/>
    </row>
    <row r="37951" spans="2:12" outlineLevel="1">
      <c r="B37951" s="526"/>
      <c r="C37951" s="381"/>
      <c r="D37951" s="382"/>
      <c r="E37951" s="383"/>
      <c r="F37951" s="383"/>
      <c r="G37951" s="783" t="s">
        <v>1468</v>
      </c>
      <c r="H37951" s="528"/>
      <c r="I37951" s="528"/>
      <c r="J37951" s="1118"/>
      <c r="K37951" s="1118"/>
      <c r="L37951" s="528"/>
    </row>
    <row r="37952" spans="2:12" outlineLevel="1">
      <c r="B37952" s="526"/>
      <c r="C37952" s="381"/>
      <c r="D37952" s="382"/>
      <c r="E37952" s="383"/>
      <c r="F37952" s="383"/>
      <c r="G37952" s="783" t="s">
        <v>1468</v>
      </c>
      <c r="H37952" s="528"/>
      <c r="I37952" s="528"/>
      <c r="J37952" s="1118"/>
      <c r="K37952" s="1118"/>
      <c r="L37952" s="528"/>
    </row>
    <row r="37953" spans="2:12" outlineLevel="1">
      <c r="B37953" s="526"/>
      <c r="C37953" s="381"/>
      <c r="D37953" s="382"/>
      <c r="E37953" s="383"/>
      <c r="F37953" s="383"/>
      <c r="G37953" s="783" t="s">
        <v>1468</v>
      </c>
      <c r="H37953" s="528"/>
      <c r="I37953" s="528"/>
      <c r="J37953" s="1118"/>
      <c r="K37953" s="1118"/>
      <c r="L37953" s="528"/>
    </row>
    <row r="37954" spans="2:12" outlineLevel="1">
      <c r="B37954" s="526"/>
      <c r="C37954" s="381"/>
      <c r="D37954" s="382"/>
      <c r="E37954" s="383"/>
      <c r="F37954" s="383"/>
      <c r="G37954" s="783" t="s">
        <v>1468</v>
      </c>
      <c r="H37954" s="528"/>
      <c r="I37954" s="528"/>
      <c r="J37954" s="1118"/>
      <c r="K37954" s="1118"/>
      <c r="L37954" s="528"/>
    </row>
    <row r="37955" spans="2:12" outlineLevel="1">
      <c r="B37955" s="526"/>
      <c r="C37955" s="381"/>
      <c r="D37955" s="382"/>
      <c r="E37955" s="383"/>
      <c r="F37955" s="383"/>
      <c r="G37955" s="783" t="s">
        <v>1468</v>
      </c>
      <c r="H37955" s="528"/>
      <c r="I37955" s="528"/>
      <c r="J37955" s="1118"/>
      <c r="K37955" s="1118"/>
      <c r="L37955" s="528"/>
    </row>
    <row r="37956" spans="2:12" outlineLevel="1">
      <c r="B37956" s="526"/>
      <c r="C37956" s="381"/>
      <c r="D37956" s="382"/>
      <c r="E37956" s="383"/>
      <c r="F37956" s="383"/>
      <c r="G37956" s="783" t="s">
        <v>1468</v>
      </c>
      <c r="H37956" s="528"/>
      <c r="I37956" s="528"/>
      <c r="J37956" s="1118"/>
      <c r="K37956" s="1118"/>
      <c r="L37956" s="528"/>
    </row>
    <row r="37957" spans="2:12" outlineLevel="1">
      <c r="B37957" s="526"/>
      <c r="C37957" s="381"/>
      <c r="D37957" s="382"/>
      <c r="E37957" s="383"/>
      <c r="F37957" s="383"/>
      <c r="G37957" s="783" t="s">
        <v>1468</v>
      </c>
      <c r="H37957" s="528"/>
      <c r="I37957" s="528"/>
      <c r="J37957" s="1118"/>
      <c r="K37957" s="1118"/>
      <c r="L37957" s="528"/>
    </row>
    <row r="37958" spans="2:12" outlineLevel="1">
      <c r="B37958" s="526"/>
      <c r="C37958" s="381"/>
      <c r="D37958" s="382"/>
      <c r="E37958" s="383"/>
      <c r="F37958" s="383"/>
      <c r="G37958" s="783" t="s">
        <v>1468</v>
      </c>
      <c r="H37958" s="528"/>
      <c r="I37958" s="528"/>
      <c r="J37958" s="1118"/>
      <c r="K37958" s="1118"/>
      <c r="L37958" s="528"/>
    </row>
    <row r="37959" spans="2:12" outlineLevel="1">
      <c r="B37959" s="526"/>
      <c r="C37959" s="381"/>
      <c r="D37959" s="382"/>
      <c r="E37959" s="383"/>
      <c r="F37959" s="383"/>
      <c r="G37959" s="783" t="s">
        <v>1468</v>
      </c>
      <c r="H37959" s="528"/>
      <c r="I37959" s="528"/>
      <c r="J37959" s="1118"/>
      <c r="K37959" s="1118"/>
      <c r="L37959" s="528"/>
    </row>
    <row r="37960" spans="2:12" outlineLevel="1">
      <c r="B37960" s="526"/>
      <c r="C37960" s="381"/>
      <c r="D37960" s="382"/>
      <c r="E37960" s="383"/>
      <c r="F37960" s="383"/>
      <c r="G37960" s="783" t="s">
        <v>1468</v>
      </c>
      <c r="H37960" s="528"/>
      <c r="I37960" s="528"/>
      <c r="J37960" s="1118"/>
      <c r="K37960" s="1118"/>
      <c r="L37960" s="528"/>
    </row>
    <row r="37961" spans="2:12" outlineLevel="1">
      <c r="B37961" s="526"/>
      <c r="C37961" s="381"/>
      <c r="D37961" s="382"/>
      <c r="E37961" s="383"/>
      <c r="F37961" s="383"/>
      <c r="G37961" s="783" t="s">
        <v>1468</v>
      </c>
      <c r="H37961" s="528"/>
      <c r="I37961" s="528"/>
      <c r="J37961" s="1118"/>
      <c r="K37961" s="1118"/>
      <c r="L37961" s="528"/>
    </row>
    <row r="37962" spans="2:12" outlineLevel="1">
      <c r="B37962" s="526"/>
      <c r="C37962" s="381"/>
      <c r="D37962" s="382"/>
      <c r="E37962" s="383"/>
      <c r="F37962" s="383"/>
      <c r="G37962" s="783" t="s">
        <v>1468</v>
      </c>
      <c r="H37962" s="528"/>
      <c r="I37962" s="528"/>
      <c r="J37962" s="1118"/>
      <c r="K37962" s="1118"/>
      <c r="L37962" s="528"/>
    </row>
    <row r="37963" spans="2:12" outlineLevel="1">
      <c r="B37963" s="526"/>
      <c r="C37963" s="381"/>
      <c r="D37963" s="382"/>
      <c r="E37963" s="383"/>
      <c r="F37963" s="383"/>
      <c r="G37963" s="783" t="s">
        <v>1468</v>
      </c>
      <c r="H37963" s="528"/>
      <c r="I37963" s="528"/>
      <c r="J37963" s="1118"/>
      <c r="K37963" s="1118"/>
      <c r="L37963" s="528"/>
    </row>
    <row r="37964" spans="2:12" outlineLevel="1">
      <c r="B37964" s="526"/>
      <c r="C37964" s="381"/>
      <c r="D37964" s="382"/>
      <c r="E37964" s="383"/>
      <c r="F37964" s="383"/>
      <c r="G37964" s="783" t="s">
        <v>1468</v>
      </c>
      <c r="H37964" s="528"/>
      <c r="I37964" s="528"/>
      <c r="J37964" s="1118"/>
      <c r="K37964" s="1118"/>
      <c r="L37964" s="528"/>
    </row>
    <row r="37965" spans="2:12" outlineLevel="1">
      <c r="B37965" s="526"/>
      <c r="C37965" s="381"/>
      <c r="D37965" s="382"/>
      <c r="E37965" s="383"/>
      <c r="F37965" s="383"/>
      <c r="G37965" s="783" t="s">
        <v>1468</v>
      </c>
      <c r="H37965" s="528"/>
      <c r="I37965" s="528"/>
      <c r="J37965" s="1118"/>
      <c r="K37965" s="1118"/>
      <c r="L37965" s="528"/>
    </row>
    <row r="37966" spans="2:12" outlineLevel="1">
      <c r="B37966" s="526"/>
      <c r="C37966" s="381"/>
      <c r="D37966" s="382"/>
      <c r="E37966" s="383"/>
      <c r="F37966" s="383"/>
      <c r="G37966" s="783" t="s">
        <v>1468</v>
      </c>
      <c r="H37966" s="528"/>
      <c r="I37966" s="528"/>
      <c r="J37966" s="1118"/>
      <c r="K37966" s="1118"/>
      <c r="L37966" s="528"/>
    </row>
    <row r="37967" spans="2:12" outlineLevel="1">
      <c r="B37967" s="526"/>
      <c r="C37967" s="381"/>
      <c r="D37967" s="382"/>
      <c r="E37967" s="383"/>
      <c r="F37967" s="383"/>
      <c r="G37967" s="783" t="s">
        <v>1468</v>
      </c>
      <c r="H37967" s="528"/>
      <c r="I37967" s="528"/>
      <c r="J37967" s="1118"/>
      <c r="K37967" s="1118"/>
      <c r="L37967" s="528"/>
    </row>
    <row r="37968" spans="2:12" outlineLevel="1">
      <c r="B37968" s="526"/>
      <c r="C37968" s="381"/>
      <c r="D37968" s="382"/>
      <c r="E37968" s="383"/>
      <c r="F37968" s="383"/>
      <c r="G37968" s="783" t="s">
        <v>1468</v>
      </c>
      <c r="H37968" s="528"/>
      <c r="I37968" s="528"/>
      <c r="J37968" s="1118"/>
      <c r="K37968" s="1118"/>
      <c r="L37968" s="528"/>
    </row>
    <row r="37969" spans="2:12" outlineLevel="1">
      <c r="B37969" s="526"/>
      <c r="C37969" s="381"/>
      <c r="D37969" s="382"/>
      <c r="E37969" s="383"/>
      <c r="F37969" s="383"/>
      <c r="G37969" s="783" t="s">
        <v>1468</v>
      </c>
      <c r="H37969" s="528"/>
      <c r="I37969" s="528"/>
      <c r="J37969" s="1118"/>
      <c r="K37969" s="1118"/>
      <c r="L37969" s="528"/>
    </row>
    <row r="37970" spans="2:12" outlineLevel="1">
      <c r="B37970" s="526"/>
      <c r="C37970" s="381"/>
      <c r="D37970" s="382"/>
      <c r="E37970" s="383"/>
      <c r="F37970" s="383"/>
      <c r="G37970" s="783" t="s">
        <v>1468</v>
      </c>
      <c r="H37970" s="528"/>
      <c r="I37970" s="528"/>
      <c r="J37970" s="1118"/>
      <c r="K37970" s="1118"/>
      <c r="L37970" s="528"/>
    </row>
    <row r="37971" spans="2:12" outlineLevel="1">
      <c r="B37971" s="526"/>
      <c r="C37971" s="381"/>
      <c r="D37971" s="382"/>
      <c r="E37971" s="383"/>
      <c r="F37971" s="383"/>
      <c r="G37971" s="783" t="s">
        <v>1468</v>
      </c>
      <c r="H37971" s="528"/>
      <c r="I37971" s="528"/>
      <c r="J37971" s="1118"/>
      <c r="K37971" s="1118"/>
      <c r="L37971" s="528"/>
    </row>
    <row r="37972" spans="2:12" outlineLevel="1">
      <c r="B37972" s="526"/>
      <c r="C37972" s="381"/>
      <c r="D37972" s="382"/>
      <c r="E37972" s="383"/>
      <c r="F37972" s="383"/>
      <c r="G37972" s="783" t="s">
        <v>1468</v>
      </c>
      <c r="H37972" s="528"/>
      <c r="I37972" s="528"/>
      <c r="J37972" s="1118"/>
      <c r="K37972" s="1118"/>
      <c r="L37972" s="528"/>
    </row>
    <row r="37973" spans="2:12" outlineLevel="1">
      <c r="B37973" s="526"/>
      <c r="C37973" s="381"/>
      <c r="D37973" s="382"/>
      <c r="E37973" s="383"/>
      <c r="F37973" s="383"/>
      <c r="G37973" s="783" t="s">
        <v>1468</v>
      </c>
      <c r="H37973" s="528"/>
      <c r="I37973" s="528"/>
      <c r="J37973" s="1118"/>
      <c r="K37973" s="1118"/>
      <c r="L37973" s="528"/>
    </row>
    <row r="37974" spans="2:12" outlineLevel="1">
      <c r="B37974" s="526"/>
      <c r="C37974" s="381"/>
      <c r="D37974" s="382"/>
      <c r="E37974" s="383"/>
      <c r="F37974" s="383"/>
      <c r="G37974" s="783" t="s">
        <v>1468</v>
      </c>
      <c r="H37974" s="528"/>
      <c r="I37974" s="528"/>
      <c r="J37974" s="1118"/>
      <c r="K37974" s="1118"/>
      <c r="L37974" s="528"/>
    </row>
    <row r="37975" spans="2:12" outlineLevel="1">
      <c r="B37975" s="526"/>
      <c r="C37975" s="381"/>
      <c r="D37975" s="382"/>
      <c r="E37975" s="383"/>
      <c r="F37975" s="383"/>
      <c r="G37975" s="783" t="s">
        <v>1468</v>
      </c>
      <c r="H37975" s="528"/>
      <c r="I37975" s="528"/>
      <c r="J37975" s="1118"/>
      <c r="K37975" s="1118"/>
      <c r="L37975" s="528"/>
    </row>
    <row r="37976" spans="2:12" outlineLevel="1">
      <c r="B37976" s="526"/>
      <c r="C37976" s="381"/>
      <c r="D37976" s="382"/>
      <c r="E37976" s="383"/>
      <c r="F37976" s="383"/>
      <c r="G37976" s="783" t="s">
        <v>1468</v>
      </c>
      <c r="H37976" s="528"/>
      <c r="I37976" s="528"/>
      <c r="J37976" s="1118"/>
      <c r="K37976" s="1118"/>
      <c r="L37976" s="528"/>
    </row>
    <row r="37977" spans="2:12" outlineLevel="1">
      <c r="B37977" s="526"/>
      <c r="C37977" s="381"/>
      <c r="D37977" s="382"/>
      <c r="E37977" s="383"/>
      <c r="F37977" s="383"/>
      <c r="G37977" s="783" t="s">
        <v>1468</v>
      </c>
      <c r="H37977" s="528"/>
      <c r="I37977" s="528"/>
      <c r="J37977" s="1118"/>
      <c r="K37977" s="1118"/>
      <c r="L37977" s="528"/>
    </row>
    <row r="37978" spans="2:12" outlineLevel="1">
      <c r="B37978" s="526"/>
      <c r="C37978" s="381"/>
      <c r="D37978" s="382"/>
      <c r="E37978" s="383"/>
      <c r="F37978" s="383"/>
      <c r="G37978" s="783" t="s">
        <v>1468</v>
      </c>
      <c r="H37978" s="528"/>
      <c r="I37978" s="528"/>
      <c r="J37978" s="1118"/>
      <c r="K37978" s="1118"/>
      <c r="L37978" s="528"/>
    </row>
    <row r="37979" spans="2:12" outlineLevel="1">
      <c r="B37979" s="526"/>
      <c r="C37979" s="381"/>
      <c r="D37979" s="382"/>
      <c r="E37979" s="383"/>
      <c r="F37979" s="383"/>
      <c r="G37979" s="783" t="s">
        <v>1468</v>
      </c>
      <c r="H37979" s="528"/>
      <c r="I37979" s="528"/>
      <c r="J37979" s="1118"/>
      <c r="K37979" s="1118"/>
      <c r="L37979" s="528"/>
    </row>
    <row r="37980" spans="2:12" outlineLevel="1">
      <c r="B37980" s="526"/>
      <c r="C37980" s="381"/>
      <c r="D37980" s="382"/>
      <c r="E37980" s="383"/>
      <c r="F37980" s="383"/>
      <c r="G37980" s="783" t="s">
        <v>1468</v>
      </c>
      <c r="H37980" s="528"/>
      <c r="I37980" s="528"/>
      <c r="J37980" s="1118"/>
      <c r="K37980" s="1118"/>
      <c r="L37980" s="528"/>
    </row>
    <row r="37981" spans="2:12" outlineLevel="1">
      <c r="B37981" s="526"/>
      <c r="C37981" s="381"/>
      <c r="D37981" s="382"/>
      <c r="E37981" s="383"/>
      <c r="F37981" s="383"/>
      <c r="G37981" s="783" t="s">
        <v>1468</v>
      </c>
      <c r="H37981" s="528"/>
      <c r="I37981" s="528"/>
      <c r="J37981" s="1118"/>
      <c r="K37981" s="1118"/>
      <c r="L37981" s="528"/>
    </row>
    <row r="37982" spans="2:12" outlineLevel="1">
      <c r="B37982" s="526"/>
      <c r="C37982" s="381"/>
      <c r="D37982" s="382"/>
      <c r="E37982" s="383"/>
      <c r="F37982" s="383"/>
      <c r="G37982" s="783" t="s">
        <v>1468</v>
      </c>
      <c r="H37982" s="528"/>
      <c r="I37982" s="528"/>
      <c r="J37982" s="1118"/>
      <c r="K37982" s="1118"/>
      <c r="L37982" s="528"/>
    </row>
    <row r="37983" spans="2:12" outlineLevel="1">
      <c r="B37983" s="526"/>
      <c r="C37983" s="381"/>
      <c r="D37983" s="382"/>
      <c r="E37983" s="383"/>
      <c r="F37983" s="383"/>
      <c r="G37983" s="783" t="s">
        <v>1468</v>
      </c>
      <c r="H37983" s="528"/>
      <c r="I37983" s="528"/>
      <c r="J37983" s="1118"/>
      <c r="K37983" s="1118"/>
      <c r="L37983" s="528"/>
    </row>
    <row r="37984" spans="2:12" outlineLevel="1">
      <c r="B37984" s="526"/>
      <c r="C37984" s="381"/>
      <c r="D37984" s="382"/>
      <c r="E37984" s="383"/>
      <c r="F37984" s="383"/>
      <c r="G37984" s="783" t="s">
        <v>1468</v>
      </c>
      <c r="H37984" s="528"/>
      <c r="I37984" s="528"/>
      <c r="J37984" s="1118"/>
      <c r="K37984" s="1118"/>
      <c r="L37984" s="528"/>
    </row>
    <row r="37985" spans="2:12" outlineLevel="1">
      <c r="B37985" s="526"/>
      <c r="C37985" s="381"/>
      <c r="D37985" s="382"/>
      <c r="E37985" s="383"/>
      <c r="F37985" s="383"/>
      <c r="G37985" s="783" t="s">
        <v>1468</v>
      </c>
      <c r="H37985" s="528"/>
      <c r="I37985" s="528"/>
      <c r="J37985" s="1118"/>
      <c r="K37985" s="1118"/>
      <c r="L37985" s="528"/>
    </row>
    <row r="37986" spans="2:12" outlineLevel="1">
      <c r="B37986" s="526"/>
      <c r="C37986" s="381"/>
      <c r="D37986" s="382"/>
      <c r="E37986" s="383"/>
      <c r="F37986" s="383"/>
      <c r="G37986" s="783" t="s">
        <v>1468</v>
      </c>
      <c r="H37986" s="528"/>
      <c r="I37986" s="528"/>
      <c r="J37986" s="1118"/>
      <c r="K37986" s="1118"/>
      <c r="L37986" s="528"/>
    </row>
    <row r="37987" spans="2:12" outlineLevel="1">
      <c r="B37987" s="526"/>
      <c r="C37987" s="381"/>
      <c r="D37987" s="382"/>
      <c r="E37987" s="383"/>
      <c r="F37987" s="383"/>
      <c r="G37987" s="783" t="s">
        <v>1468</v>
      </c>
      <c r="H37987" s="528"/>
      <c r="I37987" s="528"/>
      <c r="J37987" s="1118"/>
      <c r="K37987" s="1118"/>
      <c r="L37987" s="528"/>
    </row>
    <row r="37988" spans="2:12" outlineLevel="1">
      <c r="B37988" s="526"/>
      <c r="C37988" s="381"/>
      <c r="D37988" s="382"/>
      <c r="E37988" s="383"/>
      <c r="F37988" s="383"/>
      <c r="G37988" s="783" t="s">
        <v>1468</v>
      </c>
      <c r="H37988" s="528"/>
      <c r="I37988" s="528"/>
      <c r="J37988" s="1118"/>
      <c r="K37988" s="1118"/>
      <c r="L37988" s="528"/>
    </row>
    <row r="37989" spans="2:12" outlineLevel="1">
      <c r="B37989" s="526"/>
      <c r="C37989" s="381"/>
      <c r="D37989" s="382"/>
      <c r="E37989" s="383"/>
      <c r="F37989" s="383"/>
      <c r="G37989" s="783" t="s">
        <v>1468</v>
      </c>
      <c r="H37989" s="528"/>
      <c r="I37989" s="528"/>
      <c r="J37989" s="1118"/>
      <c r="K37989" s="1118"/>
      <c r="L37989" s="528"/>
    </row>
    <row r="37990" spans="2:12" outlineLevel="1">
      <c r="B37990" s="526"/>
      <c r="C37990" s="381"/>
      <c r="D37990" s="382"/>
      <c r="E37990" s="383"/>
      <c r="F37990" s="383"/>
      <c r="G37990" s="783" t="s">
        <v>1468</v>
      </c>
      <c r="H37990" s="528"/>
      <c r="I37990" s="528"/>
      <c r="J37990" s="1118"/>
      <c r="K37990" s="1118"/>
      <c r="L37990" s="528"/>
    </row>
    <row r="37991" spans="2:12" outlineLevel="1">
      <c r="B37991" s="526"/>
      <c r="C37991" s="381"/>
      <c r="D37991" s="382"/>
      <c r="E37991" s="383"/>
      <c r="F37991" s="383"/>
      <c r="G37991" s="783" t="s">
        <v>1468</v>
      </c>
      <c r="H37991" s="528"/>
      <c r="I37991" s="528"/>
      <c r="J37991" s="1118"/>
      <c r="K37991" s="1118"/>
      <c r="L37991" s="528"/>
    </row>
    <row r="37992" spans="2:12" outlineLevel="1">
      <c r="B37992" s="526"/>
      <c r="C37992" s="381"/>
      <c r="D37992" s="382"/>
      <c r="E37992" s="383"/>
      <c r="F37992" s="383"/>
      <c r="G37992" s="783" t="s">
        <v>1468</v>
      </c>
      <c r="H37992" s="528"/>
      <c r="I37992" s="528"/>
      <c r="J37992" s="1118"/>
      <c r="K37992" s="1118"/>
      <c r="L37992" s="528"/>
    </row>
    <row r="37993" spans="2:12" outlineLevel="1">
      <c r="B37993" s="526"/>
      <c r="C37993" s="381"/>
      <c r="D37993" s="382"/>
      <c r="E37993" s="383"/>
      <c r="F37993" s="383"/>
      <c r="G37993" s="783" t="s">
        <v>1468</v>
      </c>
      <c r="H37993" s="528"/>
      <c r="I37993" s="528"/>
      <c r="J37993" s="1118"/>
      <c r="K37993" s="1118"/>
      <c r="L37993" s="528"/>
    </row>
    <row r="37994" spans="2:12" outlineLevel="1">
      <c r="B37994" s="526"/>
      <c r="C37994" s="381"/>
      <c r="D37994" s="382"/>
      <c r="E37994" s="383"/>
      <c r="F37994" s="383"/>
      <c r="G37994" s="783" t="s">
        <v>1468</v>
      </c>
      <c r="H37994" s="528"/>
      <c r="I37994" s="528"/>
      <c r="J37994" s="1118"/>
      <c r="K37994" s="1118"/>
      <c r="L37994" s="528"/>
    </row>
    <row r="37995" spans="2:12" outlineLevel="1">
      <c r="B37995" s="526"/>
      <c r="C37995" s="381"/>
      <c r="D37995" s="382"/>
      <c r="E37995" s="383"/>
      <c r="F37995" s="383"/>
      <c r="G37995" s="783" t="s">
        <v>1468</v>
      </c>
      <c r="H37995" s="528"/>
      <c r="I37995" s="528"/>
      <c r="J37995" s="1118"/>
      <c r="K37995" s="1118"/>
      <c r="L37995" s="528"/>
    </row>
    <row r="37996" spans="2:12" outlineLevel="1">
      <c r="B37996" s="526"/>
      <c r="C37996" s="381"/>
      <c r="D37996" s="382"/>
      <c r="E37996" s="383"/>
      <c r="F37996" s="383"/>
      <c r="G37996" s="783" t="s">
        <v>1468</v>
      </c>
      <c r="H37996" s="528"/>
      <c r="I37996" s="528"/>
      <c r="J37996" s="1118"/>
      <c r="K37996" s="1118"/>
      <c r="L37996" s="528"/>
    </row>
    <row r="37997" spans="2:12" outlineLevel="1">
      <c r="B37997" s="526"/>
      <c r="C37997" s="381"/>
      <c r="D37997" s="382"/>
      <c r="E37997" s="383"/>
      <c r="F37997" s="383"/>
      <c r="G37997" s="783" t="s">
        <v>1468</v>
      </c>
      <c r="H37997" s="528"/>
      <c r="I37997" s="528"/>
      <c r="J37997" s="1118"/>
      <c r="K37997" s="1118"/>
      <c r="L37997" s="528"/>
    </row>
    <row r="37998" spans="2:12" outlineLevel="1">
      <c r="B37998" s="526"/>
      <c r="C37998" s="381"/>
      <c r="D37998" s="382"/>
      <c r="E37998" s="383"/>
      <c r="F37998" s="383"/>
      <c r="G37998" s="783" t="s">
        <v>1468</v>
      </c>
      <c r="H37998" s="528"/>
      <c r="I37998" s="528"/>
      <c r="J37998" s="1118"/>
      <c r="K37998" s="1118"/>
      <c r="L37998" s="528"/>
    </row>
    <row r="37999" spans="2:12" outlineLevel="1">
      <c r="B37999" s="526"/>
      <c r="C37999" s="381"/>
      <c r="D37999" s="382"/>
      <c r="E37999" s="383"/>
      <c r="F37999" s="383"/>
      <c r="G37999" s="783" t="s">
        <v>1468</v>
      </c>
      <c r="H37999" s="528"/>
      <c r="I37999" s="528"/>
      <c r="J37999" s="1118"/>
      <c r="K37999" s="1118"/>
      <c r="L37999" s="528"/>
    </row>
    <row r="38000" spans="2:12" outlineLevel="1">
      <c r="B38000" s="526"/>
      <c r="C38000" s="381"/>
      <c r="D38000" s="382"/>
      <c r="E38000" s="383"/>
      <c r="F38000" s="383"/>
      <c r="G38000" s="783" t="s">
        <v>1468</v>
      </c>
      <c r="H38000" s="528"/>
      <c r="I38000" s="528"/>
      <c r="J38000" s="1118"/>
      <c r="K38000" s="1118"/>
      <c r="L38000" s="528"/>
    </row>
    <row r="38001" spans="2:12" outlineLevel="1">
      <c r="B38001" s="526"/>
      <c r="C38001" s="381"/>
      <c r="D38001" s="382"/>
      <c r="E38001" s="383"/>
      <c r="F38001" s="383"/>
      <c r="G38001" s="783" t="s">
        <v>1468</v>
      </c>
      <c r="H38001" s="528"/>
      <c r="I38001" s="528"/>
      <c r="J38001" s="1118"/>
      <c r="K38001" s="1118"/>
      <c r="L38001" s="528"/>
    </row>
    <row r="38002" spans="2:12" outlineLevel="1">
      <c r="B38002" s="526"/>
      <c r="C38002" s="381"/>
      <c r="D38002" s="382"/>
      <c r="E38002" s="383"/>
      <c r="F38002" s="383"/>
      <c r="G38002" s="783" t="s">
        <v>1468</v>
      </c>
      <c r="H38002" s="528"/>
      <c r="I38002" s="528"/>
      <c r="J38002" s="1118"/>
      <c r="K38002" s="1118"/>
      <c r="L38002" s="528"/>
    </row>
    <row r="38003" spans="2:12" outlineLevel="1">
      <c r="B38003" s="526"/>
      <c r="C38003" s="381"/>
      <c r="D38003" s="382"/>
      <c r="E38003" s="383"/>
      <c r="F38003" s="383"/>
      <c r="G38003" s="783" t="s">
        <v>1468</v>
      </c>
      <c r="H38003" s="528"/>
      <c r="I38003" s="528"/>
      <c r="J38003" s="1118"/>
      <c r="K38003" s="1118"/>
      <c r="L38003" s="528"/>
    </row>
    <row r="38004" spans="2:12" outlineLevel="1">
      <c r="B38004" s="526"/>
      <c r="C38004" s="381"/>
      <c r="D38004" s="382"/>
      <c r="E38004" s="383"/>
      <c r="F38004" s="383"/>
      <c r="G38004" s="783" t="s">
        <v>1468</v>
      </c>
      <c r="H38004" s="528"/>
      <c r="I38004" s="528"/>
      <c r="J38004" s="1118"/>
      <c r="K38004" s="1118"/>
      <c r="L38004" s="528"/>
    </row>
    <row r="38005" spans="2:12" outlineLevel="1">
      <c r="B38005" s="526"/>
      <c r="C38005" s="381"/>
      <c r="D38005" s="382"/>
      <c r="E38005" s="383"/>
      <c r="F38005" s="383"/>
      <c r="G38005" s="783" t="s">
        <v>1468</v>
      </c>
      <c r="H38005" s="528"/>
      <c r="I38005" s="528"/>
      <c r="J38005" s="1118"/>
      <c r="K38005" s="1118"/>
      <c r="L38005" s="528"/>
    </row>
    <row r="38006" spans="2:12" outlineLevel="1">
      <c r="B38006" s="526"/>
      <c r="C38006" s="381"/>
      <c r="D38006" s="382"/>
      <c r="E38006" s="383"/>
      <c r="F38006" s="383"/>
      <c r="G38006" s="783" t="s">
        <v>1468</v>
      </c>
      <c r="H38006" s="528"/>
      <c r="I38006" s="528"/>
      <c r="J38006" s="1118"/>
      <c r="K38006" s="1118"/>
      <c r="L38006" s="528"/>
    </row>
    <row r="38007" spans="2:12" outlineLevel="1">
      <c r="B38007" s="526"/>
      <c r="C38007" s="381"/>
      <c r="D38007" s="382"/>
      <c r="E38007" s="383"/>
      <c r="F38007" s="383"/>
      <c r="G38007" s="783" t="s">
        <v>1468</v>
      </c>
      <c r="H38007" s="528"/>
      <c r="I38007" s="528"/>
      <c r="J38007" s="1118"/>
      <c r="K38007" s="1118"/>
      <c r="L38007" s="528"/>
    </row>
    <row r="38008" spans="2:12" outlineLevel="1">
      <c r="B38008" s="526"/>
      <c r="C38008" s="381"/>
      <c r="D38008" s="382"/>
      <c r="E38008" s="383"/>
      <c r="F38008" s="383"/>
      <c r="G38008" s="783" t="s">
        <v>1468</v>
      </c>
      <c r="H38008" s="528"/>
      <c r="I38008" s="528"/>
      <c r="J38008" s="1118"/>
      <c r="K38008" s="1118"/>
      <c r="L38008" s="528"/>
    </row>
    <row r="38009" spans="2:12" outlineLevel="1">
      <c r="B38009" s="526"/>
      <c r="C38009" s="381"/>
      <c r="D38009" s="382"/>
      <c r="E38009" s="383"/>
      <c r="F38009" s="383"/>
      <c r="G38009" s="783" t="s">
        <v>1468</v>
      </c>
      <c r="H38009" s="528"/>
      <c r="I38009" s="528"/>
      <c r="J38009" s="1118"/>
      <c r="K38009" s="1118"/>
      <c r="L38009" s="528"/>
    </row>
    <row r="38010" spans="2:12" outlineLevel="1">
      <c r="B38010" s="526"/>
      <c r="C38010" s="381"/>
      <c r="D38010" s="382"/>
      <c r="E38010" s="383"/>
      <c r="F38010" s="383"/>
      <c r="G38010" s="783" t="s">
        <v>1468</v>
      </c>
      <c r="H38010" s="528"/>
      <c r="I38010" s="528"/>
      <c r="J38010" s="1118"/>
      <c r="K38010" s="1118"/>
      <c r="L38010" s="528"/>
    </row>
    <row r="38011" spans="2:12" outlineLevel="1">
      <c r="B38011" s="526"/>
      <c r="C38011" s="381"/>
      <c r="D38011" s="382"/>
      <c r="E38011" s="383"/>
      <c r="F38011" s="383"/>
      <c r="G38011" s="783" t="s">
        <v>1468</v>
      </c>
      <c r="H38011" s="528"/>
      <c r="I38011" s="528"/>
      <c r="J38011" s="1118"/>
      <c r="K38011" s="1118"/>
      <c r="L38011" s="528"/>
    </row>
    <row r="38012" spans="2:12" outlineLevel="1">
      <c r="B38012" s="526"/>
      <c r="C38012" s="381"/>
      <c r="D38012" s="382"/>
      <c r="E38012" s="383"/>
      <c r="F38012" s="383"/>
      <c r="G38012" s="783" t="s">
        <v>1468</v>
      </c>
      <c r="H38012" s="528"/>
      <c r="I38012" s="528"/>
      <c r="J38012" s="1118"/>
      <c r="K38012" s="1118"/>
      <c r="L38012" s="528"/>
    </row>
    <row r="38013" spans="2:12" outlineLevel="1">
      <c r="B38013" s="526"/>
      <c r="C38013" s="381"/>
      <c r="D38013" s="382"/>
      <c r="E38013" s="383"/>
      <c r="F38013" s="383"/>
      <c r="G38013" s="783" t="s">
        <v>1468</v>
      </c>
      <c r="H38013" s="528"/>
      <c r="I38013" s="528"/>
      <c r="J38013" s="1118"/>
      <c r="K38013" s="1118"/>
      <c r="L38013" s="528"/>
    </row>
    <row r="38014" spans="2:12" outlineLevel="1">
      <c r="B38014" s="526"/>
      <c r="C38014" s="381"/>
      <c r="D38014" s="382"/>
      <c r="E38014" s="383"/>
      <c r="F38014" s="383"/>
      <c r="G38014" s="783" t="s">
        <v>1468</v>
      </c>
      <c r="H38014" s="528"/>
      <c r="I38014" s="528"/>
      <c r="J38014" s="1118"/>
      <c r="K38014" s="1118"/>
      <c r="L38014" s="528"/>
    </row>
    <row r="38015" spans="2:12" outlineLevel="1">
      <c r="B38015" s="526"/>
      <c r="C38015" s="381"/>
      <c r="D38015" s="382"/>
      <c r="E38015" s="383"/>
      <c r="F38015" s="383"/>
      <c r="G38015" s="783" t="s">
        <v>1468</v>
      </c>
      <c r="H38015" s="528"/>
      <c r="I38015" s="528"/>
      <c r="J38015" s="1118"/>
      <c r="K38015" s="1118"/>
      <c r="L38015" s="528"/>
    </row>
    <row r="38016" spans="2:12" outlineLevel="1">
      <c r="B38016" s="526"/>
      <c r="C38016" s="381"/>
      <c r="D38016" s="382"/>
      <c r="E38016" s="383"/>
      <c r="F38016" s="383"/>
      <c r="G38016" s="783" t="s">
        <v>1468</v>
      </c>
      <c r="H38016" s="528"/>
      <c r="I38016" s="528"/>
      <c r="J38016" s="1118"/>
      <c r="K38016" s="1118"/>
      <c r="L38016" s="528"/>
    </row>
    <row r="38017" spans="2:12" outlineLevel="1">
      <c r="B38017" s="526"/>
      <c r="C38017" s="381"/>
      <c r="D38017" s="382"/>
      <c r="E38017" s="383"/>
      <c r="F38017" s="383"/>
      <c r="G38017" s="783" t="s">
        <v>1468</v>
      </c>
      <c r="H38017" s="528"/>
      <c r="I38017" s="528"/>
      <c r="J38017" s="1118"/>
      <c r="K38017" s="1118"/>
      <c r="L38017" s="528"/>
    </row>
    <row r="38018" spans="2:12" outlineLevel="1">
      <c r="B38018" s="526"/>
      <c r="C38018" s="381"/>
      <c r="D38018" s="382"/>
      <c r="E38018" s="383"/>
      <c r="F38018" s="383"/>
      <c r="G38018" s="783" t="s">
        <v>1468</v>
      </c>
      <c r="H38018" s="528"/>
      <c r="I38018" s="528"/>
      <c r="J38018" s="1118"/>
      <c r="K38018" s="1118"/>
      <c r="L38018" s="528"/>
    </row>
    <row r="38019" spans="2:12" outlineLevel="1">
      <c r="B38019" s="526"/>
      <c r="C38019" s="381"/>
      <c r="D38019" s="382"/>
      <c r="E38019" s="383"/>
      <c r="F38019" s="383"/>
      <c r="G38019" s="783" t="s">
        <v>1468</v>
      </c>
      <c r="H38019" s="528"/>
      <c r="I38019" s="528"/>
      <c r="J38019" s="1118"/>
      <c r="K38019" s="1118"/>
      <c r="L38019" s="528"/>
    </row>
    <row r="38020" spans="2:12" outlineLevel="1">
      <c r="B38020" s="526"/>
      <c r="C38020" s="381"/>
      <c r="D38020" s="382"/>
      <c r="E38020" s="383"/>
      <c r="F38020" s="383"/>
      <c r="G38020" s="783" t="s">
        <v>1468</v>
      </c>
      <c r="H38020" s="528"/>
      <c r="I38020" s="528"/>
      <c r="J38020" s="1118"/>
      <c r="K38020" s="1118"/>
      <c r="L38020" s="528"/>
    </row>
    <row r="38021" spans="2:12" outlineLevel="1">
      <c r="B38021" s="526"/>
      <c r="C38021" s="381"/>
      <c r="D38021" s="382"/>
      <c r="E38021" s="383"/>
      <c r="F38021" s="383"/>
      <c r="G38021" s="783" t="s">
        <v>1468</v>
      </c>
      <c r="H38021" s="528"/>
      <c r="I38021" s="528"/>
      <c r="J38021" s="1118"/>
      <c r="K38021" s="1118"/>
      <c r="L38021" s="528"/>
    </row>
    <row r="38022" spans="2:12" outlineLevel="1">
      <c r="B38022" s="526"/>
      <c r="C38022" s="381"/>
      <c r="D38022" s="382"/>
      <c r="E38022" s="383"/>
      <c r="F38022" s="383"/>
      <c r="G38022" s="783" t="s">
        <v>1468</v>
      </c>
      <c r="H38022" s="528"/>
      <c r="I38022" s="528"/>
      <c r="J38022" s="1118"/>
      <c r="K38022" s="1118"/>
      <c r="L38022" s="528"/>
    </row>
    <row r="38023" spans="2:12" outlineLevel="1">
      <c r="B38023" s="526"/>
      <c r="C38023" s="381"/>
      <c r="D38023" s="382"/>
      <c r="E38023" s="383"/>
      <c r="F38023" s="383"/>
      <c r="G38023" s="783" t="s">
        <v>1468</v>
      </c>
      <c r="H38023" s="528"/>
      <c r="I38023" s="528"/>
      <c r="J38023" s="1118"/>
      <c r="K38023" s="1118"/>
      <c r="L38023" s="528"/>
    </row>
    <row r="38024" spans="2:12" outlineLevel="1">
      <c r="B38024" s="526"/>
      <c r="C38024" s="381"/>
      <c r="D38024" s="382"/>
      <c r="E38024" s="383"/>
      <c r="F38024" s="383"/>
      <c r="G38024" s="783" t="s">
        <v>1468</v>
      </c>
      <c r="H38024" s="528"/>
      <c r="I38024" s="528"/>
      <c r="J38024" s="1118"/>
      <c r="K38024" s="1118"/>
      <c r="L38024" s="528"/>
    </row>
    <row r="38025" spans="2:12" outlineLevel="1">
      <c r="B38025" s="526"/>
      <c r="C38025" s="381"/>
      <c r="D38025" s="382"/>
      <c r="E38025" s="383"/>
      <c r="F38025" s="383"/>
      <c r="G38025" s="783" t="s">
        <v>1468</v>
      </c>
      <c r="H38025" s="528"/>
      <c r="I38025" s="528"/>
      <c r="J38025" s="1118"/>
      <c r="K38025" s="1118"/>
      <c r="L38025" s="528"/>
    </row>
    <row r="38026" spans="2:12" outlineLevel="1">
      <c r="B38026" s="526"/>
      <c r="C38026" s="381"/>
      <c r="D38026" s="382"/>
      <c r="E38026" s="383"/>
      <c r="F38026" s="383"/>
      <c r="G38026" s="783" t="s">
        <v>1468</v>
      </c>
      <c r="H38026" s="528"/>
      <c r="I38026" s="528"/>
      <c r="J38026" s="1118"/>
      <c r="K38026" s="1118"/>
      <c r="L38026" s="528"/>
    </row>
    <row r="38027" spans="2:12" outlineLevel="1">
      <c r="B38027" s="526"/>
      <c r="C38027" s="381"/>
      <c r="D38027" s="382"/>
      <c r="E38027" s="383"/>
      <c r="F38027" s="383"/>
      <c r="G38027" s="783" t="s">
        <v>1468</v>
      </c>
      <c r="H38027" s="528"/>
      <c r="I38027" s="528"/>
      <c r="J38027" s="1118"/>
      <c r="K38027" s="1118"/>
      <c r="L38027" s="528"/>
    </row>
    <row r="38028" spans="2:12" outlineLevel="1">
      <c r="B38028" s="526"/>
      <c r="C38028" s="381"/>
      <c r="D38028" s="382"/>
      <c r="E38028" s="383"/>
      <c r="F38028" s="383"/>
      <c r="G38028" s="783" t="s">
        <v>1468</v>
      </c>
      <c r="H38028" s="528"/>
      <c r="I38028" s="528"/>
      <c r="J38028" s="1118"/>
      <c r="K38028" s="1118"/>
      <c r="L38028" s="528"/>
    </row>
    <row r="38029" spans="2:12" outlineLevel="1">
      <c r="B38029" s="526"/>
      <c r="C38029" s="381"/>
      <c r="D38029" s="382"/>
      <c r="E38029" s="383"/>
      <c r="F38029" s="383"/>
      <c r="G38029" s="783" t="s">
        <v>1468</v>
      </c>
      <c r="H38029" s="528"/>
      <c r="I38029" s="528"/>
      <c r="J38029" s="1118"/>
      <c r="K38029" s="1118"/>
      <c r="L38029" s="528"/>
    </row>
    <row r="38030" spans="2:12" outlineLevel="1">
      <c r="B38030" s="526"/>
      <c r="C38030" s="381"/>
      <c r="D38030" s="382"/>
      <c r="E38030" s="383"/>
      <c r="F38030" s="383"/>
      <c r="G38030" s="783" t="s">
        <v>1468</v>
      </c>
      <c r="H38030" s="528"/>
      <c r="I38030" s="528"/>
      <c r="J38030" s="1118"/>
      <c r="K38030" s="1118"/>
      <c r="L38030" s="528"/>
    </row>
    <row r="38031" spans="2:12" outlineLevel="1">
      <c r="B38031" s="526"/>
      <c r="C38031" s="381"/>
      <c r="D38031" s="382"/>
      <c r="E38031" s="383"/>
      <c r="F38031" s="383"/>
      <c r="G38031" s="783" t="s">
        <v>1468</v>
      </c>
      <c r="H38031" s="528"/>
      <c r="I38031" s="528"/>
      <c r="J38031" s="1118"/>
      <c r="K38031" s="1118"/>
      <c r="L38031" s="528"/>
    </row>
    <row r="38032" spans="2:12" outlineLevel="1">
      <c r="B38032" s="526"/>
      <c r="C38032" s="381"/>
      <c r="D38032" s="382"/>
      <c r="E38032" s="383"/>
      <c r="F38032" s="383"/>
      <c r="G38032" s="783" t="s">
        <v>1468</v>
      </c>
      <c r="H38032" s="528"/>
      <c r="I38032" s="528"/>
      <c r="J38032" s="1118"/>
      <c r="K38032" s="1118"/>
      <c r="L38032" s="528"/>
    </row>
    <row r="38033" spans="2:12" outlineLevel="1">
      <c r="B38033" s="526"/>
      <c r="C38033" s="381"/>
      <c r="D38033" s="382"/>
      <c r="E38033" s="383"/>
      <c r="F38033" s="383"/>
      <c r="G38033" s="783" t="s">
        <v>1468</v>
      </c>
      <c r="H38033" s="528"/>
      <c r="I38033" s="528"/>
      <c r="J38033" s="1118"/>
      <c r="K38033" s="1118"/>
      <c r="L38033" s="528"/>
    </row>
    <row r="38034" spans="2:12" outlineLevel="1">
      <c r="B38034" s="526"/>
      <c r="C38034" s="381"/>
      <c r="D38034" s="382"/>
      <c r="E38034" s="383"/>
      <c r="F38034" s="383"/>
      <c r="G38034" s="783" t="s">
        <v>1468</v>
      </c>
      <c r="H38034" s="528"/>
      <c r="I38034" s="528"/>
      <c r="J38034" s="1118"/>
      <c r="K38034" s="1118"/>
      <c r="L38034" s="528"/>
    </row>
    <row r="38035" spans="2:12" outlineLevel="1">
      <c r="B38035" s="526"/>
      <c r="C38035" s="381"/>
      <c r="D38035" s="382"/>
      <c r="E38035" s="383"/>
      <c r="F38035" s="383"/>
      <c r="G38035" s="783" t="s">
        <v>1468</v>
      </c>
      <c r="H38035" s="528"/>
      <c r="I38035" s="528"/>
      <c r="J38035" s="1118"/>
      <c r="K38035" s="1118"/>
      <c r="L38035" s="528"/>
    </row>
    <row r="38036" spans="2:12" outlineLevel="1">
      <c r="B38036" s="526"/>
      <c r="C38036" s="381"/>
      <c r="D38036" s="382"/>
      <c r="E38036" s="383"/>
      <c r="F38036" s="383"/>
      <c r="G38036" s="783" t="s">
        <v>1468</v>
      </c>
      <c r="H38036" s="528"/>
      <c r="I38036" s="528"/>
      <c r="J38036" s="1118"/>
      <c r="K38036" s="1118"/>
      <c r="L38036" s="528"/>
    </row>
    <row r="38037" spans="2:12" outlineLevel="1">
      <c r="B38037" s="526"/>
      <c r="C38037" s="381"/>
      <c r="D38037" s="382"/>
      <c r="E38037" s="383"/>
      <c r="F38037" s="383"/>
      <c r="G38037" s="783" t="s">
        <v>1468</v>
      </c>
      <c r="H38037" s="528"/>
      <c r="I38037" s="528"/>
      <c r="J38037" s="1118"/>
      <c r="K38037" s="1118"/>
      <c r="L38037" s="528"/>
    </row>
    <row r="38038" spans="2:12" outlineLevel="1">
      <c r="B38038" s="526"/>
      <c r="C38038" s="381"/>
      <c r="D38038" s="382"/>
      <c r="E38038" s="383"/>
      <c r="F38038" s="383"/>
      <c r="G38038" s="783" t="s">
        <v>1468</v>
      </c>
      <c r="H38038" s="528"/>
      <c r="I38038" s="528"/>
      <c r="J38038" s="1118"/>
      <c r="K38038" s="1118"/>
      <c r="L38038" s="528"/>
    </row>
    <row r="38039" spans="2:12" outlineLevel="1">
      <c r="B38039" s="526"/>
      <c r="C38039" s="381"/>
      <c r="D38039" s="382"/>
      <c r="E38039" s="383"/>
      <c r="F38039" s="383"/>
      <c r="G38039" s="783" t="s">
        <v>1468</v>
      </c>
      <c r="H38039" s="528"/>
      <c r="I38039" s="528"/>
      <c r="J38039" s="1118"/>
      <c r="K38039" s="1118"/>
      <c r="L38039" s="528"/>
    </row>
    <row r="38040" spans="2:12" outlineLevel="1">
      <c r="B38040" s="526"/>
      <c r="C38040" s="381"/>
      <c r="D38040" s="382"/>
      <c r="E38040" s="383"/>
      <c r="F38040" s="383"/>
      <c r="G38040" s="783" t="s">
        <v>1468</v>
      </c>
      <c r="H38040" s="528"/>
      <c r="I38040" s="528"/>
      <c r="J38040" s="1118"/>
      <c r="K38040" s="1118"/>
      <c r="L38040" s="528"/>
    </row>
    <row r="38041" spans="2:12" outlineLevel="1">
      <c r="B38041" s="526"/>
      <c r="C38041" s="381"/>
      <c r="D38041" s="382"/>
      <c r="E38041" s="383"/>
      <c r="F38041" s="383"/>
      <c r="G38041" s="783" t="s">
        <v>1468</v>
      </c>
      <c r="H38041" s="528"/>
      <c r="I38041" s="528"/>
      <c r="J38041" s="1118"/>
      <c r="K38041" s="1118"/>
      <c r="L38041" s="528"/>
    </row>
    <row r="38042" spans="2:12" outlineLevel="1">
      <c r="B38042" s="526"/>
      <c r="C38042" s="381"/>
      <c r="D38042" s="382"/>
      <c r="E38042" s="383"/>
      <c r="F38042" s="383"/>
      <c r="G38042" s="783" t="s">
        <v>1468</v>
      </c>
      <c r="H38042" s="528"/>
      <c r="I38042" s="528"/>
      <c r="J38042" s="1118"/>
      <c r="K38042" s="1118"/>
      <c r="L38042" s="528"/>
    </row>
    <row r="38043" spans="2:12" outlineLevel="1">
      <c r="B38043" s="526"/>
      <c r="C38043" s="381"/>
      <c r="D38043" s="382"/>
      <c r="E38043" s="383"/>
      <c r="F38043" s="383"/>
      <c r="G38043" s="783" t="s">
        <v>1468</v>
      </c>
      <c r="H38043" s="528"/>
      <c r="I38043" s="528"/>
      <c r="J38043" s="1118"/>
      <c r="K38043" s="1118"/>
      <c r="L38043" s="528"/>
    </row>
    <row r="38044" spans="2:12" outlineLevel="1">
      <c r="B38044" s="526"/>
      <c r="C38044" s="381"/>
      <c r="D38044" s="382"/>
      <c r="E38044" s="383"/>
      <c r="F38044" s="383"/>
      <c r="G38044" s="783" t="s">
        <v>1468</v>
      </c>
      <c r="H38044" s="528"/>
      <c r="I38044" s="528"/>
      <c r="J38044" s="1118"/>
      <c r="K38044" s="1118"/>
      <c r="L38044" s="528"/>
    </row>
    <row r="38045" spans="2:12" outlineLevel="1">
      <c r="B38045" s="526"/>
      <c r="C38045" s="381"/>
      <c r="D38045" s="382"/>
      <c r="E38045" s="383"/>
      <c r="F38045" s="383"/>
      <c r="G38045" s="783" t="s">
        <v>1468</v>
      </c>
      <c r="H38045" s="528"/>
      <c r="I38045" s="528"/>
      <c r="J38045" s="1118"/>
      <c r="K38045" s="1118"/>
      <c r="L38045" s="528"/>
    </row>
    <row r="38046" spans="2:12" outlineLevel="1">
      <c r="B38046" s="526"/>
      <c r="C38046" s="381"/>
      <c r="D38046" s="382"/>
      <c r="E38046" s="383"/>
      <c r="F38046" s="383"/>
      <c r="G38046" s="783" t="s">
        <v>1468</v>
      </c>
      <c r="H38046" s="528"/>
      <c r="I38046" s="528"/>
      <c r="J38046" s="1118"/>
      <c r="K38046" s="1118"/>
      <c r="L38046" s="528"/>
    </row>
    <row r="38047" spans="2:12" outlineLevel="1">
      <c r="B38047" s="526"/>
      <c r="C38047" s="381"/>
      <c r="D38047" s="382"/>
      <c r="E38047" s="383"/>
      <c r="F38047" s="383"/>
      <c r="G38047" s="783" t="s">
        <v>1468</v>
      </c>
      <c r="H38047" s="528"/>
      <c r="I38047" s="528"/>
      <c r="J38047" s="1118"/>
      <c r="K38047" s="1118"/>
      <c r="L38047" s="528"/>
    </row>
    <row r="38048" spans="2:12" outlineLevel="1">
      <c r="B38048" s="526"/>
      <c r="C38048" s="381"/>
      <c r="D38048" s="382"/>
      <c r="E38048" s="383"/>
      <c r="F38048" s="383"/>
      <c r="G38048" s="783" t="s">
        <v>1468</v>
      </c>
      <c r="H38048" s="528"/>
      <c r="I38048" s="528"/>
      <c r="J38048" s="1118"/>
      <c r="K38048" s="1118"/>
      <c r="L38048" s="528"/>
    </row>
    <row r="38049" spans="2:12" outlineLevel="1">
      <c r="B38049" s="526"/>
      <c r="C38049" s="381"/>
      <c r="D38049" s="382"/>
      <c r="E38049" s="383"/>
      <c r="F38049" s="383"/>
      <c r="G38049" s="783" t="s">
        <v>1468</v>
      </c>
      <c r="H38049" s="528"/>
      <c r="I38049" s="528"/>
      <c r="J38049" s="1118"/>
      <c r="K38049" s="1118"/>
      <c r="L38049" s="528"/>
    </row>
    <row r="38050" spans="2:12" outlineLevel="1">
      <c r="B38050" s="526"/>
      <c r="C38050" s="381"/>
      <c r="D38050" s="382"/>
      <c r="E38050" s="383"/>
      <c r="F38050" s="383"/>
      <c r="G38050" s="783" t="s">
        <v>1468</v>
      </c>
      <c r="H38050" s="528"/>
      <c r="I38050" s="528"/>
      <c r="J38050" s="1118"/>
      <c r="K38050" s="1118"/>
      <c r="L38050" s="528"/>
    </row>
    <row r="38051" spans="2:12" outlineLevel="1">
      <c r="B38051" s="526"/>
      <c r="C38051" s="381"/>
      <c r="D38051" s="382"/>
      <c r="E38051" s="383"/>
      <c r="F38051" s="383"/>
      <c r="G38051" s="783" t="s">
        <v>1468</v>
      </c>
      <c r="H38051" s="528"/>
      <c r="I38051" s="528"/>
      <c r="J38051" s="1118"/>
      <c r="K38051" s="1118"/>
      <c r="L38051" s="528"/>
    </row>
    <row r="38052" spans="2:12" outlineLevel="1">
      <c r="B38052" s="526"/>
      <c r="C38052" s="381"/>
      <c r="D38052" s="382"/>
      <c r="E38052" s="383"/>
      <c r="F38052" s="383"/>
      <c r="G38052" s="783" t="s">
        <v>1468</v>
      </c>
      <c r="H38052" s="528"/>
      <c r="I38052" s="528"/>
      <c r="J38052" s="1118"/>
      <c r="K38052" s="1118"/>
      <c r="L38052" s="528"/>
    </row>
    <row r="38053" spans="2:12" outlineLevel="1">
      <c r="B38053" s="526"/>
      <c r="C38053" s="381"/>
      <c r="D38053" s="382"/>
      <c r="E38053" s="383"/>
      <c r="F38053" s="383"/>
      <c r="G38053" s="783" t="s">
        <v>1468</v>
      </c>
      <c r="H38053" s="528"/>
      <c r="I38053" s="528"/>
      <c r="J38053" s="1118"/>
      <c r="K38053" s="1118"/>
      <c r="L38053" s="528"/>
    </row>
    <row r="38054" spans="2:12" outlineLevel="1">
      <c r="B38054" s="526"/>
      <c r="C38054" s="381"/>
      <c r="D38054" s="382"/>
      <c r="E38054" s="383"/>
      <c r="F38054" s="383"/>
      <c r="G38054" s="783" t="s">
        <v>1468</v>
      </c>
      <c r="H38054" s="528"/>
      <c r="I38054" s="528"/>
      <c r="J38054" s="1118"/>
      <c r="K38054" s="1118"/>
      <c r="L38054" s="528"/>
    </row>
    <row r="38055" spans="2:12" outlineLevel="1">
      <c r="B38055" s="526"/>
      <c r="C38055" s="381"/>
      <c r="D38055" s="382"/>
      <c r="E38055" s="383"/>
      <c r="F38055" s="383"/>
      <c r="G38055" s="783" t="s">
        <v>1468</v>
      </c>
      <c r="H38055" s="528"/>
      <c r="I38055" s="528"/>
      <c r="J38055" s="1118"/>
      <c r="K38055" s="1118"/>
      <c r="L38055" s="528"/>
    </row>
    <row r="38056" spans="2:12" outlineLevel="1">
      <c r="B38056" s="526"/>
      <c r="C38056" s="381"/>
      <c r="D38056" s="382"/>
      <c r="E38056" s="383"/>
      <c r="F38056" s="383"/>
      <c r="G38056" s="783" t="s">
        <v>1468</v>
      </c>
      <c r="H38056" s="528"/>
      <c r="I38056" s="528"/>
      <c r="J38056" s="1118"/>
      <c r="K38056" s="1118"/>
      <c r="L38056" s="528"/>
    </row>
    <row r="38057" spans="2:12" outlineLevel="1">
      <c r="B38057" s="526"/>
      <c r="C38057" s="381"/>
      <c r="D38057" s="382"/>
      <c r="E38057" s="383"/>
      <c r="F38057" s="383"/>
      <c r="G38057" s="783" t="s">
        <v>1468</v>
      </c>
      <c r="H38057" s="528"/>
      <c r="I38057" s="528"/>
      <c r="J38057" s="1118"/>
      <c r="K38057" s="1118"/>
      <c r="L38057" s="528"/>
    </row>
    <row r="38058" spans="2:12" outlineLevel="1">
      <c r="B38058" s="526"/>
      <c r="C38058" s="381"/>
      <c r="D38058" s="382"/>
      <c r="E38058" s="383"/>
      <c r="F38058" s="383"/>
      <c r="G38058" s="783" t="s">
        <v>1468</v>
      </c>
      <c r="H38058" s="528"/>
      <c r="I38058" s="528"/>
      <c r="J38058" s="1118"/>
      <c r="K38058" s="1118"/>
      <c r="L38058" s="528"/>
    </row>
    <row r="38059" spans="2:12" outlineLevel="1">
      <c r="B38059" s="526"/>
      <c r="C38059" s="381"/>
      <c r="D38059" s="382"/>
      <c r="E38059" s="383"/>
      <c r="F38059" s="383"/>
      <c r="G38059" s="783" t="s">
        <v>1468</v>
      </c>
      <c r="H38059" s="528"/>
      <c r="I38059" s="528"/>
      <c r="J38059" s="1118"/>
      <c r="K38059" s="1118"/>
      <c r="L38059" s="528"/>
    </row>
    <row r="38060" spans="2:12" outlineLevel="1">
      <c r="B38060" s="526"/>
      <c r="C38060" s="381"/>
      <c r="D38060" s="382"/>
      <c r="E38060" s="383"/>
      <c r="F38060" s="383"/>
      <c r="G38060" s="783" t="s">
        <v>1468</v>
      </c>
      <c r="H38060" s="528"/>
      <c r="I38060" s="528"/>
      <c r="J38060" s="1118"/>
      <c r="K38060" s="1118"/>
      <c r="L38060" s="528"/>
    </row>
    <row r="38061" spans="2:12" outlineLevel="1">
      <c r="B38061" s="526"/>
      <c r="C38061" s="381"/>
      <c r="D38061" s="382"/>
      <c r="E38061" s="383"/>
      <c r="F38061" s="383"/>
      <c r="G38061" s="783" t="s">
        <v>1468</v>
      </c>
      <c r="H38061" s="528"/>
      <c r="I38061" s="528"/>
      <c r="J38061" s="1118"/>
      <c r="K38061" s="1118"/>
      <c r="L38061" s="528"/>
    </row>
    <row r="38062" spans="2:12" outlineLevel="1">
      <c r="B38062" s="526"/>
      <c r="C38062" s="381"/>
      <c r="D38062" s="382"/>
      <c r="E38062" s="383"/>
      <c r="F38062" s="383"/>
      <c r="G38062" s="783" t="s">
        <v>1468</v>
      </c>
      <c r="H38062" s="528"/>
      <c r="I38062" s="528"/>
      <c r="J38062" s="1118"/>
      <c r="K38062" s="1118"/>
      <c r="L38062" s="528"/>
    </row>
    <row r="38063" spans="2:12" outlineLevel="1">
      <c r="B38063" s="526"/>
      <c r="C38063" s="381"/>
      <c r="D38063" s="382"/>
      <c r="E38063" s="383"/>
      <c r="F38063" s="383"/>
      <c r="G38063" s="783" t="s">
        <v>1468</v>
      </c>
      <c r="H38063" s="528"/>
      <c r="I38063" s="528"/>
      <c r="J38063" s="1118"/>
      <c r="K38063" s="1118"/>
      <c r="L38063" s="528"/>
    </row>
    <row r="38064" spans="2:12" outlineLevel="1">
      <c r="B38064" s="526"/>
      <c r="C38064" s="381"/>
      <c r="D38064" s="382"/>
      <c r="E38064" s="383"/>
      <c r="F38064" s="383"/>
      <c r="G38064" s="783" t="s">
        <v>1468</v>
      </c>
      <c r="H38064" s="528"/>
      <c r="I38064" s="528"/>
      <c r="J38064" s="1118"/>
      <c r="K38064" s="1118"/>
      <c r="L38064" s="528"/>
    </row>
    <row r="38065" spans="2:12" outlineLevel="1">
      <c r="B38065" s="526"/>
      <c r="C38065" s="381"/>
      <c r="D38065" s="382"/>
      <c r="E38065" s="383"/>
      <c r="F38065" s="383"/>
      <c r="G38065" s="783" t="s">
        <v>1468</v>
      </c>
      <c r="H38065" s="528"/>
      <c r="I38065" s="528"/>
      <c r="J38065" s="1118"/>
      <c r="K38065" s="1118"/>
      <c r="L38065" s="528"/>
    </row>
    <row r="38066" spans="2:12" outlineLevel="1">
      <c r="B38066" s="526"/>
      <c r="C38066" s="381"/>
      <c r="D38066" s="382"/>
      <c r="E38066" s="383"/>
      <c r="F38066" s="383"/>
      <c r="G38066" s="783" t="s">
        <v>1468</v>
      </c>
      <c r="H38066" s="528"/>
      <c r="I38066" s="528"/>
      <c r="J38066" s="1118"/>
      <c r="K38066" s="1118"/>
      <c r="L38066" s="528"/>
    </row>
    <row r="38067" spans="2:12" outlineLevel="1">
      <c r="B38067" s="526"/>
      <c r="C38067" s="381"/>
      <c r="D38067" s="382"/>
      <c r="E38067" s="383"/>
      <c r="F38067" s="383"/>
      <c r="G38067" s="783" t="s">
        <v>1468</v>
      </c>
      <c r="H38067" s="528"/>
      <c r="I38067" s="528"/>
      <c r="J38067" s="1118"/>
      <c r="K38067" s="1118"/>
      <c r="L38067" s="528"/>
    </row>
    <row r="38068" spans="2:12" outlineLevel="1">
      <c r="B38068" s="526"/>
      <c r="C38068" s="381"/>
      <c r="D38068" s="382"/>
      <c r="E38068" s="383"/>
      <c r="F38068" s="383"/>
      <c r="G38068" s="783" t="s">
        <v>1468</v>
      </c>
      <c r="H38068" s="528"/>
      <c r="I38068" s="528"/>
      <c r="J38068" s="1118"/>
      <c r="K38068" s="1118"/>
      <c r="L38068" s="528"/>
    </row>
    <row r="38069" spans="2:12" outlineLevel="1">
      <c r="B38069" s="526"/>
      <c r="C38069" s="381"/>
      <c r="D38069" s="382"/>
      <c r="E38069" s="383"/>
      <c r="F38069" s="383"/>
      <c r="G38069" s="783" t="s">
        <v>1468</v>
      </c>
      <c r="H38069" s="528"/>
      <c r="I38069" s="528"/>
      <c r="J38069" s="1118"/>
      <c r="K38069" s="1118"/>
      <c r="L38069" s="528"/>
    </row>
    <row r="38070" spans="2:12" outlineLevel="1">
      <c r="B38070" s="526"/>
      <c r="C38070" s="381"/>
      <c r="D38070" s="382"/>
      <c r="E38070" s="383"/>
      <c r="F38070" s="383"/>
      <c r="G38070" s="783" t="s">
        <v>1468</v>
      </c>
      <c r="H38070" s="528"/>
      <c r="I38070" s="528"/>
      <c r="J38070" s="1118"/>
      <c r="K38070" s="1118"/>
      <c r="L38070" s="528"/>
    </row>
    <row r="38071" spans="2:12" outlineLevel="1">
      <c r="B38071" s="526"/>
      <c r="C38071" s="381"/>
      <c r="D38071" s="382"/>
      <c r="E38071" s="383"/>
      <c r="F38071" s="383"/>
      <c r="G38071" s="783" t="s">
        <v>1468</v>
      </c>
      <c r="H38071" s="528"/>
      <c r="I38071" s="528"/>
      <c r="J38071" s="1118"/>
      <c r="K38071" s="1118"/>
      <c r="L38071" s="528"/>
    </row>
    <row r="38072" spans="2:12" outlineLevel="1">
      <c r="B38072" s="526"/>
      <c r="C38072" s="381"/>
      <c r="D38072" s="382"/>
      <c r="E38072" s="383"/>
      <c r="F38072" s="383"/>
      <c r="G38072" s="783" t="s">
        <v>1468</v>
      </c>
      <c r="H38072" s="528"/>
      <c r="I38072" s="528"/>
      <c r="J38072" s="1118"/>
      <c r="K38072" s="1118"/>
      <c r="L38072" s="528"/>
    </row>
    <row r="38073" spans="2:12" outlineLevel="1">
      <c r="B38073" s="526"/>
      <c r="C38073" s="381"/>
      <c r="D38073" s="382"/>
      <c r="E38073" s="383"/>
      <c r="F38073" s="383"/>
      <c r="G38073" s="783" t="s">
        <v>1468</v>
      </c>
      <c r="H38073" s="528"/>
      <c r="I38073" s="528"/>
      <c r="J38073" s="1118"/>
      <c r="K38073" s="1118"/>
      <c r="L38073" s="528"/>
    </row>
    <row r="38074" spans="2:12" outlineLevel="1">
      <c r="B38074" s="526"/>
      <c r="C38074" s="381"/>
      <c r="D38074" s="382"/>
      <c r="E38074" s="383"/>
      <c r="F38074" s="383"/>
      <c r="G38074" s="783" t="s">
        <v>1468</v>
      </c>
      <c r="H38074" s="528"/>
      <c r="I38074" s="528"/>
      <c r="J38074" s="1118"/>
      <c r="K38074" s="1118"/>
      <c r="L38074" s="528"/>
    </row>
    <row r="38075" spans="2:12" outlineLevel="1">
      <c r="B38075" s="526"/>
      <c r="C38075" s="381"/>
      <c r="D38075" s="382"/>
      <c r="E38075" s="383"/>
      <c r="F38075" s="383"/>
      <c r="G38075" s="783" t="s">
        <v>1468</v>
      </c>
      <c r="H38075" s="528"/>
      <c r="I38075" s="528"/>
      <c r="J38075" s="1118"/>
      <c r="K38075" s="1118"/>
      <c r="L38075" s="528"/>
    </row>
    <row r="38076" spans="2:12" outlineLevel="1">
      <c r="B38076" s="526"/>
      <c r="C38076" s="381"/>
      <c r="D38076" s="382"/>
      <c r="E38076" s="383"/>
      <c r="F38076" s="383"/>
      <c r="G38076" s="783" t="s">
        <v>1468</v>
      </c>
      <c r="H38076" s="528"/>
      <c r="I38076" s="528"/>
      <c r="J38076" s="1118"/>
      <c r="K38076" s="1118"/>
      <c r="L38076" s="528"/>
    </row>
    <row r="38077" spans="2:12" outlineLevel="1">
      <c r="B38077" s="526"/>
      <c r="C38077" s="381"/>
      <c r="D38077" s="382"/>
      <c r="E38077" s="383"/>
      <c r="F38077" s="383"/>
      <c r="G38077" s="783" t="s">
        <v>1468</v>
      </c>
      <c r="H38077" s="528"/>
      <c r="I38077" s="528"/>
      <c r="J38077" s="1118"/>
      <c r="K38077" s="1118"/>
      <c r="L38077" s="528"/>
    </row>
    <row r="38078" spans="2:12" outlineLevel="1">
      <c r="B38078" s="526"/>
      <c r="C38078" s="381"/>
      <c r="D38078" s="382"/>
      <c r="E38078" s="383"/>
      <c r="F38078" s="383"/>
      <c r="G38078" s="783" t="s">
        <v>1468</v>
      </c>
      <c r="H38078" s="528"/>
      <c r="I38078" s="528"/>
      <c r="J38078" s="1118"/>
      <c r="K38078" s="1118"/>
      <c r="L38078" s="528"/>
    </row>
    <row r="38079" spans="2:12" outlineLevel="1">
      <c r="B38079" s="526"/>
      <c r="C38079" s="381"/>
      <c r="D38079" s="382"/>
      <c r="E38079" s="383"/>
      <c r="F38079" s="383"/>
      <c r="G38079" s="783" t="s">
        <v>1468</v>
      </c>
      <c r="H38079" s="528"/>
      <c r="I38079" s="528"/>
      <c r="J38079" s="1118"/>
      <c r="K38079" s="1118"/>
      <c r="L38079" s="528"/>
    </row>
    <row r="38080" spans="2:12" outlineLevel="1">
      <c r="B38080" s="526"/>
      <c r="C38080" s="381"/>
      <c r="D38080" s="382"/>
      <c r="E38080" s="383"/>
      <c r="F38080" s="383"/>
      <c r="G38080" s="783" t="s">
        <v>1468</v>
      </c>
      <c r="H38080" s="528"/>
      <c r="I38080" s="528"/>
      <c r="J38080" s="1118"/>
      <c r="K38080" s="1118"/>
      <c r="L38080" s="528"/>
    </row>
    <row r="38081" spans="2:12" outlineLevel="1">
      <c r="B38081" s="526"/>
      <c r="C38081" s="381"/>
      <c r="D38081" s="382"/>
      <c r="E38081" s="383"/>
      <c r="F38081" s="383"/>
      <c r="G38081" s="783" t="s">
        <v>1468</v>
      </c>
      <c r="H38081" s="528"/>
      <c r="I38081" s="528"/>
      <c r="J38081" s="1118"/>
      <c r="K38081" s="1118"/>
      <c r="L38081" s="528"/>
    </row>
    <row r="38082" spans="2:12" outlineLevel="1">
      <c r="B38082" s="526"/>
      <c r="C38082" s="381"/>
      <c r="D38082" s="382"/>
      <c r="E38082" s="383"/>
      <c r="F38082" s="383"/>
      <c r="G38082" s="783" t="s">
        <v>1468</v>
      </c>
      <c r="H38082" s="528"/>
      <c r="I38082" s="528"/>
      <c r="J38082" s="1118"/>
      <c r="K38082" s="1118"/>
      <c r="L38082" s="528"/>
    </row>
    <row r="38083" spans="2:12" outlineLevel="1">
      <c r="B38083" s="526"/>
      <c r="C38083" s="381"/>
      <c r="D38083" s="382"/>
      <c r="E38083" s="383"/>
      <c r="F38083" s="383"/>
      <c r="G38083" s="783" t="s">
        <v>1468</v>
      </c>
      <c r="H38083" s="528"/>
      <c r="I38083" s="528"/>
      <c r="J38083" s="1118"/>
      <c r="K38083" s="1118"/>
      <c r="L38083" s="528"/>
    </row>
    <row r="38084" spans="2:12" outlineLevel="1">
      <c r="B38084" s="526"/>
      <c r="C38084" s="381"/>
      <c r="D38084" s="382"/>
      <c r="E38084" s="383"/>
      <c r="F38084" s="383"/>
      <c r="G38084" s="783" t="s">
        <v>1468</v>
      </c>
      <c r="H38084" s="528"/>
      <c r="I38084" s="528"/>
      <c r="J38084" s="1118"/>
      <c r="K38084" s="1118"/>
      <c r="L38084" s="528"/>
    </row>
    <row r="38085" spans="2:12" outlineLevel="1">
      <c r="B38085" s="526"/>
      <c r="C38085" s="381"/>
      <c r="D38085" s="382"/>
      <c r="E38085" s="383"/>
      <c r="F38085" s="383"/>
      <c r="G38085" s="783" t="s">
        <v>1468</v>
      </c>
      <c r="H38085" s="528"/>
      <c r="I38085" s="528"/>
      <c r="J38085" s="1118"/>
      <c r="K38085" s="1118"/>
      <c r="L38085" s="528"/>
    </row>
    <row r="38086" spans="2:12" outlineLevel="1">
      <c r="B38086" s="526"/>
      <c r="C38086" s="381"/>
      <c r="D38086" s="382"/>
      <c r="E38086" s="383"/>
      <c r="F38086" s="383"/>
      <c r="G38086" s="783" t="s">
        <v>1468</v>
      </c>
      <c r="H38086" s="528"/>
      <c r="I38086" s="528"/>
      <c r="J38086" s="1118"/>
      <c r="K38086" s="1118"/>
      <c r="L38086" s="528"/>
    </row>
    <row r="38087" spans="2:12" outlineLevel="1">
      <c r="B38087" s="526"/>
      <c r="C38087" s="381"/>
      <c r="D38087" s="382"/>
      <c r="E38087" s="383"/>
      <c r="F38087" s="383"/>
      <c r="G38087" s="783" t="s">
        <v>1468</v>
      </c>
      <c r="H38087" s="528"/>
      <c r="I38087" s="528"/>
      <c r="J38087" s="1118"/>
      <c r="K38087" s="1118"/>
      <c r="L38087" s="528"/>
    </row>
    <row r="38088" spans="2:12" outlineLevel="1">
      <c r="B38088" s="526"/>
      <c r="C38088" s="381"/>
      <c r="D38088" s="382"/>
      <c r="E38088" s="383"/>
      <c r="F38088" s="383"/>
      <c r="G38088" s="783" t="s">
        <v>1468</v>
      </c>
      <c r="H38088" s="528"/>
      <c r="I38088" s="528"/>
      <c r="J38088" s="1118"/>
      <c r="K38088" s="1118"/>
      <c r="L38088" s="528"/>
    </row>
    <row r="38089" spans="2:12" outlineLevel="1">
      <c r="B38089" s="526"/>
      <c r="C38089" s="381"/>
      <c r="D38089" s="382"/>
      <c r="E38089" s="383"/>
      <c r="F38089" s="383"/>
      <c r="G38089" s="783" t="s">
        <v>1468</v>
      </c>
      <c r="H38089" s="528"/>
      <c r="I38089" s="528"/>
      <c r="J38089" s="1118"/>
      <c r="K38089" s="1118"/>
      <c r="L38089" s="528"/>
    </row>
    <row r="38090" spans="2:12" outlineLevel="1">
      <c r="B38090" s="526"/>
      <c r="C38090" s="381"/>
      <c r="D38090" s="382"/>
      <c r="E38090" s="383"/>
      <c r="F38090" s="383"/>
      <c r="G38090" s="783" t="s">
        <v>1468</v>
      </c>
      <c r="H38090" s="528"/>
      <c r="I38090" s="528"/>
      <c r="J38090" s="1118"/>
      <c r="K38090" s="1118"/>
      <c r="L38090" s="528"/>
    </row>
    <row r="38091" spans="2:12" outlineLevel="1">
      <c r="B38091" s="526"/>
      <c r="C38091" s="381"/>
      <c r="D38091" s="382"/>
      <c r="E38091" s="383"/>
      <c r="F38091" s="383"/>
      <c r="G38091" s="783" t="s">
        <v>1468</v>
      </c>
      <c r="H38091" s="528"/>
      <c r="I38091" s="528"/>
      <c r="J38091" s="1118"/>
      <c r="K38091" s="1118"/>
      <c r="L38091" s="528"/>
    </row>
    <row r="38092" spans="2:12" outlineLevel="1">
      <c r="B38092" s="526"/>
      <c r="C38092" s="381"/>
      <c r="D38092" s="382"/>
      <c r="E38092" s="383"/>
      <c r="F38092" s="383"/>
      <c r="G38092" s="783" t="s">
        <v>1468</v>
      </c>
      <c r="H38092" s="528"/>
      <c r="I38092" s="528"/>
      <c r="J38092" s="1118"/>
      <c r="K38092" s="1118"/>
      <c r="L38092" s="528"/>
    </row>
    <row r="38093" spans="2:12" outlineLevel="1">
      <c r="B38093" s="526"/>
      <c r="C38093" s="381"/>
      <c r="D38093" s="382"/>
      <c r="E38093" s="383"/>
      <c r="F38093" s="383"/>
      <c r="G38093" s="783" t="s">
        <v>1468</v>
      </c>
      <c r="H38093" s="528"/>
      <c r="I38093" s="528"/>
      <c r="J38093" s="1118"/>
      <c r="K38093" s="1118"/>
      <c r="L38093" s="528"/>
    </row>
    <row r="38094" spans="2:12" outlineLevel="1">
      <c r="B38094" s="526"/>
      <c r="C38094" s="381"/>
      <c r="D38094" s="382"/>
      <c r="E38094" s="383"/>
      <c r="F38094" s="383"/>
      <c r="G38094" s="783" t="s">
        <v>1468</v>
      </c>
      <c r="H38094" s="528"/>
      <c r="I38094" s="528"/>
      <c r="J38094" s="1118"/>
      <c r="K38094" s="1118"/>
      <c r="L38094" s="528"/>
    </row>
    <row r="38095" spans="2:12" outlineLevel="1">
      <c r="B38095" s="526"/>
      <c r="C38095" s="381"/>
      <c r="D38095" s="382"/>
      <c r="E38095" s="383"/>
      <c r="F38095" s="383"/>
      <c r="G38095" s="783" t="s">
        <v>1468</v>
      </c>
      <c r="H38095" s="528"/>
      <c r="I38095" s="528"/>
      <c r="J38095" s="1118"/>
      <c r="K38095" s="1118"/>
      <c r="L38095" s="528"/>
    </row>
    <row r="38096" spans="2:12" outlineLevel="1">
      <c r="B38096" s="526"/>
      <c r="C38096" s="381"/>
      <c r="D38096" s="382"/>
      <c r="E38096" s="383"/>
      <c r="F38096" s="383"/>
      <c r="G38096" s="783" t="s">
        <v>1468</v>
      </c>
      <c r="H38096" s="528"/>
      <c r="I38096" s="528"/>
      <c r="J38096" s="1118"/>
      <c r="K38096" s="1118"/>
      <c r="L38096" s="528"/>
    </row>
    <row r="38097" spans="2:12" outlineLevel="1">
      <c r="B38097" s="526"/>
      <c r="C38097" s="381"/>
      <c r="D38097" s="382"/>
      <c r="E38097" s="383"/>
      <c r="F38097" s="383"/>
      <c r="G38097" s="783" t="s">
        <v>1468</v>
      </c>
      <c r="H38097" s="528"/>
      <c r="I38097" s="528"/>
      <c r="J38097" s="1118"/>
      <c r="K38097" s="1118"/>
      <c r="L38097" s="528"/>
    </row>
    <row r="38098" spans="2:12" outlineLevel="1">
      <c r="B38098" s="526"/>
      <c r="C38098" s="381"/>
      <c r="D38098" s="382"/>
      <c r="E38098" s="383"/>
      <c r="F38098" s="383"/>
      <c r="G38098" s="783" t="s">
        <v>1468</v>
      </c>
      <c r="H38098" s="528"/>
      <c r="I38098" s="528"/>
      <c r="J38098" s="1118"/>
      <c r="K38098" s="1118"/>
      <c r="L38098" s="528"/>
    </row>
    <row r="38099" spans="2:12" outlineLevel="1">
      <c r="B38099" s="526"/>
      <c r="C38099" s="381"/>
      <c r="D38099" s="382"/>
      <c r="E38099" s="383"/>
      <c r="F38099" s="383"/>
      <c r="G38099" s="783" t="s">
        <v>1468</v>
      </c>
      <c r="H38099" s="528"/>
      <c r="I38099" s="528"/>
      <c r="J38099" s="1118"/>
      <c r="K38099" s="1118"/>
      <c r="L38099" s="528"/>
    </row>
    <row r="38100" spans="2:12" outlineLevel="1">
      <c r="B38100" s="526"/>
      <c r="C38100" s="381"/>
      <c r="D38100" s="382"/>
      <c r="E38100" s="383"/>
      <c r="F38100" s="383"/>
      <c r="G38100" s="783" t="s">
        <v>1468</v>
      </c>
      <c r="H38100" s="528"/>
      <c r="I38100" s="528"/>
      <c r="J38100" s="1118"/>
      <c r="K38100" s="1118"/>
      <c r="L38100" s="528"/>
    </row>
    <row r="38101" spans="2:12" outlineLevel="1">
      <c r="B38101" s="526"/>
      <c r="C38101" s="381"/>
      <c r="D38101" s="382"/>
      <c r="E38101" s="383"/>
      <c r="F38101" s="383"/>
      <c r="G38101" s="783" t="s">
        <v>1468</v>
      </c>
      <c r="H38101" s="528"/>
      <c r="I38101" s="528"/>
      <c r="J38101" s="1118"/>
      <c r="K38101" s="1118"/>
      <c r="L38101" s="528"/>
    </row>
    <row r="38102" spans="2:12" outlineLevel="1">
      <c r="B38102" s="526"/>
      <c r="C38102" s="381"/>
      <c r="D38102" s="382"/>
      <c r="E38102" s="383"/>
      <c r="F38102" s="383"/>
      <c r="G38102" s="783" t="s">
        <v>1468</v>
      </c>
      <c r="H38102" s="528"/>
      <c r="I38102" s="528"/>
      <c r="J38102" s="1118"/>
      <c r="K38102" s="1118"/>
      <c r="L38102" s="528"/>
    </row>
    <row r="38103" spans="2:12" outlineLevel="1">
      <c r="B38103" s="526"/>
      <c r="C38103" s="381"/>
      <c r="D38103" s="382"/>
      <c r="E38103" s="383"/>
      <c r="F38103" s="383"/>
      <c r="G38103" s="783" t="s">
        <v>1468</v>
      </c>
      <c r="H38103" s="528"/>
      <c r="I38103" s="528"/>
      <c r="J38103" s="1118"/>
      <c r="K38103" s="1118"/>
      <c r="L38103" s="528"/>
    </row>
    <row r="38104" spans="2:12" outlineLevel="1">
      <c r="B38104" s="526"/>
      <c r="C38104" s="381"/>
      <c r="D38104" s="382"/>
      <c r="E38104" s="383"/>
      <c r="F38104" s="383"/>
      <c r="G38104" s="783" t="s">
        <v>1468</v>
      </c>
      <c r="H38104" s="528"/>
      <c r="I38104" s="528"/>
      <c r="J38104" s="1118"/>
      <c r="K38104" s="1118"/>
      <c r="L38104" s="528"/>
    </row>
    <row r="38105" spans="2:12" outlineLevel="1">
      <c r="B38105" s="526"/>
      <c r="C38105" s="381"/>
      <c r="D38105" s="382"/>
      <c r="E38105" s="383"/>
      <c r="F38105" s="383"/>
      <c r="G38105" s="783" t="s">
        <v>1468</v>
      </c>
      <c r="H38105" s="528"/>
      <c r="I38105" s="528"/>
      <c r="J38105" s="1118"/>
      <c r="K38105" s="1118"/>
      <c r="L38105" s="528"/>
    </row>
    <row r="38106" spans="2:12" outlineLevel="1">
      <c r="B38106" s="526"/>
      <c r="C38106" s="381"/>
      <c r="D38106" s="382"/>
      <c r="E38106" s="383"/>
      <c r="F38106" s="383"/>
      <c r="G38106" s="783" t="s">
        <v>1468</v>
      </c>
      <c r="H38106" s="528"/>
      <c r="I38106" s="528"/>
      <c r="J38106" s="1118"/>
      <c r="K38106" s="1118"/>
      <c r="L38106" s="528"/>
    </row>
    <row r="38107" spans="2:12" outlineLevel="1">
      <c r="B38107" s="526"/>
      <c r="C38107" s="381"/>
      <c r="D38107" s="382"/>
      <c r="E38107" s="383"/>
      <c r="F38107" s="383"/>
      <c r="G38107" s="783" t="s">
        <v>1468</v>
      </c>
      <c r="H38107" s="528"/>
      <c r="I38107" s="528"/>
      <c r="J38107" s="1118"/>
      <c r="K38107" s="1118"/>
      <c r="L38107" s="528"/>
    </row>
    <row r="38108" spans="2:12" outlineLevel="1">
      <c r="B38108" s="526"/>
      <c r="C38108" s="381"/>
      <c r="D38108" s="382"/>
      <c r="E38108" s="383"/>
      <c r="F38108" s="383"/>
      <c r="G38108" s="783" t="s">
        <v>1468</v>
      </c>
      <c r="H38108" s="528"/>
      <c r="I38108" s="528"/>
      <c r="J38108" s="1118"/>
      <c r="K38108" s="1118"/>
      <c r="L38108" s="528"/>
    </row>
    <row r="38109" spans="2:12" outlineLevel="1">
      <c r="B38109" s="526"/>
      <c r="C38109" s="381"/>
      <c r="D38109" s="382"/>
      <c r="E38109" s="383"/>
      <c r="F38109" s="383"/>
      <c r="G38109" s="783" t="s">
        <v>1468</v>
      </c>
      <c r="H38109" s="528"/>
      <c r="I38109" s="528"/>
      <c r="J38109" s="1118"/>
      <c r="K38109" s="1118"/>
      <c r="L38109" s="528"/>
    </row>
    <row r="38110" spans="2:12" outlineLevel="1">
      <c r="B38110" s="526"/>
      <c r="C38110" s="381"/>
      <c r="D38110" s="382"/>
      <c r="E38110" s="383"/>
      <c r="F38110" s="383"/>
      <c r="G38110" s="783" t="s">
        <v>1468</v>
      </c>
      <c r="H38110" s="528"/>
      <c r="I38110" s="528"/>
      <c r="J38110" s="1118"/>
      <c r="K38110" s="1118"/>
      <c r="L38110" s="528"/>
    </row>
    <row r="38111" spans="2:12" outlineLevel="1">
      <c r="B38111" s="526"/>
      <c r="C38111" s="381"/>
      <c r="D38111" s="382"/>
      <c r="E38111" s="383"/>
      <c r="F38111" s="383"/>
      <c r="G38111" s="783" t="s">
        <v>1468</v>
      </c>
      <c r="H38111" s="528"/>
      <c r="I38111" s="528"/>
      <c r="J38111" s="1118"/>
      <c r="K38111" s="1118"/>
      <c r="L38111" s="528"/>
    </row>
    <row r="38112" spans="2:12" outlineLevel="1">
      <c r="B38112" s="526"/>
      <c r="C38112" s="381"/>
      <c r="D38112" s="382"/>
      <c r="E38112" s="383"/>
      <c r="F38112" s="383"/>
      <c r="G38112" s="783" t="s">
        <v>1468</v>
      </c>
      <c r="H38112" s="528"/>
      <c r="I38112" s="528"/>
      <c r="J38112" s="1118"/>
      <c r="K38112" s="1118"/>
      <c r="L38112" s="528"/>
    </row>
    <row r="38113" spans="2:12" outlineLevel="1">
      <c r="B38113" s="526"/>
      <c r="C38113" s="381"/>
      <c r="D38113" s="382"/>
      <c r="E38113" s="383"/>
      <c r="F38113" s="383"/>
      <c r="G38113" s="783" t="s">
        <v>1468</v>
      </c>
      <c r="H38113" s="528"/>
      <c r="I38113" s="528"/>
      <c r="J38113" s="1118"/>
      <c r="K38113" s="1118"/>
      <c r="L38113" s="528"/>
    </row>
    <row r="38114" spans="2:12" outlineLevel="1">
      <c r="B38114" s="526"/>
      <c r="C38114" s="381"/>
      <c r="D38114" s="382"/>
      <c r="E38114" s="383"/>
      <c r="F38114" s="383"/>
      <c r="G38114" s="783" t="s">
        <v>1468</v>
      </c>
      <c r="H38114" s="528"/>
      <c r="I38114" s="528"/>
      <c r="J38114" s="1118"/>
      <c r="K38114" s="1118"/>
      <c r="L38114" s="528"/>
    </row>
    <row r="38115" spans="2:12" outlineLevel="1">
      <c r="B38115" s="526"/>
      <c r="C38115" s="381"/>
      <c r="D38115" s="382"/>
      <c r="E38115" s="383"/>
      <c r="F38115" s="383"/>
      <c r="G38115" s="783" t="s">
        <v>1468</v>
      </c>
      <c r="H38115" s="528"/>
      <c r="I38115" s="528"/>
      <c r="J38115" s="1118"/>
      <c r="K38115" s="1118"/>
      <c r="L38115" s="528"/>
    </row>
    <row r="38116" spans="2:12" outlineLevel="1">
      <c r="B38116" s="526"/>
      <c r="C38116" s="381"/>
      <c r="D38116" s="382"/>
      <c r="E38116" s="383"/>
      <c r="F38116" s="383"/>
      <c r="G38116" s="783" t="s">
        <v>1468</v>
      </c>
      <c r="H38116" s="528"/>
      <c r="I38116" s="528"/>
      <c r="J38116" s="1118"/>
      <c r="K38116" s="1118"/>
      <c r="L38116" s="528"/>
    </row>
    <row r="38117" spans="2:12" outlineLevel="1">
      <c r="B38117" s="526"/>
      <c r="C38117" s="381"/>
      <c r="D38117" s="382"/>
      <c r="E38117" s="383"/>
      <c r="F38117" s="383"/>
      <c r="G38117" s="783" t="s">
        <v>1468</v>
      </c>
      <c r="H38117" s="528"/>
      <c r="I38117" s="528"/>
      <c r="J38117" s="1118"/>
      <c r="K38117" s="1118"/>
      <c r="L38117" s="528"/>
    </row>
    <row r="38118" spans="2:12" outlineLevel="1">
      <c r="B38118" s="526"/>
      <c r="C38118" s="381"/>
      <c r="D38118" s="382"/>
      <c r="E38118" s="383"/>
      <c r="F38118" s="383"/>
      <c r="G38118" s="783" t="s">
        <v>1468</v>
      </c>
      <c r="H38118" s="528"/>
      <c r="I38118" s="528"/>
      <c r="J38118" s="1118"/>
      <c r="K38118" s="1118"/>
      <c r="L38118" s="528"/>
    </row>
    <row r="38119" spans="2:12" outlineLevel="1">
      <c r="B38119" s="526"/>
      <c r="C38119" s="381"/>
      <c r="D38119" s="382"/>
      <c r="E38119" s="383"/>
      <c r="F38119" s="383"/>
      <c r="G38119" s="783" t="s">
        <v>1468</v>
      </c>
      <c r="H38119" s="528"/>
      <c r="I38119" s="528"/>
      <c r="J38119" s="1118"/>
      <c r="K38119" s="1118"/>
      <c r="L38119" s="528"/>
    </row>
    <row r="38120" spans="2:12" outlineLevel="1">
      <c r="B38120" s="526"/>
      <c r="C38120" s="381"/>
      <c r="D38120" s="382"/>
      <c r="E38120" s="383"/>
      <c r="F38120" s="383"/>
      <c r="G38120" s="783" t="s">
        <v>1468</v>
      </c>
      <c r="H38120" s="528"/>
      <c r="I38120" s="528"/>
      <c r="J38120" s="1118"/>
      <c r="K38120" s="1118"/>
      <c r="L38120" s="528"/>
    </row>
    <row r="38121" spans="2:12" outlineLevel="1">
      <c r="B38121" s="526"/>
      <c r="C38121" s="381"/>
      <c r="D38121" s="382"/>
      <c r="E38121" s="383"/>
      <c r="F38121" s="383"/>
      <c r="G38121" s="783" t="s">
        <v>1468</v>
      </c>
      <c r="H38121" s="528"/>
      <c r="I38121" s="528"/>
      <c r="J38121" s="1118"/>
      <c r="K38121" s="1118"/>
      <c r="L38121" s="528"/>
    </row>
    <row r="38122" spans="2:12" outlineLevel="1">
      <c r="B38122" s="526"/>
      <c r="C38122" s="381"/>
      <c r="D38122" s="382"/>
      <c r="E38122" s="383"/>
      <c r="F38122" s="383"/>
      <c r="G38122" s="783" t="s">
        <v>1468</v>
      </c>
      <c r="H38122" s="528"/>
      <c r="I38122" s="528"/>
      <c r="J38122" s="1118"/>
      <c r="K38122" s="1118"/>
      <c r="L38122" s="528"/>
    </row>
    <row r="38123" spans="2:12" outlineLevel="1">
      <c r="B38123" s="526"/>
      <c r="C38123" s="381"/>
      <c r="D38123" s="382"/>
      <c r="E38123" s="383"/>
      <c r="F38123" s="383"/>
      <c r="G38123" s="783" t="s">
        <v>1468</v>
      </c>
      <c r="H38123" s="528"/>
      <c r="I38123" s="528"/>
      <c r="J38123" s="1118"/>
      <c r="K38123" s="1118"/>
      <c r="L38123" s="528"/>
    </row>
    <row r="38124" spans="2:12" outlineLevel="1">
      <c r="B38124" s="526"/>
      <c r="C38124" s="381"/>
      <c r="D38124" s="382"/>
      <c r="E38124" s="383"/>
      <c r="F38124" s="383"/>
      <c r="G38124" s="783" t="s">
        <v>1468</v>
      </c>
      <c r="H38124" s="528"/>
      <c r="I38124" s="528"/>
      <c r="J38124" s="1118"/>
      <c r="K38124" s="1118"/>
      <c r="L38124" s="528"/>
    </row>
    <row r="38125" spans="2:12" outlineLevel="1">
      <c r="B38125" s="526"/>
      <c r="C38125" s="381"/>
      <c r="D38125" s="382"/>
      <c r="E38125" s="383"/>
      <c r="F38125" s="383"/>
      <c r="G38125" s="783" t="s">
        <v>1468</v>
      </c>
      <c r="H38125" s="528"/>
      <c r="I38125" s="528"/>
      <c r="J38125" s="1118"/>
      <c r="K38125" s="1118"/>
      <c r="L38125" s="528"/>
    </row>
    <row r="38126" spans="2:12" outlineLevel="1">
      <c r="B38126" s="526"/>
      <c r="C38126" s="381"/>
      <c r="D38126" s="382"/>
      <c r="E38126" s="383"/>
      <c r="F38126" s="383"/>
      <c r="G38126" s="783" t="s">
        <v>1468</v>
      </c>
      <c r="H38126" s="528"/>
      <c r="I38126" s="528"/>
      <c r="J38126" s="1118"/>
      <c r="K38126" s="1118"/>
      <c r="L38126" s="528"/>
    </row>
    <row r="38127" spans="2:12" outlineLevel="1">
      <c r="B38127" s="526"/>
      <c r="C38127" s="381"/>
      <c r="D38127" s="382"/>
      <c r="E38127" s="383"/>
      <c r="F38127" s="383"/>
      <c r="G38127" s="783" t="s">
        <v>1468</v>
      </c>
      <c r="H38127" s="528"/>
      <c r="I38127" s="528"/>
      <c r="J38127" s="1118"/>
      <c r="K38127" s="1118"/>
      <c r="L38127" s="528"/>
    </row>
    <row r="38128" spans="2:12" outlineLevel="1">
      <c r="B38128" s="526"/>
      <c r="C38128" s="381"/>
      <c r="D38128" s="382"/>
      <c r="E38128" s="383"/>
      <c r="F38128" s="383"/>
      <c r="G38128" s="783" t="s">
        <v>1468</v>
      </c>
      <c r="H38128" s="528"/>
      <c r="I38128" s="528"/>
      <c r="J38128" s="1118"/>
      <c r="K38128" s="1118"/>
      <c r="L38128" s="528"/>
    </row>
    <row r="38129" spans="2:12" outlineLevel="1">
      <c r="B38129" s="526"/>
      <c r="C38129" s="381"/>
      <c r="D38129" s="382"/>
      <c r="E38129" s="383"/>
      <c r="F38129" s="383"/>
      <c r="G38129" s="783" t="s">
        <v>1468</v>
      </c>
      <c r="H38129" s="528"/>
      <c r="I38129" s="528"/>
      <c r="J38129" s="1118"/>
      <c r="K38129" s="1118"/>
      <c r="L38129" s="528"/>
    </row>
    <row r="38130" spans="2:12" outlineLevel="1">
      <c r="B38130" s="526"/>
      <c r="C38130" s="381"/>
      <c r="D38130" s="382"/>
      <c r="E38130" s="383"/>
      <c r="F38130" s="383"/>
      <c r="G38130" s="783" t="s">
        <v>1468</v>
      </c>
      <c r="H38130" s="528"/>
      <c r="I38130" s="528"/>
      <c r="J38130" s="1118"/>
      <c r="K38130" s="1118"/>
      <c r="L38130" s="528"/>
    </row>
    <row r="38131" spans="2:12" outlineLevel="1">
      <c r="B38131" s="526"/>
      <c r="C38131" s="381"/>
      <c r="D38131" s="382"/>
      <c r="E38131" s="383"/>
      <c r="F38131" s="383"/>
      <c r="G38131" s="783" t="s">
        <v>1468</v>
      </c>
      <c r="H38131" s="528"/>
      <c r="I38131" s="528"/>
      <c r="J38131" s="1118"/>
      <c r="K38131" s="1118"/>
      <c r="L38131" s="528"/>
    </row>
    <row r="38132" spans="2:12" outlineLevel="1">
      <c r="B38132" s="526"/>
      <c r="C38132" s="381"/>
      <c r="D38132" s="382"/>
      <c r="E38132" s="383"/>
      <c r="F38132" s="383"/>
      <c r="G38132" s="783" t="s">
        <v>1468</v>
      </c>
      <c r="H38132" s="528"/>
      <c r="I38132" s="528"/>
      <c r="J38132" s="1118"/>
      <c r="K38132" s="1118"/>
      <c r="L38132" s="528"/>
    </row>
    <row r="38133" spans="2:12" outlineLevel="1">
      <c r="B38133" s="526"/>
      <c r="C38133" s="381"/>
      <c r="D38133" s="382"/>
      <c r="E38133" s="383"/>
      <c r="F38133" s="383"/>
      <c r="G38133" s="783" t="s">
        <v>1468</v>
      </c>
      <c r="H38133" s="528"/>
      <c r="I38133" s="528"/>
      <c r="J38133" s="1118"/>
      <c r="K38133" s="1118"/>
      <c r="L38133" s="528"/>
    </row>
    <row r="38134" spans="2:12" outlineLevel="1">
      <c r="B38134" s="526"/>
      <c r="C38134" s="381"/>
      <c r="D38134" s="382"/>
      <c r="E38134" s="383"/>
      <c r="F38134" s="383"/>
      <c r="G38134" s="783" t="s">
        <v>1468</v>
      </c>
      <c r="H38134" s="528"/>
      <c r="I38134" s="528"/>
      <c r="J38134" s="1118"/>
      <c r="K38134" s="1118"/>
      <c r="L38134" s="528"/>
    </row>
    <row r="38135" spans="2:12" outlineLevel="1">
      <c r="B38135" s="526"/>
      <c r="C38135" s="381"/>
      <c r="D38135" s="382"/>
      <c r="E38135" s="383"/>
      <c r="F38135" s="383"/>
      <c r="G38135" s="783" t="s">
        <v>1468</v>
      </c>
      <c r="H38135" s="528"/>
      <c r="I38135" s="528"/>
      <c r="J38135" s="1118"/>
      <c r="K38135" s="1118"/>
      <c r="L38135" s="528"/>
    </row>
    <row r="38136" spans="2:12" outlineLevel="1">
      <c r="B38136" s="526"/>
      <c r="C38136" s="381"/>
      <c r="D38136" s="382"/>
      <c r="E38136" s="383"/>
      <c r="F38136" s="383"/>
      <c r="G38136" s="783" t="s">
        <v>1468</v>
      </c>
      <c r="H38136" s="528"/>
      <c r="I38136" s="528"/>
      <c r="J38136" s="1118"/>
      <c r="K38136" s="1118"/>
      <c r="L38136" s="528"/>
    </row>
    <row r="38137" spans="2:12" outlineLevel="1">
      <c r="B38137" s="526"/>
      <c r="C38137" s="381"/>
      <c r="D38137" s="382"/>
      <c r="E38137" s="383"/>
      <c r="F38137" s="383"/>
      <c r="G38137" s="783" t="s">
        <v>1468</v>
      </c>
      <c r="H38137" s="528"/>
      <c r="I38137" s="528"/>
      <c r="J38137" s="1118"/>
      <c r="K38137" s="1118"/>
      <c r="L38137" s="528"/>
    </row>
    <row r="38138" spans="2:12" outlineLevel="1">
      <c r="B38138" s="526"/>
      <c r="C38138" s="381"/>
      <c r="D38138" s="382"/>
      <c r="E38138" s="383"/>
      <c r="F38138" s="383"/>
      <c r="G38138" s="783" t="s">
        <v>1468</v>
      </c>
      <c r="H38138" s="528"/>
      <c r="I38138" s="528"/>
      <c r="J38138" s="1118"/>
      <c r="K38138" s="1118"/>
      <c r="L38138" s="528"/>
    </row>
    <row r="38139" spans="2:12" outlineLevel="1">
      <c r="B38139" s="526"/>
      <c r="C38139" s="381"/>
      <c r="D38139" s="382"/>
      <c r="E38139" s="383"/>
      <c r="F38139" s="383"/>
      <c r="G38139" s="783" t="s">
        <v>1468</v>
      </c>
      <c r="H38139" s="528"/>
      <c r="I38139" s="528"/>
      <c r="J38139" s="1118"/>
      <c r="K38139" s="1118"/>
      <c r="L38139" s="528"/>
    </row>
    <row r="38140" spans="2:12" outlineLevel="1">
      <c r="B38140" s="526"/>
      <c r="C38140" s="381"/>
      <c r="D38140" s="382"/>
      <c r="E38140" s="383"/>
      <c r="F38140" s="383"/>
      <c r="G38140" s="783" t="s">
        <v>1468</v>
      </c>
      <c r="H38140" s="528"/>
      <c r="I38140" s="528"/>
      <c r="J38140" s="1118"/>
      <c r="K38140" s="1118"/>
      <c r="L38140" s="528"/>
    </row>
    <row r="38141" spans="2:12" outlineLevel="1">
      <c r="B38141" s="526"/>
      <c r="C38141" s="381"/>
      <c r="D38141" s="382"/>
      <c r="E38141" s="383"/>
      <c r="F38141" s="383"/>
      <c r="G38141" s="783" t="s">
        <v>1468</v>
      </c>
      <c r="H38141" s="528"/>
      <c r="I38141" s="528"/>
      <c r="J38141" s="1118"/>
      <c r="K38141" s="1118"/>
      <c r="L38141" s="528"/>
    </row>
    <row r="38142" spans="2:12" outlineLevel="1">
      <c r="B38142" s="526"/>
      <c r="C38142" s="381"/>
      <c r="D38142" s="382"/>
      <c r="E38142" s="383"/>
      <c r="F38142" s="383"/>
      <c r="G38142" s="783" t="s">
        <v>1468</v>
      </c>
      <c r="H38142" s="528"/>
      <c r="I38142" s="528"/>
      <c r="J38142" s="1118"/>
      <c r="K38142" s="1118"/>
      <c r="L38142" s="528"/>
    </row>
    <row r="38143" spans="2:12" outlineLevel="1">
      <c r="B38143" s="526"/>
      <c r="C38143" s="381"/>
      <c r="D38143" s="382"/>
      <c r="E38143" s="383"/>
      <c r="F38143" s="383"/>
      <c r="G38143" s="783" t="s">
        <v>1468</v>
      </c>
      <c r="H38143" s="528"/>
      <c r="I38143" s="528"/>
      <c r="J38143" s="1118"/>
      <c r="K38143" s="1118"/>
      <c r="L38143" s="528"/>
    </row>
    <row r="38144" spans="2:12" outlineLevel="1">
      <c r="B38144" s="526"/>
      <c r="C38144" s="381"/>
      <c r="D38144" s="382"/>
      <c r="E38144" s="383"/>
      <c r="F38144" s="383"/>
      <c r="G38144" s="783" t="s">
        <v>1468</v>
      </c>
      <c r="H38144" s="528"/>
      <c r="I38144" s="528"/>
      <c r="J38144" s="1118"/>
      <c r="K38144" s="1118"/>
      <c r="L38144" s="528"/>
    </row>
    <row r="38145" spans="2:12" outlineLevel="1">
      <c r="B38145" s="526"/>
      <c r="C38145" s="381"/>
      <c r="D38145" s="382"/>
      <c r="E38145" s="383"/>
      <c r="F38145" s="383"/>
      <c r="G38145" s="783" t="s">
        <v>1468</v>
      </c>
      <c r="H38145" s="528"/>
      <c r="I38145" s="528"/>
      <c r="J38145" s="1118"/>
      <c r="K38145" s="1118"/>
      <c r="L38145" s="528"/>
    </row>
    <row r="38146" spans="2:12" outlineLevel="1">
      <c r="B38146" s="526"/>
      <c r="C38146" s="381"/>
      <c r="D38146" s="382"/>
      <c r="E38146" s="383"/>
      <c r="F38146" s="383"/>
      <c r="G38146" s="783" t="s">
        <v>1468</v>
      </c>
      <c r="H38146" s="528"/>
      <c r="I38146" s="528"/>
      <c r="J38146" s="1118"/>
      <c r="K38146" s="1118"/>
      <c r="L38146" s="528"/>
    </row>
    <row r="38147" spans="2:12" outlineLevel="1">
      <c r="B38147" s="526"/>
      <c r="C38147" s="381"/>
      <c r="D38147" s="382"/>
      <c r="E38147" s="383"/>
      <c r="F38147" s="383"/>
      <c r="G38147" s="783" t="s">
        <v>1468</v>
      </c>
      <c r="H38147" s="528"/>
      <c r="I38147" s="528"/>
      <c r="J38147" s="1118"/>
      <c r="K38147" s="1118"/>
      <c r="L38147" s="528"/>
    </row>
    <row r="38148" spans="2:12" outlineLevel="1">
      <c r="B38148" s="526"/>
      <c r="C38148" s="381"/>
      <c r="D38148" s="382"/>
      <c r="E38148" s="383"/>
      <c r="F38148" s="383"/>
      <c r="G38148" s="783" t="s">
        <v>1468</v>
      </c>
      <c r="H38148" s="528"/>
      <c r="I38148" s="528"/>
      <c r="J38148" s="1118"/>
      <c r="K38148" s="1118"/>
      <c r="L38148" s="528"/>
    </row>
    <row r="38149" spans="2:12" outlineLevel="1">
      <c r="B38149" s="526"/>
      <c r="C38149" s="381"/>
      <c r="D38149" s="382"/>
      <c r="E38149" s="383"/>
      <c r="F38149" s="383"/>
      <c r="G38149" s="783" t="s">
        <v>1468</v>
      </c>
      <c r="H38149" s="528"/>
      <c r="I38149" s="528"/>
      <c r="J38149" s="1118"/>
      <c r="K38149" s="1118"/>
      <c r="L38149" s="528"/>
    </row>
    <row r="38150" spans="2:12" outlineLevel="1">
      <c r="B38150" s="526"/>
      <c r="C38150" s="381"/>
      <c r="D38150" s="382"/>
      <c r="E38150" s="383"/>
      <c r="F38150" s="383"/>
      <c r="G38150" s="783" t="s">
        <v>1468</v>
      </c>
      <c r="H38150" s="528"/>
      <c r="I38150" s="528"/>
      <c r="J38150" s="1118"/>
      <c r="K38150" s="1118"/>
      <c r="L38150" s="528"/>
    </row>
    <row r="38151" spans="2:12" outlineLevel="1">
      <c r="B38151" s="526"/>
      <c r="C38151" s="381"/>
      <c r="D38151" s="382"/>
      <c r="E38151" s="383"/>
      <c r="F38151" s="383"/>
      <c r="G38151" s="783" t="s">
        <v>1468</v>
      </c>
      <c r="H38151" s="528"/>
      <c r="I38151" s="528"/>
      <c r="J38151" s="1118"/>
      <c r="K38151" s="1118"/>
      <c r="L38151" s="528"/>
    </row>
    <row r="38152" spans="2:12" outlineLevel="1">
      <c r="B38152" s="526"/>
      <c r="C38152" s="381"/>
      <c r="D38152" s="382"/>
      <c r="E38152" s="383"/>
      <c r="F38152" s="383"/>
      <c r="G38152" s="783" t="s">
        <v>1468</v>
      </c>
      <c r="H38152" s="528"/>
      <c r="I38152" s="528"/>
      <c r="J38152" s="1118"/>
      <c r="K38152" s="1118"/>
      <c r="L38152" s="528"/>
    </row>
    <row r="38153" spans="2:12" outlineLevel="1">
      <c r="B38153" s="526"/>
      <c r="C38153" s="381"/>
      <c r="D38153" s="382"/>
      <c r="E38153" s="383"/>
      <c r="F38153" s="383"/>
      <c r="G38153" s="783" t="s">
        <v>1468</v>
      </c>
      <c r="H38153" s="528"/>
      <c r="I38153" s="528"/>
      <c r="J38153" s="1118"/>
      <c r="K38153" s="1118"/>
      <c r="L38153" s="528"/>
    </row>
    <row r="38154" spans="2:12" outlineLevel="1">
      <c r="B38154" s="526"/>
      <c r="C38154" s="381"/>
      <c r="D38154" s="382"/>
      <c r="E38154" s="383"/>
      <c r="F38154" s="383"/>
      <c r="G38154" s="783" t="s">
        <v>1468</v>
      </c>
      <c r="H38154" s="528"/>
      <c r="I38154" s="528"/>
      <c r="J38154" s="1118"/>
      <c r="K38154" s="1118"/>
      <c r="L38154" s="528"/>
    </row>
    <row r="38155" spans="2:12" outlineLevel="1">
      <c r="B38155" s="526"/>
      <c r="C38155" s="381"/>
      <c r="D38155" s="382"/>
      <c r="E38155" s="383"/>
      <c r="F38155" s="383"/>
      <c r="G38155" s="783" t="s">
        <v>1468</v>
      </c>
      <c r="H38155" s="528"/>
      <c r="I38155" s="528"/>
      <c r="J38155" s="1118"/>
      <c r="K38155" s="1118"/>
      <c r="L38155" s="528"/>
    </row>
    <row r="38156" spans="2:12" outlineLevel="1">
      <c r="B38156" s="526"/>
      <c r="C38156" s="381"/>
      <c r="D38156" s="382"/>
      <c r="E38156" s="383"/>
      <c r="F38156" s="383"/>
      <c r="G38156" s="783" t="s">
        <v>1468</v>
      </c>
      <c r="H38156" s="528"/>
      <c r="I38156" s="528"/>
      <c r="J38156" s="1118"/>
      <c r="K38156" s="1118"/>
      <c r="L38156" s="528"/>
    </row>
    <row r="38157" spans="2:12" outlineLevel="1">
      <c r="B38157" s="526"/>
      <c r="C38157" s="381"/>
      <c r="D38157" s="382"/>
      <c r="E38157" s="383"/>
      <c r="F38157" s="383"/>
      <c r="G38157" s="783" t="s">
        <v>1468</v>
      </c>
      <c r="H38157" s="528"/>
      <c r="I38157" s="528"/>
      <c r="J38157" s="1118"/>
      <c r="K38157" s="1118"/>
      <c r="L38157" s="528"/>
    </row>
    <row r="38158" spans="2:12" outlineLevel="1">
      <c r="B38158" s="526"/>
      <c r="C38158" s="381"/>
      <c r="D38158" s="382"/>
      <c r="E38158" s="383"/>
      <c r="F38158" s="383"/>
      <c r="G38158" s="783" t="s">
        <v>1468</v>
      </c>
      <c r="H38158" s="528"/>
      <c r="I38158" s="528"/>
      <c r="J38158" s="1118"/>
      <c r="K38158" s="1118"/>
      <c r="L38158" s="528"/>
    </row>
    <row r="38159" spans="2:12" outlineLevel="1">
      <c r="B38159" s="526"/>
      <c r="C38159" s="381"/>
      <c r="D38159" s="382"/>
      <c r="E38159" s="383"/>
      <c r="F38159" s="383"/>
      <c r="G38159" s="783" t="s">
        <v>1468</v>
      </c>
      <c r="H38159" s="528"/>
      <c r="I38159" s="528"/>
      <c r="J38159" s="1118"/>
      <c r="K38159" s="1118"/>
      <c r="L38159" s="528"/>
    </row>
    <row r="38160" spans="2:12" outlineLevel="1">
      <c r="B38160" s="526"/>
      <c r="C38160" s="381"/>
      <c r="D38160" s="382"/>
      <c r="E38160" s="383"/>
      <c r="F38160" s="383"/>
      <c r="G38160" s="783" t="s">
        <v>1468</v>
      </c>
      <c r="H38160" s="528"/>
      <c r="I38160" s="528"/>
      <c r="J38160" s="1118"/>
      <c r="K38160" s="1118"/>
      <c r="L38160" s="528"/>
    </row>
    <row r="38161" spans="2:12" outlineLevel="1">
      <c r="B38161" s="526"/>
      <c r="C38161" s="381"/>
      <c r="D38161" s="382"/>
      <c r="E38161" s="383"/>
      <c r="F38161" s="383"/>
      <c r="G38161" s="783" t="s">
        <v>1468</v>
      </c>
      <c r="H38161" s="528"/>
      <c r="I38161" s="528"/>
      <c r="J38161" s="1118"/>
      <c r="K38161" s="1118"/>
      <c r="L38161" s="528"/>
    </row>
    <row r="38162" spans="2:12" outlineLevel="1">
      <c r="B38162" s="526"/>
      <c r="C38162" s="381"/>
      <c r="D38162" s="382"/>
      <c r="E38162" s="383"/>
      <c r="F38162" s="383"/>
      <c r="G38162" s="783" t="s">
        <v>1468</v>
      </c>
      <c r="H38162" s="528"/>
      <c r="I38162" s="528"/>
      <c r="J38162" s="1118"/>
      <c r="K38162" s="1118"/>
      <c r="L38162" s="528"/>
    </row>
    <row r="38163" spans="2:12" outlineLevel="1">
      <c r="B38163" s="526"/>
      <c r="C38163" s="381"/>
      <c r="D38163" s="382"/>
      <c r="E38163" s="383"/>
      <c r="F38163" s="383"/>
      <c r="G38163" s="783" t="s">
        <v>1468</v>
      </c>
      <c r="H38163" s="528"/>
      <c r="I38163" s="528"/>
      <c r="J38163" s="1118"/>
      <c r="K38163" s="1118"/>
      <c r="L38163" s="528"/>
    </row>
    <row r="38164" spans="2:12" outlineLevel="1">
      <c r="B38164" s="526"/>
      <c r="C38164" s="381"/>
      <c r="D38164" s="382"/>
      <c r="E38164" s="383"/>
      <c r="F38164" s="383"/>
      <c r="G38164" s="783" t="s">
        <v>1468</v>
      </c>
      <c r="H38164" s="528"/>
      <c r="I38164" s="528"/>
      <c r="J38164" s="1118"/>
      <c r="K38164" s="1118"/>
      <c r="L38164" s="528"/>
    </row>
    <row r="38165" spans="2:12" outlineLevel="1">
      <c r="B38165" s="526"/>
      <c r="C38165" s="381"/>
      <c r="D38165" s="382"/>
      <c r="E38165" s="383"/>
      <c r="F38165" s="383"/>
      <c r="G38165" s="783" t="s">
        <v>1468</v>
      </c>
      <c r="H38165" s="528"/>
      <c r="I38165" s="528"/>
      <c r="J38165" s="1118"/>
      <c r="K38165" s="1118"/>
      <c r="L38165" s="528"/>
    </row>
    <row r="38166" spans="2:12" outlineLevel="1">
      <c r="B38166" s="526"/>
      <c r="C38166" s="381"/>
      <c r="D38166" s="382"/>
      <c r="E38166" s="383"/>
      <c r="F38166" s="383"/>
      <c r="G38166" s="783" t="s">
        <v>1468</v>
      </c>
      <c r="H38166" s="528"/>
      <c r="I38166" s="528"/>
      <c r="J38166" s="1118"/>
      <c r="K38166" s="1118"/>
      <c r="L38166" s="528"/>
    </row>
    <row r="38167" spans="2:12" outlineLevel="1">
      <c r="B38167" s="526"/>
      <c r="C38167" s="381"/>
      <c r="D38167" s="382"/>
      <c r="E38167" s="383"/>
      <c r="F38167" s="383"/>
      <c r="G38167" s="783" t="s">
        <v>1468</v>
      </c>
      <c r="H38167" s="528"/>
      <c r="I38167" s="528"/>
      <c r="J38167" s="1118"/>
      <c r="K38167" s="1118"/>
      <c r="L38167" s="528"/>
    </row>
    <row r="38168" spans="2:12" outlineLevel="1">
      <c r="B38168" s="526"/>
      <c r="C38168" s="381"/>
      <c r="D38168" s="382"/>
      <c r="E38168" s="383"/>
      <c r="F38168" s="383"/>
      <c r="G38168" s="783" t="s">
        <v>1468</v>
      </c>
      <c r="H38168" s="528"/>
      <c r="I38168" s="528"/>
      <c r="J38168" s="1118"/>
      <c r="K38168" s="1118"/>
      <c r="L38168" s="528"/>
    </row>
    <row r="38169" spans="2:12" outlineLevel="1">
      <c r="B38169" s="526"/>
      <c r="C38169" s="381"/>
      <c r="D38169" s="382"/>
      <c r="E38169" s="383"/>
      <c r="F38169" s="383"/>
      <c r="G38169" s="783" t="s">
        <v>1468</v>
      </c>
      <c r="H38169" s="528"/>
      <c r="I38169" s="528"/>
      <c r="J38169" s="1118"/>
      <c r="K38169" s="1118"/>
      <c r="L38169" s="528"/>
    </row>
    <row r="38170" spans="2:12" outlineLevel="1">
      <c r="B38170" s="526"/>
      <c r="C38170" s="381"/>
      <c r="D38170" s="382"/>
      <c r="E38170" s="383"/>
      <c r="F38170" s="383"/>
      <c r="G38170" s="783" t="s">
        <v>1468</v>
      </c>
      <c r="H38170" s="528"/>
      <c r="I38170" s="528"/>
      <c r="J38170" s="1118"/>
      <c r="K38170" s="1118"/>
      <c r="L38170" s="528"/>
    </row>
    <row r="38171" spans="2:12" outlineLevel="1">
      <c r="B38171" s="526"/>
      <c r="C38171" s="381"/>
      <c r="D38171" s="382"/>
      <c r="E38171" s="383"/>
      <c r="F38171" s="383"/>
      <c r="G38171" s="783" t="s">
        <v>1468</v>
      </c>
      <c r="H38171" s="528"/>
      <c r="I38171" s="528"/>
      <c r="J38171" s="1118"/>
      <c r="K38171" s="1118"/>
      <c r="L38171" s="528"/>
    </row>
    <row r="38172" spans="2:12" outlineLevel="1">
      <c r="B38172" s="526"/>
      <c r="C38172" s="381"/>
      <c r="D38172" s="382"/>
      <c r="E38172" s="383"/>
      <c r="F38172" s="383"/>
      <c r="G38172" s="783" t="s">
        <v>1468</v>
      </c>
      <c r="H38172" s="528"/>
      <c r="I38172" s="528"/>
      <c r="J38172" s="1118"/>
      <c r="K38172" s="1118"/>
      <c r="L38172" s="528"/>
    </row>
    <row r="38173" spans="2:12" outlineLevel="1">
      <c r="B38173" s="526"/>
      <c r="C38173" s="381"/>
      <c r="D38173" s="382"/>
      <c r="E38173" s="383"/>
      <c r="F38173" s="383"/>
      <c r="G38173" s="783" t="s">
        <v>1468</v>
      </c>
      <c r="H38173" s="528"/>
      <c r="I38173" s="528"/>
      <c r="J38173" s="1118"/>
      <c r="K38173" s="1118"/>
      <c r="L38173" s="528"/>
    </row>
    <row r="38174" spans="2:12" outlineLevel="1">
      <c r="B38174" s="526"/>
      <c r="C38174" s="381"/>
      <c r="D38174" s="382"/>
      <c r="E38174" s="383"/>
      <c r="F38174" s="383"/>
      <c r="G38174" s="783" t="s">
        <v>1468</v>
      </c>
      <c r="H38174" s="528"/>
      <c r="I38174" s="528"/>
      <c r="J38174" s="1118"/>
      <c r="K38174" s="1118"/>
      <c r="L38174" s="528"/>
    </row>
    <row r="38175" spans="2:12" outlineLevel="1">
      <c r="B38175" s="526"/>
      <c r="C38175" s="381"/>
      <c r="D38175" s="382"/>
      <c r="E38175" s="383"/>
      <c r="F38175" s="383"/>
      <c r="G38175" s="783" t="s">
        <v>1468</v>
      </c>
      <c r="H38175" s="528"/>
      <c r="I38175" s="528"/>
      <c r="J38175" s="1118"/>
      <c r="K38175" s="1118"/>
      <c r="L38175" s="528"/>
    </row>
    <row r="38176" spans="2:12" outlineLevel="1">
      <c r="B38176" s="526"/>
      <c r="C38176" s="381"/>
      <c r="D38176" s="382"/>
      <c r="E38176" s="383"/>
      <c r="F38176" s="383"/>
      <c r="G38176" s="783" t="s">
        <v>1468</v>
      </c>
      <c r="H38176" s="528"/>
      <c r="I38176" s="528"/>
      <c r="J38176" s="1118"/>
      <c r="K38176" s="1118"/>
      <c r="L38176" s="528"/>
    </row>
    <row r="38177" spans="2:12" outlineLevel="1">
      <c r="B38177" s="526"/>
      <c r="C38177" s="381"/>
      <c r="D38177" s="382"/>
      <c r="E38177" s="383"/>
      <c r="F38177" s="383"/>
      <c r="G38177" s="783" t="s">
        <v>1468</v>
      </c>
      <c r="H38177" s="528"/>
      <c r="I38177" s="528"/>
      <c r="J38177" s="1118"/>
      <c r="K38177" s="1118"/>
      <c r="L38177" s="528"/>
    </row>
    <row r="38178" spans="2:12" outlineLevel="1">
      <c r="B38178" s="526"/>
      <c r="C38178" s="381"/>
      <c r="D38178" s="382"/>
      <c r="E38178" s="383"/>
      <c r="F38178" s="383"/>
      <c r="G38178" s="783" t="s">
        <v>1468</v>
      </c>
      <c r="H38178" s="528"/>
      <c r="I38178" s="528"/>
      <c r="J38178" s="1118"/>
      <c r="K38178" s="1118"/>
      <c r="L38178" s="528"/>
    </row>
    <row r="38179" spans="2:12" outlineLevel="1">
      <c r="B38179" s="526"/>
      <c r="C38179" s="381"/>
      <c r="D38179" s="382"/>
      <c r="E38179" s="383"/>
      <c r="F38179" s="383"/>
      <c r="G38179" s="783" t="s">
        <v>1468</v>
      </c>
      <c r="H38179" s="528"/>
      <c r="I38179" s="528"/>
      <c r="J38179" s="1118"/>
      <c r="K38179" s="1118"/>
      <c r="L38179" s="528"/>
    </row>
    <row r="38180" spans="2:12" outlineLevel="1">
      <c r="B38180" s="526"/>
      <c r="C38180" s="381"/>
      <c r="D38180" s="382"/>
      <c r="E38180" s="383"/>
      <c r="F38180" s="383"/>
      <c r="G38180" s="783" t="s">
        <v>1468</v>
      </c>
      <c r="H38180" s="528"/>
      <c r="I38180" s="528"/>
      <c r="J38180" s="1118"/>
      <c r="K38180" s="1118"/>
      <c r="L38180" s="528"/>
    </row>
    <row r="38181" spans="2:12" outlineLevel="1">
      <c r="B38181" s="526"/>
      <c r="C38181" s="381"/>
      <c r="D38181" s="382"/>
      <c r="E38181" s="383"/>
      <c r="F38181" s="383"/>
      <c r="G38181" s="783" t="s">
        <v>1468</v>
      </c>
      <c r="H38181" s="528"/>
      <c r="I38181" s="528"/>
      <c r="J38181" s="1118"/>
      <c r="K38181" s="1118"/>
      <c r="L38181" s="528"/>
    </row>
    <row r="38182" spans="2:12" outlineLevel="1">
      <c r="B38182" s="526"/>
      <c r="C38182" s="381"/>
      <c r="D38182" s="382"/>
      <c r="E38182" s="383"/>
      <c r="F38182" s="383"/>
      <c r="G38182" s="783" t="s">
        <v>1468</v>
      </c>
      <c r="H38182" s="528"/>
      <c r="I38182" s="528"/>
      <c r="J38182" s="1118"/>
      <c r="K38182" s="1118"/>
      <c r="L38182" s="528"/>
    </row>
    <row r="38183" spans="2:12" outlineLevel="1">
      <c r="B38183" s="526"/>
      <c r="C38183" s="381"/>
      <c r="D38183" s="382"/>
      <c r="E38183" s="383"/>
      <c r="F38183" s="383"/>
      <c r="G38183" s="783" t="s">
        <v>1468</v>
      </c>
      <c r="H38183" s="528"/>
      <c r="I38183" s="528"/>
      <c r="J38183" s="1118"/>
      <c r="K38183" s="1118"/>
      <c r="L38183" s="528"/>
    </row>
    <row r="38184" spans="2:12" outlineLevel="1">
      <c r="B38184" s="526"/>
      <c r="C38184" s="381"/>
      <c r="D38184" s="382"/>
      <c r="E38184" s="383"/>
      <c r="F38184" s="383"/>
      <c r="G38184" s="783" t="s">
        <v>1468</v>
      </c>
      <c r="H38184" s="528"/>
      <c r="I38184" s="528"/>
      <c r="J38184" s="1118"/>
      <c r="K38184" s="1118"/>
      <c r="L38184" s="528"/>
    </row>
    <row r="38185" spans="2:12" outlineLevel="1">
      <c r="B38185" s="526"/>
      <c r="C38185" s="381"/>
      <c r="D38185" s="382"/>
      <c r="E38185" s="383"/>
      <c r="F38185" s="383"/>
      <c r="G38185" s="783" t="s">
        <v>1468</v>
      </c>
      <c r="H38185" s="528"/>
      <c r="I38185" s="528"/>
      <c r="J38185" s="1118"/>
      <c r="K38185" s="1118"/>
      <c r="L38185" s="528"/>
    </row>
    <row r="38186" spans="2:12" outlineLevel="1">
      <c r="B38186" s="526"/>
      <c r="C38186" s="381"/>
      <c r="D38186" s="382"/>
      <c r="E38186" s="383"/>
      <c r="F38186" s="383"/>
      <c r="G38186" s="783" t="s">
        <v>1468</v>
      </c>
      <c r="H38186" s="528"/>
      <c r="I38186" s="528"/>
      <c r="J38186" s="1118"/>
      <c r="K38186" s="1118"/>
      <c r="L38186" s="528"/>
    </row>
    <row r="38187" spans="2:12" outlineLevel="1">
      <c r="B38187" s="526"/>
      <c r="C38187" s="381"/>
      <c r="D38187" s="382"/>
      <c r="E38187" s="383"/>
      <c r="F38187" s="383"/>
      <c r="G38187" s="783" t="s">
        <v>1468</v>
      </c>
      <c r="H38187" s="528"/>
      <c r="I38187" s="528"/>
      <c r="J38187" s="1118"/>
      <c r="K38187" s="1118"/>
      <c r="L38187" s="528"/>
    </row>
    <row r="38188" spans="2:12" outlineLevel="1">
      <c r="B38188" s="526"/>
      <c r="C38188" s="381"/>
      <c r="D38188" s="382"/>
      <c r="E38188" s="383"/>
      <c r="F38188" s="383"/>
      <c r="G38188" s="783" t="s">
        <v>1468</v>
      </c>
      <c r="H38188" s="528"/>
      <c r="I38188" s="528"/>
      <c r="J38188" s="1118"/>
      <c r="K38188" s="1118"/>
      <c r="L38188" s="528"/>
    </row>
    <row r="38189" spans="2:12" outlineLevel="1">
      <c r="B38189" s="526"/>
      <c r="C38189" s="381"/>
      <c r="D38189" s="382"/>
      <c r="E38189" s="383"/>
      <c r="F38189" s="383"/>
      <c r="G38189" s="783" t="s">
        <v>1468</v>
      </c>
      <c r="H38189" s="528"/>
      <c r="I38189" s="528"/>
      <c r="J38189" s="1118"/>
      <c r="K38189" s="1118"/>
      <c r="L38189" s="528"/>
    </row>
    <row r="38190" spans="2:12" outlineLevel="1">
      <c r="B38190" s="526"/>
      <c r="C38190" s="381"/>
      <c r="D38190" s="382"/>
      <c r="E38190" s="383"/>
      <c r="F38190" s="383"/>
      <c r="G38190" s="783" t="s">
        <v>1468</v>
      </c>
      <c r="H38190" s="528"/>
      <c r="I38190" s="528"/>
      <c r="J38190" s="1118"/>
      <c r="K38190" s="1118"/>
      <c r="L38190" s="528"/>
    </row>
    <row r="38191" spans="2:12" outlineLevel="1">
      <c r="B38191" s="526"/>
      <c r="C38191" s="381"/>
      <c r="D38191" s="382"/>
      <c r="E38191" s="383"/>
      <c r="F38191" s="383"/>
      <c r="G38191" s="783" t="s">
        <v>1468</v>
      </c>
      <c r="H38191" s="528"/>
      <c r="I38191" s="528"/>
      <c r="J38191" s="1118"/>
      <c r="K38191" s="1118"/>
      <c r="L38191" s="528"/>
    </row>
    <row r="38192" spans="2:12" outlineLevel="1">
      <c r="B38192" s="526"/>
      <c r="C38192" s="381"/>
      <c r="D38192" s="382"/>
      <c r="E38192" s="383"/>
      <c r="F38192" s="383"/>
      <c r="G38192" s="783" t="s">
        <v>1468</v>
      </c>
      <c r="H38192" s="528"/>
      <c r="I38192" s="528"/>
      <c r="J38192" s="1118"/>
      <c r="K38192" s="1118"/>
      <c r="L38192" s="528"/>
    </row>
    <row r="38193" spans="2:12" outlineLevel="1">
      <c r="B38193" s="526"/>
      <c r="C38193" s="381"/>
      <c r="D38193" s="382"/>
      <c r="E38193" s="383"/>
      <c r="F38193" s="383"/>
      <c r="G38193" s="783" t="s">
        <v>1468</v>
      </c>
      <c r="H38193" s="528"/>
      <c r="I38193" s="528"/>
      <c r="J38193" s="1118"/>
      <c r="K38193" s="1118"/>
      <c r="L38193" s="528"/>
    </row>
    <row r="38194" spans="2:12" outlineLevel="1">
      <c r="B38194" s="526"/>
      <c r="C38194" s="381"/>
      <c r="D38194" s="382"/>
      <c r="E38194" s="383"/>
      <c r="F38194" s="383"/>
      <c r="G38194" s="783" t="s">
        <v>1468</v>
      </c>
      <c r="H38194" s="528"/>
      <c r="I38194" s="528"/>
      <c r="J38194" s="1118"/>
      <c r="K38194" s="1118"/>
      <c r="L38194" s="528"/>
    </row>
    <row r="38195" spans="2:12" outlineLevel="1">
      <c r="B38195" s="526"/>
      <c r="C38195" s="381"/>
      <c r="D38195" s="382"/>
      <c r="E38195" s="383"/>
      <c r="F38195" s="383"/>
      <c r="G38195" s="783" t="s">
        <v>1468</v>
      </c>
      <c r="H38195" s="528"/>
      <c r="I38195" s="528"/>
      <c r="J38195" s="1118"/>
      <c r="K38195" s="1118"/>
      <c r="L38195" s="528"/>
    </row>
    <row r="38196" spans="2:12" outlineLevel="1">
      <c r="B38196" s="526"/>
      <c r="C38196" s="381"/>
      <c r="D38196" s="382"/>
      <c r="E38196" s="383"/>
      <c r="F38196" s="383"/>
      <c r="G38196" s="783" t="s">
        <v>1468</v>
      </c>
      <c r="H38196" s="528"/>
      <c r="I38196" s="528"/>
      <c r="J38196" s="1118"/>
      <c r="K38196" s="1118"/>
      <c r="L38196" s="528"/>
    </row>
    <row r="38197" spans="2:12" outlineLevel="1">
      <c r="B38197" s="526"/>
      <c r="C38197" s="381"/>
      <c r="D38197" s="382"/>
      <c r="E38197" s="383"/>
      <c r="F38197" s="383"/>
      <c r="G38197" s="783" t="s">
        <v>1468</v>
      </c>
      <c r="H38197" s="528"/>
      <c r="I38197" s="528"/>
      <c r="J38197" s="1118"/>
      <c r="K38197" s="1118"/>
      <c r="L38197" s="528"/>
    </row>
    <row r="38198" spans="2:12" outlineLevel="1">
      <c r="B38198" s="526"/>
      <c r="C38198" s="381"/>
      <c r="D38198" s="382"/>
      <c r="E38198" s="383"/>
      <c r="F38198" s="383"/>
      <c r="G38198" s="783" t="s">
        <v>1468</v>
      </c>
      <c r="H38198" s="528"/>
      <c r="I38198" s="528"/>
      <c r="J38198" s="1118"/>
      <c r="K38198" s="1118"/>
      <c r="L38198" s="528"/>
    </row>
    <row r="38199" spans="2:12" outlineLevel="1">
      <c r="B38199" s="526"/>
      <c r="C38199" s="381"/>
      <c r="D38199" s="382"/>
      <c r="E38199" s="383"/>
      <c r="F38199" s="383"/>
      <c r="G38199" s="783" t="s">
        <v>1468</v>
      </c>
      <c r="H38199" s="528"/>
      <c r="I38199" s="528"/>
      <c r="J38199" s="1118"/>
      <c r="K38199" s="1118"/>
      <c r="L38199" s="528"/>
    </row>
    <row r="38200" spans="2:12" outlineLevel="1">
      <c r="B38200" s="526"/>
      <c r="C38200" s="381"/>
      <c r="D38200" s="382"/>
      <c r="E38200" s="383"/>
      <c r="F38200" s="383"/>
      <c r="G38200" s="783" t="s">
        <v>1468</v>
      </c>
      <c r="H38200" s="528"/>
      <c r="I38200" s="528"/>
      <c r="J38200" s="1118"/>
      <c r="K38200" s="1118"/>
      <c r="L38200" s="528"/>
    </row>
    <row r="38201" spans="2:12" outlineLevel="1">
      <c r="B38201" s="526"/>
      <c r="C38201" s="381"/>
      <c r="D38201" s="382"/>
      <c r="E38201" s="383"/>
      <c r="F38201" s="383"/>
      <c r="G38201" s="783" t="s">
        <v>1468</v>
      </c>
      <c r="H38201" s="528"/>
      <c r="I38201" s="528"/>
      <c r="J38201" s="1118"/>
      <c r="K38201" s="1118"/>
      <c r="L38201" s="528"/>
    </row>
    <row r="38202" spans="2:12" outlineLevel="1">
      <c r="B38202" s="526"/>
      <c r="C38202" s="381"/>
      <c r="D38202" s="382"/>
      <c r="E38202" s="383"/>
      <c r="F38202" s="383"/>
      <c r="G38202" s="783" t="s">
        <v>1468</v>
      </c>
      <c r="H38202" s="528"/>
      <c r="I38202" s="528"/>
      <c r="J38202" s="1118"/>
      <c r="K38202" s="1118"/>
      <c r="L38202" s="528"/>
    </row>
    <row r="38203" spans="2:12" outlineLevel="1">
      <c r="B38203" s="526"/>
      <c r="C38203" s="381"/>
      <c r="D38203" s="382"/>
      <c r="E38203" s="383"/>
      <c r="F38203" s="383"/>
      <c r="G38203" s="783" t="s">
        <v>1468</v>
      </c>
      <c r="H38203" s="528"/>
      <c r="I38203" s="528"/>
      <c r="J38203" s="1118"/>
      <c r="K38203" s="1118"/>
      <c r="L38203" s="528"/>
    </row>
    <row r="38204" spans="2:12" outlineLevel="1">
      <c r="B38204" s="526"/>
      <c r="C38204" s="381"/>
      <c r="D38204" s="382"/>
      <c r="E38204" s="383"/>
      <c r="F38204" s="383"/>
      <c r="G38204" s="783" t="s">
        <v>1468</v>
      </c>
      <c r="H38204" s="528"/>
      <c r="I38204" s="528"/>
      <c r="J38204" s="1118"/>
      <c r="K38204" s="1118"/>
      <c r="L38204" s="528"/>
    </row>
    <row r="38205" spans="2:12" outlineLevel="1">
      <c r="B38205" s="526"/>
      <c r="C38205" s="381"/>
      <c r="D38205" s="382"/>
      <c r="E38205" s="383"/>
      <c r="F38205" s="383"/>
      <c r="G38205" s="783" t="s">
        <v>1468</v>
      </c>
      <c r="H38205" s="528"/>
      <c r="I38205" s="528"/>
      <c r="J38205" s="1118"/>
      <c r="K38205" s="1118"/>
      <c r="L38205" s="528"/>
    </row>
    <row r="38206" spans="2:12" outlineLevel="1">
      <c r="B38206" s="526"/>
      <c r="C38206" s="381"/>
      <c r="D38206" s="382"/>
      <c r="E38206" s="383"/>
      <c r="F38206" s="383"/>
      <c r="G38206" s="783" t="s">
        <v>1468</v>
      </c>
      <c r="H38206" s="528"/>
      <c r="I38206" s="528"/>
      <c r="J38206" s="1118"/>
      <c r="K38206" s="1118"/>
      <c r="L38206" s="528"/>
    </row>
    <row r="38207" spans="2:12" outlineLevel="1">
      <c r="B38207" s="526"/>
      <c r="C38207" s="381"/>
      <c r="D38207" s="382"/>
      <c r="E38207" s="383"/>
      <c r="F38207" s="383"/>
      <c r="G38207" s="783" t="s">
        <v>1468</v>
      </c>
      <c r="H38207" s="528"/>
      <c r="I38207" s="528"/>
      <c r="J38207" s="1118"/>
      <c r="K38207" s="1118"/>
      <c r="L38207" s="528"/>
    </row>
    <row r="38208" spans="2:12" outlineLevel="1">
      <c r="B38208" s="526"/>
      <c r="C38208" s="381"/>
      <c r="D38208" s="382"/>
      <c r="E38208" s="383"/>
      <c r="F38208" s="383"/>
      <c r="G38208" s="783" t="s">
        <v>1468</v>
      </c>
      <c r="H38208" s="528"/>
      <c r="I38208" s="528"/>
      <c r="J38208" s="1118"/>
      <c r="K38208" s="1118"/>
      <c r="L38208" s="528"/>
    </row>
    <row r="38209" spans="2:12" outlineLevel="1">
      <c r="B38209" s="526"/>
      <c r="C38209" s="381"/>
      <c r="D38209" s="382"/>
      <c r="E38209" s="383"/>
      <c r="F38209" s="383"/>
      <c r="G38209" s="783" t="s">
        <v>1468</v>
      </c>
      <c r="H38209" s="528"/>
      <c r="I38209" s="528"/>
      <c r="J38209" s="1118"/>
      <c r="K38209" s="1118"/>
      <c r="L38209" s="528"/>
    </row>
    <row r="38210" spans="2:12" outlineLevel="1">
      <c r="B38210" s="526"/>
      <c r="C38210" s="381"/>
      <c r="D38210" s="382"/>
      <c r="E38210" s="383"/>
      <c r="F38210" s="383"/>
      <c r="G38210" s="783" t="s">
        <v>1468</v>
      </c>
      <c r="H38210" s="528"/>
      <c r="I38210" s="528"/>
      <c r="J38210" s="1118"/>
      <c r="K38210" s="1118"/>
      <c r="L38210" s="528"/>
    </row>
    <row r="38211" spans="2:12" outlineLevel="1">
      <c r="B38211" s="526"/>
      <c r="C38211" s="381"/>
      <c r="D38211" s="382"/>
      <c r="E38211" s="383"/>
      <c r="F38211" s="383"/>
      <c r="G38211" s="783" t="s">
        <v>1468</v>
      </c>
      <c r="H38211" s="528"/>
      <c r="I38211" s="528"/>
      <c r="J38211" s="1118"/>
      <c r="K38211" s="1118"/>
      <c r="L38211" s="528"/>
    </row>
    <row r="38212" spans="2:12" outlineLevel="1">
      <c r="B38212" s="526"/>
      <c r="C38212" s="381"/>
      <c r="D38212" s="382"/>
      <c r="E38212" s="383"/>
      <c r="F38212" s="383"/>
      <c r="G38212" s="783" t="s">
        <v>1468</v>
      </c>
      <c r="H38212" s="528"/>
      <c r="I38212" s="528"/>
      <c r="J38212" s="1118"/>
      <c r="K38212" s="1118"/>
      <c r="L38212" s="528"/>
    </row>
    <row r="38213" spans="2:12" outlineLevel="1">
      <c r="B38213" s="526"/>
      <c r="C38213" s="381"/>
      <c r="D38213" s="382"/>
      <c r="E38213" s="383"/>
      <c r="F38213" s="383"/>
      <c r="G38213" s="783" t="s">
        <v>1468</v>
      </c>
      <c r="H38213" s="528"/>
      <c r="I38213" s="528"/>
      <c r="J38213" s="1118"/>
      <c r="K38213" s="1118"/>
      <c r="L38213" s="528"/>
    </row>
    <row r="38214" spans="2:12" outlineLevel="1">
      <c r="B38214" s="526"/>
      <c r="C38214" s="381"/>
      <c r="D38214" s="382"/>
      <c r="E38214" s="383"/>
      <c r="F38214" s="383"/>
      <c r="G38214" s="783" t="s">
        <v>1468</v>
      </c>
      <c r="H38214" s="528"/>
      <c r="I38214" s="528"/>
      <c r="J38214" s="1118"/>
      <c r="K38214" s="1118"/>
      <c r="L38214" s="528"/>
    </row>
    <row r="38215" spans="2:12" outlineLevel="1">
      <c r="B38215" s="526"/>
      <c r="C38215" s="381"/>
      <c r="D38215" s="382"/>
      <c r="E38215" s="383"/>
      <c r="F38215" s="383"/>
      <c r="G38215" s="783" t="s">
        <v>1468</v>
      </c>
      <c r="H38215" s="528"/>
      <c r="I38215" s="528"/>
      <c r="J38215" s="1118"/>
      <c r="K38215" s="1118"/>
      <c r="L38215" s="528"/>
    </row>
    <row r="38216" spans="2:12" outlineLevel="1">
      <c r="B38216" s="526"/>
      <c r="C38216" s="381"/>
      <c r="D38216" s="382"/>
      <c r="E38216" s="383"/>
      <c r="F38216" s="383"/>
      <c r="G38216" s="783" t="s">
        <v>1468</v>
      </c>
      <c r="H38216" s="528"/>
      <c r="I38216" s="528"/>
      <c r="J38216" s="1118"/>
      <c r="K38216" s="1118"/>
      <c r="L38216" s="528"/>
    </row>
    <row r="38217" spans="2:12" outlineLevel="1">
      <c r="B38217" s="526"/>
      <c r="C38217" s="381"/>
      <c r="D38217" s="382"/>
      <c r="E38217" s="383"/>
      <c r="F38217" s="383"/>
      <c r="G38217" s="783" t="s">
        <v>1468</v>
      </c>
      <c r="H38217" s="528"/>
      <c r="I38217" s="528"/>
      <c r="J38217" s="1118"/>
      <c r="K38217" s="1118"/>
      <c r="L38217" s="528"/>
    </row>
    <row r="38218" spans="2:12" outlineLevel="1">
      <c r="B38218" s="526"/>
      <c r="C38218" s="381"/>
      <c r="D38218" s="382"/>
      <c r="E38218" s="383"/>
      <c r="F38218" s="383"/>
      <c r="G38218" s="783" t="s">
        <v>1468</v>
      </c>
      <c r="H38218" s="528"/>
      <c r="I38218" s="528"/>
      <c r="J38218" s="1118"/>
      <c r="K38218" s="1118"/>
      <c r="L38218" s="528"/>
    </row>
    <row r="38219" spans="2:12" outlineLevel="1">
      <c r="B38219" s="526"/>
      <c r="C38219" s="381"/>
      <c r="D38219" s="382"/>
      <c r="E38219" s="383"/>
      <c r="F38219" s="383"/>
      <c r="G38219" s="783" t="s">
        <v>1468</v>
      </c>
      <c r="H38219" s="528"/>
      <c r="I38219" s="528"/>
      <c r="J38219" s="1118"/>
      <c r="K38219" s="1118"/>
      <c r="L38219" s="528"/>
    </row>
    <row r="38220" spans="2:12" outlineLevel="1">
      <c r="B38220" s="526"/>
      <c r="C38220" s="381"/>
      <c r="D38220" s="382"/>
      <c r="E38220" s="383"/>
      <c r="F38220" s="383"/>
      <c r="G38220" s="783" t="s">
        <v>1468</v>
      </c>
      <c r="H38220" s="528"/>
      <c r="I38220" s="528"/>
      <c r="J38220" s="1118"/>
      <c r="K38220" s="1118"/>
      <c r="L38220" s="528"/>
    </row>
    <row r="38221" spans="2:12" outlineLevel="1">
      <c r="B38221" s="526"/>
      <c r="C38221" s="381"/>
      <c r="D38221" s="382"/>
      <c r="E38221" s="383"/>
      <c r="F38221" s="383"/>
      <c r="G38221" s="783" t="s">
        <v>1468</v>
      </c>
      <c r="H38221" s="528"/>
      <c r="I38221" s="528"/>
      <c r="J38221" s="1118"/>
      <c r="K38221" s="1118"/>
      <c r="L38221" s="528"/>
    </row>
    <row r="38222" spans="2:12" outlineLevel="1">
      <c r="B38222" s="526"/>
      <c r="C38222" s="381"/>
      <c r="D38222" s="382"/>
      <c r="E38222" s="383"/>
      <c r="F38222" s="383"/>
      <c r="G38222" s="783" t="s">
        <v>1468</v>
      </c>
      <c r="H38222" s="528"/>
      <c r="I38222" s="528"/>
      <c r="J38222" s="1118"/>
      <c r="K38222" s="1118"/>
      <c r="L38222" s="528"/>
    </row>
    <row r="38223" spans="2:12" outlineLevel="1">
      <c r="B38223" s="526"/>
      <c r="C38223" s="381"/>
      <c r="D38223" s="382"/>
      <c r="E38223" s="383"/>
      <c r="F38223" s="383"/>
      <c r="G38223" s="783" t="s">
        <v>1468</v>
      </c>
      <c r="H38223" s="528"/>
      <c r="I38223" s="528"/>
      <c r="J38223" s="1118"/>
      <c r="K38223" s="1118"/>
      <c r="L38223" s="528"/>
    </row>
    <row r="38224" spans="2:12" outlineLevel="1">
      <c r="B38224" s="526"/>
      <c r="C38224" s="381"/>
      <c r="D38224" s="382"/>
      <c r="E38224" s="383"/>
      <c r="F38224" s="383"/>
      <c r="G38224" s="783" t="s">
        <v>1468</v>
      </c>
      <c r="H38224" s="528"/>
      <c r="I38224" s="528"/>
      <c r="J38224" s="1118"/>
      <c r="K38224" s="1118"/>
      <c r="L38224" s="528"/>
    </row>
    <row r="38225" spans="2:12" outlineLevel="1">
      <c r="B38225" s="526"/>
      <c r="C38225" s="381"/>
      <c r="D38225" s="382"/>
      <c r="E38225" s="383"/>
      <c r="F38225" s="383"/>
      <c r="G38225" s="783" t="s">
        <v>1468</v>
      </c>
      <c r="H38225" s="528"/>
      <c r="I38225" s="528"/>
      <c r="J38225" s="1118"/>
      <c r="K38225" s="1118"/>
      <c r="L38225" s="528"/>
    </row>
    <row r="38226" spans="2:12" outlineLevel="1">
      <c r="B38226" s="526"/>
      <c r="C38226" s="381"/>
      <c r="D38226" s="382"/>
      <c r="E38226" s="383"/>
      <c r="F38226" s="383"/>
      <c r="G38226" s="783" t="s">
        <v>1468</v>
      </c>
      <c r="H38226" s="528"/>
      <c r="I38226" s="528"/>
      <c r="J38226" s="1118"/>
      <c r="K38226" s="1118"/>
      <c r="L38226" s="528"/>
    </row>
    <row r="38227" spans="2:12" outlineLevel="1">
      <c r="B38227" s="526"/>
      <c r="C38227" s="381"/>
      <c r="D38227" s="382"/>
      <c r="E38227" s="383"/>
      <c r="F38227" s="383"/>
      <c r="G38227" s="783" t="s">
        <v>1468</v>
      </c>
      <c r="H38227" s="528"/>
      <c r="I38227" s="528"/>
      <c r="J38227" s="1118"/>
      <c r="K38227" s="1118"/>
      <c r="L38227" s="528"/>
    </row>
    <row r="38228" spans="2:12" outlineLevel="1">
      <c r="B38228" s="526"/>
      <c r="C38228" s="381"/>
      <c r="D38228" s="382"/>
      <c r="E38228" s="383"/>
      <c r="F38228" s="383"/>
      <c r="G38228" s="783" t="s">
        <v>1468</v>
      </c>
      <c r="H38228" s="528"/>
      <c r="I38228" s="528"/>
      <c r="J38228" s="1118"/>
      <c r="K38228" s="1118"/>
      <c r="L38228" s="528"/>
    </row>
    <row r="38229" spans="2:12" outlineLevel="1">
      <c r="B38229" s="526"/>
      <c r="C38229" s="381"/>
      <c r="D38229" s="382"/>
      <c r="E38229" s="383"/>
      <c r="F38229" s="383"/>
      <c r="G38229" s="783" t="s">
        <v>1468</v>
      </c>
      <c r="H38229" s="528"/>
      <c r="I38229" s="528"/>
      <c r="J38229" s="1118"/>
      <c r="K38229" s="1118"/>
      <c r="L38229" s="528"/>
    </row>
    <row r="38230" spans="2:12" outlineLevel="1">
      <c r="B38230" s="526"/>
      <c r="C38230" s="381"/>
      <c r="D38230" s="382"/>
      <c r="E38230" s="383"/>
      <c r="F38230" s="383"/>
      <c r="G38230" s="783" t="s">
        <v>1468</v>
      </c>
      <c r="H38230" s="528"/>
      <c r="I38230" s="528"/>
      <c r="J38230" s="1118"/>
      <c r="K38230" s="1118"/>
      <c r="L38230" s="528"/>
    </row>
    <row r="38231" spans="2:12" outlineLevel="1">
      <c r="B38231" s="526"/>
      <c r="C38231" s="381"/>
      <c r="D38231" s="382"/>
      <c r="E38231" s="383"/>
      <c r="F38231" s="383"/>
      <c r="G38231" s="783" t="s">
        <v>1468</v>
      </c>
      <c r="H38231" s="528"/>
      <c r="I38231" s="528"/>
      <c r="J38231" s="1118"/>
      <c r="K38231" s="1118"/>
      <c r="L38231" s="528"/>
    </row>
    <row r="38232" spans="2:12" outlineLevel="1">
      <c r="B38232" s="526"/>
      <c r="C38232" s="381"/>
      <c r="D38232" s="382"/>
      <c r="E38232" s="383"/>
      <c r="F38232" s="383"/>
      <c r="G38232" s="783" t="s">
        <v>1468</v>
      </c>
      <c r="H38232" s="528"/>
      <c r="I38232" s="528"/>
      <c r="J38232" s="1118"/>
      <c r="K38232" s="1118"/>
      <c r="L38232" s="528"/>
    </row>
    <row r="38233" spans="2:12" outlineLevel="1">
      <c r="B38233" s="526"/>
      <c r="C38233" s="381"/>
      <c r="D38233" s="382"/>
      <c r="E38233" s="383"/>
      <c r="F38233" s="383"/>
      <c r="G38233" s="783" t="s">
        <v>1468</v>
      </c>
      <c r="H38233" s="528"/>
      <c r="I38233" s="528"/>
      <c r="J38233" s="1118"/>
      <c r="K38233" s="1118"/>
      <c r="L38233" s="528"/>
    </row>
    <row r="38234" spans="2:12" outlineLevel="1">
      <c r="B38234" s="526"/>
      <c r="C38234" s="381"/>
      <c r="D38234" s="382"/>
      <c r="E38234" s="383"/>
      <c r="F38234" s="383"/>
      <c r="G38234" s="783" t="s">
        <v>1468</v>
      </c>
      <c r="H38234" s="528"/>
      <c r="I38234" s="528"/>
      <c r="J38234" s="1118"/>
      <c r="K38234" s="1118"/>
      <c r="L38234" s="528"/>
    </row>
    <row r="38235" spans="2:12" outlineLevel="1">
      <c r="B38235" s="526"/>
      <c r="C38235" s="381"/>
      <c r="D38235" s="382"/>
      <c r="E38235" s="383"/>
      <c r="F38235" s="383"/>
      <c r="G38235" s="783" t="s">
        <v>1468</v>
      </c>
      <c r="H38235" s="528"/>
      <c r="I38235" s="528"/>
      <c r="J38235" s="1118"/>
      <c r="K38235" s="1118"/>
      <c r="L38235" s="528"/>
    </row>
    <row r="38236" spans="2:12" outlineLevel="1">
      <c r="B38236" s="526"/>
      <c r="C38236" s="381"/>
      <c r="D38236" s="382"/>
      <c r="E38236" s="383"/>
      <c r="F38236" s="383"/>
      <c r="G38236" s="783" t="s">
        <v>1468</v>
      </c>
      <c r="H38236" s="528"/>
      <c r="I38236" s="528"/>
      <c r="J38236" s="1118"/>
      <c r="K38236" s="1118"/>
      <c r="L38236" s="528"/>
    </row>
    <row r="38237" spans="2:12" outlineLevel="1">
      <c r="B38237" s="526"/>
      <c r="C38237" s="381"/>
      <c r="D38237" s="382"/>
      <c r="E38237" s="383"/>
      <c r="F38237" s="383"/>
      <c r="G38237" s="783" t="s">
        <v>1468</v>
      </c>
      <c r="H38237" s="528"/>
      <c r="I38237" s="528"/>
      <c r="J38237" s="1118"/>
      <c r="K38237" s="1118"/>
      <c r="L38237" s="528"/>
    </row>
    <row r="38238" spans="2:12" outlineLevel="1">
      <c r="B38238" s="526"/>
      <c r="C38238" s="381"/>
      <c r="D38238" s="382"/>
      <c r="E38238" s="383"/>
      <c r="F38238" s="383"/>
      <c r="G38238" s="783" t="s">
        <v>1468</v>
      </c>
      <c r="H38238" s="528"/>
      <c r="I38238" s="528"/>
      <c r="J38238" s="1118"/>
      <c r="K38238" s="1118"/>
      <c r="L38238" s="528"/>
    </row>
    <row r="38239" spans="2:12" outlineLevel="1">
      <c r="B38239" s="526"/>
      <c r="C38239" s="381"/>
      <c r="D38239" s="382"/>
      <c r="E38239" s="383"/>
      <c r="F38239" s="383"/>
      <c r="G38239" s="783" t="s">
        <v>1468</v>
      </c>
      <c r="H38239" s="528"/>
      <c r="I38239" s="528"/>
      <c r="J38239" s="1118"/>
      <c r="K38239" s="1118"/>
      <c r="L38239" s="528"/>
    </row>
    <row r="38240" spans="2:12" outlineLevel="1">
      <c r="B38240" s="526"/>
      <c r="C38240" s="381"/>
      <c r="D38240" s="382"/>
      <c r="E38240" s="383"/>
      <c r="F38240" s="383"/>
      <c r="G38240" s="783" t="s">
        <v>1468</v>
      </c>
      <c r="H38240" s="528"/>
      <c r="I38240" s="528"/>
      <c r="J38240" s="1118"/>
      <c r="K38240" s="1118"/>
      <c r="L38240" s="528"/>
    </row>
    <row r="38241" spans="2:12" outlineLevel="1">
      <c r="B38241" s="526"/>
      <c r="C38241" s="381"/>
      <c r="D38241" s="382"/>
      <c r="E38241" s="383"/>
      <c r="F38241" s="383"/>
      <c r="G38241" s="783" t="s">
        <v>1468</v>
      </c>
      <c r="H38241" s="528"/>
      <c r="I38241" s="528"/>
      <c r="J38241" s="1118"/>
      <c r="K38241" s="1118"/>
      <c r="L38241" s="528"/>
    </row>
    <row r="38242" spans="2:12" outlineLevel="1">
      <c r="B38242" s="526"/>
      <c r="C38242" s="381"/>
      <c r="D38242" s="382"/>
      <c r="E38242" s="383"/>
      <c r="F38242" s="383"/>
      <c r="G38242" s="783" t="s">
        <v>1468</v>
      </c>
      <c r="H38242" s="528"/>
      <c r="I38242" s="528"/>
      <c r="J38242" s="1118"/>
      <c r="K38242" s="1118"/>
      <c r="L38242" s="528"/>
    </row>
    <row r="38243" spans="2:12" outlineLevel="1">
      <c r="B38243" s="526"/>
      <c r="C38243" s="381"/>
      <c r="D38243" s="382"/>
      <c r="E38243" s="383"/>
      <c r="F38243" s="383"/>
      <c r="G38243" s="783" t="s">
        <v>1468</v>
      </c>
      <c r="H38243" s="528"/>
      <c r="I38243" s="528"/>
      <c r="J38243" s="1118"/>
      <c r="K38243" s="1118"/>
      <c r="L38243" s="528"/>
    </row>
    <row r="38244" spans="2:12" outlineLevel="1">
      <c r="B38244" s="526"/>
      <c r="C38244" s="381"/>
      <c r="D38244" s="382"/>
      <c r="E38244" s="383"/>
      <c r="F38244" s="383"/>
      <c r="G38244" s="783" t="s">
        <v>1468</v>
      </c>
      <c r="H38244" s="528"/>
      <c r="I38244" s="528"/>
      <c r="J38244" s="1118"/>
      <c r="K38244" s="1118"/>
      <c r="L38244" s="528"/>
    </row>
    <row r="38245" spans="2:12" outlineLevel="1">
      <c r="B38245" s="526"/>
      <c r="C38245" s="381"/>
      <c r="D38245" s="382"/>
      <c r="E38245" s="383"/>
      <c r="F38245" s="383"/>
      <c r="G38245" s="783" t="s">
        <v>1468</v>
      </c>
      <c r="H38245" s="528"/>
      <c r="I38245" s="528"/>
      <c r="J38245" s="1118"/>
      <c r="K38245" s="1118"/>
      <c r="L38245" s="528"/>
    </row>
    <row r="38246" spans="2:12" outlineLevel="1">
      <c r="B38246" s="526"/>
      <c r="C38246" s="381"/>
      <c r="D38246" s="382"/>
      <c r="E38246" s="383"/>
      <c r="F38246" s="383"/>
      <c r="G38246" s="783" t="s">
        <v>1468</v>
      </c>
      <c r="H38246" s="528"/>
      <c r="I38246" s="528"/>
      <c r="J38246" s="1118"/>
      <c r="K38246" s="1118"/>
      <c r="L38246" s="528"/>
    </row>
    <row r="38247" spans="2:12" outlineLevel="1">
      <c r="B38247" s="526"/>
      <c r="C38247" s="381"/>
      <c r="D38247" s="382"/>
      <c r="E38247" s="383"/>
      <c r="F38247" s="383"/>
      <c r="G38247" s="783" t="s">
        <v>1468</v>
      </c>
      <c r="H38247" s="528"/>
      <c r="I38247" s="528"/>
      <c r="J38247" s="1118"/>
      <c r="K38247" s="1118"/>
      <c r="L38247" s="528"/>
    </row>
    <row r="38248" spans="2:12" outlineLevel="1">
      <c r="B38248" s="526"/>
      <c r="C38248" s="381"/>
      <c r="D38248" s="382"/>
      <c r="E38248" s="383"/>
      <c r="F38248" s="383"/>
      <c r="G38248" s="783" t="s">
        <v>1468</v>
      </c>
      <c r="H38248" s="528"/>
      <c r="I38248" s="528"/>
      <c r="J38248" s="1118"/>
      <c r="K38248" s="1118"/>
      <c r="L38248" s="528"/>
    </row>
    <row r="38249" spans="2:12" outlineLevel="1">
      <c r="B38249" s="526"/>
      <c r="C38249" s="381"/>
      <c r="D38249" s="382"/>
      <c r="E38249" s="383"/>
      <c r="F38249" s="383"/>
      <c r="G38249" s="783" t="s">
        <v>1468</v>
      </c>
      <c r="H38249" s="528"/>
      <c r="I38249" s="528"/>
      <c r="J38249" s="1118"/>
      <c r="K38249" s="1118"/>
      <c r="L38249" s="528"/>
    </row>
    <row r="38250" spans="2:12" outlineLevel="1">
      <c r="B38250" s="526"/>
      <c r="C38250" s="381"/>
      <c r="D38250" s="382"/>
      <c r="E38250" s="383"/>
      <c r="F38250" s="383"/>
      <c r="G38250" s="783" t="s">
        <v>1468</v>
      </c>
      <c r="H38250" s="528"/>
      <c r="I38250" s="528"/>
      <c r="J38250" s="1118"/>
      <c r="K38250" s="1118"/>
      <c r="L38250" s="528"/>
    </row>
    <row r="38251" spans="2:12" outlineLevel="1">
      <c r="B38251" s="526"/>
      <c r="C38251" s="381"/>
      <c r="D38251" s="382"/>
      <c r="E38251" s="383"/>
      <c r="F38251" s="383"/>
      <c r="G38251" s="783" t="s">
        <v>1468</v>
      </c>
      <c r="H38251" s="528"/>
      <c r="I38251" s="528"/>
      <c r="J38251" s="1118"/>
      <c r="K38251" s="1118"/>
      <c r="L38251" s="528"/>
    </row>
    <row r="38252" spans="2:12" outlineLevel="1">
      <c r="B38252" s="526"/>
      <c r="C38252" s="381"/>
      <c r="D38252" s="382"/>
      <c r="E38252" s="383"/>
      <c r="F38252" s="383"/>
      <c r="G38252" s="783" t="s">
        <v>1468</v>
      </c>
      <c r="H38252" s="528"/>
      <c r="I38252" s="528"/>
      <c r="J38252" s="1118"/>
      <c r="K38252" s="1118"/>
      <c r="L38252" s="528"/>
    </row>
    <row r="38253" spans="2:12" outlineLevel="1">
      <c r="B38253" s="526"/>
      <c r="C38253" s="381"/>
      <c r="D38253" s="382"/>
      <c r="E38253" s="383"/>
      <c r="F38253" s="383"/>
      <c r="G38253" s="783" t="s">
        <v>1468</v>
      </c>
      <c r="H38253" s="528"/>
      <c r="I38253" s="528"/>
      <c r="J38253" s="1118"/>
      <c r="K38253" s="1118"/>
      <c r="L38253" s="528"/>
    </row>
    <row r="38254" spans="2:12" outlineLevel="1">
      <c r="B38254" s="526"/>
      <c r="C38254" s="381"/>
      <c r="D38254" s="382"/>
      <c r="E38254" s="383"/>
      <c r="F38254" s="383"/>
      <c r="G38254" s="783" t="s">
        <v>1468</v>
      </c>
      <c r="H38254" s="528"/>
      <c r="I38254" s="528"/>
      <c r="J38254" s="1118"/>
      <c r="K38254" s="1118"/>
      <c r="L38254" s="528"/>
    </row>
    <row r="38255" spans="2:12" outlineLevel="1">
      <c r="B38255" s="526"/>
      <c r="C38255" s="381"/>
      <c r="D38255" s="382"/>
      <c r="E38255" s="383"/>
      <c r="F38255" s="383"/>
      <c r="G38255" s="783" t="s">
        <v>1468</v>
      </c>
      <c r="H38255" s="528"/>
      <c r="I38255" s="528"/>
      <c r="J38255" s="1118"/>
      <c r="K38255" s="1118"/>
      <c r="L38255" s="528"/>
    </row>
    <row r="38256" spans="2:12" outlineLevel="1">
      <c r="B38256" s="526"/>
      <c r="C38256" s="381"/>
      <c r="D38256" s="382"/>
      <c r="E38256" s="383"/>
      <c r="F38256" s="383"/>
      <c r="G38256" s="783" t="s">
        <v>1468</v>
      </c>
      <c r="H38256" s="528"/>
      <c r="I38256" s="528"/>
      <c r="J38256" s="1118"/>
      <c r="K38256" s="1118"/>
      <c r="L38256" s="528"/>
    </row>
    <row r="38257" spans="2:12" outlineLevel="1">
      <c r="B38257" s="526"/>
      <c r="C38257" s="381"/>
      <c r="D38257" s="382"/>
      <c r="E38257" s="383"/>
      <c r="F38257" s="383"/>
      <c r="G38257" s="783" t="s">
        <v>1468</v>
      </c>
      <c r="H38257" s="528"/>
      <c r="I38257" s="528"/>
      <c r="J38257" s="1118"/>
      <c r="K38257" s="1118"/>
      <c r="L38257" s="528"/>
    </row>
    <row r="38258" spans="2:12" outlineLevel="1">
      <c r="B38258" s="526"/>
      <c r="C38258" s="381"/>
      <c r="D38258" s="382"/>
      <c r="E38258" s="383"/>
      <c r="F38258" s="383"/>
      <c r="G38258" s="783" t="s">
        <v>1468</v>
      </c>
      <c r="H38258" s="528"/>
      <c r="I38258" s="528"/>
      <c r="J38258" s="1118"/>
      <c r="K38258" s="1118"/>
      <c r="L38258" s="528"/>
    </row>
    <row r="38259" spans="2:12" outlineLevel="1">
      <c r="B38259" s="526"/>
      <c r="C38259" s="381"/>
      <c r="D38259" s="382"/>
      <c r="E38259" s="383"/>
      <c r="F38259" s="383"/>
      <c r="G38259" s="783" t="s">
        <v>1468</v>
      </c>
      <c r="H38259" s="528"/>
      <c r="I38259" s="528"/>
      <c r="J38259" s="1118"/>
      <c r="K38259" s="1118"/>
      <c r="L38259" s="528"/>
    </row>
    <row r="38260" spans="2:12" outlineLevel="1">
      <c r="B38260" s="526"/>
      <c r="C38260" s="381"/>
      <c r="D38260" s="382"/>
      <c r="E38260" s="383"/>
      <c r="F38260" s="383"/>
      <c r="G38260" s="783" t="s">
        <v>1468</v>
      </c>
      <c r="H38260" s="528"/>
      <c r="I38260" s="528"/>
      <c r="J38260" s="1118"/>
      <c r="K38260" s="1118"/>
      <c r="L38260" s="528"/>
    </row>
    <row r="38261" spans="2:12" outlineLevel="1">
      <c r="B38261" s="526"/>
      <c r="C38261" s="381"/>
      <c r="D38261" s="382"/>
      <c r="E38261" s="383"/>
      <c r="F38261" s="383"/>
      <c r="G38261" s="783" t="s">
        <v>1468</v>
      </c>
      <c r="H38261" s="528"/>
      <c r="I38261" s="528"/>
      <c r="J38261" s="1118"/>
      <c r="K38261" s="1118"/>
      <c r="L38261" s="528"/>
    </row>
    <row r="38262" spans="2:12" outlineLevel="1">
      <c r="B38262" s="526"/>
      <c r="C38262" s="381"/>
      <c r="D38262" s="382"/>
      <c r="E38262" s="383"/>
      <c r="F38262" s="383"/>
      <c r="G38262" s="783" t="s">
        <v>1468</v>
      </c>
      <c r="H38262" s="528"/>
      <c r="I38262" s="528"/>
      <c r="J38262" s="1118"/>
      <c r="K38262" s="1118"/>
      <c r="L38262" s="528"/>
    </row>
    <row r="38263" spans="2:12" outlineLevel="1">
      <c r="B38263" s="526"/>
      <c r="C38263" s="381"/>
      <c r="D38263" s="382"/>
      <c r="E38263" s="383"/>
      <c r="F38263" s="383"/>
      <c r="G38263" s="783" t="s">
        <v>1468</v>
      </c>
      <c r="H38263" s="528"/>
      <c r="I38263" s="528"/>
      <c r="J38263" s="1118"/>
      <c r="K38263" s="1118"/>
      <c r="L38263" s="528"/>
    </row>
    <row r="38264" spans="2:12" outlineLevel="1">
      <c r="B38264" s="526"/>
      <c r="C38264" s="381"/>
      <c r="D38264" s="382"/>
      <c r="E38264" s="383"/>
      <c r="F38264" s="383"/>
      <c r="G38264" s="783" t="s">
        <v>1468</v>
      </c>
      <c r="H38264" s="528"/>
      <c r="I38264" s="528"/>
      <c r="J38264" s="1118"/>
      <c r="K38264" s="1118"/>
      <c r="L38264" s="528"/>
    </row>
    <row r="38265" spans="2:12" outlineLevel="1">
      <c r="B38265" s="526"/>
      <c r="C38265" s="381"/>
      <c r="D38265" s="382"/>
      <c r="E38265" s="383"/>
      <c r="F38265" s="383"/>
      <c r="G38265" s="783" t="s">
        <v>1468</v>
      </c>
      <c r="H38265" s="528"/>
      <c r="I38265" s="528"/>
      <c r="J38265" s="1118"/>
      <c r="K38265" s="1118"/>
      <c r="L38265" s="528"/>
    </row>
    <row r="38266" spans="2:12" outlineLevel="1">
      <c r="B38266" s="526"/>
      <c r="C38266" s="381"/>
      <c r="D38266" s="382"/>
      <c r="E38266" s="383"/>
      <c r="F38266" s="383"/>
      <c r="G38266" s="783" t="s">
        <v>1468</v>
      </c>
      <c r="H38266" s="528"/>
      <c r="I38266" s="528"/>
      <c r="J38266" s="1118"/>
      <c r="K38266" s="1118"/>
      <c r="L38266" s="528"/>
    </row>
    <row r="38267" spans="2:12" outlineLevel="1">
      <c r="B38267" s="526"/>
      <c r="C38267" s="381"/>
      <c r="D38267" s="382"/>
      <c r="E38267" s="383"/>
      <c r="F38267" s="383"/>
      <c r="G38267" s="783" t="s">
        <v>1468</v>
      </c>
      <c r="H38267" s="528"/>
      <c r="I38267" s="528"/>
      <c r="J38267" s="1118"/>
      <c r="K38267" s="1118"/>
      <c r="L38267" s="528"/>
    </row>
    <row r="38268" spans="2:12" outlineLevel="1">
      <c r="B38268" s="526"/>
      <c r="C38268" s="381"/>
      <c r="D38268" s="382"/>
      <c r="E38268" s="383"/>
      <c r="F38268" s="383"/>
      <c r="G38268" s="783" t="s">
        <v>1468</v>
      </c>
      <c r="H38268" s="528"/>
      <c r="I38268" s="528"/>
      <c r="J38268" s="1118"/>
      <c r="K38268" s="1118"/>
      <c r="L38268" s="528"/>
    </row>
    <row r="38269" spans="2:12" outlineLevel="1">
      <c r="B38269" s="526"/>
      <c r="C38269" s="381"/>
      <c r="D38269" s="382"/>
      <c r="E38269" s="383"/>
      <c r="F38269" s="383"/>
      <c r="G38269" s="783" t="s">
        <v>1468</v>
      </c>
      <c r="H38269" s="528"/>
      <c r="I38269" s="528"/>
      <c r="J38269" s="1118"/>
      <c r="K38269" s="1118"/>
      <c r="L38269" s="528"/>
    </row>
    <row r="38270" spans="2:12" outlineLevel="1">
      <c r="B38270" s="526"/>
      <c r="C38270" s="381"/>
      <c r="D38270" s="382"/>
      <c r="E38270" s="383"/>
      <c r="F38270" s="383"/>
      <c r="G38270" s="783" t="s">
        <v>1468</v>
      </c>
      <c r="H38270" s="528"/>
      <c r="I38270" s="528"/>
      <c r="J38270" s="1118"/>
      <c r="K38270" s="1118"/>
      <c r="L38270" s="528"/>
    </row>
    <row r="38271" spans="2:12" outlineLevel="1">
      <c r="B38271" s="526"/>
      <c r="C38271" s="381"/>
      <c r="D38271" s="382"/>
      <c r="E38271" s="383"/>
      <c r="F38271" s="383"/>
      <c r="G38271" s="783" t="s">
        <v>1468</v>
      </c>
      <c r="H38271" s="528"/>
      <c r="I38271" s="528"/>
      <c r="J38271" s="1118"/>
      <c r="K38271" s="1118"/>
      <c r="L38271" s="528"/>
    </row>
    <row r="38272" spans="2:12" outlineLevel="1">
      <c r="B38272" s="526"/>
      <c r="C38272" s="381"/>
      <c r="D38272" s="382"/>
      <c r="E38272" s="383"/>
      <c r="F38272" s="383"/>
      <c r="G38272" s="783" t="s">
        <v>1468</v>
      </c>
      <c r="H38272" s="528"/>
      <c r="I38272" s="528"/>
      <c r="J38272" s="1118"/>
      <c r="K38272" s="1118"/>
      <c r="L38272" s="528"/>
    </row>
    <row r="38273" spans="2:12" outlineLevel="1">
      <c r="B38273" s="526"/>
      <c r="C38273" s="381"/>
      <c r="D38273" s="382"/>
      <c r="E38273" s="383"/>
      <c r="F38273" s="383"/>
      <c r="G38273" s="783" t="s">
        <v>1468</v>
      </c>
      <c r="H38273" s="528"/>
      <c r="I38273" s="528"/>
      <c r="J38273" s="1118"/>
      <c r="K38273" s="1118"/>
      <c r="L38273" s="528"/>
    </row>
    <row r="38274" spans="2:12" outlineLevel="1">
      <c r="B38274" s="526"/>
      <c r="C38274" s="381"/>
      <c r="D38274" s="382"/>
      <c r="E38274" s="383"/>
      <c r="F38274" s="383"/>
      <c r="G38274" s="783" t="s">
        <v>1468</v>
      </c>
      <c r="H38274" s="528"/>
      <c r="I38274" s="528"/>
      <c r="J38274" s="1118"/>
      <c r="K38274" s="1118"/>
      <c r="L38274" s="528"/>
    </row>
    <row r="38275" spans="2:12" outlineLevel="1">
      <c r="B38275" s="526"/>
      <c r="C38275" s="381"/>
      <c r="D38275" s="382"/>
      <c r="E38275" s="383"/>
      <c r="F38275" s="383"/>
      <c r="G38275" s="783" t="s">
        <v>1468</v>
      </c>
      <c r="H38275" s="528"/>
      <c r="I38275" s="528"/>
      <c r="J38275" s="1118"/>
      <c r="K38275" s="1118"/>
      <c r="L38275" s="528"/>
    </row>
    <row r="38276" spans="2:12" outlineLevel="1">
      <c r="B38276" s="526"/>
      <c r="C38276" s="381"/>
      <c r="D38276" s="382"/>
      <c r="E38276" s="383"/>
      <c r="F38276" s="383"/>
      <c r="G38276" s="783" t="s">
        <v>1468</v>
      </c>
      <c r="H38276" s="528"/>
      <c r="I38276" s="528"/>
      <c r="J38276" s="1118"/>
      <c r="K38276" s="1118"/>
      <c r="L38276" s="528"/>
    </row>
    <row r="38277" spans="2:12" outlineLevel="1">
      <c r="B38277" s="526"/>
      <c r="C38277" s="381"/>
      <c r="D38277" s="382"/>
      <c r="E38277" s="383"/>
      <c r="F38277" s="383"/>
      <c r="G38277" s="783" t="s">
        <v>1468</v>
      </c>
      <c r="H38277" s="528"/>
      <c r="I38277" s="528"/>
      <c r="J38277" s="1118"/>
      <c r="K38277" s="1118"/>
      <c r="L38277" s="528"/>
    </row>
    <row r="38278" spans="2:12" outlineLevel="1">
      <c r="B38278" s="526"/>
      <c r="C38278" s="381"/>
      <c r="D38278" s="382"/>
      <c r="E38278" s="383"/>
      <c r="F38278" s="383"/>
      <c r="G38278" s="783" t="s">
        <v>1468</v>
      </c>
      <c r="H38278" s="528"/>
      <c r="I38278" s="528"/>
      <c r="J38278" s="1118"/>
      <c r="K38278" s="1118"/>
      <c r="L38278" s="528"/>
    </row>
    <row r="38279" spans="2:12" outlineLevel="1">
      <c r="B38279" s="526"/>
      <c r="C38279" s="381"/>
      <c r="D38279" s="382"/>
      <c r="E38279" s="383"/>
      <c r="F38279" s="383"/>
      <c r="G38279" s="783" t="s">
        <v>1468</v>
      </c>
      <c r="H38279" s="528"/>
      <c r="I38279" s="528"/>
      <c r="J38279" s="1118"/>
      <c r="K38279" s="1118"/>
      <c r="L38279" s="528"/>
    </row>
    <row r="38280" spans="2:12" outlineLevel="1">
      <c r="B38280" s="526"/>
      <c r="C38280" s="381"/>
      <c r="D38280" s="382"/>
      <c r="E38280" s="383"/>
      <c r="F38280" s="383"/>
      <c r="G38280" s="783" t="s">
        <v>1468</v>
      </c>
      <c r="H38280" s="528"/>
      <c r="I38280" s="528"/>
      <c r="J38280" s="1118"/>
      <c r="K38280" s="1118"/>
      <c r="L38280" s="528"/>
    </row>
    <row r="38281" spans="2:12" outlineLevel="1">
      <c r="B38281" s="526"/>
      <c r="C38281" s="381"/>
      <c r="D38281" s="382"/>
      <c r="E38281" s="383"/>
      <c r="F38281" s="383"/>
      <c r="G38281" s="783" t="s">
        <v>1468</v>
      </c>
      <c r="H38281" s="528"/>
      <c r="I38281" s="528"/>
      <c r="J38281" s="1118"/>
      <c r="K38281" s="1118"/>
      <c r="L38281" s="528"/>
    </row>
    <row r="38282" spans="2:12" outlineLevel="1">
      <c r="B38282" s="526"/>
      <c r="C38282" s="381"/>
      <c r="D38282" s="382"/>
      <c r="E38282" s="383"/>
      <c r="F38282" s="383"/>
      <c r="G38282" s="783" t="s">
        <v>1468</v>
      </c>
      <c r="H38282" s="528"/>
      <c r="I38282" s="528"/>
      <c r="J38282" s="1118"/>
      <c r="K38282" s="1118"/>
      <c r="L38282" s="528"/>
    </row>
    <row r="38283" spans="2:12" outlineLevel="1">
      <c r="B38283" s="526"/>
      <c r="C38283" s="381"/>
      <c r="D38283" s="382"/>
      <c r="E38283" s="383"/>
      <c r="F38283" s="383"/>
      <c r="G38283" s="783" t="s">
        <v>1468</v>
      </c>
      <c r="H38283" s="528"/>
      <c r="I38283" s="528"/>
      <c r="J38283" s="1118"/>
      <c r="K38283" s="1118"/>
      <c r="L38283" s="528"/>
    </row>
    <row r="38284" spans="2:12" outlineLevel="1">
      <c r="B38284" s="526"/>
      <c r="C38284" s="381"/>
      <c r="D38284" s="382"/>
      <c r="E38284" s="383"/>
      <c r="F38284" s="383"/>
      <c r="G38284" s="783" t="s">
        <v>1468</v>
      </c>
      <c r="H38284" s="528"/>
      <c r="I38284" s="528"/>
      <c r="J38284" s="1118"/>
      <c r="K38284" s="1118"/>
      <c r="L38284" s="528"/>
    </row>
    <row r="38285" spans="2:12" outlineLevel="1">
      <c r="B38285" s="526"/>
      <c r="C38285" s="381"/>
      <c r="D38285" s="382"/>
      <c r="E38285" s="383"/>
      <c r="F38285" s="383"/>
      <c r="G38285" s="783" t="s">
        <v>1468</v>
      </c>
      <c r="H38285" s="528"/>
      <c r="I38285" s="528"/>
      <c r="J38285" s="1118"/>
      <c r="K38285" s="1118"/>
      <c r="L38285" s="528"/>
    </row>
    <row r="38286" spans="2:12" outlineLevel="1">
      <c r="B38286" s="526"/>
      <c r="C38286" s="381"/>
      <c r="D38286" s="382"/>
      <c r="E38286" s="383"/>
      <c r="F38286" s="383"/>
      <c r="G38286" s="783" t="s">
        <v>1468</v>
      </c>
      <c r="H38286" s="528"/>
      <c r="I38286" s="528"/>
      <c r="J38286" s="1118"/>
      <c r="K38286" s="1118"/>
      <c r="L38286" s="528"/>
    </row>
    <row r="38287" spans="2:12" outlineLevel="1">
      <c r="B38287" s="526"/>
      <c r="C38287" s="381"/>
      <c r="D38287" s="382"/>
      <c r="E38287" s="383"/>
      <c r="F38287" s="383"/>
      <c r="G38287" s="783" t="s">
        <v>1468</v>
      </c>
      <c r="H38287" s="528"/>
      <c r="I38287" s="528"/>
      <c r="J38287" s="1118"/>
      <c r="K38287" s="1118"/>
      <c r="L38287" s="528"/>
    </row>
    <row r="38288" spans="2:12" outlineLevel="1">
      <c r="B38288" s="526"/>
      <c r="C38288" s="381"/>
      <c r="D38288" s="382"/>
      <c r="E38288" s="383"/>
      <c r="F38288" s="383"/>
      <c r="G38288" s="783" t="s">
        <v>1468</v>
      </c>
      <c r="H38288" s="528"/>
      <c r="I38288" s="528"/>
      <c r="J38288" s="1118"/>
      <c r="K38288" s="1118"/>
      <c r="L38288" s="528"/>
    </row>
    <row r="38289" spans="2:12" outlineLevel="1">
      <c r="B38289" s="526"/>
      <c r="C38289" s="381"/>
      <c r="D38289" s="382"/>
      <c r="E38289" s="383"/>
      <c r="F38289" s="383"/>
      <c r="G38289" s="783" t="s">
        <v>1468</v>
      </c>
      <c r="H38289" s="528"/>
      <c r="I38289" s="528"/>
      <c r="J38289" s="1118"/>
      <c r="K38289" s="1118"/>
      <c r="L38289" s="528"/>
    </row>
    <row r="38290" spans="2:12" outlineLevel="1">
      <c r="B38290" s="526"/>
      <c r="C38290" s="381"/>
      <c r="D38290" s="382"/>
      <c r="E38290" s="383"/>
      <c r="F38290" s="383"/>
      <c r="G38290" s="783" t="s">
        <v>1468</v>
      </c>
      <c r="H38290" s="528"/>
      <c r="I38290" s="528"/>
      <c r="J38290" s="1118"/>
      <c r="K38290" s="1118"/>
      <c r="L38290" s="528"/>
    </row>
    <row r="38291" spans="2:12" outlineLevel="1">
      <c r="B38291" s="526"/>
      <c r="C38291" s="381"/>
      <c r="D38291" s="382"/>
      <c r="E38291" s="383"/>
      <c r="F38291" s="383"/>
      <c r="G38291" s="783" t="s">
        <v>1468</v>
      </c>
      <c r="H38291" s="528"/>
      <c r="I38291" s="528"/>
      <c r="J38291" s="1118"/>
      <c r="K38291" s="1118"/>
      <c r="L38291" s="528"/>
    </row>
    <row r="38292" spans="2:12" outlineLevel="1">
      <c r="B38292" s="526"/>
      <c r="C38292" s="381"/>
      <c r="D38292" s="382"/>
      <c r="E38292" s="383"/>
      <c r="F38292" s="383"/>
      <c r="G38292" s="783" t="s">
        <v>1468</v>
      </c>
      <c r="H38292" s="528"/>
      <c r="I38292" s="528"/>
      <c r="J38292" s="1118"/>
      <c r="K38292" s="1118"/>
      <c r="L38292" s="528"/>
    </row>
    <row r="38293" spans="2:12" outlineLevel="1">
      <c r="B38293" s="526"/>
      <c r="C38293" s="381"/>
      <c r="D38293" s="382"/>
      <c r="E38293" s="383"/>
      <c r="F38293" s="383"/>
      <c r="G38293" s="783" t="s">
        <v>1468</v>
      </c>
      <c r="H38293" s="528"/>
      <c r="I38293" s="528"/>
      <c r="J38293" s="1118"/>
      <c r="K38293" s="1118"/>
      <c r="L38293" s="528"/>
    </row>
    <row r="38294" spans="2:12" outlineLevel="1">
      <c r="B38294" s="526"/>
      <c r="C38294" s="381"/>
      <c r="D38294" s="382"/>
      <c r="E38294" s="383"/>
      <c r="F38294" s="383"/>
      <c r="G38294" s="783" t="s">
        <v>1468</v>
      </c>
      <c r="H38294" s="528"/>
      <c r="I38294" s="528"/>
      <c r="J38294" s="1118"/>
      <c r="K38294" s="1118"/>
      <c r="L38294" s="528"/>
    </row>
    <row r="38295" spans="2:12" outlineLevel="1">
      <c r="B38295" s="526"/>
      <c r="C38295" s="381"/>
      <c r="D38295" s="382"/>
      <c r="E38295" s="383"/>
      <c r="F38295" s="383"/>
      <c r="G38295" s="783" t="s">
        <v>1468</v>
      </c>
      <c r="H38295" s="528"/>
      <c r="I38295" s="528"/>
      <c r="J38295" s="1118"/>
      <c r="K38295" s="1118"/>
      <c r="L38295" s="528"/>
    </row>
    <row r="38296" spans="2:12" outlineLevel="1">
      <c r="B38296" s="526"/>
      <c r="C38296" s="381"/>
      <c r="D38296" s="382"/>
      <c r="E38296" s="383"/>
      <c r="F38296" s="383"/>
      <c r="G38296" s="783" t="s">
        <v>1468</v>
      </c>
      <c r="H38296" s="528"/>
      <c r="I38296" s="528"/>
      <c r="J38296" s="1118"/>
      <c r="K38296" s="1118"/>
      <c r="L38296" s="528"/>
    </row>
    <row r="38297" spans="2:12" outlineLevel="1">
      <c r="B38297" s="526"/>
      <c r="C38297" s="381"/>
      <c r="D38297" s="382"/>
      <c r="E38297" s="383"/>
      <c r="F38297" s="383"/>
      <c r="G38297" s="783" t="s">
        <v>1468</v>
      </c>
      <c r="H38297" s="528"/>
      <c r="I38297" s="528"/>
      <c r="J38297" s="1118"/>
      <c r="K38297" s="1118"/>
      <c r="L38297" s="528"/>
    </row>
    <row r="38298" spans="2:12" outlineLevel="1">
      <c r="B38298" s="526"/>
      <c r="C38298" s="381"/>
      <c r="D38298" s="382"/>
      <c r="E38298" s="383"/>
      <c r="F38298" s="383"/>
      <c r="G38298" s="783" t="s">
        <v>1468</v>
      </c>
      <c r="H38298" s="528"/>
      <c r="I38298" s="528"/>
      <c r="J38298" s="1118"/>
      <c r="K38298" s="1118"/>
      <c r="L38298" s="528"/>
    </row>
    <row r="38299" spans="2:12" outlineLevel="1">
      <c r="B38299" s="526"/>
      <c r="C38299" s="381"/>
      <c r="D38299" s="382"/>
      <c r="E38299" s="383"/>
      <c r="F38299" s="383"/>
      <c r="G38299" s="783" t="s">
        <v>1468</v>
      </c>
      <c r="H38299" s="528"/>
      <c r="I38299" s="528"/>
      <c r="J38299" s="1118"/>
      <c r="K38299" s="1118"/>
      <c r="L38299" s="528"/>
    </row>
    <row r="38300" spans="2:12" outlineLevel="1">
      <c r="B38300" s="526"/>
      <c r="C38300" s="381"/>
      <c r="D38300" s="382"/>
      <c r="E38300" s="383"/>
      <c r="F38300" s="383"/>
      <c r="G38300" s="783" t="s">
        <v>1468</v>
      </c>
      <c r="H38300" s="528"/>
      <c r="I38300" s="528"/>
      <c r="J38300" s="1118"/>
      <c r="K38300" s="1118"/>
      <c r="L38300" s="528"/>
    </row>
    <row r="38301" spans="2:12" outlineLevel="1">
      <c r="B38301" s="526"/>
      <c r="C38301" s="381"/>
      <c r="D38301" s="382"/>
      <c r="E38301" s="383"/>
      <c r="F38301" s="383"/>
      <c r="G38301" s="783" t="s">
        <v>1468</v>
      </c>
      <c r="H38301" s="528"/>
      <c r="I38301" s="528"/>
      <c r="J38301" s="1118"/>
      <c r="K38301" s="1118"/>
      <c r="L38301" s="528"/>
    </row>
    <row r="38302" spans="2:12" outlineLevel="1">
      <c r="B38302" s="526"/>
      <c r="C38302" s="381"/>
      <c r="D38302" s="382"/>
      <c r="E38302" s="383"/>
      <c r="F38302" s="383"/>
      <c r="G38302" s="783" t="s">
        <v>1468</v>
      </c>
      <c r="H38302" s="528"/>
      <c r="I38302" s="528"/>
      <c r="J38302" s="1118"/>
      <c r="K38302" s="1118"/>
      <c r="L38302" s="528"/>
    </row>
    <row r="38303" spans="2:12" outlineLevel="1">
      <c r="B38303" s="526"/>
      <c r="C38303" s="381"/>
      <c r="D38303" s="382"/>
      <c r="E38303" s="383"/>
      <c r="F38303" s="383"/>
      <c r="G38303" s="783" t="s">
        <v>1468</v>
      </c>
      <c r="H38303" s="528"/>
      <c r="I38303" s="528"/>
      <c r="J38303" s="1118"/>
      <c r="K38303" s="1118"/>
      <c r="L38303" s="528"/>
    </row>
    <row r="38304" spans="2:12" outlineLevel="1">
      <c r="B38304" s="526"/>
      <c r="C38304" s="381"/>
      <c r="D38304" s="382"/>
      <c r="E38304" s="383"/>
      <c r="F38304" s="383"/>
      <c r="G38304" s="783" t="s">
        <v>1468</v>
      </c>
      <c r="H38304" s="528"/>
      <c r="I38304" s="528"/>
      <c r="J38304" s="1118"/>
      <c r="K38304" s="1118"/>
      <c r="L38304" s="528"/>
    </row>
    <row r="38305" spans="2:12" outlineLevel="1">
      <c r="B38305" s="526"/>
      <c r="C38305" s="381"/>
      <c r="D38305" s="382"/>
      <c r="E38305" s="383"/>
      <c r="F38305" s="383"/>
      <c r="G38305" s="783" t="s">
        <v>1468</v>
      </c>
      <c r="H38305" s="528"/>
      <c r="I38305" s="528"/>
      <c r="J38305" s="1118"/>
      <c r="K38305" s="1118"/>
      <c r="L38305" s="528"/>
    </row>
    <row r="38306" spans="2:12" outlineLevel="1">
      <c r="B38306" s="526"/>
      <c r="C38306" s="381"/>
      <c r="D38306" s="382"/>
      <c r="E38306" s="383"/>
      <c r="F38306" s="383"/>
      <c r="G38306" s="783" t="s">
        <v>1468</v>
      </c>
      <c r="H38306" s="528"/>
      <c r="I38306" s="528"/>
      <c r="J38306" s="1118"/>
      <c r="K38306" s="1118"/>
      <c r="L38306" s="528"/>
    </row>
    <row r="38307" spans="2:12" outlineLevel="1">
      <c r="B38307" s="526"/>
      <c r="C38307" s="381"/>
      <c r="D38307" s="382"/>
      <c r="E38307" s="383"/>
      <c r="F38307" s="383"/>
      <c r="G38307" s="783" t="s">
        <v>1468</v>
      </c>
      <c r="H38307" s="528"/>
      <c r="I38307" s="528"/>
      <c r="J38307" s="1118"/>
      <c r="K38307" s="1118"/>
      <c r="L38307" s="528"/>
    </row>
    <row r="38308" spans="2:12" outlineLevel="1">
      <c r="B38308" s="526"/>
      <c r="C38308" s="381"/>
      <c r="D38308" s="382"/>
      <c r="E38308" s="383"/>
      <c r="F38308" s="383"/>
      <c r="G38308" s="783" t="s">
        <v>1468</v>
      </c>
      <c r="H38308" s="528"/>
      <c r="I38308" s="528"/>
      <c r="J38308" s="1118"/>
      <c r="K38308" s="1118"/>
      <c r="L38308" s="528"/>
    </row>
    <row r="38309" spans="2:12" outlineLevel="1">
      <c r="B38309" s="526"/>
      <c r="C38309" s="381"/>
      <c r="D38309" s="382"/>
      <c r="E38309" s="383"/>
      <c r="F38309" s="383"/>
      <c r="G38309" s="783" t="s">
        <v>1468</v>
      </c>
      <c r="H38309" s="528"/>
      <c r="I38309" s="528"/>
      <c r="J38309" s="1118"/>
      <c r="K38309" s="1118"/>
      <c r="L38309" s="528"/>
    </row>
    <row r="38310" spans="2:12" outlineLevel="1">
      <c r="B38310" s="526"/>
      <c r="C38310" s="381"/>
      <c r="D38310" s="382"/>
      <c r="E38310" s="383"/>
      <c r="F38310" s="383"/>
      <c r="G38310" s="783" t="s">
        <v>1468</v>
      </c>
      <c r="H38310" s="528"/>
      <c r="I38310" s="528"/>
      <c r="J38310" s="1118"/>
      <c r="K38310" s="1118"/>
      <c r="L38310" s="528"/>
    </row>
    <row r="38311" spans="2:12" outlineLevel="1">
      <c r="B38311" s="526"/>
      <c r="C38311" s="381"/>
      <c r="D38311" s="382"/>
      <c r="E38311" s="383"/>
      <c r="F38311" s="383"/>
      <c r="G38311" s="783" t="s">
        <v>1468</v>
      </c>
      <c r="H38311" s="528"/>
      <c r="I38311" s="528"/>
      <c r="J38311" s="1118"/>
      <c r="K38311" s="1118"/>
      <c r="L38311" s="528"/>
    </row>
    <row r="38312" spans="2:12" outlineLevel="1">
      <c r="B38312" s="526"/>
      <c r="C38312" s="381"/>
      <c r="D38312" s="382"/>
      <c r="E38312" s="383"/>
      <c r="F38312" s="383"/>
      <c r="G38312" s="783" t="s">
        <v>1468</v>
      </c>
      <c r="H38312" s="528"/>
      <c r="I38312" s="528"/>
      <c r="J38312" s="1118"/>
      <c r="K38312" s="1118"/>
      <c r="L38312" s="528"/>
    </row>
    <row r="38313" spans="2:12" outlineLevel="1">
      <c r="B38313" s="526"/>
      <c r="C38313" s="381"/>
      <c r="D38313" s="382"/>
      <c r="E38313" s="383"/>
      <c r="F38313" s="383"/>
      <c r="G38313" s="783" t="s">
        <v>1468</v>
      </c>
      <c r="H38313" s="528"/>
      <c r="I38313" s="528"/>
      <c r="J38313" s="1118"/>
      <c r="K38313" s="1118"/>
      <c r="L38313" s="528"/>
    </row>
    <row r="38314" spans="2:12" outlineLevel="1">
      <c r="B38314" s="526"/>
      <c r="C38314" s="381"/>
      <c r="D38314" s="382"/>
      <c r="E38314" s="383"/>
      <c r="F38314" s="383"/>
      <c r="G38314" s="783" t="s">
        <v>1468</v>
      </c>
      <c r="H38314" s="528"/>
      <c r="I38314" s="528"/>
      <c r="J38314" s="1118"/>
      <c r="K38314" s="1118"/>
      <c r="L38314" s="528"/>
    </row>
    <row r="38315" spans="2:12" outlineLevel="1">
      <c r="B38315" s="526"/>
      <c r="C38315" s="381"/>
      <c r="D38315" s="382"/>
      <c r="E38315" s="383"/>
      <c r="F38315" s="383"/>
      <c r="G38315" s="783" t="s">
        <v>1468</v>
      </c>
      <c r="H38315" s="528"/>
      <c r="I38315" s="528"/>
      <c r="J38315" s="1118"/>
      <c r="K38315" s="1118"/>
      <c r="L38315" s="528"/>
    </row>
    <row r="38316" spans="2:12" outlineLevel="1">
      <c r="B38316" s="526"/>
      <c r="C38316" s="381"/>
      <c r="D38316" s="382"/>
      <c r="E38316" s="383"/>
      <c r="F38316" s="383"/>
      <c r="G38316" s="783" t="s">
        <v>1468</v>
      </c>
      <c r="H38316" s="528"/>
      <c r="I38316" s="528"/>
      <c r="J38316" s="1118"/>
      <c r="K38316" s="1118"/>
      <c r="L38316" s="528"/>
    </row>
    <row r="38317" spans="2:12" outlineLevel="1">
      <c r="B38317" s="526"/>
      <c r="C38317" s="381"/>
      <c r="D38317" s="382"/>
      <c r="E38317" s="383"/>
      <c r="F38317" s="383"/>
      <c r="G38317" s="783" t="s">
        <v>1468</v>
      </c>
      <c r="H38317" s="528"/>
      <c r="I38317" s="528"/>
      <c r="J38317" s="1118"/>
      <c r="K38317" s="1118"/>
      <c r="L38317" s="528"/>
    </row>
    <row r="38318" spans="2:12" outlineLevel="1">
      <c r="B38318" s="526"/>
      <c r="C38318" s="381"/>
      <c r="D38318" s="382"/>
      <c r="E38318" s="383"/>
      <c r="F38318" s="383"/>
      <c r="G38318" s="783" t="s">
        <v>1468</v>
      </c>
      <c r="H38318" s="528"/>
      <c r="I38318" s="528"/>
      <c r="J38318" s="1118"/>
      <c r="K38318" s="1118"/>
      <c r="L38318" s="528"/>
    </row>
    <row r="38319" spans="2:12" outlineLevel="1">
      <c r="B38319" s="526"/>
      <c r="C38319" s="381"/>
      <c r="D38319" s="382"/>
      <c r="E38319" s="383"/>
      <c r="F38319" s="383"/>
      <c r="G38319" s="783" t="s">
        <v>1468</v>
      </c>
      <c r="H38319" s="528"/>
      <c r="I38319" s="528"/>
      <c r="J38319" s="1118"/>
      <c r="K38319" s="1118"/>
      <c r="L38319" s="528"/>
    </row>
    <row r="38320" spans="2:12" outlineLevel="1">
      <c r="B38320" s="526"/>
      <c r="C38320" s="381"/>
      <c r="D38320" s="382"/>
      <c r="E38320" s="383"/>
      <c r="F38320" s="383"/>
      <c r="G38320" s="783" t="s">
        <v>1468</v>
      </c>
      <c r="H38320" s="528"/>
      <c r="I38320" s="528"/>
      <c r="J38320" s="1118"/>
      <c r="K38320" s="1118"/>
      <c r="L38320" s="528"/>
    </row>
    <row r="38321" spans="2:12" outlineLevel="1">
      <c r="B38321" s="526"/>
      <c r="C38321" s="381"/>
      <c r="D38321" s="382"/>
      <c r="E38321" s="383"/>
      <c r="F38321" s="383"/>
      <c r="G38321" s="783" t="s">
        <v>1468</v>
      </c>
      <c r="H38321" s="528"/>
      <c r="I38321" s="528"/>
      <c r="J38321" s="1118"/>
      <c r="K38321" s="1118"/>
      <c r="L38321" s="528"/>
    </row>
    <row r="38322" spans="2:12" outlineLevel="1">
      <c r="B38322" s="526"/>
      <c r="C38322" s="381"/>
      <c r="D38322" s="382"/>
      <c r="E38322" s="383"/>
      <c r="F38322" s="383"/>
      <c r="G38322" s="783" t="s">
        <v>1468</v>
      </c>
      <c r="H38322" s="528"/>
      <c r="I38322" s="528"/>
      <c r="J38322" s="1118"/>
      <c r="K38322" s="1118"/>
      <c r="L38322" s="528"/>
    </row>
    <row r="38323" spans="2:12" outlineLevel="1">
      <c r="B38323" s="526"/>
      <c r="C38323" s="381"/>
      <c r="D38323" s="382"/>
      <c r="E38323" s="383"/>
      <c r="F38323" s="383"/>
      <c r="G38323" s="783" t="s">
        <v>1468</v>
      </c>
      <c r="H38323" s="528"/>
      <c r="I38323" s="528"/>
      <c r="J38323" s="1118"/>
      <c r="K38323" s="1118"/>
      <c r="L38323" s="528"/>
    </row>
    <row r="38324" spans="2:12" outlineLevel="1">
      <c r="B38324" s="526"/>
      <c r="C38324" s="381"/>
      <c r="D38324" s="382"/>
      <c r="E38324" s="383"/>
      <c r="F38324" s="383"/>
      <c r="G38324" s="783" t="s">
        <v>1468</v>
      </c>
      <c r="H38324" s="528"/>
      <c r="I38324" s="528"/>
      <c r="J38324" s="1118"/>
      <c r="K38324" s="1118"/>
      <c r="L38324" s="528"/>
    </row>
    <row r="38325" spans="2:12" outlineLevel="1">
      <c r="B38325" s="526"/>
      <c r="C38325" s="381"/>
      <c r="D38325" s="382"/>
      <c r="E38325" s="383"/>
      <c r="F38325" s="383"/>
      <c r="G38325" s="783" t="s">
        <v>1468</v>
      </c>
      <c r="H38325" s="528"/>
      <c r="I38325" s="528"/>
      <c r="J38325" s="1118"/>
      <c r="K38325" s="1118"/>
      <c r="L38325" s="528"/>
    </row>
    <row r="38326" spans="2:12" outlineLevel="1">
      <c r="B38326" s="526"/>
      <c r="C38326" s="381"/>
      <c r="D38326" s="382"/>
      <c r="E38326" s="383"/>
      <c r="F38326" s="383"/>
      <c r="G38326" s="783" t="s">
        <v>1468</v>
      </c>
      <c r="H38326" s="528"/>
      <c r="I38326" s="528"/>
      <c r="J38326" s="1118"/>
      <c r="K38326" s="1118"/>
      <c r="L38326" s="528"/>
    </row>
    <row r="38327" spans="2:12" outlineLevel="1">
      <c r="B38327" s="526"/>
      <c r="C38327" s="381"/>
      <c r="D38327" s="382"/>
      <c r="E38327" s="383"/>
      <c r="F38327" s="383"/>
      <c r="G38327" s="783" t="s">
        <v>1468</v>
      </c>
      <c r="H38327" s="528"/>
      <c r="I38327" s="528"/>
      <c r="J38327" s="1118"/>
      <c r="K38327" s="1118"/>
      <c r="L38327" s="528"/>
    </row>
    <row r="38328" spans="2:12" outlineLevel="1">
      <c r="B38328" s="526"/>
      <c r="C38328" s="381"/>
      <c r="D38328" s="382"/>
      <c r="E38328" s="383"/>
      <c r="F38328" s="383"/>
      <c r="G38328" s="783" t="s">
        <v>1468</v>
      </c>
      <c r="H38328" s="528"/>
      <c r="I38328" s="528"/>
      <c r="J38328" s="1118"/>
      <c r="K38328" s="1118"/>
      <c r="L38328" s="528"/>
    </row>
    <row r="38329" spans="2:12" outlineLevel="1">
      <c r="B38329" s="526"/>
      <c r="C38329" s="381"/>
      <c r="D38329" s="382"/>
      <c r="E38329" s="383"/>
      <c r="F38329" s="383"/>
      <c r="G38329" s="783" t="s">
        <v>1468</v>
      </c>
      <c r="H38329" s="528"/>
      <c r="I38329" s="528"/>
      <c r="J38329" s="1118"/>
      <c r="K38329" s="1118"/>
      <c r="L38329" s="528"/>
    </row>
    <row r="38330" spans="2:12" outlineLevel="1">
      <c r="B38330" s="526"/>
      <c r="C38330" s="381"/>
      <c r="D38330" s="382"/>
      <c r="E38330" s="383"/>
      <c r="F38330" s="383"/>
      <c r="G38330" s="783" t="s">
        <v>1468</v>
      </c>
      <c r="H38330" s="528"/>
      <c r="I38330" s="528"/>
      <c r="J38330" s="1118"/>
      <c r="K38330" s="1118"/>
      <c r="L38330" s="528"/>
    </row>
    <row r="38331" spans="2:12" outlineLevel="1">
      <c r="B38331" s="526"/>
      <c r="C38331" s="381"/>
      <c r="D38331" s="382"/>
      <c r="E38331" s="383"/>
      <c r="F38331" s="383"/>
      <c r="G38331" s="783" t="s">
        <v>1468</v>
      </c>
      <c r="H38331" s="528"/>
      <c r="I38331" s="528"/>
      <c r="J38331" s="1118"/>
      <c r="K38331" s="1118"/>
      <c r="L38331" s="528"/>
    </row>
    <row r="38332" spans="2:12" outlineLevel="1">
      <c r="B38332" s="526"/>
      <c r="C38332" s="381"/>
      <c r="D38332" s="382"/>
      <c r="E38332" s="383"/>
      <c r="F38332" s="383"/>
      <c r="G38332" s="783" t="s">
        <v>1468</v>
      </c>
      <c r="H38332" s="528"/>
      <c r="I38332" s="528"/>
      <c r="J38332" s="1118"/>
      <c r="K38332" s="1118"/>
      <c r="L38332" s="528"/>
    </row>
    <row r="38333" spans="2:12" outlineLevel="1">
      <c r="B38333" s="526"/>
      <c r="C38333" s="381"/>
      <c r="D38333" s="382"/>
      <c r="E38333" s="383"/>
      <c r="F38333" s="383"/>
      <c r="G38333" s="783" t="s">
        <v>1468</v>
      </c>
      <c r="H38333" s="528"/>
      <c r="I38333" s="528"/>
      <c r="J38333" s="1118"/>
      <c r="K38333" s="1118"/>
      <c r="L38333" s="528"/>
    </row>
    <row r="38334" spans="2:12" outlineLevel="1">
      <c r="B38334" s="526"/>
      <c r="C38334" s="381"/>
      <c r="D38334" s="382"/>
      <c r="E38334" s="383"/>
      <c r="F38334" s="383"/>
      <c r="G38334" s="783" t="s">
        <v>1468</v>
      </c>
      <c r="H38334" s="528"/>
      <c r="I38334" s="528"/>
      <c r="J38334" s="1118"/>
      <c r="K38334" s="1118"/>
      <c r="L38334" s="528"/>
    </row>
    <row r="38335" spans="2:12" outlineLevel="1">
      <c r="B38335" s="526"/>
      <c r="C38335" s="381"/>
      <c r="D38335" s="382"/>
      <c r="E38335" s="383"/>
      <c r="F38335" s="383"/>
      <c r="G38335" s="783" t="s">
        <v>1468</v>
      </c>
      <c r="H38335" s="528"/>
      <c r="I38335" s="528"/>
      <c r="J38335" s="1118"/>
      <c r="K38335" s="1118"/>
      <c r="L38335" s="528"/>
    </row>
    <row r="38336" spans="2:12" outlineLevel="1">
      <c r="B38336" s="526"/>
      <c r="C38336" s="381"/>
      <c r="D38336" s="382"/>
      <c r="E38336" s="383"/>
      <c r="F38336" s="383"/>
      <c r="G38336" s="783" t="s">
        <v>1468</v>
      </c>
      <c r="H38336" s="528"/>
      <c r="I38336" s="528"/>
      <c r="J38336" s="1118"/>
      <c r="K38336" s="1118"/>
      <c r="L38336" s="528"/>
    </row>
    <row r="38337" spans="2:12" outlineLevel="1">
      <c r="B38337" s="526"/>
      <c r="C38337" s="381"/>
      <c r="D38337" s="382"/>
      <c r="E38337" s="383"/>
      <c r="F38337" s="383"/>
      <c r="G38337" s="783" t="s">
        <v>1468</v>
      </c>
      <c r="H38337" s="528"/>
      <c r="I38337" s="528"/>
      <c r="J38337" s="1118"/>
      <c r="K38337" s="1118"/>
      <c r="L38337" s="528"/>
    </row>
    <row r="38338" spans="2:12" outlineLevel="1">
      <c r="B38338" s="526"/>
      <c r="C38338" s="381"/>
      <c r="D38338" s="382"/>
      <c r="E38338" s="383"/>
      <c r="F38338" s="383"/>
      <c r="G38338" s="783" t="s">
        <v>1468</v>
      </c>
      <c r="H38338" s="528"/>
      <c r="I38338" s="528"/>
      <c r="J38338" s="1118"/>
      <c r="K38338" s="1118"/>
      <c r="L38338" s="528"/>
    </row>
    <row r="38339" spans="2:12" outlineLevel="1">
      <c r="B38339" s="526"/>
      <c r="C38339" s="381"/>
      <c r="D38339" s="382"/>
      <c r="E38339" s="383"/>
      <c r="F38339" s="383"/>
      <c r="G38339" s="783" t="s">
        <v>1468</v>
      </c>
      <c r="H38339" s="528"/>
      <c r="I38339" s="528"/>
      <c r="J38339" s="1118"/>
      <c r="K38339" s="1118"/>
      <c r="L38339" s="528"/>
    </row>
    <row r="38340" spans="2:12" outlineLevel="1">
      <c r="B38340" s="526"/>
      <c r="C38340" s="381"/>
      <c r="D38340" s="382"/>
      <c r="E38340" s="383"/>
      <c r="F38340" s="383"/>
      <c r="G38340" s="783" t="s">
        <v>1468</v>
      </c>
      <c r="H38340" s="528"/>
      <c r="I38340" s="528"/>
      <c r="J38340" s="1118"/>
      <c r="K38340" s="1118"/>
      <c r="L38340" s="528"/>
    </row>
    <row r="38341" spans="2:12" outlineLevel="1">
      <c r="B38341" s="526"/>
      <c r="C38341" s="381"/>
      <c r="D38341" s="382"/>
      <c r="E38341" s="383"/>
      <c r="F38341" s="383"/>
      <c r="G38341" s="783" t="s">
        <v>1468</v>
      </c>
      <c r="H38341" s="528"/>
      <c r="I38341" s="528"/>
      <c r="J38341" s="1118"/>
      <c r="K38341" s="1118"/>
      <c r="L38341" s="528"/>
    </row>
    <row r="38342" spans="2:12" outlineLevel="1">
      <c r="B38342" s="526"/>
      <c r="C38342" s="381"/>
      <c r="D38342" s="382"/>
      <c r="E38342" s="383"/>
      <c r="F38342" s="383"/>
      <c r="G38342" s="783" t="s">
        <v>1468</v>
      </c>
      <c r="H38342" s="528"/>
      <c r="I38342" s="528"/>
      <c r="J38342" s="1118"/>
      <c r="K38342" s="1118"/>
      <c r="L38342" s="528"/>
    </row>
    <row r="38343" spans="2:12" outlineLevel="1">
      <c r="B38343" s="526"/>
      <c r="C38343" s="381"/>
      <c r="D38343" s="382"/>
      <c r="E38343" s="383"/>
      <c r="F38343" s="383"/>
      <c r="G38343" s="783" t="s">
        <v>1468</v>
      </c>
      <c r="H38343" s="528"/>
      <c r="I38343" s="528"/>
      <c r="J38343" s="1118"/>
      <c r="K38343" s="1118"/>
      <c r="L38343" s="528"/>
    </row>
    <row r="38344" spans="2:12" outlineLevel="1">
      <c r="B38344" s="526"/>
      <c r="C38344" s="381"/>
      <c r="D38344" s="382"/>
      <c r="E38344" s="383"/>
      <c r="F38344" s="383"/>
      <c r="G38344" s="783" t="s">
        <v>1468</v>
      </c>
      <c r="H38344" s="528"/>
      <c r="I38344" s="528"/>
      <c r="J38344" s="1118"/>
      <c r="K38344" s="1118"/>
      <c r="L38344" s="528"/>
    </row>
    <row r="38345" spans="2:12" outlineLevel="1">
      <c r="B38345" s="526"/>
      <c r="C38345" s="381"/>
      <c r="D38345" s="382"/>
      <c r="E38345" s="383"/>
      <c r="F38345" s="383"/>
      <c r="G38345" s="783" t="s">
        <v>1468</v>
      </c>
      <c r="H38345" s="528"/>
      <c r="I38345" s="528"/>
      <c r="J38345" s="1118"/>
      <c r="K38345" s="1118"/>
      <c r="L38345" s="528"/>
    </row>
    <row r="38346" spans="2:12" outlineLevel="1">
      <c r="B38346" s="526"/>
      <c r="C38346" s="381"/>
      <c r="D38346" s="382"/>
      <c r="E38346" s="383"/>
      <c r="F38346" s="383"/>
      <c r="G38346" s="783" t="s">
        <v>1468</v>
      </c>
      <c r="H38346" s="528"/>
      <c r="I38346" s="528"/>
      <c r="J38346" s="1118"/>
      <c r="K38346" s="1118"/>
      <c r="L38346" s="528"/>
    </row>
    <row r="38347" spans="2:12" outlineLevel="1">
      <c r="B38347" s="526"/>
      <c r="C38347" s="381"/>
      <c r="D38347" s="382"/>
      <c r="E38347" s="383"/>
      <c r="F38347" s="383"/>
      <c r="G38347" s="783" t="s">
        <v>1468</v>
      </c>
      <c r="H38347" s="528"/>
      <c r="I38347" s="528"/>
      <c r="J38347" s="1118"/>
      <c r="K38347" s="1118"/>
      <c r="L38347" s="528"/>
    </row>
    <row r="38348" spans="2:12" outlineLevel="1">
      <c r="B38348" s="526"/>
      <c r="C38348" s="381"/>
      <c r="D38348" s="382"/>
      <c r="E38348" s="383"/>
      <c r="F38348" s="383"/>
      <c r="G38348" s="783" t="s">
        <v>1468</v>
      </c>
      <c r="H38348" s="528"/>
      <c r="I38348" s="528"/>
      <c r="J38348" s="1118"/>
      <c r="K38348" s="1118"/>
      <c r="L38348" s="528"/>
    </row>
    <row r="38349" spans="2:12" outlineLevel="1">
      <c r="B38349" s="526"/>
      <c r="C38349" s="381"/>
      <c r="D38349" s="382"/>
      <c r="E38349" s="383"/>
      <c r="F38349" s="383"/>
      <c r="G38349" s="783" t="s">
        <v>1468</v>
      </c>
      <c r="H38349" s="528"/>
      <c r="I38349" s="528"/>
      <c r="J38349" s="1118"/>
      <c r="K38349" s="1118"/>
      <c r="L38349" s="528"/>
    </row>
    <row r="38350" spans="2:12" outlineLevel="1">
      <c r="B38350" s="526"/>
      <c r="C38350" s="381"/>
      <c r="D38350" s="382"/>
      <c r="E38350" s="383"/>
      <c r="F38350" s="383"/>
      <c r="G38350" s="783" t="s">
        <v>1468</v>
      </c>
      <c r="H38350" s="528"/>
      <c r="I38350" s="528"/>
      <c r="J38350" s="1118"/>
      <c r="K38350" s="1118"/>
      <c r="L38350" s="528"/>
    </row>
    <row r="38351" spans="2:12" outlineLevel="1">
      <c r="B38351" s="526"/>
      <c r="C38351" s="381"/>
      <c r="D38351" s="382"/>
      <c r="E38351" s="383"/>
      <c r="F38351" s="383"/>
      <c r="G38351" s="783" t="s">
        <v>1468</v>
      </c>
      <c r="H38351" s="528"/>
      <c r="I38351" s="528"/>
      <c r="J38351" s="1118"/>
      <c r="K38351" s="1118"/>
      <c r="L38351" s="528"/>
    </row>
    <row r="38352" spans="2:12" outlineLevel="1">
      <c r="B38352" s="526"/>
      <c r="C38352" s="381"/>
      <c r="D38352" s="382"/>
      <c r="E38352" s="383"/>
      <c r="F38352" s="383"/>
      <c r="G38352" s="783" t="s">
        <v>1468</v>
      </c>
      <c r="H38352" s="528"/>
      <c r="I38352" s="528"/>
      <c r="J38352" s="1118"/>
      <c r="K38352" s="1118"/>
      <c r="L38352" s="528"/>
    </row>
    <row r="38353" spans="2:12" outlineLevel="1">
      <c r="B38353" s="526"/>
      <c r="C38353" s="381"/>
      <c r="D38353" s="382"/>
      <c r="E38353" s="383"/>
      <c r="F38353" s="383"/>
      <c r="G38353" s="783" t="s">
        <v>1468</v>
      </c>
      <c r="H38353" s="528"/>
      <c r="I38353" s="528"/>
      <c r="J38353" s="1118"/>
      <c r="K38353" s="1118"/>
      <c r="L38353" s="528"/>
    </row>
    <row r="38354" spans="2:12" outlineLevel="1">
      <c r="B38354" s="526"/>
      <c r="C38354" s="381"/>
      <c r="D38354" s="382"/>
      <c r="E38354" s="383"/>
      <c r="F38354" s="383"/>
      <c r="G38354" s="783" t="s">
        <v>1468</v>
      </c>
      <c r="H38354" s="528"/>
      <c r="I38354" s="528"/>
      <c r="J38354" s="1118"/>
      <c r="K38354" s="1118"/>
      <c r="L38354" s="528"/>
    </row>
    <row r="38355" spans="2:12" outlineLevel="1">
      <c r="B38355" s="526"/>
      <c r="C38355" s="381"/>
      <c r="D38355" s="382"/>
      <c r="E38355" s="383"/>
      <c r="F38355" s="383"/>
      <c r="G38355" s="783" t="s">
        <v>1468</v>
      </c>
      <c r="H38355" s="528"/>
      <c r="I38355" s="528"/>
      <c r="J38355" s="1118"/>
      <c r="K38355" s="1118"/>
      <c r="L38355" s="528"/>
    </row>
    <row r="38356" spans="2:12" outlineLevel="1">
      <c r="B38356" s="526"/>
      <c r="C38356" s="381"/>
      <c r="D38356" s="382"/>
      <c r="E38356" s="383"/>
      <c r="F38356" s="383"/>
      <c r="G38356" s="783" t="s">
        <v>1468</v>
      </c>
      <c r="H38356" s="528"/>
      <c r="I38356" s="528"/>
      <c r="J38356" s="1118"/>
      <c r="K38356" s="1118"/>
      <c r="L38356" s="528"/>
    </row>
    <row r="38357" spans="2:12" outlineLevel="1">
      <c r="B38357" s="526"/>
      <c r="C38357" s="381"/>
      <c r="D38357" s="382"/>
      <c r="E38357" s="383"/>
      <c r="F38357" s="383"/>
      <c r="G38357" s="783" t="s">
        <v>1468</v>
      </c>
      <c r="H38357" s="528"/>
      <c r="I38357" s="528"/>
      <c r="J38357" s="1118"/>
      <c r="K38357" s="1118"/>
      <c r="L38357" s="528"/>
    </row>
    <row r="38358" spans="2:12" outlineLevel="1">
      <c r="B38358" s="526"/>
      <c r="C38358" s="381"/>
      <c r="D38358" s="382"/>
      <c r="E38358" s="383"/>
      <c r="F38358" s="383"/>
      <c r="G38358" s="783" t="s">
        <v>1468</v>
      </c>
      <c r="H38358" s="528"/>
      <c r="I38358" s="528"/>
      <c r="J38358" s="1118"/>
      <c r="K38358" s="1118"/>
      <c r="L38358" s="528"/>
    </row>
    <row r="38359" spans="2:12" outlineLevel="1">
      <c r="B38359" s="526"/>
      <c r="C38359" s="381"/>
      <c r="D38359" s="382"/>
      <c r="E38359" s="383"/>
      <c r="F38359" s="383"/>
      <c r="G38359" s="783" t="s">
        <v>1468</v>
      </c>
      <c r="H38359" s="528"/>
      <c r="I38359" s="528"/>
      <c r="J38359" s="1118"/>
      <c r="K38359" s="1118"/>
      <c r="L38359" s="528"/>
    </row>
    <row r="38360" spans="2:12" outlineLevel="1">
      <c r="B38360" s="526"/>
      <c r="C38360" s="381"/>
      <c r="D38360" s="382"/>
      <c r="E38360" s="383"/>
      <c r="F38360" s="383"/>
      <c r="G38360" s="783" t="s">
        <v>1468</v>
      </c>
      <c r="H38360" s="528"/>
      <c r="I38360" s="528"/>
      <c r="J38360" s="1118"/>
      <c r="K38360" s="1118"/>
      <c r="L38360" s="528"/>
    </row>
    <row r="38361" spans="2:12" outlineLevel="1">
      <c r="B38361" s="526"/>
      <c r="C38361" s="381"/>
      <c r="D38361" s="382"/>
      <c r="E38361" s="383"/>
      <c r="F38361" s="383"/>
      <c r="G38361" s="783" t="s">
        <v>1468</v>
      </c>
      <c r="H38361" s="528"/>
      <c r="I38361" s="528"/>
      <c r="J38361" s="1118"/>
      <c r="K38361" s="1118"/>
      <c r="L38361" s="528"/>
    </row>
    <row r="38362" spans="2:12" outlineLevel="1">
      <c r="B38362" s="526"/>
      <c r="C38362" s="381"/>
      <c r="D38362" s="382"/>
      <c r="E38362" s="383"/>
      <c r="F38362" s="383"/>
      <c r="G38362" s="783" t="s">
        <v>1468</v>
      </c>
      <c r="H38362" s="528"/>
      <c r="I38362" s="528"/>
      <c r="J38362" s="1118"/>
      <c r="K38362" s="1118"/>
      <c r="L38362" s="528"/>
    </row>
    <row r="38363" spans="2:12" outlineLevel="1">
      <c r="B38363" s="526"/>
      <c r="C38363" s="381"/>
      <c r="D38363" s="382"/>
      <c r="E38363" s="383"/>
      <c r="F38363" s="383"/>
      <c r="G38363" s="783" t="s">
        <v>1468</v>
      </c>
      <c r="H38363" s="528"/>
      <c r="I38363" s="528"/>
      <c r="J38363" s="1118"/>
      <c r="K38363" s="1118"/>
      <c r="L38363" s="528"/>
    </row>
    <row r="38364" spans="2:12" outlineLevel="1">
      <c r="B38364" s="526"/>
      <c r="C38364" s="381"/>
      <c r="D38364" s="382"/>
      <c r="E38364" s="383"/>
      <c r="F38364" s="383"/>
      <c r="G38364" s="783" t="s">
        <v>1468</v>
      </c>
      <c r="H38364" s="528"/>
      <c r="I38364" s="528"/>
      <c r="J38364" s="1118"/>
      <c r="K38364" s="1118"/>
      <c r="L38364" s="528"/>
    </row>
    <row r="38365" spans="2:12" outlineLevel="1">
      <c r="B38365" s="526"/>
      <c r="C38365" s="381"/>
      <c r="D38365" s="382"/>
      <c r="E38365" s="383"/>
      <c r="F38365" s="383"/>
      <c r="G38365" s="783" t="s">
        <v>1468</v>
      </c>
      <c r="H38365" s="528"/>
      <c r="I38365" s="528"/>
      <c r="J38365" s="1118"/>
      <c r="K38365" s="1118"/>
      <c r="L38365" s="528"/>
    </row>
    <row r="38366" spans="2:12" outlineLevel="1">
      <c r="B38366" s="526"/>
      <c r="C38366" s="381"/>
      <c r="D38366" s="382"/>
      <c r="E38366" s="383"/>
      <c r="F38366" s="383"/>
      <c r="G38366" s="783" t="s">
        <v>1468</v>
      </c>
      <c r="H38366" s="528"/>
      <c r="I38366" s="528"/>
      <c r="J38366" s="1118"/>
      <c r="K38366" s="1118"/>
      <c r="L38366" s="528"/>
    </row>
    <row r="38367" spans="2:12" outlineLevel="1">
      <c r="B38367" s="526"/>
      <c r="C38367" s="381"/>
      <c r="D38367" s="382"/>
      <c r="E38367" s="383"/>
      <c r="F38367" s="383"/>
      <c r="G38367" s="783" t="s">
        <v>1468</v>
      </c>
      <c r="H38367" s="528"/>
      <c r="I38367" s="528"/>
      <c r="J38367" s="1118"/>
      <c r="K38367" s="1118"/>
      <c r="L38367" s="528"/>
    </row>
    <row r="38368" spans="2:12" outlineLevel="1">
      <c r="B38368" s="526"/>
      <c r="C38368" s="381"/>
      <c r="D38368" s="382"/>
      <c r="E38368" s="383"/>
      <c r="F38368" s="383"/>
      <c r="G38368" s="783" t="s">
        <v>1468</v>
      </c>
      <c r="H38368" s="528"/>
      <c r="I38368" s="528"/>
      <c r="J38368" s="1118"/>
      <c r="K38368" s="1118"/>
      <c r="L38368" s="528"/>
    </row>
    <row r="38369" spans="2:12" outlineLevel="1">
      <c r="B38369" s="526"/>
      <c r="C38369" s="381"/>
      <c r="D38369" s="382"/>
      <c r="E38369" s="383"/>
      <c r="F38369" s="383"/>
      <c r="G38369" s="783" t="s">
        <v>1468</v>
      </c>
      <c r="H38369" s="528"/>
      <c r="I38369" s="528"/>
      <c r="J38369" s="1118"/>
      <c r="K38369" s="1118"/>
      <c r="L38369" s="528"/>
    </row>
    <row r="38370" spans="2:12" outlineLevel="1">
      <c r="B38370" s="526"/>
      <c r="C38370" s="381"/>
      <c r="D38370" s="382"/>
      <c r="E38370" s="383"/>
      <c r="F38370" s="383"/>
      <c r="G38370" s="783" t="s">
        <v>1468</v>
      </c>
      <c r="H38370" s="528"/>
      <c r="I38370" s="528"/>
      <c r="J38370" s="1118"/>
      <c r="K38370" s="1118"/>
      <c r="L38370" s="528"/>
    </row>
    <row r="38371" spans="2:12" outlineLevel="1">
      <c r="B38371" s="526"/>
      <c r="C38371" s="381"/>
      <c r="D38371" s="382"/>
      <c r="E38371" s="383"/>
      <c r="F38371" s="383"/>
      <c r="G38371" s="783" t="s">
        <v>1468</v>
      </c>
      <c r="H38371" s="528"/>
      <c r="I38371" s="528"/>
      <c r="J38371" s="1118"/>
      <c r="K38371" s="1118"/>
      <c r="L38371" s="528"/>
    </row>
    <row r="38372" spans="2:12" outlineLevel="1">
      <c r="B38372" s="526"/>
      <c r="C38372" s="381"/>
      <c r="D38372" s="382"/>
      <c r="E38372" s="383"/>
      <c r="F38372" s="383"/>
      <c r="G38372" s="783" t="s">
        <v>1468</v>
      </c>
      <c r="H38372" s="528"/>
      <c r="I38372" s="528"/>
      <c r="J38372" s="1118"/>
      <c r="K38372" s="1118"/>
      <c r="L38372" s="528"/>
    </row>
    <row r="38373" spans="2:12" outlineLevel="1">
      <c r="B38373" s="526"/>
      <c r="C38373" s="381"/>
      <c r="D38373" s="382"/>
      <c r="E38373" s="383"/>
      <c r="F38373" s="383"/>
      <c r="G38373" s="783" t="s">
        <v>1468</v>
      </c>
      <c r="H38373" s="528"/>
      <c r="I38373" s="528"/>
      <c r="J38373" s="1118"/>
      <c r="K38373" s="1118"/>
      <c r="L38373" s="528"/>
    </row>
    <row r="38374" spans="2:12" outlineLevel="1">
      <c r="B38374" s="526"/>
      <c r="C38374" s="381"/>
      <c r="D38374" s="382"/>
      <c r="E38374" s="383"/>
      <c r="F38374" s="383"/>
      <c r="G38374" s="783" t="s">
        <v>1468</v>
      </c>
      <c r="H38374" s="528"/>
      <c r="I38374" s="528"/>
      <c r="J38374" s="1118"/>
      <c r="K38374" s="1118"/>
      <c r="L38374" s="528"/>
    </row>
    <row r="38375" spans="2:12" outlineLevel="1">
      <c r="B38375" s="526"/>
      <c r="C38375" s="381"/>
      <c r="D38375" s="382"/>
      <c r="E38375" s="383"/>
      <c r="F38375" s="383"/>
      <c r="G38375" s="783" t="s">
        <v>1468</v>
      </c>
      <c r="H38375" s="528"/>
      <c r="I38375" s="528"/>
      <c r="J38375" s="1118"/>
      <c r="K38375" s="1118"/>
      <c r="L38375" s="528"/>
    </row>
    <row r="38376" spans="2:12" outlineLevel="1">
      <c r="B38376" s="526"/>
      <c r="C38376" s="381"/>
      <c r="D38376" s="382"/>
      <c r="E38376" s="383"/>
      <c r="F38376" s="383"/>
      <c r="G38376" s="783" t="s">
        <v>1468</v>
      </c>
      <c r="H38376" s="528"/>
      <c r="I38376" s="528"/>
      <c r="J38376" s="1118"/>
      <c r="K38376" s="1118"/>
      <c r="L38376" s="528"/>
    </row>
    <row r="38377" spans="2:12" outlineLevel="1">
      <c r="B38377" s="526"/>
      <c r="C38377" s="381"/>
      <c r="D38377" s="382"/>
      <c r="E38377" s="383"/>
      <c r="F38377" s="383"/>
      <c r="G38377" s="783" t="s">
        <v>1468</v>
      </c>
      <c r="H38377" s="528"/>
      <c r="I38377" s="528"/>
      <c r="J38377" s="1118"/>
      <c r="K38377" s="1118"/>
      <c r="L38377" s="528"/>
    </row>
    <row r="38378" spans="2:12" outlineLevel="1">
      <c r="B38378" s="526"/>
      <c r="C38378" s="381"/>
      <c r="D38378" s="382"/>
      <c r="E38378" s="383"/>
      <c r="F38378" s="383"/>
      <c r="G38378" s="783" t="s">
        <v>1468</v>
      </c>
      <c r="H38378" s="528"/>
      <c r="I38378" s="528"/>
      <c r="J38378" s="1118"/>
      <c r="K38378" s="1118"/>
      <c r="L38378" s="528"/>
    </row>
    <row r="38379" spans="2:12" outlineLevel="1">
      <c r="B38379" s="526"/>
      <c r="C38379" s="381"/>
      <c r="D38379" s="382"/>
      <c r="E38379" s="383"/>
      <c r="F38379" s="383"/>
      <c r="G38379" s="783" t="s">
        <v>1468</v>
      </c>
      <c r="H38379" s="528"/>
      <c r="I38379" s="528"/>
      <c r="J38379" s="1118"/>
      <c r="K38379" s="1118"/>
      <c r="L38379" s="528"/>
    </row>
    <row r="38380" spans="2:12" outlineLevel="1">
      <c r="B38380" s="526"/>
      <c r="C38380" s="381"/>
      <c r="D38380" s="382"/>
      <c r="E38380" s="383"/>
      <c r="F38380" s="383"/>
      <c r="G38380" s="783" t="s">
        <v>1468</v>
      </c>
      <c r="H38380" s="528"/>
      <c r="I38380" s="528"/>
      <c r="J38380" s="1118"/>
      <c r="K38380" s="1118"/>
      <c r="L38380" s="528"/>
    </row>
    <row r="38381" spans="2:12" outlineLevel="1">
      <c r="B38381" s="526"/>
      <c r="C38381" s="381"/>
      <c r="D38381" s="382"/>
      <c r="E38381" s="383"/>
      <c r="F38381" s="383"/>
      <c r="G38381" s="783" t="s">
        <v>1468</v>
      </c>
      <c r="H38381" s="528"/>
      <c r="I38381" s="528"/>
      <c r="J38381" s="1118"/>
      <c r="K38381" s="1118"/>
      <c r="L38381" s="528"/>
    </row>
    <row r="38382" spans="2:12" outlineLevel="1">
      <c r="B38382" s="526"/>
      <c r="C38382" s="381"/>
      <c r="D38382" s="382"/>
      <c r="E38382" s="383"/>
      <c r="F38382" s="383"/>
      <c r="G38382" s="783" t="s">
        <v>1468</v>
      </c>
      <c r="H38382" s="528"/>
      <c r="I38382" s="528"/>
      <c r="J38382" s="1118"/>
      <c r="K38382" s="1118"/>
      <c r="L38382" s="528"/>
    </row>
    <row r="38383" spans="2:12" outlineLevel="1">
      <c r="B38383" s="526"/>
      <c r="C38383" s="381"/>
      <c r="D38383" s="382"/>
      <c r="E38383" s="383"/>
      <c r="F38383" s="383"/>
      <c r="G38383" s="783" t="s">
        <v>1468</v>
      </c>
      <c r="H38383" s="528"/>
      <c r="I38383" s="528"/>
      <c r="J38383" s="1118"/>
      <c r="K38383" s="1118"/>
      <c r="L38383" s="528"/>
    </row>
    <row r="38384" spans="2:12" outlineLevel="1">
      <c r="B38384" s="526"/>
      <c r="C38384" s="381"/>
      <c r="D38384" s="382"/>
      <c r="E38384" s="383"/>
      <c r="F38384" s="383"/>
      <c r="G38384" s="783" t="s">
        <v>1468</v>
      </c>
      <c r="H38384" s="528"/>
      <c r="I38384" s="528"/>
      <c r="J38384" s="1118"/>
      <c r="K38384" s="1118"/>
      <c r="L38384" s="528"/>
    </row>
    <row r="38385" spans="2:12" outlineLevel="1">
      <c r="B38385" s="526"/>
      <c r="C38385" s="381"/>
      <c r="D38385" s="382"/>
      <c r="E38385" s="383"/>
      <c r="F38385" s="383"/>
      <c r="G38385" s="783" t="s">
        <v>1468</v>
      </c>
      <c r="H38385" s="528"/>
      <c r="I38385" s="528"/>
      <c r="J38385" s="1118"/>
      <c r="K38385" s="1118"/>
      <c r="L38385" s="528"/>
    </row>
    <row r="38386" spans="2:12" outlineLevel="1">
      <c r="B38386" s="526"/>
      <c r="C38386" s="381"/>
      <c r="D38386" s="382"/>
      <c r="E38386" s="383"/>
      <c r="F38386" s="383"/>
      <c r="G38386" s="783" t="s">
        <v>1468</v>
      </c>
      <c r="H38386" s="528"/>
      <c r="I38386" s="528"/>
      <c r="J38386" s="1118"/>
      <c r="K38386" s="1118"/>
      <c r="L38386" s="528"/>
    </row>
    <row r="38387" spans="2:12" outlineLevel="1">
      <c r="B38387" s="526"/>
      <c r="C38387" s="381"/>
      <c r="D38387" s="382"/>
      <c r="E38387" s="383"/>
      <c r="F38387" s="383"/>
      <c r="G38387" s="783" t="s">
        <v>1468</v>
      </c>
      <c r="H38387" s="528"/>
      <c r="I38387" s="528"/>
      <c r="J38387" s="1118"/>
      <c r="K38387" s="1118"/>
      <c r="L38387" s="528"/>
    </row>
    <row r="38388" spans="2:12" outlineLevel="1">
      <c r="B38388" s="526"/>
      <c r="C38388" s="381"/>
      <c r="D38388" s="382"/>
      <c r="E38388" s="383"/>
      <c r="F38388" s="383"/>
      <c r="G38388" s="783" t="s">
        <v>1468</v>
      </c>
      <c r="H38388" s="528"/>
      <c r="I38388" s="528"/>
      <c r="J38388" s="1118"/>
      <c r="K38388" s="1118"/>
      <c r="L38388" s="528"/>
    </row>
    <row r="38389" spans="2:12" outlineLevel="1">
      <c r="B38389" s="526"/>
      <c r="C38389" s="381"/>
      <c r="D38389" s="382"/>
      <c r="E38389" s="383"/>
      <c r="F38389" s="383"/>
      <c r="G38389" s="783" t="s">
        <v>1468</v>
      </c>
      <c r="H38389" s="528"/>
      <c r="I38389" s="528"/>
      <c r="J38389" s="1118"/>
      <c r="K38389" s="1118"/>
      <c r="L38389" s="528"/>
    </row>
    <row r="38390" spans="2:12" outlineLevel="1">
      <c r="B38390" s="526"/>
      <c r="C38390" s="381"/>
      <c r="D38390" s="382"/>
      <c r="E38390" s="383"/>
      <c r="F38390" s="383"/>
      <c r="G38390" s="783" t="s">
        <v>1468</v>
      </c>
      <c r="H38390" s="528"/>
      <c r="I38390" s="528"/>
      <c r="J38390" s="1118"/>
      <c r="K38390" s="1118"/>
      <c r="L38390" s="528"/>
    </row>
    <row r="38391" spans="2:12" outlineLevel="1">
      <c r="B38391" s="526"/>
      <c r="C38391" s="381"/>
      <c r="D38391" s="382"/>
      <c r="E38391" s="383"/>
      <c r="F38391" s="383"/>
      <c r="G38391" s="783" t="s">
        <v>1468</v>
      </c>
      <c r="H38391" s="528"/>
      <c r="I38391" s="528"/>
      <c r="J38391" s="1118"/>
      <c r="K38391" s="1118"/>
      <c r="L38391" s="528"/>
    </row>
    <row r="38392" spans="2:12" outlineLevel="1">
      <c r="B38392" s="526"/>
      <c r="C38392" s="381"/>
      <c r="D38392" s="382"/>
      <c r="E38392" s="383"/>
      <c r="F38392" s="383"/>
      <c r="G38392" s="783" t="s">
        <v>1468</v>
      </c>
      <c r="H38392" s="528"/>
      <c r="I38392" s="528"/>
      <c r="J38392" s="1118"/>
      <c r="K38392" s="1118"/>
      <c r="L38392" s="528"/>
    </row>
    <row r="38393" spans="2:12" outlineLevel="1">
      <c r="B38393" s="526"/>
      <c r="C38393" s="381"/>
      <c r="D38393" s="382"/>
      <c r="E38393" s="383"/>
      <c r="F38393" s="383"/>
      <c r="G38393" s="783" t="s">
        <v>1468</v>
      </c>
      <c r="H38393" s="528"/>
      <c r="I38393" s="528"/>
      <c r="J38393" s="1118"/>
      <c r="K38393" s="1118"/>
      <c r="L38393" s="528"/>
    </row>
    <row r="38394" spans="2:12" outlineLevel="1">
      <c r="B38394" s="526"/>
      <c r="C38394" s="381"/>
      <c r="D38394" s="382"/>
      <c r="E38394" s="383"/>
      <c r="F38394" s="383"/>
      <c r="G38394" s="783" t="s">
        <v>1468</v>
      </c>
      <c r="H38394" s="528"/>
      <c r="I38394" s="528"/>
      <c r="J38394" s="1118"/>
      <c r="K38394" s="1118"/>
      <c r="L38394" s="528"/>
    </row>
    <row r="38395" spans="2:12" outlineLevel="1">
      <c r="B38395" s="526"/>
      <c r="C38395" s="381"/>
      <c r="D38395" s="382"/>
      <c r="E38395" s="383"/>
      <c r="F38395" s="383"/>
      <c r="G38395" s="783" t="s">
        <v>1468</v>
      </c>
      <c r="H38395" s="528"/>
      <c r="I38395" s="528"/>
      <c r="J38395" s="1118"/>
      <c r="K38395" s="1118"/>
      <c r="L38395" s="528"/>
    </row>
    <row r="38396" spans="2:12" outlineLevel="1">
      <c r="B38396" s="526"/>
      <c r="C38396" s="381"/>
      <c r="D38396" s="382"/>
      <c r="E38396" s="383"/>
      <c r="F38396" s="383"/>
      <c r="G38396" s="783" t="s">
        <v>1468</v>
      </c>
      <c r="H38396" s="528"/>
      <c r="I38396" s="528"/>
      <c r="J38396" s="1118"/>
      <c r="K38396" s="1118"/>
      <c r="L38396" s="528"/>
    </row>
    <row r="38397" spans="2:12" outlineLevel="1">
      <c r="B38397" s="526"/>
      <c r="C38397" s="381"/>
      <c r="D38397" s="382"/>
      <c r="E38397" s="383"/>
      <c r="F38397" s="383"/>
      <c r="G38397" s="783" t="s">
        <v>1468</v>
      </c>
      <c r="H38397" s="528"/>
      <c r="I38397" s="528"/>
      <c r="J38397" s="1118"/>
      <c r="K38397" s="1118"/>
      <c r="L38397" s="528"/>
    </row>
    <row r="38398" spans="2:12" outlineLevel="1">
      <c r="B38398" s="526"/>
      <c r="C38398" s="381"/>
      <c r="D38398" s="382"/>
      <c r="E38398" s="383"/>
      <c r="F38398" s="383"/>
      <c r="G38398" s="783" t="s">
        <v>1468</v>
      </c>
      <c r="H38398" s="528"/>
      <c r="I38398" s="528"/>
      <c r="J38398" s="1118"/>
      <c r="K38398" s="1118"/>
      <c r="L38398" s="528"/>
    </row>
    <row r="38399" spans="2:12" outlineLevel="1">
      <c r="B38399" s="526"/>
      <c r="C38399" s="381"/>
      <c r="D38399" s="382"/>
      <c r="E38399" s="383"/>
      <c r="F38399" s="383"/>
      <c r="G38399" s="783" t="s">
        <v>1468</v>
      </c>
      <c r="H38399" s="528"/>
      <c r="I38399" s="528"/>
      <c r="J38399" s="1118"/>
      <c r="K38399" s="1118"/>
      <c r="L38399" s="528"/>
    </row>
    <row r="38400" spans="2:12" outlineLevel="1">
      <c r="B38400" s="526"/>
      <c r="C38400" s="381"/>
      <c r="D38400" s="382"/>
      <c r="E38400" s="383"/>
      <c r="F38400" s="383"/>
      <c r="G38400" s="783" t="s">
        <v>1468</v>
      </c>
      <c r="H38400" s="528"/>
      <c r="I38400" s="528"/>
      <c r="J38400" s="1118"/>
      <c r="K38400" s="1118"/>
      <c r="L38400" s="528"/>
    </row>
    <row r="38401" spans="2:12" outlineLevel="1">
      <c r="B38401" s="526"/>
      <c r="C38401" s="381"/>
      <c r="D38401" s="382"/>
      <c r="E38401" s="383"/>
      <c r="F38401" s="383"/>
      <c r="G38401" s="783" t="s">
        <v>1468</v>
      </c>
      <c r="H38401" s="528"/>
      <c r="I38401" s="528"/>
      <c r="J38401" s="1118"/>
      <c r="K38401" s="1118"/>
      <c r="L38401" s="528"/>
    </row>
    <row r="38402" spans="2:12" outlineLevel="1">
      <c r="B38402" s="526"/>
      <c r="C38402" s="381"/>
      <c r="D38402" s="382"/>
      <c r="E38402" s="383"/>
      <c r="F38402" s="383"/>
      <c r="G38402" s="783" t="s">
        <v>1468</v>
      </c>
      <c r="H38402" s="528"/>
      <c r="I38402" s="528"/>
      <c r="J38402" s="1118"/>
      <c r="K38402" s="1118"/>
      <c r="L38402" s="528"/>
    </row>
    <row r="38403" spans="2:12" outlineLevel="1">
      <c r="B38403" s="526"/>
      <c r="C38403" s="381"/>
      <c r="D38403" s="382"/>
      <c r="E38403" s="383"/>
      <c r="F38403" s="383"/>
      <c r="G38403" s="783" t="s">
        <v>1468</v>
      </c>
      <c r="H38403" s="528"/>
      <c r="I38403" s="528"/>
      <c r="J38403" s="1118"/>
      <c r="K38403" s="1118"/>
      <c r="L38403" s="528"/>
    </row>
    <row r="38404" spans="2:12" outlineLevel="1">
      <c r="B38404" s="526"/>
      <c r="C38404" s="381"/>
      <c r="D38404" s="382"/>
      <c r="E38404" s="383"/>
      <c r="F38404" s="383"/>
      <c r="G38404" s="783" t="s">
        <v>1468</v>
      </c>
      <c r="H38404" s="528"/>
      <c r="I38404" s="528"/>
      <c r="J38404" s="1118"/>
      <c r="K38404" s="1118"/>
      <c r="L38404" s="528"/>
    </row>
    <row r="38405" spans="2:12" outlineLevel="1">
      <c r="B38405" s="526"/>
      <c r="C38405" s="381"/>
      <c r="D38405" s="382"/>
      <c r="E38405" s="383"/>
      <c r="F38405" s="383"/>
      <c r="G38405" s="783" t="s">
        <v>1468</v>
      </c>
      <c r="H38405" s="528"/>
      <c r="I38405" s="528"/>
      <c r="J38405" s="1118"/>
      <c r="K38405" s="1118"/>
      <c r="L38405" s="528"/>
    </row>
    <row r="38406" spans="2:12" outlineLevel="1">
      <c r="B38406" s="526"/>
      <c r="C38406" s="381"/>
      <c r="D38406" s="382"/>
      <c r="E38406" s="383"/>
      <c r="F38406" s="383"/>
      <c r="G38406" s="783" t="s">
        <v>1468</v>
      </c>
      <c r="H38406" s="528"/>
      <c r="I38406" s="528"/>
      <c r="J38406" s="1118"/>
      <c r="K38406" s="1118"/>
      <c r="L38406" s="528"/>
    </row>
    <row r="38407" spans="2:12" outlineLevel="1">
      <c r="B38407" s="526"/>
      <c r="C38407" s="381"/>
      <c r="D38407" s="382"/>
      <c r="E38407" s="383"/>
      <c r="F38407" s="383"/>
      <c r="G38407" s="783" t="s">
        <v>1468</v>
      </c>
      <c r="H38407" s="528"/>
      <c r="I38407" s="528"/>
      <c r="J38407" s="1118"/>
      <c r="K38407" s="1118"/>
      <c r="L38407" s="528"/>
    </row>
    <row r="38408" spans="2:12" outlineLevel="1">
      <c r="B38408" s="526"/>
      <c r="C38408" s="381"/>
      <c r="D38408" s="382"/>
      <c r="E38408" s="383"/>
      <c r="F38408" s="383"/>
      <c r="G38408" s="783" t="s">
        <v>1468</v>
      </c>
      <c r="H38408" s="528"/>
      <c r="I38408" s="528"/>
      <c r="J38408" s="1118"/>
      <c r="K38408" s="1118"/>
      <c r="L38408" s="528"/>
    </row>
    <row r="38409" spans="2:12" outlineLevel="1">
      <c r="B38409" s="526"/>
      <c r="C38409" s="381"/>
      <c r="D38409" s="382"/>
      <c r="E38409" s="383"/>
      <c r="F38409" s="383"/>
      <c r="G38409" s="783" t="s">
        <v>1468</v>
      </c>
      <c r="H38409" s="528"/>
      <c r="I38409" s="528"/>
      <c r="J38409" s="1118"/>
      <c r="K38409" s="1118"/>
      <c r="L38409" s="528"/>
    </row>
    <row r="38410" spans="2:12" outlineLevel="1">
      <c r="B38410" s="526"/>
      <c r="C38410" s="381"/>
      <c r="D38410" s="382"/>
      <c r="E38410" s="383"/>
      <c r="F38410" s="383"/>
      <c r="G38410" s="783" t="s">
        <v>1468</v>
      </c>
      <c r="H38410" s="528"/>
      <c r="I38410" s="528"/>
      <c r="J38410" s="1118"/>
      <c r="K38410" s="1118"/>
      <c r="L38410" s="528"/>
    </row>
    <row r="38411" spans="2:12" outlineLevel="1">
      <c r="B38411" s="526"/>
      <c r="C38411" s="381"/>
      <c r="D38411" s="382"/>
      <c r="E38411" s="383"/>
      <c r="F38411" s="383"/>
      <c r="G38411" s="783" t="s">
        <v>1468</v>
      </c>
      <c r="H38411" s="528"/>
      <c r="I38411" s="528"/>
      <c r="J38411" s="1118"/>
      <c r="K38411" s="1118"/>
      <c r="L38411" s="528"/>
    </row>
    <row r="38412" spans="2:12" outlineLevel="1">
      <c r="B38412" s="526"/>
      <c r="C38412" s="381"/>
      <c r="D38412" s="382"/>
      <c r="E38412" s="383"/>
      <c r="F38412" s="383"/>
      <c r="G38412" s="783" t="s">
        <v>1468</v>
      </c>
      <c r="H38412" s="528"/>
      <c r="I38412" s="528"/>
      <c r="J38412" s="1118"/>
      <c r="K38412" s="1118"/>
      <c r="L38412" s="528"/>
    </row>
    <row r="38413" spans="2:12" outlineLevel="1">
      <c r="B38413" s="526"/>
      <c r="C38413" s="381"/>
      <c r="D38413" s="382"/>
      <c r="E38413" s="383"/>
      <c r="F38413" s="383"/>
      <c r="G38413" s="783" t="s">
        <v>1468</v>
      </c>
      <c r="H38413" s="528"/>
      <c r="I38413" s="528"/>
      <c r="J38413" s="1118"/>
      <c r="K38413" s="1118"/>
      <c r="L38413" s="528"/>
    </row>
    <row r="38414" spans="2:12" outlineLevel="1">
      <c r="B38414" s="526"/>
      <c r="C38414" s="381"/>
      <c r="D38414" s="382"/>
      <c r="E38414" s="383"/>
      <c r="F38414" s="383"/>
      <c r="G38414" s="783" t="s">
        <v>1468</v>
      </c>
      <c r="H38414" s="528"/>
      <c r="I38414" s="528"/>
      <c r="J38414" s="1118"/>
      <c r="K38414" s="1118"/>
      <c r="L38414" s="528"/>
    </row>
    <row r="38415" spans="2:12" outlineLevel="1">
      <c r="B38415" s="526"/>
      <c r="C38415" s="381"/>
      <c r="D38415" s="382"/>
      <c r="E38415" s="383"/>
      <c r="F38415" s="383"/>
      <c r="G38415" s="783" t="s">
        <v>1468</v>
      </c>
      <c r="H38415" s="528"/>
      <c r="I38415" s="528"/>
      <c r="J38415" s="1118"/>
      <c r="K38415" s="1118"/>
      <c r="L38415" s="528"/>
    </row>
    <row r="38416" spans="2:12" outlineLevel="1">
      <c r="B38416" s="526"/>
      <c r="C38416" s="381"/>
      <c r="D38416" s="382"/>
      <c r="E38416" s="383"/>
      <c r="F38416" s="383"/>
      <c r="G38416" s="783" t="s">
        <v>1468</v>
      </c>
      <c r="H38416" s="528"/>
      <c r="I38416" s="528"/>
      <c r="J38416" s="1118"/>
      <c r="K38416" s="1118"/>
      <c r="L38416" s="528"/>
    </row>
    <row r="38417" spans="2:12" outlineLevel="1">
      <c r="B38417" s="526"/>
      <c r="C38417" s="381"/>
      <c r="D38417" s="382"/>
      <c r="E38417" s="383"/>
      <c r="F38417" s="383"/>
      <c r="G38417" s="783" t="s">
        <v>1468</v>
      </c>
      <c r="H38417" s="528"/>
      <c r="I38417" s="528"/>
      <c r="J38417" s="1118"/>
      <c r="K38417" s="1118"/>
      <c r="L38417" s="528"/>
    </row>
    <row r="38418" spans="2:12" outlineLevel="1">
      <c r="B38418" s="526"/>
      <c r="C38418" s="381"/>
      <c r="D38418" s="382"/>
      <c r="E38418" s="383"/>
      <c r="F38418" s="383"/>
      <c r="G38418" s="783" t="s">
        <v>1468</v>
      </c>
      <c r="H38418" s="528"/>
      <c r="I38418" s="528"/>
      <c r="J38418" s="1118"/>
      <c r="K38418" s="1118"/>
      <c r="L38418" s="528"/>
    </row>
    <row r="38419" spans="2:12" outlineLevel="1">
      <c r="B38419" s="526"/>
      <c r="C38419" s="381"/>
      <c r="D38419" s="382"/>
      <c r="E38419" s="383"/>
      <c r="F38419" s="383"/>
      <c r="G38419" s="783" t="s">
        <v>1468</v>
      </c>
      <c r="H38419" s="528"/>
      <c r="I38419" s="528"/>
      <c r="J38419" s="1118"/>
      <c r="K38419" s="1118"/>
      <c r="L38419" s="528"/>
    </row>
    <row r="38420" spans="2:12" outlineLevel="1">
      <c r="B38420" s="526"/>
      <c r="C38420" s="381"/>
      <c r="D38420" s="382"/>
      <c r="E38420" s="383"/>
      <c r="F38420" s="383"/>
      <c r="G38420" s="783" t="s">
        <v>1468</v>
      </c>
      <c r="H38420" s="528"/>
      <c r="I38420" s="528"/>
      <c r="J38420" s="1118"/>
      <c r="K38420" s="1118"/>
      <c r="L38420" s="528"/>
    </row>
    <row r="38421" spans="2:12" outlineLevel="1">
      <c r="B38421" s="526"/>
      <c r="C38421" s="381"/>
      <c r="D38421" s="382"/>
      <c r="E38421" s="383"/>
      <c r="F38421" s="383"/>
      <c r="G38421" s="783" t="s">
        <v>1468</v>
      </c>
      <c r="H38421" s="528"/>
      <c r="I38421" s="528"/>
      <c r="J38421" s="1118"/>
      <c r="K38421" s="1118"/>
      <c r="L38421" s="528"/>
    </row>
    <row r="38422" spans="2:12" outlineLevel="1">
      <c r="B38422" s="526"/>
      <c r="C38422" s="381"/>
      <c r="D38422" s="382"/>
      <c r="E38422" s="383"/>
      <c r="F38422" s="383"/>
      <c r="G38422" s="783" t="s">
        <v>1468</v>
      </c>
      <c r="H38422" s="528"/>
      <c r="I38422" s="528"/>
      <c r="J38422" s="1118"/>
      <c r="K38422" s="1118"/>
      <c r="L38422" s="528"/>
    </row>
    <row r="38423" spans="2:12" outlineLevel="1">
      <c r="B38423" s="526"/>
      <c r="C38423" s="381"/>
      <c r="D38423" s="382"/>
      <c r="E38423" s="383"/>
      <c r="F38423" s="383"/>
      <c r="G38423" s="783" t="s">
        <v>1468</v>
      </c>
      <c r="H38423" s="528"/>
      <c r="I38423" s="528"/>
      <c r="J38423" s="1118"/>
      <c r="K38423" s="1118"/>
      <c r="L38423" s="528"/>
    </row>
    <row r="38424" spans="2:12" outlineLevel="1">
      <c r="B38424" s="526"/>
      <c r="C38424" s="381"/>
      <c r="D38424" s="382"/>
      <c r="E38424" s="383"/>
      <c r="F38424" s="383"/>
      <c r="G38424" s="783" t="s">
        <v>1468</v>
      </c>
      <c r="H38424" s="528"/>
      <c r="I38424" s="528"/>
      <c r="J38424" s="1118"/>
      <c r="K38424" s="1118"/>
      <c r="L38424" s="528"/>
    </row>
    <row r="38425" spans="2:12" outlineLevel="1">
      <c r="B38425" s="526"/>
      <c r="C38425" s="381"/>
      <c r="D38425" s="382"/>
      <c r="E38425" s="383"/>
      <c r="F38425" s="383"/>
      <c r="G38425" s="783" t="s">
        <v>1468</v>
      </c>
      <c r="H38425" s="528"/>
      <c r="I38425" s="528"/>
      <c r="J38425" s="1118"/>
      <c r="K38425" s="1118"/>
      <c r="L38425" s="528"/>
    </row>
    <row r="38426" spans="2:12" outlineLevel="1">
      <c r="B38426" s="526"/>
      <c r="C38426" s="381"/>
      <c r="D38426" s="382"/>
      <c r="E38426" s="383"/>
      <c r="F38426" s="383"/>
      <c r="G38426" s="783" t="s">
        <v>1468</v>
      </c>
      <c r="H38426" s="528"/>
      <c r="I38426" s="528"/>
      <c r="J38426" s="1118"/>
      <c r="K38426" s="1118"/>
      <c r="L38426" s="528"/>
    </row>
    <row r="38427" spans="2:12" outlineLevel="1">
      <c r="B38427" s="526"/>
      <c r="C38427" s="381"/>
      <c r="D38427" s="382"/>
      <c r="E38427" s="383"/>
      <c r="F38427" s="383"/>
      <c r="G38427" s="783" t="s">
        <v>1468</v>
      </c>
      <c r="H38427" s="528"/>
      <c r="I38427" s="528"/>
      <c r="J38427" s="1118"/>
      <c r="K38427" s="1118"/>
      <c r="L38427" s="528"/>
    </row>
    <row r="38428" spans="2:12" outlineLevel="1">
      <c r="B38428" s="526"/>
      <c r="C38428" s="381"/>
      <c r="D38428" s="382"/>
      <c r="E38428" s="383"/>
      <c r="F38428" s="383"/>
      <c r="G38428" s="783" t="s">
        <v>1468</v>
      </c>
      <c r="H38428" s="528"/>
      <c r="I38428" s="528"/>
      <c r="J38428" s="1118"/>
      <c r="K38428" s="1118"/>
      <c r="L38428" s="528"/>
    </row>
    <row r="38429" spans="2:12" outlineLevel="1">
      <c r="B38429" s="526"/>
      <c r="C38429" s="381"/>
      <c r="D38429" s="382"/>
      <c r="E38429" s="383"/>
      <c r="F38429" s="383"/>
      <c r="G38429" s="783" t="s">
        <v>1468</v>
      </c>
      <c r="H38429" s="528"/>
      <c r="I38429" s="528"/>
      <c r="J38429" s="1118"/>
      <c r="K38429" s="1118"/>
      <c r="L38429" s="528"/>
    </row>
    <row r="38430" spans="2:12" outlineLevel="1">
      <c r="B38430" s="526"/>
      <c r="C38430" s="381"/>
      <c r="D38430" s="382"/>
      <c r="E38430" s="383"/>
      <c r="F38430" s="383"/>
      <c r="G38430" s="783" t="s">
        <v>1468</v>
      </c>
      <c r="H38430" s="528"/>
      <c r="I38430" s="528"/>
      <c r="J38430" s="1118"/>
      <c r="K38430" s="1118"/>
      <c r="L38430" s="528"/>
    </row>
    <row r="38431" spans="2:12" outlineLevel="1">
      <c r="B38431" s="526"/>
      <c r="C38431" s="381"/>
      <c r="D38431" s="382"/>
      <c r="E38431" s="383"/>
      <c r="F38431" s="383"/>
      <c r="G38431" s="783" t="s">
        <v>1468</v>
      </c>
      <c r="H38431" s="528"/>
      <c r="I38431" s="528"/>
      <c r="J38431" s="1118"/>
      <c r="K38431" s="1118"/>
      <c r="L38431" s="528"/>
    </row>
    <row r="38432" spans="2:12" outlineLevel="1">
      <c r="B38432" s="526"/>
      <c r="C38432" s="381"/>
      <c r="D38432" s="382"/>
      <c r="E38432" s="383"/>
      <c r="F38432" s="383"/>
      <c r="G38432" s="783" t="s">
        <v>1468</v>
      </c>
      <c r="H38432" s="528"/>
      <c r="I38432" s="528"/>
      <c r="J38432" s="1118"/>
      <c r="K38432" s="1118"/>
      <c r="L38432" s="528"/>
    </row>
    <row r="38433" spans="2:12" outlineLevel="1">
      <c r="B38433" s="526"/>
      <c r="C38433" s="381"/>
      <c r="D38433" s="382"/>
      <c r="E38433" s="383"/>
      <c r="F38433" s="383"/>
      <c r="G38433" s="783" t="s">
        <v>1468</v>
      </c>
      <c r="H38433" s="528"/>
      <c r="I38433" s="528"/>
      <c r="J38433" s="1118"/>
      <c r="K38433" s="1118"/>
      <c r="L38433" s="528"/>
    </row>
    <row r="38434" spans="2:12" outlineLevel="1">
      <c r="B38434" s="526"/>
      <c r="C38434" s="381"/>
      <c r="D38434" s="382"/>
      <c r="E38434" s="383"/>
      <c r="F38434" s="383"/>
      <c r="G38434" s="783" t="s">
        <v>1468</v>
      </c>
      <c r="H38434" s="528"/>
      <c r="I38434" s="528"/>
      <c r="J38434" s="1118"/>
      <c r="K38434" s="1118"/>
      <c r="L38434" s="528"/>
    </row>
    <row r="38435" spans="2:12" outlineLevel="1">
      <c r="B38435" s="526"/>
      <c r="C38435" s="381"/>
      <c r="D38435" s="382"/>
      <c r="E38435" s="383"/>
      <c r="F38435" s="383"/>
      <c r="G38435" s="783" t="s">
        <v>1468</v>
      </c>
      <c r="H38435" s="528"/>
      <c r="I38435" s="528"/>
      <c r="J38435" s="1118"/>
      <c r="K38435" s="1118"/>
      <c r="L38435" s="528"/>
    </row>
    <row r="38436" spans="2:12" outlineLevel="1">
      <c r="B38436" s="526"/>
      <c r="C38436" s="381"/>
      <c r="D38436" s="382"/>
      <c r="E38436" s="383"/>
      <c r="F38436" s="383"/>
      <c r="G38436" s="783" t="s">
        <v>1468</v>
      </c>
      <c r="H38436" s="528"/>
      <c r="I38436" s="528"/>
      <c r="J38436" s="1118"/>
      <c r="K38436" s="1118"/>
      <c r="L38436" s="528"/>
    </row>
    <row r="38437" spans="2:12" outlineLevel="1">
      <c r="B38437" s="526"/>
      <c r="C38437" s="381"/>
      <c r="D38437" s="382"/>
      <c r="E38437" s="383"/>
      <c r="F38437" s="383"/>
      <c r="G38437" s="783" t="s">
        <v>1468</v>
      </c>
      <c r="H38437" s="528"/>
      <c r="I38437" s="528"/>
      <c r="J38437" s="1118"/>
      <c r="K38437" s="1118"/>
      <c r="L38437" s="528"/>
    </row>
    <row r="38438" spans="2:12" outlineLevel="1">
      <c r="B38438" s="526"/>
      <c r="C38438" s="381"/>
      <c r="D38438" s="382"/>
      <c r="E38438" s="383"/>
      <c r="F38438" s="383"/>
      <c r="G38438" s="783" t="s">
        <v>1468</v>
      </c>
      <c r="H38438" s="528"/>
      <c r="I38438" s="528"/>
      <c r="J38438" s="1118"/>
      <c r="K38438" s="1118"/>
      <c r="L38438" s="528"/>
    </row>
    <row r="38439" spans="2:12" outlineLevel="1">
      <c r="B38439" s="526"/>
      <c r="C38439" s="381"/>
      <c r="D38439" s="382"/>
      <c r="E38439" s="383"/>
      <c r="F38439" s="383"/>
      <c r="G38439" s="783" t="s">
        <v>1468</v>
      </c>
      <c r="H38439" s="528"/>
      <c r="I38439" s="528"/>
      <c r="J38439" s="1118"/>
      <c r="K38439" s="1118"/>
      <c r="L38439" s="528"/>
    </row>
    <row r="38440" spans="2:12" outlineLevel="1">
      <c r="B38440" s="526"/>
      <c r="C38440" s="381"/>
      <c r="D38440" s="382"/>
      <c r="E38440" s="383"/>
      <c r="F38440" s="383"/>
      <c r="G38440" s="783" t="s">
        <v>1468</v>
      </c>
      <c r="H38440" s="528"/>
      <c r="I38440" s="528"/>
      <c r="J38440" s="1118"/>
      <c r="K38440" s="1118"/>
      <c r="L38440" s="528"/>
    </row>
    <row r="38441" spans="2:12" outlineLevel="1">
      <c r="B38441" s="526"/>
      <c r="C38441" s="381"/>
      <c r="D38441" s="382"/>
      <c r="E38441" s="383"/>
      <c r="F38441" s="383"/>
      <c r="G38441" s="783" t="s">
        <v>1468</v>
      </c>
      <c r="H38441" s="528"/>
      <c r="I38441" s="528"/>
      <c r="J38441" s="1118"/>
      <c r="K38441" s="1118"/>
      <c r="L38441" s="528"/>
    </row>
    <row r="38442" spans="2:12" outlineLevel="1">
      <c r="B38442" s="526"/>
      <c r="C38442" s="381"/>
      <c r="D38442" s="382"/>
      <c r="E38442" s="383"/>
      <c r="F38442" s="383"/>
      <c r="G38442" s="783" t="s">
        <v>1468</v>
      </c>
      <c r="H38442" s="528"/>
      <c r="I38442" s="528"/>
      <c r="J38442" s="1118"/>
      <c r="K38442" s="1118"/>
      <c r="L38442" s="528"/>
    </row>
    <row r="38443" spans="2:12" outlineLevel="1">
      <c r="B38443" s="526"/>
      <c r="C38443" s="381"/>
      <c r="D38443" s="382"/>
      <c r="E38443" s="383"/>
      <c r="F38443" s="383"/>
      <c r="G38443" s="783" t="s">
        <v>1468</v>
      </c>
      <c r="H38443" s="528"/>
      <c r="I38443" s="528"/>
      <c r="J38443" s="1118"/>
      <c r="K38443" s="1118"/>
      <c r="L38443" s="528"/>
    </row>
    <row r="38444" spans="2:12" outlineLevel="1">
      <c r="B38444" s="526"/>
      <c r="C38444" s="381"/>
      <c r="D38444" s="382"/>
      <c r="E38444" s="383"/>
      <c r="F38444" s="383"/>
      <c r="G38444" s="783" t="s">
        <v>1468</v>
      </c>
      <c r="H38444" s="528"/>
      <c r="I38444" s="528"/>
      <c r="J38444" s="1118"/>
      <c r="K38444" s="1118"/>
      <c r="L38444" s="528"/>
    </row>
    <row r="38445" spans="2:12" outlineLevel="1">
      <c r="B38445" s="526"/>
      <c r="C38445" s="381"/>
      <c r="D38445" s="382"/>
      <c r="E38445" s="383"/>
      <c r="F38445" s="383"/>
      <c r="G38445" s="783" t="s">
        <v>1468</v>
      </c>
      <c r="H38445" s="528"/>
      <c r="I38445" s="528"/>
      <c r="J38445" s="1118"/>
      <c r="K38445" s="1118"/>
      <c r="L38445" s="528"/>
    </row>
    <row r="38446" spans="2:12" outlineLevel="1">
      <c r="B38446" s="526"/>
      <c r="C38446" s="381"/>
      <c r="D38446" s="382"/>
      <c r="E38446" s="383"/>
      <c r="F38446" s="383"/>
      <c r="G38446" s="783" t="s">
        <v>1468</v>
      </c>
      <c r="H38446" s="528"/>
      <c r="I38446" s="528"/>
      <c r="J38446" s="1118"/>
      <c r="K38446" s="1118"/>
      <c r="L38446" s="528"/>
    </row>
    <row r="38447" spans="2:12" outlineLevel="1">
      <c r="B38447" s="526"/>
      <c r="C38447" s="381"/>
      <c r="D38447" s="382"/>
      <c r="E38447" s="383"/>
      <c r="F38447" s="383"/>
      <c r="G38447" s="783" t="s">
        <v>1468</v>
      </c>
      <c r="H38447" s="528"/>
      <c r="I38447" s="528"/>
      <c r="J38447" s="1118"/>
      <c r="K38447" s="1118"/>
      <c r="L38447" s="528"/>
    </row>
    <row r="38448" spans="2:12" outlineLevel="1">
      <c r="B38448" s="526"/>
      <c r="C38448" s="381"/>
      <c r="D38448" s="382"/>
      <c r="E38448" s="383"/>
      <c r="F38448" s="383"/>
      <c r="G38448" s="783" t="s">
        <v>1468</v>
      </c>
      <c r="H38448" s="528"/>
      <c r="I38448" s="528"/>
      <c r="J38448" s="1118"/>
      <c r="K38448" s="1118"/>
      <c r="L38448" s="528"/>
    </row>
    <row r="38449" spans="2:12" outlineLevel="1">
      <c r="B38449" s="526"/>
      <c r="C38449" s="381"/>
      <c r="D38449" s="382"/>
      <c r="E38449" s="383"/>
      <c r="F38449" s="383"/>
      <c r="G38449" s="783" t="s">
        <v>1468</v>
      </c>
      <c r="H38449" s="528"/>
      <c r="I38449" s="528"/>
      <c r="J38449" s="1118"/>
      <c r="K38449" s="1118"/>
      <c r="L38449" s="528"/>
    </row>
    <row r="38450" spans="2:12" outlineLevel="1">
      <c r="B38450" s="526"/>
      <c r="C38450" s="381"/>
      <c r="D38450" s="382"/>
      <c r="E38450" s="383"/>
      <c r="F38450" s="383"/>
      <c r="G38450" s="783" t="s">
        <v>1468</v>
      </c>
      <c r="H38450" s="528"/>
      <c r="I38450" s="528"/>
      <c r="J38450" s="1118"/>
      <c r="K38450" s="1118"/>
      <c r="L38450" s="528"/>
    </row>
    <row r="38451" spans="2:12" outlineLevel="1">
      <c r="B38451" s="526"/>
      <c r="C38451" s="381"/>
      <c r="D38451" s="382"/>
      <c r="E38451" s="383"/>
      <c r="F38451" s="383"/>
      <c r="G38451" s="783" t="s">
        <v>1468</v>
      </c>
      <c r="H38451" s="528"/>
      <c r="I38451" s="528"/>
      <c r="J38451" s="1118"/>
      <c r="K38451" s="1118"/>
      <c r="L38451" s="528"/>
    </row>
    <row r="38452" spans="2:12" outlineLevel="1">
      <c r="B38452" s="526"/>
      <c r="C38452" s="381"/>
      <c r="D38452" s="382"/>
      <c r="E38452" s="383"/>
      <c r="F38452" s="383"/>
      <c r="G38452" s="783" t="s">
        <v>1468</v>
      </c>
      <c r="H38452" s="528"/>
      <c r="I38452" s="528"/>
      <c r="J38452" s="1118"/>
      <c r="K38452" s="1118"/>
      <c r="L38452" s="528"/>
    </row>
    <row r="38453" spans="2:12" outlineLevel="1">
      <c r="B38453" s="526"/>
      <c r="C38453" s="381"/>
      <c r="D38453" s="382"/>
      <c r="E38453" s="383"/>
      <c r="F38453" s="383"/>
      <c r="G38453" s="783" t="s">
        <v>1468</v>
      </c>
      <c r="H38453" s="528"/>
      <c r="I38453" s="528"/>
      <c r="J38453" s="1118"/>
      <c r="K38453" s="1118"/>
      <c r="L38453" s="528"/>
    </row>
    <row r="38454" spans="2:12" outlineLevel="1">
      <c r="B38454" s="526"/>
      <c r="C38454" s="381"/>
      <c r="D38454" s="382"/>
      <c r="E38454" s="383"/>
      <c r="F38454" s="383"/>
      <c r="G38454" s="783" t="s">
        <v>1468</v>
      </c>
      <c r="H38454" s="528"/>
      <c r="I38454" s="528"/>
      <c r="J38454" s="1118"/>
      <c r="K38454" s="1118"/>
      <c r="L38454" s="528"/>
    </row>
    <row r="38455" spans="2:12" outlineLevel="1">
      <c r="B38455" s="526"/>
      <c r="C38455" s="381"/>
      <c r="D38455" s="382"/>
      <c r="E38455" s="383"/>
      <c r="F38455" s="383"/>
      <c r="G38455" s="783" t="s">
        <v>1468</v>
      </c>
      <c r="H38455" s="528"/>
      <c r="I38455" s="528"/>
      <c r="J38455" s="1118"/>
      <c r="K38455" s="1118"/>
      <c r="L38455" s="528"/>
    </row>
    <row r="38456" spans="2:12" outlineLevel="1">
      <c r="B38456" s="526"/>
      <c r="C38456" s="381"/>
      <c r="D38456" s="382"/>
      <c r="E38456" s="383"/>
      <c r="F38456" s="383"/>
      <c r="G38456" s="783" t="s">
        <v>1468</v>
      </c>
      <c r="H38456" s="528"/>
      <c r="I38456" s="528"/>
      <c r="J38456" s="1118"/>
      <c r="K38456" s="1118"/>
      <c r="L38456" s="528"/>
    </row>
    <row r="38457" spans="2:12" outlineLevel="1">
      <c r="B38457" s="526"/>
      <c r="C38457" s="381"/>
      <c r="D38457" s="382"/>
      <c r="E38457" s="383"/>
      <c r="F38457" s="383"/>
      <c r="G38457" s="783" t="s">
        <v>1468</v>
      </c>
      <c r="H38457" s="528"/>
      <c r="I38457" s="528"/>
      <c r="J38457" s="1118"/>
      <c r="K38457" s="1118"/>
      <c r="L38457" s="528"/>
    </row>
    <row r="38458" spans="2:12" outlineLevel="1">
      <c r="B38458" s="526"/>
      <c r="C38458" s="381"/>
      <c r="D38458" s="382"/>
      <c r="E38458" s="383"/>
      <c r="F38458" s="383"/>
      <c r="G38458" s="783" t="s">
        <v>1468</v>
      </c>
      <c r="H38458" s="528"/>
      <c r="I38458" s="528"/>
      <c r="J38458" s="1118"/>
      <c r="K38458" s="1118"/>
      <c r="L38458" s="528"/>
    </row>
    <row r="38459" spans="2:12" outlineLevel="1">
      <c r="B38459" s="526"/>
      <c r="C38459" s="381"/>
      <c r="D38459" s="382"/>
      <c r="E38459" s="383"/>
      <c r="F38459" s="383"/>
      <c r="G38459" s="783" t="s">
        <v>1468</v>
      </c>
      <c r="H38459" s="528"/>
      <c r="I38459" s="528"/>
      <c r="J38459" s="1118"/>
      <c r="K38459" s="1118"/>
      <c r="L38459" s="528"/>
    </row>
    <row r="38460" spans="2:12" outlineLevel="1">
      <c r="B38460" s="526"/>
      <c r="C38460" s="381"/>
      <c r="D38460" s="382"/>
      <c r="E38460" s="383"/>
      <c r="F38460" s="383"/>
      <c r="G38460" s="783" t="s">
        <v>1468</v>
      </c>
      <c r="H38460" s="528"/>
      <c r="I38460" s="528"/>
      <c r="J38460" s="1118"/>
      <c r="K38460" s="1118"/>
      <c r="L38460" s="528"/>
    </row>
    <row r="38461" spans="2:12" outlineLevel="1">
      <c r="B38461" s="526"/>
      <c r="C38461" s="381"/>
      <c r="D38461" s="382"/>
      <c r="E38461" s="383"/>
      <c r="F38461" s="383"/>
      <c r="G38461" s="783" t="s">
        <v>1468</v>
      </c>
      <c r="H38461" s="528"/>
      <c r="I38461" s="528"/>
      <c r="J38461" s="1118"/>
      <c r="K38461" s="1118"/>
      <c r="L38461" s="528"/>
    </row>
    <row r="38462" spans="2:12" outlineLevel="1">
      <c r="B38462" s="526"/>
      <c r="C38462" s="381"/>
      <c r="D38462" s="382"/>
      <c r="E38462" s="383"/>
      <c r="F38462" s="383"/>
      <c r="G38462" s="783" t="s">
        <v>1468</v>
      </c>
      <c r="H38462" s="528"/>
      <c r="I38462" s="528"/>
      <c r="J38462" s="1118"/>
      <c r="K38462" s="1118"/>
      <c r="L38462" s="528"/>
    </row>
    <row r="38463" spans="2:12" outlineLevel="1">
      <c r="B38463" s="526"/>
      <c r="C38463" s="381"/>
      <c r="D38463" s="382"/>
      <c r="E38463" s="383"/>
      <c r="F38463" s="383"/>
      <c r="G38463" s="783" t="s">
        <v>1468</v>
      </c>
      <c r="H38463" s="528"/>
      <c r="I38463" s="528"/>
      <c r="J38463" s="1118"/>
      <c r="K38463" s="1118"/>
      <c r="L38463" s="528"/>
    </row>
    <row r="38464" spans="2:12" outlineLevel="1">
      <c r="B38464" s="526"/>
      <c r="C38464" s="381"/>
      <c r="D38464" s="382"/>
      <c r="E38464" s="383"/>
      <c r="F38464" s="383"/>
      <c r="G38464" s="783" t="s">
        <v>1468</v>
      </c>
      <c r="H38464" s="528"/>
      <c r="I38464" s="528"/>
      <c r="J38464" s="1118"/>
      <c r="K38464" s="1118"/>
      <c r="L38464" s="528"/>
    </row>
    <row r="38465" spans="2:12" outlineLevel="1">
      <c r="B38465" s="526"/>
      <c r="C38465" s="381"/>
      <c r="D38465" s="382"/>
      <c r="E38465" s="383"/>
      <c r="F38465" s="383"/>
      <c r="G38465" s="783" t="s">
        <v>1468</v>
      </c>
      <c r="H38465" s="528"/>
      <c r="I38465" s="528"/>
      <c r="J38465" s="1118"/>
      <c r="K38465" s="1118"/>
      <c r="L38465" s="528"/>
    </row>
    <row r="38466" spans="2:12" outlineLevel="1">
      <c r="B38466" s="526"/>
      <c r="C38466" s="381"/>
      <c r="D38466" s="382"/>
      <c r="E38466" s="383"/>
      <c r="F38466" s="383"/>
      <c r="G38466" s="783" t="s">
        <v>1468</v>
      </c>
      <c r="H38466" s="528"/>
      <c r="I38466" s="528"/>
      <c r="J38466" s="1118"/>
      <c r="K38466" s="1118"/>
      <c r="L38466" s="528"/>
    </row>
    <row r="38467" spans="2:12" outlineLevel="1">
      <c r="B38467" s="526"/>
      <c r="C38467" s="381"/>
      <c r="D38467" s="382"/>
      <c r="E38467" s="383"/>
      <c r="F38467" s="383"/>
      <c r="G38467" s="783" t="s">
        <v>1468</v>
      </c>
      <c r="H38467" s="528"/>
      <c r="I38467" s="528"/>
      <c r="J38467" s="1118"/>
      <c r="K38467" s="1118"/>
      <c r="L38467" s="528"/>
    </row>
    <row r="38468" spans="2:12" outlineLevel="1">
      <c r="B38468" s="526"/>
      <c r="C38468" s="381"/>
      <c r="D38468" s="382"/>
      <c r="E38468" s="383"/>
      <c r="F38468" s="383"/>
      <c r="G38468" s="783" t="s">
        <v>1468</v>
      </c>
      <c r="H38468" s="528"/>
      <c r="I38468" s="528"/>
      <c r="J38468" s="1118"/>
      <c r="K38468" s="1118"/>
      <c r="L38468" s="528"/>
    </row>
    <row r="38469" spans="2:12" outlineLevel="1">
      <c r="B38469" s="526"/>
      <c r="C38469" s="381"/>
      <c r="D38469" s="382"/>
      <c r="E38469" s="383"/>
      <c r="F38469" s="383"/>
      <c r="G38469" s="783" t="s">
        <v>1468</v>
      </c>
      <c r="H38469" s="528"/>
      <c r="I38469" s="528"/>
      <c r="J38469" s="1118"/>
      <c r="K38469" s="1118"/>
      <c r="L38469" s="528"/>
    </row>
    <row r="38470" spans="2:12" outlineLevel="1">
      <c r="B38470" s="526"/>
      <c r="C38470" s="381"/>
      <c r="D38470" s="382"/>
      <c r="E38470" s="383"/>
      <c r="F38470" s="383"/>
      <c r="G38470" s="783" t="s">
        <v>1468</v>
      </c>
      <c r="H38470" s="528"/>
      <c r="I38470" s="528"/>
      <c r="J38470" s="1118"/>
      <c r="K38470" s="1118"/>
      <c r="L38470" s="528"/>
    </row>
    <row r="38471" spans="2:12" outlineLevel="1">
      <c r="B38471" s="526"/>
      <c r="C38471" s="381"/>
      <c r="D38471" s="382"/>
      <c r="E38471" s="383"/>
      <c r="F38471" s="383"/>
      <c r="G38471" s="783" t="s">
        <v>1468</v>
      </c>
      <c r="H38471" s="528"/>
      <c r="I38471" s="528"/>
      <c r="J38471" s="1118"/>
      <c r="K38471" s="1118"/>
      <c r="L38471" s="528"/>
    </row>
    <row r="38472" spans="2:12" outlineLevel="1">
      <c r="B38472" s="526"/>
      <c r="C38472" s="381"/>
      <c r="D38472" s="382"/>
      <c r="E38472" s="383"/>
      <c r="F38472" s="383"/>
      <c r="G38472" s="783" t="s">
        <v>1468</v>
      </c>
      <c r="H38472" s="528"/>
      <c r="I38472" s="528"/>
      <c r="J38472" s="1118"/>
      <c r="K38472" s="1118"/>
      <c r="L38472" s="528"/>
    </row>
    <row r="38473" spans="2:12" outlineLevel="1">
      <c r="B38473" s="526"/>
      <c r="C38473" s="381"/>
      <c r="D38473" s="382"/>
      <c r="E38473" s="383"/>
      <c r="F38473" s="383"/>
      <c r="G38473" s="783" t="s">
        <v>1468</v>
      </c>
      <c r="H38473" s="528"/>
      <c r="I38473" s="528"/>
      <c r="J38473" s="1118"/>
      <c r="K38473" s="1118"/>
      <c r="L38473" s="528"/>
    </row>
    <row r="38474" spans="2:12" outlineLevel="1">
      <c r="B38474" s="526"/>
      <c r="C38474" s="381"/>
      <c r="D38474" s="382"/>
      <c r="E38474" s="383"/>
      <c r="F38474" s="383"/>
      <c r="G38474" s="783" t="s">
        <v>1468</v>
      </c>
      <c r="H38474" s="528"/>
      <c r="I38474" s="528"/>
      <c r="J38474" s="1118"/>
      <c r="K38474" s="1118"/>
      <c r="L38474" s="528"/>
    </row>
    <row r="38475" spans="2:12" outlineLevel="1">
      <c r="B38475" s="526"/>
      <c r="C38475" s="381"/>
      <c r="D38475" s="382"/>
      <c r="E38475" s="383"/>
      <c r="F38475" s="383"/>
      <c r="G38475" s="783" t="s">
        <v>1468</v>
      </c>
      <c r="H38475" s="528"/>
      <c r="I38475" s="528"/>
      <c r="J38475" s="1118"/>
      <c r="K38475" s="1118"/>
      <c r="L38475" s="528"/>
    </row>
    <row r="38476" spans="2:12" outlineLevel="1">
      <c r="B38476" s="526"/>
      <c r="C38476" s="381"/>
      <c r="D38476" s="382"/>
      <c r="E38476" s="383"/>
      <c r="F38476" s="383"/>
      <c r="G38476" s="783" t="s">
        <v>1468</v>
      </c>
      <c r="H38476" s="528"/>
      <c r="I38476" s="528"/>
      <c r="J38476" s="1118"/>
      <c r="K38476" s="1118"/>
      <c r="L38476" s="528"/>
    </row>
    <row r="38477" spans="2:12" outlineLevel="1">
      <c r="B38477" s="526"/>
      <c r="C38477" s="381"/>
      <c r="D38477" s="382"/>
      <c r="E38477" s="383"/>
      <c r="F38477" s="383"/>
      <c r="G38477" s="783" t="s">
        <v>1468</v>
      </c>
      <c r="H38477" s="528"/>
      <c r="I38477" s="528"/>
      <c r="J38477" s="1118"/>
      <c r="K38477" s="1118"/>
      <c r="L38477" s="528"/>
    </row>
    <row r="38478" spans="2:12" outlineLevel="1">
      <c r="B38478" s="526"/>
      <c r="C38478" s="381"/>
      <c r="D38478" s="382"/>
      <c r="E38478" s="383"/>
      <c r="F38478" s="383"/>
      <c r="G38478" s="783" t="s">
        <v>1468</v>
      </c>
      <c r="H38478" s="528"/>
      <c r="I38478" s="528"/>
      <c r="J38478" s="1118"/>
      <c r="K38478" s="1118"/>
      <c r="L38478" s="528"/>
    </row>
    <row r="38479" spans="2:12" outlineLevel="1">
      <c r="B38479" s="526"/>
      <c r="C38479" s="381"/>
      <c r="D38479" s="382"/>
      <c r="E38479" s="383"/>
      <c r="F38479" s="383"/>
      <c r="G38479" s="783" t="s">
        <v>1468</v>
      </c>
      <c r="H38479" s="528"/>
      <c r="I38479" s="528"/>
      <c r="J38479" s="1118"/>
      <c r="K38479" s="1118"/>
      <c r="L38479" s="528"/>
    </row>
    <row r="38480" spans="2:12" outlineLevel="1">
      <c r="B38480" s="526"/>
      <c r="C38480" s="381"/>
      <c r="D38480" s="382"/>
      <c r="E38480" s="383"/>
      <c r="F38480" s="383"/>
      <c r="G38480" s="783" t="s">
        <v>1468</v>
      </c>
      <c r="H38480" s="528"/>
      <c r="I38480" s="528"/>
      <c r="J38480" s="1118"/>
      <c r="K38480" s="1118"/>
      <c r="L38480" s="528"/>
    </row>
    <row r="38481" spans="2:12" outlineLevel="1">
      <c r="B38481" s="526"/>
      <c r="C38481" s="381"/>
      <c r="D38481" s="382"/>
      <c r="E38481" s="383"/>
      <c r="F38481" s="383"/>
      <c r="G38481" s="783" t="s">
        <v>1468</v>
      </c>
      <c r="H38481" s="528"/>
      <c r="I38481" s="528"/>
      <c r="J38481" s="1118"/>
      <c r="K38481" s="1118"/>
      <c r="L38481" s="528"/>
    </row>
    <row r="38482" spans="2:12" outlineLevel="1">
      <c r="B38482" s="526"/>
      <c r="C38482" s="381"/>
      <c r="D38482" s="382"/>
      <c r="E38482" s="383"/>
      <c r="F38482" s="383"/>
      <c r="G38482" s="783" t="s">
        <v>1468</v>
      </c>
      <c r="H38482" s="528"/>
      <c r="I38482" s="528"/>
      <c r="J38482" s="1118"/>
      <c r="K38482" s="1118"/>
      <c r="L38482" s="528"/>
    </row>
    <row r="38483" spans="2:12" outlineLevel="1">
      <c r="B38483" s="526"/>
      <c r="C38483" s="381"/>
      <c r="D38483" s="382"/>
      <c r="E38483" s="383"/>
      <c r="F38483" s="383"/>
      <c r="G38483" s="783" t="s">
        <v>1468</v>
      </c>
      <c r="H38483" s="528"/>
      <c r="I38483" s="528"/>
      <c r="J38483" s="1118"/>
      <c r="K38483" s="1118"/>
      <c r="L38483" s="528"/>
    </row>
    <row r="38484" spans="2:12" outlineLevel="1">
      <c r="B38484" s="526"/>
      <c r="C38484" s="381"/>
      <c r="D38484" s="382"/>
      <c r="E38484" s="383"/>
      <c r="F38484" s="383"/>
      <c r="G38484" s="783" t="s">
        <v>1468</v>
      </c>
      <c r="H38484" s="528"/>
      <c r="I38484" s="528"/>
      <c r="J38484" s="1118"/>
      <c r="K38484" s="1118"/>
      <c r="L38484" s="528"/>
    </row>
    <row r="38485" spans="2:12" outlineLevel="1">
      <c r="B38485" s="526"/>
      <c r="C38485" s="381"/>
      <c r="D38485" s="382"/>
      <c r="E38485" s="383"/>
      <c r="F38485" s="383"/>
      <c r="G38485" s="783" t="s">
        <v>1468</v>
      </c>
      <c r="H38485" s="528"/>
      <c r="I38485" s="528"/>
      <c r="J38485" s="1118"/>
      <c r="K38485" s="1118"/>
      <c r="L38485" s="528"/>
    </row>
    <row r="38486" spans="2:12" outlineLevel="1">
      <c r="B38486" s="526"/>
      <c r="C38486" s="381"/>
      <c r="D38486" s="382"/>
      <c r="E38486" s="383"/>
      <c r="F38486" s="383"/>
      <c r="G38486" s="783" t="s">
        <v>1468</v>
      </c>
      <c r="H38486" s="528"/>
      <c r="I38486" s="528"/>
      <c r="J38486" s="1118"/>
      <c r="K38486" s="1118"/>
      <c r="L38486" s="528"/>
    </row>
    <row r="38487" spans="2:12" outlineLevel="1">
      <c r="B38487" s="526"/>
      <c r="C38487" s="381"/>
      <c r="D38487" s="382"/>
      <c r="E38487" s="383"/>
      <c r="F38487" s="383"/>
      <c r="G38487" s="783" t="s">
        <v>1468</v>
      </c>
      <c r="H38487" s="528"/>
      <c r="I38487" s="528"/>
      <c r="J38487" s="1118"/>
      <c r="K38487" s="1118"/>
      <c r="L38487" s="528"/>
    </row>
    <row r="38488" spans="2:12" outlineLevel="1">
      <c r="B38488" s="526"/>
      <c r="C38488" s="381"/>
      <c r="D38488" s="382"/>
      <c r="E38488" s="383"/>
      <c r="F38488" s="383"/>
      <c r="G38488" s="783" t="s">
        <v>1468</v>
      </c>
      <c r="H38488" s="528"/>
      <c r="I38488" s="528"/>
      <c r="J38488" s="1118"/>
      <c r="K38488" s="1118"/>
      <c r="L38488" s="528"/>
    </row>
    <row r="38489" spans="2:12" outlineLevel="1">
      <c r="B38489" s="526"/>
      <c r="C38489" s="381"/>
      <c r="D38489" s="382"/>
      <c r="E38489" s="383"/>
      <c r="F38489" s="383"/>
      <c r="G38489" s="783" t="s">
        <v>1468</v>
      </c>
      <c r="H38489" s="528"/>
      <c r="I38489" s="528"/>
      <c r="J38489" s="1118"/>
      <c r="K38489" s="1118"/>
      <c r="L38489" s="528"/>
    </row>
    <row r="38490" spans="2:12" outlineLevel="1">
      <c r="B38490" s="526"/>
      <c r="C38490" s="381"/>
      <c r="D38490" s="382"/>
      <c r="E38490" s="383"/>
      <c r="F38490" s="383"/>
      <c r="G38490" s="783" t="s">
        <v>1468</v>
      </c>
      <c r="H38490" s="528"/>
      <c r="I38490" s="528"/>
      <c r="J38490" s="1118"/>
      <c r="K38490" s="1118"/>
      <c r="L38490" s="528"/>
    </row>
    <row r="38491" spans="2:12" outlineLevel="1">
      <c r="B38491" s="526"/>
      <c r="C38491" s="381"/>
      <c r="D38491" s="382"/>
      <c r="E38491" s="383"/>
      <c r="F38491" s="383"/>
      <c r="G38491" s="783" t="s">
        <v>1468</v>
      </c>
      <c r="H38491" s="528"/>
      <c r="I38491" s="528"/>
      <c r="J38491" s="1118"/>
      <c r="K38491" s="1118"/>
      <c r="L38491" s="528"/>
    </row>
    <row r="38492" spans="2:12" outlineLevel="1">
      <c r="B38492" s="526"/>
      <c r="C38492" s="381"/>
      <c r="D38492" s="382"/>
      <c r="E38492" s="383"/>
      <c r="F38492" s="383"/>
      <c r="G38492" s="783" t="s">
        <v>1468</v>
      </c>
      <c r="H38492" s="528"/>
      <c r="I38492" s="528"/>
      <c r="J38492" s="1118"/>
      <c r="K38492" s="1118"/>
      <c r="L38492" s="528"/>
    </row>
    <row r="38493" spans="2:12" outlineLevel="1">
      <c r="B38493" s="526"/>
      <c r="C38493" s="381"/>
      <c r="D38493" s="382"/>
      <c r="E38493" s="383"/>
      <c r="F38493" s="383"/>
      <c r="G38493" s="783" t="s">
        <v>1468</v>
      </c>
      <c r="H38493" s="528"/>
      <c r="I38493" s="528"/>
      <c r="J38493" s="1118"/>
      <c r="K38493" s="1118"/>
      <c r="L38493" s="528"/>
    </row>
    <row r="38494" spans="2:12" outlineLevel="1">
      <c r="B38494" s="526"/>
      <c r="C38494" s="381"/>
      <c r="D38494" s="382"/>
      <c r="E38494" s="383"/>
      <c r="F38494" s="383"/>
      <c r="G38494" s="783" t="s">
        <v>1468</v>
      </c>
      <c r="H38494" s="528"/>
      <c r="I38494" s="528"/>
      <c r="J38494" s="1118"/>
      <c r="K38494" s="1118"/>
      <c r="L38494" s="528"/>
    </row>
    <row r="38495" spans="2:12" outlineLevel="1">
      <c r="B38495" s="526"/>
      <c r="C38495" s="381"/>
      <c r="D38495" s="382"/>
      <c r="E38495" s="383"/>
      <c r="F38495" s="383"/>
      <c r="G38495" s="783" t="s">
        <v>1468</v>
      </c>
      <c r="H38495" s="528"/>
      <c r="I38495" s="528"/>
      <c r="J38495" s="1118"/>
      <c r="K38495" s="1118"/>
      <c r="L38495" s="528"/>
    </row>
    <row r="38496" spans="2:12" outlineLevel="1">
      <c r="B38496" s="526"/>
      <c r="C38496" s="381"/>
      <c r="D38496" s="382"/>
      <c r="E38496" s="383"/>
      <c r="F38496" s="383"/>
      <c r="G38496" s="783" t="s">
        <v>1468</v>
      </c>
      <c r="H38496" s="528"/>
      <c r="I38496" s="528"/>
      <c r="J38496" s="1118"/>
      <c r="K38496" s="1118"/>
      <c r="L38496" s="528"/>
    </row>
    <row r="38497" spans="2:12" outlineLevel="1">
      <c r="B38497" s="526"/>
      <c r="C38497" s="381"/>
      <c r="D38497" s="382"/>
      <c r="E38497" s="383"/>
      <c r="F38497" s="383"/>
      <c r="G38497" s="783" t="s">
        <v>1468</v>
      </c>
      <c r="H38497" s="528"/>
      <c r="I38497" s="528"/>
      <c r="J38497" s="1118"/>
      <c r="K38497" s="1118"/>
      <c r="L38497" s="528"/>
    </row>
    <row r="38498" spans="2:12" outlineLevel="1">
      <c r="B38498" s="526"/>
      <c r="C38498" s="381"/>
      <c r="D38498" s="382"/>
      <c r="E38498" s="383"/>
      <c r="F38498" s="383"/>
      <c r="G38498" s="783" t="s">
        <v>1468</v>
      </c>
      <c r="H38498" s="528"/>
      <c r="I38498" s="528"/>
      <c r="J38498" s="1118"/>
      <c r="K38498" s="1118"/>
      <c r="L38498" s="528"/>
    </row>
    <row r="38499" spans="2:12" outlineLevel="1">
      <c r="B38499" s="526"/>
      <c r="C38499" s="381"/>
      <c r="D38499" s="382"/>
      <c r="E38499" s="383"/>
      <c r="F38499" s="383"/>
      <c r="G38499" s="783" t="s">
        <v>1468</v>
      </c>
      <c r="H38499" s="528"/>
      <c r="I38499" s="528"/>
      <c r="J38499" s="1118"/>
      <c r="K38499" s="1118"/>
      <c r="L38499" s="528"/>
    </row>
    <row r="38500" spans="2:12" outlineLevel="1">
      <c r="B38500" s="526"/>
      <c r="C38500" s="381"/>
      <c r="D38500" s="382"/>
      <c r="E38500" s="383"/>
      <c r="F38500" s="383"/>
      <c r="G38500" s="783" t="s">
        <v>1468</v>
      </c>
      <c r="H38500" s="528"/>
      <c r="I38500" s="528"/>
      <c r="J38500" s="1118"/>
      <c r="K38500" s="1118"/>
      <c r="L38500" s="528"/>
    </row>
    <row r="38501" spans="2:12" outlineLevel="1">
      <c r="B38501" s="526"/>
      <c r="C38501" s="381"/>
      <c r="D38501" s="382"/>
      <c r="E38501" s="383"/>
      <c r="F38501" s="383"/>
      <c r="G38501" s="783" t="s">
        <v>1468</v>
      </c>
      <c r="H38501" s="528"/>
      <c r="I38501" s="528"/>
      <c r="J38501" s="1118"/>
      <c r="K38501" s="1118"/>
      <c r="L38501" s="528"/>
    </row>
    <row r="38502" spans="2:12" outlineLevel="1">
      <c r="B38502" s="526"/>
      <c r="C38502" s="381"/>
      <c r="D38502" s="382"/>
      <c r="E38502" s="383"/>
      <c r="F38502" s="383"/>
      <c r="G38502" s="783" t="s">
        <v>1468</v>
      </c>
      <c r="H38502" s="528"/>
      <c r="I38502" s="528"/>
      <c r="J38502" s="1118"/>
      <c r="K38502" s="1118"/>
      <c r="L38502" s="528"/>
    </row>
    <row r="38503" spans="2:12" outlineLevel="1">
      <c r="B38503" s="526"/>
      <c r="C38503" s="381"/>
      <c r="D38503" s="382"/>
      <c r="E38503" s="383"/>
      <c r="F38503" s="383"/>
      <c r="G38503" s="783" t="s">
        <v>1468</v>
      </c>
      <c r="H38503" s="528"/>
      <c r="I38503" s="528"/>
      <c r="J38503" s="1118"/>
      <c r="K38503" s="1118"/>
      <c r="L38503" s="528"/>
    </row>
    <row r="38504" spans="2:12" outlineLevel="1">
      <c r="B38504" s="526"/>
      <c r="C38504" s="381"/>
      <c r="D38504" s="382"/>
      <c r="E38504" s="383"/>
      <c r="F38504" s="383"/>
      <c r="G38504" s="783" t="s">
        <v>1468</v>
      </c>
      <c r="H38504" s="528"/>
      <c r="I38504" s="528"/>
      <c r="J38504" s="1118"/>
      <c r="K38504" s="1118"/>
      <c r="L38504" s="528"/>
    </row>
    <row r="38505" spans="2:12" outlineLevel="1">
      <c r="B38505" s="526"/>
      <c r="C38505" s="381"/>
      <c r="D38505" s="382"/>
      <c r="E38505" s="383"/>
      <c r="F38505" s="383"/>
      <c r="G38505" s="783" t="s">
        <v>1468</v>
      </c>
      <c r="H38505" s="528"/>
      <c r="I38505" s="528"/>
      <c r="J38505" s="1118"/>
      <c r="K38505" s="1118"/>
      <c r="L38505" s="528"/>
    </row>
    <row r="38506" spans="2:12" outlineLevel="1">
      <c r="B38506" s="526"/>
      <c r="C38506" s="381"/>
      <c r="D38506" s="382"/>
      <c r="E38506" s="383"/>
      <c r="F38506" s="383"/>
      <c r="G38506" s="783" t="s">
        <v>1468</v>
      </c>
      <c r="H38506" s="528"/>
      <c r="I38506" s="528"/>
      <c r="J38506" s="1118"/>
      <c r="K38506" s="1118"/>
      <c r="L38506" s="528"/>
    </row>
    <row r="38507" spans="2:12" outlineLevel="1">
      <c r="B38507" s="526"/>
      <c r="C38507" s="381"/>
      <c r="D38507" s="382"/>
      <c r="E38507" s="383"/>
      <c r="F38507" s="383"/>
      <c r="G38507" s="783" t="s">
        <v>1468</v>
      </c>
      <c r="H38507" s="528"/>
      <c r="I38507" s="528"/>
      <c r="J38507" s="1118"/>
      <c r="K38507" s="1118"/>
      <c r="L38507" s="528"/>
    </row>
    <row r="38508" spans="2:12" outlineLevel="1">
      <c r="B38508" s="526"/>
      <c r="C38508" s="381"/>
      <c r="D38508" s="382"/>
      <c r="E38508" s="383"/>
      <c r="F38508" s="383"/>
      <c r="G38508" s="783" t="s">
        <v>1468</v>
      </c>
      <c r="H38508" s="528"/>
      <c r="I38508" s="528"/>
      <c r="J38508" s="1118"/>
      <c r="K38508" s="1118"/>
      <c r="L38508" s="528"/>
    </row>
    <row r="38509" spans="2:12" outlineLevel="1">
      <c r="B38509" s="526"/>
      <c r="C38509" s="381"/>
      <c r="D38509" s="382"/>
      <c r="E38509" s="383"/>
      <c r="F38509" s="383"/>
      <c r="G38509" s="783" t="s">
        <v>1468</v>
      </c>
      <c r="H38509" s="528"/>
      <c r="I38509" s="528"/>
      <c r="J38509" s="1118"/>
      <c r="K38509" s="1118"/>
      <c r="L38509" s="528"/>
    </row>
    <row r="38510" spans="2:12" outlineLevel="1">
      <c r="B38510" s="526"/>
      <c r="C38510" s="381"/>
      <c r="D38510" s="382"/>
      <c r="E38510" s="383"/>
      <c r="F38510" s="383"/>
      <c r="G38510" s="783" t="s">
        <v>1468</v>
      </c>
      <c r="H38510" s="528"/>
      <c r="I38510" s="528"/>
      <c r="J38510" s="1118"/>
      <c r="K38510" s="1118"/>
      <c r="L38510" s="528"/>
    </row>
    <row r="38511" spans="2:12" outlineLevel="1">
      <c r="B38511" s="526"/>
      <c r="C38511" s="381"/>
      <c r="D38511" s="382"/>
      <c r="E38511" s="383"/>
      <c r="F38511" s="383"/>
      <c r="G38511" s="783" t="s">
        <v>1468</v>
      </c>
      <c r="H38511" s="528"/>
      <c r="I38511" s="528"/>
      <c r="J38511" s="1118"/>
      <c r="K38511" s="1118"/>
      <c r="L38511" s="528"/>
    </row>
    <row r="38512" spans="2:12" outlineLevel="1">
      <c r="B38512" s="526"/>
      <c r="C38512" s="381"/>
      <c r="D38512" s="382"/>
      <c r="E38512" s="383"/>
      <c r="F38512" s="383"/>
      <c r="G38512" s="783" t="s">
        <v>1468</v>
      </c>
      <c r="H38512" s="528"/>
      <c r="I38512" s="528"/>
      <c r="J38512" s="1118"/>
      <c r="K38512" s="1118"/>
      <c r="L38512" s="528"/>
    </row>
    <row r="38513" spans="2:12" outlineLevel="1">
      <c r="B38513" s="526"/>
      <c r="C38513" s="381"/>
      <c r="D38513" s="382"/>
      <c r="E38513" s="383"/>
      <c r="F38513" s="383"/>
      <c r="G38513" s="783" t="s">
        <v>1468</v>
      </c>
      <c r="H38513" s="528"/>
      <c r="I38513" s="528"/>
      <c r="J38513" s="1118"/>
      <c r="K38513" s="1118"/>
      <c r="L38513" s="528"/>
    </row>
    <row r="38514" spans="2:12" outlineLevel="1">
      <c r="B38514" s="526"/>
      <c r="C38514" s="381"/>
      <c r="D38514" s="382"/>
      <c r="E38514" s="383"/>
      <c r="F38514" s="383"/>
      <c r="G38514" s="783" t="s">
        <v>1468</v>
      </c>
      <c r="H38514" s="528"/>
      <c r="I38514" s="528"/>
      <c r="J38514" s="1118"/>
      <c r="K38514" s="1118"/>
      <c r="L38514" s="528"/>
    </row>
    <row r="38515" spans="2:12" outlineLevel="1">
      <c r="B38515" s="526"/>
      <c r="C38515" s="381"/>
      <c r="D38515" s="382"/>
      <c r="E38515" s="383"/>
      <c r="F38515" s="383"/>
      <c r="G38515" s="783" t="s">
        <v>1468</v>
      </c>
      <c r="H38515" s="528"/>
      <c r="I38515" s="528"/>
      <c r="J38515" s="1118"/>
      <c r="K38515" s="1118"/>
      <c r="L38515" s="528"/>
    </row>
    <row r="38516" spans="2:12" outlineLevel="1">
      <c r="B38516" s="526"/>
      <c r="C38516" s="381"/>
      <c r="D38516" s="382"/>
      <c r="E38516" s="383"/>
      <c r="F38516" s="383"/>
      <c r="G38516" s="783" t="s">
        <v>1468</v>
      </c>
      <c r="H38516" s="528"/>
      <c r="I38516" s="528"/>
      <c r="J38516" s="1118"/>
      <c r="K38516" s="1118"/>
      <c r="L38516" s="528"/>
    </row>
    <row r="38517" spans="2:12" outlineLevel="1">
      <c r="B38517" s="526"/>
      <c r="C38517" s="381"/>
      <c r="D38517" s="382"/>
      <c r="E38517" s="383"/>
      <c r="F38517" s="383"/>
      <c r="G38517" s="783" t="s">
        <v>1468</v>
      </c>
      <c r="H38517" s="528"/>
      <c r="I38517" s="528"/>
      <c r="J38517" s="1118"/>
      <c r="K38517" s="1118"/>
      <c r="L38517" s="528"/>
    </row>
    <row r="38518" spans="2:12" outlineLevel="1">
      <c r="B38518" s="526"/>
      <c r="C38518" s="381"/>
      <c r="D38518" s="382"/>
      <c r="E38518" s="383"/>
      <c r="F38518" s="383"/>
      <c r="G38518" s="783" t="s">
        <v>1468</v>
      </c>
      <c r="H38518" s="528"/>
      <c r="I38518" s="528"/>
      <c r="J38518" s="1118"/>
      <c r="K38518" s="1118"/>
      <c r="L38518" s="528"/>
    </row>
    <row r="38519" spans="2:12" outlineLevel="1">
      <c r="B38519" s="526"/>
      <c r="C38519" s="381"/>
      <c r="D38519" s="382"/>
      <c r="E38519" s="383"/>
      <c r="F38519" s="383"/>
      <c r="G38519" s="783" t="s">
        <v>1468</v>
      </c>
      <c r="H38519" s="528"/>
      <c r="I38519" s="528"/>
      <c r="J38519" s="1118"/>
      <c r="K38519" s="1118"/>
      <c r="L38519" s="528"/>
    </row>
    <row r="38520" spans="2:12" outlineLevel="1">
      <c r="B38520" s="526"/>
      <c r="C38520" s="381"/>
      <c r="D38520" s="382"/>
      <c r="E38520" s="383"/>
      <c r="F38520" s="383"/>
      <c r="G38520" s="783" t="s">
        <v>1468</v>
      </c>
      <c r="H38520" s="528"/>
      <c r="I38520" s="528"/>
      <c r="J38520" s="1118"/>
      <c r="K38520" s="1118"/>
      <c r="L38520" s="528"/>
    </row>
    <row r="38521" spans="2:12" outlineLevel="1">
      <c r="B38521" s="526"/>
      <c r="C38521" s="381"/>
      <c r="D38521" s="382"/>
      <c r="E38521" s="383"/>
      <c r="F38521" s="383"/>
      <c r="G38521" s="783" t="s">
        <v>1468</v>
      </c>
      <c r="H38521" s="528"/>
      <c r="I38521" s="528"/>
      <c r="J38521" s="1118"/>
      <c r="K38521" s="1118"/>
      <c r="L38521" s="528"/>
    </row>
    <row r="38522" spans="2:12" outlineLevel="1">
      <c r="B38522" s="526"/>
      <c r="C38522" s="381"/>
      <c r="D38522" s="382"/>
      <c r="E38522" s="383"/>
      <c r="F38522" s="383"/>
      <c r="G38522" s="783" t="s">
        <v>1468</v>
      </c>
      <c r="H38522" s="528"/>
      <c r="I38522" s="528"/>
      <c r="J38522" s="1118"/>
      <c r="K38522" s="1118"/>
      <c r="L38522" s="528"/>
    </row>
    <row r="38523" spans="2:12" outlineLevel="1">
      <c r="B38523" s="526"/>
      <c r="C38523" s="381"/>
      <c r="D38523" s="382"/>
      <c r="E38523" s="383"/>
      <c r="F38523" s="383"/>
      <c r="G38523" s="783" t="s">
        <v>1468</v>
      </c>
      <c r="H38523" s="528"/>
      <c r="I38523" s="528"/>
      <c r="J38523" s="1118"/>
      <c r="K38523" s="1118"/>
      <c r="L38523" s="528"/>
    </row>
    <row r="38524" spans="2:12" outlineLevel="1">
      <c r="B38524" s="526"/>
      <c r="C38524" s="381"/>
      <c r="D38524" s="382"/>
      <c r="E38524" s="383"/>
      <c r="F38524" s="383"/>
      <c r="G38524" s="783" t="s">
        <v>1468</v>
      </c>
      <c r="H38524" s="528"/>
      <c r="I38524" s="528"/>
      <c r="J38524" s="1118"/>
      <c r="K38524" s="1118"/>
      <c r="L38524" s="528"/>
    </row>
    <row r="38525" spans="2:12" outlineLevel="1">
      <c r="B38525" s="526"/>
      <c r="C38525" s="381"/>
      <c r="D38525" s="382"/>
      <c r="E38525" s="383"/>
      <c r="F38525" s="383"/>
      <c r="G38525" s="783" t="s">
        <v>1468</v>
      </c>
      <c r="H38525" s="528"/>
      <c r="I38525" s="528"/>
      <c r="J38525" s="1118"/>
      <c r="K38525" s="1118"/>
      <c r="L38525" s="528"/>
    </row>
    <row r="38526" spans="2:12" outlineLevel="1">
      <c r="B38526" s="526"/>
      <c r="C38526" s="381"/>
      <c r="D38526" s="382"/>
      <c r="E38526" s="383"/>
      <c r="F38526" s="383"/>
      <c r="G38526" s="783" t="s">
        <v>1468</v>
      </c>
      <c r="H38526" s="528"/>
      <c r="I38526" s="528"/>
      <c r="J38526" s="1118"/>
      <c r="K38526" s="1118"/>
      <c r="L38526" s="528"/>
    </row>
    <row r="38527" spans="2:12" outlineLevel="1">
      <c r="B38527" s="526"/>
      <c r="C38527" s="381"/>
      <c r="D38527" s="382"/>
      <c r="E38527" s="383"/>
      <c r="F38527" s="383"/>
      <c r="G38527" s="783" t="s">
        <v>1468</v>
      </c>
      <c r="H38527" s="528"/>
      <c r="I38527" s="528"/>
      <c r="J38527" s="1118"/>
      <c r="K38527" s="1118"/>
      <c r="L38527" s="528"/>
    </row>
    <row r="38528" spans="2:12" outlineLevel="1">
      <c r="B38528" s="526"/>
      <c r="C38528" s="381"/>
      <c r="D38528" s="382"/>
      <c r="E38528" s="383"/>
      <c r="F38528" s="383"/>
      <c r="G38528" s="783" t="s">
        <v>1468</v>
      </c>
      <c r="H38528" s="528"/>
      <c r="I38528" s="528"/>
      <c r="J38528" s="1118"/>
      <c r="K38528" s="1118"/>
      <c r="L38528" s="528"/>
    </row>
    <row r="38529" spans="2:12" outlineLevel="1">
      <c r="B38529" s="526"/>
      <c r="C38529" s="381"/>
      <c r="D38529" s="382"/>
      <c r="E38529" s="383"/>
      <c r="F38529" s="383"/>
      <c r="G38529" s="783" t="s">
        <v>1468</v>
      </c>
      <c r="H38529" s="528"/>
      <c r="I38529" s="528"/>
      <c r="J38529" s="1118"/>
      <c r="K38529" s="1118"/>
      <c r="L38529" s="528"/>
    </row>
    <row r="38530" spans="2:12" outlineLevel="1">
      <c r="B38530" s="526"/>
      <c r="C38530" s="381"/>
      <c r="D38530" s="382"/>
      <c r="E38530" s="383"/>
      <c r="F38530" s="383"/>
      <c r="G38530" s="783" t="s">
        <v>1468</v>
      </c>
      <c r="H38530" s="528"/>
      <c r="I38530" s="528"/>
      <c r="J38530" s="1118"/>
      <c r="K38530" s="1118"/>
      <c r="L38530" s="528"/>
    </row>
    <row r="38531" spans="2:12" outlineLevel="1">
      <c r="B38531" s="526"/>
      <c r="C38531" s="381"/>
      <c r="D38531" s="382"/>
      <c r="E38531" s="383"/>
      <c r="F38531" s="383"/>
      <c r="G38531" s="783" t="s">
        <v>1468</v>
      </c>
      <c r="H38531" s="528"/>
      <c r="I38531" s="528"/>
      <c r="J38531" s="1118"/>
      <c r="K38531" s="1118"/>
      <c r="L38531" s="528"/>
    </row>
    <row r="38532" spans="2:12" outlineLevel="1">
      <c r="B38532" s="526"/>
      <c r="C38532" s="381"/>
      <c r="D38532" s="382"/>
      <c r="E38532" s="383"/>
      <c r="F38532" s="383"/>
      <c r="G38532" s="783" t="s">
        <v>1468</v>
      </c>
      <c r="H38532" s="528"/>
      <c r="I38532" s="528"/>
      <c r="J38532" s="1118"/>
      <c r="K38532" s="1118"/>
      <c r="L38532" s="528"/>
    </row>
    <row r="38533" spans="2:12" outlineLevel="1">
      <c r="B38533" s="526"/>
      <c r="C38533" s="381"/>
      <c r="D38533" s="382"/>
      <c r="E38533" s="383"/>
      <c r="F38533" s="383"/>
      <c r="G38533" s="783" t="s">
        <v>1468</v>
      </c>
      <c r="H38533" s="528"/>
      <c r="I38533" s="528"/>
      <c r="J38533" s="1118"/>
      <c r="K38533" s="1118"/>
      <c r="L38533" s="528"/>
    </row>
    <row r="38534" spans="2:12" outlineLevel="1">
      <c r="B38534" s="526"/>
      <c r="C38534" s="381"/>
      <c r="D38534" s="382"/>
      <c r="E38534" s="383"/>
      <c r="F38534" s="383"/>
      <c r="G38534" s="783" t="s">
        <v>1468</v>
      </c>
      <c r="H38534" s="528"/>
      <c r="I38534" s="528"/>
      <c r="J38534" s="1118"/>
      <c r="K38534" s="1118"/>
      <c r="L38534" s="528"/>
    </row>
    <row r="38535" spans="2:12" outlineLevel="1">
      <c r="B38535" s="526"/>
      <c r="C38535" s="381"/>
      <c r="D38535" s="382"/>
      <c r="E38535" s="383"/>
      <c r="F38535" s="383"/>
      <c r="G38535" s="783" t="s">
        <v>1468</v>
      </c>
      <c r="H38535" s="528"/>
      <c r="I38535" s="528"/>
      <c r="J38535" s="1118"/>
      <c r="K38535" s="1118"/>
      <c r="L38535" s="528"/>
    </row>
    <row r="38536" spans="2:12" outlineLevel="1">
      <c r="B38536" s="526"/>
      <c r="C38536" s="381"/>
      <c r="D38536" s="382"/>
      <c r="E38536" s="383"/>
      <c r="F38536" s="383"/>
      <c r="G38536" s="783" t="s">
        <v>1468</v>
      </c>
      <c r="H38536" s="528"/>
      <c r="I38536" s="528"/>
      <c r="J38536" s="1118"/>
      <c r="K38536" s="1118"/>
      <c r="L38536" s="528"/>
    </row>
    <row r="38537" spans="2:12" outlineLevel="1">
      <c r="B38537" s="526"/>
      <c r="C38537" s="381"/>
      <c r="D38537" s="382"/>
      <c r="E38537" s="383"/>
      <c r="F38537" s="383"/>
      <c r="G38537" s="783" t="s">
        <v>1468</v>
      </c>
      <c r="H38537" s="528"/>
      <c r="I38537" s="528"/>
      <c r="J38537" s="1118"/>
      <c r="K38537" s="1118"/>
      <c r="L38537" s="528"/>
    </row>
    <row r="38538" spans="2:12" outlineLevel="1">
      <c r="B38538" s="526"/>
      <c r="C38538" s="381"/>
      <c r="D38538" s="382"/>
      <c r="E38538" s="383"/>
      <c r="F38538" s="383"/>
      <c r="G38538" s="783" t="s">
        <v>1468</v>
      </c>
      <c r="H38538" s="528"/>
      <c r="I38538" s="528"/>
      <c r="J38538" s="1118"/>
      <c r="K38538" s="1118"/>
      <c r="L38538" s="528"/>
    </row>
    <row r="38539" spans="2:12" outlineLevel="1">
      <c r="B38539" s="526"/>
      <c r="C38539" s="381"/>
      <c r="D38539" s="382"/>
      <c r="E38539" s="383"/>
      <c r="F38539" s="383"/>
      <c r="G38539" s="783" t="s">
        <v>1468</v>
      </c>
      <c r="H38539" s="528"/>
      <c r="I38539" s="528"/>
      <c r="J38539" s="1118"/>
      <c r="K38539" s="1118"/>
      <c r="L38539" s="528"/>
    </row>
    <row r="38540" spans="2:12" outlineLevel="1">
      <c r="B38540" s="526"/>
      <c r="C38540" s="381"/>
      <c r="D38540" s="382"/>
      <c r="E38540" s="383"/>
      <c r="F38540" s="383"/>
      <c r="G38540" s="783" t="s">
        <v>1468</v>
      </c>
      <c r="H38540" s="528"/>
      <c r="I38540" s="528"/>
      <c r="J38540" s="1118"/>
      <c r="K38540" s="1118"/>
      <c r="L38540" s="528"/>
    </row>
    <row r="38541" spans="2:12" outlineLevel="1">
      <c r="B38541" s="526"/>
      <c r="C38541" s="381"/>
      <c r="D38541" s="382"/>
      <c r="E38541" s="383"/>
      <c r="F38541" s="383"/>
      <c r="G38541" s="783" t="s">
        <v>1468</v>
      </c>
      <c r="H38541" s="528"/>
      <c r="I38541" s="528"/>
      <c r="J38541" s="1118"/>
      <c r="K38541" s="1118"/>
      <c r="L38541" s="528"/>
    </row>
    <row r="38542" spans="2:12" outlineLevel="1">
      <c r="B38542" s="526"/>
      <c r="C38542" s="381"/>
      <c r="D38542" s="382"/>
      <c r="E38542" s="383"/>
      <c r="F38542" s="383"/>
      <c r="G38542" s="783" t="s">
        <v>1468</v>
      </c>
      <c r="H38542" s="528"/>
      <c r="I38542" s="528"/>
      <c r="J38542" s="1118"/>
      <c r="K38542" s="1118"/>
      <c r="L38542" s="528"/>
    </row>
    <row r="38543" spans="2:12" outlineLevel="1">
      <c r="B38543" s="526"/>
      <c r="C38543" s="381"/>
      <c r="D38543" s="382"/>
      <c r="E38543" s="383"/>
      <c r="F38543" s="383"/>
      <c r="G38543" s="783" t="s">
        <v>1468</v>
      </c>
      <c r="H38543" s="528"/>
      <c r="I38543" s="528"/>
      <c r="J38543" s="1118"/>
      <c r="K38543" s="1118"/>
      <c r="L38543" s="528"/>
    </row>
    <row r="38544" spans="2:12" outlineLevel="1">
      <c r="B38544" s="526"/>
      <c r="C38544" s="381"/>
      <c r="D38544" s="382"/>
      <c r="E38544" s="383"/>
      <c r="F38544" s="383"/>
      <c r="G38544" s="783" t="s">
        <v>1468</v>
      </c>
      <c r="H38544" s="528"/>
      <c r="I38544" s="528"/>
      <c r="J38544" s="1118"/>
      <c r="K38544" s="1118"/>
      <c r="L38544" s="528"/>
    </row>
    <row r="38545" spans="2:12" outlineLevel="1">
      <c r="B38545" s="526"/>
      <c r="C38545" s="381"/>
      <c r="D38545" s="382"/>
      <c r="E38545" s="383"/>
      <c r="F38545" s="383"/>
      <c r="G38545" s="783" t="s">
        <v>1468</v>
      </c>
      <c r="H38545" s="528"/>
      <c r="I38545" s="528"/>
      <c r="J38545" s="1118"/>
      <c r="K38545" s="1118"/>
      <c r="L38545" s="528"/>
    </row>
    <row r="38546" spans="2:12" outlineLevel="1">
      <c r="B38546" s="526"/>
      <c r="C38546" s="381"/>
      <c r="D38546" s="382"/>
      <c r="E38546" s="383"/>
      <c r="F38546" s="383"/>
      <c r="G38546" s="783" t="s">
        <v>1468</v>
      </c>
      <c r="H38546" s="528"/>
      <c r="I38546" s="528"/>
      <c r="J38546" s="1118"/>
      <c r="K38546" s="1118"/>
      <c r="L38546" s="528"/>
    </row>
    <row r="38547" spans="2:12" outlineLevel="1">
      <c r="B38547" s="526"/>
      <c r="C38547" s="381"/>
      <c r="D38547" s="382"/>
      <c r="E38547" s="383"/>
      <c r="F38547" s="383"/>
      <c r="G38547" s="783" t="s">
        <v>1468</v>
      </c>
      <c r="H38547" s="528"/>
      <c r="I38547" s="528"/>
      <c r="J38547" s="1118"/>
      <c r="K38547" s="1118"/>
      <c r="L38547" s="528"/>
    </row>
    <row r="38548" spans="2:12" outlineLevel="1">
      <c r="B38548" s="526"/>
      <c r="C38548" s="381"/>
      <c r="D38548" s="382"/>
      <c r="E38548" s="383"/>
      <c r="F38548" s="383"/>
      <c r="G38548" s="783" t="s">
        <v>1468</v>
      </c>
      <c r="H38548" s="528"/>
      <c r="I38548" s="528"/>
      <c r="J38548" s="1118"/>
      <c r="K38548" s="1118"/>
      <c r="L38548" s="528"/>
    </row>
    <row r="38549" spans="2:12" outlineLevel="1">
      <c r="B38549" s="526"/>
      <c r="C38549" s="381"/>
      <c r="D38549" s="382"/>
      <c r="E38549" s="383"/>
      <c r="F38549" s="383"/>
      <c r="G38549" s="783" t="s">
        <v>1468</v>
      </c>
      <c r="H38549" s="528"/>
      <c r="I38549" s="528"/>
      <c r="J38549" s="1118"/>
      <c r="K38549" s="1118"/>
      <c r="L38549" s="528"/>
    </row>
    <row r="38550" spans="2:12" outlineLevel="1">
      <c r="B38550" s="526"/>
      <c r="C38550" s="381"/>
      <c r="D38550" s="382"/>
      <c r="E38550" s="383"/>
      <c r="F38550" s="383"/>
      <c r="G38550" s="783" t="s">
        <v>1468</v>
      </c>
      <c r="H38550" s="528"/>
      <c r="I38550" s="528"/>
      <c r="J38550" s="1118"/>
      <c r="K38550" s="1118"/>
      <c r="L38550" s="528"/>
    </row>
    <row r="38551" spans="2:12" outlineLevel="1">
      <c r="B38551" s="526"/>
      <c r="C38551" s="381"/>
      <c r="D38551" s="382"/>
      <c r="E38551" s="383"/>
      <c r="F38551" s="383"/>
      <c r="G38551" s="783" t="s">
        <v>1468</v>
      </c>
      <c r="H38551" s="528"/>
      <c r="I38551" s="528"/>
      <c r="J38551" s="1118"/>
      <c r="K38551" s="1118"/>
      <c r="L38551" s="528"/>
    </row>
    <row r="38552" spans="2:12" outlineLevel="1">
      <c r="B38552" s="526"/>
      <c r="C38552" s="381"/>
      <c r="D38552" s="382"/>
      <c r="E38552" s="383"/>
      <c r="F38552" s="383"/>
      <c r="G38552" s="783" t="s">
        <v>1468</v>
      </c>
      <c r="H38552" s="528"/>
      <c r="I38552" s="528"/>
      <c r="J38552" s="1118"/>
      <c r="K38552" s="1118"/>
      <c r="L38552" s="528"/>
    </row>
    <row r="38553" spans="2:12" outlineLevel="1">
      <c r="B38553" s="526"/>
      <c r="C38553" s="381"/>
      <c r="D38553" s="382"/>
      <c r="E38553" s="383"/>
      <c r="F38553" s="383"/>
      <c r="G38553" s="783" t="s">
        <v>1468</v>
      </c>
      <c r="H38553" s="528"/>
      <c r="I38553" s="528"/>
      <c r="J38553" s="1118"/>
      <c r="K38553" s="1118"/>
      <c r="L38553" s="528"/>
    </row>
    <row r="38554" spans="2:12" outlineLevel="1">
      <c r="B38554" s="526"/>
      <c r="C38554" s="381"/>
      <c r="D38554" s="382"/>
      <c r="E38554" s="383"/>
      <c r="F38554" s="383"/>
      <c r="G38554" s="783" t="s">
        <v>1468</v>
      </c>
      <c r="H38554" s="528"/>
      <c r="I38554" s="528"/>
      <c r="J38554" s="1118"/>
      <c r="K38554" s="1118"/>
      <c r="L38554" s="528"/>
    </row>
    <row r="38555" spans="2:12" outlineLevel="1">
      <c r="B38555" s="526"/>
      <c r="C38555" s="381"/>
      <c r="D38555" s="382"/>
      <c r="E38555" s="383"/>
      <c r="F38555" s="383"/>
      <c r="G38555" s="783" t="s">
        <v>1468</v>
      </c>
      <c r="H38555" s="528"/>
      <c r="I38555" s="528"/>
      <c r="J38555" s="1118"/>
      <c r="K38555" s="1118"/>
      <c r="L38555" s="528"/>
    </row>
    <row r="38556" spans="2:12" outlineLevel="1">
      <c r="B38556" s="526"/>
      <c r="C38556" s="381"/>
      <c r="D38556" s="382"/>
      <c r="E38556" s="383"/>
      <c r="F38556" s="383"/>
      <c r="G38556" s="783" t="s">
        <v>1468</v>
      </c>
      <c r="H38556" s="528"/>
      <c r="I38556" s="528"/>
      <c r="J38556" s="1118"/>
      <c r="K38556" s="1118"/>
      <c r="L38556" s="528"/>
    </row>
    <row r="38557" spans="2:12" outlineLevel="1">
      <c r="B38557" s="526"/>
      <c r="C38557" s="381"/>
      <c r="D38557" s="382"/>
      <c r="E38557" s="383"/>
      <c r="F38557" s="383"/>
      <c r="G38557" s="783" t="s">
        <v>1468</v>
      </c>
      <c r="H38557" s="528"/>
      <c r="I38557" s="528"/>
      <c r="J38557" s="1118"/>
      <c r="K38557" s="1118"/>
      <c r="L38557" s="528"/>
    </row>
    <row r="38558" spans="2:12" outlineLevel="1">
      <c r="B38558" s="526"/>
      <c r="C38558" s="381"/>
      <c r="D38558" s="382"/>
      <c r="E38558" s="383"/>
      <c r="F38558" s="383"/>
      <c r="G38558" s="783" t="s">
        <v>1468</v>
      </c>
      <c r="H38558" s="528"/>
      <c r="I38558" s="528"/>
      <c r="J38558" s="1118"/>
      <c r="K38558" s="1118"/>
      <c r="L38558" s="528"/>
    </row>
    <row r="38559" spans="2:12" outlineLevel="1">
      <c r="B38559" s="526"/>
      <c r="C38559" s="381"/>
      <c r="D38559" s="382"/>
      <c r="E38559" s="383"/>
      <c r="F38559" s="383"/>
      <c r="G38559" s="783" t="s">
        <v>1468</v>
      </c>
      <c r="H38559" s="528"/>
      <c r="I38559" s="528"/>
      <c r="J38559" s="1118"/>
      <c r="K38559" s="1118"/>
      <c r="L38559" s="528"/>
    </row>
    <row r="38560" spans="2:12" outlineLevel="1">
      <c r="B38560" s="526"/>
      <c r="C38560" s="381"/>
      <c r="D38560" s="382"/>
      <c r="E38560" s="383"/>
      <c r="F38560" s="383"/>
      <c r="G38560" s="783" t="s">
        <v>1468</v>
      </c>
      <c r="H38560" s="528"/>
      <c r="I38560" s="528"/>
      <c r="J38560" s="1118"/>
      <c r="K38560" s="1118"/>
      <c r="L38560" s="528"/>
    </row>
    <row r="38561" spans="2:12" outlineLevel="1">
      <c r="B38561" s="526"/>
      <c r="C38561" s="381"/>
      <c r="D38561" s="382"/>
      <c r="E38561" s="383"/>
      <c r="F38561" s="383"/>
      <c r="G38561" s="783" t="s">
        <v>1468</v>
      </c>
      <c r="H38561" s="528"/>
      <c r="I38561" s="528"/>
      <c r="J38561" s="1118"/>
      <c r="K38561" s="1118"/>
      <c r="L38561" s="528"/>
    </row>
    <row r="38562" spans="2:12" outlineLevel="1">
      <c r="B38562" s="526"/>
      <c r="C38562" s="381"/>
      <c r="D38562" s="382"/>
      <c r="E38562" s="383"/>
      <c r="F38562" s="383"/>
      <c r="G38562" s="783" t="s">
        <v>1468</v>
      </c>
      <c r="H38562" s="528"/>
      <c r="I38562" s="528"/>
      <c r="J38562" s="1118"/>
      <c r="K38562" s="1118"/>
      <c r="L38562" s="528"/>
    </row>
    <row r="38563" spans="2:12" outlineLevel="1">
      <c r="B38563" s="526"/>
      <c r="C38563" s="381"/>
      <c r="D38563" s="382"/>
      <c r="E38563" s="383"/>
      <c r="F38563" s="383"/>
      <c r="G38563" s="783" t="s">
        <v>1468</v>
      </c>
      <c r="H38563" s="528"/>
      <c r="I38563" s="528"/>
      <c r="J38563" s="1118"/>
      <c r="K38563" s="1118"/>
      <c r="L38563" s="528"/>
    </row>
    <row r="38564" spans="2:12" outlineLevel="1">
      <c r="B38564" s="526"/>
      <c r="C38564" s="381"/>
      <c r="D38564" s="382"/>
      <c r="E38564" s="383"/>
      <c r="F38564" s="383"/>
      <c r="G38564" s="783" t="s">
        <v>1468</v>
      </c>
      <c r="H38564" s="528"/>
      <c r="I38564" s="528"/>
      <c r="J38564" s="1118"/>
      <c r="K38564" s="1118"/>
      <c r="L38564" s="528"/>
    </row>
    <row r="38565" spans="2:12" outlineLevel="1">
      <c r="B38565" s="526"/>
      <c r="C38565" s="381"/>
      <c r="D38565" s="382"/>
      <c r="E38565" s="383"/>
      <c r="F38565" s="383"/>
      <c r="G38565" s="783" t="s">
        <v>1468</v>
      </c>
      <c r="H38565" s="528"/>
      <c r="I38565" s="528"/>
      <c r="J38565" s="1118"/>
      <c r="K38565" s="1118"/>
      <c r="L38565" s="528"/>
    </row>
    <row r="38566" spans="2:12" outlineLevel="1">
      <c r="B38566" s="526"/>
      <c r="C38566" s="381"/>
      <c r="D38566" s="382"/>
      <c r="E38566" s="383"/>
      <c r="F38566" s="383"/>
      <c r="G38566" s="783" t="s">
        <v>1468</v>
      </c>
      <c r="H38566" s="528"/>
      <c r="I38566" s="528"/>
      <c r="J38566" s="1118"/>
      <c r="K38566" s="1118"/>
      <c r="L38566" s="528"/>
    </row>
    <row r="38567" spans="2:12" outlineLevel="1">
      <c r="B38567" s="526"/>
      <c r="C38567" s="381"/>
      <c r="D38567" s="382"/>
      <c r="E38567" s="383"/>
      <c r="F38567" s="383"/>
      <c r="G38567" s="783" t="s">
        <v>1468</v>
      </c>
      <c r="H38567" s="528"/>
      <c r="I38567" s="528"/>
      <c r="J38567" s="1118"/>
      <c r="K38567" s="1118"/>
      <c r="L38567" s="528"/>
    </row>
    <row r="38568" spans="2:12" outlineLevel="1">
      <c r="B38568" s="526"/>
      <c r="C38568" s="381"/>
      <c r="D38568" s="382"/>
      <c r="E38568" s="383"/>
      <c r="F38568" s="383"/>
      <c r="G38568" s="783" t="s">
        <v>1468</v>
      </c>
      <c r="H38568" s="528"/>
      <c r="I38568" s="528"/>
      <c r="J38568" s="1118"/>
      <c r="K38568" s="1118"/>
      <c r="L38568" s="528"/>
    </row>
    <row r="38569" spans="2:12" outlineLevel="1">
      <c r="B38569" s="526"/>
      <c r="C38569" s="381"/>
      <c r="D38569" s="382"/>
      <c r="E38569" s="383"/>
      <c r="F38569" s="383"/>
      <c r="G38569" s="783" t="s">
        <v>1468</v>
      </c>
      <c r="H38569" s="528"/>
      <c r="I38569" s="528"/>
      <c r="J38569" s="1118"/>
      <c r="K38569" s="1118"/>
      <c r="L38569" s="528"/>
    </row>
    <row r="38570" spans="2:12" outlineLevel="1">
      <c r="B38570" s="526"/>
      <c r="C38570" s="381"/>
      <c r="D38570" s="382"/>
      <c r="E38570" s="383"/>
      <c r="F38570" s="383"/>
      <c r="G38570" s="783" t="s">
        <v>1468</v>
      </c>
      <c r="H38570" s="528"/>
      <c r="I38570" s="528"/>
      <c r="J38570" s="1118"/>
      <c r="K38570" s="1118"/>
      <c r="L38570" s="528"/>
    </row>
    <row r="38571" spans="2:12" outlineLevel="1">
      <c r="B38571" s="526"/>
      <c r="C38571" s="381"/>
      <c r="D38571" s="382"/>
      <c r="E38571" s="383"/>
      <c r="F38571" s="383"/>
      <c r="G38571" s="783" t="s">
        <v>1468</v>
      </c>
      <c r="H38571" s="528"/>
      <c r="I38571" s="528"/>
      <c r="J38571" s="1118"/>
      <c r="K38571" s="1118"/>
      <c r="L38571" s="528"/>
    </row>
    <row r="38572" spans="2:12" outlineLevel="1">
      <c r="B38572" s="526"/>
      <c r="C38572" s="381"/>
      <c r="D38572" s="382"/>
      <c r="E38572" s="383"/>
      <c r="F38572" s="383"/>
      <c r="G38572" s="783" t="s">
        <v>1468</v>
      </c>
      <c r="H38572" s="528"/>
      <c r="I38572" s="528"/>
      <c r="J38572" s="1118"/>
      <c r="K38572" s="1118"/>
      <c r="L38572" s="528"/>
    </row>
    <row r="38573" spans="2:12" outlineLevel="1">
      <c r="B38573" s="526"/>
      <c r="C38573" s="381"/>
      <c r="D38573" s="382"/>
      <c r="E38573" s="383"/>
      <c r="F38573" s="383"/>
      <c r="G38573" s="783" t="s">
        <v>1468</v>
      </c>
      <c r="H38573" s="528"/>
      <c r="I38573" s="528"/>
      <c r="J38573" s="1118"/>
      <c r="K38573" s="1118"/>
      <c r="L38573" s="528"/>
    </row>
    <row r="38574" spans="2:12" outlineLevel="1">
      <c r="B38574" s="526"/>
      <c r="C38574" s="381"/>
      <c r="D38574" s="382"/>
      <c r="E38574" s="383"/>
      <c r="F38574" s="383"/>
      <c r="G38574" s="783" t="s">
        <v>1468</v>
      </c>
      <c r="H38574" s="528"/>
      <c r="I38574" s="528"/>
      <c r="J38574" s="1118"/>
      <c r="K38574" s="1118"/>
      <c r="L38574" s="528"/>
    </row>
    <row r="38575" spans="2:12" outlineLevel="1">
      <c r="B38575" s="526"/>
      <c r="C38575" s="381"/>
      <c r="D38575" s="382"/>
      <c r="E38575" s="383"/>
      <c r="F38575" s="383"/>
      <c r="G38575" s="783" t="s">
        <v>1468</v>
      </c>
      <c r="H38575" s="528"/>
      <c r="I38575" s="528"/>
      <c r="J38575" s="1118"/>
      <c r="K38575" s="1118"/>
      <c r="L38575" s="528"/>
    </row>
    <row r="38576" spans="2:12" outlineLevel="1">
      <c r="B38576" s="526"/>
      <c r="C38576" s="381"/>
      <c r="D38576" s="382"/>
      <c r="E38576" s="383"/>
      <c r="F38576" s="383"/>
      <c r="G38576" s="783" t="s">
        <v>1468</v>
      </c>
      <c r="H38576" s="528"/>
      <c r="I38576" s="528"/>
      <c r="J38576" s="1118"/>
      <c r="K38576" s="1118"/>
      <c r="L38576" s="528"/>
    </row>
    <row r="38577" spans="2:12" outlineLevel="1">
      <c r="B38577" s="526"/>
      <c r="C38577" s="381"/>
      <c r="D38577" s="382"/>
      <c r="E38577" s="383"/>
      <c r="F38577" s="383"/>
      <c r="G38577" s="783" t="s">
        <v>1468</v>
      </c>
      <c r="H38577" s="528"/>
      <c r="I38577" s="528"/>
      <c r="J38577" s="1118"/>
      <c r="K38577" s="1118"/>
      <c r="L38577" s="528"/>
    </row>
    <row r="38578" spans="2:12" outlineLevel="1">
      <c r="B38578" s="526"/>
      <c r="C38578" s="381"/>
      <c r="D38578" s="382"/>
      <c r="E38578" s="383"/>
      <c r="F38578" s="383"/>
      <c r="G38578" s="783" t="s">
        <v>1468</v>
      </c>
      <c r="H38578" s="528"/>
      <c r="I38578" s="528"/>
      <c r="J38578" s="1118"/>
      <c r="K38578" s="1118"/>
      <c r="L38578" s="528"/>
    </row>
    <row r="38579" spans="2:12" outlineLevel="1">
      <c r="B38579" s="526"/>
      <c r="C38579" s="381"/>
      <c r="D38579" s="382"/>
      <c r="E38579" s="383"/>
      <c r="F38579" s="383"/>
      <c r="G38579" s="783" t="s">
        <v>1468</v>
      </c>
      <c r="H38579" s="528"/>
      <c r="I38579" s="528"/>
      <c r="J38579" s="1118"/>
      <c r="K38579" s="1118"/>
      <c r="L38579" s="528"/>
    </row>
    <row r="38580" spans="2:12" outlineLevel="1">
      <c r="B38580" s="526"/>
      <c r="C38580" s="381"/>
      <c r="D38580" s="382"/>
      <c r="E38580" s="383"/>
      <c r="F38580" s="383"/>
      <c r="G38580" s="783" t="s">
        <v>1468</v>
      </c>
      <c r="H38580" s="528"/>
      <c r="I38580" s="528"/>
      <c r="J38580" s="1118"/>
      <c r="K38580" s="1118"/>
      <c r="L38580" s="528"/>
    </row>
    <row r="38581" spans="2:12" outlineLevel="1">
      <c r="B38581" s="526"/>
      <c r="C38581" s="381"/>
      <c r="D38581" s="382"/>
      <c r="E38581" s="383"/>
      <c r="F38581" s="383"/>
      <c r="G38581" s="783" t="s">
        <v>1468</v>
      </c>
      <c r="H38581" s="528"/>
      <c r="I38581" s="528"/>
      <c r="J38581" s="1118"/>
      <c r="K38581" s="1118"/>
      <c r="L38581" s="528"/>
    </row>
    <row r="38582" spans="2:12" outlineLevel="1">
      <c r="B38582" s="526"/>
      <c r="C38582" s="381"/>
      <c r="D38582" s="382"/>
      <c r="E38582" s="383"/>
      <c r="F38582" s="383"/>
      <c r="G38582" s="783" t="s">
        <v>1468</v>
      </c>
      <c r="H38582" s="528"/>
      <c r="I38582" s="528"/>
      <c r="J38582" s="1118"/>
      <c r="K38582" s="1118"/>
      <c r="L38582" s="528"/>
    </row>
    <row r="38583" spans="2:12" outlineLevel="1">
      <c r="B38583" s="526"/>
      <c r="C38583" s="381"/>
      <c r="D38583" s="382"/>
      <c r="E38583" s="383"/>
      <c r="F38583" s="383"/>
      <c r="G38583" s="783" t="s">
        <v>1468</v>
      </c>
      <c r="H38583" s="528"/>
      <c r="I38583" s="528"/>
      <c r="J38583" s="1118"/>
      <c r="K38583" s="1118"/>
      <c r="L38583" s="528"/>
    </row>
    <row r="38584" spans="2:12" outlineLevel="1">
      <c r="B38584" s="526"/>
      <c r="C38584" s="381"/>
      <c r="D38584" s="382"/>
      <c r="E38584" s="383"/>
      <c r="F38584" s="383"/>
      <c r="G38584" s="783" t="s">
        <v>1468</v>
      </c>
      <c r="H38584" s="528"/>
      <c r="I38584" s="528"/>
      <c r="J38584" s="1118"/>
      <c r="K38584" s="1118"/>
      <c r="L38584" s="528"/>
    </row>
    <row r="38585" spans="2:12" outlineLevel="1">
      <c r="B38585" s="526"/>
      <c r="C38585" s="381"/>
      <c r="D38585" s="382"/>
      <c r="E38585" s="383"/>
      <c r="F38585" s="383"/>
      <c r="G38585" s="783" t="s">
        <v>1468</v>
      </c>
      <c r="H38585" s="528"/>
      <c r="I38585" s="528"/>
      <c r="J38585" s="1118"/>
      <c r="K38585" s="1118"/>
      <c r="L38585" s="528"/>
    </row>
    <row r="38586" spans="2:12" outlineLevel="1">
      <c r="B38586" s="526"/>
      <c r="C38586" s="381"/>
      <c r="D38586" s="382"/>
      <c r="E38586" s="383"/>
      <c r="F38586" s="383"/>
      <c r="G38586" s="783" t="s">
        <v>1468</v>
      </c>
      <c r="H38586" s="528"/>
      <c r="I38586" s="528"/>
      <c r="J38586" s="1118"/>
      <c r="K38586" s="1118"/>
      <c r="L38586" s="528"/>
    </row>
    <row r="38587" spans="2:12" outlineLevel="1">
      <c r="B38587" s="526"/>
      <c r="C38587" s="381"/>
      <c r="D38587" s="382"/>
      <c r="E38587" s="383"/>
      <c r="F38587" s="383"/>
      <c r="G38587" s="783" t="s">
        <v>1468</v>
      </c>
      <c r="H38587" s="528"/>
      <c r="I38587" s="528"/>
      <c r="J38587" s="1118"/>
      <c r="K38587" s="1118"/>
      <c r="L38587" s="528"/>
    </row>
    <row r="38588" spans="2:12" outlineLevel="1">
      <c r="B38588" s="526"/>
      <c r="C38588" s="381"/>
      <c r="D38588" s="382"/>
      <c r="E38588" s="383"/>
      <c r="F38588" s="383"/>
      <c r="G38588" s="783" t="s">
        <v>1468</v>
      </c>
      <c r="H38588" s="528"/>
      <c r="I38588" s="528"/>
      <c r="J38588" s="1118"/>
      <c r="K38588" s="1118"/>
      <c r="L38588" s="528"/>
    </row>
    <row r="38589" spans="2:12" outlineLevel="1">
      <c r="B38589" s="526"/>
      <c r="C38589" s="381"/>
      <c r="D38589" s="382"/>
      <c r="E38589" s="383"/>
      <c r="F38589" s="383"/>
      <c r="G38589" s="783" t="s">
        <v>1468</v>
      </c>
      <c r="H38589" s="528"/>
      <c r="I38589" s="528"/>
      <c r="J38589" s="1118"/>
      <c r="K38589" s="1118"/>
      <c r="L38589" s="528"/>
    </row>
    <row r="38590" spans="2:12" outlineLevel="1">
      <c r="B38590" s="526"/>
      <c r="C38590" s="381"/>
      <c r="D38590" s="382"/>
      <c r="E38590" s="383"/>
      <c r="F38590" s="383"/>
      <c r="G38590" s="783" t="s">
        <v>1468</v>
      </c>
      <c r="H38590" s="528"/>
      <c r="I38590" s="528"/>
      <c r="J38590" s="1118"/>
      <c r="K38590" s="1118"/>
      <c r="L38590" s="528"/>
    </row>
    <row r="38591" spans="2:12" outlineLevel="1">
      <c r="B38591" s="526"/>
      <c r="C38591" s="381"/>
      <c r="D38591" s="382"/>
      <c r="E38591" s="383"/>
      <c r="F38591" s="383"/>
      <c r="G38591" s="783" t="s">
        <v>1468</v>
      </c>
      <c r="H38591" s="528"/>
      <c r="I38591" s="528"/>
      <c r="J38591" s="1118"/>
      <c r="K38591" s="1118"/>
      <c r="L38591" s="528"/>
    </row>
    <row r="38592" spans="2:12" outlineLevel="1">
      <c r="B38592" s="526"/>
      <c r="C38592" s="381"/>
      <c r="D38592" s="382"/>
      <c r="E38592" s="383"/>
      <c r="F38592" s="383"/>
      <c r="G38592" s="783" t="s">
        <v>1468</v>
      </c>
      <c r="H38592" s="528"/>
      <c r="I38592" s="528"/>
      <c r="J38592" s="1118"/>
      <c r="K38592" s="1118"/>
      <c r="L38592" s="528"/>
    </row>
    <row r="38593" spans="2:12" outlineLevel="1">
      <c r="B38593" s="526"/>
      <c r="C38593" s="381"/>
      <c r="D38593" s="382"/>
      <c r="E38593" s="383"/>
      <c r="F38593" s="383"/>
      <c r="G38593" s="783" t="s">
        <v>1468</v>
      </c>
      <c r="H38593" s="528"/>
      <c r="I38593" s="528"/>
      <c r="J38593" s="1118"/>
      <c r="K38593" s="1118"/>
      <c r="L38593" s="528"/>
    </row>
    <row r="38594" spans="2:12" outlineLevel="1">
      <c r="B38594" s="526"/>
      <c r="C38594" s="381"/>
      <c r="D38594" s="382"/>
      <c r="E38594" s="383"/>
      <c r="F38594" s="383"/>
      <c r="G38594" s="783" t="s">
        <v>1468</v>
      </c>
      <c r="H38594" s="528"/>
      <c r="I38594" s="528"/>
      <c r="J38594" s="1118"/>
      <c r="K38594" s="1118"/>
      <c r="L38594" s="528"/>
    </row>
    <row r="38595" spans="2:12" outlineLevel="1">
      <c r="B38595" s="526"/>
      <c r="C38595" s="381"/>
      <c r="D38595" s="382"/>
      <c r="E38595" s="383"/>
      <c r="F38595" s="383"/>
      <c r="G38595" s="783" t="s">
        <v>1468</v>
      </c>
      <c r="H38595" s="528"/>
      <c r="I38595" s="528"/>
      <c r="J38595" s="1118"/>
      <c r="K38595" s="1118"/>
      <c r="L38595" s="528"/>
    </row>
    <row r="38596" spans="2:12" outlineLevel="1">
      <c r="B38596" s="526"/>
      <c r="C38596" s="381"/>
      <c r="D38596" s="382"/>
      <c r="E38596" s="383"/>
      <c r="F38596" s="383"/>
      <c r="G38596" s="783" t="s">
        <v>1468</v>
      </c>
      <c r="H38596" s="528"/>
      <c r="I38596" s="528"/>
      <c r="J38596" s="1118"/>
      <c r="K38596" s="1118"/>
      <c r="L38596" s="528"/>
    </row>
    <row r="38597" spans="2:12" outlineLevel="1">
      <c r="B38597" s="526"/>
      <c r="C38597" s="381"/>
      <c r="D38597" s="382"/>
      <c r="E38597" s="383"/>
      <c r="F38597" s="383"/>
      <c r="G38597" s="783" t="s">
        <v>1468</v>
      </c>
      <c r="H38597" s="528"/>
      <c r="I38597" s="528"/>
      <c r="J38597" s="1118"/>
      <c r="K38597" s="1118"/>
      <c r="L38597" s="528"/>
    </row>
    <row r="38598" spans="2:12" outlineLevel="1">
      <c r="B38598" s="526"/>
      <c r="C38598" s="381"/>
      <c r="D38598" s="382"/>
      <c r="E38598" s="383"/>
      <c r="F38598" s="383"/>
      <c r="G38598" s="783" t="s">
        <v>1468</v>
      </c>
      <c r="H38598" s="528"/>
      <c r="I38598" s="528"/>
      <c r="J38598" s="1118"/>
      <c r="K38598" s="1118"/>
      <c r="L38598" s="528"/>
    </row>
    <row r="38599" spans="2:12" outlineLevel="1">
      <c r="B38599" s="526"/>
      <c r="C38599" s="381"/>
      <c r="D38599" s="382"/>
      <c r="E38599" s="383"/>
      <c r="F38599" s="383"/>
      <c r="G38599" s="783" t="s">
        <v>1468</v>
      </c>
      <c r="H38599" s="528"/>
      <c r="I38599" s="528"/>
      <c r="J38599" s="1118"/>
      <c r="K38599" s="1118"/>
      <c r="L38599" s="528"/>
    </row>
    <row r="38600" spans="2:12" outlineLevel="1">
      <c r="B38600" s="526"/>
      <c r="C38600" s="381"/>
      <c r="D38600" s="382"/>
      <c r="E38600" s="383"/>
      <c r="F38600" s="383"/>
      <c r="G38600" s="783" t="s">
        <v>1468</v>
      </c>
      <c r="H38600" s="528"/>
      <c r="I38600" s="528"/>
      <c r="J38600" s="1118"/>
      <c r="K38600" s="1118"/>
      <c r="L38600" s="528"/>
    </row>
    <row r="38601" spans="2:12" outlineLevel="1">
      <c r="B38601" s="526"/>
      <c r="C38601" s="381"/>
      <c r="D38601" s="382"/>
      <c r="E38601" s="383"/>
      <c r="F38601" s="383"/>
      <c r="G38601" s="783" t="s">
        <v>1468</v>
      </c>
      <c r="H38601" s="528"/>
      <c r="I38601" s="528"/>
      <c r="J38601" s="1118"/>
      <c r="K38601" s="1118"/>
      <c r="L38601" s="528"/>
    </row>
    <row r="38602" spans="2:12" outlineLevel="1">
      <c r="B38602" s="526"/>
      <c r="C38602" s="381"/>
      <c r="D38602" s="382"/>
      <c r="E38602" s="383"/>
      <c r="F38602" s="383"/>
      <c r="G38602" s="783" t="s">
        <v>1468</v>
      </c>
      <c r="H38602" s="528"/>
      <c r="I38602" s="528"/>
      <c r="J38602" s="1118"/>
      <c r="K38602" s="1118"/>
      <c r="L38602" s="528"/>
    </row>
    <row r="38603" spans="2:12" outlineLevel="1">
      <c r="B38603" s="526"/>
      <c r="C38603" s="381"/>
      <c r="D38603" s="382"/>
      <c r="E38603" s="383"/>
      <c r="F38603" s="383"/>
      <c r="G38603" s="783" t="s">
        <v>1468</v>
      </c>
      <c r="H38603" s="528"/>
      <c r="I38603" s="528"/>
      <c r="J38603" s="1118"/>
      <c r="K38603" s="1118"/>
      <c r="L38603" s="528"/>
    </row>
    <row r="38604" spans="2:12" outlineLevel="1">
      <c r="B38604" s="526"/>
      <c r="C38604" s="381"/>
      <c r="D38604" s="382"/>
      <c r="E38604" s="383"/>
      <c r="F38604" s="383"/>
      <c r="G38604" s="783" t="s">
        <v>1468</v>
      </c>
      <c r="H38604" s="528"/>
      <c r="I38604" s="528"/>
      <c r="J38604" s="1118"/>
      <c r="K38604" s="1118"/>
      <c r="L38604" s="528"/>
    </row>
    <row r="38605" spans="2:12" outlineLevel="1">
      <c r="B38605" s="526"/>
      <c r="C38605" s="381"/>
      <c r="D38605" s="382"/>
      <c r="E38605" s="383"/>
      <c r="F38605" s="383"/>
      <c r="G38605" s="783" t="s">
        <v>1468</v>
      </c>
      <c r="H38605" s="528"/>
      <c r="I38605" s="528"/>
      <c r="J38605" s="1118"/>
      <c r="K38605" s="1118"/>
      <c r="L38605" s="528"/>
    </row>
    <row r="38606" spans="2:12" outlineLevel="1">
      <c r="B38606" s="526"/>
      <c r="C38606" s="381"/>
      <c r="D38606" s="382"/>
      <c r="E38606" s="383"/>
      <c r="F38606" s="383"/>
      <c r="G38606" s="783" t="s">
        <v>1468</v>
      </c>
      <c r="H38606" s="528"/>
      <c r="I38606" s="528"/>
      <c r="J38606" s="1118"/>
      <c r="K38606" s="1118"/>
      <c r="L38606" s="528"/>
    </row>
    <row r="38607" spans="2:12" outlineLevel="1">
      <c r="B38607" s="526"/>
      <c r="C38607" s="381"/>
      <c r="D38607" s="382"/>
      <c r="E38607" s="383"/>
      <c r="F38607" s="383"/>
      <c r="G38607" s="783" t="s">
        <v>1468</v>
      </c>
      <c r="H38607" s="528"/>
      <c r="I38607" s="528"/>
      <c r="J38607" s="1118"/>
      <c r="K38607" s="1118"/>
      <c r="L38607" s="528"/>
    </row>
    <row r="38608" spans="2:12" outlineLevel="1">
      <c r="B38608" s="526"/>
      <c r="C38608" s="381"/>
      <c r="D38608" s="382"/>
      <c r="E38608" s="383"/>
      <c r="F38608" s="383"/>
      <c r="G38608" s="783" t="s">
        <v>1468</v>
      </c>
      <c r="H38608" s="528"/>
      <c r="I38608" s="528"/>
      <c r="J38608" s="1118"/>
      <c r="K38608" s="1118"/>
      <c r="L38608" s="528"/>
    </row>
    <row r="38609" spans="2:12" outlineLevel="1">
      <c r="B38609" s="526"/>
      <c r="C38609" s="381"/>
      <c r="D38609" s="382"/>
      <c r="E38609" s="383"/>
      <c r="F38609" s="383"/>
      <c r="G38609" s="783" t="s">
        <v>1468</v>
      </c>
      <c r="H38609" s="528"/>
      <c r="I38609" s="528"/>
      <c r="J38609" s="1118"/>
      <c r="K38609" s="1118"/>
      <c r="L38609" s="528"/>
    </row>
    <row r="38610" spans="2:12" outlineLevel="1">
      <c r="B38610" s="526"/>
      <c r="C38610" s="381"/>
      <c r="D38610" s="382"/>
      <c r="E38610" s="383"/>
      <c r="F38610" s="383"/>
      <c r="G38610" s="783" t="s">
        <v>1468</v>
      </c>
      <c r="H38610" s="528"/>
      <c r="I38610" s="528"/>
      <c r="J38610" s="1118"/>
      <c r="K38610" s="1118"/>
      <c r="L38610" s="528"/>
    </row>
    <row r="38611" spans="2:12" outlineLevel="1">
      <c r="B38611" s="526"/>
      <c r="C38611" s="381"/>
      <c r="D38611" s="382"/>
      <c r="E38611" s="383"/>
      <c r="F38611" s="383"/>
      <c r="G38611" s="783" t="s">
        <v>1468</v>
      </c>
      <c r="H38611" s="528"/>
      <c r="I38611" s="528"/>
      <c r="J38611" s="1118"/>
      <c r="K38611" s="1118"/>
      <c r="L38611" s="528"/>
    </row>
    <row r="38612" spans="2:12" outlineLevel="1">
      <c r="B38612" s="526"/>
      <c r="C38612" s="381"/>
      <c r="D38612" s="382"/>
      <c r="E38612" s="383"/>
      <c r="F38612" s="383"/>
      <c r="G38612" s="783" t="s">
        <v>1468</v>
      </c>
      <c r="H38612" s="528"/>
      <c r="I38612" s="528"/>
      <c r="J38612" s="1118"/>
      <c r="K38612" s="1118"/>
      <c r="L38612" s="528"/>
    </row>
    <row r="38613" spans="2:12" outlineLevel="1">
      <c r="B38613" s="526"/>
      <c r="C38613" s="381"/>
      <c r="D38613" s="382"/>
      <c r="E38613" s="383"/>
      <c r="F38613" s="383"/>
      <c r="G38613" s="783" t="s">
        <v>1468</v>
      </c>
      <c r="H38613" s="528"/>
      <c r="I38613" s="528"/>
      <c r="J38613" s="1118"/>
      <c r="K38613" s="1118"/>
      <c r="L38613" s="528"/>
    </row>
    <row r="38614" spans="2:12" outlineLevel="1">
      <c r="B38614" s="526"/>
      <c r="C38614" s="381"/>
      <c r="D38614" s="382"/>
      <c r="E38614" s="383"/>
      <c r="F38614" s="383"/>
      <c r="G38614" s="783" t="s">
        <v>1468</v>
      </c>
      <c r="H38614" s="528"/>
      <c r="I38614" s="528"/>
      <c r="J38614" s="1118"/>
      <c r="K38614" s="1118"/>
      <c r="L38614" s="528"/>
    </row>
    <row r="38615" spans="2:12" outlineLevel="1">
      <c r="B38615" s="526"/>
      <c r="C38615" s="381"/>
      <c r="D38615" s="382"/>
      <c r="E38615" s="383"/>
      <c r="F38615" s="383"/>
      <c r="G38615" s="783" t="s">
        <v>1468</v>
      </c>
      <c r="H38615" s="528"/>
      <c r="I38615" s="528"/>
      <c r="J38615" s="1118"/>
      <c r="K38615" s="1118"/>
      <c r="L38615" s="528"/>
    </row>
    <row r="38616" spans="2:12" outlineLevel="1">
      <c r="B38616" s="526"/>
      <c r="C38616" s="381"/>
      <c r="D38616" s="382"/>
      <c r="E38616" s="383"/>
      <c r="F38616" s="383"/>
      <c r="G38616" s="783" t="s">
        <v>1468</v>
      </c>
      <c r="H38616" s="528"/>
      <c r="I38616" s="528"/>
      <c r="J38616" s="1118"/>
      <c r="K38616" s="1118"/>
      <c r="L38616" s="528"/>
    </row>
    <row r="38617" spans="2:12" outlineLevel="1">
      <c r="B38617" s="526"/>
      <c r="C38617" s="381"/>
      <c r="D38617" s="382"/>
      <c r="E38617" s="383"/>
      <c r="F38617" s="383"/>
      <c r="G38617" s="783" t="s">
        <v>1468</v>
      </c>
      <c r="H38617" s="528"/>
      <c r="I38617" s="528"/>
      <c r="J38617" s="1118"/>
      <c r="K38617" s="1118"/>
      <c r="L38617" s="528"/>
    </row>
    <row r="38618" spans="2:12" outlineLevel="1">
      <c r="B38618" s="526"/>
      <c r="C38618" s="381"/>
      <c r="D38618" s="382"/>
      <c r="E38618" s="383"/>
      <c r="F38618" s="383"/>
      <c r="G38618" s="783" t="s">
        <v>1468</v>
      </c>
      <c r="H38618" s="528"/>
      <c r="I38618" s="528"/>
      <c r="J38618" s="1118"/>
      <c r="K38618" s="1118"/>
      <c r="L38618" s="528"/>
    </row>
    <row r="38619" spans="2:12" outlineLevel="1">
      <c r="B38619" s="526"/>
      <c r="C38619" s="381"/>
      <c r="D38619" s="382"/>
      <c r="E38619" s="383"/>
      <c r="F38619" s="383"/>
      <c r="G38619" s="783" t="s">
        <v>1468</v>
      </c>
      <c r="H38619" s="528"/>
      <c r="I38619" s="528"/>
      <c r="J38619" s="1118"/>
      <c r="K38619" s="1118"/>
      <c r="L38619" s="528"/>
    </row>
    <row r="38620" spans="2:12" outlineLevel="1">
      <c r="B38620" s="526"/>
      <c r="C38620" s="381"/>
      <c r="D38620" s="382"/>
      <c r="E38620" s="383"/>
      <c r="F38620" s="383"/>
      <c r="G38620" s="783" t="s">
        <v>1468</v>
      </c>
      <c r="H38620" s="528"/>
      <c r="I38620" s="528"/>
      <c r="J38620" s="1118"/>
      <c r="K38620" s="1118"/>
      <c r="L38620" s="528"/>
    </row>
    <row r="38621" spans="2:12" outlineLevel="1">
      <c r="B38621" s="526"/>
      <c r="C38621" s="381"/>
      <c r="D38621" s="382"/>
      <c r="E38621" s="383"/>
      <c r="F38621" s="383"/>
      <c r="G38621" s="783" t="s">
        <v>1468</v>
      </c>
      <c r="H38621" s="528"/>
      <c r="I38621" s="528"/>
      <c r="J38621" s="1118"/>
      <c r="K38621" s="1118"/>
      <c r="L38621" s="528"/>
    </row>
    <row r="38622" spans="2:12" outlineLevel="1">
      <c r="B38622" s="526"/>
      <c r="C38622" s="381"/>
      <c r="D38622" s="382"/>
      <c r="E38622" s="383"/>
      <c r="F38622" s="383"/>
      <c r="G38622" s="783" t="s">
        <v>1468</v>
      </c>
      <c r="H38622" s="528"/>
      <c r="I38622" s="528"/>
      <c r="J38622" s="1118"/>
      <c r="K38622" s="1118"/>
      <c r="L38622" s="528"/>
    </row>
    <row r="38623" spans="2:12" outlineLevel="1">
      <c r="B38623" s="526"/>
      <c r="C38623" s="381"/>
      <c r="D38623" s="382"/>
      <c r="E38623" s="383"/>
      <c r="F38623" s="383"/>
      <c r="G38623" s="783" t="s">
        <v>1468</v>
      </c>
      <c r="H38623" s="528"/>
      <c r="I38623" s="528"/>
      <c r="J38623" s="1118"/>
      <c r="K38623" s="1118"/>
      <c r="L38623" s="528"/>
    </row>
    <row r="38624" spans="2:12" outlineLevel="1">
      <c r="B38624" s="526"/>
      <c r="C38624" s="381"/>
      <c r="D38624" s="382"/>
      <c r="E38624" s="383"/>
      <c r="F38624" s="383"/>
      <c r="G38624" s="783" t="s">
        <v>1468</v>
      </c>
      <c r="H38624" s="528"/>
      <c r="I38624" s="528"/>
      <c r="J38624" s="1118"/>
      <c r="K38624" s="1118"/>
      <c r="L38624" s="528"/>
    </row>
    <row r="38625" spans="2:12" outlineLevel="1">
      <c r="B38625" s="526"/>
      <c r="C38625" s="381"/>
      <c r="D38625" s="382"/>
      <c r="E38625" s="383"/>
      <c r="F38625" s="383"/>
      <c r="G38625" s="783" t="s">
        <v>1468</v>
      </c>
      <c r="H38625" s="528"/>
      <c r="I38625" s="528"/>
      <c r="J38625" s="1118"/>
      <c r="K38625" s="1118"/>
      <c r="L38625" s="528"/>
    </row>
    <row r="38626" spans="2:12" outlineLevel="1">
      <c r="B38626" s="526"/>
      <c r="C38626" s="381"/>
      <c r="D38626" s="382"/>
      <c r="E38626" s="383"/>
      <c r="F38626" s="383"/>
      <c r="G38626" s="783" t="s">
        <v>1468</v>
      </c>
      <c r="H38626" s="528"/>
      <c r="I38626" s="528"/>
      <c r="J38626" s="1118"/>
      <c r="K38626" s="1118"/>
      <c r="L38626" s="528"/>
    </row>
    <row r="38627" spans="2:12" outlineLevel="1">
      <c r="B38627" s="526"/>
      <c r="C38627" s="381"/>
      <c r="D38627" s="382"/>
      <c r="E38627" s="383"/>
      <c r="F38627" s="383"/>
      <c r="G38627" s="783" t="s">
        <v>1468</v>
      </c>
      <c r="H38627" s="528"/>
      <c r="I38627" s="528"/>
      <c r="J38627" s="1118"/>
      <c r="K38627" s="1118"/>
      <c r="L38627" s="528"/>
    </row>
    <row r="38628" spans="2:12" outlineLevel="1">
      <c r="B38628" s="526"/>
      <c r="C38628" s="381"/>
      <c r="D38628" s="382"/>
      <c r="E38628" s="383"/>
      <c r="F38628" s="383"/>
      <c r="G38628" s="783" t="s">
        <v>1468</v>
      </c>
      <c r="H38628" s="528"/>
      <c r="I38628" s="528"/>
      <c r="J38628" s="1118"/>
      <c r="K38628" s="1118"/>
      <c r="L38628" s="528"/>
    </row>
    <row r="38629" spans="2:12" outlineLevel="1">
      <c r="B38629" s="526"/>
      <c r="C38629" s="381"/>
      <c r="D38629" s="382"/>
      <c r="E38629" s="383"/>
      <c r="F38629" s="383"/>
      <c r="G38629" s="783" t="s">
        <v>1468</v>
      </c>
      <c r="H38629" s="528"/>
      <c r="I38629" s="528"/>
      <c r="J38629" s="1118"/>
      <c r="K38629" s="1118"/>
      <c r="L38629" s="528"/>
    </row>
    <row r="38630" spans="2:12" outlineLevel="1">
      <c r="B38630" s="526"/>
      <c r="C38630" s="381"/>
      <c r="D38630" s="382"/>
      <c r="E38630" s="383"/>
      <c r="F38630" s="383"/>
      <c r="G38630" s="783" t="s">
        <v>1468</v>
      </c>
      <c r="H38630" s="528"/>
      <c r="I38630" s="528"/>
      <c r="J38630" s="1118"/>
      <c r="K38630" s="1118"/>
      <c r="L38630" s="528"/>
    </row>
    <row r="38631" spans="2:12" outlineLevel="1">
      <c r="B38631" s="526"/>
      <c r="C38631" s="381"/>
      <c r="D38631" s="382"/>
      <c r="E38631" s="383"/>
      <c r="F38631" s="383"/>
      <c r="G38631" s="783" t="s">
        <v>1468</v>
      </c>
      <c r="H38631" s="528"/>
      <c r="I38631" s="528"/>
      <c r="J38631" s="1118"/>
      <c r="K38631" s="1118"/>
      <c r="L38631" s="528"/>
    </row>
    <row r="38632" spans="2:12" outlineLevel="1">
      <c r="B38632" s="526"/>
      <c r="C38632" s="381"/>
      <c r="D38632" s="382"/>
      <c r="E38632" s="383"/>
      <c r="F38632" s="383"/>
      <c r="G38632" s="783" t="s">
        <v>1468</v>
      </c>
      <c r="H38632" s="528"/>
      <c r="I38632" s="528"/>
      <c r="J38632" s="1118"/>
      <c r="K38632" s="1118"/>
      <c r="L38632" s="528"/>
    </row>
    <row r="38633" spans="2:12" outlineLevel="1">
      <c r="B38633" s="526"/>
      <c r="C38633" s="381"/>
      <c r="D38633" s="382"/>
      <c r="E38633" s="383"/>
      <c r="F38633" s="383"/>
      <c r="G38633" s="783" t="s">
        <v>1468</v>
      </c>
      <c r="H38633" s="528"/>
      <c r="I38633" s="528"/>
      <c r="J38633" s="1118"/>
      <c r="K38633" s="1118"/>
      <c r="L38633" s="528"/>
    </row>
    <row r="38634" spans="2:12" outlineLevel="1">
      <c r="B38634" s="526"/>
      <c r="C38634" s="381"/>
      <c r="D38634" s="382"/>
      <c r="E38634" s="383"/>
      <c r="F38634" s="383"/>
      <c r="G38634" s="783" t="s">
        <v>1468</v>
      </c>
      <c r="H38634" s="528"/>
      <c r="I38634" s="528"/>
      <c r="J38634" s="1118"/>
      <c r="K38634" s="1118"/>
      <c r="L38634" s="528"/>
    </row>
    <row r="38635" spans="2:12" outlineLevel="1">
      <c r="B38635" s="526"/>
      <c r="C38635" s="381"/>
      <c r="D38635" s="382"/>
      <c r="E38635" s="383"/>
      <c r="F38635" s="383"/>
      <c r="G38635" s="783" t="s">
        <v>1468</v>
      </c>
      <c r="H38635" s="528"/>
      <c r="I38635" s="528"/>
      <c r="J38635" s="1118"/>
      <c r="K38635" s="1118"/>
      <c r="L38635" s="528"/>
    </row>
    <row r="38636" spans="2:12" outlineLevel="1">
      <c r="B38636" s="526"/>
      <c r="C38636" s="381"/>
      <c r="D38636" s="382"/>
      <c r="E38636" s="383"/>
      <c r="F38636" s="383"/>
      <c r="G38636" s="783" t="s">
        <v>1468</v>
      </c>
      <c r="H38636" s="528"/>
      <c r="I38636" s="528"/>
      <c r="J38636" s="1118"/>
      <c r="K38636" s="1118"/>
      <c r="L38636" s="528"/>
    </row>
    <row r="38637" spans="2:12" outlineLevel="1">
      <c r="B38637" s="526"/>
      <c r="C38637" s="381"/>
      <c r="D38637" s="382"/>
      <c r="E38637" s="383"/>
      <c r="F38637" s="383"/>
      <c r="G38637" s="783" t="s">
        <v>1468</v>
      </c>
      <c r="H38637" s="528"/>
      <c r="I38637" s="528"/>
      <c r="J38637" s="1118"/>
      <c r="K38637" s="1118"/>
      <c r="L38637" s="528"/>
    </row>
    <row r="38638" spans="2:12" outlineLevel="1">
      <c r="B38638" s="526"/>
      <c r="C38638" s="381"/>
      <c r="D38638" s="382"/>
      <c r="E38638" s="383"/>
      <c r="F38638" s="383"/>
      <c r="G38638" s="783" t="s">
        <v>1468</v>
      </c>
      <c r="H38638" s="528"/>
      <c r="I38638" s="528"/>
      <c r="J38638" s="1118"/>
      <c r="K38638" s="1118"/>
      <c r="L38638" s="528"/>
    </row>
    <row r="38639" spans="2:12" outlineLevel="1">
      <c r="B38639" s="526"/>
      <c r="C38639" s="381"/>
      <c r="D38639" s="382"/>
      <c r="E38639" s="383"/>
      <c r="F38639" s="383"/>
      <c r="G38639" s="783" t="s">
        <v>1468</v>
      </c>
      <c r="H38639" s="528"/>
      <c r="I38639" s="528"/>
      <c r="J38639" s="1118"/>
      <c r="K38639" s="1118"/>
      <c r="L38639" s="528"/>
    </row>
    <row r="38640" spans="2:12" outlineLevel="1">
      <c r="B38640" s="526"/>
      <c r="C38640" s="381"/>
      <c r="D38640" s="382"/>
      <c r="E38640" s="383"/>
      <c r="F38640" s="383"/>
      <c r="G38640" s="783" t="s">
        <v>1468</v>
      </c>
      <c r="H38640" s="528"/>
      <c r="I38640" s="528"/>
      <c r="J38640" s="1118"/>
      <c r="K38640" s="1118"/>
      <c r="L38640" s="528"/>
    </row>
    <row r="38641" spans="2:12" outlineLevel="1">
      <c r="B38641" s="526"/>
      <c r="C38641" s="381"/>
      <c r="D38641" s="382"/>
      <c r="E38641" s="383"/>
      <c r="F38641" s="383"/>
      <c r="G38641" s="783" t="s">
        <v>1468</v>
      </c>
      <c r="H38641" s="528"/>
      <c r="I38641" s="528"/>
      <c r="J38641" s="1118"/>
      <c r="K38641" s="1118"/>
      <c r="L38641" s="528"/>
    </row>
    <row r="38642" spans="2:12" outlineLevel="1">
      <c r="B38642" s="526"/>
      <c r="C38642" s="381"/>
      <c r="D38642" s="382"/>
      <c r="E38642" s="383"/>
      <c r="F38642" s="383"/>
      <c r="G38642" s="783" t="s">
        <v>1468</v>
      </c>
      <c r="H38642" s="528"/>
      <c r="I38642" s="528"/>
      <c r="J38642" s="1118"/>
      <c r="K38642" s="1118"/>
      <c r="L38642" s="528"/>
    </row>
    <row r="38643" spans="2:12" outlineLevel="1">
      <c r="B38643" s="526"/>
      <c r="C38643" s="381"/>
      <c r="D38643" s="382"/>
      <c r="E38643" s="383"/>
      <c r="F38643" s="383"/>
      <c r="G38643" s="783" t="s">
        <v>1468</v>
      </c>
      <c r="H38643" s="528"/>
      <c r="I38643" s="528"/>
      <c r="J38643" s="1118"/>
      <c r="K38643" s="1118"/>
      <c r="L38643" s="528"/>
    </row>
    <row r="38644" spans="2:12" outlineLevel="1">
      <c r="B38644" s="526"/>
      <c r="C38644" s="381"/>
      <c r="D38644" s="382"/>
      <c r="E38644" s="383"/>
      <c r="F38644" s="383"/>
      <c r="G38644" s="783" t="s">
        <v>1468</v>
      </c>
      <c r="H38644" s="528"/>
      <c r="I38644" s="528"/>
      <c r="J38644" s="1118"/>
      <c r="K38644" s="1118"/>
      <c r="L38644" s="528"/>
    </row>
    <row r="38645" spans="2:12" outlineLevel="1">
      <c r="B38645" s="526"/>
      <c r="C38645" s="381"/>
      <c r="D38645" s="382"/>
      <c r="E38645" s="383"/>
      <c r="F38645" s="383"/>
      <c r="G38645" s="783" t="s">
        <v>1468</v>
      </c>
      <c r="H38645" s="528"/>
      <c r="I38645" s="528"/>
      <c r="J38645" s="1118"/>
      <c r="K38645" s="1118"/>
      <c r="L38645" s="528"/>
    </row>
    <row r="38646" spans="2:12" outlineLevel="1">
      <c r="B38646" s="526"/>
      <c r="C38646" s="381"/>
      <c r="D38646" s="382"/>
      <c r="E38646" s="383"/>
      <c r="F38646" s="383"/>
      <c r="G38646" s="783" t="s">
        <v>1468</v>
      </c>
      <c r="H38646" s="528"/>
      <c r="I38646" s="528"/>
      <c r="J38646" s="1118"/>
      <c r="K38646" s="1118"/>
      <c r="L38646" s="528"/>
    </row>
    <row r="38647" spans="2:12" outlineLevel="1">
      <c r="B38647" s="526"/>
      <c r="C38647" s="381"/>
      <c r="D38647" s="382"/>
      <c r="E38647" s="383"/>
      <c r="F38647" s="383"/>
      <c r="G38647" s="783" t="s">
        <v>1468</v>
      </c>
      <c r="H38647" s="528"/>
      <c r="I38647" s="528"/>
      <c r="J38647" s="1118"/>
      <c r="K38647" s="1118"/>
      <c r="L38647" s="528"/>
    </row>
    <row r="38648" spans="2:12" outlineLevel="1">
      <c r="B38648" s="526"/>
      <c r="C38648" s="381"/>
      <c r="D38648" s="382"/>
      <c r="E38648" s="383"/>
      <c r="F38648" s="383"/>
      <c r="G38648" s="783" t="s">
        <v>1468</v>
      </c>
      <c r="H38648" s="528"/>
      <c r="I38648" s="528"/>
      <c r="J38648" s="1118"/>
      <c r="K38648" s="1118"/>
      <c r="L38648" s="528"/>
    </row>
    <row r="38649" spans="2:12" outlineLevel="1">
      <c r="B38649" s="526"/>
      <c r="C38649" s="381"/>
      <c r="D38649" s="382"/>
      <c r="E38649" s="383"/>
      <c r="F38649" s="383"/>
      <c r="G38649" s="783" t="s">
        <v>1468</v>
      </c>
      <c r="H38649" s="528"/>
      <c r="I38649" s="528"/>
      <c r="J38649" s="1118"/>
      <c r="K38649" s="1118"/>
      <c r="L38649" s="528"/>
    </row>
    <row r="38650" spans="2:12" outlineLevel="1">
      <c r="B38650" s="526"/>
      <c r="C38650" s="381"/>
      <c r="D38650" s="382"/>
      <c r="E38650" s="383"/>
      <c r="F38650" s="383"/>
      <c r="G38650" s="783" t="s">
        <v>1468</v>
      </c>
      <c r="H38650" s="528"/>
      <c r="I38650" s="528"/>
      <c r="J38650" s="1118"/>
      <c r="K38650" s="1118"/>
      <c r="L38650" s="528"/>
    </row>
    <row r="38651" spans="2:12" outlineLevel="1">
      <c r="B38651" s="526"/>
      <c r="C38651" s="381"/>
      <c r="D38651" s="382"/>
      <c r="E38651" s="383"/>
      <c r="F38651" s="383"/>
      <c r="G38651" s="783" t="s">
        <v>1468</v>
      </c>
      <c r="H38651" s="528"/>
      <c r="I38651" s="528"/>
      <c r="J38651" s="1118"/>
      <c r="K38651" s="1118"/>
      <c r="L38651" s="528"/>
    </row>
    <row r="38652" spans="2:12" outlineLevel="1">
      <c r="B38652" s="526"/>
      <c r="C38652" s="381"/>
      <c r="D38652" s="382"/>
      <c r="E38652" s="383"/>
      <c r="F38652" s="383"/>
      <c r="G38652" s="783" t="s">
        <v>1468</v>
      </c>
      <c r="H38652" s="528"/>
      <c r="I38652" s="528"/>
      <c r="J38652" s="1118"/>
      <c r="K38652" s="1118"/>
      <c r="L38652" s="528"/>
    </row>
    <row r="38653" spans="2:12" outlineLevel="1">
      <c r="B38653" s="526"/>
      <c r="C38653" s="381"/>
      <c r="D38653" s="382"/>
      <c r="E38653" s="383"/>
      <c r="F38653" s="383"/>
      <c r="G38653" s="783" t="s">
        <v>1468</v>
      </c>
      <c r="H38653" s="528"/>
      <c r="I38653" s="528"/>
      <c r="J38653" s="1118"/>
      <c r="K38653" s="1118"/>
      <c r="L38653" s="528"/>
    </row>
    <row r="38654" spans="2:12" outlineLevel="1">
      <c r="B38654" s="526"/>
      <c r="C38654" s="381"/>
      <c r="D38654" s="382"/>
      <c r="E38654" s="383"/>
      <c r="F38654" s="383"/>
      <c r="G38654" s="783" t="s">
        <v>1468</v>
      </c>
      <c r="H38654" s="528"/>
      <c r="I38654" s="528"/>
      <c r="J38654" s="1118"/>
      <c r="K38654" s="1118"/>
      <c r="L38654" s="528"/>
    </row>
    <row r="38655" spans="2:12" outlineLevel="1">
      <c r="B38655" s="526"/>
      <c r="C38655" s="381"/>
      <c r="D38655" s="382"/>
      <c r="E38655" s="383"/>
      <c r="F38655" s="383"/>
      <c r="G38655" s="783" t="s">
        <v>1468</v>
      </c>
      <c r="H38655" s="528"/>
      <c r="I38655" s="528"/>
      <c r="J38655" s="1118"/>
      <c r="K38655" s="1118"/>
      <c r="L38655" s="528"/>
    </row>
    <row r="38656" spans="2:12" outlineLevel="1">
      <c r="B38656" s="526"/>
      <c r="C38656" s="381"/>
      <c r="D38656" s="382"/>
      <c r="E38656" s="383"/>
      <c r="F38656" s="383"/>
      <c r="G38656" s="783" t="s">
        <v>1468</v>
      </c>
      <c r="H38656" s="528"/>
      <c r="I38656" s="528"/>
      <c r="J38656" s="1118"/>
      <c r="K38656" s="1118"/>
      <c r="L38656" s="528"/>
    </row>
    <row r="38657" spans="2:12" outlineLevel="1">
      <c r="B38657" s="526"/>
      <c r="C38657" s="381"/>
      <c r="D38657" s="382"/>
      <c r="E38657" s="383"/>
      <c r="F38657" s="383"/>
      <c r="G38657" s="783" t="s">
        <v>1468</v>
      </c>
      <c r="H38657" s="528"/>
      <c r="I38657" s="528"/>
      <c r="J38657" s="1118"/>
      <c r="K38657" s="1118"/>
      <c r="L38657" s="528"/>
    </row>
    <row r="38658" spans="2:12" outlineLevel="1">
      <c r="B38658" s="526"/>
      <c r="C38658" s="381"/>
      <c r="D38658" s="382"/>
      <c r="E38658" s="383"/>
      <c r="F38658" s="383"/>
      <c r="G38658" s="783" t="s">
        <v>1468</v>
      </c>
      <c r="H38658" s="528"/>
      <c r="I38658" s="528"/>
      <c r="J38658" s="1118"/>
      <c r="K38658" s="1118"/>
      <c r="L38658" s="528"/>
    </row>
    <row r="38659" spans="2:12" outlineLevel="1">
      <c r="B38659" s="526"/>
      <c r="C38659" s="381"/>
      <c r="D38659" s="382"/>
      <c r="E38659" s="383"/>
      <c r="F38659" s="383"/>
      <c r="G38659" s="783" t="s">
        <v>1468</v>
      </c>
      <c r="H38659" s="528"/>
      <c r="I38659" s="528"/>
      <c r="J38659" s="1118"/>
      <c r="K38659" s="1118"/>
      <c r="L38659" s="528"/>
    </row>
    <row r="38660" spans="2:12" outlineLevel="1">
      <c r="B38660" s="526"/>
      <c r="C38660" s="381"/>
      <c r="D38660" s="382"/>
      <c r="E38660" s="383"/>
      <c r="F38660" s="383"/>
      <c r="G38660" s="783" t="s">
        <v>1468</v>
      </c>
      <c r="H38660" s="528"/>
      <c r="I38660" s="528"/>
      <c r="J38660" s="1118"/>
      <c r="K38660" s="1118"/>
      <c r="L38660" s="528"/>
    </row>
    <row r="38661" spans="2:12" outlineLevel="1">
      <c r="B38661" s="526"/>
      <c r="C38661" s="381"/>
      <c r="D38661" s="382"/>
      <c r="E38661" s="383"/>
      <c r="F38661" s="383"/>
      <c r="G38661" s="783" t="s">
        <v>1468</v>
      </c>
      <c r="H38661" s="528"/>
      <c r="I38661" s="528"/>
      <c r="J38661" s="1118"/>
      <c r="K38661" s="1118"/>
      <c r="L38661" s="528"/>
    </row>
    <row r="38662" spans="2:12" outlineLevel="1">
      <c r="B38662" s="526"/>
      <c r="C38662" s="381"/>
      <c r="D38662" s="382"/>
      <c r="E38662" s="383"/>
      <c r="F38662" s="383"/>
      <c r="G38662" s="783" t="s">
        <v>1468</v>
      </c>
      <c r="H38662" s="528"/>
      <c r="I38662" s="528"/>
      <c r="J38662" s="1118"/>
      <c r="K38662" s="1118"/>
      <c r="L38662" s="528"/>
    </row>
    <row r="38663" spans="2:12" outlineLevel="1">
      <c r="B38663" s="526"/>
      <c r="C38663" s="381"/>
      <c r="D38663" s="382"/>
      <c r="E38663" s="383"/>
      <c r="F38663" s="383"/>
      <c r="G38663" s="783" t="s">
        <v>1468</v>
      </c>
      <c r="H38663" s="528"/>
      <c r="I38663" s="528"/>
      <c r="J38663" s="1118"/>
      <c r="K38663" s="1118"/>
      <c r="L38663" s="528"/>
    </row>
    <row r="38664" spans="2:12" outlineLevel="1">
      <c r="B38664" s="526"/>
      <c r="C38664" s="381"/>
      <c r="D38664" s="382"/>
      <c r="E38664" s="383"/>
      <c r="F38664" s="383"/>
      <c r="G38664" s="783" t="s">
        <v>1468</v>
      </c>
      <c r="H38664" s="528"/>
      <c r="I38664" s="528"/>
      <c r="J38664" s="1118"/>
      <c r="K38664" s="1118"/>
      <c r="L38664" s="528"/>
    </row>
    <row r="38665" spans="2:12" outlineLevel="1">
      <c r="B38665" s="526"/>
      <c r="C38665" s="381"/>
      <c r="D38665" s="382"/>
      <c r="E38665" s="383"/>
      <c r="F38665" s="383"/>
      <c r="G38665" s="783" t="s">
        <v>1468</v>
      </c>
      <c r="H38665" s="528"/>
      <c r="I38665" s="528"/>
      <c r="J38665" s="1118"/>
      <c r="K38665" s="1118"/>
      <c r="L38665" s="528"/>
    </row>
    <row r="38666" spans="2:12" outlineLevel="1">
      <c r="B38666" s="526"/>
      <c r="C38666" s="381"/>
      <c r="D38666" s="382"/>
      <c r="E38666" s="383"/>
      <c r="F38666" s="383"/>
      <c r="G38666" s="783" t="s">
        <v>1468</v>
      </c>
      <c r="H38666" s="528"/>
      <c r="I38666" s="528"/>
      <c r="J38666" s="1118"/>
      <c r="K38666" s="1118"/>
      <c r="L38666" s="528"/>
    </row>
    <row r="38667" spans="2:12" outlineLevel="1">
      <c r="B38667" s="526"/>
      <c r="C38667" s="381"/>
      <c r="D38667" s="382"/>
      <c r="E38667" s="383"/>
      <c r="F38667" s="383"/>
      <c r="G38667" s="783" t="s">
        <v>1468</v>
      </c>
      <c r="H38667" s="528"/>
      <c r="I38667" s="528"/>
      <c r="J38667" s="1118"/>
      <c r="K38667" s="1118"/>
      <c r="L38667" s="528"/>
    </row>
    <row r="38668" spans="2:12" outlineLevel="1">
      <c r="B38668" s="526"/>
      <c r="C38668" s="381"/>
      <c r="D38668" s="382"/>
      <c r="E38668" s="383"/>
      <c r="F38668" s="383"/>
      <c r="G38668" s="783" t="s">
        <v>1468</v>
      </c>
      <c r="H38668" s="528"/>
      <c r="I38668" s="528"/>
      <c r="J38668" s="1118"/>
      <c r="K38668" s="1118"/>
      <c r="L38668" s="528"/>
    </row>
    <row r="38669" spans="2:12" outlineLevel="1">
      <c r="B38669" s="526"/>
      <c r="C38669" s="381"/>
      <c r="D38669" s="382"/>
      <c r="E38669" s="383"/>
      <c r="F38669" s="383"/>
      <c r="G38669" s="783" t="s">
        <v>1468</v>
      </c>
      <c r="H38669" s="528"/>
      <c r="I38669" s="528"/>
      <c r="J38669" s="1118"/>
      <c r="K38669" s="1118"/>
      <c r="L38669" s="528"/>
    </row>
    <row r="38670" spans="2:12" outlineLevel="1">
      <c r="B38670" s="526"/>
      <c r="C38670" s="381"/>
      <c r="D38670" s="382"/>
      <c r="E38670" s="383"/>
      <c r="F38670" s="383"/>
      <c r="G38670" s="783" t="s">
        <v>1468</v>
      </c>
      <c r="H38670" s="528"/>
      <c r="I38670" s="528"/>
      <c r="J38670" s="1118"/>
      <c r="K38670" s="1118"/>
      <c r="L38670" s="528"/>
    </row>
    <row r="38671" spans="2:12" outlineLevel="1">
      <c r="B38671" s="526"/>
      <c r="C38671" s="381"/>
      <c r="D38671" s="382"/>
      <c r="E38671" s="383"/>
      <c r="F38671" s="383"/>
      <c r="G38671" s="783" t="s">
        <v>1468</v>
      </c>
      <c r="H38671" s="528"/>
      <c r="I38671" s="528"/>
      <c r="J38671" s="1118"/>
      <c r="K38671" s="1118"/>
      <c r="L38671" s="528"/>
    </row>
    <row r="38672" spans="2:12" outlineLevel="1">
      <c r="B38672" s="526"/>
      <c r="C38672" s="381"/>
      <c r="D38672" s="382"/>
      <c r="E38672" s="383"/>
      <c r="F38672" s="383"/>
      <c r="G38672" s="783" t="s">
        <v>1468</v>
      </c>
      <c r="H38672" s="528"/>
      <c r="I38672" s="528"/>
      <c r="J38672" s="1118"/>
      <c r="K38672" s="1118"/>
      <c r="L38672" s="528"/>
    </row>
    <row r="38673" spans="2:12" outlineLevel="1">
      <c r="B38673" s="526"/>
      <c r="C38673" s="381"/>
      <c r="D38673" s="382"/>
      <c r="E38673" s="383"/>
      <c r="F38673" s="383"/>
      <c r="G38673" s="783" t="s">
        <v>1468</v>
      </c>
      <c r="H38673" s="528"/>
      <c r="I38673" s="528"/>
      <c r="J38673" s="1118"/>
      <c r="K38673" s="1118"/>
      <c r="L38673" s="528"/>
    </row>
    <row r="38674" spans="2:12" outlineLevel="1">
      <c r="B38674" s="526"/>
      <c r="C38674" s="381"/>
      <c r="D38674" s="382"/>
      <c r="E38674" s="383"/>
      <c r="F38674" s="383"/>
      <c r="G38674" s="783" t="s">
        <v>1468</v>
      </c>
      <c r="H38674" s="528"/>
      <c r="I38674" s="528"/>
      <c r="J38674" s="1118"/>
      <c r="K38674" s="1118"/>
      <c r="L38674" s="528"/>
    </row>
    <row r="38675" spans="2:12" outlineLevel="1">
      <c r="B38675" s="526"/>
      <c r="C38675" s="381"/>
      <c r="D38675" s="382"/>
      <c r="E38675" s="383"/>
      <c r="F38675" s="383"/>
      <c r="G38675" s="783" t="s">
        <v>1468</v>
      </c>
      <c r="H38675" s="528"/>
      <c r="I38675" s="528"/>
      <c r="J38675" s="1118"/>
      <c r="K38675" s="1118"/>
      <c r="L38675" s="528"/>
    </row>
    <row r="38676" spans="2:12" outlineLevel="1">
      <c r="B38676" s="526"/>
      <c r="C38676" s="381"/>
      <c r="D38676" s="382"/>
      <c r="E38676" s="383"/>
      <c r="F38676" s="383"/>
      <c r="G38676" s="783" t="s">
        <v>1468</v>
      </c>
      <c r="H38676" s="528"/>
      <c r="I38676" s="528"/>
      <c r="J38676" s="1118"/>
      <c r="K38676" s="1118"/>
      <c r="L38676" s="528"/>
    </row>
    <row r="38677" spans="2:12" outlineLevel="1">
      <c r="B38677" s="526"/>
      <c r="C38677" s="381"/>
      <c r="D38677" s="382"/>
      <c r="E38677" s="383"/>
      <c r="F38677" s="383"/>
      <c r="G38677" s="783" t="s">
        <v>1468</v>
      </c>
      <c r="H38677" s="528"/>
      <c r="I38677" s="528"/>
      <c r="J38677" s="1118"/>
      <c r="K38677" s="1118"/>
      <c r="L38677" s="528"/>
    </row>
    <row r="38678" spans="2:12" outlineLevel="1">
      <c r="B38678" s="526"/>
      <c r="C38678" s="381"/>
      <c r="D38678" s="382"/>
      <c r="E38678" s="383"/>
      <c r="F38678" s="383"/>
      <c r="G38678" s="783" t="s">
        <v>1468</v>
      </c>
      <c r="H38678" s="528"/>
      <c r="I38678" s="528"/>
      <c r="J38678" s="1118"/>
      <c r="K38678" s="1118"/>
      <c r="L38678" s="528"/>
    </row>
    <row r="38679" spans="2:12" outlineLevel="1">
      <c r="B38679" s="526"/>
      <c r="C38679" s="381"/>
      <c r="D38679" s="382"/>
      <c r="E38679" s="383"/>
      <c r="F38679" s="383"/>
      <c r="G38679" s="783" t="s">
        <v>1468</v>
      </c>
      <c r="H38679" s="528"/>
      <c r="I38679" s="528"/>
      <c r="J38679" s="1118"/>
      <c r="K38679" s="1118"/>
      <c r="L38679" s="528"/>
    </row>
    <row r="38680" spans="2:12" outlineLevel="1">
      <c r="B38680" s="526"/>
      <c r="C38680" s="381"/>
      <c r="D38680" s="382"/>
      <c r="E38680" s="383"/>
      <c r="F38680" s="383"/>
      <c r="G38680" s="783" t="s">
        <v>1468</v>
      </c>
      <c r="H38680" s="528"/>
      <c r="I38680" s="528"/>
      <c r="J38680" s="1118"/>
      <c r="K38680" s="1118"/>
      <c r="L38680" s="528"/>
    </row>
    <row r="38681" spans="2:12" outlineLevel="1">
      <c r="B38681" s="526"/>
      <c r="C38681" s="381"/>
      <c r="D38681" s="382"/>
      <c r="E38681" s="383"/>
      <c r="F38681" s="383"/>
      <c r="G38681" s="783" t="s">
        <v>1468</v>
      </c>
      <c r="H38681" s="528"/>
      <c r="I38681" s="528"/>
      <c r="J38681" s="1118"/>
      <c r="K38681" s="1118"/>
      <c r="L38681" s="528"/>
    </row>
    <row r="38682" spans="2:12" outlineLevel="1">
      <c r="B38682" s="526"/>
      <c r="C38682" s="381"/>
      <c r="D38682" s="382"/>
      <c r="E38682" s="383"/>
      <c r="F38682" s="383"/>
      <c r="G38682" s="783" t="s">
        <v>1468</v>
      </c>
      <c r="H38682" s="528"/>
      <c r="I38682" s="528"/>
      <c r="J38682" s="1118"/>
      <c r="K38682" s="1118"/>
      <c r="L38682" s="528"/>
    </row>
    <row r="38683" spans="2:12" outlineLevel="1">
      <c r="B38683" s="526"/>
      <c r="C38683" s="381"/>
      <c r="D38683" s="382"/>
      <c r="E38683" s="383"/>
      <c r="F38683" s="383"/>
      <c r="G38683" s="783" t="s">
        <v>1468</v>
      </c>
      <c r="H38683" s="528"/>
      <c r="I38683" s="528"/>
      <c r="J38683" s="1118"/>
      <c r="K38683" s="1118"/>
      <c r="L38683" s="528"/>
    </row>
    <row r="38684" spans="2:12" outlineLevel="1">
      <c r="B38684" s="526"/>
      <c r="C38684" s="381"/>
      <c r="D38684" s="382"/>
      <c r="E38684" s="383"/>
      <c r="F38684" s="383"/>
      <c r="G38684" s="783" t="s">
        <v>1468</v>
      </c>
      <c r="H38684" s="528"/>
      <c r="I38684" s="528"/>
      <c r="J38684" s="1118"/>
      <c r="K38684" s="1118"/>
      <c r="L38684" s="528"/>
    </row>
    <row r="38685" spans="2:12" outlineLevel="1">
      <c r="B38685" s="526"/>
      <c r="C38685" s="381"/>
      <c r="D38685" s="382"/>
      <c r="E38685" s="383"/>
      <c r="F38685" s="383"/>
      <c r="G38685" s="783" t="s">
        <v>1468</v>
      </c>
      <c r="H38685" s="528"/>
      <c r="I38685" s="528"/>
      <c r="J38685" s="1118"/>
      <c r="K38685" s="1118"/>
      <c r="L38685" s="528"/>
    </row>
    <row r="38686" spans="2:12" outlineLevel="1">
      <c r="B38686" s="526"/>
      <c r="C38686" s="381"/>
      <c r="D38686" s="382"/>
      <c r="E38686" s="383"/>
      <c r="F38686" s="383"/>
      <c r="G38686" s="783" t="s">
        <v>1468</v>
      </c>
      <c r="H38686" s="528"/>
      <c r="I38686" s="528"/>
      <c r="J38686" s="1118"/>
      <c r="K38686" s="1118"/>
      <c r="L38686" s="528"/>
    </row>
    <row r="38687" spans="2:12" outlineLevel="1">
      <c r="B38687" s="526"/>
      <c r="C38687" s="381"/>
      <c r="D38687" s="382"/>
      <c r="E38687" s="383"/>
      <c r="F38687" s="383"/>
      <c r="G38687" s="783" t="s">
        <v>1468</v>
      </c>
      <c r="H38687" s="528"/>
      <c r="I38687" s="528"/>
      <c r="J38687" s="1118"/>
      <c r="K38687" s="1118"/>
      <c r="L38687" s="528"/>
    </row>
    <row r="38688" spans="2:12" outlineLevel="1">
      <c r="B38688" s="526"/>
      <c r="C38688" s="381"/>
      <c r="D38688" s="382"/>
      <c r="E38688" s="383"/>
      <c r="F38688" s="383"/>
      <c r="G38688" s="783" t="s">
        <v>1468</v>
      </c>
      <c r="H38688" s="528"/>
      <c r="I38688" s="528"/>
      <c r="J38688" s="1118"/>
      <c r="K38688" s="1118"/>
      <c r="L38688" s="528"/>
    </row>
    <row r="38689" spans="2:12" outlineLevel="1">
      <c r="B38689" s="526"/>
      <c r="C38689" s="381"/>
      <c r="D38689" s="382"/>
      <c r="E38689" s="383"/>
      <c r="F38689" s="383"/>
      <c r="G38689" s="783" t="s">
        <v>1468</v>
      </c>
      <c r="H38689" s="528"/>
      <c r="I38689" s="528"/>
      <c r="J38689" s="1118"/>
      <c r="K38689" s="1118"/>
      <c r="L38689" s="528"/>
    </row>
    <row r="38690" spans="2:12" outlineLevel="1">
      <c r="B38690" s="526"/>
      <c r="C38690" s="381"/>
      <c r="D38690" s="382"/>
      <c r="E38690" s="383"/>
      <c r="F38690" s="383"/>
      <c r="G38690" s="783" t="s">
        <v>1468</v>
      </c>
      <c r="H38690" s="528"/>
      <c r="I38690" s="528"/>
      <c r="J38690" s="1118"/>
      <c r="K38690" s="1118"/>
      <c r="L38690" s="528"/>
    </row>
    <row r="38691" spans="2:12" outlineLevel="1">
      <c r="B38691" s="526"/>
      <c r="C38691" s="381"/>
      <c r="D38691" s="382"/>
      <c r="E38691" s="383"/>
      <c r="F38691" s="383"/>
      <c r="G38691" s="783" t="s">
        <v>1468</v>
      </c>
      <c r="H38691" s="528"/>
      <c r="I38691" s="528"/>
      <c r="J38691" s="1118"/>
      <c r="K38691" s="1118"/>
      <c r="L38691" s="528"/>
    </row>
    <row r="38692" spans="2:12" outlineLevel="1">
      <c r="B38692" s="526"/>
      <c r="C38692" s="381"/>
      <c r="D38692" s="382"/>
      <c r="E38692" s="383"/>
      <c r="F38692" s="383"/>
      <c r="G38692" s="783" t="s">
        <v>1468</v>
      </c>
      <c r="H38692" s="528"/>
      <c r="I38692" s="528"/>
      <c r="J38692" s="1118"/>
      <c r="K38692" s="1118"/>
      <c r="L38692" s="528"/>
    </row>
    <row r="38693" spans="2:12" outlineLevel="1">
      <c r="B38693" s="526"/>
      <c r="C38693" s="381"/>
      <c r="D38693" s="382"/>
      <c r="E38693" s="383"/>
      <c r="F38693" s="383"/>
      <c r="G38693" s="783" t="s">
        <v>1468</v>
      </c>
      <c r="H38693" s="528"/>
      <c r="I38693" s="528"/>
      <c r="J38693" s="1118"/>
      <c r="K38693" s="1118"/>
      <c r="L38693" s="528"/>
    </row>
    <row r="38694" spans="2:12" outlineLevel="1">
      <c r="B38694" s="526"/>
      <c r="C38694" s="381"/>
      <c r="D38694" s="382"/>
      <c r="E38694" s="383"/>
      <c r="F38694" s="383"/>
      <c r="G38694" s="783" t="s">
        <v>1468</v>
      </c>
      <c r="H38694" s="528"/>
      <c r="I38694" s="528"/>
      <c r="J38694" s="1118"/>
      <c r="K38694" s="1118"/>
      <c r="L38694" s="528"/>
    </row>
    <row r="38695" spans="2:12" outlineLevel="1">
      <c r="B38695" s="526"/>
      <c r="C38695" s="381"/>
      <c r="D38695" s="382"/>
      <c r="E38695" s="383"/>
      <c r="F38695" s="383"/>
      <c r="G38695" s="783" t="s">
        <v>1468</v>
      </c>
      <c r="H38695" s="528"/>
      <c r="I38695" s="528"/>
      <c r="J38695" s="1118"/>
      <c r="K38695" s="1118"/>
      <c r="L38695" s="528"/>
    </row>
    <row r="38696" spans="2:12" outlineLevel="1">
      <c r="B38696" s="526"/>
      <c r="C38696" s="381"/>
      <c r="D38696" s="382"/>
      <c r="E38696" s="383"/>
      <c r="F38696" s="383"/>
      <c r="G38696" s="783" t="s">
        <v>1468</v>
      </c>
      <c r="H38696" s="528"/>
      <c r="I38696" s="528"/>
      <c r="J38696" s="1118"/>
      <c r="K38696" s="1118"/>
      <c r="L38696" s="528"/>
    </row>
    <row r="38697" spans="2:12" outlineLevel="1">
      <c r="B38697" s="526"/>
      <c r="C38697" s="381"/>
      <c r="D38697" s="382"/>
      <c r="E38697" s="383"/>
      <c r="F38697" s="383"/>
      <c r="G38697" s="783" t="s">
        <v>1468</v>
      </c>
      <c r="H38697" s="528"/>
      <c r="I38697" s="528"/>
      <c r="J38697" s="1118"/>
      <c r="K38697" s="1118"/>
      <c r="L38697" s="528"/>
    </row>
    <row r="38698" spans="2:12" outlineLevel="1">
      <c r="B38698" s="526"/>
      <c r="C38698" s="381"/>
      <c r="D38698" s="382"/>
      <c r="E38698" s="383"/>
      <c r="F38698" s="383"/>
      <c r="G38698" s="783" t="s">
        <v>1468</v>
      </c>
      <c r="H38698" s="528"/>
      <c r="I38698" s="528"/>
      <c r="J38698" s="1118"/>
      <c r="K38698" s="1118"/>
      <c r="L38698" s="528"/>
    </row>
    <row r="38699" spans="2:12" outlineLevel="1">
      <c r="B38699" s="526"/>
      <c r="C38699" s="381"/>
      <c r="D38699" s="382"/>
      <c r="E38699" s="383"/>
      <c r="F38699" s="383"/>
      <c r="G38699" s="783" t="s">
        <v>1468</v>
      </c>
      <c r="H38699" s="528"/>
      <c r="I38699" s="528"/>
      <c r="J38699" s="1118"/>
      <c r="K38699" s="1118"/>
      <c r="L38699" s="528"/>
    </row>
    <row r="38700" spans="2:12" outlineLevel="1">
      <c r="B38700" s="526"/>
      <c r="C38700" s="381"/>
      <c r="D38700" s="382"/>
      <c r="E38700" s="383"/>
      <c r="F38700" s="383"/>
      <c r="G38700" s="783" t="s">
        <v>1468</v>
      </c>
      <c r="H38700" s="528"/>
      <c r="I38700" s="528"/>
      <c r="J38700" s="1118"/>
      <c r="K38700" s="1118"/>
      <c r="L38700" s="528"/>
    </row>
    <row r="38701" spans="2:12" outlineLevel="1">
      <c r="B38701" s="526"/>
      <c r="C38701" s="381"/>
      <c r="D38701" s="382"/>
      <c r="E38701" s="383"/>
      <c r="F38701" s="383"/>
      <c r="G38701" s="783" t="s">
        <v>1468</v>
      </c>
      <c r="H38701" s="528"/>
      <c r="I38701" s="528"/>
      <c r="J38701" s="1118"/>
      <c r="K38701" s="1118"/>
      <c r="L38701" s="528"/>
    </row>
    <row r="38702" spans="2:12" outlineLevel="1">
      <c r="B38702" s="526"/>
      <c r="C38702" s="381"/>
      <c r="D38702" s="382"/>
      <c r="E38702" s="383"/>
      <c r="F38702" s="383"/>
      <c r="G38702" s="783" t="s">
        <v>1468</v>
      </c>
      <c r="H38702" s="528"/>
      <c r="I38702" s="528"/>
      <c r="J38702" s="1118"/>
      <c r="K38702" s="1118"/>
      <c r="L38702" s="528"/>
    </row>
    <row r="38703" spans="2:12" outlineLevel="1">
      <c r="B38703" s="526"/>
      <c r="C38703" s="381"/>
      <c r="D38703" s="382"/>
      <c r="E38703" s="383"/>
      <c r="F38703" s="383"/>
      <c r="G38703" s="783" t="s">
        <v>1468</v>
      </c>
      <c r="H38703" s="528"/>
      <c r="I38703" s="528"/>
      <c r="J38703" s="1118"/>
      <c r="K38703" s="1118"/>
      <c r="L38703" s="528"/>
    </row>
    <row r="38704" spans="2:12" outlineLevel="1">
      <c r="B38704" s="526"/>
      <c r="C38704" s="381"/>
      <c r="D38704" s="382"/>
      <c r="E38704" s="383"/>
      <c r="F38704" s="383"/>
      <c r="G38704" s="783" t="s">
        <v>1468</v>
      </c>
      <c r="H38704" s="528"/>
      <c r="I38704" s="528"/>
      <c r="J38704" s="1118"/>
      <c r="K38704" s="1118"/>
      <c r="L38704" s="528"/>
    </row>
    <row r="38705" spans="2:12" outlineLevel="1">
      <c r="B38705" s="526"/>
      <c r="C38705" s="381"/>
      <c r="D38705" s="382"/>
      <c r="E38705" s="383"/>
      <c r="F38705" s="383"/>
      <c r="G38705" s="783" t="s">
        <v>1468</v>
      </c>
      <c r="H38705" s="528"/>
      <c r="I38705" s="528"/>
      <c r="J38705" s="1118"/>
      <c r="K38705" s="1118"/>
      <c r="L38705" s="528"/>
    </row>
    <row r="38706" spans="2:12" outlineLevel="1">
      <c r="B38706" s="526"/>
      <c r="C38706" s="381"/>
      <c r="D38706" s="382"/>
      <c r="E38706" s="383"/>
      <c r="F38706" s="383"/>
      <c r="G38706" s="783" t="s">
        <v>1468</v>
      </c>
      <c r="H38706" s="528"/>
      <c r="I38706" s="528"/>
      <c r="J38706" s="1118"/>
      <c r="K38706" s="1118"/>
      <c r="L38706" s="528"/>
    </row>
    <row r="38707" spans="2:12" outlineLevel="1">
      <c r="B38707" s="526"/>
      <c r="C38707" s="381"/>
      <c r="D38707" s="382"/>
      <c r="E38707" s="383"/>
      <c r="F38707" s="383"/>
      <c r="G38707" s="783" t="s">
        <v>1468</v>
      </c>
      <c r="H38707" s="528"/>
      <c r="I38707" s="528"/>
      <c r="J38707" s="1118"/>
      <c r="K38707" s="1118"/>
      <c r="L38707" s="528"/>
    </row>
    <row r="38708" spans="2:12" outlineLevel="1">
      <c r="B38708" s="526"/>
      <c r="C38708" s="381"/>
      <c r="D38708" s="382"/>
      <c r="E38708" s="383"/>
      <c r="F38708" s="383"/>
      <c r="G38708" s="783" t="s">
        <v>1468</v>
      </c>
      <c r="H38708" s="528"/>
      <c r="I38708" s="528"/>
      <c r="J38708" s="1118"/>
      <c r="K38708" s="1118"/>
      <c r="L38708" s="528"/>
    </row>
    <row r="38709" spans="2:12" outlineLevel="1">
      <c r="B38709" s="526"/>
      <c r="C38709" s="381"/>
      <c r="D38709" s="382"/>
      <c r="E38709" s="383"/>
      <c r="F38709" s="383"/>
      <c r="G38709" s="783" t="s">
        <v>1468</v>
      </c>
      <c r="H38709" s="528"/>
      <c r="I38709" s="528"/>
      <c r="J38709" s="1118"/>
      <c r="K38709" s="1118"/>
      <c r="L38709" s="528"/>
    </row>
    <row r="38710" spans="2:12" outlineLevel="1">
      <c r="B38710" s="526"/>
      <c r="C38710" s="381"/>
      <c r="D38710" s="382"/>
      <c r="E38710" s="383"/>
      <c r="F38710" s="383"/>
      <c r="G38710" s="783" t="s">
        <v>1468</v>
      </c>
      <c r="H38710" s="528"/>
      <c r="I38710" s="528"/>
      <c r="J38710" s="1118"/>
      <c r="K38710" s="1118"/>
      <c r="L38710" s="528"/>
    </row>
    <row r="38711" spans="2:12" outlineLevel="1">
      <c r="B38711" s="526"/>
      <c r="C38711" s="381"/>
      <c r="D38711" s="382"/>
      <c r="E38711" s="383"/>
      <c r="F38711" s="383"/>
      <c r="G38711" s="783" t="s">
        <v>1468</v>
      </c>
      <c r="H38711" s="528"/>
      <c r="I38711" s="528"/>
      <c r="J38711" s="1118"/>
      <c r="K38711" s="1118"/>
      <c r="L38711" s="528"/>
    </row>
    <row r="38712" spans="2:12" outlineLevel="1">
      <c r="B38712" s="526"/>
      <c r="C38712" s="381"/>
      <c r="D38712" s="382"/>
      <c r="E38712" s="383"/>
      <c r="F38712" s="383"/>
      <c r="G38712" s="783" t="s">
        <v>1468</v>
      </c>
      <c r="H38712" s="528"/>
      <c r="I38712" s="528"/>
      <c r="J38712" s="1118"/>
      <c r="K38712" s="1118"/>
      <c r="L38712" s="528"/>
    </row>
    <row r="38713" spans="2:12" outlineLevel="1">
      <c r="B38713" s="526"/>
      <c r="C38713" s="381"/>
      <c r="D38713" s="382"/>
      <c r="E38713" s="383"/>
      <c r="F38713" s="383"/>
      <c r="G38713" s="783" t="s">
        <v>1468</v>
      </c>
      <c r="H38713" s="528"/>
      <c r="I38713" s="528"/>
      <c r="J38713" s="1118"/>
      <c r="K38713" s="1118"/>
      <c r="L38713" s="528"/>
    </row>
    <row r="38714" spans="2:12" outlineLevel="1">
      <c r="B38714" s="526"/>
      <c r="C38714" s="381"/>
      <c r="D38714" s="382"/>
      <c r="E38714" s="383"/>
      <c r="F38714" s="383"/>
      <c r="G38714" s="783" t="s">
        <v>1468</v>
      </c>
      <c r="H38714" s="528"/>
      <c r="I38714" s="528"/>
      <c r="J38714" s="1118"/>
      <c r="K38714" s="1118"/>
      <c r="L38714" s="528"/>
    </row>
    <row r="38715" spans="2:12" outlineLevel="1">
      <c r="B38715" s="526"/>
      <c r="C38715" s="381"/>
      <c r="D38715" s="382"/>
      <c r="E38715" s="383"/>
      <c r="F38715" s="383"/>
      <c r="G38715" s="783" t="s">
        <v>1468</v>
      </c>
      <c r="H38715" s="528"/>
      <c r="I38715" s="528"/>
      <c r="J38715" s="1118"/>
      <c r="K38715" s="1118"/>
      <c r="L38715" s="528"/>
    </row>
    <row r="38716" spans="2:12" outlineLevel="1">
      <c r="B38716" s="526"/>
      <c r="C38716" s="381"/>
      <c r="D38716" s="382"/>
      <c r="E38716" s="383"/>
      <c r="F38716" s="383"/>
      <c r="G38716" s="783" t="s">
        <v>1468</v>
      </c>
      <c r="H38716" s="528"/>
      <c r="I38716" s="528"/>
      <c r="J38716" s="1118"/>
      <c r="K38716" s="1118"/>
      <c r="L38716" s="528"/>
    </row>
    <row r="38717" spans="2:12" outlineLevel="1">
      <c r="B38717" s="526"/>
      <c r="C38717" s="381"/>
      <c r="D38717" s="382"/>
      <c r="E38717" s="383"/>
      <c r="F38717" s="383"/>
      <c r="G38717" s="783" t="s">
        <v>1468</v>
      </c>
      <c r="H38717" s="528"/>
      <c r="I38717" s="528"/>
      <c r="J38717" s="1118"/>
      <c r="K38717" s="1118"/>
      <c r="L38717" s="528"/>
    </row>
    <row r="38718" spans="2:12" outlineLevel="1">
      <c r="B38718" s="526"/>
      <c r="C38718" s="381"/>
      <c r="D38718" s="382"/>
      <c r="E38718" s="383"/>
      <c r="F38718" s="383"/>
      <c r="G38718" s="783" t="s">
        <v>1468</v>
      </c>
      <c r="H38718" s="528"/>
      <c r="I38718" s="528"/>
      <c r="J38718" s="1118"/>
      <c r="K38718" s="1118"/>
      <c r="L38718" s="528"/>
    </row>
    <row r="38719" spans="2:12" outlineLevel="1">
      <c r="B38719" s="526"/>
      <c r="C38719" s="381"/>
      <c r="D38719" s="382"/>
      <c r="E38719" s="383"/>
      <c r="F38719" s="383"/>
      <c r="G38719" s="783" t="s">
        <v>1468</v>
      </c>
      <c r="H38719" s="528"/>
      <c r="I38719" s="528"/>
      <c r="J38719" s="1118"/>
      <c r="K38719" s="1118"/>
      <c r="L38719" s="528"/>
    </row>
    <row r="38720" spans="2:12" outlineLevel="1">
      <c r="B38720" s="526"/>
      <c r="C38720" s="381"/>
      <c r="D38720" s="382"/>
      <c r="E38720" s="383"/>
      <c r="F38720" s="383"/>
      <c r="G38720" s="783" t="s">
        <v>1468</v>
      </c>
      <c r="H38720" s="528"/>
      <c r="I38720" s="528"/>
      <c r="J38720" s="1118"/>
      <c r="K38720" s="1118"/>
      <c r="L38720" s="528"/>
    </row>
    <row r="38721" spans="2:12" outlineLevel="1">
      <c r="B38721" s="526"/>
      <c r="C38721" s="381"/>
      <c r="D38721" s="382"/>
      <c r="E38721" s="383"/>
      <c r="F38721" s="383"/>
      <c r="G38721" s="783" t="s">
        <v>1468</v>
      </c>
      <c r="H38721" s="528"/>
      <c r="I38721" s="528"/>
      <c r="J38721" s="1118"/>
      <c r="K38721" s="1118"/>
      <c r="L38721" s="528"/>
    </row>
    <row r="38722" spans="2:12" outlineLevel="1">
      <c r="B38722" s="526"/>
      <c r="C38722" s="381"/>
      <c r="D38722" s="382"/>
      <c r="E38722" s="383"/>
      <c r="F38722" s="383"/>
      <c r="G38722" s="783" t="s">
        <v>1468</v>
      </c>
      <c r="H38722" s="528"/>
      <c r="I38722" s="528"/>
      <c r="J38722" s="1118"/>
      <c r="K38722" s="1118"/>
      <c r="L38722" s="528"/>
    </row>
    <row r="38723" spans="2:12" outlineLevel="1">
      <c r="B38723" s="526"/>
      <c r="C38723" s="381"/>
      <c r="D38723" s="382"/>
      <c r="E38723" s="383"/>
      <c r="F38723" s="383"/>
      <c r="G38723" s="783" t="s">
        <v>1468</v>
      </c>
      <c r="H38723" s="528"/>
      <c r="I38723" s="528"/>
      <c r="J38723" s="1118"/>
      <c r="K38723" s="1118"/>
      <c r="L38723" s="528"/>
    </row>
    <row r="38724" spans="2:12" outlineLevel="1">
      <c r="B38724" s="526"/>
      <c r="C38724" s="381"/>
      <c r="D38724" s="382"/>
      <c r="E38724" s="383"/>
      <c r="F38724" s="383"/>
      <c r="G38724" s="783" t="s">
        <v>1468</v>
      </c>
      <c r="H38724" s="528"/>
      <c r="I38724" s="528"/>
      <c r="J38724" s="1118"/>
      <c r="K38724" s="1118"/>
      <c r="L38724" s="528"/>
    </row>
    <row r="38725" spans="2:12" outlineLevel="1">
      <c r="B38725" s="526"/>
      <c r="C38725" s="381"/>
      <c r="D38725" s="382"/>
      <c r="E38725" s="383"/>
      <c r="F38725" s="383"/>
      <c r="G38725" s="783" t="s">
        <v>1468</v>
      </c>
      <c r="H38725" s="528"/>
      <c r="I38725" s="528"/>
      <c r="J38725" s="1118"/>
      <c r="K38725" s="1118"/>
      <c r="L38725" s="528"/>
    </row>
    <row r="38726" spans="2:12" outlineLevel="1">
      <c r="B38726" s="526"/>
      <c r="C38726" s="381"/>
      <c r="D38726" s="382"/>
      <c r="E38726" s="383"/>
      <c r="F38726" s="383"/>
      <c r="G38726" s="783" t="s">
        <v>1468</v>
      </c>
      <c r="H38726" s="528"/>
      <c r="I38726" s="528"/>
      <c r="J38726" s="1118"/>
      <c r="K38726" s="1118"/>
      <c r="L38726" s="528"/>
    </row>
    <row r="38727" spans="2:12" outlineLevel="1">
      <c r="B38727" s="526"/>
      <c r="C38727" s="381"/>
      <c r="D38727" s="382"/>
      <c r="E38727" s="383"/>
      <c r="F38727" s="383"/>
      <c r="G38727" s="783" t="s">
        <v>1468</v>
      </c>
      <c r="H38727" s="528"/>
      <c r="I38727" s="528"/>
      <c r="J38727" s="1118"/>
      <c r="K38727" s="1118"/>
      <c r="L38727" s="528"/>
    </row>
    <row r="38728" spans="2:12" outlineLevel="1">
      <c r="B38728" s="526"/>
      <c r="C38728" s="381"/>
      <c r="D38728" s="382"/>
      <c r="E38728" s="383"/>
      <c r="F38728" s="383"/>
      <c r="G38728" s="783" t="s">
        <v>1468</v>
      </c>
      <c r="H38728" s="528"/>
      <c r="I38728" s="528"/>
      <c r="J38728" s="1118"/>
      <c r="K38728" s="1118"/>
      <c r="L38728" s="528"/>
    </row>
    <row r="38729" spans="2:12" outlineLevel="1">
      <c r="B38729" s="526"/>
      <c r="C38729" s="381"/>
      <c r="D38729" s="382"/>
      <c r="E38729" s="383"/>
      <c r="F38729" s="383"/>
      <c r="G38729" s="783" t="s">
        <v>1468</v>
      </c>
      <c r="H38729" s="528"/>
      <c r="I38729" s="528"/>
      <c r="J38729" s="1118"/>
      <c r="K38729" s="1118"/>
      <c r="L38729" s="528"/>
    </row>
    <row r="38730" spans="2:12" outlineLevel="1">
      <c r="B38730" s="526"/>
      <c r="C38730" s="381"/>
      <c r="D38730" s="382"/>
      <c r="E38730" s="383"/>
      <c r="F38730" s="383"/>
      <c r="G38730" s="783" t="s">
        <v>1468</v>
      </c>
      <c r="H38730" s="528"/>
      <c r="I38730" s="528"/>
      <c r="J38730" s="1118"/>
      <c r="K38730" s="1118"/>
      <c r="L38730" s="528"/>
    </row>
    <row r="38731" spans="2:12" outlineLevel="1">
      <c r="B38731" s="526"/>
      <c r="C38731" s="381"/>
      <c r="D38731" s="382"/>
      <c r="E38731" s="383"/>
      <c r="F38731" s="383"/>
      <c r="G38731" s="783" t="s">
        <v>1468</v>
      </c>
      <c r="H38731" s="528"/>
      <c r="I38731" s="528"/>
      <c r="J38731" s="1118"/>
      <c r="K38731" s="1118"/>
      <c r="L38731" s="528"/>
    </row>
    <row r="38732" spans="2:12" outlineLevel="1">
      <c r="B38732" s="526"/>
      <c r="C38732" s="381"/>
      <c r="D38732" s="382"/>
      <c r="E38732" s="383"/>
      <c r="F38732" s="383"/>
      <c r="G38732" s="783" t="s">
        <v>1468</v>
      </c>
      <c r="H38732" s="528"/>
      <c r="I38732" s="528"/>
      <c r="J38732" s="1118"/>
      <c r="K38732" s="1118"/>
      <c r="L38732" s="528"/>
    </row>
    <row r="38733" spans="2:12" outlineLevel="1">
      <c r="B38733" s="526"/>
      <c r="C38733" s="381"/>
      <c r="D38733" s="382"/>
      <c r="E38733" s="383"/>
      <c r="F38733" s="383"/>
      <c r="G38733" s="783" t="s">
        <v>1468</v>
      </c>
      <c r="H38733" s="528"/>
      <c r="I38733" s="528"/>
      <c r="J38733" s="1118"/>
      <c r="K38733" s="1118"/>
      <c r="L38733" s="528"/>
    </row>
    <row r="38734" spans="2:12" outlineLevel="1">
      <c r="B38734" s="526"/>
      <c r="C38734" s="381"/>
      <c r="D38734" s="382"/>
      <c r="E38734" s="383"/>
      <c r="F38734" s="383"/>
      <c r="G38734" s="783" t="s">
        <v>1468</v>
      </c>
      <c r="H38734" s="528"/>
      <c r="I38734" s="528"/>
      <c r="J38734" s="1118"/>
      <c r="K38734" s="1118"/>
      <c r="L38734" s="528"/>
    </row>
    <row r="38735" spans="2:12" outlineLevel="1">
      <c r="B38735" s="526"/>
      <c r="C38735" s="381"/>
      <c r="D38735" s="382"/>
      <c r="E38735" s="383"/>
      <c r="F38735" s="383"/>
      <c r="G38735" s="783" t="s">
        <v>1468</v>
      </c>
      <c r="H38735" s="528"/>
      <c r="I38735" s="528"/>
      <c r="J38735" s="1118"/>
      <c r="K38735" s="1118"/>
      <c r="L38735" s="528"/>
    </row>
    <row r="38736" spans="2:12" outlineLevel="1">
      <c r="B38736" s="526"/>
      <c r="C38736" s="381"/>
      <c r="D38736" s="382"/>
      <c r="E38736" s="383"/>
      <c r="F38736" s="383"/>
      <c r="G38736" s="783" t="s">
        <v>1468</v>
      </c>
      <c r="H38736" s="528"/>
      <c r="I38736" s="528"/>
      <c r="J38736" s="1118"/>
      <c r="K38736" s="1118"/>
      <c r="L38736" s="528"/>
    </row>
    <row r="38737" spans="2:12" outlineLevel="1">
      <c r="B38737" s="526"/>
      <c r="C38737" s="381"/>
      <c r="D38737" s="382"/>
      <c r="E38737" s="383"/>
      <c r="F38737" s="383"/>
      <c r="G38737" s="783" t="s">
        <v>1468</v>
      </c>
      <c r="H38737" s="528"/>
      <c r="I38737" s="528"/>
      <c r="J38737" s="1118"/>
      <c r="K38737" s="1118"/>
      <c r="L38737" s="528"/>
    </row>
    <row r="38738" spans="2:12" outlineLevel="1">
      <c r="B38738" s="526"/>
      <c r="C38738" s="381"/>
      <c r="D38738" s="382"/>
      <c r="E38738" s="383"/>
      <c r="F38738" s="383"/>
      <c r="G38738" s="783" t="s">
        <v>1468</v>
      </c>
      <c r="H38738" s="528"/>
      <c r="I38738" s="528"/>
      <c r="J38738" s="1118"/>
      <c r="K38738" s="1118"/>
      <c r="L38738" s="528"/>
    </row>
    <row r="38739" spans="2:12" outlineLevel="1">
      <c r="B38739" s="526"/>
      <c r="C38739" s="381"/>
      <c r="D38739" s="382"/>
      <c r="E38739" s="383"/>
      <c r="F38739" s="383"/>
      <c r="G38739" s="783" t="s">
        <v>1468</v>
      </c>
      <c r="H38739" s="528"/>
      <c r="I38739" s="528"/>
      <c r="J38739" s="1118"/>
      <c r="K38739" s="1118"/>
      <c r="L38739" s="528"/>
    </row>
    <row r="38740" spans="2:12" outlineLevel="1">
      <c r="B38740" s="526"/>
      <c r="C38740" s="381"/>
      <c r="D38740" s="382"/>
      <c r="E38740" s="383"/>
      <c r="F38740" s="383"/>
      <c r="G38740" s="783" t="s">
        <v>1468</v>
      </c>
      <c r="H38740" s="528"/>
      <c r="I38740" s="528"/>
      <c r="J38740" s="1118"/>
      <c r="K38740" s="1118"/>
      <c r="L38740" s="528"/>
    </row>
    <row r="38741" spans="2:12" outlineLevel="1">
      <c r="B38741" s="526"/>
      <c r="C38741" s="381"/>
      <c r="D38741" s="382"/>
      <c r="E38741" s="383"/>
      <c r="F38741" s="383"/>
      <c r="G38741" s="783" t="s">
        <v>1468</v>
      </c>
      <c r="H38741" s="528"/>
      <c r="I38741" s="528"/>
      <c r="J38741" s="1118"/>
      <c r="K38741" s="1118"/>
      <c r="L38741" s="528"/>
    </row>
    <row r="38742" spans="2:12" outlineLevel="1">
      <c r="B38742" s="526"/>
      <c r="C38742" s="381"/>
      <c r="D38742" s="382"/>
      <c r="E38742" s="383"/>
      <c r="F38742" s="383"/>
      <c r="G38742" s="783" t="s">
        <v>1468</v>
      </c>
      <c r="H38742" s="528"/>
      <c r="I38742" s="528"/>
      <c r="J38742" s="1118"/>
      <c r="K38742" s="1118"/>
      <c r="L38742" s="528"/>
    </row>
    <row r="38743" spans="2:12" outlineLevel="1">
      <c r="B38743" s="526"/>
      <c r="C38743" s="381"/>
      <c r="D38743" s="382"/>
      <c r="E38743" s="383"/>
      <c r="F38743" s="383"/>
      <c r="G38743" s="783" t="s">
        <v>1468</v>
      </c>
      <c r="H38743" s="528"/>
      <c r="I38743" s="528"/>
      <c r="J38743" s="1118"/>
      <c r="K38743" s="1118"/>
      <c r="L38743" s="528"/>
    </row>
    <row r="38744" spans="2:12" outlineLevel="1">
      <c r="B38744" s="526"/>
      <c r="C38744" s="381"/>
      <c r="D38744" s="382"/>
      <c r="E38744" s="383"/>
      <c r="F38744" s="383"/>
      <c r="G38744" s="783" t="s">
        <v>1468</v>
      </c>
      <c r="H38744" s="528"/>
      <c r="I38744" s="528"/>
      <c r="J38744" s="1118"/>
      <c r="K38744" s="1118"/>
      <c r="L38744" s="528"/>
    </row>
    <row r="38745" spans="2:12" outlineLevel="1">
      <c r="B38745" s="526"/>
      <c r="C38745" s="381"/>
      <c r="D38745" s="382"/>
      <c r="E38745" s="383"/>
      <c r="F38745" s="383"/>
      <c r="G38745" s="783" t="s">
        <v>1468</v>
      </c>
      <c r="H38745" s="528"/>
      <c r="I38745" s="528"/>
      <c r="J38745" s="1118"/>
      <c r="K38745" s="1118"/>
      <c r="L38745" s="528"/>
    </row>
    <row r="38746" spans="2:12" outlineLevel="1">
      <c r="B38746" s="526"/>
      <c r="C38746" s="381"/>
      <c r="D38746" s="382"/>
      <c r="E38746" s="383"/>
      <c r="F38746" s="383"/>
      <c r="G38746" s="783" t="s">
        <v>1468</v>
      </c>
      <c r="H38746" s="528"/>
      <c r="I38746" s="528"/>
      <c r="J38746" s="1118"/>
      <c r="K38746" s="1118"/>
      <c r="L38746" s="528"/>
    </row>
    <row r="38747" spans="2:12" outlineLevel="1">
      <c r="B38747" s="526"/>
      <c r="C38747" s="381"/>
      <c r="D38747" s="382"/>
      <c r="E38747" s="383"/>
      <c r="F38747" s="383"/>
      <c r="G38747" s="783" t="s">
        <v>1468</v>
      </c>
      <c r="H38747" s="528"/>
      <c r="I38747" s="528"/>
      <c r="J38747" s="1118"/>
      <c r="K38747" s="1118"/>
      <c r="L38747" s="528"/>
    </row>
    <row r="38748" spans="2:12" outlineLevel="1">
      <c r="B38748" s="526"/>
      <c r="C38748" s="381"/>
      <c r="D38748" s="382"/>
      <c r="E38748" s="383"/>
      <c r="F38748" s="383"/>
      <c r="G38748" s="783" t="s">
        <v>1468</v>
      </c>
      <c r="H38748" s="528"/>
      <c r="I38748" s="528"/>
      <c r="J38748" s="1118"/>
      <c r="K38748" s="1118"/>
      <c r="L38748" s="528"/>
    </row>
    <row r="38749" spans="2:12" outlineLevel="1">
      <c r="B38749" s="526"/>
      <c r="C38749" s="381"/>
      <c r="D38749" s="382"/>
      <c r="E38749" s="383"/>
      <c r="F38749" s="383"/>
      <c r="G38749" s="783" t="s">
        <v>1468</v>
      </c>
      <c r="H38749" s="528"/>
      <c r="I38749" s="528"/>
      <c r="J38749" s="1118"/>
      <c r="K38749" s="1118"/>
      <c r="L38749" s="528"/>
    </row>
    <row r="38750" spans="2:12" outlineLevel="1">
      <c r="B38750" s="526"/>
      <c r="C38750" s="381"/>
      <c r="D38750" s="382"/>
      <c r="E38750" s="383"/>
      <c r="F38750" s="383"/>
      <c r="G38750" s="783" t="s">
        <v>1468</v>
      </c>
      <c r="H38750" s="528"/>
      <c r="I38750" s="528"/>
      <c r="J38750" s="1118"/>
      <c r="K38750" s="1118"/>
      <c r="L38750" s="528"/>
    </row>
    <row r="38751" spans="2:12" outlineLevel="1">
      <c r="B38751" s="526"/>
      <c r="C38751" s="381"/>
      <c r="D38751" s="382"/>
      <c r="E38751" s="383"/>
      <c r="F38751" s="383"/>
      <c r="G38751" s="783" t="s">
        <v>1468</v>
      </c>
      <c r="H38751" s="528"/>
      <c r="I38751" s="528"/>
      <c r="J38751" s="1118"/>
      <c r="K38751" s="1118"/>
      <c r="L38751" s="528"/>
    </row>
    <row r="38752" spans="2:12" outlineLevel="1">
      <c r="B38752" s="526"/>
      <c r="C38752" s="381"/>
      <c r="D38752" s="382"/>
      <c r="E38752" s="383"/>
      <c r="F38752" s="383"/>
      <c r="G38752" s="783" t="s">
        <v>1468</v>
      </c>
      <c r="H38752" s="528"/>
      <c r="I38752" s="528"/>
      <c r="J38752" s="1118"/>
      <c r="K38752" s="1118"/>
      <c r="L38752" s="528"/>
    </row>
    <row r="38753" spans="2:12" outlineLevel="1">
      <c r="B38753" s="526"/>
      <c r="C38753" s="381"/>
      <c r="D38753" s="382"/>
      <c r="E38753" s="383"/>
      <c r="F38753" s="383"/>
      <c r="G38753" s="783" t="s">
        <v>1468</v>
      </c>
      <c r="H38753" s="528"/>
      <c r="I38753" s="528"/>
      <c r="J38753" s="1118"/>
      <c r="K38753" s="1118"/>
      <c r="L38753" s="528"/>
    </row>
    <row r="38754" spans="2:12" outlineLevel="1">
      <c r="B38754" s="526"/>
      <c r="C38754" s="381"/>
      <c r="D38754" s="382"/>
      <c r="E38754" s="383"/>
      <c r="F38754" s="383"/>
      <c r="G38754" s="783" t="s">
        <v>1468</v>
      </c>
      <c r="H38754" s="528"/>
      <c r="I38754" s="528"/>
      <c r="J38754" s="1118"/>
      <c r="K38754" s="1118"/>
      <c r="L38754" s="528"/>
    </row>
    <row r="38755" spans="2:12" outlineLevel="1">
      <c r="B38755" s="526"/>
      <c r="C38755" s="381"/>
      <c r="D38755" s="382"/>
      <c r="E38755" s="383"/>
      <c r="F38755" s="383"/>
      <c r="G38755" s="783" t="s">
        <v>1468</v>
      </c>
      <c r="H38755" s="528"/>
      <c r="I38755" s="528"/>
      <c r="J38755" s="1118"/>
      <c r="K38755" s="1118"/>
      <c r="L38755" s="528"/>
    </row>
    <row r="38756" spans="2:12" outlineLevel="1">
      <c r="B38756" s="526"/>
      <c r="C38756" s="381"/>
      <c r="D38756" s="382"/>
      <c r="E38756" s="383"/>
      <c r="F38756" s="383"/>
      <c r="G38756" s="783" t="s">
        <v>1468</v>
      </c>
      <c r="H38756" s="528"/>
      <c r="I38756" s="528"/>
      <c r="J38756" s="1118"/>
      <c r="K38756" s="1118"/>
      <c r="L38756" s="528"/>
    </row>
    <row r="38757" spans="2:12" outlineLevel="1">
      <c r="B38757" s="526"/>
      <c r="C38757" s="381"/>
      <c r="D38757" s="382"/>
      <c r="E38757" s="383"/>
      <c r="F38757" s="383"/>
      <c r="G38757" s="783" t="s">
        <v>1468</v>
      </c>
      <c r="H38757" s="528"/>
      <c r="I38757" s="528"/>
      <c r="J38757" s="1118"/>
      <c r="K38757" s="1118"/>
      <c r="L38757" s="528"/>
    </row>
    <row r="38758" spans="2:12" outlineLevel="1">
      <c r="B38758" s="526"/>
      <c r="C38758" s="381"/>
      <c r="D38758" s="382"/>
      <c r="E38758" s="383"/>
      <c r="F38758" s="383"/>
      <c r="G38758" s="783" t="s">
        <v>1468</v>
      </c>
      <c r="H38758" s="528"/>
      <c r="I38758" s="528"/>
      <c r="J38758" s="1118"/>
      <c r="K38758" s="1118"/>
      <c r="L38758" s="528"/>
    </row>
    <row r="38759" spans="2:12" outlineLevel="1">
      <c r="B38759" s="526"/>
      <c r="C38759" s="381"/>
      <c r="D38759" s="382"/>
      <c r="E38759" s="383"/>
      <c r="F38759" s="383"/>
      <c r="G38759" s="783" t="s">
        <v>1468</v>
      </c>
      <c r="H38759" s="528"/>
      <c r="I38759" s="528"/>
      <c r="J38759" s="1118"/>
      <c r="K38759" s="1118"/>
      <c r="L38759" s="528"/>
    </row>
    <row r="38760" spans="2:12" outlineLevel="1">
      <c r="B38760" s="526"/>
      <c r="C38760" s="381"/>
      <c r="D38760" s="382"/>
      <c r="E38760" s="383"/>
      <c r="F38760" s="383"/>
      <c r="G38760" s="783" t="s">
        <v>1468</v>
      </c>
      <c r="H38760" s="528"/>
      <c r="I38760" s="528"/>
      <c r="J38760" s="1118"/>
      <c r="K38760" s="1118"/>
      <c r="L38760" s="528"/>
    </row>
    <row r="38761" spans="2:12" outlineLevel="1">
      <c r="B38761" s="526"/>
      <c r="C38761" s="381"/>
      <c r="D38761" s="382"/>
      <c r="E38761" s="383"/>
      <c r="F38761" s="383"/>
      <c r="G38761" s="783" t="s">
        <v>1468</v>
      </c>
      <c r="H38761" s="528"/>
      <c r="I38761" s="528"/>
      <c r="J38761" s="1118"/>
      <c r="K38761" s="1118"/>
      <c r="L38761" s="528"/>
    </row>
    <row r="38762" spans="2:12" outlineLevel="1">
      <c r="B38762" s="526"/>
      <c r="C38762" s="381"/>
      <c r="D38762" s="382"/>
      <c r="E38762" s="383"/>
      <c r="F38762" s="383"/>
      <c r="G38762" s="783" t="s">
        <v>1468</v>
      </c>
      <c r="H38762" s="528"/>
      <c r="I38762" s="528"/>
      <c r="J38762" s="1118"/>
      <c r="K38762" s="1118"/>
      <c r="L38762" s="528"/>
    </row>
    <row r="38763" spans="2:12" outlineLevel="1">
      <c r="B38763" s="526"/>
      <c r="C38763" s="381"/>
      <c r="D38763" s="382"/>
      <c r="E38763" s="383"/>
      <c r="F38763" s="383"/>
      <c r="G38763" s="783" t="s">
        <v>1468</v>
      </c>
      <c r="H38763" s="528"/>
      <c r="I38763" s="528"/>
      <c r="J38763" s="1118"/>
      <c r="K38763" s="1118"/>
      <c r="L38763" s="528"/>
    </row>
    <row r="38764" spans="2:12" outlineLevel="1">
      <c r="B38764" s="526"/>
      <c r="C38764" s="381"/>
      <c r="D38764" s="382"/>
      <c r="E38764" s="383"/>
      <c r="F38764" s="383"/>
      <c r="G38764" s="783" t="s">
        <v>1468</v>
      </c>
      <c r="H38764" s="528"/>
      <c r="I38764" s="528"/>
      <c r="J38764" s="1118"/>
      <c r="K38764" s="1118"/>
      <c r="L38764" s="528"/>
    </row>
    <row r="38765" spans="2:12" outlineLevel="1">
      <c r="B38765" s="526"/>
      <c r="C38765" s="381"/>
      <c r="D38765" s="382"/>
      <c r="E38765" s="383"/>
      <c r="F38765" s="383"/>
      <c r="G38765" s="783" t="s">
        <v>1468</v>
      </c>
      <c r="H38765" s="528"/>
      <c r="I38765" s="528"/>
      <c r="J38765" s="1118"/>
      <c r="K38765" s="1118"/>
      <c r="L38765" s="528"/>
    </row>
    <row r="38766" spans="2:12" outlineLevel="1">
      <c r="B38766" s="526"/>
      <c r="C38766" s="381"/>
      <c r="D38766" s="382"/>
      <c r="E38766" s="383"/>
      <c r="F38766" s="383"/>
      <c r="G38766" s="783" t="s">
        <v>1468</v>
      </c>
      <c r="H38766" s="528"/>
      <c r="I38766" s="528"/>
      <c r="J38766" s="1118"/>
      <c r="K38766" s="1118"/>
      <c r="L38766" s="528"/>
    </row>
    <row r="38767" spans="2:12" outlineLevel="1">
      <c r="B38767" s="526"/>
      <c r="C38767" s="381"/>
      <c r="D38767" s="382"/>
      <c r="E38767" s="383"/>
      <c r="F38767" s="383"/>
      <c r="G38767" s="783" t="s">
        <v>1468</v>
      </c>
      <c r="H38767" s="528"/>
      <c r="I38767" s="528"/>
      <c r="J38767" s="1118"/>
      <c r="K38767" s="1118"/>
      <c r="L38767" s="528"/>
    </row>
    <row r="38768" spans="2:12" outlineLevel="1">
      <c r="B38768" s="526"/>
      <c r="C38768" s="381"/>
      <c r="D38768" s="382"/>
      <c r="E38768" s="383"/>
      <c r="F38768" s="383"/>
      <c r="G38768" s="783" t="s">
        <v>1468</v>
      </c>
      <c r="H38768" s="528"/>
      <c r="I38768" s="528"/>
      <c r="J38768" s="1118"/>
      <c r="K38768" s="1118"/>
      <c r="L38768" s="528"/>
    </row>
    <row r="38769" spans="2:12" outlineLevel="1">
      <c r="B38769" s="526"/>
      <c r="C38769" s="381"/>
      <c r="D38769" s="382"/>
      <c r="E38769" s="383"/>
      <c r="F38769" s="383"/>
      <c r="G38769" s="783" t="s">
        <v>1468</v>
      </c>
      <c r="H38769" s="528"/>
      <c r="I38769" s="528"/>
      <c r="J38769" s="1118"/>
      <c r="K38769" s="1118"/>
      <c r="L38769" s="528"/>
    </row>
    <row r="38770" spans="2:12" outlineLevel="1">
      <c r="B38770" s="526"/>
      <c r="C38770" s="381"/>
      <c r="D38770" s="382"/>
      <c r="E38770" s="383"/>
      <c r="F38770" s="383"/>
      <c r="G38770" s="783" t="s">
        <v>1468</v>
      </c>
      <c r="H38770" s="528"/>
      <c r="I38770" s="528"/>
      <c r="J38770" s="1118"/>
      <c r="K38770" s="1118"/>
      <c r="L38770" s="528"/>
    </row>
    <row r="38771" spans="2:12" outlineLevel="1">
      <c r="B38771" s="526"/>
      <c r="C38771" s="381"/>
      <c r="D38771" s="382"/>
      <c r="E38771" s="383"/>
      <c r="F38771" s="383"/>
      <c r="G38771" s="783" t="s">
        <v>1468</v>
      </c>
      <c r="H38771" s="528"/>
      <c r="I38771" s="528"/>
      <c r="J38771" s="1118"/>
      <c r="K38771" s="1118"/>
      <c r="L38771" s="528"/>
    </row>
    <row r="38772" spans="2:12" outlineLevel="1">
      <c r="B38772" s="526"/>
      <c r="C38772" s="381"/>
      <c r="D38772" s="382"/>
      <c r="E38772" s="383"/>
      <c r="F38772" s="383"/>
      <c r="G38772" s="783" t="s">
        <v>1468</v>
      </c>
      <c r="H38772" s="528"/>
      <c r="I38772" s="528"/>
      <c r="J38772" s="1118"/>
      <c r="K38772" s="1118"/>
      <c r="L38772" s="528"/>
    </row>
    <row r="38773" spans="2:12" outlineLevel="1">
      <c r="B38773" s="526"/>
      <c r="C38773" s="381"/>
      <c r="D38773" s="382"/>
      <c r="E38773" s="383"/>
      <c r="F38773" s="383"/>
      <c r="G38773" s="783" t="s">
        <v>1468</v>
      </c>
      <c r="H38773" s="528"/>
      <c r="I38773" s="528"/>
      <c r="J38773" s="1118"/>
      <c r="K38773" s="1118"/>
      <c r="L38773" s="528"/>
    </row>
    <row r="38774" spans="2:12" outlineLevel="1">
      <c r="B38774" s="526"/>
      <c r="C38774" s="381"/>
      <c r="D38774" s="382"/>
      <c r="E38774" s="383"/>
      <c r="F38774" s="383"/>
      <c r="G38774" s="783" t="s">
        <v>1468</v>
      </c>
      <c r="H38774" s="528"/>
      <c r="I38774" s="528"/>
      <c r="J38774" s="1118"/>
      <c r="K38774" s="1118"/>
      <c r="L38774" s="528"/>
    </row>
    <row r="38775" spans="2:12" outlineLevel="1">
      <c r="B38775" s="526"/>
      <c r="C38775" s="381"/>
      <c r="D38775" s="382"/>
      <c r="E38775" s="383"/>
      <c r="F38775" s="383"/>
      <c r="G38775" s="783" t="s">
        <v>1468</v>
      </c>
      <c r="H38775" s="528"/>
      <c r="I38775" s="528"/>
      <c r="J38775" s="1118"/>
      <c r="K38775" s="1118"/>
      <c r="L38775" s="528"/>
    </row>
    <row r="38776" spans="2:12" outlineLevel="1">
      <c r="B38776" s="526"/>
      <c r="C38776" s="381"/>
      <c r="D38776" s="382"/>
      <c r="E38776" s="383"/>
      <c r="F38776" s="383"/>
      <c r="G38776" s="783" t="s">
        <v>1468</v>
      </c>
      <c r="H38776" s="528"/>
      <c r="I38776" s="528"/>
      <c r="J38776" s="1118"/>
      <c r="K38776" s="1118"/>
      <c r="L38776" s="528"/>
    </row>
    <row r="38777" spans="2:12" outlineLevel="1">
      <c r="B38777" s="526"/>
      <c r="C38777" s="381"/>
      <c r="D38777" s="382"/>
      <c r="E38777" s="383"/>
      <c r="F38777" s="383"/>
      <c r="G38777" s="783" t="s">
        <v>1468</v>
      </c>
      <c r="H38777" s="528"/>
      <c r="I38777" s="528"/>
      <c r="J38777" s="1118"/>
      <c r="K38777" s="1118"/>
      <c r="L38777" s="528"/>
    </row>
    <row r="38778" spans="2:12" outlineLevel="1">
      <c r="B38778" s="526"/>
      <c r="C38778" s="381"/>
      <c r="D38778" s="382"/>
      <c r="E38778" s="383"/>
      <c r="F38778" s="383"/>
      <c r="G38778" s="783" t="s">
        <v>1468</v>
      </c>
      <c r="H38778" s="528"/>
      <c r="I38778" s="528"/>
      <c r="J38778" s="1118"/>
      <c r="K38778" s="1118"/>
      <c r="L38778" s="528"/>
    </row>
    <row r="38779" spans="2:12" outlineLevel="1">
      <c r="B38779" s="526"/>
      <c r="C38779" s="381"/>
      <c r="D38779" s="382"/>
      <c r="E38779" s="383"/>
      <c r="F38779" s="383"/>
      <c r="G38779" s="783" t="s">
        <v>1468</v>
      </c>
      <c r="H38779" s="528"/>
      <c r="I38779" s="528"/>
      <c r="J38779" s="1118"/>
      <c r="K38779" s="1118"/>
      <c r="L38779" s="528"/>
    </row>
    <row r="38780" spans="2:12" outlineLevel="1">
      <c r="B38780" s="526"/>
      <c r="C38780" s="381"/>
      <c r="D38780" s="382"/>
      <c r="E38780" s="383"/>
      <c r="F38780" s="383"/>
      <c r="G38780" s="783" t="s">
        <v>1468</v>
      </c>
      <c r="H38780" s="528"/>
      <c r="I38780" s="528"/>
      <c r="J38780" s="1118"/>
      <c r="K38780" s="1118"/>
      <c r="L38780" s="528"/>
    </row>
    <row r="38781" spans="2:12" outlineLevel="1">
      <c r="B38781" s="526"/>
      <c r="C38781" s="381"/>
      <c r="D38781" s="382"/>
      <c r="E38781" s="383"/>
      <c r="F38781" s="383"/>
      <c r="G38781" s="783" t="s">
        <v>1468</v>
      </c>
      <c r="H38781" s="528"/>
      <c r="I38781" s="528"/>
      <c r="J38781" s="1118"/>
      <c r="K38781" s="1118"/>
      <c r="L38781" s="528"/>
    </row>
    <row r="38782" spans="2:12" outlineLevel="1">
      <c r="B38782" s="526"/>
      <c r="C38782" s="381"/>
      <c r="D38782" s="382"/>
      <c r="E38782" s="383"/>
      <c r="F38782" s="383"/>
      <c r="G38782" s="783" t="s">
        <v>1468</v>
      </c>
      <c r="H38782" s="528"/>
      <c r="I38782" s="528"/>
      <c r="J38782" s="1118"/>
      <c r="K38782" s="1118"/>
      <c r="L38782" s="528"/>
    </row>
    <row r="38783" spans="2:12" outlineLevel="1">
      <c r="B38783" s="526"/>
      <c r="C38783" s="381"/>
      <c r="D38783" s="382"/>
      <c r="E38783" s="383"/>
      <c r="F38783" s="383"/>
      <c r="G38783" s="783" t="s">
        <v>1468</v>
      </c>
      <c r="H38783" s="528"/>
      <c r="I38783" s="528"/>
      <c r="J38783" s="1118"/>
      <c r="K38783" s="1118"/>
      <c r="L38783" s="528"/>
    </row>
    <row r="38784" spans="2:12" outlineLevel="1">
      <c r="B38784" s="526"/>
      <c r="C38784" s="381"/>
      <c r="D38784" s="382"/>
      <c r="E38784" s="383"/>
      <c r="F38784" s="383"/>
      <c r="G38784" s="783" t="s">
        <v>1468</v>
      </c>
      <c r="H38784" s="528"/>
      <c r="I38784" s="528"/>
      <c r="J38784" s="1118"/>
      <c r="K38784" s="1118"/>
      <c r="L38784" s="528"/>
    </row>
    <row r="38785" spans="2:12" outlineLevel="1">
      <c r="B38785" s="526"/>
      <c r="C38785" s="381"/>
      <c r="D38785" s="382"/>
      <c r="E38785" s="383"/>
      <c r="F38785" s="383"/>
      <c r="G38785" s="783" t="s">
        <v>1468</v>
      </c>
      <c r="H38785" s="528"/>
      <c r="I38785" s="528"/>
      <c r="J38785" s="1118"/>
      <c r="K38785" s="1118"/>
      <c r="L38785" s="528"/>
    </row>
    <row r="38786" spans="2:12" outlineLevel="1">
      <c r="B38786" s="526"/>
      <c r="C38786" s="381"/>
      <c r="D38786" s="382"/>
      <c r="E38786" s="383"/>
      <c r="F38786" s="383"/>
      <c r="G38786" s="783" t="s">
        <v>1468</v>
      </c>
      <c r="H38786" s="528"/>
      <c r="I38786" s="528"/>
      <c r="J38786" s="1118"/>
      <c r="K38786" s="1118"/>
      <c r="L38786" s="528"/>
    </row>
    <row r="38787" spans="2:12" outlineLevel="1">
      <c r="B38787" s="526"/>
      <c r="C38787" s="381"/>
      <c r="D38787" s="382"/>
      <c r="E38787" s="383"/>
      <c r="F38787" s="383"/>
      <c r="G38787" s="783" t="s">
        <v>1468</v>
      </c>
      <c r="H38787" s="528"/>
      <c r="I38787" s="528"/>
      <c r="J38787" s="1118"/>
      <c r="K38787" s="1118"/>
      <c r="L38787" s="528"/>
    </row>
    <row r="38788" spans="2:12" outlineLevel="1">
      <c r="B38788" s="526"/>
      <c r="C38788" s="381"/>
      <c r="D38788" s="382"/>
      <c r="E38788" s="383"/>
      <c r="F38788" s="383"/>
      <c r="G38788" s="783" t="s">
        <v>1468</v>
      </c>
      <c r="H38788" s="528"/>
      <c r="I38788" s="528"/>
      <c r="J38788" s="1118"/>
      <c r="K38788" s="1118"/>
      <c r="L38788" s="528"/>
    </row>
    <row r="38789" spans="2:12" outlineLevel="1">
      <c r="B38789" s="526"/>
      <c r="C38789" s="381"/>
      <c r="D38789" s="382"/>
      <c r="E38789" s="383"/>
      <c r="F38789" s="383"/>
      <c r="G38789" s="783" t="s">
        <v>1468</v>
      </c>
      <c r="H38789" s="528"/>
      <c r="I38789" s="528"/>
      <c r="J38789" s="1118"/>
      <c r="K38789" s="1118"/>
      <c r="L38789" s="528"/>
    </row>
    <row r="38790" spans="2:12" outlineLevel="1">
      <c r="B38790" s="526"/>
      <c r="C38790" s="381"/>
      <c r="D38790" s="382"/>
      <c r="E38790" s="383"/>
      <c r="F38790" s="383"/>
      <c r="G38790" s="783" t="s">
        <v>1468</v>
      </c>
      <c r="H38790" s="528"/>
      <c r="I38790" s="528"/>
      <c r="J38790" s="1118"/>
      <c r="K38790" s="1118"/>
      <c r="L38790" s="528"/>
    </row>
    <row r="38791" spans="2:12" outlineLevel="1">
      <c r="B38791" s="526"/>
      <c r="C38791" s="381"/>
      <c r="D38791" s="382"/>
      <c r="E38791" s="383"/>
      <c r="F38791" s="383"/>
      <c r="G38791" s="783" t="s">
        <v>1468</v>
      </c>
      <c r="H38791" s="528"/>
      <c r="I38791" s="528"/>
      <c r="J38791" s="1118"/>
      <c r="K38791" s="1118"/>
      <c r="L38791" s="528"/>
    </row>
    <row r="38792" spans="2:12" outlineLevel="1">
      <c r="B38792" s="526"/>
      <c r="C38792" s="381"/>
      <c r="D38792" s="382"/>
      <c r="E38792" s="383"/>
      <c r="F38792" s="383"/>
      <c r="G38792" s="783" t="s">
        <v>1468</v>
      </c>
      <c r="H38792" s="528"/>
      <c r="I38792" s="528"/>
      <c r="J38792" s="1118"/>
      <c r="K38792" s="1118"/>
      <c r="L38792" s="528"/>
    </row>
    <row r="38793" spans="2:12" outlineLevel="1">
      <c r="B38793" s="526"/>
      <c r="C38793" s="381"/>
      <c r="D38793" s="382"/>
      <c r="E38793" s="383"/>
      <c r="F38793" s="383"/>
      <c r="G38793" s="783" t="s">
        <v>1468</v>
      </c>
      <c r="H38793" s="528"/>
      <c r="I38793" s="528"/>
      <c r="J38793" s="1118"/>
      <c r="K38793" s="1118"/>
      <c r="L38793" s="528"/>
    </row>
    <row r="38794" spans="2:12" outlineLevel="1">
      <c r="B38794" s="526"/>
      <c r="C38794" s="381"/>
      <c r="D38794" s="382"/>
      <c r="E38794" s="383"/>
      <c r="F38794" s="383"/>
      <c r="G38794" s="783" t="s">
        <v>1468</v>
      </c>
      <c r="H38794" s="528"/>
      <c r="I38794" s="528"/>
      <c r="J38794" s="1118"/>
      <c r="K38794" s="1118"/>
      <c r="L38794" s="528"/>
    </row>
    <row r="38795" spans="2:12" outlineLevel="1">
      <c r="B38795" s="526"/>
      <c r="C38795" s="381"/>
      <c r="D38795" s="382"/>
      <c r="E38795" s="383"/>
      <c r="F38795" s="383"/>
      <c r="G38795" s="783" t="s">
        <v>1468</v>
      </c>
      <c r="H38795" s="528"/>
      <c r="I38795" s="528"/>
      <c r="J38795" s="1118"/>
      <c r="K38795" s="1118"/>
      <c r="L38795" s="528"/>
    </row>
    <row r="38796" spans="2:12" outlineLevel="1">
      <c r="B38796" s="526"/>
      <c r="C38796" s="381"/>
      <c r="D38796" s="382"/>
      <c r="E38796" s="383"/>
      <c r="F38796" s="383"/>
      <c r="G38796" s="783" t="s">
        <v>1468</v>
      </c>
      <c r="H38796" s="528"/>
      <c r="I38796" s="528"/>
      <c r="J38796" s="1118"/>
      <c r="K38796" s="1118"/>
      <c r="L38796" s="528"/>
    </row>
    <row r="38797" spans="2:12" outlineLevel="1">
      <c r="B38797" s="526"/>
      <c r="C38797" s="381"/>
      <c r="D38797" s="382"/>
      <c r="E38797" s="383"/>
      <c r="F38797" s="383"/>
      <c r="G38797" s="783" t="s">
        <v>1468</v>
      </c>
      <c r="H38797" s="528"/>
      <c r="I38797" s="528"/>
      <c r="J38797" s="1118"/>
      <c r="K38797" s="1118"/>
      <c r="L38797" s="528"/>
    </row>
    <row r="38798" spans="2:12" outlineLevel="1">
      <c r="B38798" s="526"/>
      <c r="C38798" s="381"/>
      <c r="D38798" s="382"/>
      <c r="E38798" s="383"/>
      <c r="F38798" s="383"/>
      <c r="G38798" s="783" t="s">
        <v>1468</v>
      </c>
      <c r="H38798" s="528"/>
      <c r="I38798" s="528"/>
      <c r="J38798" s="1118"/>
      <c r="K38798" s="1118"/>
      <c r="L38798" s="528"/>
    </row>
    <row r="38799" spans="2:12" outlineLevel="1">
      <c r="B38799" s="526"/>
      <c r="C38799" s="381"/>
      <c r="D38799" s="382"/>
      <c r="E38799" s="383"/>
      <c r="F38799" s="383"/>
      <c r="G38799" s="783" t="s">
        <v>1468</v>
      </c>
      <c r="H38799" s="528"/>
      <c r="I38799" s="528"/>
      <c r="J38799" s="1118"/>
      <c r="K38799" s="1118"/>
      <c r="L38799" s="528"/>
    </row>
    <row r="38800" spans="2:12" outlineLevel="1">
      <c r="B38800" s="526"/>
      <c r="C38800" s="381"/>
      <c r="D38800" s="382"/>
      <c r="E38800" s="383"/>
      <c r="F38800" s="383"/>
      <c r="G38800" s="783" t="s">
        <v>1468</v>
      </c>
      <c r="H38800" s="528"/>
      <c r="I38800" s="528"/>
      <c r="J38800" s="1118"/>
      <c r="K38800" s="1118"/>
      <c r="L38800" s="528"/>
    </row>
    <row r="38801" spans="2:12" outlineLevel="1">
      <c r="B38801" s="526"/>
      <c r="C38801" s="381"/>
      <c r="D38801" s="382"/>
      <c r="E38801" s="383"/>
      <c r="F38801" s="383"/>
      <c r="G38801" s="783" t="s">
        <v>1468</v>
      </c>
      <c r="H38801" s="528"/>
      <c r="I38801" s="528"/>
      <c r="J38801" s="1118"/>
      <c r="K38801" s="1118"/>
      <c r="L38801" s="528"/>
    </row>
    <row r="38802" spans="2:12" outlineLevel="1">
      <c r="B38802" s="526"/>
      <c r="C38802" s="381"/>
      <c r="D38802" s="382"/>
      <c r="E38802" s="383"/>
      <c r="F38802" s="383"/>
      <c r="G38802" s="783" t="s">
        <v>1468</v>
      </c>
      <c r="H38802" s="528"/>
      <c r="I38802" s="528"/>
      <c r="J38802" s="1118"/>
      <c r="K38802" s="1118"/>
      <c r="L38802" s="528"/>
    </row>
    <row r="38803" spans="2:12" outlineLevel="1">
      <c r="B38803" s="526"/>
      <c r="C38803" s="381"/>
      <c r="D38803" s="382"/>
      <c r="E38803" s="383"/>
      <c r="F38803" s="383"/>
      <c r="G38803" s="783" t="s">
        <v>1468</v>
      </c>
      <c r="H38803" s="528"/>
      <c r="I38803" s="528"/>
      <c r="J38803" s="1118"/>
      <c r="K38803" s="1118"/>
      <c r="L38803" s="528"/>
    </row>
    <row r="38804" spans="2:12" outlineLevel="1">
      <c r="B38804" s="526"/>
      <c r="C38804" s="381"/>
      <c r="D38804" s="382"/>
      <c r="E38804" s="383"/>
      <c r="F38804" s="383"/>
      <c r="G38804" s="783" t="s">
        <v>1468</v>
      </c>
      <c r="H38804" s="528"/>
      <c r="I38804" s="528"/>
      <c r="J38804" s="1118"/>
      <c r="K38804" s="1118"/>
      <c r="L38804" s="528"/>
    </row>
    <row r="38805" spans="2:12" outlineLevel="1">
      <c r="B38805" s="526"/>
      <c r="C38805" s="381"/>
      <c r="D38805" s="382"/>
      <c r="E38805" s="383"/>
      <c r="F38805" s="383"/>
      <c r="G38805" s="783" t="s">
        <v>1468</v>
      </c>
      <c r="H38805" s="528"/>
      <c r="I38805" s="528"/>
      <c r="J38805" s="1118"/>
      <c r="K38805" s="1118"/>
      <c r="L38805" s="528"/>
    </row>
    <row r="38806" spans="2:12" outlineLevel="1">
      <c r="B38806" s="526"/>
      <c r="C38806" s="381"/>
      <c r="D38806" s="382"/>
      <c r="E38806" s="383"/>
      <c r="F38806" s="383"/>
      <c r="G38806" s="783" t="s">
        <v>1468</v>
      </c>
      <c r="H38806" s="528"/>
      <c r="I38806" s="528"/>
      <c r="J38806" s="1118"/>
      <c r="K38806" s="1118"/>
      <c r="L38806" s="528"/>
    </row>
    <row r="38807" spans="2:12" outlineLevel="1">
      <c r="B38807" s="526"/>
      <c r="C38807" s="381"/>
      <c r="D38807" s="382"/>
      <c r="E38807" s="383"/>
      <c r="F38807" s="383"/>
      <c r="G38807" s="783" t="s">
        <v>1468</v>
      </c>
      <c r="H38807" s="528"/>
      <c r="I38807" s="528"/>
      <c r="J38807" s="1118"/>
      <c r="K38807" s="1118"/>
      <c r="L38807" s="528"/>
    </row>
    <row r="38808" spans="2:12" outlineLevel="1">
      <c r="B38808" s="526"/>
      <c r="C38808" s="381"/>
      <c r="D38808" s="382"/>
      <c r="E38808" s="383"/>
      <c r="F38808" s="383"/>
      <c r="G38808" s="783" t="s">
        <v>1468</v>
      </c>
      <c r="H38808" s="528"/>
      <c r="I38808" s="528"/>
      <c r="J38808" s="1118"/>
      <c r="K38808" s="1118"/>
      <c r="L38808" s="528"/>
    </row>
    <row r="38809" spans="2:12" outlineLevel="1">
      <c r="B38809" s="526"/>
      <c r="C38809" s="381"/>
      <c r="D38809" s="382"/>
      <c r="E38809" s="383"/>
      <c r="F38809" s="383"/>
      <c r="G38809" s="783" t="s">
        <v>1468</v>
      </c>
      <c r="H38809" s="528"/>
      <c r="I38809" s="528"/>
      <c r="J38809" s="1118"/>
      <c r="K38809" s="1118"/>
      <c r="L38809" s="528"/>
    </row>
    <row r="38810" spans="2:12" outlineLevel="1">
      <c r="B38810" s="526"/>
      <c r="C38810" s="381"/>
      <c r="D38810" s="382"/>
      <c r="E38810" s="383"/>
      <c r="F38810" s="383"/>
      <c r="G38810" s="783" t="s">
        <v>1468</v>
      </c>
      <c r="H38810" s="528"/>
      <c r="I38810" s="528"/>
      <c r="J38810" s="1118"/>
      <c r="K38810" s="1118"/>
      <c r="L38810" s="528"/>
    </row>
    <row r="38811" spans="2:12" outlineLevel="1">
      <c r="B38811" s="526"/>
      <c r="C38811" s="381"/>
      <c r="D38811" s="382"/>
      <c r="E38811" s="383"/>
      <c r="F38811" s="383"/>
      <c r="G38811" s="783" t="s">
        <v>1468</v>
      </c>
      <c r="H38811" s="528"/>
      <c r="I38811" s="528"/>
      <c r="J38811" s="1118"/>
      <c r="K38811" s="1118"/>
      <c r="L38811" s="528"/>
    </row>
    <row r="38812" spans="2:12" outlineLevel="1">
      <c r="B38812" s="526"/>
      <c r="C38812" s="381"/>
      <c r="D38812" s="382"/>
      <c r="E38812" s="383"/>
      <c r="F38812" s="383"/>
      <c r="G38812" s="783" t="s">
        <v>1468</v>
      </c>
      <c r="H38812" s="528"/>
      <c r="I38812" s="528"/>
      <c r="J38812" s="1118"/>
      <c r="K38812" s="1118"/>
      <c r="L38812" s="528"/>
    </row>
    <row r="38813" spans="2:12" outlineLevel="1">
      <c r="B38813" s="526"/>
      <c r="C38813" s="381"/>
      <c r="D38813" s="382"/>
      <c r="E38813" s="383"/>
      <c r="F38813" s="383"/>
      <c r="G38813" s="783" t="s">
        <v>1468</v>
      </c>
      <c r="H38813" s="528"/>
      <c r="I38813" s="528"/>
      <c r="J38813" s="1118"/>
      <c r="K38813" s="1118"/>
      <c r="L38813" s="528"/>
    </row>
    <row r="38814" spans="2:12" outlineLevel="1">
      <c r="B38814" s="526"/>
      <c r="C38814" s="381"/>
      <c r="D38814" s="382"/>
      <c r="E38814" s="383"/>
      <c r="F38814" s="383"/>
      <c r="G38814" s="783" t="s">
        <v>1468</v>
      </c>
      <c r="H38814" s="528"/>
      <c r="I38814" s="528"/>
      <c r="J38814" s="1118"/>
      <c r="K38814" s="1118"/>
      <c r="L38814" s="528"/>
    </row>
    <row r="38815" spans="2:12" outlineLevel="1">
      <c r="B38815" s="526"/>
      <c r="C38815" s="381"/>
      <c r="D38815" s="382"/>
      <c r="E38815" s="383"/>
      <c r="F38815" s="383"/>
      <c r="G38815" s="783" t="s">
        <v>1468</v>
      </c>
      <c r="H38815" s="528"/>
      <c r="I38815" s="528"/>
      <c r="J38815" s="1118"/>
      <c r="K38815" s="1118"/>
      <c r="L38815" s="528"/>
    </row>
    <row r="38816" spans="2:12" outlineLevel="1">
      <c r="B38816" s="526"/>
      <c r="C38816" s="381"/>
      <c r="D38816" s="382"/>
      <c r="E38816" s="383"/>
      <c r="F38816" s="383"/>
      <c r="G38816" s="783" t="s">
        <v>1468</v>
      </c>
      <c r="H38816" s="528"/>
      <c r="I38816" s="528"/>
      <c r="J38816" s="1118"/>
      <c r="K38816" s="1118"/>
      <c r="L38816" s="528"/>
    </row>
    <row r="38817" spans="2:12" outlineLevel="1">
      <c r="B38817" s="526"/>
      <c r="C38817" s="381"/>
      <c r="D38817" s="382"/>
      <c r="E38817" s="383"/>
      <c r="F38817" s="383"/>
      <c r="G38817" s="783" t="s">
        <v>1468</v>
      </c>
      <c r="H38817" s="528"/>
      <c r="I38817" s="528"/>
      <c r="J38817" s="1118"/>
      <c r="K38817" s="1118"/>
      <c r="L38817" s="528"/>
    </row>
    <row r="38818" spans="2:12" outlineLevel="1">
      <c r="B38818" s="526"/>
      <c r="C38818" s="381"/>
      <c r="D38818" s="382"/>
      <c r="E38818" s="383"/>
      <c r="F38818" s="383"/>
      <c r="G38818" s="783" t="s">
        <v>1468</v>
      </c>
      <c r="H38818" s="528"/>
      <c r="I38818" s="528"/>
      <c r="J38818" s="1118"/>
      <c r="K38818" s="1118"/>
      <c r="L38818" s="528"/>
    </row>
    <row r="38819" spans="2:12" outlineLevel="1">
      <c r="B38819" s="526"/>
      <c r="C38819" s="381"/>
      <c r="D38819" s="382"/>
      <c r="E38819" s="383"/>
      <c r="F38819" s="383"/>
      <c r="G38819" s="783" t="s">
        <v>1468</v>
      </c>
      <c r="H38819" s="528"/>
      <c r="I38819" s="528"/>
      <c r="J38819" s="1118"/>
      <c r="K38819" s="1118"/>
      <c r="L38819" s="528"/>
    </row>
    <row r="38820" spans="2:12" outlineLevel="1">
      <c r="B38820" s="526"/>
      <c r="C38820" s="381"/>
      <c r="D38820" s="382"/>
      <c r="E38820" s="383"/>
      <c r="F38820" s="383"/>
      <c r="G38820" s="783" t="s">
        <v>1468</v>
      </c>
      <c r="H38820" s="528"/>
      <c r="I38820" s="528"/>
      <c r="J38820" s="1118"/>
      <c r="K38820" s="1118"/>
      <c r="L38820" s="528"/>
    </row>
    <row r="38821" spans="2:12" outlineLevel="1">
      <c r="B38821" s="526"/>
      <c r="C38821" s="381"/>
      <c r="D38821" s="382"/>
      <c r="E38821" s="383"/>
      <c r="F38821" s="383"/>
      <c r="G38821" s="783" t="s">
        <v>1468</v>
      </c>
      <c r="H38821" s="528"/>
      <c r="I38821" s="528"/>
      <c r="J38821" s="1118"/>
      <c r="K38821" s="1118"/>
      <c r="L38821" s="528"/>
    </row>
    <row r="38822" spans="2:12" outlineLevel="1">
      <c r="B38822" s="526"/>
      <c r="C38822" s="381"/>
      <c r="D38822" s="382"/>
      <c r="E38822" s="383"/>
      <c r="F38822" s="383"/>
      <c r="G38822" s="783" t="s">
        <v>1468</v>
      </c>
      <c r="H38822" s="528"/>
      <c r="I38822" s="528"/>
      <c r="J38822" s="1118"/>
      <c r="K38822" s="1118"/>
      <c r="L38822" s="528"/>
    </row>
    <row r="38823" spans="2:12" outlineLevel="1">
      <c r="B38823" s="526"/>
      <c r="C38823" s="381"/>
      <c r="D38823" s="382"/>
      <c r="E38823" s="383"/>
      <c r="F38823" s="383"/>
      <c r="G38823" s="783" t="s">
        <v>1468</v>
      </c>
      <c r="H38823" s="528"/>
      <c r="I38823" s="528"/>
      <c r="J38823" s="1118"/>
      <c r="K38823" s="1118"/>
      <c r="L38823" s="528"/>
    </row>
    <row r="38824" spans="2:12" outlineLevel="1">
      <c r="B38824" s="526"/>
      <c r="C38824" s="381"/>
      <c r="D38824" s="382"/>
      <c r="E38824" s="383"/>
      <c r="F38824" s="383"/>
      <c r="G38824" s="783" t="s">
        <v>1468</v>
      </c>
      <c r="H38824" s="528"/>
      <c r="I38824" s="528"/>
      <c r="J38824" s="1118"/>
      <c r="K38824" s="1118"/>
      <c r="L38824" s="528"/>
    </row>
    <row r="38825" spans="2:12" outlineLevel="1">
      <c r="B38825" s="526"/>
      <c r="C38825" s="381"/>
      <c r="D38825" s="382"/>
      <c r="E38825" s="383"/>
      <c r="F38825" s="383"/>
      <c r="G38825" s="783" t="s">
        <v>1468</v>
      </c>
      <c r="H38825" s="528"/>
      <c r="I38825" s="528"/>
      <c r="J38825" s="1118"/>
      <c r="K38825" s="1118"/>
      <c r="L38825" s="528"/>
    </row>
    <row r="38826" spans="2:12" outlineLevel="1">
      <c r="B38826" s="526"/>
      <c r="C38826" s="381"/>
      <c r="D38826" s="382"/>
      <c r="E38826" s="383"/>
      <c r="F38826" s="383"/>
      <c r="G38826" s="783" t="s">
        <v>1468</v>
      </c>
      <c r="H38826" s="528"/>
      <c r="I38826" s="528"/>
      <c r="J38826" s="1118"/>
      <c r="K38826" s="1118"/>
      <c r="L38826" s="528"/>
    </row>
    <row r="38827" spans="2:12" outlineLevel="1">
      <c r="B38827" s="526"/>
      <c r="C38827" s="381"/>
      <c r="D38827" s="382"/>
      <c r="E38827" s="383"/>
      <c r="F38827" s="383"/>
      <c r="G38827" s="783" t="s">
        <v>1468</v>
      </c>
      <c r="H38827" s="528"/>
      <c r="I38827" s="528"/>
      <c r="J38827" s="1118"/>
      <c r="K38827" s="1118"/>
      <c r="L38827" s="528"/>
    </row>
    <row r="38828" spans="2:12" outlineLevel="1">
      <c r="B38828" s="526"/>
      <c r="C38828" s="381"/>
      <c r="D38828" s="382"/>
      <c r="E38828" s="383"/>
      <c r="F38828" s="383"/>
      <c r="G38828" s="783" t="s">
        <v>1468</v>
      </c>
      <c r="H38828" s="528"/>
      <c r="I38828" s="528"/>
      <c r="J38828" s="1118"/>
      <c r="K38828" s="1118"/>
      <c r="L38828" s="528"/>
    </row>
    <row r="38829" spans="2:12" outlineLevel="1">
      <c r="B38829" s="526"/>
      <c r="C38829" s="381"/>
      <c r="D38829" s="382"/>
      <c r="E38829" s="383"/>
      <c r="F38829" s="383"/>
      <c r="G38829" s="783" t="s">
        <v>1468</v>
      </c>
      <c r="H38829" s="528"/>
      <c r="I38829" s="528"/>
      <c r="J38829" s="1118"/>
      <c r="K38829" s="1118"/>
      <c r="L38829" s="528"/>
    </row>
    <row r="38830" spans="2:12" outlineLevel="1">
      <c r="B38830" s="526"/>
      <c r="C38830" s="381"/>
      <c r="D38830" s="382"/>
      <c r="E38830" s="383"/>
      <c r="F38830" s="383"/>
      <c r="G38830" s="783" t="s">
        <v>1468</v>
      </c>
      <c r="H38830" s="528"/>
      <c r="I38830" s="528"/>
      <c r="J38830" s="1118"/>
      <c r="K38830" s="1118"/>
      <c r="L38830" s="528"/>
    </row>
    <row r="38831" spans="2:12" outlineLevel="1">
      <c r="B38831" s="526"/>
      <c r="C38831" s="381"/>
      <c r="D38831" s="382"/>
      <c r="E38831" s="383"/>
      <c r="F38831" s="383"/>
      <c r="G38831" s="783" t="s">
        <v>1468</v>
      </c>
      <c r="H38831" s="528"/>
      <c r="I38831" s="528"/>
      <c r="J38831" s="1118"/>
      <c r="K38831" s="1118"/>
      <c r="L38831" s="528"/>
    </row>
    <row r="38832" spans="2:12" outlineLevel="1">
      <c r="B38832" s="526"/>
      <c r="C38832" s="381"/>
      <c r="D38832" s="382"/>
      <c r="E38832" s="383"/>
      <c r="F38832" s="383"/>
      <c r="G38832" s="783" t="s">
        <v>1468</v>
      </c>
      <c r="H38832" s="528"/>
      <c r="I38832" s="528"/>
      <c r="J38832" s="1118"/>
      <c r="K38832" s="1118"/>
      <c r="L38832" s="528"/>
    </row>
    <row r="38833" spans="2:12" outlineLevel="1">
      <c r="B38833" s="526"/>
      <c r="C38833" s="381"/>
      <c r="D38833" s="382"/>
      <c r="E38833" s="383"/>
      <c r="F38833" s="383"/>
      <c r="G38833" s="783" t="s">
        <v>1468</v>
      </c>
      <c r="H38833" s="528"/>
      <c r="I38833" s="528"/>
      <c r="J38833" s="1118"/>
      <c r="K38833" s="1118"/>
      <c r="L38833" s="528"/>
    </row>
    <row r="38834" spans="2:12" outlineLevel="1">
      <c r="B38834" s="526"/>
      <c r="C38834" s="381"/>
      <c r="D38834" s="382"/>
      <c r="E38834" s="383"/>
      <c r="F38834" s="383"/>
      <c r="G38834" s="783" t="s">
        <v>1468</v>
      </c>
      <c r="H38834" s="528"/>
      <c r="I38834" s="528"/>
      <c r="J38834" s="1118"/>
      <c r="K38834" s="1118"/>
      <c r="L38834" s="528"/>
    </row>
    <row r="38835" spans="2:12" outlineLevel="1">
      <c r="B38835" s="526"/>
      <c r="C38835" s="381"/>
      <c r="D38835" s="382"/>
      <c r="E38835" s="383"/>
      <c r="F38835" s="383"/>
      <c r="G38835" s="783" t="s">
        <v>1468</v>
      </c>
      <c r="H38835" s="528"/>
      <c r="I38835" s="528"/>
      <c r="J38835" s="1118"/>
      <c r="K38835" s="1118"/>
      <c r="L38835" s="528"/>
    </row>
    <row r="38836" spans="2:12" outlineLevel="1">
      <c r="B38836" s="526"/>
      <c r="C38836" s="381"/>
      <c r="D38836" s="382"/>
      <c r="E38836" s="383"/>
      <c r="F38836" s="383"/>
      <c r="G38836" s="783" t="s">
        <v>1468</v>
      </c>
      <c r="H38836" s="528"/>
      <c r="I38836" s="528"/>
      <c r="J38836" s="1118"/>
      <c r="K38836" s="1118"/>
      <c r="L38836" s="528"/>
    </row>
    <row r="38837" spans="2:12" outlineLevel="1">
      <c r="B38837" s="526"/>
      <c r="C38837" s="381"/>
      <c r="D38837" s="382"/>
      <c r="E38837" s="383"/>
      <c r="F38837" s="383"/>
      <c r="G38837" s="783" t="s">
        <v>1468</v>
      </c>
      <c r="H38837" s="528"/>
      <c r="I38837" s="528"/>
      <c r="J38837" s="1118"/>
      <c r="K38837" s="1118"/>
      <c r="L38837" s="528"/>
    </row>
    <row r="38838" spans="2:12" outlineLevel="1">
      <c r="B38838" s="526"/>
      <c r="C38838" s="381"/>
      <c r="D38838" s="382"/>
      <c r="E38838" s="383"/>
      <c r="F38838" s="383"/>
      <c r="G38838" s="783" t="s">
        <v>1468</v>
      </c>
      <c r="H38838" s="528"/>
      <c r="I38838" s="528"/>
      <c r="J38838" s="1118"/>
      <c r="K38838" s="1118"/>
      <c r="L38838" s="528"/>
    </row>
    <row r="38839" spans="2:12" outlineLevel="1">
      <c r="B38839" s="526"/>
      <c r="C38839" s="381"/>
      <c r="D38839" s="382"/>
      <c r="E38839" s="383"/>
      <c r="F38839" s="383"/>
      <c r="G38839" s="783" t="s">
        <v>1468</v>
      </c>
      <c r="H38839" s="528"/>
      <c r="I38839" s="528"/>
      <c r="J38839" s="1118"/>
      <c r="K38839" s="1118"/>
      <c r="L38839" s="528"/>
    </row>
    <row r="38840" spans="2:12" outlineLevel="1">
      <c r="B38840" s="526"/>
      <c r="C38840" s="381"/>
      <c r="D38840" s="382"/>
      <c r="E38840" s="383"/>
      <c r="F38840" s="383"/>
      <c r="G38840" s="783" t="s">
        <v>1468</v>
      </c>
      <c r="H38840" s="528"/>
      <c r="I38840" s="528"/>
      <c r="J38840" s="1118"/>
      <c r="K38840" s="1118"/>
      <c r="L38840" s="528"/>
    </row>
    <row r="38841" spans="2:12" outlineLevel="1">
      <c r="B38841" s="526"/>
      <c r="C38841" s="381"/>
      <c r="D38841" s="382"/>
      <c r="E38841" s="383"/>
      <c r="F38841" s="383"/>
      <c r="G38841" s="783" t="s">
        <v>1468</v>
      </c>
      <c r="H38841" s="528"/>
      <c r="I38841" s="528"/>
      <c r="J38841" s="1118"/>
      <c r="K38841" s="1118"/>
      <c r="L38841" s="528"/>
    </row>
    <row r="38842" spans="2:12" outlineLevel="1">
      <c r="B38842" s="526"/>
      <c r="C38842" s="381"/>
      <c r="D38842" s="382"/>
      <c r="E38842" s="383"/>
      <c r="F38842" s="383"/>
      <c r="G38842" s="783" t="s">
        <v>1468</v>
      </c>
      <c r="H38842" s="528"/>
      <c r="I38842" s="528"/>
      <c r="J38842" s="1118"/>
      <c r="K38842" s="1118"/>
      <c r="L38842" s="528"/>
    </row>
    <row r="38843" spans="2:12" outlineLevel="1">
      <c r="B38843" s="526"/>
      <c r="C38843" s="381"/>
      <c r="D38843" s="382"/>
      <c r="E38843" s="383"/>
      <c r="F38843" s="383"/>
      <c r="G38843" s="783" t="s">
        <v>1468</v>
      </c>
      <c r="H38843" s="528"/>
      <c r="I38843" s="528"/>
      <c r="J38843" s="1118"/>
      <c r="K38843" s="1118"/>
      <c r="L38843" s="528"/>
    </row>
    <row r="38844" spans="2:12" outlineLevel="1">
      <c r="B38844" s="526"/>
      <c r="C38844" s="381"/>
      <c r="D38844" s="382"/>
      <c r="E38844" s="383"/>
      <c r="F38844" s="383"/>
      <c r="G38844" s="783" t="s">
        <v>1468</v>
      </c>
      <c r="H38844" s="528"/>
      <c r="I38844" s="528"/>
      <c r="J38844" s="1118"/>
      <c r="K38844" s="1118"/>
      <c r="L38844" s="528"/>
    </row>
    <row r="38845" spans="2:12" outlineLevel="1">
      <c r="B38845" s="526"/>
      <c r="C38845" s="381"/>
      <c r="D38845" s="382"/>
      <c r="E38845" s="383"/>
      <c r="F38845" s="383"/>
      <c r="G38845" s="783" t="s">
        <v>1468</v>
      </c>
      <c r="H38845" s="528"/>
      <c r="I38845" s="528"/>
      <c r="J38845" s="1118"/>
      <c r="K38845" s="1118"/>
      <c r="L38845" s="528"/>
    </row>
    <row r="38846" spans="2:12" outlineLevel="1">
      <c r="B38846" s="526"/>
      <c r="C38846" s="381"/>
      <c r="D38846" s="382"/>
      <c r="E38846" s="383"/>
      <c r="F38846" s="383"/>
      <c r="G38846" s="783" t="s">
        <v>1468</v>
      </c>
      <c r="H38846" s="528"/>
      <c r="I38846" s="528"/>
      <c r="J38846" s="1118"/>
      <c r="K38846" s="1118"/>
      <c r="L38846" s="528"/>
    </row>
    <row r="38847" spans="2:12" outlineLevel="1">
      <c r="B38847" s="526"/>
      <c r="C38847" s="381"/>
      <c r="D38847" s="382"/>
      <c r="E38847" s="383"/>
      <c r="F38847" s="383"/>
      <c r="G38847" s="783" t="s">
        <v>1468</v>
      </c>
      <c r="H38847" s="528"/>
      <c r="I38847" s="528"/>
      <c r="J38847" s="1118"/>
      <c r="K38847" s="1118"/>
      <c r="L38847" s="528"/>
    </row>
    <row r="38848" spans="2:12" outlineLevel="1">
      <c r="B38848" s="526"/>
      <c r="C38848" s="381"/>
      <c r="D38848" s="382"/>
      <c r="E38848" s="383"/>
      <c r="F38848" s="383"/>
      <c r="G38848" s="783" t="s">
        <v>1468</v>
      </c>
      <c r="H38848" s="528"/>
      <c r="I38848" s="528"/>
      <c r="J38848" s="1118"/>
      <c r="K38848" s="1118"/>
      <c r="L38848" s="528"/>
    </row>
    <row r="38849" spans="2:12" outlineLevel="1">
      <c r="B38849" s="526"/>
      <c r="C38849" s="381"/>
      <c r="D38849" s="382"/>
      <c r="E38849" s="383"/>
      <c r="F38849" s="383"/>
      <c r="G38849" s="783" t="s">
        <v>1468</v>
      </c>
      <c r="H38849" s="528"/>
      <c r="I38849" s="528"/>
      <c r="J38849" s="1118"/>
      <c r="K38849" s="1118"/>
      <c r="L38849" s="528"/>
    </row>
    <row r="38850" spans="2:12" outlineLevel="1">
      <c r="B38850" s="526"/>
      <c r="C38850" s="381"/>
      <c r="D38850" s="382"/>
      <c r="E38850" s="383"/>
      <c r="F38850" s="383"/>
      <c r="G38850" s="783" t="s">
        <v>1468</v>
      </c>
      <c r="H38850" s="528"/>
      <c r="I38850" s="528"/>
      <c r="J38850" s="1118"/>
      <c r="K38850" s="1118"/>
      <c r="L38850" s="528"/>
    </row>
    <row r="38851" spans="2:12" outlineLevel="1">
      <c r="B38851" s="526"/>
      <c r="C38851" s="381"/>
      <c r="D38851" s="382"/>
      <c r="E38851" s="383"/>
      <c r="F38851" s="383"/>
      <c r="G38851" s="783" t="s">
        <v>1468</v>
      </c>
      <c r="H38851" s="528"/>
      <c r="I38851" s="528"/>
      <c r="J38851" s="1118"/>
      <c r="K38851" s="1118"/>
      <c r="L38851" s="528"/>
    </row>
    <row r="38852" spans="2:12" outlineLevel="1">
      <c r="B38852" s="526"/>
      <c r="C38852" s="381"/>
      <c r="D38852" s="382"/>
      <c r="E38852" s="383"/>
      <c r="F38852" s="383"/>
      <c r="G38852" s="783" t="s">
        <v>1468</v>
      </c>
      <c r="H38852" s="528"/>
      <c r="I38852" s="528"/>
      <c r="J38852" s="1118"/>
      <c r="K38852" s="1118"/>
      <c r="L38852" s="528"/>
    </row>
    <row r="38853" spans="2:12" outlineLevel="1">
      <c r="B38853" s="526"/>
      <c r="C38853" s="381"/>
      <c r="D38853" s="382"/>
      <c r="E38853" s="383"/>
      <c r="F38853" s="383"/>
      <c r="G38853" s="783" t="s">
        <v>1468</v>
      </c>
      <c r="H38853" s="528"/>
      <c r="I38853" s="528"/>
      <c r="J38853" s="1118"/>
      <c r="K38853" s="1118"/>
      <c r="L38853" s="528"/>
    </row>
    <row r="38854" spans="2:12" outlineLevel="1">
      <c r="B38854" s="526"/>
      <c r="C38854" s="381"/>
      <c r="D38854" s="382"/>
      <c r="E38854" s="383"/>
      <c r="F38854" s="383"/>
      <c r="G38854" s="783" t="s">
        <v>1468</v>
      </c>
      <c r="H38854" s="528"/>
      <c r="I38854" s="528"/>
      <c r="J38854" s="1118"/>
      <c r="K38854" s="1118"/>
      <c r="L38854" s="528"/>
    </row>
    <row r="38855" spans="2:12" outlineLevel="1">
      <c r="B38855" s="526"/>
      <c r="C38855" s="381"/>
      <c r="D38855" s="382"/>
      <c r="E38855" s="383"/>
      <c r="F38855" s="383"/>
      <c r="G38855" s="783" t="s">
        <v>1468</v>
      </c>
      <c r="H38855" s="528"/>
      <c r="I38855" s="528"/>
      <c r="J38855" s="1118"/>
      <c r="K38855" s="1118"/>
      <c r="L38855" s="528"/>
    </row>
    <row r="38856" spans="2:12" outlineLevel="1">
      <c r="B38856" s="526"/>
      <c r="C38856" s="381"/>
      <c r="D38856" s="382"/>
      <c r="E38856" s="383"/>
      <c r="F38856" s="383"/>
      <c r="G38856" s="783" t="s">
        <v>1468</v>
      </c>
      <c r="H38856" s="528"/>
      <c r="I38856" s="528"/>
      <c r="J38856" s="1118"/>
      <c r="K38856" s="1118"/>
      <c r="L38856" s="528"/>
    </row>
    <row r="38857" spans="2:12" outlineLevel="1">
      <c r="B38857" s="526"/>
      <c r="C38857" s="381"/>
      <c r="D38857" s="382"/>
      <c r="E38857" s="383"/>
      <c r="F38857" s="383"/>
      <c r="G38857" s="783" t="s">
        <v>1468</v>
      </c>
      <c r="H38857" s="528"/>
      <c r="I38857" s="528"/>
      <c r="J38857" s="1118"/>
      <c r="K38857" s="1118"/>
      <c r="L38857" s="528"/>
    </row>
    <row r="38858" spans="2:12" outlineLevel="1">
      <c r="B38858" s="526"/>
      <c r="C38858" s="381"/>
      <c r="D38858" s="382"/>
      <c r="E38858" s="383"/>
      <c r="F38858" s="383"/>
      <c r="G38858" s="783" t="s">
        <v>1468</v>
      </c>
      <c r="H38858" s="528"/>
      <c r="I38858" s="528"/>
      <c r="J38858" s="1118"/>
      <c r="K38858" s="1118"/>
      <c r="L38858" s="528"/>
    </row>
    <row r="38859" spans="2:12" outlineLevel="1">
      <c r="B38859" s="526"/>
      <c r="C38859" s="381"/>
      <c r="D38859" s="382"/>
      <c r="E38859" s="383"/>
      <c r="F38859" s="383"/>
      <c r="G38859" s="783" t="s">
        <v>1468</v>
      </c>
      <c r="H38859" s="528"/>
      <c r="I38859" s="528"/>
      <c r="J38859" s="1118"/>
      <c r="K38859" s="1118"/>
      <c r="L38859" s="528"/>
    </row>
    <row r="38860" spans="2:12" outlineLevel="1">
      <c r="B38860" s="526"/>
      <c r="C38860" s="381"/>
      <c r="D38860" s="382"/>
      <c r="E38860" s="383"/>
      <c r="F38860" s="383"/>
      <c r="G38860" s="783" t="s">
        <v>1468</v>
      </c>
      <c r="H38860" s="528"/>
      <c r="I38860" s="528"/>
      <c r="J38860" s="1118"/>
      <c r="K38860" s="1118"/>
      <c r="L38860" s="528"/>
    </row>
    <row r="38861" spans="2:12" outlineLevel="1">
      <c r="B38861" s="526"/>
      <c r="C38861" s="381"/>
      <c r="D38861" s="382"/>
      <c r="E38861" s="383"/>
      <c r="F38861" s="383"/>
      <c r="G38861" s="783" t="s">
        <v>1468</v>
      </c>
      <c r="H38861" s="528"/>
      <c r="I38861" s="528"/>
      <c r="J38861" s="1118"/>
      <c r="K38861" s="1118"/>
      <c r="L38861" s="528"/>
    </row>
    <row r="38862" spans="2:12" outlineLevel="1">
      <c r="B38862" s="526"/>
      <c r="C38862" s="381"/>
      <c r="D38862" s="382"/>
      <c r="E38862" s="383"/>
      <c r="F38862" s="383"/>
      <c r="G38862" s="783" t="s">
        <v>1468</v>
      </c>
      <c r="H38862" s="528"/>
      <c r="I38862" s="528"/>
      <c r="J38862" s="1118"/>
      <c r="K38862" s="1118"/>
      <c r="L38862" s="528"/>
    </row>
    <row r="38863" spans="2:12" outlineLevel="1">
      <c r="B38863" s="526"/>
      <c r="C38863" s="381"/>
      <c r="D38863" s="382"/>
      <c r="E38863" s="383"/>
      <c r="F38863" s="383"/>
      <c r="G38863" s="783" t="s">
        <v>1468</v>
      </c>
      <c r="H38863" s="528"/>
      <c r="I38863" s="528"/>
      <c r="J38863" s="1118"/>
      <c r="K38863" s="1118"/>
      <c r="L38863" s="528"/>
    </row>
    <row r="38864" spans="2:12" outlineLevel="1">
      <c r="B38864" s="526"/>
      <c r="C38864" s="381"/>
      <c r="D38864" s="382"/>
      <c r="E38864" s="383"/>
      <c r="F38864" s="383"/>
      <c r="G38864" s="783" t="s">
        <v>1468</v>
      </c>
      <c r="H38864" s="528"/>
      <c r="I38864" s="528"/>
      <c r="J38864" s="1118"/>
      <c r="K38864" s="1118"/>
      <c r="L38864" s="528"/>
    </row>
    <row r="38865" spans="2:12" outlineLevel="1">
      <c r="B38865" s="526"/>
      <c r="C38865" s="381"/>
      <c r="D38865" s="382"/>
      <c r="E38865" s="383"/>
      <c r="F38865" s="383"/>
      <c r="G38865" s="783" t="s">
        <v>1468</v>
      </c>
      <c r="H38865" s="528"/>
      <c r="I38865" s="528"/>
      <c r="J38865" s="1118"/>
      <c r="K38865" s="1118"/>
      <c r="L38865" s="528"/>
    </row>
    <row r="38866" spans="2:12" outlineLevel="1">
      <c r="B38866" s="526"/>
      <c r="C38866" s="381"/>
      <c r="D38866" s="382"/>
      <c r="E38866" s="383"/>
      <c r="F38866" s="383"/>
      <c r="G38866" s="783" t="s">
        <v>1468</v>
      </c>
      <c r="H38866" s="528"/>
      <c r="I38866" s="528"/>
      <c r="J38866" s="1118"/>
      <c r="K38866" s="1118"/>
      <c r="L38866" s="528"/>
    </row>
    <row r="38867" spans="2:12" outlineLevel="1">
      <c r="B38867" s="526"/>
      <c r="C38867" s="381"/>
      <c r="D38867" s="382"/>
      <c r="E38867" s="383"/>
      <c r="F38867" s="383"/>
      <c r="G38867" s="783" t="s">
        <v>1468</v>
      </c>
      <c r="H38867" s="528"/>
      <c r="I38867" s="528"/>
      <c r="J38867" s="1118"/>
      <c r="K38867" s="1118"/>
      <c r="L38867" s="528"/>
    </row>
    <row r="38868" spans="2:12" outlineLevel="1">
      <c r="B38868" s="526"/>
      <c r="C38868" s="381"/>
      <c r="D38868" s="382"/>
      <c r="E38868" s="383"/>
      <c r="F38868" s="383"/>
      <c r="G38868" s="783" t="s">
        <v>1468</v>
      </c>
      <c r="H38868" s="528"/>
      <c r="I38868" s="528"/>
      <c r="J38868" s="1118"/>
      <c r="K38868" s="1118"/>
      <c r="L38868" s="528"/>
    </row>
    <row r="38869" spans="2:12" outlineLevel="1">
      <c r="B38869" s="526"/>
      <c r="C38869" s="381"/>
      <c r="D38869" s="382"/>
      <c r="E38869" s="383"/>
      <c r="F38869" s="383"/>
      <c r="G38869" s="783" t="s">
        <v>1468</v>
      </c>
      <c r="H38869" s="528"/>
      <c r="I38869" s="528"/>
      <c r="J38869" s="1118"/>
      <c r="K38869" s="1118"/>
      <c r="L38869" s="528"/>
    </row>
    <row r="38870" spans="2:12" outlineLevel="1">
      <c r="B38870" s="526"/>
      <c r="C38870" s="381"/>
      <c r="D38870" s="382"/>
      <c r="E38870" s="383"/>
      <c r="F38870" s="383"/>
      <c r="G38870" s="783" t="s">
        <v>1468</v>
      </c>
      <c r="H38870" s="528"/>
      <c r="I38870" s="528"/>
      <c r="J38870" s="1118"/>
      <c r="K38870" s="1118"/>
      <c r="L38870" s="528"/>
    </row>
    <row r="38871" spans="2:12" outlineLevel="1">
      <c r="B38871" s="526"/>
      <c r="C38871" s="381"/>
      <c r="D38871" s="382"/>
      <c r="E38871" s="383"/>
      <c r="F38871" s="383"/>
      <c r="G38871" s="783" t="s">
        <v>1468</v>
      </c>
      <c r="H38871" s="528"/>
      <c r="I38871" s="528"/>
      <c r="J38871" s="1118"/>
      <c r="K38871" s="1118"/>
      <c r="L38871" s="528"/>
    </row>
    <row r="38872" spans="2:12" outlineLevel="1">
      <c r="B38872" s="526"/>
      <c r="C38872" s="381"/>
      <c r="D38872" s="382"/>
      <c r="E38872" s="383"/>
      <c r="F38872" s="383"/>
      <c r="G38872" s="783" t="s">
        <v>1468</v>
      </c>
      <c r="H38872" s="528"/>
      <c r="I38872" s="528"/>
      <c r="J38872" s="1118"/>
      <c r="K38872" s="1118"/>
      <c r="L38872" s="528"/>
    </row>
    <row r="38873" spans="2:12" outlineLevel="1">
      <c r="B38873" s="526"/>
      <c r="C38873" s="381"/>
      <c r="D38873" s="382"/>
      <c r="E38873" s="383"/>
      <c r="F38873" s="383"/>
      <c r="G38873" s="783" t="s">
        <v>1468</v>
      </c>
      <c r="H38873" s="528"/>
      <c r="I38873" s="528"/>
      <c r="J38873" s="1118"/>
      <c r="K38873" s="1118"/>
      <c r="L38873" s="528"/>
    </row>
    <row r="38874" spans="2:12" outlineLevel="1">
      <c r="B38874" s="526"/>
      <c r="C38874" s="381"/>
      <c r="D38874" s="382"/>
      <c r="E38874" s="383"/>
      <c r="F38874" s="383"/>
      <c r="G38874" s="783" t="s">
        <v>1468</v>
      </c>
      <c r="H38874" s="528"/>
      <c r="I38874" s="528"/>
      <c r="J38874" s="1118"/>
      <c r="K38874" s="1118"/>
      <c r="L38874" s="528"/>
    </row>
    <row r="38875" spans="2:12" outlineLevel="1">
      <c r="B38875" s="526"/>
      <c r="C38875" s="381"/>
      <c r="D38875" s="382"/>
      <c r="E38875" s="383"/>
      <c r="F38875" s="383"/>
      <c r="G38875" s="783" t="s">
        <v>1468</v>
      </c>
      <c r="H38875" s="528"/>
      <c r="I38875" s="528"/>
      <c r="J38875" s="1118"/>
      <c r="K38875" s="1118"/>
      <c r="L38875" s="528"/>
    </row>
    <row r="38876" spans="2:12" outlineLevel="1">
      <c r="B38876" s="526"/>
      <c r="C38876" s="381"/>
      <c r="D38876" s="382"/>
      <c r="E38876" s="383"/>
      <c r="F38876" s="383"/>
      <c r="G38876" s="783" t="s">
        <v>1468</v>
      </c>
      <c r="H38876" s="528"/>
      <c r="I38876" s="528"/>
      <c r="J38876" s="1118"/>
      <c r="K38876" s="1118"/>
      <c r="L38876" s="528"/>
    </row>
    <row r="38877" spans="2:12" outlineLevel="1">
      <c r="B38877" s="526"/>
      <c r="C38877" s="381"/>
      <c r="D38877" s="382"/>
      <c r="E38877" s="383"/>
      <c r="F38877" s="383"/>
      <c r="G38877" s="783" t="s">
        <v>1468</v>
      </c>
      <c r="H38877" s="528"/>
      <c r="I38877" s="528"/>
      <c r="J38877" s="1118"/>
      <c r="K38877" s="1118"/>
      <c r="L38877" s="528"/>
    </row>
    <row r="38878" spans="2:12" outlineLevel="1">
      <c r="B38878" s="526"/>
      <c r="C38878" s="381"/>
      <c r="D38878" s="382"/>
      <c r="E38878" s="383"/>
      <c r="F38878" s="383"/>
      <c r="G38878" s="783" t="s">
        <v>1468</v>
      </c>
      <c r="H38878" s="528"/>
      <c r="I38878" s="528"/>
      <c r="J38878" s="1118"/>
      <c r="K38878" s="1118"/>
      <c r="L38878" s="528"/>
    </row>
    <row r="38879" spans="2:12" outlineLevel="1">
      <c r="B38879" s="526"/>
      <c r="C38879" s="381"/>
      <c r="D38879" s="382"/>
      <c r="E38879" s="383"/>
      <c r="F38879" s="383"/>
      <c r="G38879" s="783" t="s">
        <v>1468</v>
      </c>
      <c r="H38879" s="528"/>
      <c r="I38879" s="528"/>
      <c r="J38879" s="1118"/>
      <c r="K38879" s="1118"/>
      <c r="L38879" s="528"/>
    </row>
    <row r="38880" spans="2:12" outlineLevel="1">
      <c r="B38880" s="526"/>
      <c r="C38880" s="381"/>
      <c r="D38880" s="382"/>
      <c r="E38880" s="383"/>
      <c r="F38880" s="383"/>
      <c r="G38880" s="783" t="s">
        <v>1468</v>
      </c>
      <c r="H38880" s="528"/>
      <c r="I38880" s="528"/>
      <c r="J38880" s="1118"/>
      <c r="K38880" s="1118"/>
      <c r="L38880" s="528"/>
    </row>
    <row r="38881" spans="2:12" outlineLevel="1">
      <c r="B38881" s="526"/>
      <c r="C38881" s="381"/>
      <c r="D38881" s="382"/>
      <c r="E38881" s="383"/>
      <c r="F38881" s="383"/>
      <c r="G38881" s="783" t="s">
        <v>1468</v>
      </c>
      <c r="H38881" s="528"/>
      <c r="I38881" s="528"/>
      <c r="J38881" s="1118"/>
      <c r="K38881" s="1118"/>
      <c r="L38881" s="528"/>
    </row>
    <row r="38882" spans="2:12" outlineLevel="1">
      <c r="B38882" s="526"/>
      <c r="C38882" s="381"/>
      <c r="D38882" s="382"/>
      <c r="E38882" s="383"/>
      <c r="F38882" s="383"/>
      <c r="G38882" s="783" t="s">
        <v>1468</v>
      </c>
      <c r="H38882" s="528"/>
      <c r="I38882" s="528"/>
      <c r="J38882" s="1118"/>
      <c r="K38882" s="1118"/>
      <c r="L38882" s="528"/>
    </row>
    <row r="38883" spans="2:12" outlineLevel="1">
      <c r="B38883" s="526"/>
      <c r="C38883" s="381"/>
      <c r="D38883" s="382"/>
      <c r="E38883" s="383"/>
      <c r="F38883" s="383"/>
      <c r="G38883" s="783" t="s">
        <v>1468</v>
      </c>
      <c r="H38883" s="528"/>
      <c r="I38883" s="528"/>
      <c r="J38883" s="1118"/>
      <c r="K38883" s="1118"/>
      <c r="L38883" s="528"/>
    </row>
    <row r="38884" spans="2:12" outlineLevel="1">
      <c r="B38884" s="526"/>
      <c r="C38884" s="381"/>
      <c r="D38884" s="382"/>
      <c r="E38884" s="383"/>
      <c r="F38884" s="383"/>
      <c r="G38884" s="783" t="s">
        <v>1468</v>
      </c>
      <c r="H38884" s="528"/>
      <c r="I38884" s="528"/>
      <c r="J38884" s="1118"/>
      <c r="K38884" s="1118"/>
      <c r="L38884" s="528"/>
    </row>
    <row r="38885" spans="2:12" outlineLevel="1">
      <c r="B38885" s="526"/>
      <c r="C38885" s="381"/>
      <c r="D38885" s="382"/>
      <c r="E38885" s="383"/>
      <c r="F38885" s="383"/>
      <c r="G38885" s="783" t="s">
        <v>1468</v>
      </c>
      <c r="H38885" s="528"/>
      <c r="I38885" s="528"/>
      <c r="J38885" s="1118"/>
      <c r="K38885" s="1118"/>
      <c r="L38885" s="528"/>
    </row>
    <row r="38886" spans="2:12" outlineLevel="1">
      <c r="B38886" s="526"/>
      <c r="C38886" s="381"/>
      <c r="D38886" s="382"/>
      <c r="E38886" s="383"/>
      <c r="F38886" s="383"/>
      <c r="G38886" s="783" t="s">
        <v>1468</v>
      </c>
      <c r="H38886" s="528"/>
      <c r="I38886" s="528"/>
      <c r="J38886" s="1118"/>
      <c r="K38886" s="1118"/>
      <c r="L38886" s="528"/>
    </row>
    <row r="38887" spans="2:12" outlineLevel="1">
      <c r="B38887" s="526"/>
      <c r="C38887" s="381"/>
      <c r="D38887" s="382"/>
      <c r="E38887" s="383"/>
      <c r="F38887" s="383"/>
      <c r="G38887" s="783" t="s">
        <v>1468</v>
      </c>
      <c r="H38887" s="528"/>
      <c r="I38887" s="528"/>
      <c r="J38887" s="1118"/>
      <c r="K38887" s="1118"/>
      <c r="L38887" s="528"/>
    </row>
    <row r="38888" spans="2:12" outlineLevel="1">
      <c r="B38888" s="526"/>
      <c r="C38888" s="381"/>
      <c r="D38888" s="382"/>
      <c r="E38888" s="383"/>
      <c r="F38888" s="383"/>
      <c r="G38888" s="783" t="s">
        <v>1468</v>
      </c>
      <c r="H38888" s="528"/>
      <c r="I38888" s="528"/>
      <c r="J38888" s="1118"/>
      <c r="K38888" s="1118"/>
      <c r="L38888" s="528"/>
    </row>
    <row r="38889" spans="2:12" outlineLevel="1">
      <c r="B38889" s="526"/>
      <c r="C38889" s="381"/>
      <c r="D38889" s="382"/>
      <c r="E38889" s="383"/>
      <c r="F38889" s="383"/>
      <c r="G38889" s="783" t="s">
        <v>1468</v>
      </c>
      <c r="H38889" s="528"/>
      <c r="I38889" s="528"/>
      <c r="J38889" s="1118"/>
      <c r="K38889" s="1118"/>
      <c r="L38889" s="528"/>
    </row>
    <row r="38890" spans="2:12" outlineLevel="1">
      <c r="B38890" s="526"/>
      <c r="C38890" s="381"/>
      <c r="D38890" s="382"/>
      <c r="E38890" s="383"/>
      <c r="F38890" s="383"/>
      <c r="G38890" s="783" t="s">
        <v>1468</v>
      </c>
      <c r="H38890" s="528"/>
      <c r="I38890" s="528"/>
      <c r="J38890" s="1118"/>
      <c r="K38890" s="1118"/>
      <c r="L38890" s="528"/>
    </row>
    <row r="38891" spans="2:12" outlineLevel="1">
      <c r="B38891" s="526"/>
      <c r="C38891" s="381"/>
      <c r="D38891" s="382"/>
      <c r="E38891" s="383"/>
      <c r="F38891" s="383"/>
      <c r="G38891" s="783" t="s">
        <v>1468</v>
      </c>
      <c r="H38891" s="528"/>
      <c r="I38891" s="528"/>
      <c r="J38891" s="1118"/>
      <c r="K38891" s="1118"/>
      <c r="L38891" s="528"/>
    </row>
    <row r="38892" spans="2:12" outlineLevel="1">
      <c r="B38892" s="526"/>
      <c r="C38892" s="381"/>
      <c r="D38892" s="382"/>
      <c r="E38892" s="383"/>
      <c r="F38892" s="383"/>
      <c r="G38892" s="783" t="s">
        <v>1468</v>
      </c>
      <c r="H38892" s="528"/>
      <c r="I38892" s="528"/>
      <c r="J38892" s="1118"/>
      <c r="K38892" s="1118"/>
      <c r="L38892" s="528"/>
    </row>
    <row r="38893" spans="2:12" outlineLevel="1">
      <c r="B38893" s="526"/>
      <c r="C38893" s="381"/>
      <c r="D38893" s="382"/>
      <c r="E38893" s="383"/>
      <c r="F38893" s="383"/>
      <c r="G38893" s="783" t="s">
        <v>1468</v>
      </c>
      <c r="H38893" s="528"/>
      <c r="I38893" s="528"/>
      <c r="J38893" s="1118"/>
      <c r="K38893" s="1118"/>
      <c r="L38893" s="528"/>
    </row>
    <row r="38894" spans="2:12" outlineLevel="1">
      <c r="B38894" s="526"/>
      <c r="C38894" s="381"/>
      <c r="D38894" s="382"/>
      <c r="E38894" s="383"/>
      <c r="F38894" s="383"/>
      <c r="G38894" s="783" t="s">
        <v>1468</v>
      </c>
      <c r="H38894" s="528"/>
      <c r="I38894" s="528"/>
      <c r="J38894" s="1118"/>
      <c r="K38894" s="1118"/>
      <c r="L38894" s="528"/>
    </row>
    <row r="38895" spans="2:12" outlineLevel="1">
      <c r="B38895" s="526"/>
      <c r="C38895" s="381"/>
      <c r="D38895" s="382"/>
      <c r="E38895" s="383"/>
      <c r="F38895" s="383"/>
      <c r="G38895" s="783" t="s">
        <v>1468</v>
      </c>
      <c r="H38895" s="528"/>
      <c r="I38895" s="528"/>
      <c r="J38895" s="1118"/>
      <c r="K38895" s="1118"/>
      <c r="L38895" s="528"/>
    </row>
    <row r="38896" spans="2:12" outlineLevel="1">
      <c r="B38896" s="526"/>
      <c r="C38896" s="381"/>
      <c r="D38896" s="382"/>
      <c r="E38896" s="383"/>
      <c r="F38896" s="383"/>
      <c r="G38896" s="783" t="s">
        <v>1468</v>
      </c>
      <c r="H38896" s="528"/>
      <c r="I38896" s="528"/>
      <c r="J38896" s="1118"/>
      <c r="K38896" s="1118"/>
      <c r="L38896" s="528"/>
    </row>
    <row r="38897" spans="2:12" outlineLevel="1">
      <c r="B38897" s="526"/>
      <c r="C38897" s="381"/>
      <c r="D38897" s="382"/>
      <c r="E38897" s="383"/>
      <c r="F38897" s="383"/>
      <c r="G38897" s="783" t="s">
        <v>1468</v>
      </c>
      <c r="H38897" s="528"/>
      <c r="I38897" s="528"/>
      <c r="J38897" s="1118"/>
      <c r="K38897" s="1118"/>
      <c r="L38897" s="528"/>
    </row>
    <row r="38898" spans="2:12" outlineLevel="1">
      <c r="B38898" s="526"/>
      <c r="C38898" s="381"/>
      <c r="D38898" s="382"/>
      <c r="E38898" s="383"/>
      <c r="F38898" s="383"/>
      <c r="G38898" s="783" t="s">
        <v>1468</v>
      </c>
      <c r="H38898" s="528"/>
      <c r="I38898" s="528"/>
      <c r="J38898" s="1118"/>
      <c r="K38898" s="1118"/>
      <c r="L38898" s="528"/>
    </row>
    <row r="38899" spans="2:12" outlineLevel="1">
      <c r="B38899" s="526"/>
      <c r="C38899" s="381"/>
      <c r="D38899" s="382"/>
      <c r="E38899" s="383"/>
      <c r="F38899" s="383"/>
      <c r="G38899" s="783" t="s">
        <v>1468</v>
      </c>
      <c r="H38899" s="528"/>
      <c r="I38899" s="528"/>
      <c r="J38899" s="1118"/>
      <c r="K38899" s="1118"/>
      <c r="L38899" s="528"/>
    </row>
    <row r="38900" spans="2:12" outlineLevel="1">
      <c r="B38900" s="526"/>
      <c r="C38900" s="381"/>
      <c r="D38900" s="382"/>
      <c r="E38900" s="383"/>
      <c r="F38900" s="383"/>
      <c r="G38900" s="783" t="s">
        <v>1468</v>
      </c>
      <c r="H38900" s="528"/>
      <c r="I38900" s="528"/>
      <c r="J38900" s="1118"/>
      <c r="K38900" s="1118"/>
      <c r="L38900" s="528"/>
    </row>
    <row r="38901" spans="2:12" outlineLevel="1">
      <c r="B38901" s="526"/>
      <c r="C38901" s="381"/>
      <c r="D38901" s="382"/>
      <c r="E38901" s="383"/>
      <c r="F38901" s="383"/>
      <c r="G38901" s="783" t="s">
        <v>1468</v>
      </c>
      <c r="H38901" s="528"/>
      <c r="I38901" s="528"/>
      <c r="J38901" s="1118"/>
      <c r="K38901" s="1118"/>
      <c r="L38901" s="528"/>
    </row>
    <row r="38902" spans="2:12" outlineLevel="1">
      <c r="B38902" s="526"/>
      <c r="C38902" s="381"/>
      <c r="D38902" s="382"/>
      <c r="E38902" s="383"/>
      <c r="F38902" s="383"/>
      <c r="G38902" s="783" t="s">
        <v>1468</v>
      </c>
      <c r="H38902" s="528"/>
      <c r="I38902" s="528"/>
      <c r="J38902" s="1118"/>
      <c r="K38902" s="1118"/>
      <c r="L38902" s="528"/>
    </row>
    <row r="38903" spans="2:12" outlineLevel="1">
      <c r="B38903" s="526"/>
      <c r="C38903" s="381"/>
      <c r="D38903" s="382"/>
      <c r="E38903" s="383"/>
      <c r="F38903" s="383"/>
      <c r="G38903" s="783" t="s">
        <v>1468</v>
      </c>
      <c r="H38903" s="528"/>
      <c r="I38903" s="528"/>
      <c r="J38903" s="1118"/>
      <c r="K38903" s="1118"/>
      <c r="L38903" s="528"/>
    </row>
    <row r="38904" spans="2:12" outlineLevel="1">
      <c r="B38904" s="526"/>
      <c r="C38904" s="381"/>
      <c r="D38904" s="382"/>
      <c r="E38904" s="383"/>
      <c r="F38904" s="383"/>
      <c r="G38904" s="783" t="s">
        <v>1468</v>
      </c>
      <c r="H38904" s="528"/>
      <c r="I38904" s="528"/>
      <c r="J38904" s="1118"/>
      <c r="K38904" s="1118"/>
      <c r="L38904" s="528"/>
    </row>
    <row r="38905" spans="2:12" outlineLevel="1">
      <c r="B38905" s="526"/>
      <c r="C38905" s="381"/>
      <c r="D38905" s="382"/>
      <c r="E38905" s="383"/>
      <c r="F38905" s="383"/>
      <c r="G38905" s="783" t="s">
        <v>1468</v>
      </c>
      <c r="H38905" s="528"/>
      <c r="I38905" s="528"/>
      <c r="J38905" s="1118"/>
      <c r="K38905" s="1118"/>
      <c r="L38905" s="528"/>
    </row>
    <row r="38906" spans="2:12" outlineLevel="1">
      <c r="B38906" s="526"/>
      <c r="C38906" s="381"/>
      <c r="D38906" s="382"/>
      <c r="E38906" s="383"/>
      <c r="F38906" s="383"/>
      <c r="G38906" s="783" t="s">
        <v>1468</v>
      </c>
      <c r="H38906" s="528"/>
      <c r="I38906" s="528"/>
      <c r="J38906" s="1118"/>
      <c r="K38906" s="1118"/>
      <c r="L38906" s="528"/>
    </row>
    <row r="38907" spans="2:12" outlineLevel="1">
      <c r="B38907" s="526"/>
      <c r="C38907" s="381"/>
      <c r="D38907" s="382"/>
      <c r="E38907" s="383"/>
      <c r="F38907" s="383"/>
      <c r="G38907" s="783" t="s">
        <v>1468</v>
      </c>
      <c r="H38907" s="528"/>
      <c r="I38907" s="528"/>
      <c r="J38907" s="1118"/>
      <c r="K38907" s="1118"/>
      <c r="L38907" s="528"/>
    </row>
    <row r="38908" spans="2:12" outlineLevel="1">
      <c r="B38908" s="526"/>
      <c r="C38908" s="381"/>
      <c r="D38908" s="382"/>
      <c r="E38908" s="383"/>
      <c r="F38908" s="383"/>
      <c r="G38908" s="783" t="s">
        <v>1468</v>
      </c>
      <c r="H38908" s="528"/>
      <c r="I38908" s="528"/>
      <c r="J38908" s="1118"/>
      <c r="K38908" s="1118"/>
      <c r="L38908" s="528"/>
    </row>
    <row r="38909" spans="2:12" outlineLevel="1">
      <c r="B38909" s="526"/>
      <c r="C38909" s="381"/>
      <c r="D38909" s="382"/>
      <c r="E38909" s="383"/>
      <c r="F38909" s="383"/>
      <c r="G38909" s="783" t="s">
        <v>1468</v>
      </c>
      <c r="H38909" s="528"/>
      <c r="I38909" s="528"/>
      <c r="J38909" s="1118"/>
      <c r="K38909" s="1118"/>
      <c r="L38909" s="528"/>
    </row>
    <row r="38910" spans="2:12" outlineLevel="1">
      <c r="B38910" s="526"/>
      <c r="C38910" s="381"/>
      <c r="D38910" s="382"/>
      <c r="E38910" s="383"/>
      <c r="F38910" s="383"/>
      <c r="G38910" s="783" t="s">
        <v>1468</v>
      </c>
      <c r="H38910" s="528"/>
      <c r="I38910" s="528"/>
      <c r="J38910" s="1118"/>
      <c r="K38910" s="1118"/>
      <c r="L38910" s="528"/>
    </row>
    <row r="38911" spans="2:12" outlineLevel="1">
      <c r="B38911" s="526"/>
      <c r="C38911" s="381"/>
      <c r="D38911" s="382"/>
      <c r="E38911" s="383"/>
      <c r="F38911" s="383"/>
      <c r="G38911" s="783" t="s">
        <v>1468</v>
      </c>
      <c r="H38911" s="528"/>
      <c r="I38911" s="528"/>
      <c r="J38911" s="1118"/>
      <c r="K38911" s="1118"/>
      <c r="L38911" s="528"/>
    </row>
    <row r="38912" spans="2:12" outlineLevel="1">
      <c r="B38912" s="526"/>
      <c r="C38912" s="381"/>
      <c r="D38912" s="382"/>
      <c r="E38912" s="383"/>
      <c r="F38912" s="383"/>
      <c r="G38912" s="783" t="s">
        <v>1468</v>
      </c>
      <c r="H38912" s="528"/>
      <c r="I38912" s="528"/>
      <c r="J38912" s="1118"/>
      <c r="K38912" s="1118"/>
      <c r="L38912" s="528"/>
    </row>
    <row r="38913" spans="2:12" outlineLevel="1">
      <c r="B38913" s="526"/>
      <c r="C38913" s="381"/>
      <c r="D38913" s="382"/>
      <c r="E38913" s="383"/>
      <c r="F38913" s="383"/>
      <c r="G38913" s="783" t="s">
        <v>1468</v>
      </c>
      <c r="H38913" s="528"/>
      <c r="I38913" s="528"/>
      <c r="J38913" s="1118"/>
      <c r="K38913" s="1118"/>
      <c r="L38913" s="528"/>
    </row>
    <row r="38914" spans="2:12" outlineLevel="1">
      <c r="B38914" s="526"/>
      <c r="C38914" s="381"/>
      <c r="D38914" s="382"/>
      <c r="E38914" s="383"/>
      <c r="F38914" s="383"/>
      <c r="G38914" s="783" t="s">
        <v>1468</v>
      </c>
      <c r="H38914" s="528"/>
      <c r="I38914" s="528"/>
      <c r="J38914" s="1118"/>
      <c r="K38914" s="1118"/>
      <c r="L38914" s="528"/>
    </row>
    <row r="38915" spans="2:12" outlineLevel="1">
      <c r="B38915" s="526"/>
      <c r="C38915" s="381"/>
      <c r="D38915" s="382"/>
      <c r="E38915" s="383"/>
      <c r="F38915" s="383"/>
      <c r="G38915" s="783" t="s">
        <v>1468</v>
      </c>
      <c r="H38915" s="528"/>
      <c r="I38915" s="528"/>
      <c r="J38915" s="1118"/>
      <c r="K38915" s="1118"/>
      <c r="L38915" s="528"/>
    </row>
    <row r="38916" spans="2:12" outlineLevel="1">
      <c r="B38916" s="526"/>
      <c r="C38916" s="381"/>
      <c r="D38916" s="382"/>
      <c r="E38916" s="383"/>
      <c r="F38916" s="383"/>
      <c r="G38916" s="783" t="s">
        <v>1468</v>
      </c>
      <c r="H38916" s="528"/>
      <c r="I38916" s="528"/>
      <c r="J38916" s="1118"/>
      <c r="K38916" s="1118"/>
      <c r="L38916" s="528"/>
    </row>
    <row r="38917" spans="2:12" outlineLevel="1">
      <c r="B38917" s="526"/>
      <c r="C38917" s="381"/>
      <c r="D38917" s="382"/>
      <c r="E38917" s="383"/>
      <c r="F38917" s="383"/>
      <c r="G38917" s="783" t="s">
        <v>1468</v>
      </c>
      <c r="H38917" s="528"/>
      <c r="I38917" s="528"/>
      <c r="J38917" s="1118"/>
      <c r="K38917" s="1118"/>
      <c r="L38917" s="528"/>
    </row>
    <row r="38918" spans="2:12" outlineLevel="1">
      <c r="B38918" s="526"/>
      <c r="C38918" s="381"/>
      <c r="D38918" s="382"/>
      <c r="E38918" s="383"/>
      <c r="F38918" s="383"/>
      <c r="G38918" s="783" t="s">
        <v>1468</v>
      </c>
      <c r="H38918" s="528"/>
      <c r="I38918" s="528"/>
      <c r="J38918" s="1118"/>
      <c r="K38918" s="1118"/>
      <c r="L38918" s="528"/>
    </row>
    <row r="38919" spans="2:12" outlineLevel="1">
      <c r="B38919" s="526"/>
      <c r="C38919" s="381"/>
      <c r="D38919" s="382"/>
      <c r="E38919" s="383"/>
      <c r="F38919" s="383"/>
      <c r="G38919" s="783" t="s">
        <v>1468</v>
      </c>
      <c r="H38919" s="528"/>
      <c r="I38919" s="528"/>
      <c r="J38919" s="1118"/>
      <c r="K38919" s="1118"/>
      <c r="L38919" s="528"/>
    </row>
    <row r="38920" spans="2:12" outlineLevel="1">
      <c r="B38920" s="526"/>
      <c r="C38920" s="381"/>
      <c r="D38920" s="382"/>
      <c r="E38920" s="383"/>
      <c r="F38920" s="383"/>
      <c r="G38920" s="783" t="s">
        <v>1468</v>
      </c>
      <c r="H38920" s="528"/>
      <c r="I38920" s="528"/>
      <c r="J38920" s="1118"/>
      <c r="K38920" s="1118"/>
      <c r="L38920" s="528"/>
    </row>
    <row r="38921" spans="2:12" outlineLevel="1">
      <c r="B38921" s="526"/>
      <c r="C38921" s="381"/>
      <c r="D38921" s="382"/>
      <c r="E38921" s="383"/>
      <c r="F38921" s="383"/>
      <c r="G38921" s="783" t="s">
        <v>1468</v>
      </c>
      <c r="H38921" s="528"/>
      <c r="I38921" s="528"/>
      <c r="J38921" s="1118"/>
      <c r="K38921" s="1118"/>
      <c r="L38921" s="528"/>
    </row>
    <row r="38922" spans="2:12" outlineLevel="1">
      <c r="B38922" s="526"/>
      <c r="C38922" s="381"/>
      <c r="D38922" s="382"/>
      <c r="E38922" s="383"/>
      <c r="F38922" s="383"/>
      <c r="G38922" s="783" t="s">
        <v>1468</v>
      </c>
      <c r="H38922" s="528"/>
      <c r="I38922" s="528"/>
      <c r="J38922" s="1118"/>
      <c r="K38922" s="1118"/>
      <c r="L38922" s="528"/>
    </row>
    <row r="38923" spans="2:12" outlineLevel="1">
      <c r="B38923" s="526"/>
      <c r="C38923" s="381"/>
      <c r="D38923" s="382"/>
      <c r="E38923" s="383"/>
      <c r="F38923" s="383"/>
      <c r="G38923" s="783" t="s">
        <v>1468</v>
      </c>
      <c r="H38923" s="528"/>
      <c r="I38923" s="528"/>
      <c r="J38923" s="1118"/>
      <c r="K38923" s="1118"/>
      <c r="L38923" s="528"/>
    </row>
    <row r="38924" spans="2:12" outlineLevel="1">
      <c r="B38924" s="526"/>
      <c r="C38924" s="381"/>
      <c r="D38924" s="382"/>
      <c r="E38924" s="383"/>
      <c r="F38924" s="383"/>
      <c r="G38924" s="783" t="s">
        <v>1468</v>
      </c>
      <c r="H38924" s="528"/>
      <c r="I38924" s="528"/>
      <c r="J38924" s="1118"/>
      <c r="K38924" s="1118"/>
      <c r="L38924" s="528"/>
    </row>
    <row r="38925" spans="2:12" outlineLevel="1">
      <c r="B38925" s="526"/>
      <c r="C38925" s="381"/>
      <c r="D38925" s="382"/>
      <c r="E38925" s="383"/>
      <c r="F38925" s="383"/>
      <c r="G38925" s="783" t="s">
        <v>1468</v>
      </c>
      <c r="H38925" s="528"/>
      <c r="I38925" s="528"/>
      <c r="J38925" s="1118"/>
      <c r="K38925" s="1118"/>
      <c r="L38925" s="528"/>
    </row>
    <row r="38926" spans="2:12" outlineLevel="1">
      <c r="B38926" s="526"/>
      <c r="C38926" s="381"/>
      <c r="D38926" s="382"/>
      <c r="E38926" s="383"/>
      <c r="F38926" s="383"/>
      <c r="G38926" s="783" t="s">
        <v>1468</v>
      </c>
      <c r="H38926" s="528"/>
      <c r="I38926" s="528"/>
      <c r="J38926" s="1118"/>
      <c r="K38926" s="1118"/>
      <c r="L38926" s="528"/>
    </row>
    <row r="38927" spans="2:12" outlineLevel="1">
      <c r="B38927" s="526"/>
      <c r="C38927" s="381"/>
      <c r="D38927" s="382"/>
      <c r="E38927" s="383"/>
      <c r="F38927" s="383"/>
      <c r="G38927" s="783" t="s">
        <v>1468</v>
      </c>
      <c r="H38927" s="528"/>
      <c r="I38927" s="528"/>
      <c r="J38927" s="1118"/>
      <c r="K38927" s="1118"/>
      <c r="L38927" s="528"/>
    </row>
    <row r="38928" spans="2:12" outlineLevel="1">
      <c r="B38928" s="526"/>
      <c r="C38928" s="381"/>
      <c r="D38928" s="382"/>
      <c r="E38928" s="383"/>
      <c r="F38928" s="383"/>
      <c r="G38928" s="783" t="s">
        <v>1468</v>
      </c>
      <c r="H38928" s="528"/>
      <c r="I38928" s="528"/>
      <c r="J38928" s="1118"/>
      <c r="K38928" s="1118"/>
      <c r="L38928" s="528"/>
    </row>
    <row r="38929" spans="2:12" outlineLevel="1">
      <c r="B38929" s="526"/>
      <c r="C38929" s="381"/>
      <c r="D38929" s="382"/>
      <c r="E38929" s="383"/>
      <c r="F38929" s="383"/>
      <c r="G38929" s="783" t="s">
        <v>1468</v>
      </c>
      <c r="H38929" s="528"/>
      <c r="I38929" s="528"/>
      <c r="J38929" s="1118"/>
      <c r="K38929" s="1118"/>
      <c r="L38929" s="528"/>
    </row>
    <row r="38930" spans="2:12" outlineLevel="1">
      <c r="B38930" s="526"/>
      <c r="C38930" s="381"/>
      <c r="D38930" s="382"/>
      <c r="E38930" s="383"/>
      <c r="F38930" s="383"/>
      <c r="G38930" s="783" t="s">
        <v>1468</v>
      </c>
      <c r="H38930" s="528"/>
      <c r="I38930" s="528"/>
      <c r="J38930" s="1118"/>
      <c r="K38930" s="1118"/>
      <c r="L38930" s="528"/>
    </row>
    <row r="38931" spans="2:12" outlineLevel="1">
      <c r="B38931" s="526"/>
      <c r="C38931" s="381"/>
      <c r="D38931" s="382"/>
      <c r="E38931" s="383"/>
      <c r="F38931" s="383"/>
      <c r="G38931" s="783" t="s">
        <v>1468</v>
      </c>
      <c r="H38931" s="528"/>
      <c r="I38931" s="528"/>
      <c r="J38931" s="1118"/>
      <c r="K38931" s="1118"/>
      <c r="L38931" s="528"/>
    </row>
    <row r="38932" spans="2:12" outlineLevel="1">
      <c r="B38932" s="526"/>
      <c r="C38932" s="381"/>
      <c r="D38932" s="382"/>
      <c r="E38932" s="383"/>
      <c r="F38932" s="383"/>
      <c r="G38932" s="783" t="s">
        <v>1468</v>
      </c>
      <c r="H38932" s="528"/>
      <c r="I38932" s="528"/>
      <c r="J38932" s="1118"/>
      <c r="K38932" s="1118"/>
      <c r="L38932" s="528"/>
    </row>
    <row r="38933" spans="2:12" outlineLevel="1">
      <c r="B38933" s="526"/>
      <c r="C38933" s="381"/>
      <c r="D38933" s="382"/>
      <c r="E38933" s="383"/>
      <c r="F38933" s="383"/>
      <c r="G38933" s="783" t="s">
        <v>1468</v>
      </c>
      <c r="H38933" s="528"/>
      <c r="I38933" s="528"/>
      <c r="J38933" s="1118"/>
      <c r="K38933" s="1118"/>
      <c r="L38933" s="528"/>
    </row>
    <row r="38934" spans="2:12" outlineLevel="1">
      <c r="B38934" s="526"/>
      <c r="C38934" s="381"/>
      <c r="D38934" s="382"/>
      <c r="E38934" s="383"/>
      <c r="F38934" s="383"/>
      <c r="G38934" s="783" t="s">
        <v>1468</v>
      </c>
      <c r="H38934" s="528"/>
      <c r="I38934" s="528"/>
      <c r="J38934" s="1118"/>
      <c r="K38934" s="1118"/>
      <c r="L38934" s="528"/>
    </row>
    <row r="38935" spans="2:12" outlineLevel="1">
      <c r="B38935" s="526"/>
      <c r="C38935" s="381"/>
      <c r="D38935" s="382"/>
      <c r="E38935" s="383"/>
      <c r="F38935" s="383"/>
      <c r="G38935" s="783" t="s">
        <v>1468</v>
      </c>
      <c r="H38935" s="528"/>
      <c r="I38935" s="528"/>
      <c r="J38935" s="1118"/>
      <c r="K38935" s="1118"/>
      <c r="L38935" s="528"/>
    </row>
    <row r="38936" spans="2:12" outlineLevel="1">
      <c r="B38936" s="526"/>
      <c r="C38936" s="381"/>
      <c r="D38936" s="382"/>
      <c r="E38936" s="383"/>
      <c r="F38936" s="383"/>
      <c r="G38936" s="783" t="s">
        <v>1468</v>
      </c>
      <c r="H38936" s="528"/>
      <c r="I38936" s="528"/>
      <c r="J38936" s="1118"/>
      <c r="K38936" s="1118"/>
      <c r="L38936" s="528"/>
    </row>
    <row r="38937" spans="2:12" outlineLevel="1">
      <c r="B38937" s="526"/>
      <c r="C38937" s="381"/>
      <c r="D38937" s="382"/>
      <c r="E38937" s="383"/>
      <c r="F38937" s="383"/>
      <c r="G38937" s="783" t="s">
        <v>1468</v>
      </c>
      <c r="H38937" s="528"/>
      <c r="I38937" s="528"/>
      <c r="J38937" s="1118"/>
      <c r="K38937" s="1118"/>
      <c r="L38937" s="528"/>
    </row>
    <row r="38938" spans="2:12" outlineLevel="1">
      <c r="B38938" s="526"/>
      <c r="C38938" s="381"/>
      <c r="D38938" s="382"/>
      <c r="E38938" s="383"/>
      <c r="F38938" s="383"/>
      <c r="G38938" s="783" t="s">
        <v>1468</v>
      </c>
      <c r="H38938" s="528"/>
      <c r="I38938" s="528"/>
      <c r="J38938" s="1118"/>
      <c r="K38938" s="1118"/>
      <c r="L38938" s="528"/>
    </row>
    <row r="38939" spans="2:12" outlineLevel="1">
      <c r="B38939" s="526"/>
      <c r="C38939" s="381"/>
      <c r="D38939" s="382"/>
      <c r="E38939" s="383"/>
      <c r="F38939" s="383"/>
      <c r="G38939" s="783" t="s">
        <v>1468</v>
      </c>
      <c r="H38939" s="528"/>
      <c r="I38939" s="528"/>
      <c r="J38939" s="1118"/>
      <c r="K38939" s="1118"/>
      <c r="L38939" s="528"/>
    </row>
    <row r="38940" spans="2:12" outlineLevel="1">
      <c r="B38940" s="526"/>
      <c r="C38940" s="381"/>
      <c r="D38940" s="382"/>
      <c r="E38940" s="383"/>
      <c r="F38940" s="383"/>
      <c r="G38940" s="783" t="s">
        <v>1468</v>
      </c>
      <c r="H38940" s="528"/>
      <c r="I38940" s="528"/>
      <c r="J38940" s="1118"/>
      <c r="K38940" s="1118"/>
      <c r="L38940" s="528"/>
    </row>
    <row r="38941" spans="2:12" outlineLevel="1">
      <c r="B38941" s="526"/>
      <c r="C38941" s="381"/>
      <c r="D38941" s="382"/>
      <c r="E38941" s="383"/>
      <c r="F38941" s="383"/>
      <c r="G38941" s="783" t="s">
        <v>1468</v>
      </c>
      <c r="H38941" s="528"/>
      <c r="I38941" s="528"/>
      <c r="J38941" s="1118"/>
      <c r="K38941" s="1118"/>
      <c r="L38941" s="528"/>
    </row>
    <row r="38942" spans="2:12" outlineLevel="1">
      <c r="B38942" s="526"/>
      <c r="C38942" s="381"/>
      <c r="D38942" s="382"/>
      <c r="E38942" s="383"/>
      <c r="F38942" s="383"/>
      <c r="G38942" s="783" t="s">
        <v>1468</v>
      </c>
      <c r="H38942" s="528"/>
      <c r="I38942" s="528"/>
      <c r="J38942" s="1118"/>
      <c r="K38942" s="1118"/>
      <c r="L38942" s="528"/>
    </row>
    <row r="38943" spans="2:12" outlineLevel="1">
      <c r="B38943" s="526"/>
      <c r="C38943" s="381"/>
      <c r="D38943" s="382"/>
      <c r="E38943" s="383"/>
      <c r="F38943" s="383"/>
      <c r="G38943" s="783" t="s">
        <v>1468</v>
      </c>
      <c r="H38943" s="528"/>
      <c r="I38943" s="528"/>
      <c r="J38943" s="1118"/>
      <c r="K38943" s="1118"/>
      <c r="L38943" s="528"/>
    </row>
    <row r="38944" spans="2:12" outlineLevel="1">
      <c r="B38944" s="526"/>
      <c r="C38944" s="381"/>
      <c r="D38944" s="382"/>
      <c r="E38944" s="383"/>
      <c r="F38944" s="383"/>
      <c r="G38944" s="783" t="s">
        <v>1468</v>
      </c>
      <c r="H38944" s="528"/>
      <c r="I38944" s="528"/>
      <c r="J38944" s="1118"/>
      <c r="K38944" s="1118"/>
      <c r="L38944" s="528"/>
    </row>
    <row r="38945" spans="2:12" outlineLevel="1">
      <c r="B38945" s="526"/>
      <c r="C38945" s="381"/>
      <c r="D38945" s="382"/>
      <c r="E38945" s="383"/>
      <c r="F38945" s="383"/>
      <c r="G38945" s="783" t="s">
        <v>1468</v>
      </c>
      <c r="H38945" s="528"/>
      <c r="I38945" s="528"/>
      <c r="J38945" s="1118"/>
      <c r="K38945" s="1118"/>
      <c r="L38945" s="528"/>
    </row>
    <row r="38946" spans="2:12" outlineLevel="1">
      <c r="B38946" s="526"/>
      <c r="C38946" s="381"/>
      <c r="D38946" s="382"/>
      <c r="E38946" s="383"/>
      <c r="F38946" s="383"/>
      <c r="G38946" s="783" t="s">
        <v>1468</v>
      </c>
      <c r="H38946" s="528"/>
      <c r="I38946" s="528"/>
      <c r="J38946" s="1118"/>
      <c r="K38946" s="1118"/>
      <c r="L38946" s="528"/>
    </row>
    <row r="38947" spans="2:12" outlineLevel="1">
      <c r="B38947" s="526"/>
      <c r="C38947" s="381"/>
      <c r="D38947" s="382"/>
      <c r="E38947" s="383"/>
      <c r="F38947" s="383"/>
      <c r="G38947" s="783" t="s">
        <v>1468</v>
      </c>
      <c r="H38947" s="528"/>
      <c r="I38947" s="528"/>
      <c r="J38947" s="1118"/>
      <c r="K38947" s="1118"/>
      <c r="L38947" s="528"/>
    </row>
    <row r="38948" spans="2:12" outlineLevel="1">
      <c r="B38948" s="526"/>
      <c r="C38948" s="381"/>
      <c r="D38948" s="382"/>
      <c r="E38948" s="383"/>
      <c r="F38948" s="383"/>
      <c r="G38948" s="783" t="s">
        <v>1468</v>
      </c>
      <c r="H38948" s="528"/>
      <c r="I38948" s="528"/>
      <c r="J38948" s="1118"/>
      <c r="K38948" s="1118"/>
      <c r="L38948" s="528"/>
    </row>
    <row r="38949" spans="2:12" outlineLevel="1">
      <c r="B38949" s="526"/>
      <c r="C38949" s="381"/>
      <c r="D38949" s="382"/>
      <c r="E38949" s="383"/>
      <c r="F38949" s="383"/>
      <c r="G38949" s="783" t="s">
        <v>1468</v>
      </c>
      <c r="H38949" s="528"/>
      <c r="I38949" s="528"/>
      <c r="J38949" s="1118"/>
      <c r="K38949" s="1118"/>
      <c r="L38949" s="528"/>
    </row>
    <row r="38950" spans="2:12" outlineLevel="1">
      <c r="B38950" s="526"/>
      <c r="C38950" s="381"/>
      <c r="D38950" s="382"/>
      <c r="E38950" s="383"/>
      <c r="F38950" s="383"/>
      <c r="G38950" s="783" t="s">
        <v>1468</v>
      </c>
      <c r="H38950" s="528"/>
      <c r="I38950" s="528"/>
      <c r="J38950" s="1118"/>
      <c r="K38950" s="1118"/>
      <c r="L38950" s="528"/>
    </row>
    <row r="38951" spans="2:12" outlineLevel="1">
      <c r="B38951" s="526"/>
      <c r="C38951" s="381"/>
      <c r="D38951" s="382"/>
      <c r="E38951" s="383"/>
      <c r="F38951" s="383"/>
      <c r="G38951" s="783" t="s">
        <v>1468</v>
      </c>
      <c r="H38951" s="528"/>
      <c r="I38951" s="528"/>
      <c r="J38951" s="1118"/>
      <c r="K38951" s="1118"/>
      <c r="L38951" s="528"/>
    </row>
    <row r="38952" spans="2:12" outlineLevel="1">
      <c r="B38952" s="526"/>
      <c r="C38952" s="381"/>
      <c r="D38952" s="382"/>
      <c r="E38952" s="383"/>
      <c r="F38952" s="383"/>
      <c r="G38952" s="783" t="s">
        <v>1468</v>
      </c>
      <c r="H38952" s="528"/>
      <c r="I38952" s="528"/>
      <c r="J38952" s="1118"/>
      <c r="K38952" s="1118"/>
      <c r="L38952" s="528"/>
    </row>
    <row r="38953" spans="2:12" outlineLevel="1">
      <c r="B38953" s="526"/>
      <c r="C38953" s="381"/>
      <c r="D38953" s="382"/>
      <c r="E38953" s="383"/>
      <c r="F38953" s="383"/>
      <c r="G38953" s="783" t="s">
        <v>1468</v>
      </c>
      <c r="H38953" s="528"/>
      <c r="I38953" s="528"/>
      <c r="J38953" s="1118"/>
      <c r="K38953" s="1118"/>
      <c r="L38953" s="528"/>
    </row>
    <row r="38954" spans="2:12" outlineLevel="1">
      <c r="B38954" s="526"/>
      <c r="C38954" s="381"/>
      <c r="D38954" s="382"/>
      <c r="E38954" s="383"/>
      <c r="F38954" s="383"/>
      <c r="G38954" s="783" t="s">
        <v>1468</v>
      </c>
      <c r="H38954" s="528"/>
      <c r="I38954" s="528"/>
      <c r="J38954" s="1118"/>
      <c r="K38954" s="1118"/>
      <c r="L38954" s="528"/>
    </row>
    <row r="38955" spans="2:12" outlineLevel="1">
      <c r="B38955" s="526"/>
      <c r="C38955" s="381"/>
      <c r="D38955" s="382"/>
      <c r="E38955" s="383"/>
      <c r="F38955" s="383"/>
      <c r="G38955" s="783" t="s">
        <v>1468</v>
      </c>
      <c r="H38955" s="528"/>
      <c r="I38955" s="528"/>
      <c r="J38955" s="1118"/>
      <c r="K38955" s="1118"/>
      <c r="L38955" s="528"/>
    </row>
    <row r="38956" spans="2:12" outlineLevel="1">
      <c r="B38956" s="526"/>
      <c r="C38956" s="381"/>
      <c r="D38956" s="382"/>
      <c r="E38956" s="383"/>
      <c r="F38956" s="383"/>
      <c r="G38956" s="783" t="s">
        <v>1468</v>
      </c>
      <c r="H38956" s="528"/>
      <c r="I38956" s="528"/>
      <c r="J38956" s="1118"/>
      <c r="K38956" s="1118"/>
      <c r="L38956" s="528"/>
    </row>
    <row r="38957" spans="2:12" outlineLevel="1">
      <c r="B38957" s="526"/>
      <c r="C38957" s="381"/>
      <c r="D38957" s="382"/>
      <c r="E38957" s="383"/>
      <c r="F38957" s="383"/>
      <c r="G38957" s="783" t="s">
        <v>1468</v>
      </c>
      <c r="H38957" s="528"/>
      <c r="I38957" s="528"/>
      <c r="J38957" s="1118"/>
      <c r="K38957" s="1118"/>
      <c r="L38957" s="528"/>
    </row>
    <row r="38958" spans="2:12" outlineLevel="1">
      <c r="B38958" s="526"/>
      <c r="C38958" s="381"/>
      <c r="D38958" s="382"/>
      <c r="E38958" s="383"/>
      <c r="F38958" s="383"/>
      <c r="G38958" s="783" t="s">
        <v>1468</v>
      </c>
      <c r="H38958" s="528"/>
      <c r="I38958" s="528"/>
      <c r="J38958" s="1118"/>
      <c r="K38958" s="1118"/>
      <c r="L38958" s="528"/>
    </row>
    <row r="38959" spans="2:12" outlineLevel="1">
      <c r="B38959" s="526"/>
      <c r="C38959" s="381"/>
      <c r="D38959" s="382"/>
      <c r="E38959" s="383"/>
      <c r="F38959" s="383"/>
      <c r="G38959" s="783" t="s">
        <v>1468</v>
      </c>
      <c r="H38959" s="528"/>
      <c r="I38959" s="528"/>
      <c r="J38959" s="1118"/>
      <c r="K38959" s="1118"/>
      <c r="L38959" s="528"/>
    </row>
    <row r="38960" spans="2:12" outlineLevel="1">
      <c r="B38960" s="526"/>
      <c r="C38960" s="381"/>
      <c r="D38960" s="382"/>
      <c r="E38960" s="383"/>
      <c r="F38960" s="383"/>
      <c r="G38960" s="783" t="s">
        <v>1468</v>
      </c>
      <c r="H38960" s="528"/>
      <c r="I38960" s="528"/>
      <c r="J38960" s="1118"/>
      <c r="K38960" s="1118"/>
      <c r="L38960" s="528"/>
    </row>
    <row r="38961" spans="2:12" outlineLevel="1">
      <c r="B38961" s="526"/>
      <c r="C38961" s="381"/>
      <c r="D38961" s="382"/>
      <c r="E38961" s="383"/>
      <c r="F38961" s="383"/>
      <c r="G38961" s="783" t="s">
        <v>1468</v>
      </c>
      <c r="H38961" s="528"/>
      <c r="I38961" s="528"/>
      <c r="J38961" s="1118"/>
      <c r="K38961" s="1118"/>
      <c r="L38961" s="528"/>
    </row>
    <row r="38962" spans="2:12" outlineLevel="1">
      <c r="B38962" s="526"/>
      <c r="C38962" s="381"/>
      <c r="D38962" s="382"/>
      <c r="E38962" s="383"/>
      <c r="F38962" s="383"/>
      <c r="G38962" s="783" t="s">
        <v>1468</v>
      </c>
      <c r="H38962" s="528"/>
      <c r="I38962" s="528"/>
      <c r="J38962" s="1118"/>
      <c r="K38962" s="1118"/>
      <c r="L38962" s="528"/>
    </row>
    <row r="38963" spans="2:12" outlineLevel="1">
      <c r="B38963" s="526"/>
      <c r="C38963" s="381"/>
      <c r="D38963" s="382"/>
      <c r="E38963" s="383"/>
      <c r="F38963" s="383"/>
      <c r="G38963" s="783" t="s">
        <v>1468</v>
      </c>
      <c r="H38963" s="528"/>
      <c r="I38963" s="528"/>
      <c r="J38963" s="1118"/>
      <c r="K38963" s="1118"/>
      <c r="L38963" s="528"/>
    </row>
    <row r="38964" spans="2:12" outlineLevel="1">
      <c r="B38964" s="526"/>
      <c r="C38964" s="381"/>
      <c r="D38964" s="382"/>
      <c r="E38964" s="383"/>
      <c r="F38964" s="383"/>
      <c r="G38964" s="783" t="s">
        <v>1468</v>
      </c>
      <c r="H38964" s="528"/>
      <c r="I38964" s="528"/>
      <c r="J38964" s="1118"/>
      <c r="K38964" s="1118"/>
      <c r="L38964" s="528"/>
    </row>
    <row r="38965" spans="2:12" outlineLevel="1">
      <c r="B38965" s="526"/>
      <c r="C38965" s="381"/>
      <c r="D38965" s="382"/>
      <c r="E38965" s="383"/>
      <c r="F38965" s="383"/>
      <c r="G38965" s="783" t="s">
        <v>1468</v>
      </c>
      <c r="H38965" s="528"/>
      <c r="I38965" s="528"/>
      <c r="J38965" s="1118"/>
      <c r="K38965" s="1118"/>
      <c r="L38965" s="528"/>
    </row>
    <row r="38966" spans="2:12" outlineLevel="1">
      <c r="B38966" s="526"/>
      <c r="C38966" s="381"/>
      <c r="D38966" s="382"/>
      <c r="E38966" s="383"/>
      <c r="F38966" s="383"/>
      <c r="G38966" s="783" t="s">
        <v>1468</v>
      </c>
      <c r="H38966" s="528"/>
      <c r="I38966" s="528"/>
      <c r="J38966" s="1118"/>
      <c r="K38966" s="1118"/>
      <c r="L38966" s="528"/>
    </row>
    <row r="38967" spans="2:12" outlineLevel="1">
      <c r="B38967" s="526"/>
      <c r="C38967" s="381"/>
      <c r="D38967" s="382"/>
      <c r="E38967" s="383"/>
      <c r="F38967" s="383"/>
      <c r="G38967" s="783" t="s">
        <v>1468</v>
      </c>
      <c r="H38967" s="528"/>
      <c r="I38967" s="528"/>
      <c r="J38967" s="1118"/>
      <c r="K38967" s="1118"/>
      <c r="L38967" s="528"/>
    </row>
    <row r="38968" spans="2:12" outlineLevel="1">
      <c r="B38968" s="526"/>
      <c r="C38968" s="381"/>
      <c r="D38968" s="382"/>
      <c r="E38968" s="383"/>
      <c r="F38968" s="383"/>
      <c r="G38968" s="783" t="s">
        <v>1468</v>
      </c>
      <c r="H38968" s="528"/>
      <c r="I38968" s="528"/>
      <c r="J38968" s="1118"/>
      <c r="K38968" s="1118"/>
      <c r="L38968" s="528"/>
    </row>
    <row r="38969" spans="2:12" outlineLevel="1">
      <c r="B38969" s="526"/>
      <c r="C38969" s="381"/>
      <c r="D38969" s="382"/>
      <c r="E38969" s="383"/>
      <c r="F38969" s="383"/>
      <c r="G38969" s="783" t="s">
        <v>1468</v>
      </c>
      <c r="H38969" s="528"/>
      <c r="I38969" s="528"/>
      <c r="J38969" s="1118"/>
      <c r="K38969" s="1118"/>
      <c r="L38969" s="528"/>
    </row>
    <row r="38970" spans="2:12" outlineLevel="1">
      <c r="B38970" s="526"/>
      <c r="C38970" s="381"/>
      <c r="D38970" s="382"/>
      <c r="E38970" s="383"/>
      <c r="F38970" s="383"/>
      <c r="G38970" s="783" t="s">
        <v>1468</v>
      </c>
      <c r="H38970" s="528"/>
      <c r="I38970" s="528"/>
      <c r="J38970" s="1118"/>
      <c r="K38970" s="1118"/>
      <c r="L38970" s="528"/>
    </row>
    <row r="38971" spans="2:12" outlineLevel="1">
      <c r="B38971" s="526"/>
      <c r="C38971" s="381"/>
      <c r="D38971" s="382"/>
      <c r="E38971" s="383"/>
      <c r="F38971" s="383"/>
      <c r="G38971" s="783" t="s">
        <v>1468</v>
      </c>
      <c r="H38971" s="528"/>
      <c r="I38971" s="528"/>
      <c r="J38971" s="1118"/>
      <c r="K38971" s="1118"/>
      <c r="L38971" s="528"/>
    </row>
    <row r="38972" spans="2:12" outlineLevel="1">
      <c r="B38972" s="526"/>
      <c r="C38972" s="381"/>
      <c r="D38972" s="382"/>
      <c r="E38972" s="383"/>
      <c r="F38972" s="383"/>
      <c r="G38972" s="783" t="s">
        <v>1468</v>
      </c>
      <c r="H38972" s="528"/>
      <c r="I38972" s="528"/>
      <c r="J38972" s="1118"/>
      <c r="K38972" s="1118"/>
      <c r="L38972" s="528"/>
    </row>
    <row r="38973" spans="2:12" outlineLevel="1">
      <c r="B38973" s="526"/>
      <c r="C38973" s="381"/>
      <c r="D38973" s="382"/>
      <c r="E38973" s="383"/>
      <c r="F38973" s="383"/>
      <c r="G38973" s="783" t="s">
        <v>1468</v>
      </c>
      <c r="H38973" s="528"/>
      <c r="I38973" s="528"/>
      <c r="J38973" s="1118"/>
      <c r="K38973" s="1118"/>
      <c r="L38973" s="528"/>
    </row>
    <row r="38974" spans="2:12" outlineLevel="1">
      <c r="B38974" s="526"/>
      <c r="C38974" s="381"/>
      <c r="D38974" s="382"/>
      <c r="E38974" s="383"/>
      <c r="F38974" s="383"/>
      <c r="G38974" s="783" t="s">
        <v>1468</v>
      </c>
      <c r="H38974" s="528"/>
      <c r="I38974" s="528"/>
      <c r="J38974" s="1118"/>
      <c r="K38974" s="1118"/>
      <c r="L38974" s="528"/>
    </row>
    <row r="38975" spans="2:12" outlineLevel="1">
      <c r="B38975" s="526"/>
      <c r="C38975" s="381"/>
      <c r="D38975" s="382"/>
      <c r="E38975" s="383"/>
      <c r="F38975" s="383"/>
      <c r="G38975" s="783" t="s">
        <v>1468</v>
      </c>
      <c r="H38975" s="528"/>
      <c r="I38975" s="528"/>
      <c r="J38975" s="1118"/>
      <c r="K38975" s="1118"/>
      <c r="L38975" s="528"/>
    </row>
    <row r="38976" spans="2:12" outlineLevel="1">
      <c r="B38976" s="526"/>
      <c r="C38976" s="381"/>
      <c r="D38976" s="382"/>
      <c r="E38976" s="383"/>
      <c r="F38976" s="383"/>
      <c r="G38976" s="783" t="s">
        <v>1468</v>
      </c>
      <c r="H38976" s="528"/>
      <c r="I38976" s="528"/>
      <c r="J38976" s="1118"/>
      <c r="K38976" s="1118"/>
      <c r="L38976" s="528"/>
    </row>
    <row r="38977" spans="2:12" outlineLevel="1">
      <c r="B38977" s="526"/>
      <c r="C38977" s="381"/>
      <c r="D38977" s="382"/>
      <c r="E38977" s="383"/>
      <c r="F38977" s="383"/>
      <c r="G38977" s="783" t="s">
        <v>1468</v>
      </c>
      <c r="H38977" s="528"/>
      <c r="I38977" s="528"/>
      <c r="J38977" s="1118"/>
      <c r="K38977" s="1118"/>
      <c r="L38977" s="528"/>
    </row>
    <row r="38978" spans="2:12" outlineLevel="1">
      <c r="B38978" s="526"/>
      <c r="C38978" s="381"/>
      <c r="D38978" s="382"/>
      <c r="E38978" s="383"/>
      <c r="F38978" s="383"/>
      <c r="G38978" s="783" t="s">
        <v>1468</v>
      </c>
      <c r="H38978" s="528"/>
      <c r="I38978" s="528"/>
      <c r="J38978" s="1118"/>
      <c r="K38978" s="1118"/>
      <c r="L38978" s="528"/>
    </row>
    <row r="38979" spans="2:12" outlineLevel="1">
      <c r="B38979" s="526"/>
      <c r="C38979" s="381"/>
      <c r="D38979" s="382"/>
      <c r="E38979" s="383"/>
      <c r="F38979" s="383"/>
      <c r="G38979" s="783" t="s">
        <v>1468</v>
      </c>
      <c r="H38979" s="528"/>
      <c r="I38979" s="528"/>
      <c r="J38979" s="1118"/>
      <c r="K38979" s="1118"/>
      <c r="L38979" s="528"/>
    </row>
    <row r="38980" spans="2:12" outlineLevel="1">
      <c r="B38980" s="526"/>
      <c r="C38980" s="381"/>
      <c r="D38980" s="382"/>
      <c r="E38980" s="383"/>
      <c r="F38980" s="383"/>
      <c r="G38980" s="783" t="s">
        <v>1468</v>
      </c>
      <c r="H38980" s="528"/>
      <c r="I38980" s="528"/>
      <c r="J38980" s="1118"/>
      <c r="K38980" s="1118"/>
      <c r="L38980" s="528"/>
    </row>
    <row r="38981" spans="2:12" outlineLevel="1">
      <c r="B38981" s="526"/>
      <c r="C38981" s="381"/>
      <c r="D38981" s="382"/>
      <c r="E38981" s="383"/>
      <c r="F38981" s="383"/>
      <c r="G38981" s="783" t="s">
        <v>1468</v>
      </c>
      <c r="H38981" s="528"/>
      <c r="I38981" s="528"/>
      <c r="J38981" s="1118"/>
      <c r="K38981" s="1118"/>
      <c r="L38981" s="528"/>
    </row>
    <row r="38982" spans="2:12" outlineLevel="1">
      <c r="B38982" s="526"/>
      <c r="C38982" s="381"/>
      <c r="D38982" s="382"/>
      <c r="E38982" s="383"/>
      <c r="F38982" s="383"/>
      <c r="G38982" s="783" t="s">
        <v>1468</v>
      </c>
      <c r="H38982" s="528"/>
      <c r="I38982" s="528"/>
      <c r="J38982" s="1118"/>
      <c r="K38982" s="1118"/>
      <c r="L38982" s="528"/>
    </row>
    <row r="38983" spans="2:12" outlineLevel="1">
      <c r="B38983" s="526"/>
      <c r="C38983" s="381"/>
      <c r="D38983" s="382"/>
      <c r="E38983" s="383"/>
      <c r="F38983" s="383"/>
      <c r="G38983" s="783" t="s">
        <v>1468</v>
      </c>
      <c r="H38983" s="528"/>
      <c r="I38983" s="528"/>
      <c r="J38983" s="1118"/>
      <c r="K38983" s="1118"/>
      <c r="L38983" s="528"/>
    </row>
    <row r="38984" spans="2:12" outlineLevel="1">
      <c r="B38984" s="526"/>
      <c r="C38984" s="381"/>
      <c r="D38984" s="382"/>
      <c r="E38984" s="383"/>
      <c r="F38984" s="383"/>
      <c r="G38984" s="783" t="s">
        <v>1468</v>
      </c>
      <c r="H38984" s="528"/>
      <c r="I38984" s="528"/>
      <c r="J38984" s="1118"/>
      <c r="K38984" s="1118"/>
      <c r="L38984" s="528"/>
    </row>
    <row r="38985" spans="2:12" outlineLevel="1">
      <c r="B38985" s="526"/>
      <c r="C38985" s="381"/>
      <c r="D38985" s="382"/>
      <c r="E38985" s="383"/>
      <c r="F38985" s="383"/>
      <c r="G38985" s="783" t="s">
        <v>1468</v>
      </c>
      <c r="H38985" s="528"/>
      <c r="I38985" s="528"/>
      <c r="J38985" s="1118"/>
      <c r="K38985" s="1118"/>
      <c r="L38985" s="528"/>
    </row>
    <row r="38986" spans="2:12" outlineLevel="1">
      <c r="B38986" s="526"/>
      <c r="C38986" s="381"/>
      <c r="D38986" s="382"/>
      <c r="E38986" s="383"/>
      <c r="F38986" s="383"/>
      <c r="G38986" s="783" t="s">
        <v>1468</v>
      </c>
      <c r="H38986" s="528"/>
      <c r="I38986" s="528"/>
      <c r="J38986" s="1118"/>
      <c r="K38986" s="1118"/>
      <c r="L38986" s="528"/>
    </row>
    <row r="38987" spans="2:12" outlineLevel="1">
      <c r="B38987" s="526"/>
      <c r="C38987" s="381"/>
      <c r="D38987" s="382"/>
      <c r="E38987" s="383"/>
      <c r="F38987" s="383"/>
      <c r="G38987" s="783" t="s">
        <v>1468</v>
      </c>
      <c r="H38987" s="528"/>
      <c r="I38987" s="528"/>
      <c r="J38987" s="1118"/>
      <c r="K38987" s="1118"/>
      <c r="L38987" s="528"/>
    </row>
    <row r="38988" spans="2:12" outlineLevel="1">
      <c r="B38988" s="526"/>
      <c r="C38988" s="381"/>
      <c r="D38988" s="382"/>
      <c r="E38988" s="383"/>
      <c r="F38988" s="383"/>
      <c r="G38988" s="783" t="s">
        <v>1468</v>
      </c>
      <c r="H38988" s="528"/>
      <c r="I38988" s="528"/>
      <c r="J38988" s="1118"/>
      <c r="K38988" s="1118"/>
      <c r="L38988" s="528"/>
    </row>
    <row r="38989" spans="2:12" outlineLevel="1">
      <c r="B38989" s="526"/>
      <c r="C38989" s="381"/>
      <c r="D38989" s="382"/>
      <c r="E38989" s="383"/>
      <c r="F38989" s="383"/>
      <c r="G38989" s="783" t="s">
        <v>1468</v>
      </c>
      <c r="H38989" s="528"/>
      <c r="I38989" s="528"/>
      <c r="J38989" s="1118"/>
      <c r="K38989" s="1118"/>
      <c r="L38989" s="528"/>
    </row>
    <row r="38990" spans="2:12" outlineLevel="1">
      <c r="B38990" s="526"/>
      <c r="C38990" s="381"/>
      <c r="D38990" s="382"/>
      <c r="E38990" s="383"/>
      <c r="F38990" s="383"/>
      <c r="G38990" s="783" t="s">
        <v>1468</v>
      </c>
      <c r="H38990" s="528"/>
      <c r="I38990" s="528"/>
      <c r="J38990" s="1118"/>
      <c r="K38990" s="1118"/>
      <c r="L38990" s="528"/>
    </row>
    <row r="38991" spans="2:12" outlineLevel="1">
      <c r="B38991" s="526"/>
      <c r="C38991" s="381"/>
      <c r="D38991" s="382"/>
      <c r="E38991" s="383"/>
      <c r="F38991" s="383"/>
      <c r="G38991" s="783" t="s">
        <v>1468</v>
      </c>
      <c r="H38991" s="528"/>
      <c r="I38991" s="528"/>
      <c r="J38991" s="1118"/>
      <c r="K38991" s="1118"/>
      <c r="L38991" s="528"/>
    </row>
    <row r="38992" spans="2:12" outlineLevel="1">
      <c r="B38992" s="526"/>
      <c r="C38992" s="381"/>
      <c r="D38992" s="382"/>
      <c r="E38992" s="383"/>
      <c r="F38992" s="383"/>
      <c r="G38992" s="783" t="s">
        <v>1468</v>
      </c>
      <c r="H38992" s="528"/>
      <c r="I38992" s="528"/>
      <c r="J38992" s="1118"/>
      <c r="K38992" s="1118"/>
      <c r="L38992" s="528"/>
    </row>
    <row r="38993" spans="2:12" outlineLevel="1">
      <c r="B38993" s="526"/>
      <c r="C38993" s="381"/>
      <c r="D38993" s="382"/>
      <c r="E38993" s="383"/>
      <c r="F38993" s="383"/>
      <c r="G38993" s="783" t="s">
        <v>1468</v>
      </c>
      <c r="H38993" s="528"/>
      <c r="I38993" s="528"/>
      <c r="J38993" s="1118"/>
      <c r="K38993" s="1118"/>
      <c r="L38993" s="528"/>
    </row>
    <row r="38994" spans="2:12" outlineLevel="1">
      <c r="B38994" s="526"/>
      <c r="C38994" s="381"/>
      <c r="D38994" s="382"/>
      <c r="E38994" s="383"/>
      <c r="F38994" s="383"/>
      <c r="G38994" s="783" t="s">
        <v>1468</v>
      </c>
      <c r="H38994" s="528"/>
      <c r="I38994" s="528"/>
      <c r="J38994" s="1118"/>
      <c r="K38994" s="1118"/>
      <c r="L38994" s="528"/>
    </row>
    <row r="38995" spans="2:12" outlineLevel="1">
      <c r="B38995" s="526"/>
      <c r="C38995" s="381"/>
      <c r="D38995" s="382"/>
      <c r="E38995" s="383"/>
      <c r="F38995" s="383"/>
      <c r="G38995" s="783" t="s">
        <v>1468</v>
      </c>
      <c r="H38995" s="528"/>
      <c r="I38995" s="528"/>
      <c r="J38995" s="1118"/>
      <c r="K38995" s="1118"/>
      <c r="L38995" s="528"/>
    </row>
    <row r="38996" spans="2:12" outlineLevel="1">
      <c r="B38996" s="526"/>
      <c r="C38996" s="381"/>
      <c r="D38996" s="382"/>
      <c r="E38996" s="383"/>
      <c r="F38996" s="383"/>
      <c r="G38996" s="783" t="s">
        <v>1468</v>
      </c>
      <c r="H38996" s="528"/>
      <c r="I38996" s="528"/>
      <c r="J38996" s="1118"/>
      <c r="K38996" s="1118"/>
      <c r="L38996" s="528"/>
    </row>
    <row r="38997" spans="2:12" outlineLevel="1">
      <c r="B38997" s="526"/>
      <c r="C38997" s="381"/>
      <c r="D38997" s="382"/>
      <c r="E38997" s="383"/>
      <c r="F38997" s="383"/>
      <c r="G38997" s="783" t="s">
        <v>1468</v>
      </c>
      <c r="H38997" s="528"/>
      <c r="I38997" s="528"/>
      <c r="J38997" s="1118"/>
      <c r="K38997" s="1118"/>
      <c r="L38997" s="528"/>
    </row>
    <row r="38998" spans="2:12" outlineLevel="1">
      <c r="B38998" s="526"/>
      <c r="C38998" s="381"/>
      <c r="D38998" s="382"/>
      <c r="E38998" s="383"/>
      <c r="F38998" s="383"/>
      <c r="G38998" s="783" t="s">
        <v>1468</v>
      </c>
      <c r="H38998" s="528"/>
      <c r="I38998" s="528"/>
      <c r="J38998" s="1118"/>
      <c r="K38998" s="1118"/>
      <c r="L38998" s="528"/>
    </row>
    <row r="38999" spans="2:12" outlineLevel="1">
      <c r="B38999" s="526"/>
      <c r="C38999" s="381"/>
      <c r="D38999" s="382"/>
      <c r="E38999" s="383"/>
      <c r="F38999" s="383"/>
      <c r="G38999" s="783" t="s">
        <v>1468</v>
      </c>
      <c r="H38999" s="528"/>
      <c r="I38999" s="528"/>
      <c r="J38999" s="1118"/>
      <c r="K38999" s="1118"/>
      <c r="L38999" s="528"/>
    </row>
    <row r="39000" spans="2:12" outlineLevel="1">
      <c r="B39000" s="526"/>
      <c r="C39000" s="381"/>
      <c r="D39000" s="382"/>
      <c r="E39000" s="383"/>
      <c r="F39000" s="383"/>
      <c r="G39000" s="783" t="s">
        <v>1468</v>
      </c>
      <c r="H39000" s="528"/>
      <c r="I39000" s="528"/>
      <c r="J39000" s="1118"/>
      <c r="K39000" s="1118"/>
      <c r="L39000" s="528"/>
    </row>
    <row r="39001" spans="2:12" outlineLevel="1">
      <c r="B39001" s="526"/>
      <c r="C39001" s="381"/>
      <c r="D39001" s="382"/>
      <c r="E39001" s="383"/>
      <c r="F39001" s="383"/>
      <c r="G39001" s="783" t="s">
        <v>1468</v>
      </c>
      <c r="H39001" s="528"/>
      <c r="I39001" s="528"/>
      <c r="J39001" s="1118"/>
      <c r="K39001" s="1118"/>
      <c r="L39001" s="528"/>
    </row>
    <row r="39002" spans="2:12" outlineLevel="1">
      <c r="B39002" s="526"/>
      <c r="C39002" s="381"/>
      <c r="D39002" s="382"/>
      <c r="E39002" s="383"/>
      <c r="F39002" s="383"/>
      <c r="G39002" s="783" t="s">
        <v>1468</v>
      </c>
      <c r="H39002" s="528"/>
      <c r="I39002" s="528"/>
      <c r="J39002" s="1118"/>
      <c r="K39002" s="1118"/>
      <c r="L39002" s="528"/>
    </row>
    <row r="39003" spans="2:12" outlineLevel="1">
      <c r="B39003" s="526"/>
      <c r="C39003" s="381"/>
      <c r="D39003" s="382"/>
      <c r="E39003" s="383"/>
      <c r="F39003" s="383"/>
      <c r="G39003" s="783" t="s">
        <v>1468</v>
      </c>
      <c r="H39003" s="528"/>
      <c r="I39003" s="528"/>
      <c r="J39003" s="1118"/>
      <c r="K39003" s="1118"/>
      <c r="L39003" s="528"/>
    </row>
    <row r="39004" spans="2:12" outlineLevel="1">
      <c r="B39004" s="526"/>
      <c r="C39004" s="381"/>
      <c r="D39004" s="382"/>
      <c r="E39004" s="383"/>
      <c r="F39004" s="383"/>
      <c r="G39004" s="783" t="s">
        <v>1468</v>
      </c>
      <c r="H39004" s="528"/>
      <c r="I39004" s="528"/>
      <c r="J39004" s="1118"/>
      <c r="K39004" s="1118"/>
      <c r="L39004" s="528"/>
    </row>
    <row r="39005" spans="2:12" outlineLevel="1">
      <c r="B39005" s="526"/>
      <c r="C39005" s="381"/>
      <c r="D39005" s="382"/>
      <c r="E39005" s="383"/>
      <c r="F39005" s="383"/>
      <c r="G39005" s="783" t="s">
        <v>1468</v>
      </c>
      <c r="H39005" s="528"/>
      <c r="I39005" s="528"/>
      <c r="J39005" s="1118"/>
      <c r="K39005" s="1118"/>
      <c r="L39005" s="528"/>
    </row>
    <row r="39006" spans="2:12" outlineLevel="1">
      <c r="B39006" s="526"/>
      <c r="C39006" s="381"/>
      <c r="D39006" s="382"/>
      <c r="E39006" s="383"/>
      <c r="F39006" s="383"/>
      <c r="G39006" s="783" t="s">
        <v>1468</v>
      </c>
      <c r="H39006" s="528"/>
      <c r="I39006" s="528"/>
      <c r="J39006" s="1118"/>
      <c r="K39006" s="1118"/>
      <c r="L39006" s="528"/>
    </row>
    <row r="39007" spans="2:12" outlineLevel="1">
      <c r="B39007" s="526"/>
      <c r="C39007" s="381"/>
      <c r="D39007" s="382"/>
      <c r="E39007" s="383"/>
      <c r="F39007" s="383"/>
      <c r="G39007" s="783" t="s">
        <v>1468</v>
      </c>
      <c r="H39007" s="528"/>
      <c r="I39007" s="528"/>
      <c r="J39007" s="1118"/>
      <c r="K39007" s="1118"/>
      <c r="L39007" s="528"/>
    </row>
    <row r="39008" spans="2:12" outlineLevel="1">
      <c r="B39008" s="526"/>
      <c r="C39008" s="381"/>
      <c r="D39008" s="382"/>
      <c r="E39008" s="383"/>
      <c r="F39008" s="383"/>
      <c r="G39008" s="783" t="s">
        <v>1468</v>
      </c>
      <c r="H39008" s="528"/>
      <c r="I39008" s="528"/>
      <c r="J39008" s="1118"/>
      <c r="K39008" s="1118"/>
      <c r="L39008" s="528"/>
    </row>
    <row r="39009" spans="2:12" outlineLevel="1">
      <c r="B39009" s="526"/>
      <c r="C39009" s="381"/>
      <c r="D39009" s="382"/>
      <c r="E39009" s="383"/>
      <c r="F39009" s="383"/>
      <c r="G39009" s="783" t="s">
        <v>1468</v>
      </c>
      <c r="H39009" s="528"/>
      <c r="I39009" s="528"/>
      <c r="J39009" s="1118"/>
      <c r="K39009" s="1118"/>
      <c r="L39009" s="528"/>
    </row>
    <row r="39010" spans="2:12" outlineLevel="1">
      <c r="B39010" s="526"/>
      <c r="C39010" s="381"/>
      <c r="D39010" s="382"/>
      <c r="E39010" s="383"/>
      <c r="F39010" s="383"/>
      <c r="G39010" s="783" t="s">
        <v>1468</v>
      </c>
      <c r="H39010" s="528"/>
      <c r="I39010" s="528"/>
      <c r="J39010" s="1118"/>
      <c r="K39010" s="1118"/>
      <c r="L39010" s="528"/>
    </row>
    <row r="39011" spans="2:12" outlineLevel="1">
      <c r="B39011" s="526"/>
      <c r="C39011" s="381"/>
      <c r="D39011" s="382"/>
      <c r="E39011" s="383"/>
      <c r="F39011" s="383"/>
      <c r="G39011" s="783" t="s">
        <v>1468</v>
      </c>
      <c r="H39011" s="528"/>
      <c r="I39011" s="528"/>
      <c r="J39011" s="1118"/>
      <c r="K39011" s="1118"/>
      <c r="L39011" s="528"/>
    </row>
    <row r="39012" spans="2:12" outlineLevel="1">
      <c r="B39012" s="526"/>
      <c r="C39012" s="381"/>
      <c r="D39012" s="382"/>
      <c r="E39012" s="383"/>
      <c r="F39012" s="383"/>
      <c r="G39012" s="783" t="s">
        <v>1468</v>
      </c>
      <c r="H39012" s="528"/>
      <c r="I39012" s="528"/>
      <c r="J39012" s="1118"/>
      <c r="K39012" s="1118"/>
      <c r="L39012" s="528"/>
    </row>
    <row r="39013" spans="2:12" outlineLevel="1">
      <c r="B39013" s="526"/>
      <c r="C39013" s="381"/>
      <c r="D39013" s="382"/>
      <c r="E39013" s="383"/>
      <c r="F39013" s="383"/>
      <c r="G39013" s="783" t="s">
        <v>1468</v>
      </c>
      <c r="H39013" s="528"/>
      <c r="I39013" s="528"/>
      <c r="J39013" s="1118"/>
      <c r="K39013" s="1118"/>
      <c r="L39013" s="528"/>
    </row>
    <row r="39014" spans="2:12" outlineLevel="1">
      <c r="B39014" s="526"/>
      <c r="C39014" s="381"/>
      <c r="D39014" s="382"/>
      <c r="E39014" s="383"/>
      <c r="F39014" s="383"/>
      <c r="G39014" s="783" t="s">
        <v>1468</v>
      </c>
      <c r="H39014" s="528"/>
      <c r="I39014" s="528"/>
      <c r="J39014" s="1118"/>
      <c r="K39014" s="1118"/>
      <c r="L39014" s="528"/>
    </row>
    <row r="39015" spans="2:12" outlineLevel="1">
      <c r="B39015" s="526"/>
      <c r="C39015" s="381"/>
      <c r="D39015" s="382"/>
      <c r="E39015" s="383"/>
      <c r="F39015" s="383"/>
      <c r="G39015" s="783" t="s">
        <v>1468</v>
      </c>
      <c r="H39015" s="528"/>
      <c r="I39015" s="528"/>
      <c r="J39015" s="1118"/>
      <c r="K39015" s="1118"/>
      <c r="L39015" s="528"/>
    </row>
    <row r="39016" spans="2:12" outlineLevel="1">
      <c r="B39016" s="526"/>
      <c r="C39016" s="381"/>
      <c r="D39016" s="382"/>
      <c r="E39016" s="383"/>
      <c r="F39016" s="383"/>
      <c r="G39016" s="783" t="s">
        <v>1468</v>
      </c>
      <c r="H39016" s="528"/>
      <c r="I39016" s="528"/>
      <c r="J39016" s="1118"/>
      <c r="K39016" s="1118"/>
      <c r="L39016" s="528"/>
    </row>
    <row r="39017" spans="2:12" outlineLevel="1">
      <c r="B39017" s="526"/>
      <c r="C39017" s="381"/>
      <c r="D39017" s="382"/>
      <c r="E39017" s="383"/>
      <c r="F39017" s="383"/>
      <c r="G39017" s="783" t="s">
        <v>1468</v>
      </c>
      <c r="H39017" s="528"/>
      <c r="I39017" s="528"/>
      <c r="J39017" s="1118"/>
      <c r="K39017" s="1118"/>
      <c r="L39017" s="528"/>
    </row>
    <row r="39018" spans="2:12" outlineLevel="1">
      <c r="B39018" s="526"/>
      <c r="C39018" s="381"/>
      <c r="D39018" s="382"/>
      <c r="E39018" s="383"/>
      <c r="F39018" s="383"/>
      <c r="G39018" s="783" t="s">
        <v>1468</v>
      </c>
      <c r="H39018" s="528"/>
      <c r="I39018" s="528"/>
      <c r="J39018" s="1118"/>
      <c r="K39018" s="1118"/>
      <c r="L39018" s="528"/>
    </row>
    <row r="39019" spans="2:12" outlineLevel="1">
      <c r="B39019" s="526"/>
      <c r="C39019" s="381"/>
      <c r="D39019" s="382"/>
      <c r="E39019" s="383"/>
      <c r="F39019" s="383"/>
      <c r="G39019" s="783" t="s">
        <v>1468</v>
      </c>
      <c r="H39019" s="528"/>
      <c r="I39019" s="528"/>
      <c r="J39019" s="1118"/>
      <c r="K39019" s="1118"/>
      <c r="L39019" s="528"/>
    </row>
    <row r="39020" spans="2:12" outlineLevel="1">
      <c r="B39020" s="526"/>
      <c r="C39020" s="381"/>
      <c r="D39020" s="382"/>
      <c r="E39020" s="383"/>
      <c r="F39020" s="383"/>
      <c r="G39020" s="783" t="s">
        <v>1468</v>
      </c>
      <c r="H39020" s="528"/>
      <c r="I39020" s="528"/>
      <c r="J39020" s="1118"/>
      <c r="K39020" s="1118"/>
      <c r="L39020" s="528"/>
    </row>
    <row r="39021" spans="2:12" outlineLevel="1">
      <c r="B39021" s="526"/>
      <c r="C39021" s="381"/>
      <c r="D39021" s="382"/>
      <c r="E39021" s="383"/>
      <c r="F39021" s="383"/>
      <c r="G39021" s="783" t="s">
        <v>1468</v>
      </c>
      <c r="H39021" s="528"/>
      <c r="I39021" s="528"/>
      <c r="J39021" s="1118"/>
      <c r="K39021" s="1118"/>
      <c r="L39021" s="528"/>
    </row>
    <row r="39022" spans="2:12" outlineLevel="1">
      <c r="B39022" s="526"/>
      <c r="C39022" s="381"/>
      <c r="D39022" s="382"/>
      <c r="E39022" s="383"/>
      <c r="F39022" s="383"/>
      <c r="G39022" s="783" t="s">
        <v>1468</v>
      </c>
      <c r="H39022" s="528"/>
      <c r="I39022" s="528"/>
      <c r="J39022" s="1118"/>
      <c r="K39022" s="1118"/>
      <c r="L39022" s="528"/>
    </row>
    <row r="39023" spans="2:12" outlineLevel="1">
      <c r="B39023" s="526"/>
      <c r="C39023" s="381"/>
      <c r="D39023" s="382"/>
      <c r="E39023" s="383"/>
      <c r="F39023" s="383"/>
      <c r="G39023" s="783" t="s">
        <v>1468</v>
      </c>
      <c r="H39023" s="528"/>
      <c r="I39023" s="528"/>
      <c r="J39023" s="1118"/>
      <c r="K39023" s="1118"/>
      <c r="L39023" s="528"/>
    </row>
    <row r="39024" spans="2:12" outlineLevel="1">
      <c r="B39024" s="526"/>
      <c r="C39024" s="381"/>
      <c r="D39024" s="382"/>
      <c r="E39024" s="383"/>
      <c r="F39024" s="383"/>
      <c r="G39024" s="783" t="s">
        <v>1468</v>
      </c>
      <c r="H39024" s="528"/>
      <c r="I39024" s="528"/>
      <c r="J39024" s="1118"/>
      <c r="K39024" s="1118"/>
      <c r="L39024" s="528"/>
    </row>
    <row r="39025" spans="2:12" outlineLevel="1">
      <c r="B39025" s="526"/>
      <c r="C39025" s="381"/>
      <c r="D39025" s="382"/>
      <c r="E39025" s="383"/>
      <c r="F39025" s="383"/>
      <c r="G39025" s="783" t="s">
        <v>1468</v>
      </c>
      <c r="H39025" s="528"/>
      <c r="I39025" s="528"/>
      <c r="J39025" s="1118"/>
      <c r="K39025" s="1118"/>
      <c r="L39025" s="528"/>
    </row>
    <row r="39026" spans="2:12" outlineLevel="1">
      <c r="B39026" s="526"/>
      <c r="C39026" s="381"/>
      <c r="D39026" s="382"/>
      <c r="E39026" s="383"/>
      <c r="F39026" s="383"/>
      <c r="G39026" s="783" t="s">
        <v>1468</v>
      </c>
      <c r="H39026" s="528"/>
      <c r="I39026" s="528"/>
      <c r="J39026" s="1118"/>
      <c r="K39026" s="1118"/>
      <c r="L39026" s="528"/>
    </row>
    <row r="39027" spans="2:12" outlineLevel="1">
      <c r="B39027" s="526"/>
      <c r="C39027" s="381"/>
      <c r="D39027" s="382"/>
      <c r="E39027" s="383"/>
      <c r="F39027" s="383"/>
      <c r="G39027" s="783" t="s">
        <v>1468</v>
      </c>
      <c r="H39027" s="528"/>
      <c r="I39027" s="528"/>
      <c r="J39027" s="1118"/>
      <c r="K39027" s="1118"/>
      <c r="L39027" s="528"/>
    </row>
    <row r="39028" spans="2:12" outlineLevel="1">
      <c r="B39028" s="526"/>
      <c r="C39028" s="381"/>
      <c r="D39028" s="382"/>
      <c r="E39028" s="383"/>
      <c r="F39028" s="383"/>
      <c r="G39028" s="783" t="s">
        <v>1468</v>
      </c>
      <c r="H39028" s="528"/>
      <c r="I39028" s="528"/>
      <c r="J39028" s="1118"/>
      <c r="K39028" s="1118"/>
      <c r="L39028" s="528"/>
    </row>
    <row r="39029" spans="2:12" outlineLevel="1">
      <c r="B39029" s="526"/>
      <c r="C39029" s="381"/>
      <c r="D39029" s="382"/>
      <c r="E39029" s="383"/>
      <c r="F39029" s="383"/>
      <c r="G39029" s="783" t="s">
        <v>1468</v>
      </c>
      <c r="H39029" s="528"/>
      <c r="I39029" s="528"/>
      <c r="J39029" s="1118"/>
      <c r="K39029" s="1118"/>
      <c r="L39029" s="528"/>
    </row>
    <row r="39030" spans="2:12" outlineLevel="1">
      <c r="B39030" s="526"/>
      <c r="C39030" s="381"/>
      <c r="D39030" s="382"/>
      <c r="E39030" s="383"/>
      <c r="F39030" s="383"/>
      <c r="G39030" s="783" t="s">
        <v>1468</v>
      </c>
      <c r="H39030" s="528"/>
      <c r="I39030" s="528"/>
      <c r="J39030" s="1118"/>
      <c r="K39030" s="1118"/>
      <c r="L39030" s="528"/>
    </row>
    <row r="39031" spans="2:12" outlineLevel="1">
      <c r="B39031" s="526"/>
      <c r="C39031" s="381"/>
      <c r="D39031" s="382"/>
      <c r="E39031" s="383"/>
      <c r="F39031" s="383"/>
      <c r="G39031" s="783" t="s">
        <v>1468</v>
      </c>
      <c r="H39031" s="528"/>
      <c r="I39031" s="528"/>
      <c r="J39031" s="1118"/>
      <c r="K39031" s="1118"/>
      <c r="L39031" s="528"/>
    </row>
    <row r="39032" spans="2:12" outlineLevel="1">
      <c r="B39032" s="526"/>
      <c r="C39032" s="381"/>
      <c r="D39032" s="382"/>
      <c r="E39032" s="383"/>
      <c r="F39032" s="383"/>
      <c r="G39032" s="783" t="s">
        <v>1468</v>
      </c>
      <c r="H39032" s="528"/>
      <c r="I39032" s="528"/>
      <c r="J39032" s="1118"/>
      <c r="K39032" s="1118"/>
      <c r="L39032" s="528"/>
    </row>
    <row r="39033" spans="2:12" outlineLevel="1">
      <c r="B39033" s="526"/>
      <c r="C39033" s="381"/>
      <c r="D39033" s="382"/>
      <c r="E39033" s="383"/>
      <c r="F39033" s="383"/>
      <c r="G39033" s="783" t="s">
        <v>1468</v>
      </c>
      <c r="H39033" s="528"/>
      <c r="I39033" s="528"/>
      <c r="J39033" s="1118"/>
      <c r="K39033" s="1118"/>
      <c r="L39033" s="528"/>
    </row>
    <row r="39034" spans="2:12" outlineLevel="1">
      <c r="B39034" s="526"/>
      <c r="C39034" s="381"/>
      <c r="D39034" s="382"/>
      <c r="E39034" s="383"/>
      <c r="F39034" s="383"/>
      <c r="G39034" s="783" t="s">
        <v>1468</v>
      </c>
      <c r="H39034" s="528"/>
      <c r="I39034" s="528"/>
      <c r="J39034" s="1118"/>
      <c r="K39034" s="1118"/>
      <c r="L39034" s="528"/>
    </row>
    <row r="39035" spans="2:12" outlineLevel="1">
      <c r="B39035" s="526"/>
      <c r="C39035" s="381"/>
      <c r="D39035" s="382"/>
      <c r="E39035" s="383"/>
      <c r="F39035" s="383"/>
      <c r="G39035" s="783" t="s">
        <v>1468</v>
      </c>
      <c r="H39035" s="528"/>
      <c r="I39035" s="528"/>
      <c r="J39035" s="1118"/>
      <c r="K39035" s="1118"/>
      <c r="L39035" s="528"/>
    </row>
    <row r="39036" spans="2:12" outlineLevel="1">
      <c r="B39036" s="526"/>
      <c r="C39036" s="381"/>
      <c r="D39036" s="382"/>
      <c r="E39036" s="383"/>
      <c r="F39036" s="383"/>
      <c r="G39036" s="783" t="s">
        <v>1468</v>
      </c>
      <c r="H39036" s="528"/>
      <c r="I39036" s="528"/>
      <c r="J39036" s="1118"/>
      <c r="K39036" s="1118"/>
      <c r="L39036" s="528"/>
    </row>
    <row r="39037" spans="2:12" outlineLevel="1">
      <c r="B39037" s="526"/>
      <c r="C39037" s="381"/>
      <c r="D39037" s="382"/>
      <c r="E39037" s="383"/>
      <c r="F39037" s="383"/>
      <c r="G39037" s="783" t="s">
        <v>1468</v>
      </c>
      <c r="H39037" s="528"/>
      <c r="I39037" s="528"/>
      <c r="J39037" s="1118"/>
      <c r="K39037" s="1118"/>
      <c r="L39037" s="528"/>
    </row>
    <row r="39038" spans="2:12" outlineLevel="1">
      <c r="B39038" s="526"/>
      <c r="C39038" s="381"/>
      <c r="D39038" s="382"/>
      <c r="E39038" s="383"/>
      <c r="F39038" s="383"/>
      <c r="G39038" s="783" t="s">
        <v>1468</v>
      </c>
      <c r="H39038" s="528"/>
      <c r="I39038" s="528"/>
      <c r="J39038" s="1118"/>
      <c r="K39038" s="1118"/>
      <c r="L39038" s="528"/>
    </row>
    <row r="39039" spans="2:12" outlineLevel="1">
      <c r="B39039" s="526"/>
      <c r="C39039" s="381"/>
      <c r="D39039" s="382"/>
      <c r="E39039" s="383"/>
      <c r="F39039" s="383"/>
      <c r="G39039" s="783" t="s">
        <v>1468</v>
      </c>
      <c r="H39039" s="528"/>
      <c r="I39039" s="528"/>
      <c r="J39039" s="1118"/>
      <c r="K39039" s="1118"/>
      <c r="L39039" s="528"/>
    </row>
    <row r="39040" spans="2:12" outlineLevel="1">
      <c r="B39040" s="526"/>
      <c r="C39040" s="381"/>
      <c r="D39040" s="382"/>
      <c r="E39040" s="383"/>
      <c r="F39040" s="383"/>
      <c r="G39040" s="783" t="s">
        <v>1468</v>
      </c>
      <c r="H39040" s="528"/>
      <c r="I39040" s="528"/>
      <c r="J39040" s="1118"/>
      <c r="K39040" s="1118"/>
      <c r="L39040" s="528"/>
    </row>
    <row r="39041" spans="2:12" outlineLevel="1">
      <c r="B39041" s="526"/>
      <c r="C39041" s="381"/>
      <c r="D39041" s="382"/>
      <c r="E39041" s="383"/>
      <c r="F39041" s="383"/>
      <c r="G39041" s="783" t="s">
        <v>1468</v>
      </c>
      <c r="H39041" s="528"/>
      <c r="I39041" s="528"/>
      <c r="J39041" s="1118"/>
      <c r="K39041" s="1118"/>
      <c r="L39041" s="528"/>
    </row>
    <row r="39042" spans="2:12" outlineLevel="1">
      <c r="B39042" s="526"/>
      <c r="C39042" s="381"/>
      <c r="D39042" s="382"/>
      <c r="E39042" s="383"/>
      <c r="F39042" s="383"/>
      <c r="G39042" s="783" t="s">
        <v>1468</v>
      </c>
      <c r="H39042" s="528"/>
      <c r="I39042" s="528"/>
      <c r="J39042" s="1118"/>
      <c r="K39042" s="1118"/>
      <c r="L39042" s="528"/>
    </row>
    <row r="39043" spans="2:12" outlineLevel="1">
      <c r="B39043" s="526"/>
      <c r="C39043" s="381"/>
      <c r="D39043" s="382"/>
      <c r="E39043" s="383"/>
      <c r="F39043" s="383"/>
      <c r="G39043" s="783" t="s">
        <v>1468</v>
      </c>
      <c r="H39043" s="528"/>
      <c r="I39043" s="528"/>
      <c r="J39043" s="1118"/>
      <c r="K39043" s="1118"/>
      <c r="L39043" s="528"/>
    </row>
    <row r="39044" spans="2:12" outlineLevel="1">
      <c r="B39044" s="526"/>
      <c r="C39044" s="381"/>
      <c r="D39044" s="382"/>
      <c r="E39044" s="383"/>
      <c r="F39044" s="383"/>
      <c r="G39044" s="783" t="s">
        <v>1468</v>
      </c>
      <c r="H39044" s="528"/>
      <c r="I39044" s="528"/>
      <c r="J39044" s="1118"/>
      <c r="K39044" s="1118"/>
      <c r="L39044" s="528"/>
    </row>
    <row r="39045" spans="2:12" outlineLevel="1">
      <c r="B39045" s="526"/>
      <c r="C39045" s="381"/>
      <c r="D39045" s="382"/>
      <c r="E39045" s="383"/>
      <c r="F39045" s="383"/>
      <c r="G39045" s="783" t="s">
        <v>1468</v>
      </c>
      <c r="H39045" s="528"/>
      <c r="I39045" s="528"/>
      <c r="J39045" s="1118"/>
      <c r="K39045" s="1118"/>
      <c r="L39045" s="528"/>
    </row>
    <row r="39046" spans="2:12" outlineLevel="1">
      <c r="B39046" s="526"/>
      <c r="C39046" s="381"/>
      <c r="D39046" s="382"/>
      <c r="E39046" s="383"/>
      <c r="F39046" s="383"/>
      <c r="G39046" s="783" t="s">
        <v>1468</v>
      </c>
      <c r="H39046" s="528"/>
      <c r="I39046" s="528"/>
      <c r="J39046" s="1118"/>
      <c r="K39046" s="1118"/>
      <c r="L39046" s="528"/>
    </row>
    <row r="39047" spans="2:12" outlineLevel="1">
      <c r="B39047" s="526"/>
      <c r="C39047" s="381"/>
      <c r="D39047" s="382"/>
      <c r="E39047" s="383"/>
      <c r="F39047" s="383"/>
      <c r="G39047" s="783" t="s">
        <v>1468</v>
      </c>
      <c r="H39047" s="528"/>
      <c r="I39047" s="528"/>
      <c r="J39047" s="1118"/>
      <c r="K39047" s="1118"/>
      <c r="L39047" s="528"/>
    </row>
    <row r="39048" spans="2:12" outlineLevel="1">
      <c r="B39048" s="526"/>
      <c r="C39048" s="381"/>
      <c r="D39048" s="382"/>
      <c r="E39048" s="383"/>
      <c r="F39048" s="383"/>
      <c r="G39048" s="783" t="s">
        <v>1468</v>
      </c>
      <c r="H39048" s="528"/>
      <c r="I39048" s="528"/>
      <c r="J39048" s="1118"/>
      <c r="K39048" s="1118"/>
      <c r="L39048" s="528"/>
    </row>
    <row r="39049" spans="2:12" outlineLevel="1">
      <c r="B39049" s="526"/>
      <c r="C39049" s="381"/>
      <c r="D39049" s="382"/>
      <c r="E39049" s="383"/>
      <c r="F39049" s="383"/>
      <c r="G39049" s="783" t="s">
        <v>1468</v>
      </c>
      <c r="H39049" s="528"/>
      <c r="I39049" s="528"/>
      <c r="J39049" s="1118"/>
      <c r="K39049" s="1118"/>
      <c r="L39049" s="528"/>
    </row>
    <row r="39050" spans="2:12" outlineLevel="1">
      <c r="B39050" s="526"/>
      <c r="C39050" s="381"/>
      <c r="D39050" s="382"/>
      <c r="E39050" s="383"/>
      <c r="F39050" s="383"/>
      <c r="G39050" s="783" t="s">
        <v>1468</v>
      </c>
      <c r="H39050" s="528"/>
      <c r="I39050" s="528"/>
      <c r="J39050" s="1118"/>
      <c r="K39050" s="1118"/>
      <c r="L39050" s="528"/>
    </row>
    <row r="39051" spans="2:12" outlineLevel="1">
      <c r="B39051" s="526"/>
      <c r="C39051" s="381"/>
      <c r="D39051" s="382"/>
      <c r="E39051" s="383"/>
      <c r="F39051" s="383"/>
      <c r="G39051" s="783" t="s">
        <v>1468</v>
      </c>
      <c r="H39051" s="528"/>
      <c r="I39051" s="528"/>
      <c r="J39051" s="1118"/>
      <c r="K39051" s="1118"/>
      <c r="L39051" s="528"/>
    </row>
    <row r="39052" spans="2:12" outlineLevel="1">
      <c r="B39052" s="526"/>
      <c r="C39052" s="381"/>
      <c r="D39052" s="382"/>
      <c r="E39052" s="383"/>
      <c r="F39052" s="383"/>
      <c r="G39052" s="783" t="s">
        <v>1468</v>
      </c>
      <c r="H39052" s="528"/>
      <c r="I39052" s="528"/>
      <c r="J39052" s="1118"/>
      <c r="K39052" s="1118"/>
      <c r="L39052" s="528"/>
    </row>
    <row r="39053" spans="2:12" outlineLevel="1">
      <c r="B39053" s="526"/>
      <c r="C39053" s="381"/>
      <c r="D39053" s="382"/>
      <c r="E39053" s="383"/>
      <c r="F39053" s="383"/>
      <c r="G39053" s="783" t="s">
        <v>1468</v>
      </c>
      <c r="H39053" s="528"/>
      <c r="I39053" s="528"/>
      <c r="J39053" s="1118"/>
      <c r="K39053" s="1118"/>
      <c r="L39053" s="528"/>
    </row>
    <row r="39054" spans="2:12" outlineLevel="1">
      <c r="B39054" s="526"/>
      <c r="C39054" s="381"/>
      <c r="D39054" s="382"/>
      <c r="E39054" s="383"/>
      <c r="F39054" s="383"/>
      <c r="G39054" s="783" t="s">
        <v>1468</v>
      </c>
      <c r="H39054" s="528"/>
      <c r="I39054" s="528"/>
      <c r="J39054" s="1118"/>
      <c r="K39054" s="1118"/>
      <c r="L39054" s="528"/>
    </row>
    <row r="39055" spans="2:12" outlineLevel="1">
      <c r="B39055" s="526"/>
      <c r="C39055" s="381"/>
      <c r="D39055" s="382"/>
      <c r="E39055" s="383"/>
      <c r="F39055" s="383"/>
      <c r="G39055" s="783" t="s">
        <v>1468</v>
      </c>
      <c r="H39055" s="528"/>
      <c r="I39055" s="528"/>
      <c r="J39055" s="1118"/>
      <c r="K39055" s="1118"/>
      <c r="L39055" s="528"/>
    </row>
    <row r="39056" spans="2:12" outlineLevel="1">
      <c r="B39056" s="526"/>
      <c r="C39056" s="381"/>
      <c r="D39056" s="382"/>
      <c r="E39056" s="383"/>
      <c r="F39056" s="383"/>
      <c r="G39056" s="783" t="s">
        <v>1468</v>
      </c>
      <c r="H39056" s="528"/>
      <c r="I39056" s="528"/>
      <c r="J39056" s="1118"/>
      <c r="K39056" s="1118"/>
      <c r="L39056" s="528"/>
    </row>
    <row r="39057" spans="2:12" outlineLevel="1">
      <c r="B39057" s="526"/>
      <c r="C39057" s="381"/>
      <c r="D39057" s="382"/>
      <c r="E39057" s="383"/>
      <c r="F39057" s="383"/>
      <c r="G39057" s="783" t="s">
        <v>1468</v>
      </c>
      <c r="H39057" s="528"/>
      <c r="I39057" s="528"/>
      <c r="J39057" s="1118"/>
      <c r="K39057" s="1118"/>
      <c r="L39057" s="528"/>
    </row>
    <row r="39058" spans="2:12" outlineLevel="1">
      <c r="B39058" s="526"/>
      <c r="C39058" s="381"/>
      <c r="D39058" s="382"/>
      <c r="E39058" s="383"/>
      <c r="F39058" s="383"/>
      <c r="G39058" s="783" t="s">
        <v>1468</v>
      </c>
      <c r="H39058" s="528"/>
      <c r="I39058" s="528"/>
      <c r="J39058" s="1118"/>
      <c r="K39058" s="1118"/>
      <c r="L39058" s="528"/>
    </row>
    <row r="39059" spans="2:12" outlineLevel="1">
      <c r="B39059" s="526"/>
      <c r="C39059" s="381"/>
      <c r="D39059" s="382"/>
      <c r="E39059" s="383"/>
      <c r="F39059" s="383"/>
      <c r="G39059" s="783" t="s">
        <v>1468</v>
      </c>
      <c r="H39059" s="528"/>
      <c r="I39059" s="528"/>
      <c r="J39059" s="1118"/>
      <c r="K39059" s="1118"/>
      <c r="L39059" s="528"/>
    </row>
    <row r="39060" spans="2:12" outlineLevel="1">
      <c r="B39060" s="526"/>
      <c r="C39060" s="381"/>
      <c r="D39060" s="382"/>
      <c r="E39060" s="383"/>
      <c r="F39060" s="383"/>
      <c r="G39060" s="783" t="s">
        <v>1468</v>
      </c>
      <c r="H39060" s="528"/>
      <c r="I39060" s="528"/>
      <c r="J39060" s="1118"/>
      <c r="K39060" s="1118"/>
      <c r="L39060" s="528"/>
    </row>
    <row r="39061" spans="2:12" outlineLevel="1">
      <c r="B39061" s="526"/>
      <c r="C39061" s="381"/>
      <c r="D39061" s="382"/>
      <c r="E39061" s="383"/>
      <c r="F39061" s="383"/>
      <c r="G39061" s="783" t="s">
        <v>1468</v>
      </c>
      <c r="H39061" s="528"/>
      <c r="I39061" s="528"/>
      <c r="J39061" s="1118"/>
      <c r="K39061" s="1118"/>
      <c r="L39061" s="528"/>
    </row>
    <row r="39062" spans="2:12" outlineLevel="1">
      <c r="B39062" s="526"/>
      <c r="C39062" s="381"/>
      <c r="D39062" s="382"/>
      <c r="E39062" s="383"/>
      <c r="F39062" s="383"/>
      <c r="G39062" s="783" t="s">
        <v>1468</v>
      </c>
      <c r="H39062" s="528"/>
      <c r="I39062" s="528"/>
      <c r="J39062" s="1118"/>
      <c r="K39062" s="1118"/>
      <c r="L39062" s="528"/>
    </row>
    <row r="39063" spans="2:12" outlineLevel="1">
      <c r="B39063" s="526"/>
      <c r="C39063" s="381"/>
      <c r="D39063" s="382"/>
      <c r="E39063" s="383"/>
      <c r="F39063" s="383"/>
      <c r="G39063" s="783" t="s">
        <v>1468</v>
      </c>
      <c r="H39063" s="528"/>
      <c r="I39063" s="528"/>
      <c r="J39063" s="1118"/>
      <c r="K39063" s="1118"/>
      <c r="L39063" s="528"/>
    </row>
    <row r="39064" spans="2:12" outlineLevel="1">
      <c r="B39064" s="526"/>
      <c r="C39064" s="381"/>
      <c r="D39064" s="382"/>
      <c r="E39064" s="383"/>
      <c r="F39064" s="383"/>
      <c r="G39064" s="783" t="s">
        <v>1468</v>
      </c>
      <c r="H39064" s="528"/>
      <c r="I39064" s="528"/>
      <c r="J39064" s="1118"/>
      <c r="K39064" s="1118"/>
      <c r="L39064" s="528"/>
    </row>
    <row r="39065" spans="2:12" outlineLevel="1">
      <c r="B39065" s="526"/>
      <c r="C39065" s="381"/>
      <c r="D39065" s="382"/>
      <c r="E39065" s="383"/>
      <c r="F39065" s="383"/>
      <c r="G39065" s="783" t="s">
        <v>1468</v>
      </c>
      <c r="H39065" s="528"/>
      <c r="I39065" s="528"/>
      <c r="J39065" s="1118"/>
      <c r="K39065" s="1118"/>
      <c r="L39065" s="528"/>
    </row>
    <row r="39066" spans="2:12" outlineLevel="1">
      <c r="B39066" s="526"/>
      <c r="C39066" s="381"/>
      <c r="D39066" s="382"/>
      <c r="E39066" s="383"/>
      <c r="F39066" s="383"/>
      <c r="G39066" s="783" t="s">
        <v>1468</v>
      </c>
      <c r="H39066" s="528"/>
      <c r="I39066" s="528"/>
      <c r="J39066" s="1118"/>
      <c r="K39066" s="1118"/>
      <c r="L39066" s="528"/>
    </row>
    <row r="39067" spans="2:12" outlineLevel="1">
      <c r="B39067" s="526"/>
      <c r="C39067" s="381"/>
      <c r="D39067" s="382"/>
      <c r="E39067" s="383"/>
      <c r="F39067" s="383"/>
      <c r="G39067" s="783" t="s">
        <v>1468</v>
      </c>
      <c r="H39067" s="528"/>
      <c r="I39067" s="528"/>
      <c r="J39067" s="1118"/>
      <c r="K39067" s="1118"/>
      <c r="L39067" s="528"/>
    </row>
    <row r="39068" spans="2:12" outlineLevel="1">
      <c r="B39068" s="526"/>
      <c r="C39068" s="381"/>
      <c r="D39068" s="382"/>
      <c r="E39068" s="383"/>
      <c r="F39068" s="383"/>
      <c r="G39068" s="783" t="s">
        <v>1468</v>
      </c>
      <c r="H39068" s="528"/>
      <c r="I39068" s="528"/>
      <c r="J39068" s="1118"/>
      <c r="K39068" s="1118"/>
      <c r="L39068" s="528"/>
    </row>
    <row r="39069" spans="2:12" outlineLevel="1">
      <c r="B39069" s="526"/>
      <c r="C39069" s="381"/>
      <c r="D39069" s="382"/>
      <c r="E39069" s="383"/>
      <c r="F39069" s="383"/>
      <c r="G39069" s="783" t="s">
        <v>1468</v>
      </c>
      <c r="H39069" s="528"/>
      <c r="I39069" s="528"/>
      <c r="J39069" s="1118"/>
      <c r="K39069" s="1118"/>
      <c r="L39069" s="528"/>
    </row>
    <row r="39070" spans="2:12" outlineLevel="1">
      <c r="B39070" s="526"/>
      <c r="C39070" s="381"/>
      <c r="D39070" s="382"/>
      <c r="E39070" s="383"/>
      <c r="F39070" s="383"/>
      <c r="G39070" s="783" t="s">
        <v>1468</v>
      </c>
      <c r="H39070" s="528"/>
      <c r="I39070" s="528"/>
      <c r="J39070" s="1118"/>
      <c r="K39070" s="1118"/>
      <c r="L39070" s="528"/>
    </row>
    <row r="39071" spans="2:12" outlineLevel="1">
      <c r="B39071" s="526"/>
      <c r="C39071" s="381"/>
      <c r="D39071" s="382"/>
      <c r="E39071" s="383"/>
      <c r="F39071" s="383"/>
      <c r="G39071" s="783" t="s">
        <v>1468</v>
      </c>
      <c r="H39071" s="528"/>
      <c r="I39071" s="528"/>
      <c r="J39071" s="1118"/>
      <c r="K39071" s="1118"/>
      <c r="L39071" s="528"/>
    </row>
    <row r="39072" spans="2:12" outlineLevel="1">
      <c r="B39072" s="526"/>
      <c r="C39072" s="381"/>
      <c r="D39072" s="382"/>
      <c r="E39072" s="383"/>
      <c r="F39072" s="383"/>
      <c r="G39072" s="783" t="s">
        <v>1468</v>
      </c>
      <c r="H39072" s="528"/>
      <c r="I39072" s="528"/>
      <c r="J39072" s="1118"/>
      <c r="K39072" s="1118"/>
      <c r="L39072" s="528"/>
    </row>
    <row r="39073" spans="2:12" outlineLevel="1">
      <c r="B39073" s="526"/>
      <c r="C39073" s="381"/>
      <c r="D39073" s="382"/>
      <c r="E39073" s="383"/>
      <c r="F39073" s="383"/>
      <c r="G39073" s="783" t="s">
        <v>1468</v>
      </c>
      <c r="H39073" s="528"/>
      <c r="I39073" s="528"/>
      <c r="J39073" s="1118"/>
      <c r="K39073" s="1118"/>
      <c r="L39073" s="528"/>
    </row>
    <row r="39074" spans="2:12" outlineLevel="1">
      <c r="B39074" s="526"/>
      <c r="C39074" s="381"/>
      <c r="D39074" s="382"/>
      <c r="E39074" s="383"/>
      <c r="F39074" s="383"/>
      <c r="G39074" s="783" t="s">
        <v>1468</v>
      </c>
      <c r="H39074" s="528"/>
      <c r="I39074" s="528"/>
      <c r="J39074" s="1118"/>
      <c r="K39074" s="1118"/>
      <c r="L39074" s="528"/>
    </row>
    <row r="39075" spans="2:12" outlineLevel="1">
      <c r="B39075" s="526"/>
      <c r="C39075" s="381"/>
      <c r="D39075" s="382"/>
      <c r="E39075" s="383"/>
      <c r="F39075" s="383"/>
      <c r="G39075" s="783" t="s">
        <v>1468</v>
      </c>
      <c r="H39075" s="528"/>
      <c r="I39075" s="528"/>
      <c r="J39075" s="1118"/>
      <c r="K39075" s="1118"/>
      <c r="L39075" s="528"/>
    </row>
    <row r="39076" spans="2:12" outlineLevel="1">
      <c r="B39076" s="526"/>
      <c r="C39076" s="381"/>
      <c r="D39076" s="382"/>
      <c r="E39076" s="383"/>
      <c r="F39076" s="383"/>
      <c r="G39076" s="783" t="s">
        <v>1468</v>
      </c>
      <c r="H39076" s="528"/>
      <c r="I39076" s="528"/>
      <c r="J39076" s="1118"/>
      <c r="K39076" s="1118"/>
      <c r="L39076" s="528"/>
    </row>
    <row r="39077" spans="2:12" outlineLevel="1">
      <c r="B39077" s="526"/>
      <c r="C39077" s="381"/>
      <c r="D39077" s="382"/>
      <c r="E39077" s="383"/>
      <c r="F39077" s="383"/>
      <c r="G39077" s="783" t="s">
        <v>1468</v>
      </c>
      <c r="H39077" s="528"/>
      <c r="I39077" s="528"/>
      <c r="J39077" s="1118"/>
      <c r="K39077" s="1118"/>
      <c r="L39077" s="528"/>
    </row>
    <row r="39078" spans="2:12" outlineLevel="1">
      <c r="B39078" s="526"/>
      <c r="C39078" s="381"/>
      <c r="D39078" s="382"/>
      <c r="E39078" s="383"/>
      <c r="F39078" s="383"/>
      <c r="G39078" s="783" t="s">
        <v>1468</v>
      </c>
      <c r="H39078" s="528"/>
      <c r="I39078" s="528"/>
      <c r="J39078" s="1118"/>
      <c r="K39078" s="1118"/>
      <c r="L39078" s="528"/>
    </row>
    <row r="39079" spans="2:12" outlineLevel="1">
      <c r="B39079" s="526"/>
      <c r="C39079" s="381"/>
      <c r="D39079" s="382"/>
      <c r="E39079" s="383"/>
      <c r="F39079" s="383"/>
      <c r="G39079" s="783" t="s">
        <v>1468</v>
      </c>
      <c r="H39079" s="528"/>
      <c r="I39079" s="528"/>
      <c r="J39079" s="1118"/>
      <c r="K39079" s="1118"/>
      <c r="L39079" s="528"/>
    </row>
    <row r="39080" spans="2:12" outlineLevel="1">
      <c r="B39080" s="526"/>
      <c r="C39080" s="381"/>
      <c r="D39080" s="382"/>
      <c r="E39080" s="383"/>
      <c r="F39080" s="383"/>
      <c r="G39080" s="783" t="s">
        <v>1468</v>
      </c>
      <c r="H39080" s="528"/>
      <c r="I39080" s="528"/>
      <c r="J39080" s="1118"/>
      <c r="K39080" s="1118"/>
      <c r="L39080" s="528"/>
    </row>
    <row r="39081" spans="2:12" outlineLevel="1">
      <c r="B39081" s="526"/>
      <c r="C39081" s="381"/>
      <c r="D39081" s="382"/>
      <c r="E39081" s="383"/>
      <c r="F39081" s="383"/>
      <c r="G39081" s="783" t="s">
        <v>1468</v>
      </c>
      <c r="H39081" s="528"/>
      <c r="I39081" s="528"/>
      <c r="J39081" s="1118"/>
      <c r="K39081" s="1118"/>
      <c r="L39081" s="528"/>
    </row>
    <row r="39082" spans="2:12" outlineLevel="1">
      <c r="B39082" s="526"/>
      <c r="C39082" s="381"/>
      <c r="D39082" s="382"/>
      <c r="E39082" s="383"/>
      <c r="F39082" s="383"/>
      <c r="G39082" s="783" t="s">
        <v>1468</v>
      </c>
      <c r="H39082" s="528"/>
      <c r="I39082" s="528"/>
      <c r="J39082" s="1118"/>
      <c r="K39082" s="1118"/>
      <c r="L39082" s="528"/>
    </row>
    <row r="39083" spans="2:12" outlineLevel="1">
      <c r="B39083" s="526"/>
      <c r="C39083" s="381"/>
      <c r="D39083" s="382"/>
      <c r="E39083" s="383"/>
      <c r="F39083" s="383"/>
      <c r="G39083" s="783" t="s">
        <v>1468</v>
      </c>
      <c r="H39083" s="528"/>
      <c r="I39083" s="528"/>
      <c r="J39083" s="1118"/>
      <c r="K39083" s="1118"/>
      <c r="L39083" s="528"/>
    </row>
    <row r="39084" spans="2:12" outlineLevel="1">
      <c r="B39084" s="526"/>
      <c r="C39084" s="381"/>
      <c r="D39084" s="382"/>
      <c r="E39084" s="383"/>
      <c r="F39084" s="383"/>
      <c r="G39084" s="783" t="s">
        <v>1468</v>
      </c>
      <c r="H39084" s="528"/>
      <c r="I39084" s="528"/>
      <c r="J39084" s="1118"/>
      <c r="K39084" s="1118"/>
      <c r="L39084" s="528"/>
    </row>
    <row r="39085" spans="2:12" outlineLevel="1">
      <c r="B39085" s="526"/>
      <c r="C39085" s="381"/>
      <c r="D39085" s="382"/>
      <c r="E39085" s="383"/>
      <c r="F39085" s="383"/>
      <c r="G39085" s="783" t="s">
        <v>1468</v>
      </c>
      <c r="H39085" s="528"/>
      <c r="I39085" s="528"/>
      <c r="J39085" s="1118"/>
      <c r="K39085" s="1118"/>
      <c r="L39085" s="528"/>
    </row>
    <row r="39086" spans="2:12" outlineLevel="1">
      <c r="B39086" s="526"/>
      <c r="C39086" s="381"/>
      <c r="D39086" s="382"/>
      <c r="E39086" s="383"/>
      <c r="F39086" s="383"/>
      <c r="G39086" s="783" t="s">
        <v>1468</v>
      </c>
      <c r="H39086" s="528"/>
      <c r="I39086" s="528"/>
      <c r="J39086" s="1118"/>
      <c r="K39086" s="1118"/>
      <c r="L39086" s="528"/>
    </row>
    <row r="39087" spans="2:12" outlineLevel="1">
      <c r="B39087" s="526"/>
      <c r="C39087" s="381"/>
      <c r="D39087" s="382"/>
      <c r="E39087" s="383"/>
      <c r="F39087" s="383"/>
      <c r="G39087" s="783" t="s">
        <v>1468</v>
      </c>
      <c r="H39087" s="528"/>
      <c r="I39087" s="528"/>
      <c r="J39087" s="1118"/>
      <c r="K39087" s="1118"/>
      <c r="L39087" s="528"/>
    </row>
    <row r="39088" spans="2:12" outlineLevel="1">
      <c r="B39088" s="526"/>
      <c r="C39088" s="381"/>
      <c r="D39088" s="382"/>
      <c r="E39088" s="383"/>
      <c r="F39088" s="383"/>
      <c r="G39088" s="783" t="s">
        <v>1468</v>
      </c>
      <c r="H39088" s="528"/>
      <c r="I39088" s="528"/>
      <c r="J39088" s="1118"/>
      <c r="K39088" s="1118"/>
      <c r="L39088" s="528"/>
    </row>
    <row r="39089" spans="2:12" outlineLevel="1">
      <c r="B39089" s="526"/>
      <c r="C39089" s="381"/>
      <c r="D39089" s="382"/>
      <c r="E39089" s="383"/>
      <c r="F39089" s="383"/>
      <c r="G39089" s="783" t="s">
        <v>1468</v>
      </c>
      <c r="H39089" s="528"/>
      <c r="I39089" s="528"/>
      <c r="J39089" s="1118"/>
      <c r="K39089" s="1118"/>
      <c r="L39089" s="528"/>
    </row>
    <row r="39090" spans="2:12" outlineLevel="1">
      <c r="B39090" s="526"/>
      <c r="C39090" s="381"/>
      <c r="D39090" s="382"/>
      <c r="E39090" s="383"/>
      <c r="F39090" s="383"/>
      <c r="G39090" s="783" t="s">
        <v>1468</v>
      </c>
      <c r="H39090" s="528"/>
      <c r="I39090" s="528"/>
      <c r="J39090" s="1118"/>
      <c r="K39090" s="1118"/>
      <c r="L39090" s="528"/>
    </row>
    <row r="39091" spans="2:12" outlineLevel="1">
      <c r="B39091" s="526"/>
      <c r="C39091" s="381"/>
      <c r="D39091" s="382"/>
      <c r="E39091" s="383"/>
      <c r="F39091" s="383"/>
      <c r="G39091" s="783" t="s">
        <v>1468</v>
      </c>
      <c r="H39091" s="528"/>
      <c r="I39091" s="528"/>
      <c r="J39091" s="1118"/>
      <c r="K39091" s="1118"/>
      <c r="L39091" s="528"/>
    </row>
    <row r="39092" spans="2:12" outlineLevel="1">
      <c r="B39092" s="526"/>
      <c r="C39092" s="381"/>
      <c r="D39092" s="382"/>
      <c r="E39092" s="383"/>
      <c r="F39092" s="383"/>
      <c r="G39092" s="783" t="s">
        <v>1468</v>
      </c>
      <c r="H39092" s="528"/>
      <c r="I39092" s="528"/>
      <c r="J39092" s="1118"/>
      <c r="K39092" s="1118"/>
      <c r="L39092" s="528"/>
    </row>
    <row r="39093" spans="2:12" outlineLevel="1">
      <c r="B39093" s="526"/>
      <c r="C39093" s="381"/>
      <c r="D39093" s="382"/>
      <c r="E39093" s="383"/>
      <c r="F39093" s="383"/>
      <c r="G39093" s="783" t="s">
        <v>1468</v>
      </c>
      <c r="H39093" s="528"/>
      <c r="I39093" s="528"/>
      <c r="J39093" s="1118"/>
      <c r="K39093" s="1118"/>
      <c r="L39093" s="528"/>
    </row>
    <row r="39094" spans="2:12" outlineLevel="1">
      <c r="B39094" s="526"/>
      <c r="C39094" s="381"/>
      <c r="D39094" s="382"/>
      <c r="E39094" s="383"/>
      <c r="F39094" s="383"/>
      <c r="G39094" s="783" t="s">
        <v>1468</v>
      </c>
      <c r="H39094" s="528"/>
      <c r="I39094" s="528"/>
      <c r="J39094" s="1118"/>
      <c r="K39094" s="1118"/>
      <c r="L39094" s="528"/>
    </row>
    <row r="39095" spans="2:12" outlineLevel="1">
      <c r="B39095" s="526"/>
      <c r="C39095" s="381"/>
      <c r="D39095" s="382"/>
      <c r="E39095" s="383"/>
      <c r="F39095" s="383"/>
      <c r="G39095" s="783" t="s">
        <v>1468</v>
      </c>
      <c r="H39095" s="528"/>
      <c r="I39095" s="528"/>
      <c r="J39095" s="1118"/>
      <c r="K39095" s="1118"/>
      <c r="L39095" s="528"/>
    </row>
    <row r="39096" spans="2:12" outlineLevel="1">
      <c r="B39096" s="526"/>
      <c r="C39096" s="381"/>
      <c r="D39096" s="382"/>
      <c r="E39096" s="383"/>
      <c r="F39096" s="383"/>
      <c r="G39096" s="783" t="s">
        <v>1468</v>
      </c>
      <c r="H39096" s="528"/>
      <c r="I39096" s="528"/>
      <c r="J39096" s="1118"/>
      <c r="K39096" s="1118"/>
      <c r="L39096" s="528"/>
    </row>
    <row r="39097" spans="2:12" outlineLevel="1">
      <c r="B39097" s="526"/>
      <c r="C39097" s="381"/>
      <c r="D39097" s="382"/>
      <c r="E39097" s="383"/>
      <c r="F39097" s="383"/>
      <c r="G39097" s="783" t="s">
        <v>1468</v>
      </c>
      <c r="H39097" s="528"/>
      <c r="I39097" s="528"/>
      <c r="J39097" s="1118"/>
      <c r="K39097" s="1118"/>
      <c r="L39097" s="528"/>
    </row>
    <row r="39098" spans="2:12" outlineLevel="1">
      <c r="B39098" s="526"/>
      <c r="C39098" s="381"/>
      <c r="D39098" s="382"/>
      <c r="E39098" s="383"/>
      <c r="F39098" s="383"/>
      <c r="G39098" s="783" t="s">
        <v>1468</v>
      </c>
      <c r="H39098" s="528"/>
      <c r="I39098" s="528"/>
      <c r="J39098" s="1118"/>
      <c r="K39098" s="1118"/>
      <c r="L39098" s="528"/>
    </row>
    <row r="39099" spans="2:12" outlineLevel="1">
      <c r="B39099" s="526"/>
      <c r="C39099" s="381"/>
      <c r="D39099" s="382"/>
      <c r="E39099" s="383"/>
      <c r="F39099" s="383"/>
      <c r="G39099" s="783" t="s">
        <v>1468</v>
      </c>
      <c r="H39099" s="528"/>
      <c r="I39099" s="528"/>
      <c r="J39099" s="1118"/>
      <c r="K39099" s="1118"/>
      <c r="L39099" s="528"/>
    </row>
    <row r="39100" spans="2:12" outlineLevel="1">
      <c r="B39100" s="526"/>
      <c r="C39100" s="381"/>
      <c r="D39100" s="382"/>
      <c r="E39100" s="383"/>
      <c r="F39100" s="383"/>
      <c r="G39100" s="783" t="s">
        <v>1468</v>
      </c>
      <c r="H39100" s="528"/>
      <c r="I39100" s="528"/>
      <c r="J39100" s="1118"/>
      <c r="K39100" s="1118"/>
      <c r="L39100" s="528"/>
    </row>
    <row r="39101" spans="2:12" outlineLevel="1">
      <c r="B39101" s="526"/>
      <c r="C39101" s="381"/>
      <c r="D39101" s="382"/>
      <c r="E39101" s="383"/>
      <c r="F39101" s="383"/>
      <c r="G39101" s="783" t="s">
        <v>1468</v>
      </c>
      <c r="H39101" s="528"/>
      <c r="I39101" s="528"/>
      <c r="J39101" s="1118"/>
      <c r="K39101" s="1118"/>
      <c r="L39101" s="528"/>
    </row>
    <row r="39102" spans="2:12" outlineLevel="1">
      <c r="B39102" s="526"/>
      <c r="C39102" s="381"/>
      <c r="D39102" s="382"/>
      <c r="E39102" s="383"/>
      <c r="F39102" s="383"/>
      <c r="G39102" s="783" t="s">
        <v>1468</v>
      </c>
      <c r="H39102" s="528"/>
      <c r="I39102" s="528"/>
      <c r="J39102" s="1118"/>
      <c r="K39102" s="1118"/>
      <c r="L39102" s="528"/>
    </row>
    <row r="39103" spans="2:12" outlineLevel="1">
      <c r="B39103" s="526"/>
      <c r="C39103" s="381"/>
      <c r="D39103" s="382"/>
      <c r="E39103" s="383"/>
      <c r="F39103" s="383"/>
      <c r="G39103" s="783" t="s">
        <v>1468</v>
      </c>
      <c r="H39103" s="528"/>
      <c r="I39103" s="528"/>
      <c r="J39103" s="1118"/>
      <c r="K39103" s="1118"/>
      <c r="L39103" s="528"/>
    </row>
    <row r="39104" spans="2:12" outlineLevel="1">
      <c r="B39104" s="526"/>
      <c r="C39104" s="381"/>
      <c r="D39104" s="382"/>
      <c r="E39104" s="383"/>
      <c r="F39104" s="383"/>
      <c r="G39104" s="783" t="s">
        <v>1468</v>
      </c>
      <c r="H39104" s="528"/>
      <c r="I39104" s="528"/>
      <c r="J39104" s="1118"/>
      <c r="K39104" s="1118"/>
      <c r="L39104" s="528"/>
    </row>
    <row r="39105" spans="2:12" outlineLevel="1">
      <c r="B39105" s="526"/>
      <c r="C39105" s="381"/>
      <c r="D39105" s="382"/>
      <c r="E39105" s="383"/>
      <c r="F39105" s="383"/>
      <c r="G39105" s="783" t="s">
        <v>1468</v>
      </c>
      <c r="H39105" s="528"/>
      <c r="I39105" s="528"/>
      <c r="J39105" s="1118"/>
      <c r="K39105" s="1118"/>
      <c r="L39105" s="528"/>
    </row>
    <row r="39106" spans="2:12" outlineLevel="1">
      <c r="B39106" s="526"/>
      <c r="C39106" s="381"/>
      <c r="D39106" s="382"/>
      <c r="E39106" s="383"/>
      <c r="F39106" s="383"/>
      <c r="G39106" s="783" t="s">
        <v>1468</v>
      </c>
      <c r="H39106" s="528"/>
      <c r="I39106" s="528"/>
      <c r="J39106" s="1118"/>
      <c r="K39106" s="1118"/>
      <c r="L39106" s="528"/>
    </row>
    <row r="39107" spans="2:12" outlineLevel="1">
      <c r="B39107" s="526"/>
      <c r="C39107" s="381"/>
      <c r="D39107" s="382"/>
      <c r="E39107" s="383"/>
      <c r="F39107" s="383"/>
      <c r="G39107" s="783" t="s">
        <v>1468</v>
      </c>
      <c r="H39107" s="528"/>
      <c r="I39107" s="528"/>
      <c r="J39107" s="1118"/>
      <c r="K39107" s="1118"/>
      <c r="L39107" s="528"/>
    </row>
    <row r="39108" spans="2:12" outlineLevel="1">
      <c r="B39108" s="526"/>
      <c r="C39108" s="381"/>
      <c r="D39108" s="382"/>
      <c r="E39108" s="383"/>
      <c r="F39108" s="383"/>
      <c r="G39108" s="783" t="s">
        <v>1468</v>
      </c>
      <c r="H39108" s="528"/>
      <c r="I39108" s="528"/>
      <c r="J39108" s="1118"/>
      <c r="K39108" s="1118"/>
      <c r="L39108" s="528"/>
    </row>
    <row r="39109" spans="2:12" outlineLevel="1">
      <c r="B39109" s="526"/>
      <c r="C39109" s="381"/>
      <c r="D39109" s="382"/>
      <c r="E39109" s="383"/>
      <c r="F39109" s="383"/>
      <c r="G39109" s="783" t="s">
        <v>1468</v>
      </c>
      <c r="H39109" s="528"/>
      <c r="I39109" s="528"/>
      <c r="J39109" s="1118"/>
      <c r="K39109" s="1118"/>
      <c r="L39109" s="528"/>
    </row>
    <row r="39110" spans="2:12" outlineLevel="1">
      <c r="B39110" s="526"/>
      <c r="C39110" s="381"/>
      <c r="D39110" s="382"/>
      <c r="E39110" s="383"/>
      <c r="F39110" s="383"/>
      <c r="G39110" s="783" t="s">
        <v>1468</v>
      </c>
      <c r="H39110" s="528"/>
      <c r="I39110" s="528"/>
      <c r="J39110" s="1118"/>
      <c r="K39110" s="1118"/>
      <c r="L39110" s="528"/>
    </row>
    <row r="39111" spans="2:12" outlineLevel="1">
      <c r="B39111" s="526"/>
      <c r="C39111" s="381"/>
      <c r="D39111" s="382"/>
      <c r="E39111" s="383"/>
      <c r="F39111" s="383"/>
      <c r="G39111" s="783" t="s">
        <v>1468</v>
      </c>
      <c r="H39111" s="528"/>
      <c r="I39111" s="528"/>
      <c r="J39111" s="1118"/>
      <c r="K39111" s="1118"/>
      <c r="L39111" s="528"/>
    </row>
    <row r="39112" spans="2:12" outlineLevel="1">
      <c r="B39112" s="526"/>
      <c r="C39112" s="381"/>
      <c r="D39112" s="382"/>
      <c r="E39112" s="383"/>
      <c r="F39112" s="383"/>
      <c r="G39112" s="783" t="s">
        <v>1468</v>
      </c>
      <c r="H39112" s="528"/>
      <c r="I39112" s="528"/>
      <c r="J39112" s="1118"/>
      <c r="K39112" s="1118"/>
      <c r="L39112" s="528"/>
    </row>
    <row r="39113" spans="2:12" outlineLevel="1">
      <c r="B39113" s="526"/>
      <c r="C39113" s="381"/>
      <c r="D39113" s="382"/>
      <c r="E39113" s="383"/>
      <c r="F39113" s="383"/>
      <c r="G39113" s="783" t="s">
        <v>1468</v>
      </c>
      <c r="H39113" s="528"/>
      <c r="I39113" s="528"/>
      <c r="J39113" s="1118"/>
      <c r="K39113" s="1118"/>
      <c r="L39113" s="528"/>
    </row>
    <row r="39114" spans="2:12" outlineLevel="1">
      <c r="B39114" s="526"/>
      <c r="C39114" s="381"/>
      <c r="D39114" s="382"/>
      <c r="E39114" s="383"/>
      <c r="F39114" s="383"/>
      <c r="G39114" s="783" t="s">
        <v>1468</v>
      </c>
      <c r="H39114" s="528"/>
      <c r="I39114" s="528"/>
      <c r="J39114" s="1118"/>
      <c r="K39114" s="1118"/>
      <c r="L39114" s="528"/>
    </row>
    <row r="39115" spans="2:12" outlineLevel="1">
      <c r="B39115" s="526"/>
      <c r="C39115" s="381"/>
      <c r="D39115" s="382"/>
      <c r="E39115" s="383"/>
      <c r="F39115" s="383"/>
      <c r="G39115" s="783" t="s">
        <v>1468</v>
      </c>
      <c r="H39115" s="528"/>
      <c r="I39115" s="528"/>
      <c r="J39115" s="1118"/>
      <c r="K39115" s="1118"/>
      <c r="L39115" s="528"/>
    </row>
    <row r="39116" spans="2:12" outlineLevel="1">
      <c r="B39116" s="526"/>
      <c r="C39116" s="381"/>
      <c r="D39116" s="382"/>
      <c r="E39116" s="383"/>
      <c r="F39116" s="383"/>
      <c r="G39116" s="783" t="s">
        <v>1468</v>
      </c>
      <c r="H39116" s="528"/>
      <c r="I39116" s="528"/>
      <c r="J39116" s="1118"/>
      <c r="K39116" s="1118"/>
      <c r="L39116" s="528"/>
    </row>
    <row r="39117" spans="2:12" outlineLevel="1">
      <c r="B39117" s="526"/>
      <c r="C39117" s="381"/>
      <c r="D39117" s="382"/>
      <c r="E39117" s="383"/>
      <c r="F39117" s="383"/>
      <c r="G39117" s="783" t="s">
        <v>1468</v>
      </c>
      <c r="H39117" s="528"/>
      <c r="I39117" s="528"/>
      <c r="J39117" s="1118"/>
      <c r="K39117" s="1118"/>
      <c r="L39117" s="528"/>
    </row>
    <row r="39118" spans="2:12" outlineLevel="1">
      <c r="B39118" s="526"/>
      <c r="C39118" s="381"/>
      <c r="D39118" s="382"/>
      <c r="E39118" s="383"/>
      <c r="F39118" s="383"/>
      <c r="G39118" s="783" t="s">
        <v>1468</v>
      </c>
      <c r="H39118" s="528"/>
      <c r="I39118" s="528"/>
      <c r="J39118" s="1118"/>
      <c r="K39118" s="1118"/>
      <c r="L39118" s="528"/>
    </row>
    <row r="39119" spans="2:12" outlineLevel="1">
      <c r="B39119" s="526"/>
      <c r="C39119" s="381"/>
      <c r="D39119" s="382"/>
      <c r="E39119" s="383"/>
      <c r="F39119" s="383"/>
      <c r="G39119" s="783" t="s">
        <v>1468</v>
      </c>
      <c r="H39119" s="528"/>
      <c r="I39119" s="528"/>
      <c r="J39119" s="1118"/>
      <c r="K39119" s="1118"/>
      <c r="L39119" s="528"/>
    </row>
    <row r="39120" spans="2:12" outlineLevel="1">
      <c r="B39120" s="526"/>
      <c r="C39120" s="381"/>
      <c r="D39120" s="382"/>
      <c r="E39120" s="383"/>
      <c r="F39120" s="383"/>
      <c r="G39120" s="783" t="s">
        <v>1468</v>
      </c>
      <c r="H39120" s="528"/>
      <c r="I39120" s="528"/>
      <c r="J39120" s="1118"/>
      <c r="K39120" s="1118"/>
      <c r="L39120" s="528"/>
    </row>
    <row r="39121" spans="2:12" outlineLevel="1">
      <c r="B39121" s="526"/>
      <c r="C39121" s="381"/>
      <c r="D39121" s="382"/>
      <c r="E39121" s="383"/>
      <c r="F39121" s="383"/>
      <c r="G39121" s="783" t="s">
        <v>1468</v>
      </c>
      <c r="H39121" s="528"/>
      <c r="I39121" s="528"/>
      <c r="J39121" s="1118"/>
      <c r="K39121" s="1118"/>
      <c r="L39121" s="528"/>
    </row>
    <row r="39122" spans="2:12" outlineLevel="1">
      <c r="B39122" s="526"/>
      <c r="C39122" s="381"/>
      <c r="D39122" s="382"/>
      <c r="E39122" s="383"/>
      <c r="F39122" s="383"/>
      <c r="G39122" s="783" t="s">
        <v>1468</v>
      </c>
      <c r="H39122" s="528"/>
      <c r="I39122" s="528"/>
      <c r="J39122" s="1118"/>
      <c r="K39122" s="1118"/>
      <c r="L39122" s="528"/>
    </row>
    <row r="39123" spans="2:12" outlineLevel="1">
      <c r="B39123" s="526"/>
      <c r="C39123" s="381"/>
      <c r="D39123" s="382"/>
      <c r="E39123" s="383"/>
      <c r="F39123" s="383"/>
      <c r="G39123" s="783" t="s">
        <v>1468</v>
      </c>
      <c r="H39123" s="528"/>
      <c r="I39123" s="528"/>
      <c r="J39123" s="1118"/>
      <c r="K39123" s="1118"/>
      <c r="L39123" s="528"/>
    </row>
    <row r="39124" spans="2:12" outlineLevel="1">
      <c r="B39124" s="526"/>
      <c r="C39124" s="381"/>
      <c r="D39124" s="382"/>
      <c r="E39124" s="383"/>
      <c r="F39124" s="383"/>
      <c r="G39124" s="783" t="s">
        <v>1468</v>
      </c>
      <c r="H39124" s="528"/>
      <c r="I39124" s="528"/>
      <c r="J39124" s="1118"/>
      <c r="K39124" s="1118"/>
      <c r="L39124" s="528"/>
    </row>
    <row r="39125" spans="2:12" outlineLevel="1">
      <c r="B39125" s="526"/>
      <c r="C39125" s="381"/>
      <c r="D39125" s="382"/>
      <c r="E39125" s="383"/>
      <c r="F39125" s="383"/>
      <c r="G39125" s="783" t="s">
        <v>1468</v>
      </c>
      <c r="H39125" s="528"/>
      <c r="I39125" s="528"/>
      <c r="J39125" s="1118"/>
      <c r="K39125" s="1118"/>
      <c r="L39125" s="528"/>
    </row>
    <row r="39126" spans="2:12" outlineLevel="1">
      <c r="B39126" s="526"/>
      <c r="C39126" s="381"/>
      <c r="D39126" s="382"/>
      <c r="E39126" s="383"/>
      <c r="F39126" s="383"/>
      <c r="G39126" s="783" t="s">
        <v>1468</v>
      </c>
      <c r="H39126" s="528"/>
      <c r="I39126" s="528"/>
      <c r="J39126" s="1118"/>
      <c r="K39126" s="1118"/>
      <c r="L39126" s="528"/>
    </row>
    <row r="39127" spans="2:12" outlineLevel="1">
      <c r="B39127" s="526"/>
      <c r="C39127" s="381"/>
      <c r="D39127" s="382"/>
      <c r="E39127" s="383"/>
      <c r="F39127" s="383"/>
      <c r="G39127" s="783" t="s">
        <v>1468</v>
      </c>
      <c r="H39127" s="528"/>
      <c r="I39127" s="528"/>
      <c r="J39127" s="1118"/>
      <c r="K39127" s="1118"/>
      <c r="L39127" s="528"/>
    </row>
    <row r="39128" spans="2:12" outlineLevel="1">
      <c r="B39128" s="526"/>
      <c r="C39128" s="381"/>
      <c r="D39128" s="382"/>
      <c r="E39128" s="383"/>
      <c r="F39128" s="383"/>
      <c r="G39128" s="783" t="s">
        <v>1468</v>
      </c>
      <c r="H39128" s="528"/>
      <c r="I39128" s="528"/>
      <c r="J39128" s="1118"/>
      <c r="K39128" s="1118"/>
      <c r="L39128" s="528"/>
    </row>
    <row r="39129" spans="2:12" outlineLevel="1">
      <c r="B39129" s="526"/>
      <c r="C39129" s="381"/>
      <c r="D39129" s="382"/>
      <c r="E39129" s="383"/>
      <c r="F39129" s="383"/>
      <c r="G39129" s="783" t="s">
        <v>1468</v>
      </c>
      <c r="H39129" s="528"/>
      <c r="I39129" s="528"/>
      <c r="J39129" s="1118"/>
      <c r="K39129" s="1118"/>
      <c r="L39129" s="528"/>
    </row>
    <row r="39130" spans="2:12" outlineLevel="1">
      <c r="B39130" s="526"/>
      <c r="C39130" s="381"/>
      <c r="D39130" s="382"/>
      <c r="E39130" s="383"/>
      <c r="F39130" s="383"/>
      <c r="G39130" s="783" t="s">
        <v>1468</v>
      </c>
      <c r="H39130" s="528"/>
      <c r="I39130" s="528"/>
      <c r="J39130" s="1118"/>
      <c r="K39130" s="1118"/>
      <c r="L39130" s="528"/>
    </row>
    <row r="39131" spans="2:12" outlineLevel="1">
      <c r="B39131" s="526"/>
      <c r="C39131" s="381"/>
      <c r="D39131" s="382"/>
      <c r="E39131" s="383"/>
      <c r="F39131" s="383"/>
      <c r="G39131" s="783" t="s">
        <v>1468</v>
      </c>
      <c r="H39131" s="528"/>
      <c r="I39131" s="528"/>
      <c r="J39131" s="1118"/>
      <c r="K39131" s="1118"/>
      <c r="L39131" s="528"/>
    </row>
    <row r="39132" spans="2:12" outlineLevel="1">
      <c r="B39132" s="526"/>
      <c r="C39132" s="381"/>
      <c r="D39132" s="382"/>
      <c r="E39132" s="383"/>
      <c r="F39132" s="383"/>
      <c r="G39132" s="783" t="s">
        <v>1468</v>
      </c>
      <c r="H39132" s="528"/>
      <c r="I39132" s="528"/>
      <c r="J39132" s="1118"/>
      <c r="K39132" s="1118"/>
      <c r="L39132" s="528"/>
    </row>
    <row r="39133" spans="2:12" outlineLevel="1">
      <c r="B39133" s="526"/>
      <c r="C39133" s="381"/>
      <c r="D39133" s="382"/>
      <c r="E39133" s="383"/>
      <c r="F39133" s="383"/>
      <c r="G39133" s="783" t="s">
        <v>1468</v>
      </c>
      <c r="H39133" s="528"/>
      <c r="I39133" s="528"/>
      <c r="J39133" s="1118"/>
      <c r="K39133" s="1118"/>
      <c r="L39133" s="528"/>
    </row>
    <row r="39134" spans="2:12" outlineLevel="1">
      <c r="B39134" s="526"/>
      <c r="C39134" s="381"/>
      <c r="D39134" s="382"/>
      <c r="E39134" s="383"/>
      <c r="F39134" s="383"/>
      <c r="G39134" s="783" t="s">
        <v>1468</v>
      </c>
      <c r="H39134" s="528"/>
      <c r="I39134" s="528"/>
      <c r="J39134" s="1118"/>
      <c r="K39134" s="1118"/>
      <c r="L39134" s="528"/>
    </row>
    <row r="39135" spans="2:12" outlineLevel="1">
      <c r="B39135" s="526"/>
      <c r="C39135" s="381"/>
      <c r="D39135" s="382"/>
      <c r="E39135" s="383"/>
      <c r="F39135" s="383"/>
      <c r="G39135" s="783" t="s">
        <v>1468</v>
      </c>
      <c r="H39135" s="528"/>
      <c r="I39135" s="528"/>
      <c r="J39135" s="1118"/>
      <c r="K39135" s="1118"/>
      <c r="L39135" s="528"/>
    </row>
    <row r="39136" spans="2:12" outlineLevel="1">
      <c r="B39136" s="526"/>
      <c r="C39136" s="381"/>
      <c r="D39136" s="382"/>
      <c r="E39136" s="383"/>
      <c r="F39136" s="383"/>
      <c r="G39136" s="783" t="s">
        <v>1468</v>
      </c>
      <c r="H39136" s="528"/>
      <c r="I39136" s="528"/>
      <c r="J39136" s="1118"/>
      <c r="K39136" s="1118"/>
      <c r="L39136" s="528"/>
    </row>
    <row r="39137" spans="2:12" outlineLevel="1">
      <c r="B39137" s="526"/>
      <c r="C39137" s="381"/>
      <c r="D39137" s="382"/>
      <c r="E39137" s="383"/>
      <c r="F39137" s="383"/>
      <c r="G39137" s="783" t="s">
        <v>1468</v>
      </c>
      <c r="H39137" s="528"/>
      <c r="I39137" s="528"/>
      <c r="J39137" s="1118"/>
      <c r="K39137" s="1118"/>
      <c r="L39137" s="528"/>
    </row>
    <row r="39138" spans="2:12" outlineLevel="1">
      <c r="B39138" s="526"/>
      <c r="C39138" s="381"/>
      <c r="D39138" s="382"/>
      <c r="E39138" s="383"/>
      <c r="F39138" s="383"/>
      <c r="G39138" s="783" t="s">
        <v>1468</v>
      </c>
      <c r="H39138" s="528"/>
      <c r="I39138" s="528"/>
      <c r="J39138" s="1118"/>
      <c r="K39138" s="1118"/>
      <c r="L39138" s="528"/>
    </row>
    <row r="39139" spans="2:12" outlineLevel="1">
      <c r="B39139" s="526"/>
      <c r="C39139" s="381"/>
      <c r="D39139" s="382"/>
      <c r="E39139" s="383"/>
      <c r="F39139" s="383"/>
      <c r="G39139" s="783" t="s">
        <v>1468</v>
      </c>
      <c r="H39139" s="528"/>
      <c r="I39139" s="528"/>
      <c r="J39139" s="1118"/>
      <c r="K39139" s="1118"/>
      <c r="L39139" s="528"/>
    </row>
    <row r="39140" spans="2:12" outlineLevel="1">
      <c r="B39140" s="526"/>
      <c r="C39140" s="381"/>
      <c r="D39140" s="382"/>
      <c r="E39140" s="383"/>
      <c r="F39140" s="383"/>
      <c r="G39140" s="783" t="s">
        <v>1468</v>
      </c>
      <c r="H39140" s="528"/>
      <c r="I39140" s="528"/>
      <c r="J39140" s="1118"/>
      <c r="K39140" s="1118"/>
      <c r="L39140" s="528"/>
    </row>
    <row r="39141" spans="2:12" outlineLevel="1">
      <c r="B39141" s="526"/>
      <c r="C39141" s="381"/>
      <c r="D39141" s="382"/>
      <c r="E39141" s="383"/>
      <c r="F39141" s="383"/>
      <c r="G39141" s="783" t="s">
        <v>1468</v>
      </c>
      <c r="H39141" s="528"/>
      <c r="I39141" s="528"/>
      <c r="J39141" s="1118"/>
      <c r="K39141" s="1118"/>
      <c r="L39141" s="528"/>
    </row>
    <row r="39142" spans="2:12" outlineLevel="1">
      <c r="B39142" s="526"/>
      <c r="C39142" s="381"/>
      <c r="D39142" s="382"/>
      <c r="E39142" s="383"/>
      <c r="F39142" s="383"/>
      <c r="G39142" s="783" t="s">
        <v>1468</v>
      </c>
      <c r="H39142" s="528"/>
      <c r="I39142" s="528"/>
      <c r="J39142" s="1118"/>
      <c r="K39142" s="1118"/>
      <c r="L39142" s="528"/>
    </row>
    <row r="39143" spans="2:12" outlineLevel="1">
      <c r="B39143" s="526"/>
      <c r="C39143" s="381"/>
      <c r="D39143" s="382"/>
      <c r="E39143" s="383"/>
      <c r="F39143" s="383"/>
      <c r="G39143" s="783" t="s">
        <v>1468</v>
      </c>
      <c r="H39143" s="528"/>
      <c r="I39143" s="528"/>
      <c r="J39143" s="1118"/>
      <c r="K39143" s="1118"/>
      <c r="L39143" s="528"/>
    </row>
    <row r="39144" spans="2:12" outlineLevel="1">
      <c r="B39144" s="526"/>
      <c r="C39144" s="381"/>
      <c r="D39144" s="382"/>
      <c r="E39144" s="383"/>
      <c r="F39144" s="383"/>
      <c r="G39144" s="783" t="s">
        <v>1468</v>
      </c>
      <c r="H39144" s="528"/>
      <c r="I39144" s="528"/>
      <c r="J39144" s="1118"/>
      <c r="K39144" s="1118"/>
      <c r="L39144" s="528"/>
    </row>
    <row r="39145" spans="2:12" outlineLevel="1">
      <c r="B39145" s="526"/>
      <c r="C39145" s="381"/>
      <c r="D39145" s="382"/>
      <c r="E39145" s="383"/>
      <c r="F39145" s="383"/>
      <c r="G39145" s="783" t="s">
        <v>1468</v>
      </c>
      <c r="H39145" s="528"/>
      <c r="I39145" s="528"/>
      <c r="J39145" s="1118"/>
      <c r="K39145" s="1118"/>
      <c r="L39145" s="528"/>
    </row>
    <row r="39146" spans="2:12" outlineLevel="1">
      <c r="B39146" s="526"/>
      <c r="C39146" s="381"/>
      <c r="D39146" s="382"/>
      <c r="E39146" s="383"/>
      <c r="F39146" s="383"/>
      <c r="G39146" s="783" t="s">
        <v>1468</v>
      </c>
      <c r="H39146" s="528"/>
      <c r="I39146" s="528"/>
      <c r="J39146" s="1118"/>
      <c r="K39146" s="1118"/>
      <c r="L39146" s="528"/>
    </row>
    <row r="39147" spans="2:12" outlineLevel="1">
      <c r="B39147" s="526"/>
      <c r="C39147" s="381"/>
      <c r="D39147" s="382"/>
      <c r="E39147" s="383"/>
      <c r="F39147" s="383"/>
      <c r="G39147" s="783" t="s">
        <v>1468</v>
      </c>
      <c r="H39147" s="528"/>
      <c r="I39147" s="528"/>
      <c r="J39147" s="1118"/>
      <c r="K39147" s="1118"/>
      <c r="L39147" s="528"/>
    </row>
    <row r="39148" spans="2:12" outlineLevel="1">
      <c r="B39148" s="526"/>
      <c r="C39148" s="381"/>
      <c r="D39148" s="382"/>
      <c r="E39148" s="383"/>
      <c r="F39148" s="383"/>
      <c r="G39148" s="783" t="s">
        <v>1468</v>
      </c>
      <c r="H39148" s="528"/>
      <c r="I39148" s="528"/>
      <c r="J39148" s="1118"/>
      <c r="K39148" s="1118"/>
      <c r="L39148" s="528"/>
    </row>
    <row r="39149" spans="2:12" outlineLevel="1">
      <c r="B39149" s="526"/>
      <c r="C39149" s="381"/>
      <c r="D39149" s="382"/>
      <c r="E39149" s="383"/>
      <c r="F39149" s="383"/>
      <c r="G39149" s="783" t="s">
        <v>1468</v>
      </c>
      <c r="H39149" s="528"/>
      <c r="I39149" s="528"/>
      <c r="J39149" s="1118"/>
      <c r="K39149" s="1118"/>
      <c r="L39149" s="528"/>
    </row>
    <row r="39150" spans="2:12" outlineLevel="1">
      <c r="B39150" s="526"/>
      <c r="C39150" s="381"/>
      <c r="D39150" s="382"/>
      <c r="E39150" s="383"/>
      <c r="F39150" s="383"/>
      <c r="G39150" s="783" t="s">
        <v>1468</v>
      </c>
      <c r="H39150" s="528"/>
      <c r="I39150" s="528"/>
      <c r="J39150" s="1118"/>
      <c r="K39150" s="1118"/>
      <c r="L39150" s="528"/>
    </row>
    <row r="39151" spans="2:12" outlineLevel="1">
      <c r="B39151" s="526"/>
      <c r="C39151" s="381"/>
      <c r="D39151" s="382"/>
      <c r="E39151" s="383"/>
      <c r="F39151" s="383"/>
      <c r="G39151" s="783" t="s">
        <v>1468</v>
      </c>
      <c r="H39151" s="528"/>
      <c r="I39151" s="528"/>
      <c r="J39151" s="1118"/>
      <c r="K39151" s="1118"/>
      <c r="L39151" s="528"/>
    </row>
    <row r="39152" spans="2:12" outlineLevel="1">
      <c r="B39152" s="526"/>
      <c r="C39152" s="381"/>
      <c r="D39152" s="382"/>
      <c r="E39152" s="383"/>
      <c r="F39152" s="383"/>
      <c r="G39152" s="783" t="s">
        <v>1468</v>
      </c>
      <c r="H39152" s="528"/>
      <c r="I39152" s="528"/>
      <c r="J39152" s="1118"/>
      <c r="K39152" s="1118"/>
      <c r="L39152" s="528"/>
    </row>
    <row r="39153" spans="2:12" outlineLevel="1">
      <c r="B39153" s="526"/>
      <c r="C39153" s="381"/>
      <c r="D39153" s="382"/>
      <c r="E39153" s="383"/>
      <c r="F39153" s="383"/>
      <c r="G39153" s="783" t="s">
        <v>1468</v>
      </c>
      <c r="H39153" s="528"/>
      <c r="I39153" s="528"/>
      <c r="J39153" s="1118"/>
      <c r="K39153" s="1118"/>
      <c r="L39153" s="528"/>
    </row>
    <row r="39154" spans="2:12" outlineLevel="1">
      <c r="B39154" s="526"/>
      <c r="C39154" s="381"/>
      <c r="D39154" s="382"/>
      <c r="E39154" s="383"/>
      <c r="F39154" s="383"/>
      <c r="G39154" s="783" t="s">
        <v>1468</v>
      </c>
      <c r="H39154" s="528"/>
      <c r="I39154" s="528"/>
      <c r="J39154" s="1118"/>
      <c r="K39154" s="1118"/>
      <c r="L39154" s="528"/>
    </row>
    <row r="39155" spans="2:12" outlineLevel="1">
      <c r="B39155" s="526"/>
      <c r="C39155" s="381"/>
      <c r="D39155" s="382"/>
      <c r="E39155" s="383"/>
      <c r="F39155" s="383"/>
      <c r="G39155" s="783" t="s">
        <v>1468</v>
      </c>
      <c r="H39155" s="528"/>
      <c r="I39155" s="528"/>
      <c r="J39155" s="1118"/>
      <c r="K39155" s="1118"/>
      <c r="L39155" s="528"/>
    </row>
    <row r="39156" spans="2:12" outlineLevel="1">
      <c r="B39156" s="526"/>
      <c r="C39156" s="381"/>
      <c r="D39156" s="382"/>
      <c r="E39156" s="383"/>
      <c r="F39156" s="383"/>
      <c r="G39156" s="783" t="s">
        <v>1468</v>
      </c>
      <c r="H39156" s="528"/>
      <c r="I39156" s="528"/>
      <c r="J39156" s="1118"/>
      <c r="K39156" s="1118"/>
      <c r="L39156" s="528"/>
    </row>
    <row r="39157" spans="2:12" outlineLevel="1">
      <c r="B39157" s="526"/>
      <c r="C39157" s="381"/>
      <c r="D39157" s="382"/>
      <c r="E39157" s="383"/>
      <c r="F39157" s="383"/>
      <c r="G39157" s="783" t="s">
        <v>1468</v>
      </c>
      <c r="H39157" s="528"/>
      <c r="I39157" s="528"/>
      <c r="J39157" s="1118"/>
      <c r="K39157" s="1118"/>
      <c r="L39157" s="528"/>
    </row>
    <row r="39158" spans="2:12" outlineLevel="1">
      <c r="B39158" s="526"/>
      <c r="C39158" s="381"/>
      <c r="D39158" s="382"/>
      <c r="E39158" s="383"/>
      <c r="F39158" s="383"/>
      <c r="G39158" s="783" t="s">
        <v>1468</v>
      </c>
      <c r="H39158" s="528"/>
      <c r="I39158" s="528"/>
      <c r="J39158" s="1118"/>
      <c r="K39158" s="1118"/>
      <c r="L39158" s="528"/>
    </row>
    <row r="39159" spans="2:12" outlineLevel="1">
      <c r="B39159" s="526"/>
      <c r="C39159" s="381"/>
      <c r="D39159" s="382"/>
      <c r="E39159" s="383"/>
      <c r="F39159" s="383"/>
      <c r="G39159" s="783" t="s">
        <v>1468</v>
      </c>
      <c r="H39159" s="528"/>
      <c r="I39159" s="528"/>
      <c r="J39159" s="1118"/>
      <c r="K39159" s="1118"/>
      <c r="L39159" s="528"/>
    </row>
    <row r="39160" spans="2:12" outlineLevel="1">
      <c r="B39160" s="526"/>
      <c r="C39160" s="381"/>
      <c r="D39160" s="382"/>
      <c r="E39160" s="383"/>
      <c r="F39160" s="383"/>
      <c r="G39160" s="783" t="s">
        <v>1468</v>
      </c>
      <c r="H39160" s="528"/>
      <c r="I39160" s="528"/>
      <c r="J39160" s="1118"/>
      <c r="K39160" s="1118"/>
      <c r="L39160" s="528"/>
    </row>
    <row r="39161" spans="2:12" outlineLevel="1">
      <c r="B39161" s="526"/>
      <c r="C39161" s="381"/>
      <c r="D39161" s="382"/>
      <c r="E39161" s="383"/>
      <c r="F39161" s="383"/>
      <c r="G39161" s="783" t="s">
        <v>1468</v>
      </c>
      <c r="H39161" s="528"/>
      <c r="I39161" s="528"/>
      <c r="J39161" s="1118"/>
      <c r="K39161" s="1118"/>
      <c r="L39161" s="528"/>
    </row>
    <row r="39162" spans="2:12" outlineLevel="1">
      <c r="B39162" s="526"/>
      <c r="C39162" s="381"/>
      <c r="D39162" s="382"/>
      <c r="E39162" s="383"/>
      <c r="F39162" s="383"/>
      <c r="G39162" s="783" t="s">
        <v>1468</v>
      </c>
      <c r="H39162" s="528"/>
      <c r="I39162" s="528"/>
      <c r="J39162" s="1118"/>
      <c r="K39162" s="1118"/>
      <c r="L39162" s="528"/>
    </row>
    <row r="39163" spans="2:12" outlineLevel="1">
      <c r="B39163" s="526"/>
      <c r="C39163" s="381"/>
      <c r="D39163" s="382"/>
      <c r="E39163" s="383"/>
      <c r="F39163" s="383"/>
      <c r="G39163" s="783" t="s">
        <v>1468</v>
      </c>
      <c r="H39163" s="528"/>
      <c r="I39163" s="528"/>
      <c r="J39163" s="1118"/>
      <c r="K39163" s="1118"/>
      <c r="L39163" s="528"/>
    </row>
    <row r="39164" spans="2:12" outlineLevel="1">
      <c r="B39164" s="526"/>
      <c r="C39164" s="381"/>
      <c r="D39164" s="382"/>
      <c r="E39164" s="383"/>
      <c r="F39164" s="383"/>
      <c r="G39164" s="783" t="s">
        <v>1468</v>
      </c>
      <c r="H39164" s="528"/>
      <c r="I39164" s="528"/>
      <c r="J39164" s="1118"/>
      <c r="K39164" s="1118"/>
      <c r="L39164" s="528"/>
    </row>
    <row r="39165" spans="2:12" outlineLevel="1">
      <c r="B39165" s="526"/>
      <c r="C39165" s="381"/>
      <c r="D39165" s="382"/>
      <c r="E39165" s="383"/>
      <c r="F39165" s="383"/>
      <c r="G39165" s="783" t="s">
        <v>1468</v>
      </c>
      <c r="H39165" s="528"/>
      <c r="I39165" s="528"/>
      <c r="J39165" s="1118"/>
      <c r="K39165" s="1118"/>
      <c r="L39165" s="528"/>
    </row>
    <row r="39166" spans="2:12" outlineLevel="1">
      <c r="B39166" s="526"/>
      <c r="C39166" s="381"/>
      <c r="D39166" s="382"/>
      <c r="E39166" s="383"/>
      <c r="F39166" s="383"/>
      <c r="G39166" s="783" t="s">
        <v>1468</v>
      </c>
      <c r="H39166" s="528"/>
      <c r="I39166" s="528"/>
      <c r="J39166" s="1118"/>
      <c r="K39166" s="1118"/>
      <c r="L39166" s="528"/>
    </row>
    <row r="39167" spans="2:12" outlineLevel="1">
      <c r="B39167" s="526"/>
      <c r="C39167" s="381"/>
      <c r="D39167" s="382"/>
      <c r="E39167" s="383"/>
      <c r="F39167" s="383"/>
      <c r="G39167" s="783" t="s">
        <v>1468</v>
      </c>
      <c r="H39167" s="528"/>
      <c r="I39167" s="528"/>
      <c r="J39167" s="1118"/>
      <c r="K39167" s="1118"/>
      <c r="L39167" s="528"/>
    </row>
    <row r="39168" spans="2:12" outlineLevel="1">
      <c r="B39168" s="526"/>
      <c r="C39168" s="381"/>
      <c r="D39168" s="382"/>
      <c r="E39168" s="383"/>
      <c r="F39168" s="383"/>
      <c r="G39168" s="783" t="s">
        <v>1468</v>
      </c>
      <c r="H39168" s="528"/>
      <c r="I39168" s="528"/>
      <c r="J39168" s="1118"/>
      <c r="K39168" s="1118"/>
      <c r="L39168" s="528"/>
    </row>
    <row r="39169" spans="2:12" outlineLevel="1">
      <c r="B39169" s="526"/>
      <c r="C39169" s="381"/>
      <c r="D39169" s="382"/>
      <c r="E39169" s="383"/>
      <c r="F39169" s="383"/>
      <c r="G39169" s="783" t="s">
        <v>1468</v>
      </c>
      <c r="H39169" s="528"/>
      <c r="I39169" s="528"/>
      <c r="J39169" s="1118"/>
      <c r="K39169" s="1118"/>
      <c r="L39169" s="528"/>
    </row>
    <row r="39170" spans="2:12" outlineLevel="1">
      <c r="B39170" s="526"/>
      <c r="C39170" s="381"/>
      <c r="D39170" s="382"/>
      <c r="E39170" s="383"/>
      <c r="F39170" s="383"/>
      <c r="G39170" s="783" t="s">
        <v>1468</v>
      </c>
      <c r="H39170" s="528"/>
      <c r="I39170" s="528"/>
      <c r="J39170" s="1118"/>
      <c r="K39170" s="1118"/>
      <c r="L39170" s="528"/>
    </row>
    <row r="39171" spans="2:12" outlineLevel="1">
      <c r="B39171" s="526"/>
      <c r="C39171" s="381"/>
      <c r="D39171" s="382"/>
      <c r="E39171" s="383"/>
      <c r="F39171" s="383"/>
      <c r="G39171" s="783" t="s">
        <v>1468</v>
      </c>
      <c r="H39171" s="528"/>
      <c r="I39171" s="528"/>
      <c r="J39171" s="1118"/>
      <c r="K39171" s="1118"/>
      <c r="L39171" s="528"/>
    </row>
    <row r="39172" spans="2:12" outlineLevel="1">
      <c r="B39172" s="526"/>
      <c r="C39172" s="381"/>
      <c r="D39172" s="382"/>
      <c r="E39172" s="383"/>
      <c r="F39172" s="383"/>
      <c r="G39172" s="783" t="s">
        <v>1468</v>
      </c>
      <c r="H39172" s="528"/>
      <c r="I39172" s="528"/>
      <c r="J39172" s="1118"/>
      <c r="K39172" s="1118"/>
      <c r="L39172" s="528"/>
    </row>
    <row r="39173" spans="2:12" outlineLevel="1">
      <c r="B39173" s="526"/>
      <c r="C39173" s="381"/>
      <c r="D39173" s="382"/>
      <c r="E39173" s="383"/>
      <c r="F39173" s="383"/>
      <c r="G39173" s="783" t="s">
        <v>1468</v>
      </c>
      <c r="H39173" s="528"/>
      <c r="I39173" s="528"/>
      <c r="J39173" s="1118"/>
      <c r="K39173" s="1118"/>
      <c r="L39173" s="528"/>
    </row>
    <row r="39174" spans="2:12" outlineLevel="1">
      <c r="B39174" s="526"/>
      <c r="C39174" s="381"/>
      <c r="D39174" s="382"/>
      <c r="E39174" s="383"/>
      <c r="F39174" s="383"/>
      <c r="G39174" s="783" t="s">
        <v>1468</v>
      </c>
      <c r="H39174" s="528"/>
      <c r="I39174" s="528"/>
      <c r="J39174" s="1118"/>
      <c r="K39174" s="1118"/>
      <c r="L39174" s="528"/>
    </row>
    <row r="39175" spans="2:12" outlineLevel="1">
      <c r="B39175" s="526"/>
      <c r="C39175" s="381"/>
      <c r="D39175" s="382"/>
      <c r="E39175" s="383"/>
      <c r="F39175" s="383"/>
      <c r="G39175" s="783" t="s">
        <v>1468</v>
      </c>
      <c r="H39175" s="528"/>
      <c r="I39175" s="528"/>
      <c r="J39175" s="1118"/>
      <c r="K39175" s="1118"/>
      <c r="L39175" s="528"/>
    </row>
    <row r="39176" spans="2:12" outlineLevel="1">
      <c r="B39176" s="526"/>
      <c r="C39176" s="381"/>
      <c r="D39176" s="382"/>
      <c r="E39176" s="383"/>
      <c r="F39176" s="383"/>
      <c r="G39176" s="783" t="s">
        <v>1468</v>
      </c>
      <c r="H39176" s="528"/>
      <c r="I39176" s="528"/>
      <c r="J39176" s="1118"/>
      <c r="K39176" s="1118"/>
      <c r="L39176" s="528"/>
    </row>
    <row r="39177" spans="2:12" outlineLevel="1">
      <c r="B39177" s="526"/>
      <c r="C39177" s="381"/>
      <c r="D39177" s="382"/>
      <c r="E39177" s="383"/>
      <c r="F39177" s="383"/>
      <c r="G39177" s="783" t="s">
        <v>1468</v>
      </c>
      <c r="H39177" s="528"/>
      <c r="I39177" s="528"/>
      <c r="J39177" s="1118"/>
      <c r="K39177" s="1118"/>
      <c r="L39177" s="528"/>
    </row>
    <row r="39178" spans="2:12" outlineLevel="1">
      <c r="B39178" s="526"/>
      <c r="C39178" s="381"/>
      <c r="D39178" s="382"/>
      <c r="E39178" s="383"/>
      <c r="F39178" s="383"/>
      <c r="G39178" s="783" t="s">
        <v>1468</v>
      </c>
      <c r="H39178" s="528"/>
      <c r="I39178" s="528"/>
      <c r="J39178" s="1118"/>
      <c r="K39178" s="1118"/>
      <c r="L39178" s="528"/>
    </row>
    <row r="39179" spans="2:12" outlineLevel="1">
      <c r="B39179" s="526"/>
      <c r="C39179" s="381"/>
      <c r="D39179" s="382"/>
      <c r="E39179" s="383"/>
      <c r="F39179" s="383"/>
      <c r="G39179" s="783" t="s">
        <v>1468</v>
      </c>
      <c r="H39179" s="528"/>
      <c r="I39179" s="528"/>
      <c r="J39179" s="1118"/>
      <c r="K39179" s="1118"/>
      <c r="L39179" s="528"/>
    </row>
    <row r="39180" spans="2:12" outlineLevel="1">
      <c r="B39180" s="526"/>
      <c r="C39180" s="381"/>
      <c r="D39180" s="382"/>
      <c r="E39180" s="383"/>
      <c r="F39180" s="383"/>
      <c r="G39180" s="783" t="s">
        <v>1468</v>
      </c>
      <c r="H39180" s="528"/>
      <c r="I39180" s="528"/>
      <c r="J39180" s="1118"/>
      <c r="K39180" s="1118"/>
      <c r="L39180" s="528"/>
    </row>
    <row r="39181" spans="2:12" outlineLevel="1">
      <c r="B39181" s="526"/>
      <c r="C39181" s="381"/>
      <c r="D39181" s="382"/>
      <c r="E39181" s="383"/>
      <c r="F39181" s="383"/>
      <c r="G39181" s="783" t="s">
        <v>1468</v>
      </c>
      <c r="H39181" s="528"/>
      <c r="I39181" s="528"/>
      <c r="J39181" s="1118"/>
      <c r="K39181" s="1118"/>
      <c r="L39181" s="528"/>
    </row>
    <row r="39182" spans="2:12" outlineLevel="1">
      <c r="B39182" s="526"/>
      <c r="C39182" s="381"/>
      <c r="D39182" s="382"/>
      <c r="E39182" s="383"/>
      <c r="F39182" s="383"/>
      <c r="G39182" s="783" t="s">
        <v>1468</v>
      </c>
      <c r="H39182" s="528"/>
      <c r="I39182" s="528"/>
      <c r="J39182" s="1118"/>
      <c r="K39182" s="1118"/>
      <c r="L39182" s="528"/>
    </row>
    <row r="39183" spans="2:12" outlineLevel="1">
      <c r="B39183" s="526"/>
      <c r="C39183" s="381"/>
      <c r="D39183" s="382"/>
      <c r="E39183" s="383"/>
      <c r="F39183" s="383"/>
      <c r="G39183" s="783" t="s">
        <v>1468</v>
      </c>
      <c r="H39183" s="528"/>
      <c r="I39183" s="528"/>
      <c r="J39183" s="1118"/>
      <c r="K39183" s="1118"/>
      <c r="L39183" s="528"/>
    </row>
    <row r="39184" spans="2:12" outlineLevel="1">
      <c r="B39184" s="526"/>
      <c r="C39184" s="381"/>
      <c r="D39184" s="382"/>
      <c r="E39184" s="383"/>
      <c r="F39184" s="383"/>
      <c r="G39184" s="783" t="s">
        <v>1468</v>
      </c>
      <c r="H39184" s="528"/>
      <c r="I39184" s="528"/>
      <c r="J39184" s="1118"/>
      <c r="K39184" s="1118"/>
      <c r="L39184" s="528"/>
    </row>
    <row r="39185" spans="2:12" outlineLevel="1">
      <c r="B39185" s="526"/>
      <c r="C39185" s="381"/>
      <c r="D39185" s="382"/>
      <c r="E39185" s="383"/>
      <c r="F39185" s="383"/>
      <c r="G39185" s="783" t="s">
        <v>1468</v>
      </c>
      <c r="H39185" s="528"/>
      <c r="I39185" s="528"/>
      <c r="J39185" s="1118"/>
      <c r="K39185" s="1118"/>
      <c r="L39185" s="528"/>
    </row>
    <row r="39186" spans="2:12" outlineLevel="1">
      <c r="B39186" s="526"/>
      <c r="C39186" s="381"/>
      <c r="D39186" s="382"/>
      <c r="E39186" s="383"/>
      <c r="F39186" s="383"/>
      <c r="G39186" s="783" t="s">
        <v>1468</v>
      </c>
      <c r="H39186" s="528"/>
      <c r="I39186" s="528"/>
      <c r="J39186" s="1118"/>
      <c r="K39186" s="1118"/>
      <c r="L39186" s="528"/>
    </row>
    <row r="39187" spans="2:12" outlineLevel="1">
      <c r="B39187" s="526"/>
      <c r="C39187" s="381"/>
      <c r="D39187" s="382"/>
      <c r="E39187" s="383"/>
      <c r="F39187" s="383"/>
      <c r="G39187" s="783" t="s">
        <v>1468</v>
      </c>
      <c r="H39187" s="528"/>
      <c r="I39187" s="528"/>
      <c r="J39187" s="1118"/>
      <c r="K39187" s="1118"/>
      <c r="L39187" s="528"/>
    </row>
    <row r="39188" spans="2:12" outlineLevel="1">
      <c r="B39188" s="526"/>
      <c r="C39188" s="381"/>
      <c r="D39188" s="382"/>
      <c r="E39188" s="383"/>
      <c r="F39188" s="383"/>
      <c r="G39188" s="783" t="s">
        <v>1468</v>
      </c>
      <c r="H39188" s="528"/>
      <c r="I39188" s="528"/>
      <c r="J39188" s="1118"/>
      <c r="K39188" s="1118"/>
      <c r="L39188" s="528"/>
    </row>
    <row r="39189" spans="2:12" outlineLevel="1">
      <c r="B39189" s="526"/>
      <c r="C39189" s="381"/>
      <c r="D39189" s="382"/>
      <c r="E39189" s="383"/>
      <c r="F39189" s="383"/>
      <c r="G39189" s="783" t="s">
        <v>1468</v>
      </c>
      <c r="H39189" s="528"/>
      <c r="I39189" s="528"/>
      <c r="J39189" s="1118"/>
      <c r="K39189" s="1118"/>
      <c r="L39189" s="528"/>
    </row>
    <row r="39190" spans="2:12" outlineLevel="1">
      <c r="B39190" s="526"/>
      <c r="C39190" s="381"/>
      <c r="D39190" s="382"/>
      <c r="E39190" s="383"/>
      <c r="F39190" s="383"/>
      <c r="G39190" s="783" t="s">
        <v>1468</v>
      </c>
      <c r="H39190" s="528"/>
      <c r="I39190" s="528"/>
      <c r="J39190" s="1118"/>
      <c r="K39190" s="1118"/>
      <c r="L39190" s="528"/>
    </row>
    <row r="39191" spans="2:12" outlineLevel="1">
      <c r="B39191" s="526"/>
      <c r="C39191" s="381"/>
      <c r="D39191" s="382"/>
      <c r="E39191" s="383"/>
      <c r="F39191" s="383"/>
      <c r="G39191" s="783" t="s">
        <v>1468</v>
      </c>
      <c r="H39191" s="528"/>
      <c r="I39191" s="528"/>
      <c r="J39191" s="1118"/>
      <c r="K39191" s="1118"/>
      <c r="L39191" s="528"/>
    </row>
    <row r="39192" spans="2:12" outlineLevel="1">
      <c r="B39192" s="526"/>
      <c r="C39192" s="381"/>
      <c r="D39192" s="382"/>
      <c r="E39192" s="383"/>
      <c r="F39192" s="383"/>
      <c r="G39192" s="783" t="s">
        <v>1468</v>
      </c>
      <c r="H39192" s="528"/>
      <c r="I39192" s="528"/>
      <c r="J39192" s="1118"/>
      <c r="K39192" s="1118"/>
      <c r="L39192" s="528"/>
    </row>
    <row r="39193" spans="2:12" outlineLevel="1">
      <c r="B39193" s="526"/>
      <c r="C39193" s="381"/>
      <c r="D39193" s="382"/>
      <c r="E39193" s="383"/>
      <c r="F39193" s="383"/>
      <c r="G39193" s="783" t="s">
        <v>1468</v>
      </c>
      <c r="H39193" s="528"/>
      <c r="I39193" s="528"/>
      <c r="J39193" s="1118"/>
      <c r="K39193" s="1118"/>
      <c r="L39193" s="528"/>
    </row>
    <row r="39194" spans="2:12" outlineLevel="1">
      <c r="B39194" s="526"/>
      <c r="C39194" s="381"/>
      <c r="D39194" s="382"/>
      <c r="E39194" s="383"/>
      <c r="F39194" s="383"/>
      <c r="G39194" s="783" t="s">
        <v>1468</v>
      </c>
      <c r="H39194" s="528"/>
      <c r="I39194" s="528"/>
      <c r="J39194" s="1118"/>
      <c r="K39194" s="1118"/>
      <c r="L39194" s="528"/>
    </row>
    <row r="39195" spans="2:12" outlineLevel="1">
      <c r="B39195" s="526"/>
      <c r="C39195" s="381"/>
      <c r="D39195" s="382"/>
      <c r="E39195" s="383"/>
      <c r="F39195" s="383"/>
      <c r="G39195" s="783" t="s">
        <v>1468</v>
      </c>
      <c r="H39195" s="528"/>
      <c r="I39195" s="528"/>
      <c r="J39195" s="1118"/>
      <c r="K39195" s="1118"/>
      <c r="L39195" s="528"/>
    </row>
    <row r="39196" spans="2:12" outlineLevel="1">
      <c r="B39196" s="526"/>
      <c r="C39196" s="381"/>
      <c r="D39196" s="382"/>
      <c r="E39196" s="383"/>
      <c r="F39196" s="383"/>
      <c r="G39196" s="783" t="s">
        <v>1468</v>
      </c>
      <c r="H39196" s="528"/>
      <c r="I39196" s="528"/>
      <c r="J39196" s="1118"/>
      <c r="K39196" s="1118"/>
      <c r="L39196" s="528"/>
    </row>
    <row r="39197" spans="2:12" outlineLevel="1">
      <c r="B39197" s="526"/>
      <c r="C39197" s="381"/>
      <c r="D39197" s="382"/>
      <c r="E39197" s="383"/>
      <c r="F39197" s="383"/>
      <c r="G39197" s="783" t="s">
        <v>1468</v>
      </c>
      <c r="H39197" s="528"/>
      <c r="I39197" s="528"/>
      <c r="J39197" s="1118"/>
      <c r="K39197" s="1118"/>
      <c r="L39197" s="528"/>
    </row>
    <row r="39198" spans="2:12" outlineLevel="1">
      <c r="B39198" s="526"/>
      <c r="C39198" s="381"/>
      <c r="D39198" s="382"/>
      <c r="E39198" s="383"/>
      <c r="F39198" s="383"/>
      <c r="G39198" s="783" t="s">
        <v>1468</v>
      </c>
      <c r="H39198" s="528"/>
      <c r="I39198" s="528"/>
      <c r="J39198" s="1118"/>
      <c r="K39198" s="1118"/>
      <c r="L39198" s="528"/>
    </row>
    <row r="39199" spans="2:12" outlineLevel="1">
      <c r="B39199" s="526"/>
      <c r="C39199" s="381"/>
      <c r="D39199" s="382"/>
      <c r="E39199" s="383"/>
      <c r="F39199" s="383"/>
      <c r="G39199" s="783" t="s">
        <v>1468</v>
      </c>
      <c r="H39199" s="528"/>
      <c r="I39199" s="528"/>
      <c r="J39199" s="1118"/>
      <c r="K39199" s="1118"/>
      <c r="L39199" s="528"/>
    </row>
    <row r="39200" spans="2:12" outlineLevel="1">
      <c r="B39200" s="526"/>
      <c r="C39200" s="381"/>
      <c r="D39200" s="382"/>
      <c r="E39200" s="383"/>
      <c r="F39200" s="383"/>
      <c r="G39200" s="783" t="s">
        <v>1468</v>
      </c>
      <c r="H39200" s="528"/>
      <c r="I39200" s="528"/>
      <c r="J39200" s="1118"/>
      <c r="K39200" s="1118"/>
      <c r="L39200" s="528"/>
    </row>
    <row r="39201" spans="2:12" outlineLevel="1">
      <c r="B39201" s="526"/>
      <c r="C39201" s="381"/>
      <c r="D39201" s="382"/>
      <c r="E39201" s="383"/>
      <c r="F39201" s="383"/>
      <c r="G39201" s="783" t="s">
        <v>1468</v>
      </c>
      <c r="H39201" s="528"/>
      <c r="I39201" s="528"/>
      <c r="J39201" s="1118"/>
      <c r="K39201" s="1118"/>
      <c r="L39201" s="528"/>
    </row>
    <row r="39202" spans="2:12" outlineLevel="1">
      <c r="B39202" s="526"/>
      <c r="C39202" s="381"/>
      <c r="D39202" s="382"/>
      <c r="E39202" s="383"/>
      <c r="F39202" s="383"/>
      <c r="G39202" s="783" t="s">
        <v>1468</v>
      </c>
      <c r="H39202" s="528"/>
      <c r="I39202" s="528"/>
      <c r="J39202" s="1118"/>
      <c r="K39202" s="1118"/>
      <c r="L39202" s="528"/>
    </row>
    <row r="39203" spans="2:12" outlineLevel="1">
      <c r="B39203" s="526"/>
      <c r="C39203" s="381"/>
      <c r="D39203" s="382"/>
      <c r="E39203" s="383"/>
      <c r="F39203" s="383"/>
      <c r="G39203" s="783" t="s">
        <v>1468</v>
      </c>
      <c r="H39203" s="528"/>
      <c r="I39203" s="528"/>
      <c r="J39203" s="1118"/>
      <c r="K39203" s="1118"/>
      <c r="L39203" s="528"/>
    </row>
    <row r="39204" spans="2:12" outlineLevel="1">
      <c r="B39204" s="526"/>
      <c r="C39204" s="381"/>
      <c r="D39204" s="382"/>
      <c r="E39204" s="383"/>
      <c r="F39204" s="383"/>
      <c r="G39204" s="783" t="s">
        <v>1468</v>
      </c>
      <c r="H39204" s="528"/>
      <c r="I39204" s="528"/>
      <c r="J39204" s="1118"/>
      <c r="K39204" s="1118"/>
      <c r="L39204" s="528"/>
    </row>
    <row r="39205" spans="2:12" outlineLevel="1">
      <c r="B39205" s="526"/>
      <c r="C39205" s="381"/>
      <c r="D39205" s="382"/>
      <c r="E39205" s="383"/>
      <c r="F39205" s="383"/>
      <c r="G39205" s="783" t="s">
        <v>1468</v>
      </c>
      <c r="H39205" s="528"/>
      <c r="I39205" s="528"/>
      <c r="J39205" s="1118"/>
      <c r="K39205" s="1118"/>
      <c r="L39205" s="528"/>
    </row>
    <row r="39206" spans="2:12" outlineLevel="1">
      <c r="B39206" s="526"/>
      <c r="C39206" s="381"/>
      <c r="D39206" s="382"/>
      <c r="E39206" s="383"/>
      <c r="F39206" s="383"/>
      <c r="G39206" s="783" t="s">
        <v>1468</v>
      </c>
      <c r="H39206" s="528"/>
      <c r="I39206" s="528"/>
      <c r="J39206" s="1118"/>
      <c r="K39206" s="1118"/>
      <c r="L39206" s="528"/>
    </row>
    <row r="39207" spans="2:12" outlineLevel="1">
      <c r="B39207" s="526"/>
      <c r="C39207" s="381"/>
      <c r="D39207" s="382"/>
      <c r="E39207" s="383"/>
      <c r="F39207" s="383"/>
      <c r="G39207" s="783" t="s">
        <v>1468</v>
      </c>
      <c r="H39207" s="528"/>
      <c r="I39207" s="528"/>
      <c r="J39207" s="1118"/>
      <c r="K39207" s="1118"/>
      <c r="L39207" s="528"/>
    </row>
    <row r="39208" spans="2:12" outlineLevel="1">
      <c r="B39208" s="526"/>
      <c r="C39208" s="381"/>
      <c r="D39208" s="382"/>
      <c r="E39208" s="383"/>
      <c r="F39208" s="383"/>
      <c r="G39208" s="783" t="s">
        <v>1468</v>
      </c>
      <c r="H39208" s="528"/>
      <c r="I39208" s="528"/>
      <c r="J39208" s="1118"/>
      <c r="K39208" s="1118"/>
      <c r="L39208" s="528"/>
    </row>
    <row r="39209" spans="2:12" outlineLevel="1">
      <c r="B39209" s="526"/>
      <c r="C39209" s="381"/>
      <c r="D39209" s="382"/>
      <c r="E39209" s="383"/>
      <c r="F39209" s="383"/>
      <c r="G39209" s="783" t="s">
        <v>1468</v>
      </c>
      <c r="H39209" s="528"/>
      <c r="I39209" s="528"/>
      <c r="J39209" s="1118"/>
      <c r="K39209" s="1118"/>
      <c r="L39209" s="528"/>
    </row>
    <row r="39210" spans="2:12" outlineLevel="1">
      <c r="B39210" s="526"/>
      <c r="C39210" s="381"/>
      <c r="D39210" s="382"/>
      <c r="E39210" s="383"/>
      <c r="F39210" s="383"/>
      <c r="G39210" s="783" t="s">
        <v>1468</v>
      </c>
      <c r="H39210" s="528"/>
      <c r="I39210" s="528"/>
      <c r="J39210" s="1118"/>
      <c r="K39210" s="1118"/>
      <c r="L39210" s="528"/>
    </row>
    <row r="39211" spans="2:12" outlineLevel="1">
      <c r="B39211" s="526"/>
      <c r="C39211" s="381"/>
      <c r="D39211" s="382"/>
      <c r="E39211" s="383"/>
      <c r="F39211" s="383"/>
      <c r="G39211" s="783" t="s">
        <v>1468</v>
      </c>
      <c r="H39211" s="528"/>
      <c r="I39211" s="528"/>
      <c r="J39211" s="1118"/>
      <c r="K39211" s="1118"/>
      <c r="L39211" s="528"/>
    </row>
    <row r="39212" spans="2:12" outlineLevel="1">
      <c r="B39212" s="526"/>
      <c r="C39212" s="381"/>
      <c r="D39212" s="382"/>
      <c r="E39212" s="383"/>
      <c r="F39212" s="383"/>
      <c r="G39212" s="783" t="s">
        <v>1468</v>
      </c>
      <c r="H39212" s="528"/>
      <c r="I39212" s="528"/>
      <c r="J39212" s="1118"/>
      <c r="K39212" s="1118"/>
      <c r="L39212" s="528"/>
    </row>
    <row r="39213" spans="2:12" outlineLevel="1">
      <c r="B39213" s="526"/>
      <c r="C39213" s="381"/>
      <c r="D39213" s="382"/>
      <c r="E39213" s="383"/>
      <c r="F39213" s="383"/>
      <c r="G39213" s="783" t="s">
        <v>1468</v>
      </c>
      <c r="H39213" s="528"/>
      <c r="I39213" s="528"/>
      <c r="J39213" s="1118"/>
      <c r="K39213" s="1118"/>
      <c r="L39213" s="528"/>
    </row>
    <row r="39214" spans="2:12" outlineLevel="1">
      <c r="B39214" s="526"/>
      <c r="C39214" s="381"/>
      <c r="D39214" s="382"/>
      <c r="E39214" s="383"/>
      <c r="F39214" s="383"/>
      <c r="G39214" s="783" t="s">
        <v>1468</v>
      </c>
      <c r="H39214" s="528"/>
      <c r="I39214" s="528"/>
      <c r="J39214" s="1118"/>
      <c r="K39214" s="1118"/>
      <c r="L39214" s="528"/>
    </row>
    <row r="39215" spans="2:12" outlineLevel="1">
      <c r="B39215" s="526"/>
      <c r="C39215" s="381"/>
      <c r="D39215" s="382"/>
      <c r="E39215" s="383"/>
      <c r="F39215" s="383"/>
      <c r="G39215" s="783" t="s">
        <v>1468</v>
      </c>
      <c r="H39215" s="528"/>
      <c r="I39215" s="528"/>
      <c r="J39215" s="1118"/>
      <c r="K39215" s="1118"/>
      <c r="L39215" s="528"/>
    </row>
    <row r="39216" spans="2:12" outlineLevel="1">
      <c r="B39216" s="526"/>
      <c r="C39216" s="381"/>
      <c r="D39216" s="382"/>
      <c r="E39216" s="383"/>
      <c r="F39216" s="383"/>
      <c r="G39216" s="783" t="s">
        <v>1468</v>
      </c>
      <c r="H39216" s="528"/>
      <c r="I39216" s="528"/>
      <c r="J39216" s="1118"/>
      <c r="K39216" s="1118"/>
      <c r="L39216" s="528"/>
    </row>
    <row r="39217" spans="2:12" outlineLevel="1">
      <c r="B39217" s="526"/>
      <c r="C39217" s="381"/>
      <c r="D39217" s="382"/>
      <c r="E39217" s="383"/>
      <c r="F39217" s="383"/>
      <c r="G39217" s="783" t="s">
        <v>1468</v>
      </c>
      <c r="H39217" s="528"/>
      <c r="I39217" s="528"/>
      <c r="J39217" s="1118"/>
      <c r="K39217" s="1118"/>
      <c r="L39217" s="528"/>
    </row>
    <row r="39218" spans="2:12" outlineLevel="1">
      <c r="B39218" s="526"/>
      <c r="C39218" s="381"/>
      <c r="D39218" s="382"/>
      <c r="E39218" s="383"/>
      <c r="F39218" s="383"/>
      <c r="G39218" s="783" t="s">
        <v>1468</v>
      </c>
      <c r="H39218" s="528"/>
      <c r="I39218" s="528"/>
      <c r="J39218" s="1118"/>
      <c r="K39218" s="1118"/>
      <c r="L39218" s="528"/>
    </row>
    <row r="39219" spans="2:12" outlineLevel="1">
      <c r="B39219" s="526"/>
      <c r="C39219" s="381"/>
      <c r="D39219" s="382"/>
      <c r="E39219" s="383"/>
      <c r="F39219" s="383"/>
      <c r="G39219" s="783" t="s">
        <v>1468</v>
      </c>
      <c r="H39219" s="528"/>
      <c r="I39219" s="528"/>
      <c r="J39219" s="1118"/>
      <c r="K39219" s="1118"/>
      <c r="L39219" s="528"/>
    </row>
    <row r="39220" spans="2:12" outlineLevel="1">
      <c r="B39220" s="526"/>
      <c r="C39220" s="381"/>
      <c r="D39220" s="382"/>
      <c r="E39220" s="383"/>
      <c r="F39220" s="383"/>
      <c r="G39220" s="783" t="s">
        <v>1468</v>
      </c>
      <c r="H39220" s="528"/>
      <c r="I39220" s="528"/>
      <c r="J39220" s="1118"/>
      <c r="K39220" s="1118"/>
      <c r="L39220" s="528"/>
    </row>
    <row r="39221" spans="2:12" outlineLevel="1">
      <c r="B39221" s="526"/>
      <c r="C39221" s="381"/>
      <c r="D39221" s="382"/>
      <c r="E39221" s="383"/>
      <c r="F39221" s="383"/>
      <c r="G39221" s="783" t="s">
        <v>1468</v>
      </c>
      <c r="H39221" s="528"/>
      <c r="I39221" s="528"/>
      <c r="J39221" s="1118"/>
      <c r="K39221" s="1118"/>
      <c r="L39221" s="528"/>
    </row>
    <row r="39222" spans="2:12" outlineLevel="1">
      <c r="B39222" s="526"/>
      <c r="C39222" s="381"/>
      <c r="D39222" s="382"/>
      <c r="E39222" s="383"/>
      <c r="F39222" s="383"/>
      <c r="G39222" s="783" t="s">
        <v>1468</v>
      </c>
      <c r="H39222" s="528"/>
      <c r="I39222" s="528"/>
      <c r="J39222" s="1118"/>
      <c r="K39222" s="1118"/>
      <c r="L39222" s="528"/>
    </row>
    <row r="39223" spans="2:12" outlineLevel="1">
      <c r="B39223" s="526"/>
      <c r="C39223" s="381"/>
      <c r="D39223" s="382"/>
      <c r="E39223" s="383"/>
      <c r="F39223" s="383"/>
      <c r="G39223" s="783" t="s">
        <v>1468</v>
      </c>
      <c r="H39223" s="528"/>
      <c r="I39223" s="528"/>
      <c r="J39223" s="1118"/>
      <c r="K39223" s="1118"/>
      <c r="L39223" s="528"/>
    </row>
    <row r="39224" spans="2:12" outlineLevel="1">
      <c r="B39224" s="526"/>
      <c r="C39224" s="381"/>
      <c r="D39224" s="382"/>
      <c r="E39224" s="383"/>
      <c r="F39224" s="383"/>
      <c r="G39224" s="783" t="s">
        <v>1468</v>
      </c>
      <c r="H39224" s="528"/>
      <c r="I39224" s="528"/>
      <c r="J39224" s="1118"/>
      <c r="K39224" s="1118"/>
      <c r="L39224" s="528"/>
    </row>
    <row r="39225" spans="2:12" outlineLevel="1">
      <c r="B39225" s="526"/>
      <c r="C39225" s="381"/>
      <c r="D39225" s="382"/>
      <c r="E39225" s="383"/>
      <c r="F39225" s="383"/>
      <c r="G39225" s="783" t="s">
        <v>1468</v>
      </c>
      <c r="H39225" s="528"/>
      <c r="I39225" s="528"/>
      <c r="J39225" s="1118"/>
      <c r="K39225" s="1118"/>
      <c r="L39225" s="528"/>
    </row>
    <row r="39226" spans="2:12" outlineLevel="1">
      <c r="B39226" s="526"/>
      <c r="C39226" s="381"/>
      <c r="D39226" s="382"/>
      <c r="E39226" s="383"/>
      <c r="F39226" s="383"/>
      <c r="G39226" s="783" t="s">
        <v>1468</v>
      </c>
      <c r="H39226" s="528"/>
      <c r="I39226" s="528"/>
      <c r="J39226" s="1118"/>
      <c r="K39226" s="1118"/>
      <c r="L39226" s="528"/>
    </row>
    <row r="39227" spans="2:12" outlineLevel="1">
      <c r="B39227" s="526"/>
      <c r="C39227" s="381"/>
      <c r="D39227" s="382"/>
      <c r="E39227" s="383"/>
      <c r="F39227" s="383"/>
      <c r="G39227" s="783" t="s">
        <v>1468</v>
      </c>
      <c r="H39227" s="528"/>
      <c r="I39227" s="528"/>
      <c r="J39227" s="1118"/>
      <c r="K39227" s="1118"/>
      <c r="L39227" s="528"/>
    </row>
    <row r="39228" spans="2:12" outlineLevel="1">
      <c r="B39228" s="526"/>
      <c r="C39228" s="381"/>
      <c r="D39228" s="382"/>
      <c r="E39228" s="383"/>
      <c r="F39228" s="383"/>
      <c r="G39228" s="783" t="s">
        <v>1468</v>
      </c>
      <c r="H39228" s="528"/>
      <c r="I39228" s="528"/>
      <c r="J39228" s="1118"/>
      <c r="K39228" s="1118"/>
      <c r="L39228" s="528"/>
    </row>
    <row r="39229" spans="2:12" outlineLevel="1">
      <c r="B39229" s="526"/>
      <c r="C39229" s="381"/>
      <c r="D39229" s="382"/>
      <c r="E39229" s="383"/>
      <c r="F39229" s="383"/>
      <c r="G39229" s="783" t="s">
        <v>1468</v>
      </c>
      <c r="H39229" s="528"/>
      <c r="I39229" s="528"/>
      <c r="J39229" s="1118"/>
      <c r="K39229" s="1118"/>
      <c r="L39229" s="528"/>
    </row>
    <row r="39230" spans="2:12" outlineLevel="1">
      <c r="B39230" s="526"/>
      <c r="C39230" s="381"/>
      <c r="D39230" s="382"/>
      <c r="E39230" s="383"/>
      <c r="F39230" s="383"/>
      <c r="G39230" s="783" t="s">
        <v>1468</v>
      </c>
      <c r="H39230" s="528"/>
      <c r="I39230" s="528"/>
      <c r="J39230" s="1118"/>
      <c r="K39230" s="1118"/>
      <c r="L39230" s="528"/>
    </row>
    <row r="39231" spans="2:12" outlineLevel="1">
      <c r="B39231" s="526"/>
      <c r="C39231" s="381"/>
      <c r="D39231" s="382"/>
      <c r="E39231" s="383"/>
      <c r="F39231" s="383"/>
      <c r="G39231" s="783" t="s">
        <v>1468</v>
      </c>
      <c r="H39231" s="528"/>
      <c r="I39231" s="528"/>
      <c r="J39231" s="1118"/>
      <c r="K39231" s="1118"/>
      <c r="L39231" s="528"/>
    </row>
    <row r="39232" spans="2:12" outlineLevel="1">
      <c r="B39232" s="526"/>
      <c r="C39232" s="381"/>
      <c r="D39232" s="382"/>
      <c r="E39232" s="383"/>
      <c r="F39232" s="383"/>
      <c r="G39232" s="783" t="s">
        <v>1468</v>
      </c>
      <c r="H39232" s="528"/>
      <c r="I39232" s="528"/>
      <c r="J39232" s="1118"/>
      <c r="K39232" s="1118"/>
      <c r="L39232" s="528"/>
    </row>
    <row r="39233" spans="2:12" outlineLevel="1">
      <c r="B39233" s="526"/>
      <c r="C39233" s="381"/>
      <c r="D39233" s="382"/>
      <c r="E39233" s="383"/>
      <c r="F39233" s="383"/>
      <c r="G39233" s="783" t="s">
        <v>1468</v>
      </c>
      <c r="H39233" s="528"/>
      <c r="I39233" s="528"/>
      <c r="J39233" s="1118"/>
      <c r="K39233" s="1118"/>
      <c r="L39233" s="528"/>
    </row>
    <row r="39234" spans="2:12" outlineLevel="1">
      <c r="B39234" s="526"/>
      <c r="C39234" s="381"/>
      <c r="D39234" s="382"/>
      <c r="E39234" s="383"/>
      <c r="F39234" s="383"/>
      <c r="G39234" s="783" t="s">
        <v>1468</v>
      </c>
      <c r="H39234" s="528"/>
      <c r="I39234" s="528"/>
      <c r="J39234" s="1118"/>
      <c r="K39234" s="1118"/>
      <c r="L39234" s="528"/>
    </row>
    <row r="39235" spans="2:12" outlineLevel="1">
      <c r="B39235" s="526"/>
      <c r="C39235" s="381"/>
      <c r="D39235" s="382"/>
      <c r="E39235" s="383"/>
      <c r="F39235" s="383"/>
      <c r="G39235" s="783" t="s">
        <v>1468</v>
      </c>
      <c r="H39235" s="528"/>
      <c r="I39235" s="528"/>
      <c r="J39235" s="1118"/>
      <c r="K39235" s="1118"/>
      <c r="L39235" s="528"/>
    </row>
    <row r="39236" spans="2:12" outlineLevel="1">
      <c r="B39236" s="526"/>
      <c r="C39236" s="381"/>
      <c r="D39236" s="382"/>
      <c r="E39236" s="383"/>
      <c r="F39236" s="383"/>
      <c r="G39236" s="783" t="s">
        <v>1468</v>
      </c>
      <c r="H39236" s="528"/>
      <c r="I39236" s="528"/>
      <c r="J39236" s="1118"/>
      <c r="K39236" s="1118"/>
      <c r="L39236" s="528"/>
    </row>
    <row r="39237" spans="2:12" outlineLevel="1">
      <c r="B39237" s="526"/>
      <c r="C39237" s="381"/>
      <c r="D39237" s="382"/>
      <c r="E39237" s="383"/>
      <c r="F39237" s="383"/>
      <c r="G39237" s="783" t="s">
        <v>1468</v>
      </c>
      <c r="H39237" s="528"/>
      <c r="I39237" s="528"/>
      <c r="J39237" s="1118"/>
      <c r="K39237" s="1118"/>
      <c r="L39237" s="528"/>
    </row>
    <row r="39238" spans="2:12" outlineLevel="1">
      <c r="B39238" s="526"/>
      <c r="C39238" s="381"/>
      <c r="D39238" s="382"/>
      <c r="E39238" s="383"/>
      <c r="F39238" s="383"/>
      <c r="G39238" s="783" t="s">
        <v>1468</v>
      </c>
      <c r="H39238" s="528"/>
      <c r="I39238" s="528"/>
      <c r="J39238" s="1118"/>
      <c r="K39238" s="1118"/>
      <c r="L39238" s="528"/>
    </row>
    <row r="39239" spans="2:12" outlineLevel="1">
      <c r="B39239" s="526"/>
      <c r="C39239" s="381"/>
      <c r="D39239" s="382"/>
      <c r="E39239" s="383"/>
      <c r="F39239" s="383"/>
      <c r="G39239" s="783" t="s">
        <v>1468</v>
      </c>
      <c r="H39239" s="528"/>
      <c r="I39239" s="528"/>
      <c r="J39239" s="1118"/>
      <c r="K39239" s="1118"/>
      <c r="L39239" s="528"/>
    </row>
    <row r="39240" spans="2:12" outlineLevel="1">
      <c r="B39240" s="526"/>
      <c r="C39240" s="381"/>
      <c r="D39240" s="382"/>
      <c r="E39240" s="383"/>
      <c r="F39240" s="383"/>
      <c r="G39240" s="783" t="s">
        <v>1468</v>
      </c>
      <c r="H39240" s="528"/>
      <c r="I39240" s="528"/>
      <c r="J39240" s="1118"/>
      <c r="K39240" s="1118"/>
      <c r="L39240" s="528"/>
    </row>
    <row r="39241" spans="2:12" outlineLevel="1">
      <c r="B39241" s="526"/>
      <c r="C39241" s="381"/>
      <c r="D39241" s="382"/>
      <c r="E39241" s="383"/>
      <c r="F39241" s="383"/>
      <c r="G39241" s="783" t="s">
        <v>1468</v>
      </c>
      <c r="H39241" s="528"/>
      <c r="I39241" s="528"/>
      <c r="J39241" s="1118"/>
      <c r="K39241" s="1118"/>
      <c r="L39241" s="528"/>
    </row>
    <row r="39242" spans="2:12" outlineLevel="1">
      <c r="B39242" s="526"/>
      <c r="C39242" s="381"/>
      <c r="D39242" s="382"/>
      <c r="E39242" s="383"/>
      <c r="F39242" s="383"/>
      <c r="G39242" s="783" t="s">
        <v>1468</v>
      </c>
      <c r="H39242" s="528"/>
      <c r="I39242" s="528"/>
      <c r="J39242" s="1118"/>
      <c r="K39242" s="1118"/>
      <c r="L39242" s="528"/>
    </row>
    <row r="39243" spans="2:12" outlineLevel="1">
      <c r="B39243" s="526"/>
      <c r="C39243" s="381"/>
      <c r="D39243" s="382"/>
      <c r="E39243" s="383"/>
      <c r="F39243" s="383"/>
      <c r="G39243" s="783" t="s">
        <v>1468</v>
      </c>
      <c r="H39243" s="528"/>
      <c r="I39243" s="528"/>
      <c r="J39243" s="1118"/>
      <c r="K39243" s="1118"/>
      <c r="L39243" s="528"/>
    </row>
    <row r="39244" spans="2:12" outlineLevel="1">
      <c r="B39244" s="526"/>
      <c r="C39244" s="381"/>
      <c r="D39244" s="382"/>
      <c r="E39244" s="383"/>
      <c r="F39244" s="383"/>
      <c r="G39244" s="783" t="s">
        <v>1468</v>
      </c>
      <c r="H39244" s="528"/>
      <c r="I39244" s="528"/>
      <c r="J39244" s="1118"/>
      <c r="K39244" s="1118"/>
      <c r="L39244" s="528"/>
    </row>
    <row r="39245" spans="2:12" outlineLevel="1">
      <c r="B39245" s="526"/>
      <c r="C39245" s="381"/>
      <c r="D39245" s="382"/>
      <c r="E39245" s="383"/>
      <c r="F39245" s="383"/>
      <c r="G39245" s="783" t="s">
        <v>1468</v>
      </c>
      <c r="H39245" s="528"/>
      <c r="I39245" s="528"/>
      <c r="J39245" s="1118"/>
      <c r="K39245" s="1118"/>
      <c r="L39245" s="528"/>
    </row>
    <row r="39246" spans="2:12" outlineLevel="1">
      <c r="B39246" s="526"/>
      <c r="C39246" s="381"/>
      <c r="D39246" s="382"/>
      <c r="E39246" s="383"/>
      <c r="F39246" s="383"/>
      <c r="G39246" s="783" t="s">
        <v>1468</v>
      </c>
      <c r="H39246" s="528"/>
      <c r="I39246" s="528"/>
      <c r="J39246" s="1118"/>
      <c r="K39246" s="1118"/>
      <c r="L39246" s="528"/>
    </row>
    <row r="39247" spans="2:12" outlineLevel="1">
      <c r="B39247" s="526"/>
      <c r="C39247" s="381"/>
      <c r="D39247" s="382"/>
      <c r="E39247" s="383"/>
      <c r="F39247" s="383"/>
      <c r="G39247" s="783" t="s">
        <v>1468</v>
      </c>
      <c r="H39247" s="528"/>
      <c r="I39247" s="528"/>
      <c r="J39247" s="1118"/>
      <c r="K39247" s="1118"/>
      <c r="L39247" s="528"/>
    </row>
    <row r="39248" spans="2:12" outlineLevel="1">
      <c r="B39248" s="526"/>
      <c r="C39248" s="381"/>
      <c r="D39248" s="382"/>
      <c r="E39248" s="383"/>
      <c r="F39248" s="383"/>
      <c r="G39248" s="783" t="s">
        <v>1468</v>
      </c>
      <c r="H39248" s="528"/>
      <c r="I39248" s="528"/>
      <c r="J39248" s="1118"/>
      <c r="K39248" s="1118"/>
      <c r="L39248" s="528"/>
    </row>
    <row r="39249" spans="2:12" outlineLevel="1">
      <c r="B39249" s="526"/>
      <c r="C39249" s="381"/>
      <c r="D39249" s="382"/>
      <c r="E39249" s="383"/>
      <c r="F39249" s="383"/>
      <c r="G39249" s="783" t="s">
        <v>1468</v>
      </c>
      <c r="H39249" s="528"/>
      <c r="I39249" s="528"/>
      <c r="J39249" s="1118"/>
      <c r="K39249" s="1118"/>
      <c r="L39249" s="528"/>
    </row>
    <row r="39250" spans="2:12" outlineLevel="1">
      <c r="B39250" s="526"/>
      <c r="C39250" s="381"/>
      <c r="D39250" s="382"/>
      <c r="E39250" s="383"/>
      <c r="F39250" s="383"/>
      <c r="G39250" s="783" t="s">
        <v>1468</v>
      </c>
      <c r="H39250" s="528"/>
      <c r="I39250" s="528"/>
      <c r="J39250" s="1118"/>
      <c r="K39250" s="1118"/>
      <c r="L39250" s="528"/>
    </row>
    <row r="39251" spans="2:12" outlineLevel="1">
      <c r="B39251" s="526"/>
      <c r="C39251" s="381"/>
      <c r="D39251" s="382"/>
      <c r="E39251" s="383"/>
      <c r="F39251" s="383"/>
      <c r="G39251" s="783" t="s">
        <v>1468</v>
      </c>
      <c r="H39251" s="528"/>
      <c r="I39251" s="528"/>
      <c r="J39251" s="1118"/>
      <c r="K39251" s="1118"/>
      <c r="L39251" s="528"/>
    </row>
    <row r="39252" spans="2:12" outlineLevel="1">
      <c r="B39252" s="526"/>
      <c r="C39252" s="381"/>
      <c r="D39252" s="382"/>
      <c r="E39252" s="383"/>
      <c r="F39252" s="383"/>
      <c r="G39252" s="783" t="s">
        <v>1468</v>
      </c>
      <c r="H39252" s="528"/>
      <c r="I39252" s="528"/>
      <c r="J39252" s="1118"/>
      <c r="K39252" s="1118"/>
      <c r="L39252" s="528"/>
    </row>
    <row r="39253" spans="2:12" outlineLevel="1">
      <c r="B39253" s="526"/>
      <c r="C39253" s="381"/>
      <c r="D39253" s="382"/>
      <c r="E39253" s="383"/>
      <c r="F39253" s="383"/>
      <c r="G39253" s="783" t="s">
        <v>1468</v>
      </c>
      <c r="H39253" s="528"/>
      <c r="I39253" s="528"/>
      <c r="J39253" s="1118"/>
      <c r="K39253" s="1118"/>
      <c r="L39253" s="528"/>
    </row>
    <row r="39254" spans="2:12" outlineLevel="1">
      <c r="B39254" s="526"/>
      <c r="C39254" s="381"/>
      <c r="D39254" s="382"/>
      <c r="E39254" s="383"/>
      <c r="F39254" s="383"/>
      <c r="G39254" s="783" t="s">
        <v>1468</v>
      </c>
      <c r="H39254" s="528"/>
      <c r="I39254" s="528"/>
      <c r="J39254" s="1118"/>
      <c r="K39254" s="1118"/>
      <c r="L39254" s="528"/>
    </row>
    <row r="39255" spans="2:12" outlineLevel="1">
      <c r="B39255" s="526"/>
      <c r="C39255" s="381"/>
      <c r="D39255" s="382"/>
      <c r="E39255" s="383"/>
      <c r="F39255" s="383"/>
      <c r="G39255" s="783" t="s">
        <v>1468</v>
      </c>
      <c r="H39255" s="528"/>
      <c r="I39255" s="528"/>
      <c r="J39255" s="1118"/>
      <c r="K39255" s="1118"/>
      <c r="L39255" s="528"/>
    </row>
    <row r="39256" spans="2:12" outlineLevel="1">
      <c r="B39256" s="526"/>
      <c r="C39256" s="381"/>
      <c r="D39256" s="382"/>
      <c r="E39256" s="383"/>
      <c r="F39256" s="383"/>
      <c r="G39256" s="783" t="s">
        <v>1468</v>
      </c>
      <c r="H39256" s="528"/>
      <c r="I39256" s="528"/>
      <c r="J39256" s="1118"/>
      <c r="K39256" s="1118"/>
      <c r="L39256" s="528"/>
    </row>
    <row r="39257" spans="2:12" outlineLevel="1">
      <c r="B39257" s="526"/>
      <c r="C39257" s="381"/>
      <c r="D39257" s="382"/>
      <c r="E39257" s="383"/>
      <c r="F39257" s="383"/>
      <c r="G39257" s="783" t="s">
        <v>1468</v>
      </c>
      <c r="H39257" s="528"/>
      <c r="I39257" s="528"/>
      <c r="J39257" s="1118"/>
      <c r="K39257" s="1118"/>
      <c r="L39257" s="528"/>
    </row>
    <row r="39258" spans="2:12" outlineLevel="1">
      <c r="B39258" s="526"/>
      <c r="C39258" s="381"/>
      <c r="D39258" s="382"/>
      <c r="E39258" s="383"/>
      <c r="F39258" s="383"/>
      <c r="G39258" s="783" t="s">
        <v>1468</v>
      </c>
      <c r="H39258" s="528"/>
      <c r="I39258" s="528"/>
      <c r="J39258" s="1118"/>
      <c r="K39258" s="1118"/>
      <c r="L39258" s="528"/>
    </row>
    <row r="39259" spans="2:12" outlineLevel="1">
      <c r="B39259" s="526"/>
      <c r="C39259" s="381"/>
      <c r="D39259" s="382"/>
      <c r="E39259" s="383"/>
      <c r="F39259" s="383"/>
      <c r="G39259" s="783" t="s">
        <v>1468</v>
      </c>
      <c r="H39259" s="528"/>
      <c r="I39259" s="528"/>
      <c r="J39259" s="1118"/>
      <c r="K39259" s="1118"/>
      <c r="L39259" s="528"/>
    </row>
    <row r="39260" spans="2:12" outlineLevel="1">
      <c r="B39260" s="526"/>
      <c r="C39260" s="381"/>
      <c r="D39260" s="382"/>
      <c r="E39260" s="383"/>
      <c r="F39260" s="383"/>
      <c r="G39260" s="783" t="s">
        <v>1468</v>
      </c>
      <c r="H39260" s="528"/>
      <c r="I39260" s="528"/>
      <c r="J39260" s="1118"/>
      <c r="K39260" s="1118"/>
      <c r="L39260" s="528"/>
    </row>
    <row r="39261" spans="2:12" outlineLevel="1">
      <c r="B39261" s="526"/>
      <c r="C39261" s="381"/>
      <c r="D39261" s="382"/>
      <c r="E39261" s="383"/>
      <c r="F39261" s="383"/>
      <c r="G39261" s="783" t="s">
        <v>1468</v>
      </c>
      <c r="H39261" s="528"/>
      <c r="I39261" s="528"/>
      <c r="J39261" s="1118"/>
      <c r="K39261" s="1118"/>
      <c r="L39261" s="528"/>
    </row>
    <row r="39262" spans="2:12" outlineLevel="1">
      <c r="B39262" s="526"/>
      <c r="C39262" s="381"/>
      <c r="D39262" s="382"/>
      <c r="E39262" s="383"/>
      <c r="F39262" s="383"/>
      <c r="G39262" s="783" t="s">
        <v>1468</v>
      </c>
      <c r="H39262" s="528"/>
      <c r="I39262" s="528"/>
      <c r="J39262" s="1118"/>
      <c r="K39262" s="1118"/>
      <c r="L39262" s="528"/>
    </row>
    <row r="39263" spans="2:12" outlineLevel="1">
      <c r="B39263" s="526"/>
      <c r="C39263" s="381"/>
      <c r="D39263" s="382"/>
      <c r="E39263" s="383"/>
      <c r="F39263" s="383"/>
      <c r="G39263" s="783" t="s">
        <v>1468</v>
      </c>
      <c r="H39263" s="528"/>
      <c r="I39263" s="528"/>
      <c r="J39263" s="1118"/>
      <c r="K39263" s="1118"/>
      <c r="L39263" s="528"/>
    </row>
    <row r="39264" spans="2:12" outlineLevel="1">
      <c r="B39264" s="526"/>
      <c r="C39264" s="381"/>
      <c r="D39264" s="382"/>
      <c r="E39264" s="383"/>
      <c r="F39264" s="383"/>
      <c r="G39264" s="783" t="s">
        <v>1468</v>
      </c>
      <c r="H39264" s="528"/>
      <c r="I39264" s="528"/>
      <c r="J39264" s="1118"/>
      <c r="K39264" s="1118"/>
      <c r="L39264" s="528"/>
    </row>
    <row r="39265" spans="2:12" outlineLevel="1">
      <c r="B39265" s="526"/>
      <c r="C39265" s="381"/>
      <c r="D39265" s="382"/>
      <c r="E39265" s="383"/>
      <c r="F39265" s="383"/>
      <c r="G39265" s="783" t="s">
        <v>1468</v>
      </c>
      <c r="H39265" s="528"/>
      <c r="I39265" s="528"/>
      <c r="J39265" s="1118"/>
      <c r="K39265" s="1118"/>
      <c r="L39265" s="528"/>
    </row>
    <row r="39266" spans="2:12" outlineLevel="1">
      <c r="B39266" s="526"/>
      <c r="C39266" s="381"/>
      <c r="D39266" s="382"/>
      <c r="E39266" s="383"/>
      <c r="F39266" s="383"/>
      <c r="G39266" s="783" t="s">
        <v>1468</v>
      </c>
      <c r="H39266" s="528"/>
      <c r="I39266" s="528"/>
      <c r="J39266" s="1118"/>
      <c r="K39266" s="1118"/>
      <c r="L39266" s="528"/>
    </row>
    <row r="39267" spans="2:12" outlineLevel="1">
      <c r="B39267" s="526"/>
      <c r="C39267" s="381"/>
      <c r="D39267" s="382"/>
      <c r="E39267" s="383"/>
      <c r="F39267" s="383"/>
      <c r="G39267" s="783" t="s">
        <v>1468</v>
      </c>
      <c r="H39267" s="528"/>
      <c r="I39267" s="528"/>
      <c r="J39267" s="1118"/>
      <c r="K39267" s="1118"/>
      <c r="L39267" s="528"/>
    </row>
    <row r="39268" spans="2:12" outlineLevel="1">
      <c r="B39268" s="526"/>
      <c r="C39268" s="381"/>
      <c r="D39268" s="382"/>
      <c r="E39268" s="383"/>
      <c r="F39268" s="383"/>
      <c r="G39268" s="783" t="s">
        <v>1468</v>
      </c>
      <c r="H39268" s="528"/>
      <c r="I39268" s="528"/>
      <c r="J39268" s="1118"/>
      <c r="K39268" s="1118"/>
      <c r="L39268" s="528"/>
    </row>
    <row r="39269" spans="2:12" outlineLevel="1">
      <c r="B39269" s="526"/>
      <c r="C39269" s="381"/>
      <c r="D39269" s="382"/>
      <c r="E39269" s="383"/>
      <c r="F39269" s="383"/>
      <c r="G39269" s="783" t="s">
        <v>1468</v>
      </c>
      <c r="H39269" s="528"/>
      <c r="I39269" s="528"/>
      <c r="J39269" s="1118"/>
      <c r="K39269" s="1118"/>
      <c r="L39269" s="528"/>
    </row>
    <row r="39270" spans="2:12" outlineLevel="1">
      <c r="B39270" s="526"/>
      <c r="C39270" s="381"/>
      <c r="D39270" s="382"/>
      <c r="E39270" s="383"/>
      <c r="F39270" s="383"/>
      <c r="G39270" s="783" t="s">
        <v>1468</v>
      </c>
      <c r="H39270" s="528"/>
      <c r="I39270" s="528"/>
      <c r="J39270" s="1118"/>
      <c r="K39270" s="1118"/>
      <c r="L39270" s="528"/>
    </row>
    <row r="39271" spans="2:12" outlineLevel="1">
      <c r="B39271" s="526"/>
      <c r="C39271" s="381"/>
      <c r="D39271" s="382"/>
      <c r="E39271" s="383"/>
      <c r="F39271" s="383"/>
      <c r="G39271" s="783" t="s">
        <v>1468</v>
      </c>
      <c r="H39271" s="528"/>
      <c r="I39271" s="528"/>
      <c r="J39271" s="1118"/>
      <c r="K39271" s="1118"/>
      <c r="L39271" s="528"/>
    </row>
    <row r="39272" spans="2:12" outlineLevel="1">
      <c r="B39272" s="526"/>
      <c r="C39272" s="381"/>
      <c r="D39272" s="382"/>
      <c r="E39272" s="383"/>
      <c r="F39272" s="383"/>
      <c r="G39272" s="783" t="s">
        <v>1468</v>
      </c>
      <c r="H39272" s="528"/>
      <c r="I39272" s="528"/>
      <c r="J39272" s="1118"/>
      <c r="K39272" s="1118"/>
      <c r="L39272" s="528"/>
    </row>
    <row r="39273" spans="2:12" outlineLevel="1">
      <c r="B39273" s="526"/>
      <c r="C39273" s="381"/>
      <c r="D39273" s="382"/>
      <c r="E39273" s="383"/>
      <c r="F39273" s="383"/>
      <c r="G39273" s="783" t="s">
        <v>1468</v>
      </c>
      <c r="H39273" s="528"/>
      <c r="I39273" s="528"/>
      <c r="J39273" s="1118"/>
      <c r="K39273" s="1118"/>
      <c r="L39273" s="528"/>
    </row>
    <row r="39274" spans="2:12" outlineLevel="1">
      <c r="B39274" s="526"/>
      <c r="C39274" s="381"/>
      <c r="D39274" s="382"/>
      <c r="E39274" s="383"/>
      <c r="F39274" s="383"/>
      <c r="G39274" s="783" t="s">
        <v>1468</v>
      </c>
      <c r="H39274" s="528"/>
      <c r="I39274" s="528"/>
      <c r="J39274" s="1118"/>
      <c r="K39274" s="1118"/>
      <c r="L39274" s="528"/>
    </row>
    <row r="39275" spans="2:12" outlineLevel="1">
      <c r="B39275" s="526"/>
      <c r="C39275" s="381"/>
      <c r="D39275" s="382"/>
      <c r="E39275" s="383"/>
      <c r="F39275" s="383"/>
      <c r="G39275" s="783" t="s">
        <v>1468</v>
      </c>
      <c r="H39275" s="528"/>
      <c r="I39275" s="528"/>
      <c r="J39275" s="1118"/>
      <c r="K39275" s="1118"/>
      <c r="L39275" s="528"/>
    </row>
    <row r="39276" spans="2:12" outlineLevel="1">
      <c r="B39276" s="526"/>
      <c r="C39276" s="381"/>
      <c r="D39276" s="382"/>
      <c r="E39276" s="383"/>
      <c r="F39276" s="383"/>
      <c r="G39276" s="783" t="s">
        <v>1468</v>
      </c>
      <c r="H39276" s="528"/>
      <c r="I39276" s="528"/>
      <c r="J39276" s="1118"/>
      <c r="K39276" s="1118"/>
      <c r="L39276" s="528"/>
    </row>
    <row r="39277" spans="2:12" outlineLevel="1">
      <c r="B39277" s="526"/>
      <c r="C39277" s="381"/>
      <c r="D39277" s="382"/>
      <c r="E39277" s="383"/>
      <c r="F39277" s="383"/>
      <c r="G39277" s="783" t="s">
        <v>1468</v>
      </c>
      <c r="H39277" s="528"/>
      <c r="I39277" s="528"/>
      <c r="J39277" s="1118"/>
      <c r="K39277" s="1118"/>
      <c r="L39277" s="528"/>
    </row>
    <row r="39278" spans="2:12" outlineLevel="1">
      <c r="B39278" s="526"/>
      <c r="C39278" s="381"/>
      <c r="D39278" s="382"/>
      <c r="E39278" s="383"/>
      <c r="F39278" s="383"/>
      <c r="G39278" s="783" t="s">
        <v>1468</v>
      </c>
      <c r="H39278" s="528"/>
      <c r="I39278" s="528"/>
      <c r="J39278" s="1118"/>
      <c r="K39278" s="1118"/>
      <c r="L39278" s="528"/>
    </row>
    <row r="39279" spans="2:12" outlineLevel="1">
      <c r="B39279" s="526"/>
      <c r="C39279" s="381"/>
      <c r="D39279" s="382"/>
      <c r="E39279" s="383"/>
      <c r="F39279" s="383"/>
      <c r="G39279" s="783" t="s">
        <v>1468</v>
      </c>
      <c r="H39279" s="528"/>
      <c r="I39279" s="528"/>
      <c r="J39279" s="1118"/>
      <c r="K39279" s="1118"/>
      <c r="L39279" s="528"/>
    </row>
    <row r="39280" spans="2:12" outlineLevel="1">
      <c r="B39280" s="526"/>
      <c r="C39280" s="381"/>
      <c r="D39280" s="382"/>
      <c r="E39280" s="383"/>
      <c r="F39280" s="383"/>
      <c r="G39280" s="783" t="s">
        <v>1468</v>
      </c>
      <c r="H39280" s="528"/>
      <c r="I39280" s="528"/>
      <c r="J39280" s="1118"/>
      <c r="K39280" s="1118"/>
      <c r="L39280" s="528"/>
    </row>
    <row r="39281" spans="2:12" outlineLevel="1">
      <c r="B39281" s="526"/>
      <c r="C39281" s="381"/>
      <c r="D39281" s="382"/>
      <c r="E39281" s="383"/>
      <c r="F39281" s="383"/>
      <c r="G39281" s="783" t="s">
        <v>1468</v>
      </c>
      <c r="H39281" s="528"/>
      <c r="I39281" s="528"/>
      <c r="J39281" s="1118"/>
      <c r="K39281" s="1118"/>
      <c r="L39281" s="528"/>
    </row>
    <row r="39282" spans="2:12" outlineLevel="1">
      <c r="B39282" s="526"/>
      <c r="C39282" s="381"/>
      <c r="D39282" s="382"/>
      <c r="E39282" s="383"/>
      <c r="F39282" s="383"/>
      <c r="G39282" s="783" t="s">
        <v>1468</v>
      </c>
      <c r="H39282" s="528"/>
      <c r="I39282" s="528"/>
      <c r="J39282" s="1118"/>
      <c r="K39282" s="1118"/>
      <c r="L39282" s="528"/>
    </row>
    <row r="39283" spans="2:12" outlineLevel="1">
      <c r="B39283" s="526"/>
      <c r="C39283" s="381"/>
      <c r="D39283" s="382"/>
      <c r="E39283" s="383"/>
      <c r="F39283" s="383"/>
      <c r="G39283" s="783" t="s">
        <v>1468</v>
      </c>
      <c r="H39283" s="528"/>
      <c r="I39283" s="528"/>
      <c r="J39283" s="1118"/>
      <c r="K39283" s="1118"/>
      <c r="L39283" s="528"/>
    </row>
    <row r="39284" spans="2:12" outlineLevel="1">
      <c r="B39284" s="526"/>
      <c r="C39284" s="381"/>
      <c r="D39284" s="382"/>
      <c r="E39284" s="383"/>
      <c r="F39284" s="383"/>
      <c r="G39284" s="783" t="s">
        <v>1468</v>
      </c>
      <c r="H39284" s="528"/>
      <c r="I39284" s="528"/>
      <c r="J39284" s="1118"/>
      <c r="K39284" s="1118"/>
      <c r="L39284" s="528"/>
    </row>
    <row r="39285" spans="2:12" outlineLevel="1">
      <c r="B39285" s="526"/>
      <c r="C39285" s="381"/>
      <c r="D39285" s="382"/>
      <c r="E39285" s="383"/>
      <c r="F39285" s="383"/>
      <c r="G39285" s="783" t="s">
        <v>1468</v>
      </c>
      <c r="H39285" s="528"/>
      <c r="I39285" s="528"/>
      <c r="J39285" s="1118"/>
      <c r="K39285" s="1118"/>
      <c r="L39285" s="528"/>
    </row>
    <row r="39286" spans="2:12" outlineLevel="1">
      <c r="B39286" s="526"/>
      <c r="C39286" s="381"/>
      <c r="D39286" s="382"/>
      <c r="E39286" s="383"/>
      <c r="F39286" s="383"/>
      <c r="G39286" s="783" t="s">
        <v>1468</v>
      </c>
      <c r="H39286" s="528"/>
      <c r="I39286" s="528"/>
      <c r="J39286" s="1118"/>
      <c r="K39286" s="1118"/>
      <c r="L39286" s="528"/>
    </row>
    <row r="39287" spans="2:12" outlineLevel="1">
      <c r="B39287" s="526"/>
      <c r="C39287" s="381"/>
      <c r="D39287" s="382"/>
      <c r="E39287" s="383"/>
      <c r="F39287" s="383"/>
      <c r="G39287" s="783" t="s">
        <v>1468</v>
      </c>
      <c r="H39287" s="528"/>
      <c r="I39287" s="528"/>
      <c r="J39287" s="1118"/>
      <c r="K39287" s="1118"/>
      <c r="L39287" s="528"/>
    </row>
    <row r="39288" spans="2:12" outlineLevel="1">
      <c r="B39288" s="526"/>
      <c r="C39288" s="381"/>
      <c r="D39288" s="382"/>
      <c r="E39288" s="383"/>
      <c r="F39288" s="383"/>
      <c r="G39288" s="783" t="s">
        <v>1468</v>
      </c>
      <c r="H39288" s="528"/>
      <c r="I39288" s="528"/>
      <c r="J39288" s="1118"/>
      <c r="K39288" s="1118"/>
      <c r="L39288" s="528"/>
    </row>
    <row r="39289" spans="2:12" outlineLevel="1">
      <c r="B39289" s="526"/>
      <c r="C39289" s="381"/>
      <c r="D39289" s="382"/>
      <c r="E39289" s="383"/>
      <c r="F39289" s="383"/>
      <c r="G39289" s="783" t="s">
        <v>1468</v>
      </c>
      <c r="H39289" s="528"/>
      <c r="I39289" s="528"/>
      <c r="J39289" s="1118"/>
      <c r="K39289" s="1118"/>
      <c r="L39289" s="528"/>
    </row>
    <row r="39290" spans="2:12" outlineLevel="1">
      <c r="B39290" s="526"/>
      <c r="C39290" s="381"/>
      <c r="D39290" s="382"/>
      <c r="E39290" s="383"/>
      <c r="F39290" s="383"/>
      <c r="G39290" s="783" t="s">
        <v>1468</v>
      </c>
      <c r="H39290" s="528"/>
      <c r="I39290" s="528"/>
      <c r="J39290" s="1118"/>
      <c r="K39290" s="1118"/>
      <c r="L39290" s="528"/>
    </row>
    <row r="39291" spans="2:12" outlineLevel="1">
      <c r="B39291" s="526"/>
      <c r="C39291" s="381"/>
      <c r="D39291" s="382"/>
      <c r="E39291" s="383"/>
      <c r="F39291" s="383"/>
      <c r="G39291" s="783" t="s">
        <v>1468</v>
      </c>
      <c r="H39291" s="528"/>
      <c r="I39291" s="528"/>
      <c r="J39291" s="1118"/>
      <c r="K39291" s="1118"/>
      <c r="L39291" s="528"/>
    </row>
    <row r="39292" spans="2:12" outlineLevel="1">
      <c r="B39292" s="526"/>
      <c r="C39292" s="381"/>
      <c r="D39292" s="382"/>
      <c r="E39292" s="383"/>
      <c r="F39292" s="383"/>
      <c r="G39292" s="783" t="s">
        <v>1468</v>
      </c>
      <c r="H39292" s="528"/>
      <c r="I39292" s="528"/>
      <c r="J39292" s="1118"/>
      <c r="K39292" s="1118"/>
      <c r="L39292" s="528"/>
    </row>
    <row r="39293" spans="2:12" outlineLevel="1">
      <c r="B39293" s="526"/>
      <c r="C39293" s="381"/>
      <c r="D39293" s="382"/>
      <c r="E39293" s="383"/>
      <c r="F39293" s="383"/>
      <c r="G39293" s="783" t="s">
        <v>1468</v>
      </c>
      <c r="H39293" s="528"/>
      <c r="I39293" s="528"/>
      <c r="J39293" s="1118"/>
      <c r="K39293" s="1118"/>
      <c r="L39293" s="528"/>
    </row>
    <row r="39294" spans="2:12" outlineLevel="1">
      <c r="B39294" s="526"/>
      <c r="C39294" s="381"/>
      <c r="D39294" s="382"/>
      <c r="E39294" s="383"/>
      <c r="F39294" s="383"/>
      <c r="G39294" s="783" t="s">
        <v>1468</v>
      </c>
      <c r="H39294" s="528"/>
      <c r="I39294" s="528"/>
      <c r="J39294" s="1118"/>
      <c r="K39294" s="1118"/>
      <c r="L39294" s="528"/>
    </row>
    <row r="39295" spans="2:12" outlineLevel="1">
      <c r="B39295" s="526"/>
      <c r="C39295" s="381"/>
      <c r="D39295" s="382"/>
      <c r="E39295" s="383"/>
      <c r="F39295" s="383"/>
      <c r="G39295" s="783" t="s">
        <v>1468</v>
      </c>
      <c r="H39295" s="528"/>
      <c r="I39295" s="528"/>
      <c r="J39295" s="1118"/>
      <c r="K39295" s="1118"/>
      <c r="L39295" s="528"/>
    </row>
    <row r="39296" spans="2:12" outlineLevel="1">
      <c r="B39296" s="526"/>
      <c r="C39296" s="381"/>
      <c r="D39296" s="382"/>
      <c r="E39296" s="383"/>
      <c r="F39296" s="383"/>
      <c r="G39296" s="783" t="s">
        <v>1468</v>
      </c>
      <c r="H39296" s="528"/>
      <c r="I39296" s="528"/>
      <c r="J39296" s="1118"/>
      <c r="K39296" s="1118"/>
      <c r="L39296" s="528"/>
    </row>
    <row r="39297" spans="2:12" outlineLevel="1">
      <c r="B39297" s="526"/>
      <c r="C39297" s="381"/>
      <c r="D39297" s="382"/>
      <c r="E39297" s="383"/>
      <c r="F39297" s="383"/>
      <c r="G39297" s="783" t="s">
        <v>1468</v>
      </c>
      <c r="H39297" s="528"/>
      <c r="I39297" s="528"/>
      <c r="J39297" s="1118"/>
      <c r="K39297" s="1118"/>
      <c r="L39297" s="528"/>
    </row>
    <row r="39298" spans="2:12" outlineLevel="1">
      <c r="B39298" s="526"/>
      <c r="C39298" s="381"/>
      <c r="D39298" s="382"/>
      <c r="E39298" s="383"/>
      <c r="F39298" s="383"/>
      <c r="G39298" s="783" t="s">
        <v>1468</v>
      </c>
      <c r="H39298" s="528"/>
      <c r="I39298" s="528"/>
      <c r="J39298" s="1118"/>
      <c r="K39298" s="1118"/>
      <c r="L39298" s="528"/>
    </row>
    <row r="39299" spans="2:12" outlineLevel="1">
      <c r="B39299" s="526"/>
      <c r="C39299" s="381"/>
      <c r="D39299" s="382"/>
      <c r="E39299" s="383"/>
      <c r="F39299" s="383"/>
      <c r="G39299" s="783" t="s">
        <v>1468</v>
      </c>
      <c r="H39299" s="528"/>
      <c r="I39299" s="528"/>
      <c r="J39299" s="1118"/>
      <c r="K39299" s="1118"/>
      <c r="L39299" s="528"/>
    </row>
    <row r="39300" spans="2:12" outlineLevel="1">
      <c r="B39300" s="526"/>
      <c r="C39300" s="381"/>
      <c r="D39300" s="382"/>
      <c r="E39300" s="383"/>
      <c r="F39300" s="383"/>
      <c r="G39300" s="783" t="s">
        <v>1468</v>
      </c>
      <c r="H39300" s="528"/>
      <c r="I39300" s="528"/>
      <c r="J39300" s="1118"/>
      <c r="K39300" s="1118"/>
      <c r="L39300" s="528"/>
    </row>
    <row r="39301" spans="2:12" outlineLevel="1">
      <c r="B39301" s="526"/>
      <c r="C39301" s="381"/>
      <c r="D39301" s="382"/>
      <c r="E39301" s="383"/>
      <c r="F39301" s="383"/>
      <c r="G39301" s="783" t="s">
        <v>1468</v>
      </c>
      <c r="H39301" s="528"/>
      <c r="I39301" s="528"/>
      <c r="J39301" s="1118"/>
      <c r="K39301" s="1118"/>
      <c r="L39301" s="528"/>
    </row>
    <row r="39302" spans="2:12" outlineLevel="1">
      <c r="B39302" s="526"/>
      <c r="C39302" s="381"/>
      <c r="D39302" s="382"/>
      <c r="E39302" s="383"/>
      <c r="F39302" s="383"/>
      <c r="G39302" s="783" t="s">
        <v>1468</v>
      </c>
      <c r="H39302" s="528"/>
      <c r="I39302" s="528"/>
      <c r="J39302" s="1118"/>
      <c r="K39302" s="1118"/>
      <c r="L39302" s="528"/>
    </row>
    <row r="39303" spans="2:12" outlineLevel="1">
      <c r="B39303" s="526"/>
      <c r="C39303" s="381"/>
      <c r="D39303" s="382"/>
      <c r="E39303" s="383"/>
      <c r="F39303" s="383"/>
      <c r="G39303" s="783" t="s">
        <v>1468</v>
      </c>
      <c r="H39303" s="528"/>
      <c r="I39303" s="528"/>
      <c r="J39303" s="1118"/>
      <c r="K39303" s="1118"/>
      <c r="L39303" s="528"/>
    </row>
    <row r="39304" spans="2:12" outlineLevel="1">
      <c r="B39304" s="526"/>
      <c r="C39304" s="381"/>
      <c r="D39304" s="382"/>
      <c r="E39304" s="383"/>
      <c r="F39304" s="383"/>
      <c r="G39304" s="783" t="s">
        <v>1468</v>
      </c>
      <c r="H39304" s="528"/>
      <c r="I39304" s="528"/>
      <c r="J39304" s="1118"/>
      <c r="K39304" s="1118"/>
      <c r="L39304" s="528"/>
    </row>
    <row r="39305" spans="2:12" outlineLevel="1">
      <c r="B39305" s="526"/>
      <c r="C39305" s="381"/>
      <c r="D39305" s="382"/>
      <c r="E39305" s="383"/>
      <c r="F39305" s="383"/>
      <c r="G39305" s="783" t="s">
        <v>1468</v>
      </c>
      <c r="H39305" s="528"/>
      <c r="I39305" s="528"/>
      <c r="J39305" s="1118"/>
      <c r="K39305" s="1118"/>
      <c r="L39305" s="528"/>
    </row>
    <row r="39306" spans="2:12" outlineLevel="1">
      <c r="B39306" s="526"/>
      <c r="C39306" s="381"/>
      <c r="D39306" s="382"/>
      <c r="E39306" s="383"/>
      <c r="F39306" s="383"/>
      <c r="G39306" s="783" t="s">
        <v>1468</v>
      </c>
      <c r="H39306" s="528"/>
      <c r="I39306" s="528"/>
      <c r="J39306" s="1118"/>
      <c r="K39306" s="1118"/>
      <c r="L39306" s="528"/>
    </row>
    <row r="39307" spans="2:12" outlineLevel="1">
      <c r="B39307" s="526"/>
      <c r="C39307" s="381"/>
      <c r="D39307" s="382"/>
      <c r="E39307" s="383"/>
      <c r="F39307" s="383"/>
      <c r="G39307" s="783" t="s">
        <v>1468</v>
      </c>
      <c r="H39307" s="528"/>
      <c r="I39307" s="528"/>
      <c r="J39307" s="1118"/>
      <c r="K39307" s="1118"/>
      <c r="L39307" s="528"/>
    </row>
    <row r="39308" spans="2:12" outlineLevel="1">
      <c r="B39308" s="526"/>
      <c r="C39308" s="381"/>
      <c r="D39308" s="382"/>
      <c r="E39308" s="383"/>
      <c r="F39308" s="383"/>
      <c r="G39308" s="783" t="s">
        <v>1468</v>
      </c>
      <c r="H39308" s="528"/>
      <c r="I39308" s="528"/>
      <c r="J39308" s="1118"/>
      <c r="K39308" s="1118"/>
      <c r="L39308" s="528"/>
    </row>
    <row r="39309" spans="2:12" outlineLevel="1">
      <c r="B39309" s="526"/>
      <c r="C39309" s="381"/>
      <c r="D39309" s="382"/>
      <c r="E39309" s="383"/>
      <c r="F39309" s="383"/>
      <c r="G39309" s="783" t="s">
        <v>1468</v>
      </c>
      <c r="H39309" s="528"/>
      <c r="I39309" s="528"/>
      <c r="J39309" s="1118"/>
      <c r="K39309" s="1118"/>
      <c r="L39309" s="528"/>
    </row>
    <row r="39310" spans="2:12" outlineLevel="1">
      <c r="B39310" s="526"/>
      <c r="C39310" s="381"/>
      <c r="D39310" s="382"/>
      <c r="E39310" s="383"/>
      <c r="F39310" s="383"/>
      <c r="G39310" s="783" t="s">
        <v>1468</v>
      </c>
      <c r="H39310" s="528"/>
      <c r="I39310" s="528"/>
      <c r="J39310" s="1118"/>
      <c r="K39310" s="1118"/>
      <c r="L39310" s="528"/>
    </row>
    <row r="39311" spans="2:12" outlineLevel="1">
      <c r="B39311" s="526"/>
      <c r="C39311" s="381"/>
      <c r="D39311" s="382"/>
      <c r="E39311" s="383"/>
      <c r="F39311" s="383"/>
      <c r="G39311" s="783" t="s">
        <v>1468</v>
      </c>
      <c r="H39311" s="528"/>
      <c r="I39311" s="528"/>
      <c r="J39311" s="1118"/>
      <c r="K39311" s="1118"/>
      <c r="L39311" s="528"/>
    </row>
    <row r="39312" spans="2:12" outlineLevel="1">
      <c r="B39312" s="526"/>
      <c r="C39312" s="381"/>
      <c r="D39312" s="382"/>
      <c r="E39312" s="383"/>
      <c r="F39312" s="383"/>
      <c r="G39312" s="783" t="s">
        <v>1468</v>
      </c>
      <c r="H39312" s="528"/>
      <c r="I39312" s="528"/>
      <c r="J39312" s="1118"/>
      <c r="K39312" s="1118"/>
      <c r="L39312" s="528"/>
    </row>
    <row r="39313" spans="2:12" outlineLevel="1">
      <c r="B39313" s="526"/>
      <c r="C39313" s="381"/>
      <c r="D39313" s="382"/>
      <c r="E39313" s="383"/>
      <c r="F39313" s="383"/>
      <c r="G39313" s="783" t="s">
        <v>1468</v>
      </c>
      <c r="H39313" s="528"/>
      <c r="I39313" s="528"/>
      <c r="J39313" s="1118"/>
      <c r="K39313" s="1118"/>
      <c r="L39313" s="528"/>
    </row>
    <row r="39314" spans="2:12" outlineLevel="1">
      <c r="B39314" s="526"/>
      <c r="C39314" s="381"/>
      <c r="D39314" s="382"/>
      <c r="E39314" s="383"/>
      <c r="F39314" s="383"/>
      <c r="G39314" s="783" t="s">
        <v>1468</v>
      </c>
      <c r="H39314" s="528"/>
      <c r="I39314" s="528"/>
      <c r="J39314" s="1118"/>
      <c r="K39314" s="1118"/>
      <c r="L39314" s="528"/>
    </row>
    <row r="39315" spans="2:12" outlineLevel="1">
      <c r="B39315" s="526"/>
      <c r="C39315" s="381"/>
      <c r="D39315" s="382"/>
      <c r="E39315" s="383"/>
      <c r="F39315" s="383"/>
      <c r="G39315" s="783" t="s">
        <v>1468</v>
      </c>
      <c r="H39315" s="528"/>
      <c r="I39315" s="528"/>
      <c r="J39315" s="1118"/>
      <c r="K39315" s="1118"/>
      <c r="L39315" s="528"/>
    </row>
    <row r="39316" spans="2:12" outlineLevel="1">
      <c r="B39316" s="526"/>
      <c r="C39316" s="381"/>
      <c r="D39316" s="382"/>
      <c r="E39316" s="383"/>
      <c r="F39316" s="383"/>
      <c r="G39316" s="783" t="s">
        <v>1468</v>
      </c>
      <c r="H39316" s="528"/>
      <c r="I39316" s="528"/>
      <c r="J39316" s="1118"/>
      <c r="K39316" s="1118"/>
      <c r="L39316" s="528"/>
    </row>
    <row r="39317" spans="2:12" outlineLevel="1">
      <c r="B39317" s="526"/>
      <c r="C39317" s="381"/>
      <c r="D39317" s="382"/>
      <c r="E39317" s="383"/>
      <c r="F39317" s="383"/>
      <c r="G39317" s="783" t="s">
        <v>1468</v>
      </c>
      <c r="H39317" s="528"/>
      <c r="I39317" s="528"/>
      <c r="J39317" s="1118"/>
      <c r="K39317" s="1118"/>
      <c r="L39317" s="528"/>
    </row>
    <row r="39318" spans="2:12" outlineLevel="1">
      <c r="B39318" s="526"/>
      <c r="C39318" s="381"/>
      <c r="D39318" s="382"/>
      <c r="E39318" s="383"/>
      <c r="F39318" s="383"/>
      <c r="G39318" s="783" t="s">
        <v>1468</v>
      </c>
      <c r="H39318" s="528"/>
      <c r="I39318" s="528"/>
      <c r="J39318" s="1118"/>
      <c r="K39318" s="1118"/>
      <c r="L39318" s="528"/>
    </row>
    <row r="39319" spans="2:12" outlineLevel="1">
      <c r="B39319" s="526"/>
      <c r="C39319" s="381"/>
      <c r="D39319" s="382"/>
      <c r="E39319" s="383"/>
      <c r="F39319" s="383"/>
      <c r="G39319" s="783" t="s">
        <v>1468</v>
      </c>
      <c r="H39319" s="528"/>
      <c r="I39319" s="528"/>
      <c r="J39319" s="1118"/>
      <c r="K39319" s="1118"/>
      <c r="L39319" s="528"/>
    </row>
    <row r="39320" spans="2:12" outlineLevel="1">
      <c r="B39320" s="526"/>
      <c r="C39320" s="381"/>
      <c r="D39320" s="382"/>
      <c r="E39320" s="383"/>
      <c r="F39320" s="383"/>
      <c r="G39320" s="783" t="s">
        <v>1468</v>
      </c>
      <c r="H39320" s="528"/>
      <c r="I39320" s="528"/>
      <c r="J39320" s="1118"/>
      <c r="K39320" s="1118"/>
      <c r="L39320" s="528"/>
    </row>
    <row r="39321" spans="2:12" outlineLevel="1">
      <c r="B39321" s="526"/>
      <c r="C39321" s="381"/>
      <c r="D39321" s="382"/>
      <c r="E39321" s="383"/>
      <c r="F39321" s="383"/>
      <c r="G39321" s="783" t="s">
        <v>1468</v>
      </c>
      <c r="H39321" s="528"/>
      <c r="I39321" s="528"/>
      <c r="J39321" s="1118"/>
      <c r="K39321" s="1118"/>
      <c r="L39321" s="528"/>
    </row>
    <row r="39322" spans="2:12" outlineLevel="1">
      <c r="B39322" s="526"/>
      <c r="C39322" s="381"/>
      <c r="D39322" s="382"/>
      <c r="E39322" s="383"/>
      <c r="F39322" s="383"/>
      <c r="G39322" s="783" t="s">
        <v>1468</v>
      </c>
      <c r="H39322" s="528"/>
      <c r="I39322" s="528"/>
      <c r="J39322" s="1118"/>
      <c r="K39322" s="1118"/>
      <c r="L39322" s="528"/>
    </row>
    <row r="39323" spans="2:12" outlineLevel="1">
      <c r="B39323" s="526"/>
      <c r="C39323" s="381"/>
      <c r="D39323" s="382"/>
      <c r="E39323" s="383"/>
      <c r="F39323" s="383"/>
      <c r="G39323" s="783" t="s">
        <v>1468</v>
      </c>
      <c r="H39323" s="528"/>
      <c r="I39323" s="528"/>
      <c r="J39323" s="1118"/>
      <c r="K39323" s="1118"/>
      <c r="L39323" s="528"/>
    </row>
    <row r="39324" spans="2:12" outlineLevel="1">
      <c r="B39324" s="526"/>
      <c r="C39324" s="381"/>
      <c r="D39324" s="382"/>
      <c r="E39324" s="383"/>
      <c r="F39324" s="383"/>
      <c r="G39324" s="783" t="s">
        <v>1468</v>
      </c>
      <c r="H39324" s="528"/>
      <c r="I39324" s="528"/>
      <c r="J39324" s="1118"/>
      <c r="K39324" s="1118"/>
      <c r="L39324" s="528"/>
    </row>
    <row r="39325" spans="2:12" outlineLevel="1">
      <c r="B39325" s="526"/>
      <c r="C39325" s="381"/>
      <c r="D39325" s="382"/>
      <c r="E39325" s="383"/>
      <c r="F39325" s="383"/>
      <c r="G39325" s="783" t="s">
        <v>1468</v>
      </c>
      <c r="H39325" s="528"/>
      <c r="I39325" s="528"/>
      <c r="J39325" s="1118"/>
      <c r="K39325" s="1118"/>
      <c r="L39325" s="528"/>
    </row>
    <row r="39326" spans="2:12" outlineLevel="1">
      <c r="B39326" s="526"/>
      <c r="C39326" s="381"/>
      <c r="D39326" s="382"/>
      <c r="E39326" s="383"/>
      <c r="F39326" s="383"/>
      <c r="G39326" s="783" t="s">
        <v>1468</v>
      </c>
      <c r="H39326" s="528"/>
      <c r="I39326" s="528"/>
      <c r="J39326" s="1118"/>
      <c r="K39326" s="1118"/>
      <c r="L39326" s="528"/>
    </row>
    <row r="39327" spans="2:12" outlineLevel="1">
      <c r="B39327" s="526"/>
      <c r="C39327" s="381"/>
      <c r="D39327" s="382"/>
      <c r="E39327" s="383"/>
      <c r="F39327" s="383"/>
      <c r="G39327" s="783" t="s">
        <v>1468</v>
      </c>
      <c r="H39327" s="528"/>
      <c r="I39327" s="528"/>
      <c r="J39327" s="1118"/>
      <c r="K39327" s="1118"/>
      <c r="L39327" s="528"/>
    </row>
    <row r="39328" spans="2:12" outlineLevel="1">
      <c r="B39328" s="526"/>
      <c r="C39328" s="381"/>
      <c r="D39328" s="382"/>
      <c r="E39328" s="383"/>
      <c r="F39328" s="383"/>
      <c r="G39328" s="783" t="s">
        <v>1468</v>
      </c>
      <c r="H39328" s="528"/>
      <c r="I39328" s="528"/>
      <c r="J39328" s="1118"/>
      <c r="K39328" s="1118"/>
      <c r="L39328" s="528"/>
    </row>
    <row r="39329" spans="2:12" outlineLevel="1">
      <c r="B39329" s="526"/>
      <c r="C39329" s="381"/>
      <c r="D39329" s="382"/>
      <c r="E39329" s="383"/>
      <c r="F39329" s="383"/>
      <c r="G39329" s="783" t="s">
        <v>1468</v>
      </c>
      <c r="H39329" s="528"/>
      <c r="I39329" s="528"/>
      <c r="J39329" s="1118"/>
      <c r="K39329" s="1118"/>
      <c r="L39329" s="528"/>
    </row>
    <row r="39330" spans="2:12" outlineLevel="1">
      <c r="B39330" s="526"/>
      <c r="C39330" s="381"/>
      <c r="D39330" s="382"/>
      <c r="E39330" s="383"/>
      <c r="F39330" s="383"/>
      <c r="G39330" s="783" t="s">
        <v>1468</v>
      </c>
      <c r="H39330" s="528"/>
      <c r="I39330" s="528"/>
      <c r="J39330" s="1118"/>
      <c r="K39330" s="1118"/>
      <c r="L39330" s="528"/>
    </row>
    <row r="39331" spans="2:12" outlineLevel="1">
      <c r="B39331" s="526"/>
      <c r="C39331" s="381"/>
      <c r="D39331" s="382"/>
      <c r="E39331" s="383"/>
      <c r="F39331" s="383"/>
      <c r="G39331" s="783" t="s">
        <v>1468</v>
      </c>
      <c r="H39331" s="528"/>
      <c r="I39331" s="528"/>
      <c r="J39331" s="1118"/>
      <c r="K39331" s="1118"/>
      <c r="L39331" s="528"/>
    </row>
    <row r="39332" spans="2:12" outlineLevel="1">
      <c r="B39332" s="526"/>
      <c r="C39332" s="381"/>
      <c r="D39332" s="382"/>
      <c r="E39332" s="383"/>
      <c r="F39332" s="383"/>
      <c r="G39332" s="783" t="s">
        <v>1468</v>
      </c>
      <c r="H39332" s="528"/>
      <c r="I39332" s="528"/>
      <c r="J39332" s="1118"/>
      <c r="K39332" s="1118"/>
      <c r="L39332" s="528"/>
    </row>
    <row r="39333" spans="2:12" outlineLevel="1">
      <c r="B39333" s="526"/>
      <c r="C39333" s="381"/>
      <c r="D39333" s="382"/>
      <c r="E39333" s="383"/>
      <c r="F39333" s="383"/>
      <c r="G39333" s="783" t="s">
        <v>1468</v>
      </c>
      <c r="H39333" s="528"/>
      <c r="I39333" s="528"/>
      <c r="J39333" s="1118"/>
      <c r="K39333" s="1118"/>
      <c r="L39333" s="528"/>
    </row>
    <row r="39334" spans="2:12" outlineLevel="1">
      <c r="B39334" s="526"/>
      <c r="C39334" s="381"/>
      <c r="D39334" s="382"/>
      <c r="E39334" s="383"/>
      <c r="F39334" s="383"/>
      <c r="G39334" s="783" t="s">
        <v>1468</v>
      </c>
      <c r="H39334" s="528"/>
      <c r="I39334" s="528"/>
      <c r="J39334" s="1118"/>
      <c r="K39334" s="1118"/>
      <c r="L39334" s="528"/>
    </row>
    <row r="39335" spans="2:12" outlineLevel="1">
      <c r="B39335" s="526"/>
      <c r="C39335" s="381"/>
      <c r="D39335" s="382"/>
      <c r="E39335" s="383"/>
      <c r="F39335" s="383"/>
      <c r="G39335" s="783" t="s">
        <v>1468</v>
      </c>
      <c r="H39335" s="528"/>
      <c r="I39335" s="528"/>
      <c r="J39335" s="1118"/>
      <c r="K39335" s="1118"/>
      <c r="L39335" s="528"/>
    </row>
    <row r="39336" spans="2:12" outlineLevel="1">
      <c r="B39336" s="526"/>
      <c r="C39336" s="381"/>
      <c r="D39336" s="382"/>
      <c r="E39336" s="383"/>
      <c r="F39336" s="383"/>
      <c r="G39336" s="783" t="s">
        <v>1468</v>
      </c>
      <c r="H39336" s="528"/>
      <c r="I39336" s="528"/>
      <c r="J39336" s="1118"/>
      <c r="K39336" s="1118"/>
      <c r="L39336" s="528"/>
    </row>
    <row r="39337" spans="2:12" outlineLevel="1">
      <c r="B39337" s="526"/>
      <c r="C39337" s="381"/>
      <c r="D39337" s="382"/>
      <c r="E39337" s="383"/>
      <c r="F39337" s="383"/>
      <c r="G39337" s="783" t="s">
        <v>1468</v>
      </c>
      <c r="H39337" s="528"/>
      <c r="I39337" s="528"/>
      <c r="J39337" s="1118"/>
      <c r="K39337" s="1118"/>
      <c r="L39337" s="528"/>
    </row>
    <row r="39338" spans="2:12" outlineLevel="1">
      <c r="B39338" s="526"/>
      <c r="C39338" s="381"/>
      <c r="D39338" s="382"/>
      <c r="E39338" s="383"/>
      <c r="F39338" s="383"/>
      <c r="G39338" s="783" t="s">
        <v>1468</v>
      </c>
      <c r="H39338" s="528"/>
      <c r="I39338" s="528"/>
      <c r="J39338" s="1118"/>
      <c r="K39338" s="1118"/>
      <c r="L39338" s="528"/>
    </row>
    <row r="39339" spans="2:12" outlineLevel="1">
      <c r="B39339" s="526"/>
      <c r="C39339" s="381"/>
      <c r="D39339" s="382"/>
      <c r="E39339" s="383"/>
      <c r="F39339" s="383"/>
      <c r="G39339" s="783" t="s">
        <v>1468</v>
      </c>
      <c r="H39339" s="528"/>
      <c r="I39339" s="528"/>
      <c r="J39339" s="1118"/>
      <c r="K39339" s="1118"/>
      <c r="L39339" s="528"/>
    </row>
    <row r="39340" spans="2:12" outlineLevel="1">
      <c r="B39340" s="526"/>
      <c r="C39340" s="381"/>
      <c r="D39340" s="382"/>
      <c r="E39340" s="383"/>
      <c r="F39340" s="383"/>
      <c r="G39340" s="783" t="s">
        <v>1468</v>
      </c>
      <c r="H39340" s="528"/>
      <c r="I39340" s="528"/>
      <c r="J39340" s="1118"/>
      <c r="K39340" s="1118"/>
      <c r="L39340" s="528"/>
    </row>
    <row r="39341" spans="2:12" outlineLevel="1">
      <c r="B39341" s="526"/>
      <c r="C39341" s="381"/>
      <c r="D39341" s="382"/>
      <c r="E39341" s="383"/>
      <c r="F39341" s="383"/>
      <c r="G39341" s="783" t="s">
        <v>1468</v>
      </c>
      <c r="H39341" s="528"/>
      <c r="I39341" s="528"/>
      <c r="J39341" s="1118"/>
      <c r="K39341" s="1118"/>
      <c r="L39341" s="528"/>
    </row>
    <row r="39342" spans="2:12" outlineLevel="1">
      <c r="B39342" s="526"/>
      <c r="C39342" s="381"/>
      <c r="D39342" s="382"/>
      <c r="E39342" s="383"/>
      <c r="F39342" s="383"/>
      <c r="G39342" s="783" t="s">
        <v>1468</v>
      </c>
      <c r="H39342" s="528"/>
      <c r="I39342" s="528"/>
      <c r="J39342" s="1118"/>
      <c r="K39342" s="1118"/>
      <c r="L39342" s="528"/>
    </row>
    <row r="39343" spans="2:12" outlineLevel="1">
      <c r="B39343" s="526"/>
      <c r="C39343" s="381"/>
      <c r="D39343" s="382"/>
      <c r="E39343" s="383"/>
      <c r="F39343" s="383"/>
      <c r="G39343" s="783" t="s">
        <v>1468</v>
      </c>
      <c r="H39343" s="528"/>
      <c r="I39343" s="528"/>
      <c r="J39343" s="1118"/>
      <c r="K39343" s="1118"/>
      <c r="L39343" s="528"/>
    </row>
    <row r="39344" spans="2:12" outlineLevel="1">
      <c r="B39344" s="526"/>
      <c r="C39344" s="381"/>
      <c r="D39344" s="382"/>
      <c r="E39344" s="383"/>
      <c r="F39344" s="383"/>
      <c r="G39344" s="783" t="s">
        <v>1468</v>
      </c>
      <c r="H39344" s="528"/>
      <c r="I39344" s="528"/>
      <c r="J39344" s="1118"/>
      <c r="K39344" s="1118"/>
      <c r="L39344" s="528"/>
    </row>
    <row r="39345" spans="2:12" outlineLevel="1">
      <c r="B39345" s="526"/>
      <c r="C39345" s="381"/>
      <c r="D39345" s="382"/>
      <c r="E39345" s="383"/>
      <c r="F39345" s="383"/>
      <c r="G39345" s="783" t="s">
        <v>1468</v>
      </c>
      <c r="H39345" s="528"/>
      <c r="I39345" s="528"/>
      <c r="J39345" s="1118"/>
      <c r="K39345" s="1118"/>
      <c r="L39345" s="528"/>
    </row>
    <row r="39346" spans="2:12" outlineLevel="1">
      <c r="B39346" s="526"/>
      <c r="C39346" s="381"/>
      <c r="D39346" s="382"/>
      <c r="E39346" s="383"/>
      <c r="F39346" s="383"/>
      <c r="G39346" s="783" t="s">
        <v>1468</v>
      </c>
      <c r="H39346" s="528"/>
      <c r="I39346" s="528"/>
      <c r="J39346" s="1118"/>
      <c r="K39346" s="1118"/>
      <c r="L39346" s="528"/>
    </row>
    <row r="39347" spans="2:12" outlineLevel="1">
      <c r="B39347" s="526"/>
      <c r="C39347" s="381"/>
      <c r="D39347" s="382"/>
      <c r="E39347" s="383"/>
      <c r="F39347" s="383"/>
      <c r="G39347" s="783" t="s">
        <v>1468</v>
      </c>
      <c r="H39347" s="528"/>
      <c r="I39347" s="528"/>
      <c r="J39347" s="1118"/>
      <c r="K39347" s="1118"/>
      <c r="L39347" s="528"/>
    </row>
    <row r="39348" spans="2:12" outlineLevel="1">
      <c r="B39348" s="526"/>
      <c r="C39348" s="381"/>
      <c r="D39348" s="382"/>
      <c r="E39348" s="383"/>
      <c r="F39348" s="383"/>
      <c r="G39348" s="783" t="s">
        <v>1468</v>
      </c>
      <c r="H39348" s="528"/>
      <c r="I39348" s="528"/>
      <c r="J39348" s="1118"/>
      <c r="K39348" s="1118"/>
      <c r="L39348" s="528"/>
    </row>
    <row r="39349" spans="2:12" outlineLevel="1">
      <c r="B39349" s="526"/>
      <c r="C39349" s="381"/>
      <c r="D39349" s="382"/>
      <c r="E39349" s="383"/>
      <c r="F39349" s="383"/>
      <c r="G39349" s="783" t="s">
        <v>1468</v>
      </c>
      <c r="H39349" s="528"/>
      <c r="I39349" s="528"/>
      <c r="J39349" s="1118"/>
      <c r="K39349" s="1118"/>
      <c r="L39349" s="528"/>
    </row>
    <row r="39350" spans="2:12" outlineLevel="1">
      <c r="B39350" s="526"/>
      <c r="C39350" s="381"/>
      <c r="D39350" s="382"/>
      <c r="E39350" s="383"/>
      <c r="F39350" s="383"/>
      <c r="G39350" s="783" t="s">
        <v>1468</v>
      </c>
      <c r="H39350" s="528"/>
      <c r="I39350" s="528"/>
      <c r="J39350" s="1118"/>
      <c r="K39350" s="1118"/>
      <c r="L39350" s="528"/>
    </row>
    <row r="39351" spans="2:12" outlineLevel="1">
      <c r="B39351" s="526"/>
      <c r="C39351" s="381"/>
      <c r="D39351" s="382"/>
      <c r="E39351" s="383"/>
      <c r="F39351" s="383"/>
      <c r="G39351" s="783" t="s">
        <v>1468</v>
      </c>
      <c r="H39351" s="528"/>
      <c r="I39351" s="528"/>
      <c r="J39351" s="1118"/>
      <c r="K39351" s="1118"/>
      <c r="L39351" s="528"/>
    </row>
    <row r="39352" spans="2:12" outlineLevel="1">
      <c r="B39352" s="526"/>
      <c r="C39352" s="381"/>
      <c r="D39352" s="382"/>
      <c r="E39352" s="383"/>
      <c r="F39352" s="383"/>
      <c r="G39352" s="783" t="s">
        <v>1468</v>
      </c>
      <c r="H39352" s="528"/>
      <c r="I39352" s="528"/>
      <c r="J39352" s="1118"/>
      <c r="K39352" s="1118"/>
      <c r="L39352" s="528"/>
    </row>
    <row r="39353" spans="2:12" outlineLevel="1">
      <c r="B39353" s="526"/>
      <c r="C39353" s="381"/>
      <c r="D39353" s="382"/>
      <c r="E39353" s="383"/>
      <c r="F39353" s="383"/>
      <c r="G39353" s="783" t="s">
        <v>1468</v>
      </c>
      <c r="H39353" s="528"/>
      <c r="I39353" s="528"/>
      <c r="J39353" s="1118"/>
      <c r="K39353" s="1118"/>
      <c r="L39353" s="528"/>
    </row>
    <row r="39354" spans="2:12" outlineLevel="1">
      <c r="B39354" s="526"/>
      <c r="C39354" s="381"/>
      <c r="D39354" s="382"/>
      <c r="E39354" s="383"/>
      <c r="F39354" s="383"/>
      <c r="G39354" s="783" t="s">
        <v>1468</v>
      </c>
      <c r="H39354" s="528"/>
      <c r="I39354" s="528"/>
      <c r="J39354" s="1118"/>
      <c r="K39354" s="1118"/>
      <c r="L39354" s="528"/>
    </row>
    <row r="39355" spans="2:12" outlineLevel="1">
      <c r="B39355" s="526"/>
      <c r="C39355" s="381"/>
      <c r="D39355" s="382"/>
      <c r="E39355" s="383"/>
      <c r="F39355" s="383"/>
      <c r="G39355" s="783" t="s">
        <v>1468</v>
      </c>
      <c r="H39355" s="528"/>
      <c r="I39355" s="528"/>
      <c r="J39355" s="1118"/>
      <c r="K39355" s="1118"/>
      <c r="L39355" s="528"/>
    </row>
    <row r="39356" spans="2:12" outlineLevel="1">
      <c r="B39356" s="526"/>
      <c r="C39356" s="381"/>
      <c r="D39356" s="382"/>
      <c r="E39356" s="383"/>
      <c r="F39356" s="383"/>
      <c r="G39356" s="783" t="s">
        <v>1468</v>
      </c>
      <c r="H39356" s="528"/>
      <c r="I39356" s="528"/>
      <c r="J39356" s="1118"/>
      <c r="K39356" s="1118"/>
      <c r="L39356" s="528"/>
    </row>
    <row r="39357" spans="2:12" outlineLevel="1">
      <c r="B39357" s="526"/>
      <c r="C39357" s="381"/>
      <c r="D39357" s="382"/>
      <c r="E39357" s="383"/>
      <c r="F39357" s="383"/>
      <c r="G39357" s="783" t="s">
        <v>1468</v>
      </c>
      <c r="H39357" s="528"/>
      <c r="I39357" s="528"/>
      <c r="J39357" s="1118"/>
      <c r="K39357" s="1118"/>
      <c r="L39357" s="528"/>
    </row>
    <row r="39358" spans="2:12" outlineLevel="1">
      <c r="B39358" s="526"/>
      <c r="C39358" s="381"/>
      <c r="D39358" s="382"/>
      <c r="E39358" s="383"/>
      <c r="F39358" s="383"/>
      <c r="G39358" s="783" t="s">
        <v>1468</v>
      </c>
      <c r="H39358" s="528"/>
      <c r="I39358" s="528"/>
      <c r="J39358" s="1118"/>
      <c r="K39358" s="1118"/>
      <c r="L39358" s="528"/>
    </row>
    <row r="39359" spans="2:12" outlineLevel="1">
      <c r="B39359" s="526"/>
      <c r="C39359" s="381"/>
      <c r="D39359" s="382"/>
      <c r="E39359" s="383"/>
      <c r="F39359" s="383"/>
      <c r="G39359" s="783" t="s">
        <v>1468</v>
      </c>
      <c r="H39359" s="528"/>
      <c r="I39359" s="528"/>
      <c r="J39359" s="1118"/>
      <c r="K39359" s="1118"/>
      <c r="L39359" s="528"/>
    </row>
    <row r="39360" spans="2:12" outlineLevel="1">
      <c r="B39360" s="526"/>
      <c r="C39360" s="381"/>
      <c r="D39360" s="382"/>
      <c r="E39360" s="383"/>
      <c r="F39360" s="383"/>
      <c r="G39360" s="783" t="s">
        <v>1468</v>
      </c>
      <c r="H39360" s="528"/>
      <c r="I39360" s="528"/>
      <c r="J39360" s="1118"/>
      <c r="K39360" s="1118"/>
      <c r="L39360" s="528"/>
    </row>
    <row r="39361" spans="2:12" outlineLevel="1">
      <c r="B39361" s="526"/>
      <c r="C39361" s="381"/>
      <c r="D39361" s="382"/>
      <c r="E39361" s="383"/>
      <c r="F39361" s="383"/>
      <c r="G39361" s="783" t="s">
        <v>1468</v>
      </c>
      <c r="H39361" s="528"/>
      <c r="I39361" s="528"/>
      <c r="J39361" s="1118"/>
      <c r="K39361" s="1118"/>
      <c r="L39361" s="528"/>
    </row>
    <row r="39362" spans="2:12" outlineLevel="1">
      <c r="B39362" s="526"/>
      <c r="C39362" s="381"/>
      <c r="D39362" s="382"/>
      <c r="E39362" s="383"/>
      <c r="F39362" s="383"/>
      <c r="G39362" s="783" t="s">
        <v>1468</v>
      </c>
      <c r="H39362" s="528"/>
      <c r="I39362" s="528"/>
      <c r="J39362" s="1118"/>
      <c r="K39362" s="1118"/>
      <c r="L39362" s="528"/>
    </row>
    <row r="39363" spans="2:12" outlineLevel="1">
      <c r="B39363" s="526"/>
      <c r="C39363" s="381"/>
      <c r="D39363" s="382"/>
      <c r="E39363" s="383"/>
      <c r="F39363" s="383"/>
      <c r="G39363" s="783" t="s">
        <v>1468</v>
      </c>
      <c r="H39363" s="528"/>
      <c r="I39363" s="528"/>
      <c r="J39363" s="1118"/>
      <c r="K39363" s="1118"/>
      <c r="L39363" s="528"/>
    </row>
    <row r="39364" spans="2:12" outlineLevel="1">
      <c r="B39364" s="526"/>
      <c r="C39364" s="381"/>
      <c r="D39364" s="382"/>
      <c r="E39364" s="383"/>
      <c r="F39364" s="383"/>
      <c r="G39364" s="783" t="s">
        <v>1468</v>
      </c>
      <c r="H39364" s="528"/>
      <c r="I39364" s="528"/>
      <c r="J39364" s="1118"/>
      <c r="K39364" s="1118"/>
      <c r="L39364" s="528"/>
    </row>
    <row r="39365" spans="2:12" outlineLevel="1">
      <c r="B39365" s="526"/>
      <c r="C39365" s="381"/>
      <c r="D39365" s="382"/>
      <c r="E39365" s="383"/>
      <c r="F39365" s="383"/>
      <c r="G39365" s="783" t="s">
        <v>1468</v>
      </c>
      <c r="H39365" s="528"/>
      <c r="I39365" s="528"/>
      <c r="J39365" s="1118"/>
      <c r="K39365" s="1118"/>
      <c r="L39365" s="528"/>
    </row>
    <row r="39366" spans="2:12" outlineLevel="1">
      <c r="B39366" s="526"/>
      <c r="C39366" s="381"/>
      <c r="D39366" s="382"/>
      <c r="E39366" s="383"/>
      <c r="F39366" s="383"/>
      <c r="G39366" s="783" t="s">
        <v>1468</v>
      </c>
      <c r="H39366" s="528"/>
      <c r="I39366" s="528"/>
      <c r="J39366" s="1118"/>
      <c r="K39366" s="1118"/>
      <c r="L39366" s="528"/>
    </row>
    <row r="39367" spans="2:12" outlineLevel="1">
      <c r="B39367" s="526"/>
      <c r="C39367" s="381"/>
      <c r="D39367" s="382"/>
      <c r="E39367" s="383"/>
      <c r="F39367" s="383"/>
      <c r="G39367" s="783" t="s">
        <v>1468</v>
      </c>
      <c r="H39367" s="528"/>
      <c r="I39367" s="528"/>
      <c r="J39367" s="1118"/>
      <c r="K39367" s="1118"/>
      <c r="L39367" s="528"/>
    </row>
    <row r="39368" spans="2:12" outlineLevel="1">
      <c r="B39368" s="526"/>
      <c r="C39368" s="381"/>
      <c r="D39368" s="382"/>
      <c r="E39368" s="383"/>
      <c r="F39368" s="383"/>
      <c r="G39368" s="783" t="s">
        <v>1468</v>
      </c>
      <c r="H39368" s="528"/>
      <c r="I39368" s="528"/>
      <c r="J39368" s="1118"/>
      <c r="K39368" s="1118"/>
      <c r="L39368" s="528"/>
    </row>
    <row r="39369" spans="2:12" outlineLevel="1">
      <c r="B39369" s="526"/>
      <c r="C39369" s="381"/>
      <c r="D39369" s="382"/>
      <c r="E39369" s="383"/>
      <c r="F39369" s="383"/>
      <c r="G39369" s="783" t="s">
        <v>1468</v>
      </c>
      <c r="H39369" s="528"/>
      <c r="I39369" s="528"/>
      <c r="J39369" s="1118"/>
      <c r="K39369" s="1118"/>
      <c r="L39369" s="528"/>
    </row>
    <row r="39370" spans="2:12" outlineLevel="1">
      <c r="B39370" s="526"/>
      <c r="C39370" s="381"/>
      <c r="D39370" s="382"/>
      <c r="E39370" s="383"/>
      <c r="F39370" s="383"/>
      <c r="G39370" s="783" t="s">
        <v>1468</v>
      </c>
      <c r="H39370" s="528"/>
      <c r="I39370" s="528"/>
      <c r="J39370" s="1118"/>
      <c r="K39370" s="1118"/>
      <c r="L39370" s="528"/>
    </row>
    <row r="39371" spans="2:12" outlineLevel="1">
      <c r="B39371" s="526"/>
      <c r="C39371" s="381"/>
      <c r="D39371" s="382"/>
      <c r="E39371" s="383"/>
      <c r="F39371" s="383"/>
      <c r="G39371" s="783" t="s">
        <v>1468</v>
      </c>
      <c r="H39371" s="528"/>
      <c r="I39371" s="528"/>
      <c r="J39371" s="1118"/>
      <c r="K39371" s="1118"/>
      <c r="L39371" s="528"/>
    </row>
    <row r="39372" spans="2:12" outlineLevel="1">
      <c r="B39372" s="526"/>
      <c r="C39372" s="381"/>
      <c r="D39372" s="382"/>
      <c r="E39372" s="383"/>
      <c r="F39372" s="383"/>
      <c r="G39372" s="783" t="s">
        <v>1468</v>
      </c>
      <c r="H39372" s="528"/>
      <c r="I39372" s="528"/>
      <c r="J39372" s="1118"/>
      <c r="K39372" s="1118"/>
      <c r="L39372" s="528"/>
    </row>
    <row r="39373" spans="2:12" outlineLevel="1">
      <c r="B39373" s="526"/>
      <c r="C39373" s="381"/>
      <c r="D39373" s="382"/>
      <c r="E39373" s="383"/>
      <c r="F39373" s="383"/>
      <c r="G39373" s="783" t="s">
        <v>1468</v>
      </c>
      <c r="H39373" s="528"/>
      <c r="I39373" s="528"/>
      <c r="J39373" s="1118"/>
      <c r="K39373" s="1118"/>
      <c r="L39373" s="528"/>
    </row>
    <row r="39374" spans="2:12" outlineLevel="1">
      <c r="B39374" s="526"/>
      <c r="C39374" s="381"/>
      <c r="D39374" s="382"/>
      <c r="E39374" s="383"/>
      <c r="F39374" s="383"/>
      <c r="G39374" s="783" t="s">
        <v>1468</v>
      </c>
      <c r="H39374" s="528"/>
      <c r="I39374" s="528"/>
      <c r="J39374" s="1118"/>
      <c r="K39374" s="1118"/>
      <c r="L39374" s="528"/>
    </row>
    <row r="39375" spans="2:12" outlineLevel="1">
      <c r="B39375" s="526"/>
      <c r="C39375" s="381"/>
      <c r="D39375" s="382"/>
      <c r="E39375" s="383"/>
      <c r="F39375" s="383"/>
      <c r="G39375" s="783" t="s">
        <v>1468</v>
      </c>
      <c r="H39375" s="528"/>
      <c r="I39375" s="528"/>
      <c r="J39375" s="1118"/>
      <c r="K39375" s="1118"/>
      <c r="L39375" s="528"/>
    </row>
    <row r="39376" spans="2:12" outlineLevel="1">
      <c r="B39376" s="526"/>
      <c r="C39376" s="381"/>
      <c r="D39376" s="382"/>
      <c r="E39376" s="383"/>
      <c r="F39376" s="383"/>
      <c r="G39376" s="783" t="s">
        <v>1468</v>
      </c>
      <c r="H39376" s="528"/>
      <c r="I39376" s="528"/>
      <c r="J39376" s="1118"/>
      <c r="K39376" s="1118"/>
      <c r="L39376" s="528"/>
    </row>
    <row r="39377" spans="2:12" outlineLevel="1">
      <c r="B39377" s="526"/>
      <c r="C39377" s="381"/>
      <c r="D39377" s="382"/>
      <c r="E39377" s="383"/>
      <c r="F39377" s="383"/>
      <c r="G39377" s="783" t="s">
        <v>1468</v>
      </c>
      <c r="H39377" s="528"/>
      <c r="I39377" s="528"/>
      <c r="J39377" s="1118"/>
      <c r="K39377" s="1118"/>
      <c r="L39377" s="528"/>
    </row>
    <row r="39378" spans="2:12" outlineLevel="1">
      <c r="B39378" s="526"/>
      <c r="C39378" s="381"/>
      <c r="D39378" s="382"/>
      <c r="E39378" s="383"/>
      <c r="F39378" s="383"/>
      <c r="G39378" s="783" t="s">
        <v>1468</v>
      </c>
      <c r="H39378" s="528"/>
      <c r="I39378" s="528"/>
      <c r="J39378" s="1118"/>
      <c r="K39378" s="1118"/>
      <c r="L39378" s="528"/>
    </row>
    <row r="39379" spans="2:12" outlineLevel="1">
      <c r="B39379" s="526"/>
      <c r="C39379" s="381"/>
      <c r="D39379" s="382"/>
      <c r="E39379" s="383"/>
      <c r="F39379" s="383"/>
      <c r="G39379" s="783" t="s">
        <v>1468</v>
      </c>
      <c r="H39379" s="528"/>
      <c r="I39379" s="528"/>
      <c r="J39379" s="1118"/>
      <c r="K39379" s="1118"/>
      <c r="L39379" s="528"/>
    </row>
    <row r="39380" spans="2:12" outlineLevel="1">
      <c r="B39380" s="526"/>
      <c r="C39380" s="381"/>
      <c r="D39380" s="382"/>
      <c r="E39380" s="383"/>
      <c r="F39380" s="383"/>
      <c r="G39380" s="783" t="s">
        <v>1468</v>
      </c>
      <c r="H39380" s="528"/>
      <c r="I39380" s="528"/>
      <c r="J39380" s="1118"/>
      <c r="K39380" s="1118"/>
      <c r="L39380" s="528"/>
    </row>
    <row r="39381" spans="2:12" outlineLevel="1">
      <c r="B39381" s="526"/>
      <c r="C39381" s="381"/>
      <c r="D39381" s="382"/>
      <c r="E39381" s="383"/>
      <c r="F39381" s="383"/>
      <c r="G39381" s="783" t="s">
        <v>1468</v>
      </c>
      <c r="H39381" s="528"/>
      <c r="I39381" s="528"/>
      <c r="J39381" s="1118"/>
      <c r="K39381" s="1118"/>
      <c r="L39381" s="528"/>
    </row>
    <row r="39382" spans="2:12" outlineLevel="1">
      <c r="B39382" s="526"/>
      <c r="C39382" s="381"/>
      <c r="D39382" s="382"/>
      <c r="E39382" s="383"/>
      <c r="F39382" s="383"/>
      <c r="G39382" s="783" t="s">
        <v>1468</v>
      </c>
      <c r="H39382" s="528"/>
      <c r="I39382" s="528"/>
      <c r="J39382" s="1118"/>
      <c r="K39382" s="1118"/>
      <c r="L39382" s="528"/>
    </row>
    <row r="39383" spans="2:12" outlineLevel="1">
      <c r="B39383" s="526"/>
      <c r="C39383" s="381"/>
      <c r="D39383" s="382"/>
      <c r="E39383" s="383"/>
      <c r="F39383" s="383"/>
      <c r="G39383" s="783" t="s">
        <v>1468</v>
      </c>
      <c r="H39383" s="528"/>
      <c r="I39383" s="528"/>
      <c r="J39383" s="1118"/>
      <c r="K39383" s="1118"/>
      <c r="L39383" s="528"/>
    </row>
    <row r="39384" spans="2:12" outlineLevel="1">
      <c r="B39384" s="526"/>
      <c r="C39384" s="381"/>
      <c r="D39384" s="382"/>
      <c r="E39384" s="383"/>
      <c r="F39384" s="383"/>
      <c r="G39384" s="783" t="s">
        <v>1468</v>
      </c>
      <c r="H39384" s="528"/>
      <c r="I39384" s="528"/>
      <c r="J39384" s="1118"/>
      <c r="K39384" s="1118"/>
      <c r="L39384" s="528"/>
    </row>
    <row r="39385" spans="2:12" outlineLevel="1">
      <c r="B39385" s="526"/>
      <c r="C39385" s="381"/>
      <c r="D39385" s="382"/>
      <c r="E39385" s="383"/>
      <c r="F39385" s="383"/>
      <c r="G39385" s="783" t="s">
        <v>1468</v>
      </c>
      <c r="H39385" s="528"/>
      <c r="I39385" s="528"/>
      <c r="J39385" s="1118"/>
      <c r="K39385" s="1118"/>
      <c r="L39385" s="528"/>
    </row>
    <row r="39386" spans="2:12" outlineLevel="1">
      <c r="B39386" s="526"/>
      <c r="C39386" s="381"/>
      <c r="D39386" s="382"/>
      <c r="E39386" s="383"/>
      <c r="F39386" s="383"/>
      <c r="G39386" s="783" t="s">
        <v>1468</v>
      </c>
      <c r="H39386" s="528"/>
      <c r="I39386" s="528"/>
      <c r="J39386" s="1118"/>
      <c r="K39386" s="1118"/>
      <c r="L39386" s="528"/>
    </row>
    <row r="39387" spans="2:12" outlineLevel="1">
      <c r="B39387" s="526"/>
      <c r="C39387" s="381"/>
      <c r="D39387" s="382"/>
      <c r="E39387" s="383"/>
      <c r="F39387" s="383"/>
      <c r="G39387" s="783" t="s">
        <v>1468</v>
      </c>
      <c r="H39387" s="528"/>
      <c r="I39387" s="528"/>
      <c r="J39387" s="1118"/>
      <c r="K39387" s="1118"/>
      <c r="L39387" s="528"/>
    </row>
    <row r="39388" spans="2:12" outlineLevel="1">
      <c r="B39388" s="526"/>
      <c r="C39388" s="381"/>
      <c r="D39388" s="382"/>
      <c r="E39388" s="383"/>
      <c r="F39388" s="383"/>
      <c r="G39388" s="783" t="s">
        <v>1468</v>
      </c>
      <c r="H39388" s="528"/>
      <c r="I39388" s="528"/>
      <c r="J39388" s="1118"/>
      <c r="K39388" s="1118"/>
      <c r="L39388" s="528"/>
    </row>
    <row r="39389" spans="2:12" outlineLevel="1">
      <c r="B39389" s="526"/>
      <c r="C39389" s="381"/>
      <c r="D39389" s="382"/>
      <c r="E39389" s="383"/>
      <c r="F39389" s="383"/>
      <c r="G39389" s="783" t="s">
        <v>1468</v>
      </c>
      <c r="H39389" s="528"/>
      <c r="I39389" s="528"/>
      <c r="J39389" s="1118"/>
      <c r="K39389" s="1118"/>
      <c r="L39389" s="528"/>
    </row>
    <row r="39390" spans="2:12" outlineLevel="1">
      <c r="B39390" s="526"/>
      <c r="C39390" s="381"/>
      <c r="D39390" s="382"/>
      <c r="E39390" s="383"/>
      <c r="F39390" s="383"/>
      <c r="G39390" s="783" t="s">
        <v>1468</v>
      </c>
      <c r="H39390" s="528"/>
      <c r="I39390" s="528"/>
      <c r="J39390" s="1118"/>
      <c r="K39390" s="1118"/>
      <c r="L39390" s="528"/>
    </row>
    <row r="39391" spans="2:12" outlineLevel="1">
      <c r="B39391" s="526"/>
      <c r="C39391" s="381"/>
      <c r="D39391" s="382"/>
      <c r="E39391" s="383"/>
      <c r="F39391" s="383"/>
      <c r="G39391" s="783" t="s">
        <v>1468</v>
      </c>
      <c r="H39391" s="528"/>
      <c r="I39391" s="528"/>
      <c r="J39391" s="1118"/>
      <c r="K39391" s="1118"/>
      <c r="L39391" s="528"/>
    </row>
    <row r="39392" spans="2:12" outlineLevel="1">
      <c r="B39392" s="526"/>
      <c r="C39392" s="381"/>
      <c r="D39392" s="382"/>
      <c r="E39392" s="383"/>
      <c r="F39392" s="383"/>
      <c r="G39392" s="783" t="s">
        <v>1468</v>
      </c>
      <c r="H39392" s="528"/>
      <c r="I39392" s="528"/>
      <c r="J39392" s="1118"/>
      <c r="K39392" s="1118"/>
      <c r="L39392" s="528"/>
    </row>
    <row r="39393" spans="2:12" outlineLevel="1">
      <c r="B39393" s="526"/>
      <c r="C39393" s="381"/>
      <c r="D39393" s="382"/>
      <c r="E39393" s="383"/>
      <c r="F39393" s="383"/>
      <c r="G39393" s="783" t="s">
        <v>1468</v>
      </c>
      <c r="H39393" s="528"/>
      <c r="I39393" s="528"/>
      <c r="J39393" s="1118"/>
      <c r="K39393" s="1118"/>
      <c r="L39393" s="528"/>
    </row>
    <row r="39394" spans="2:12" outlineLevel="1">
      <c r="B39394" s="526"/>
      <c r="C39394" s="381"/>
      <c r="D39394" s="382"/>
      <c r="E39394" s="383"/>
      <c r="F39394" s="383"/>
      <c r="G39394" s="783" t="s">
        <v>1468</v>
      </c>
      <c r="H39394" s="528"/>
      <c r="I39394" s="528"/>
      <c r="J39394" s="1118"/>
      <c r="K39394" s="1118"/>
      <c r="L39394" s="528"/>
    </row>
    <row r="39395" spans="2:12" outlineLevel="1">
      <c r="B39395" s="526"/>
      <c r="C39395" s="381"/>
      <c r="D39395" s="382"/>
      <c r="E39395" s="383"/>
      <c r="F39395" s="383"/>
      <c r="G39395" s="783" t="s">
        <v>1468</v>
      </c>
      <c r="H39395" s="528"/>
      <c r="I39395" s="528"/>
      <c r="J39395" s="1118"/>
      <c r="K39395" s="1118"/>
      <c r="L39395" s="528"/>
    </row>
    <row r="39396" spans="2:12" outlineLevel="1">
      <c r="B39396" s="526"/>
      <c r="C39396" s="381"/>
      <c r="D39396" s="382"/>
      <c r="E39396" s="383"/>
      <c r="F39396" s="383"/>
      <c r="G39396" s="783" t="s">
        <v>1468</v>
      </c>
      <c r="H39396" s="528"/>
      <c r="I39396" s="528"/>
      <c r="J39396" s="1118"/>
      <c r="K39396" s="1118"/>
      <c r="L39396" s="528"/>
    </row>
    <row r="39397" spans="2:12" outlineLevel="1">
      <c r="B39397" s="526"/>
      <c r="C39397" s="381"/>
      <c r="D39397" s="382"/>
      <c r="E39397" s="383"/>
      <c r="F39397" s="383"/>
      <c r="G39397" s="783" t="s">
        <v>1468</v>
      </c>
      <c r="H39397" s="528"/>
      <c r="I39397" s="528"/>
      <c r="J39397" s="1118"/>
      <c r="K39397" s="1118"/>
      <c r="L39397" s="528"/>
    </row>
    <row r="39398" spans="2:12" outlineLevel="1">
      <c r="B39398" s="526"/>
      <c r="C39398" s="381"/>
      <c r="D39398" s="382"/>
      <c r="E39398" s="383"/>
      <c r="F39398" s="383"/>
      <c r="G39398" s="783" t="s">
        <v>1468</v>
      </c>
      <c r="H39398" s="528"/>
      <c r="I39398" s="528"/>
      <c r="J39398" s="1118"/>
      <c r="K39398" s="1118"/>
      <c r="L39398" s="528"/>
    </row>
    <row r="39399" spans="2:12" outlineLevel="1">
      <c r="B39399" s="526"/>
      <c r="C39399" s="381"/>
      <c r="D39399" s="382"/>
      <c r="E39399" s="383"/>
      <c r="F39399" s="383"/>
      <c r="G39399" s="783" t="s">
        <v>1468</v>
      </c>
      <c r="H39399" s="528"/>
      <c r="I39399" s="528"/>
      <c r="J39399" s="1118"/>
      <c r="K39399" s="1118"/>
      <c r="L39399" s="528"/>
    </row>
    <row r="39400" spans="2:12" outlineLevel="1">
      <c r="B39400" s="526"/>
      <c r="C39400" s="381"/>
      <c r="D39400" s="382"/>
      <c r="E39400" s="383"/>
      <c r="F39400" s="383"/>
      <c r="G39400" s="783" t="s">
        <v>1468</v>
      </c>
      <c r="H39400" s="528"/>
      <c r="I39400" s="528"/>
      <c r="J39400" s="1118"/>
      <c r="K39400" s="1118"/>
      <c r="L39400" s="528"/>
    </row>
    <row r="39401" spans="2:12" outlineLevel="1">
      <c r="B39401" s="526"/>
      <c r="C39401" s="381"/>
      <c r="D39401" s="382"/>
      <c r="E39401" s="383"/>
      <c r="F39401" s="383"/>
      <c r="G39401" s="783" t="s">
        <v>1468</v>
      </c>
      <c r="H39401" s="528"/>
      <c r="I39401" s="528"/>
      <c r="J39401" s="1118"/>
      <c r="K39401" s="1118"/>
      <c r="L39401" s="528"/>
    </row>
    <row r="39402" spans="2:12" outlineLevel="1">
      <c r="B39402" s="526"/>
      <c r="C39402" s="381"/>
      <c r="D39402" s="382"/>
      <c r="E39402" s="383"/>
      <c r="F39402" s="383"/>
      <c r="G39402" s="783" t="s">
        <v>1468</v>
      </c>
      <c r="H39402" s="528"/>
      <c r="I39402" s="528"/>
      <c r="J39402" s="1118"/>
      <c r="K39402" s="1118"/>
      <c r="L39402" s="528"/>
    </row>
    <row r="39403" spans="2:12" outlineLevel="1">
      <c r="B39403" s="526"/>
      <c r="C39403" s="381"/>
      <c r="D39403" s="382"/>
      <c r="E39403" s="383"/>
      <c r="F39403" s="383"/>
      <c r="G39403" s="783" t="s">
        <v>1468</v>
      </c>
      <c r="H39403" s="528"/>
      <c r="I39403" s="528"/>
      <c r="J39403" s="1118"/>
      <c r="K39403" s="1118"/>
      <c r="L39403" s="528"/>
    </row>
    <row r="39404" spans="2:12" outlineLevel="1">
      <c r="B39404" s="526"/>
      <c r="C39404" s="381"/>
      <c r="D39404" s="382"/>
      <c r="E39404" s="383"/>
      <c r="F39404" s="383"/>
      <c r="G39404" s="783" t="s">
        <v>1468</v>
      </c>
      <c r="H39404" s="528"/>
      <c r="I39404" s="528"/>
      <c r="J39404" s="1118"/>
      <c r="K39404" s="1118"/>
      <c r="L39404" s="528"/>
    </row>
    <row r="39405" spans="2:12" outlineLevel="1">
      <c r="B39405" s="526"/>
      <c r="C39405" s="381"/>
      <c r="D39405" s="382"/>
      <c r="E39405" s="383"/>
      <c r="F39405" s="383"/>
      <c r="G39405" s="783" t="s">
        <v>1468</v>
      </c>
      <c r="H39405" s="528"/>
      <c r="I39405" s="528"/>
      <c r="J39405" s="1118"/>
      <c r="K39405" s="1118"/>
      <c r="L39405" s="528"/>
    </row>
    <row r="39406" spans="2:12" outlineLevel="1">
      <c r="B39406" s="526"/>
      <c r="C39406" s="381"/>
      <c r="D39406" s="382"/>
      <c r="E39406" s="383"/>
      <c r="F39406" s="383"/>
      <c r="G39406" s="783" t="s">
        <v>1468</v>
      </c>
      <c r="H39406" s="528"/>
      <c r="I39406" s="528"/>
      <c r="J39406" s="1118"/>
      <c r="K39406" s="1118"/>
      <c r="L39406" s="528"/>
    </row>
    <row r="39407" spans="2:12" outlineLevel="1">
      <c r="B39407" s="526"/>
      <c r="C39407" s="381"/>
      <c r="D39407" s="382"/>
      <c r="E39407" s="383"/>
      <c r="F39407" s="383"/>
      <c r="G39407" s="783" t="s">
        <v>1468</v>
      </c>
      <c r="H39407" s="528"/>
      <c r="I39407" s="528"/>
      <c r="J39407" s="1118"/>
      <c r="K39407" s="1118"/>
      <c r="L39407" s="528"/>
    </row>
    <row r="39408" spans="2:12" outlineLevel="1">
      <c r="B39408" s="526"/>
      <c r="C39408" s="381"/>
      <c r="D39408" s="382"/>
      <c r="E39408" s="383"/>
      <c r="F39408" s="383"/>
      <c r="G39408" s="783" t="s">
        <v>1468</v>
      </c>
      <c r="H39408" s="528"/>
      <c r="I39408" s="528"/>
      <c r="J39408" s="1118"/>
      <c r="K39408" s="1118"/>
      <c r="L39408" s="528"/>
    </row>
    <row r="39409" spans="2:12" outlineLevel="1">
      <c r="B39409" s="526"/>
      <c r="C39409" s="381"/>
      <c r="D39409" s="382"/>
      <c r="E39409" s="383"/>
      <c r="F39409" s="383"/>
      <c r="G39409" s="783" t="s">
        <v>1468</v>
      </c>
      <c r="H39409" s="528"/>
      <c r="I39409" s="528"/>
      <c r="J39409" s="1118"/>
      <c r="K39409" s="1118"/>
      <c r="L39409" s="528"/>
    </row>
    <row r="39410" spans="2:12" outlineLevel="1">
      <c r="B39410" s="526"/>
      <c r="C39410" s="381"/>
      <c r="D39410" s="382"/>
      <c r="E39410" s="383"/>
      <c r="F39410" s="383"/>
      <c r="G39410" s="783" t="s">
        <v>1468</v>
      </c>
      <c r="H39410" s="528"/>
      <c r="I39410" s="528"/>
      <c r="J39410" s="1118"/>
      <c r="K39410" s="1118"/>
      <c r="L39410" s="528"/>
    </row>
    <row r="39411" spans="2:12" outlineLevel="1">
      <c r="B39411" s="526"/>
      <c r="C39411" s="381"/>
      <c r="D39411" s="382"/>
      <c r="E39411" s="383"/>
      <c r="F39411" s="383"/>
      <c r="G39411" s="783" t="s">
        <v>1468</v>
      </c>
      <c r="H39411" s="528"/>
      <c r="I39411" s="528"/>
      <c r="J39411" s="1118"/>
      <c r="K39411" s="1118"/>
      <c r="L39411" s="528"/>
    </row>
    <row r="39412" spans="2:12" outlineLevel="1">
      <c r="B39412" s="526"/>
      <c r="C39412" s="381"/>
      <c r="D39412" s="382"/>
      <c r="E39412" s="383"/>
      <c r="F39412" s="383"/>
      <c r="G39412" s="783" t="s">
        <v>1468</v>
      </c>
      <c r="H39412" s="528"/>
      <c r="I39412" s="528"/>
      <c r="J39412" s="1118"/>
      <c r="K39412" s="1118"/>
      <c r="L39412" s="528"/>
    </row>
    <row r="39413" spans="2:12" outlineLevel="1">
      <c r="B39413" s="526"/>
      <c r="C39413" s="381"/>
      <c r="D39413" s="382"/>
      <c r="E39413" s="383"/>
      <c r="F39413" s="383"/>
      <c r="G39413" s="783" t="s">
        <v>1468</v>
      </c>
      <c r="H39413" s="528"/>
      <c r="I39413" s="528"/>
      <c r="J39413" s="1118"/>
      <c r="K39413" s="1118"/>
      <c r="L39413" s="528"/>
    </row>
    <row r="39414" spans="2:12" outlineLevel="1">
      <c r="B39414" s="526"/>
      <c r="C39414" s="381"/>
      <c r="D39414" s="382"/>
      <c r="E39414" s="383"/>
      <c r="F39414" s="383"/>
      <c r="G39414" s="783" t="s">
        <v>1468</v>
      </c>
      <c r="H39414" s="528"/>
      <c r="I39414" s="528"/>
      <c r="J39414" s="1118"/>
      <c r="K39414" s="1118"/>
      <c r="L39414" s="528"/>
    </row>
    <row r="39415" spans="2:12" outlineLevel="1">
      <c r="B39415" s="526"/>
      <c r="C39415" s="381"/>
      <c r="D39415" s="382"/>
      <c r="E39415" s="383"/>
      <c r="F39415" s="383"/>
      <c r="G39415" s="783" t="s">
        <v>1468</v>
      </c>
      <c r="H39415" s="528"/>
      <c r="I39415" s="528"/>
      <c r="J39415" s="1118"/>
      <c r="K39415" s="1118"/>
      <c r="L39415" s="528"/>
    </row>
    <row r="39416" spans="2:12" outlineLevel="1">
      <c r="B39416" s="526"/>
      <c r="C39416" s="381"/>
      <c r="D39416" s="382"/>
      <c r="E39416" s="383"/>
      <c r="F39416" s="383"/>
      <c r="G39416" s="783" t="s">
        <v>1468</v>
      </c>
      <c r="H39416" s="528"/>
      <c r="I39416" s="528"/>
      <c r="J39416" s="1118"/>
      <c r="K39416" s="1118"/>
      <c r="L39416" s="528"/>
    </row>
    <row r="39417" spans="2:12" outlineLevel="1">
      <c r="B39417" s="526"/>
      <c r="C39417" s="381"/>
      <c r="D39417" s="382"/>
      <c r="E39417" s="383"/>
      <c r="F39417" s="383"/>
      <c r="G39417" s="783" t="s">
        <v>1468</v>
      </c>
      <c r="H39417" s="528"/>
      <c r="I39417" s="528"/>
      <c r="J39417" s="1118"/>
      <c r="K39417" s="1118"/>
      <c r="L39417" s="528"/>
    </row>
    <row r="39418" spans="2:12" outlineLevel="1">
      <c r="B39418" s="526"/>
      <c r="C39418" s="381"/>
      <c r="D39418" s="382"/>
      <c r="E39418" s="383"/>
      <c r="F39418" s="383"/>
      <c r="G39418" s="783" t="s">
        <v>1468</v>
      </c>
      <c r="H39418" s="528"/>
      <c r="I39418" s="528"/>
      <c r="J39418" s="1118"/>
      <c r="K39418" s="1118"/>
      <c r="L39418" s="528"/>
    </row>
    <row r="39419" spans="2:12" outlineLevel="1">
      <c r="B39419" s="526"/>
      <c r="C39419" s="381"/>
      <c r="D39419" s="382"/>
      <c r="E39419" s="383"/>
      <c r="F39419" s="383"/>
      <c r="G39419" s="783" t="s">
        <v>1468</v>
      </c>
      <c r="H39419" s="528"/>
      <c r="I39419" s="528"/>
      <c r="J39419" s="1118"/>
      <c r="K39419" s="1118"/>
      <c r="L39419" s="528"/>
    </row>
    <row r="39420" spans="2:12" outlineLevel="1">
      <c r="B39420" s="526"/>
      <c r="C39420" s="381"/>
      <c r="D39420" s="382"/>
      <c r="E39420" s="383"/>
      <c r="F39420" s="383"/>
      <c r="G39420" s="783" t="s">
        <v>1468</v>
      </c>
      <c r="H39420" s="528"/>
      <c r="I39420" s="528"/>
      <c r="J39420" s="1118"/>
      <c r="K39420" s="1118"/>
      <c r="L39420" s="528"/>
    </row>
    <row r="39421" spans="2:12" outlineLevel="1">
      <c r="B39421" s="526"/>
      <c r="C39421" s="381"/>
      <c r="D39421" s="382"/>
      <c r="E39421" s="383"/>
      <c r="F39421" s="383"/>
      <c r="G39421" s="783" t="s">
        <v>1468</v>
      </c>
      <c r="H39421" s="528"/>
      <c r="I39421" s="528"/>
      <c r="J39421" s="1118"/>
      <c r="K39421" s="1118"/>
      <c r="L39421" s="528"/>
    </row>
    <row r="39422" spans="2:12" outlineLevel="1">
      <c r="B39422" s="526"/>
      <c r="C39422" s="381"/>
      <c r="D39422" s="382"/>
      <c r="E39422" s="383"/>
      <c r="F39422" s="383"/>
      <c r="G39422" s="783" t="s">
        <v>1468</v>
      </c>
      <c r="H39422" s="528"/>
      <c r="I39422" s="528"/>
      <c r="J39422" s="1118"/>
      <c r="K39422" s="1118"/>
      <c r="L39422" s="528"/>
    </row>
    <row r="39423" spans="2:12" outlineLevel="1">
      <c r="B39423" s="526"/>
      <c r="C39423" s="381"/>
      <c r="D39423" s="382"/>
      <c r="E39423" s="383"/>
      <c r="F39423" s="383"/>
      <c r="G39423" s="783" t="s">
        <v>1468</v>
      </c>
      <c r="H39423" s="528"/>
      <c r="I39423" s="528"/>
      <c r="J39423" s="1118"/>
      <c r="K39423" s="1118"/>
      <c r="L39423" s="528"/>
    </row>
    <row r="39424" spans="2:12" outlineLevel="1">
      <c r="B39424" s="526"/>
      <c r="C39424" s="381"/>
      <c r="D39424" s="382"/>
      <c r="E39424" s="383"/>
      <c r="F39424" s="383"/>
      <c r="G39424" s="783" t="s">
        <v>1468</v>
      </c>
      <c r="H39424" s="528"/>
      <c r="I39424" s="528"/>
      <c r="J39424" s="1118"/>
      <c r="K39424" s="1118"/>
      <c r="L39424" s="528"/>
    </row>
    <row r="39425" spans="2:12" outlineLevel="1">
      <c r="B39425" s="526"/>
      <c r="C39425" s="381"/>
      <c r="D39425" s="382"/>
      <c r="E39425" s="383"/>
      <c r="F39425" s="383"/>
      <c r="G39425" s="783" t="s">
        <v>1468</v>
      </c>
      <c r="H39425" s="528"/>
      <c r="I39425" s="528"/>
      <c r="J39425" s="1118"/>
      <c r="K39425" s="1118"/>
      <c r="L39425" s="528"/>
    </row>
    <row r="39426" spans="2:12" outlineLevel="1">
      <c r="B39426" s="526"/>
      <c r="C39426" s="381"/>
      <c r="D39426" s="382"/>
      <c r="E39426" s="383"/>
      <c r="F39426" s="383"/>
      <c r="G39426" s="783" t="s">
        <v>1468</v>
      </c>
      <c r="H39426" s="528"/>
      <c r="I39426" s="528"/>
      <c r="J39426" s="1118"/>
      <c r="K39426" s="1118"/>
      <c r="L39426" s="528"/>
    </row>
    <row r="39427" spans="2:12" outlineLevel="1">
      <c r="B39427" s="526"/>
      <c r="C39427" s="381"/>
      <c r="D39427" s="382"/>
      <c r="E39427" s="383"/>
      <c r="F39427" s="383"/>
      <c r="G39427" s="783" t="s">
        <v>1468</v>
      </c>
      <c r="H39427" s="528"/>
      <c r="I39427" s="528"/>
      <c r="J39427" s="1118"/>
      <c r="K39427" s="1118"/>
      <c r="L39427" s="528"/>
    </row>
    <row r="39428" spans="2:12" outlineLevel="1">
      <c r="B39428" s="526"/>
      <c r="C39428" s="381"/>
      <c r="D39428" s="382"/>
      <c r="E39428" s="383"/>
      <c r="F39428" s="383"/>
      <c r="G39428" s="783" t="s">
        <v>1468</v>
      </c>
      <c r="H39428" s="528"/>
      <c r="I39428" s="528"/>
      <c r="J39428" s="1118"/>
      <c r="K39428" s="1118"/>
      <c r="L39428" s="528"/>
    </row>
    <row r="39429" spans="2:12" outlineLevel="1">
      <c r="B39429" s="526"/>
      <c r="C39429" s="381"/>
      <c r="D39429" s="382"/>
      <c r="E39429" s="383"/>
      <c r="F39429" s="383"/>
      <c r="G39429" s="783" t="s">
        <v>1468</v>
      </c>
      <c r="H39429" s="528"/>
      <c r="I39429" s="528"/>
      <c r="J39429" s="1118"/>
      <c r="K39429" s="1118"/>
      <c r="L39429" s="528"/>
    </row>
    <row r="39430" spans="2:12" outlineLevel="1">
      <c r="B39430" s="526"/>
      <c r="C39430" s="381"/>
      <c r="D39430" s="382"/>
      <c r="E39430" s="383"/>
      <c r="F39430" s="383"/>
      <c r="G39430" s="783" t="s">
        <v>1468</v>
      </c>
      <c r="H39430" s="528"/>
      <c r="I39430" s="528"/>
      <c r="J39430" s="1118"/>
      <c r="K39430" s="1118"/>
      <c r="L39430" s="528"/>
    </row>
    <row r="39431" spans="2:12" outlineLevel="1">
      <c r="B39431" s="526"/>
      <c r="C39431" s="381"/>
      <c r="D39431" s="382"/>
      <c r="E39431" s="383"/>
      <c r="F39431" s="383"/>
      <c r="G39431" s="783" t="s">
        <v>1468</v>
      </c>
      <c r="H39431" s="528"/>
      <c r="I39431" s="528"/>
      <c r="J39431" s="1118"/>
      <c r="K39431" s="1118"/>
      <c r="L39431" s="528"/>
    </row>
    <row r="39432" spans="2:12" outlineLevel="1">
      <c r="B39432" s="526"/>
      <c r="C39432" s="381"/>
      <c r="D39432" s="382"/>
      <c r="E39432" s="383"/>
      <c r="F39432" s="383"/>
      <c r="G39432" s="783" t="s">
        <v>1468</v>
      </c>
      <c r="H39432" s="528"/>
      <c r="I39432" s="528"/>
      <c r="J39432" s="1118"/>
      <c r="K39432" s="1118"/>
      <c r="L39432" s="528"/>
    </row>
    <row r="39433" spans="2:12" outlineLevel="1">
      <c r="B39433" s="526"/>
      <c r="C39433" s="381"/>
      <c r="D39433" s="382"/>
      <c r="E39433" s="383"/>
      <c r="F39433" s="383"/>
      <c r="G39433" s="783" t="s">
        <v>1468</v>
      </c>
      <c r="H39433" s="528"/>
      <c r="I39433" s="528"/>
      <c r="J39433" s="1118"/>
      <c r="K39433" s="1118"/>
      <c r="L39433" s="528"/>
    </row>
    <row r="39434" spans="2:12" outlineLevel="1">
      <c r="B39434" s="526"/>
      <c r="C39434" s="381"/>
      <c r="D39434" s="382"/>
      <c r="E39434" s="383"/>
      <c r="F39434" s="383"/>
      <c r="G39434" s="783" t="s">
        <v>1468</v>
      </c>
      <c r="H39434" s="528"/>
      <c r="I39434" s="528"/>
      <c r="J39434" s="1118"/>
      <c r="K39434" s="1118"/>
      <c r="L39434" s="528"/>
    </row>
    <row r="39435" spans="2:12" outlineLevel="1">
      <c r="B39435" s="526"/>
      <c r="C39435" s="381"/>
      <c r="D39435" s="382"/>
      <c r="E39435" s="383"/>
      <c r="F39435" s="383"/>
      <c r="G39435" s="783" t="s">
        <v>1468</v>
      </c>
      <c r="H39435" s="528"/>
      <c r="I39435" s="528"/>
      <c r="J39435" s="1118"/>
      <c r="K39435" s="1118"/>
      <c r="L39435" s="528"/>
    </row>
    <row r="39436" spans="2:12" outlineLevel="1">
      <c r="B39436" s="526"/>
      <c r="C39436" s="381"/>
      <c r="D39436" s="382"/>
      <c r="E39436" s="383"/>
      <c r="F39436" s="383"/>
      <c r="G39436" s="783" t="s">
        <v>1468</v>
      </c>
      <c r="H39436" s="528"/>
      <c r="I39436" s="528"/>
      <c r="J39436" s="1118"/>
      <c r="K39436" s="1118"/>
      <c r="L39436" s="528"/>
    </row>
    <row r="39437" spans="2:12" outlineLevel="1">
      <c r="B39437" s="526"/>
      <c r="C39437" s="381"/>
      <c r="D39437" s="382"/>
      <c r="E39437" s="383"/>
      <c r="F39437" s="383"/>
      <c r="G39437" s="783" t="s">
        <v>1468</v>
      </c>
      <c r="H39437" s="528"/>
      <c r="I39437" s="528"/>
      <c r="J39437" s="1118"/>
      <c r="K39437" s="1118"/>
      <c r="L39437" s="528"/>
    </row>
    <row r="39438" spans="2:12" outlineLevel="1">
      <c r="B39438" s="526"/>
      <c r="C39438" s="381"/>
      <c r="D39438" s="382"/>
      <c r="E39438" s="383"/>
      <c r="F39438" s="383"/>
      <c r="G39438" s="783" t="s">
        <v>1468</v>
      </c>
      <c r="H39438" s="528"/>
      <c r="I39438" s="528"/>
      <c r="J39438" s="1118"/>
      <c r="K39438" s="1118"/>
      <c r="L39438" s="528"/>
    </row>
    <row r="39439" spans="2:12" outlineLevel="1">
      <c r="B39439" s="526"/>
      <c r="C39439" s="381"/>
      <c r="D39439" s="382"/>
      <c r="E39439" s="383"/>
      <c r="F39439" s="383"/>
      <c r="G39439" s="783" t="s">
        <v>1468</v>
      </c>
      <c r="H39439" s="528"/>
      <c r="I39439" s="528"/>
      <c r="J39439" s="1118"/>
      <c r="K39439" s="1118"/>
      <c r="L39439" s="528"/>
    </row>
    <row r="39440" spans="2:12" outlineLevel="1">
      <c r="B39440" s="526"/>
      <c r="C39440" s="381"/>
      <c r="D39440" s="382"/>
      <c r="E39440" s="383"/>
      <c r="F39440" s="383"/>
      <c r="G39440" s="783" t="s">
        <v>1468</v>
      </c>
      <c r="H39440" s="528"/>
      <c r="I39440" s="528"/>
      <c r="J39440" s="1118"/>
      <c r="K39440" s="1118"/>
      <c r="L39440" s="528"/>
    </row>
    <row r="39441" spans="2:12" outlineLevel="1">
      <c r="B39441" s="526"/>
      <c r="C39441" s="381"/>
      <c r="D39441" s="382"/>
      <c r="E39441" s="383"/>
      <c r="F39441" s="383"/>
      <c r="G39441" s="783" t="s">
        <v>1468</v>
      </c>
      <c r="H39441" s="528"/>
      <c r="I39441" s="528"/>
      <c r="J39441" s="1118"/>
      <c r="K39441" s="1118"/>
      <c r="L39441" s="528"/>
    </row>
    <row r="39442" spans="2:12" outlineLevel="1">
      <c r="B39442" s="526"/>
      <c r="C39442" s="381"/>
      <c r="D39442" s="382"/>
      <c r="E39442" s="383"/>
      <c r="F39442" s="383"/>
      <c r="G39442" s="783" t="s">
        <v>1468</v>
      </c>
      <c r="H39442" s="528"/>
      <c r="I39442" s="528"/>
      <c r="J39442" s="1118"/>
      <c r="K39442" s="1118"/>
      <c r="L39442" s="528"/>
    </row>
    <row r="39443" spans="2:12" outlineLevel="1">
      <c r="B39443" s="526"/>
      <c r="C39443" s="381"/>
      <c r="D39443" s="382"/>
      <c r="E39443" s="383"/>
      <c r="F39443" s="383"/>
      <c r="G39443" s="783" t="s">
        <v>1468</v>
      </c>
      <c r="H39443" s="528"/>
      <c r="I39443" s="528"/>
      <c r="J39443" s="1118"/>
      <c r="K39443" s="1118"/>
      <c r="L39443" s="528"/>
    </row>
    <row r="39444" spans="2:12" outlineLevel="1">
      <c r="B39444" s="526"/>
      <c r="C39444" s="381"/>
      <c r="D39444" s="382"/>
      <c r="E39444" s="383"/>
      <c r="F39444" s="383"/>
      <c r="G39444" s="783" t="s">
        <v>1468</v>
      </c>
      <c r="H39444" s="528"/>
      <c r="I39444" s="528"/>
      <c r="J39444" s="1118"/>
      <c r="K39444" s="1118"/>
      <c r="L39444" s="528"/>
    </row>
    <row r="39445" spans="2:12" outlineLevel="1">
      <c r="B39445" s="526"/>
      <c r="C39445" s="381"/>
      <c r="D39445" s="382"/>
      <c r="E39445" s="383"/>
      <c r="F39445" s="383"/>
      <c r="G39445" s="783" t="s">
        <v>1468</v>
      </c>
      <c r="H39445" s="528"/>
      <c r="I39445" s="528"/>
      <c r="J39445" s="1118"/>
      <c r="K39445" s="1118"/>
      <c r="L39445" s="528"/>
    </row>
    <row r="39446" spans="2:12" outlineLevel="1">
      <c r="B39446" s="526"/>
      <c r="C39446" s="381"/>
      <c r="D39446" s="382"/>
      <c r="E39446" s="383"/>
      <c r="F39446" s="383"/>
      <c r="G39446" s="783" t="s">
        <v>1468</v>
      </c>
      <c r="H39446" s="528"/>
      <c r="I39446" s="528"/>
      <c r="J39446" s="1118"/>
      <c r="K39446" s="1118"/>
      <c r="L39446" s="528"/>
    </row>
    <row r="39447" spans="2:12" outlineLevel="1">
      <c r="B39447" s="526"/>
      <c r="C39447" s="381"/>
      <c r="D39447" s="382"/>
      <c r="E39447" s="383"/>
      <c r="F39447" s="383"/>
      <c r="G39447" s="783" t="s">
        <v>1468</v>
      </c>
      <c r="H39447" s="528"/>
      <c r="I39447" s="528"/>
      <c r="J39447" s="1118"/>
      <c r="K39447" s="1118"/>
      <c r="L39447" s="528"/>
    </row>
    <row r="39448" spans="2:12" outlineLevel="1">
      <c r="B39448" s="526"/>
      <c r="C39448" s="381"/>
      <c r="D39448" s="382"/>
      <c r="E39448" s="383"/>
      <c r="F39448" s="383"/>
      <c r="G39448" s="783" t="s">
        <v>1468</v>
      </c>
      <c r="H39448" s="528"/>
      <c r="I39448" s="528"/>
      <c r="J39448" s="1118"/>
      <c r="K39448" s="1118"/>
      <c r="L39448" s="528"/>
    </row>
    <row r="39449" spans="2:12" outlineLevel="1">
      <c r="B39449" s="526"/>
      <c r="C39449" s="381"/>
      <c r="D39449" s="382"/>
      <c r="E39449" s="383"/>
      <c r="F39449" s="383"/>
      <c r="G39449" s="783" t="s">
        <v>1468</v>
      </c>
      <c r="H39449" s="528"/>
      <c r="I39449" s="528"/>
      <c r="J39449" s="1118"/>
      <c r="K39449" s="1118"/>
      <c r="L39449" s="528"/>
    </row>
    <row r="39450" spans="2:12" outlineLevel="1">
      <c r="B39450" s="526"/>
      <c r="C39450" s="381"/>
      <c r="D39450" s="382"/>
      <c r="E39450" s="383"/>
      <c r="F39450" s="383"/>
      <c r="G39450" s="783" t="s">
        <v>1468</v>
      </c>
      <c r="H39450" s="528"/>
      <c r="I39450" s="528"/>
      <c r="J39450" s="1118"/>
      <c r="K39450" s="1118"/>
      <c r="L39450" s="528"/>
    </row>
    <row r="39451" spans="2:12" outlineLevel="1">
      <c r="B39451" s="526"/>
      <c r="C39451" s="381"/>
      <c r="D39451" s="382"/>
      <c r="E39451" s="383"/>
      <c r="F39451" s="383"/>
      <c r="G39451" s="783" t="s">
        <v>1468</v>
      </c>
      <c r="H39451" s="528"/>
      <c r="I39451" s="528"/>
      <c r="J39451" s="1118"/>
      <c r="K39451" s="1118"/>
      <c r="L39451" s="528"/>
    </row>
    <row r="39452" spans="2:12" outlineLevel="1">
      <c r="B39452" s="526"/>
      <c r="C39452" s="381"/>
      <c r="D39452" s="382"/>
      <c r="E39452" s="383"/>
      <c r="F39452" s="383"/>
      <c r="G39452" s="783" t="s">
        <v>1468</v>
      </c>
      <c r="H39452" s="528"/>
      <c r="I39452" s="528"/>
      <c r="J39452" s="1118"/>
      <c r="K39452" s="1118"/>
      <c r="L39452" s="528"/>
    </row>
    <row r="39453" spans="2:12" outlineLevel="1">
      <c r="B39453" s="526"/>
      <c r="C39453" s="381"/>
      <c r="D39453" s="382"/>
      <c r="E39453" s="383"/>
      <c r="F39453" s="383"/>
      <c r="G39453" s="783" t="s">
        <v>1468</v>
      </c>
      <c r="H39453" s="528"/>
      <c r="I39453" s="528"/>
      <c r="J39453" s="1118"/>
      <c r="K39453" s="1118"/>
      <c r="L39453" s="528"/>
    </row>
    <row r="39454" spans="2:12" outlineLevel="1">
      <c r="B39454" s="526"/>
      <c r="C39454" s="381"/>
      <c r="D39454" s="382"/>
      <c r="E39454" s="383"/>
      <c r="F39454" s="383"/>
      <c r="G39454" s="783" t="s">
        <v>1468</v>
      </c>
      <c r="H39454" s="528"/>
      <c r="I39454" s="528"/>
      <c r="J39454" s="1118"/>
      <c r="K39454" s="1118"/>
      <c r="L39454" s="528"/>
    </row>
    <row r="39455" spans="2:12" outlineLevel="1">
      <c r="B39455" s="526"/>
      <c r="C39455" s="381"/>
      <c r="D39455" s="382"/>
      <c r="E39455" s="383"/>
      <c r="F39455" s="383"/>
      <c r="G39455" s="783" t="s">
        <v>1468</v>
      </c>
      <c r="H39455" s="528"/>
      <c r="I39455" s="528"/>
      <c r="J39455" s="1118"/>
      <c r="K39455" s="1118"/>
      <c r="L39455" s="528"/>
    </row>
    <row r="39456" spans="2:12" outlineLevel="1">
      <c r="B39456" s="526"/>
      <c r="C39456" s="381"/>
      <c r="D39456" s="382"/>
      <c r="E39456" s="383"/>
      <c r="F39456" s="383"/>
      <c r="G39456" s="783" t="s">
        <v>1468</v>
      </c>
      <c r="H39456" s="528"/>
      <c r="I39456" s="528"/>
      <c r="J39456" s="1118"/>
      <c r="K39456" s="1118"/>
      <c r="L39456" s="528"/>
    </row>
    <row r="39457" spans="2:12" outlineLevel="1">
      <c r="B39457" s="526"/>
      <c r="C39457" s="381"/>
      <c r="D39457" s="382"/>
      <c r="E39457" s="383"/>
      <c r="F39457" s="383"/>
      <c r="G39457" s="783" t="s">
        <v>1468</v>
      </c>
      <c r="H39457" s="528"/>
      <c r="I39457" s="528"/>
      <c r="J39457" s="1118"/>
      <c r="K39457" s="1118"/>
      <c r="L39457" s="528"/>
    </row>
    <row r="39458" spans="2:12" outlineLevel="1">
      <c r="B39458" s="526"/>
      <c r="C39458" s="381"/>
      <c r="D39458" s="382"/>
      <c r="E39458" s="383"/>
      <c r="F39458" s="383"/>
      <c r="G39458" s="783" t="s">
        <v>1468</v>
      </c>
      <c r="H39458" s="528"/>
      <c r="I39458" s="528"/>
      <c r="J39458" s="1118"/>
      <c r="K39458" s="1118"/>
      <c r="L39458" s="528"/>
    </row>
    <row r="39459" spans="2:12" outlineLevel="1">
      <c r="B39459" s="526"/>
      <c r="C39459" s="381"/>
      <c r="D39459" s="382"/>
      <c r="E39459" s="383"/>
      <c r="F39459" s="383"/>
      <c r="G39459" s="783" t="s">
        <v>1468</v>
      </c>
      <c r="H39459" s="528"/>
      <c r="I39459" s="528"/>
      <c r="J39459" s="1118"/>
      <c r="K39459" s="1118"/>
      <c r="L39459" s="528"/>
    </row>
    <row r="39460" spans="2:12" outlineLevel="1">
      <c r="B39460" s="526"/>
      <c r="C39460" s="381"/>
      <c r="D39460" s="382"/>
      <c r="E39460" s="383"/>
      <c r="F39460" s="383"/>
      <c r="G39460" s="783" t="s">
        <v>1468</v>
      </c>
      <c r="H39460" s="528"/>
      <c r="I39460" s="528"/>
      <c r="J39460" s="1118"/>
      <c r="K39460" s="1118"/>
      <c r="L39460" s="528"/>
    </row>
    <row r="39461" spans="2:12" outlineLevel="1">
      <c r="B39461" s="526"/>
      <c r="C39461" s="381"/>
      <c r="D39461" s="382"/>
      <c r="E39461" s="383"/>
      <c r="F39461" s="383"/>
      <c r="G39461" s="783" t="s">
        <v>1468</v>
      </c>
      <c r="H39461" s="528"/>
      <c r="I39461" s="528"/>
      <c r="J39461" s="1118"/>
      <c r="K39461" s="1118"/>
      <c r="L39461" s="528"/>
    </row>
    <row r="39462" spans="2:12" outlineLevel="1">
      <c r="B39462" s="526"/>
      <c r="C39462" s="381"/>
      <c r="D39462" s="382"/>
      <c r="E39462" s="383"/>
      <c r="F39462" s="383"/>
      <c r="G39462" s="783" t="s">
        <v>1468</v>
      </c>
      <c r="H39462" s="528"/>
      <c r="I39462" s="528"/>
      <c r="J39462" s="1118"/>
      <c r="K39462" s="1118"/>
      <c r="L39462" s="528"/>
    </row>
    <row r="39463" spans="2:12" outlineLevel="1">
      <c r="B39463" s="526"/>
      <c r="C39463" s="381"/>
      <c r="D39463" s="382"/>
      <c r="E39463" s="383"/>
      <c r="F39463" s="383"/>
      <c r="G39463" s="783" t="s">
        <v>1468</v>
      </c>
      <c r="H39463" s="528"/>
      <c r="I39463" s="528"/>
      <c r="J39463" s="1118"/>
      <c r="K39463" s="1118"/>
      <c r="L39463" s="528"/>
    </row>
    <row r="39464" spans="2:12" outlineLevel="1">
      <c r="B39464" s="526"/>
      <c r="C39464" s="381"/>
      <c r="D39464" s="382"/>
      <c r="E39464" s="383"/>
      <c r="F39464" s="383"/>
      <c r="G39464" s="783" t="s">
        <v>1468</v>
      </c>
      <c r="H39464" s="528"/>
      <c r="I39464" s="528"/>
      <c r="J39464" s="1118"/>
      <c r="K39464" s="1118"/>
      <c r="L39464" s="528"/>
    </row>
    <row r="39465" spans="2:12" outlineLevel="1">
      <c r="B39465" s="526"/>
      <c r="C39465" s="381"/>
      <c r="D39465" s="382"/>
      <c r="E39465" s="383"/>
      <c r="F39465" s="383"/>
      <c r="G39465" s="783" t="s">
        <v>1468</v>
      </c>
      <c r="H39465" s="528"/>
      <c r="I39465" s="528"/>
      <c r="J39465" s="1118"/>
      <c r="K39465" s="1118"/>
      <c r="L39465" s="528"/>
    </row>
    <row r="39466" spans="2:12" outlineLevel="1">
      <c r="B39466" s="526"/>
      <c r="C39466" s="381"/>
      <c r="D39466" s="382"/>
      <c r="E39466" s="383"/>
      <c r="F39466" s="383"/>
      <c r="G39466" s="783" t="s">
        <v>1468</v>
      </c>
      <c r="H39466" s="528"/>
      <c r="I39466" s="528"/>
      <c r="J39466" s="1118"/>
      <c r="K39466" s="1118"/>
      <c r="L39466" s="528"/>
    </row>
    <row r="39467" spans="2:12" outlineLevel="1">
      <c r="B39467" s="526"/>
      <c r="C39467" s="381"/>
      <c r="D39467" s="382"/>
      <c r="E39467" s="383"/>
      <c r="F39467" s="383"/>
      <c r="G39467" s="783" t="s">
        <v>1468</v>
      </c>
      <c r="H39467" s="528"/>
      <c r="I39467" s="528"/>
      <c r="J39467" s="1118"/>
      <c r="K39467" s="1118"/>
      <c r="L39467" s="528"/>
    </row>
    <row r="39468" spans="2:12" outlineLevel="1">
      <c r="B39468" s="526"/>
      <c r="C39468" s="381"/>
      <c r="D39468" s="382"/>
      <c r="E39468" s="383"/>
      <c r="F39468" s="383"/>
      <c r="G39468" s="783" t="s">
        <v>1468</v>
      </c>
      <c r="H39468" s="528"/>
      <c r="I39468" s="528"/>
      <c r="J39468" s="1118"/>
      <c r="K39468" s="1118"/>
      <c r="L39468" s="528"/>
    </row>
    <row r="39469" spans="2:12" outlineLevel="1">
      <c r="B39469" s="526"/>
      <c r="C39469" s="381"/>
      <c r="D39469" s="382"/>
      <c r="E39469" s="383"/>
      <c r="F39469" s="383"/>
      <c r="G39469" s="783" t="s">
        <v>1468</v>
      </c>
      <c r="H39469" s="528"/>
      <c r="I39469" s="528"/>
      <c r="J39469" s="1118"/>
      <c r="K39469" s="1118"/>
      <c r="L39469" s="528"/>
    </row>
    <row r="39470" spans="2:12" outlineLevel="1">
      <c r="B39470" s="526"/>
      <c r="C39470" s="381"/>
      <c r="D39470" s="382"/>
      <c r="E39470" s="383"/>
      <c r="F39470" s="383"/>
      <c r="G39470" s="783" t="s">
        <v>1468</v>
      </c>
      <c r="H39470" s="528"/>
      <c r="I39470" s="528"/>
      <c r="J39470" s="1118"/>
      <c r="K39470" s="1118"/>
      <c r="L39470" s="528"/>
    </row>
    <row r="39471" spans="2:12" outlineLevel="1">
      <c r="B39471" s="526"/>
      <c r="C39471" s="381"/>
      <c r="D39471" s="382"/>
      <c r="E39471" s="383"/>
      <c r="F39471" s="383"/>
      <c r="G39471" s="783" t="s">
        <v>1468</v>
      </c>
      <c r="H39471" s="528"/>
      <c r="I39471" s="528"/>
      <c r="J39471" s="1118"/>
      <c r="K39471" s="1118"/>
      <c r="L39471" s="528"/>
    </row>
    <row r="39472" spans="2:12" outlineLevel="1">
      <c r="B39472" s="526"/>
      <c r="C39472" s="381"/>
      <c r="D39472" s="382"/>
      <c r="E39472" s="383"/>
      <c r="F39472" s="383"/>
      <c r="G39472" s="783" t="s">
        <v>1468</v>
      </c>
      <c r="H39472" s="528"/>
      <c r="I39472" s="528"/>
      <c r="J39472" s="1118"/>
      <c r="K39472" s="1118"/>
      <c r="L39472" s="528"/>
    </row>
    <row r="39473" spans="2:12" outlineLevel="1">
      <c r="B39473" s="526"/>
      <c r="C39473" s="381"/>
      <c r="D39473" s="382"/>
      <c r="E39473" s="383"/>
      <c r="F39473" s="383"/>
      <c r="G39473" s="783" t="s">
        <v>1468</v>
      </c>
      <c r="H39473" s="528"/>
      <c r="I39473" s="528"/>
      <c r="J39473" s="1118"/>
      <c r="K39473" s="1118"/>
      <c r="L39473" s="528"/>
    </row>
    <row r="39474" spans="2:12" outlineLevel="1">
      <c r="B39474" s="526"/>
      <c r="C39474" s="381"/>
      <c r="D39474" s="382"/>
      <c r="E39474" s="383"/>
      <c r="F39474" s="383"/>
      <c r="G39474" s="783" t="s">
        <v>1468</v>
      </c>
      <c r="H39474" s="528"/>
      <c r="I39474" s="528"/>
      <c r="J39474" s="1118"/>
      <c r="K39474" s="1118"/>
      <c r="L39474" s="528"/>
    </row>
    <row r="39475" spans="2:12" outlineLevel="1">
      <c r="B39475" s="526"/>
      <c r="C39475" s="381"/>
      <c r="D39475" s="382"/>
      <c r="E39475" s="383"/>
      <c r="F39475" s="383"/>
      <c r="G39475" s="783" t="s">
        <v>1468</v>
      </c>
      <c r="H39475" s="528"/>
      <c r="I39475" s="528"/>
      <c r="J39475" s="1118"/>
      <c r="K39475" s="1118"/>
      <c r="L39475" s="528"/>
    </row>
    <row r="39476" spans="2:12" outlineLevel="1">
      <c r="B39476" s="526"/>
      <c r="C39476" s="381"/>
      <c r="D39476" s="382"/>
      <c r="E39476" s="383"/>
      <c r="F39476" s="383"/>
      <c r="G39476" s="783" t="s">
        <v>1468</v>
      </c>
      <c r="H39476" s="528"/>
      <c r="I39476" s="528"/>
      <c r="J39476" s="1118"/>
      <c r="K39476" s="1118"/>
      <c r="L39476" s="528"/>
    </row>
    <row r="39477" spans="2:12" outlineLevel="1">
      <c r="B39477" s="526"/>
      <c r="C39477" s="381"/>
      <c r="D39477" s="382"/>
      <c r="E39477" s="383"/>
      <c r="F39477" s="383"/>
      <c r="G39477" s="783" t="s">
        <v>1468</v>
      </c>
      <c r="H39477" s="528"/>
      <c r="I39477" s="528"/>
      <c r="J39477" s="1118"/>
      <c r="K39477" s="1118"/>
      <c r="L39477" s="528"/>
    </row>
    <row r="39478" spans="2:12" outlineLevel="1">
      <c r="B39478" s="526"/>
      <c r="C39478" s="381"/>
      <c r="D39478" s="382"/>
      <c r="E39478" s="383"/>
      <c r="F39478" s="383"/>
      <c r="G39478" s="783" t="s">
        <v>1468</v>
      </c>
      <c r="H39478" s="528"/>
      <c r="I39478" s="528"/>
      <c r="J39478" s="1118"/>
      <c r="K39478" s="1118"/>
      <c r="L39478" s="528"/>
    </row>
    <row r="39479" spans="2:12" outlineLevel="1">
      <c r="B39479" s="526"/>
      <c r="C39479" s="381"/>
      <c r="D39479" s="382"/>
      <c r="E39479" s="383"/>
      <c r="F39479" s="383"/>
      <c r="G39479" s="783" t="s">
        <v>1468</v>
      </c>
      <c r="H39479" s="528"/>
      <c r="I39479" s="528"/>
      <c r="J39479" s="1118"/>
      <c r="K39479" s="1118"/>
      <c r="L39479" s="528"/>
    </row>
    <row r="39480" spans="2:12" outlineLevel="1">
      <c r="B39480" s="526"/>
      <c r="C39480" s="381"/>
      <c r="D39480" s="382"/>
      <c r="E39480" s="383"/>
      <c r="F39480" s="383"/>
      <c r="G39480" s="783" t="s">
        <v>1468</v>
      </c>
      <c r="H39480" s="528"/>
      <c r="I39480" s="528"/>
      <c r="J39480" s="1118"/>
      <c r="K39480" s="1118"/>
      <c r="L39480" s="528"/>
    </row>
    <row r="39481" spans="2:12" outlineLevel="1">
      <c r="B39481" s="526"/>
      <c r="C39481" s="381"/>
      <c r="D39481" s="382"/>
      <c r="E39481" s="383"/>
      <c r="F39481" s="383"/>
      <c r="G39481" s="783" t="s">
        <v>1468</v>
      </c>
      <c r="H39481" s="528"/>
      <c r="I39481" s="528"/>
      <c r="J39481" s="1118"/>
      <c r="K39481" s="1118"/>
      <c r="L39481" s="528"/>
    </row>
    <row r="39482" spans="2:12" outlineLevel="1">
      <c r="B39482" s="526"/>
      <c r="C39482" s="381"/>
      <c r="D39482" s="382"/>
      <c r="E39482" s="383"/>
      <c r="F39482" s="383"/>
      <c r="G39482" s="783" t="s">
        <v>1468</v>
      </c>
      <c r="H39482" s="528"/>
      <c r="I39482" s="528"/>
      <c r="J39482" s="1118"/>
      <c r="K39482" s="1118"/>
      <c r="L39482" s="528"/>
    </row>
    <row r="39483" spans="2:12" outlineLevel="1">
      <c r="B39483" s="526"/>
      <c r="C39483" s="381"/>
      <c r="D39483" s="382"/>
      <c r="E39483" s="383"/>
      <c r="F39483" s="383"/>
      <c r="G39483" s="783" t="s">
        <v>1468</v>
      </c>
      <c r="H39483" s="528"/>
      <c r="I39483" s="528"/>
      <c r="J39483" s="1118"/>
      <c r="K39483" s="1118"/>
      <c r="L39483" s="528"/>
    </row>
    <row r="39484" spans="2:12" outlineLevel="1">
      <c r="B39484" s="526"/>
      <c r="C39484" s="381"/>
      <c r="D39484" s="382"/>
      <c r="E39484" s="383"/>
      <c r="F39484" s="383"/>
      <c r="G39484" s="783" t="s">
        <v>1468</v>
      </c>
      <c r="H39484" s="528"/>
      <c r="I39484" s="528"/>
      <c r="J39484" s="1118"/>
      <c r="K39484" s="1118"/>
      <c r="L39484" s="528"/>
    </row>
    <row r="39485" spans="2:12" outlineLevel="1">
      <c r="B39485" s="526"/>
      <c r="C39485" s="381"/>
      <c r="D39485" s="382"/>
      <c r="E39485" s="383"/>
      <c r="F39485" s="383"/>
      <c r="G39485" s="783" t="s">
        <v>1468</v>
      </c>
      <c r="H39485" s="528"/>
      <c r="I39485" s="528"/>
      <c r="J39485" s="1118"/>
      <c r="K39485" s="1118"/>
      <c r="L39485" s="528"/>
    </row>
    <row r="39486" spans="2:12" outlineLevel="1">
      <c r="B39486" s="526"/>
      <c r="C39486" s="381"/>
      <c r="D39486" s="382"/>
      <c r="E39486" s="383"/>
      <c r="F39486" s="383"/>
      <c r="G39486" s="783" t="s">
        <v>1468</v>
      </c>
      <c r="H39486" s="528"/>
      <c r="I39486" s="528"/>
      <c r="J39486" s="1118"/>
      <c r="K39486" s="1118"/>
      <c r="L39486" s="528"/>
    </row>
    <row r="39487" spans="2:12" outlineLevel="1">
      <c r="B39487" s="526"/>
      <c r="C39487" s="381"/>
      <c r="D39487" s="382"/>
      <c r="E39487" s="383"/>
      <c r="F39487" s="383"/>
      <c r="G39487" s="783" t="s">
        <v>1468</v>
      </c>
      <c r="H39487" s="528"/>
      <c r="I39487" s="528"/>
      <c r="J39487" s="1118"/>
      <c r="K39487" s="1118"/>
      <c r="L39487" s="528"/>
    </row>
    <row r="39488" spans="2:12" outlineLevel="1">
      <c r="B39488" s="526"/>
      <c r="C39488" s="381"/>
      <c r="D39488" s="382"/>
      <c r="E39488" s="383"/>
      <c r="F39488" s="383"/>
      <c r="G39488" s="783" t="s">
        <v>1468</v>
      </c>
      <c r="H39488" s="528"/>
      <c r="I39488" s="528"/>
      <c r="J39488" s="1118"/>
      <c r="K39488" s="1118"/>
      <c r="L39488" s="528"/>
    </row>
    <row r="39489" spans="2:12" outlineLevel="1">
      <c r="B39489" s="526"/>
      <c r="C39489" s="381"/>
      <c r="D39489" s="382"/>
      <c r="E39489" s="383"/>
      <c r="F39489" s="383"/>
      <c r="G39489" s="783" t="s">
        <v>1468</v>
      </c>
      <c r="H39489" s="528"/>
      <c r="I39489" s="528"/>
      <c r="J39489" s="1118"/>
      <c r="K39489" s="1118"/>
      <c r="L39489" s="528"/>
    </row>
    <row r="39490" spans="2:12" outlineLevel="1">
      <c r="B39490" s="526"/>
      <c r="C39490" s="381"/>
      <c r="D39490" s="382"/>
      <c r="E39490" s="383"/>
      <c r="F39490" s="383"/>
      <c r="G39490" s="783" t="s">
        <v>1468</v>
      </c>
      <c r="H39490" s="528"/>
      <c r="I39490" s="528"/>
      <c r="J39490" s="1118"/>
      <c r="K39490" s="1118"/>
      <c r="L39490" s="528"/>
    </row>
    <row r="39491" spans="2:12" outlineLevel="1">
      <c r="B39491" s="526"/>
      <c r="C39491" s="381"/>
      <c r="D39491" s="382"/>
      <c r="E39491" s="383"/>
      <c r="F39491" s="383"/>
      <c r="G39491" s="783" t="s">
        <v>1468</v>
      </c>
      <c r="H39491" s="528"/>
      <c r="I39491" s="528"/>
      <c r="J39491" s="1118"/>
      <c r="K39491" s="1118"/>
      <c r="L39491" s="528"/>
    </row>
    <row r="39492" spans="2:12" outlineLevel="1">
      <c r="B39492" s="526"/>
      <c r="C39492" s="381"/>
      <c r="D39492" s="382"/>
      <c r="E39492" s="383"/>
      <c r="F39492" s="383"/>
      <c r="G39492" s="783" t="s">
        <v>1468</v>
      </c>
      <c r="H39492" s="528"/>
      <c r="I39492" s="528"/>
      <c r="J39492" s="1118"/>
      <c r="K39492" s="1118"/>
      <c r="L39492" s="528"/>
    </row>
    <row r="39493" spans="2:12" outlineLevel="1">
      <c r="B39493" s="526"/>
      <c r="C39493" s="381"/>
      <c r="D39493" s="382"/>
      <c r="E39493" s="383"/>
      <c r="F39493" s="383"/>
      <c r="G39493" s="783" t="s">
        <v>1468</v>
      </c>
      <c r="H39493" s="528"/>
      <c r="I39493" s="528"/>
      <c r="J39493" s="1118"/>
      <c r="K39493" s="1118"/>
      <c r="L39493" s="528"/>
    </row>
    <row r="39494" spans="2:12" outlineLevel="1">
      <c r="B39494" s="526"/>
      <c r="C39494" s="381"/>
      <c r="D39494" s="382"/>
      <c r="E39494" s="383"/>
      <c r="F39494" s="383"/>
      <c r="G39494" s="783" t="s">
        <v>1468</v>
      </c>
      <c r="H39494" s="528"/>
      <c r="I39494" s="528"/>
      <c r="J39494" s="1118"/>
      <c r="K39494" s="1118"/>
      <c r="L39494" s="528"/>
    </row>
    <row r="39495" spans="2:12" outlineLevel="1">
      <c r="B39495" s="526"/>
      <c r="C39495" s="381"/>
      <c r="D39495" s="382"/>
      <c r="E39495" s="383"/>
      <c r="F39495" s="383"/>
      <c r="G39495" s="783" t="s">
        <v>1468</v>
      </c>
      <c r="H39495" s="528"/>
      <c r="I39495" s="528"/>
      <c r="J39495" s="1118"/>
      <c r="K39495" s="1118"/>
      <c r="L39495" s="528"/>
    </row>
    <row r="39496" spans="2:12" outlineLevel="1">
      <c r="B39496" s="526"/>
      <c r="C39496" s="381"/>
      <c r="D39496" s="382"/>
      <c r="E39496" s="383"/>
      <c r="F39496" s="383"/>
      <c r="G39496" s="783" t="s">
        <v>1468</v>
      </c>
      <c r="H39496" s="528"/>
      <c r="I39496" s="528"/>
      <c r="J39496" s="1118"/>
      <c r="K39496" s="1118"/>
      <c r="L39496" s="528"/>
    </row>
    <row r="39497" spans="2:12" outlineLevel="1">
      <c r="B39497" s="526"/>
      <c r="C39497" s="381"/>
      <c r="D39497" s="382"/>
      <c r="E39497" s="383"/>
      <c r="F39497" s="383"/>
      <c r="G39497" s="783" t="s">
        <v>1468</v>
      </c>
      <c r="H39497" s="528"/>
      <c r="I39497" s="528"/>
      <c r="J39497" s="1118"/>
      <c r="K39497" s="1118"/>
      <c r="L39497" s="528"/>
    </row>
    <row r="39498" spans="2:12" outlineLevel="1">
      <c r="B39498" s="526"/>
      <c r="C39498" s="381"/>
      <c r="D39498" s="382"/>
      <c r="E39498" s="383"/>
      <c r="F39498" s="383"/>
      <c r="G39498" s="783" t="s">
        <v>1468</v>
      </c>
      <c r="H39498" s="528"/>
      <c r="I39498" s="528"/>
      <c r="J39498" s="1118"/>
      <c r="K39498" s="1118"/>
      <c r="L39498" s="528"/>
    </row>
    <row r="39499" spans="2:12" outlineLevel="1">
      <c r="B39499" s="526"/>
      <c r="C39499" s="381"/>
      <c r="D39499" s="382"/>
      <c r="E39499" s="383"/>
      <c r="F39499" s="383"/>
      <c r="G39499" s="783" t="s">
        <v>1468</v>
      </c>
      <c r="H39499" s="528"/>
      <c r="I39499" s="528"/>
      <c r="J39499" s="1118"/>
      <c r="K39499" s="1118"/>
      <c r="L39499" s="528"/>
    </row>
    <row r="39500" spans="2:12" outlineLevel="1">
      <c r="B39500" s="526"/>
      <c r="C39500" s="381"/>
      <c r="D39500" s="382"/>
      <c r="E39500" s="383"/>
      <c r="F39500" s="383"/>
      <c r="G39500" s="783" t="s">
        <v>1468</v>
      </c>
      <c r="H39500" s="528"/>
      <c r="I39500" s="528"/>
      <c r="J39500" s="1118"/>
      <c r="K39500" s="1118"/>
      <c r="L39500" s="528"/>
    </row>
    <row r="39501" spans="2:12" outlineLevel="1">
      <c r="B39501" s="526"/>
      <c r="C39501" s="381"/>
      <c r="D39501" s="382"/>
      <c r="E39501" s="383"/>
      <c r="F39501" s="383"/>
      <c r="G39501" s="783" t="s">
        <v>1468</v>
      </c>
      <c r="H39501" s="528"/>
      <c r="I39501" s="528"/>
      <c r="J39501" s="1118"/>
      <c r="K39501" s="1118"/>
      <c r="L39501" s="528"/>
    </row>
    <row r="39502" spans="2:12" outlineLevel="1">
      <c r="B39502" s="526"/>
      <c r="C39502" s="381"/>
      <c r="D39502" s="382"/>
      <c r="E39502" s="383"/>
      <c r="F39502" s="383"/>
      <c r="G39502" s="783" t="s">
        <v>1468</v>
      </c>
      <c r="H39502" s="528"/>
      <c r="I39502" s="528"/>
      <c r="J39502" s="1118"/>
      <c r="K39502" s="1118"/>
      <c r="L39502" s="528"/>
    </row>
    <row r="39503" spans="2:12" outlineLevel="1">
      <c r="B39503" s="526"/>
      <c r="C39503" s="381"/>
      <c r="D39503" s="382"/>
      <c r="E39503" s="383"/>
      <c r="F39503" s="383"/>
      <c r="G39503" s="783" t="s">
        <v>1468</v>
      </c>
      <c r="H39503" s="528"/>
      <c r="I39503" s="528"/>
      <c r="J39503" s="1118"/>
      <c r="K39503" s="1118"/>
      <c r="L39503" s="528"/>
    </row>
    <row r="39504" spans="2:12" outlineLevel="1">
      <c r="B39504" s="526"/>
      <c r="C39504" s="381"/>
      <c r="D39504" s="382"/>
      <c r="E39504" s="383"/>
      <c r="F39504" s="383"/>
      <c r="G39504" s="783" t="s">
        <v>1468</v>
      </c>
      <c r="H39504" s="528"/>
      <c r="I39504" s="528"/>
      <c r="J39504" s="1118"/>
      <c r="K39504" s="1118"/>
      <c r="L39504" s="528"/>
    </row>
    <row r="39505" spans="2:12" outlineLevel="1">
      <c r="B39505" s="526"/>
      <c r="C39505" s="381"/>
      <c r="D39505" s="382"/>
      <c r="E39505" s="383"/>
      <c r="F39505" s="383"/>
      <c r="G39505" s="783" t="s">
        <v>1468</v>
      </c>
      <c r="H39505" s="528"/>
      <c r="I39505" s="528"/>
      <c r="J39505" s="1118"/>
      <c r="K39505" s="1118"/>
      <c r="L39505" s="528"/>
    </row>
    <row r="39506" spans="2:12" outlineLevel="1">
      <c r="B39506" s="526"/>
      <c r="C39506" s="381"/>
      <c r="D39506" s="382"/>
      <c r="E39506" s="383"/>
      <c r="F39506" s="383"/>
      <c r="G39506" s="783" t="s">
        <v>1468</v>
      </c>
      <c r="H39506" s="528"/>
      <c r="I39506" s="528"/>
      <c r="J39506" s="1118"/>
      <c r="K39506" s="1118"/>
      <c r="L39506" s="528"/>
    </row>
    <row r="39507" spans="2:12" outlineLevel="1">
      <c r="B39507" s="526"/>
      <c r="C39507" s="381"/>
      <c r="D39507" s="382"/>
      <c r="E39507" s="383"/>
      <c r="F39507" s="383"/>
      <c r="G39507" s="783" t="s">
        <v>1468</v>
      </c>
      <c r="H39507" s="528"/>
      <c r="I39507" s="528"/>
      <c r="J39507" s="1118"/>
      <c r="K39507" s="1118"/>
      <c r="L39507" s="528"/>
    </row>
    <row r="39508" spans="2:12" outlineLevel="1">
      <c r="B39508" s="526"/>
      <c r="C39508" s="381"/>
      <c r="D39508" s="382"/>
      <c r="E39508" s="383"/>
      <c r="F39508" s="383"/>
      <c r="G39508" s="783" t="s">
        <v>1468</v>
      </c>
      <c r="H39508" s="528"/>
      <c r="I39508" s="528"/>
      <c r="J39508" s="1118"/>
      <c r="K39508" s="1118"/>
      <c r="L39508" s="528"/>
    </row>
    <row r="39509" spans="2:12" outlineLevel="1">
      <c r="B39509" s="526"/>
      <c r="C39509" s="381"/>
      <c r="D39509" s="382"/>
      <c r="E39509" s="383"/>
      <c r="F39509" s="383"/>
      <c r="G39509" s="783" t="s">
        <v>1468</v>
      </c>
      <c r="H39509" s="528"/>
      <c r="I39509" s="528"/>
      <c r="J39509" s="1118"/>
      <c r="K39509" s="1118"/>
      <c r="L39509" s="528"/>
    </row>
    <row r="39510" spans="2:12" outlineLevel="1">
      <c r="B39510" s="526"/>
      <c r="C39510" s="381"/>
      <c r="D39510" s="382"/>
      <c r="E39510" s="383"/>
      <c r="F39510" s="383"/>
      <c r="G39510" s="783" t="s">
        <v>1468</v>
      </c>
      <c r="H39510" s="528"/>
      <c r="I39510" s="528"/>
      <c r="J39510" s="1118"/>
      <c r="K39510" s="1118"/>
      <c r="L39510" s="528"/>
    </row>
    <row r="39511" spans="2:12" outlineLevel="1">
      <c r="B39511" s="526"/>
      <c r="C39511" s="381"/>
      <c r="D39511" s="382"/>
      <c r="E39511" s="383"/>
      <c r="F39511" s="383"/>
      <c r="G39511" s="783" t="s">
        <v>1468</v>
      </c>
      <c r="H39511" s="528"/>
      <c r="I39511" s="528"/>
      <c r="J39511" s="1118"/>
      <c r="K39511" s="1118"/>
      <c r="L39511" s="528"/>
    </row>
    <row r="39512" spans="2:12" outlineLevel="1">
      <c r="B39512" s="526"/>
      <c r="C39512" s="381"/>
      <c r="D39512" s="382"/>
      <c r="E39512" s="383"/>
      <c r="F39512" s="383"/>
      <c r="G39512" s="783" t="s">
        <v>1468</v>
      </c>
      <c r="H39512" s="528"/>
      <c r="I39512" s="528"/>
      <c r="J39512" s="1118"/>
      <c r="K39512" s="1118"/>
      <c r="L39512" s="528"/>
    </row>
    <row r="39513" spans="2:12" outlineLevel="1">
      <c r="B39513" s="526"/>
      <c r="C39513" s="381"/>
      <c r="D39513" s="382"/>
      <c r="E39513" s="383"/>
      <c r="F39513" s="383"/>
      <c r="G39513" s="783" t="s">
        <v>1468</v>
      </c>
      <c r="H39513" s="528"/>
      <c r="I39513" s="528"/>
      <c r="J39513" s="1118"/>
      <c r="K39513" s="1118"/>
      <c r="L39513" s="528"/>
    </row>
    <row r="39514" spans="2:12" outlineLevel="1">
      <c r="B39514" s="526"/>
      <c r="C39514" s="381"/>
      <c r="D39514" s="382"/>
      <c r="E39514" s="383"/>
      <c r="F39514" s="383"/>
      <c r="G39514" s="783" t="s">
        <v>1468</v>
      </c>
      <c r="H39514" s="528"/>
      <c r="I39514" s="528"/>
      <c r="J39514" s="1118"/>
      <c r="K39514" s="1118"/>
      <c r="L39514" s="528"/>
    </row>
    <row r="39515" spans="2:12" outlineLevel="1">
      <c r="B39515" s="526"/>
      <c r="C39515" s="381"/>
      <c r="D39515" s="382"/>
      <c r="E39515" s="383"/>
      <c r="F39515" s="383"/>
      <c r="G39515" s="783" t="s">
        <v>1468</v>
      </c>
      <c r="H39515" s="528"/>
      <c r="I39515" s="528"/>
      <c r="J39515" s="1118"/>
      <c r="K39515" s="1118"/>
      <c r="L39515" s="528"/>
    </row>
    <row r="39516" spans="2:12" outlineLevel="1">
      <c r="B39516" s="526"/>
      <c r="C39516" s="381"/>
      <c r="D39516" s="382"/>
      <c r="E39516" s="383"/>
      <c r="F39516" s="383"/>
      <c r="G39516" s="783" t="s">
        <v>1468</v>
      </c>
      <c r="H39516" s="528"/>
      <c r="I39516" s="528"/>
      <c r="J39516" s="1118"/>
      <c r="K39516" s="1118"/>
      <c r="L39516" s="528"/>
    </row>
    <row r="39517" spans="2:12" outlineLevel="1">
      <c r="B39517" s="526"/>
      <c r="C39517" s="381"/>
      <c r="D39517" s="382"/>
      <c r="E39517" s="383"/>
      <c r="F39517" s="383"/>
      <c r="G39517" s="783" t="s">
        <v>1468</v>
      </c>
      <c r="H39517" s="528"/>
      <c r="I39517" s="528"/>
      <c r="J39517" s="1118"/>
      <c r="K39517" s="1118"/>
      <c r="L39517" s="528"/>
    </row>
    <row r="39518" spans="2:12" outlineLevel="1">
      <c r="B39518" s="526"/>
      <c r="C39518" s="381"/>
      <c r="D39518" s="382"/>
      <c r="E39518" s="383"/>
      <c r="F39518" s="383"/>
      <c r="G39518" s="783" t="s">
        <v>1468</v>
      </c>
      <c r="H39518" s="528"/>
      <c r="I39518" s="528"/>
      <c r="J39518" s="1118"/>
      <c r="K39518" s="1118"/>
      <c r="L39518" s="528"/>
    </row>
    <row r="39519" spans="2:12" outlineLevel="1">
      <c r="B39519" s="526"/>
      <c r="C39519" s="381"/>
      <c r="D39519" s="382"/>
      <c r="E39519" s="383"/>
      <c r="F39519" s="383"/>
      <c r="G39519" s="783" t="s">
        <v>1468</v>
      </c>
      <c r="H39519" s="528"/>
      <c r="I39519" s="528"/>
      <c r="J39519" s="1118"/>
      <c r="K39519" s="1118"/>
      <c r="L39519" s="528"/>
    </row>
    <row r="39520" spans="2:12" outlineLevel="1">
      <c r="B39520" s="526"/>
      <c r="C39520" s="381"/>
      <c r="D39520" s="382"/>
      <c r="E39520" s="383"/>
      <c r="F39520" s="383"/>
      <c r="G39520" s="783" t="s">
        <v>1468</v>
      </c>
      <c r="H39520" s="528"/>
      <c r="I39520" s="528"/>
      <c r="J39520" s="1118"/>
      <c r="K39520" s="1118"/>
      <c r="L39520" s="528"/>
    </row>
    <row r="39521" spans="2:12" outlineLevel="1">
      <c r="B39521" s="526"/>
      <c r="C39521" s="381"/>
      <c r="D39521" s="382"/>
      <c r="E39521" s="383"/>
      <c r="F39521" s="383"/>
      <c r="G39521" s="783" t="s">
        <v>1468</v>
      </c>
      <c r="H39521" s="528"/>
      <c r="I39521" s="528"/>
      <c r="J39521" s="1118"/>
      <c r="K39521" s="1118"/>
      <c r="L39521" s="528"/>
    </row>
    <row r="39522" spans="2:12" outlineLevel="1">
      <c r="B39522" s="526"/>
      <c r="C39522" s="381"/>
      <c r="D39522" s="382"/>
      <c r="E39522" s="383"/>
      <c r="F39522" s="383"/>
      <c r="G39522" s="783" t="s">
        <v>1468</v>
      </c>
      <c r="H39522" s="528"/>
      <c r="I39522" s="528"/>
      <c r="J39522" s="1118"/>
      <c r="K39522" s="1118"/>
      <c r="L39522" s="528"/>
    </row>
    <row r="39523" spans="2:12" outlineLevel="1">
      <c r="B39523" s="526"/>
      <c r="C39523" s="381"/>
      <c r="D39523" s="382"/>
      <c r="E39523" s="383"/>
      <c r="F39523" s="383"/>
      <c r="G39523" s="783" t="s">
        <v>1468</v>
      </c>
      <c r="H39523" s="528"/>
      <c r="I39523" s="528"/>
      <c r="J39523" s="1118"/>
      <c r="K39523" s="1118"/>
      <c r="L39523" s="528"/>
    </row>
    <row r="39524" spans="2:12" outlineLevel="1">
      <c r="B39524" s="526"/>
      <c r="C39524" s="381"/>
      <c r="D39524" s="382"/>
      <c r="E39524" s="383"/>
      <c r="F39524" s="383"/>
      <c r="G39524" s="783" t="s">
        <v>1468</v>
      </c>
      <c r="H39524" s="528"/>
      <c r="I39524" s="528"/>
      <c r="J39524" s="1118"/>
      <c r="K39524" s="1118"/>
      <c r="L39524" s="528"/>
    </row>
    <row r="39525" spans="2:12" outlineLevel="1">
      <c r="B39525" s="526"/>
      <c r="C39525" s="381"/>
      <c r="D39525" s="382"/>
      <c r="E39525" s="383"/>
      <c r="F39525" s="383"/>
      <c r="G39525" s="783" t="s">
        <v>1468</v>
      </c>
      <c r="H39525" s="528"/>
      <c r="I39525" s="528"/>
      <c r="J39525" s="1118"/>
      <c r="K39525" s="1118"/>
      <c r="L39525" s="528"/>
    </row>
    <row r="39526" spans="2:12" outlineLevel="1">
      <c r="B39526" s="526"/>
      <c r="C39526" s="381"/>
      <c r="D39526" s="382"/>
      <c r="E39526" s="383"/>
      <c r="F39526" s="383"/>
      <c r="G39526" s="783" t="s">
        <v>1468</v>
      </c>
      <c r="H39526" s="528"/>
      <c r="I39526" s="528"/>
      <c r="J39526" s="1118"/>
      <c r="K39526" s="1118"/>
      <c r="L39526" s="528"/>
    </row>
    <row r="39527" spans="2:12" outlineLevel="1">
      <c r="B39527" s="526"/>
      <c r="C39527" s="381"/>
      <c r="D39527" s="382"/>
      <c r="E39527" s="383"/>
      <c r="F39527" s="383"/>
      <c r="G39527" s="783" t="s">
        <v>1468</v>
      </c>
      <c r="H39527" s="528"/>
      <c r="I39527" s="528"/>
      <c r="J39527" s="1118"/>
      <c r="K39527" s="1118"/>
      <c r="L39527" s="528"/>
    </row>
    <row r="39528" spans="2:12" outlineLevel="1">
      <c r="B39528" s="526"/>
      <c r="C39528" s="381"/>
      <c r="D39528" s="382"/>
      <c r="E39528" s="383"/>
      <c r="F39528" s="383"/>
      <c r="G39528" s="783" t="s">
        <v>1468</v>
      </c>
      <c r="H39528" s="528"/>
      <c r="I39528" s="528"/>
      <c r="J39528" s="1118"/>
      <c r="K39528" s="1118"/>
      <c r="L39528" s="528"/>
    </row>
    <row r="39529" spans="2:12" outlineLevel="1">
      <c r="B39529" s="526"/>
      <c r="C39529" s="381"/>
      <c r="D39529" s="382"/>
      <c r="E39529" s="383"/>
      <c r="F39529" s="383"/>
      <c r="G39529" s="783" t="s">
        <v>1468</v>
      </c>
      <c r="H39529" s="528"/>
      <c r="I39529" s="528"/>
      <c r="J39529" s="1118"/>
      <c r="K39529" s="1118"/>
      <c r="L39529" s="528"/>
    </row>
    <row r="39530" spans="2:12" outlineLevel="1">
      <c r="B39530" s="526"/>
      <c r="C39530" s="381"/>
      <c r="D39530" s="382"/>
      <c r="E39530" s="383"/>
      <c r="F39530" s="383"/>
      <c r="G39530" s="783" t="s">
        <v>1468</v>
      </c>
      <c r="H39530" s="528"/>
      <c r="I39530" s="528"/>
      <c r="J39530" s="1118"/>
      <c r="K39530" s="1118"/>
      <c r="L39530" s="528"/>
    </row>
    <row r="39531" spans="2:12" outlineLevel="1">
      <c r="B39531" s="526"/>
      <c r="C39531" s="381"/>
      <c r="D39531" s="382"/>
      <c r="E39531" s="383"/>
      <c r="F39531" s="383"/>
      <c r="G39531" s="783" t="s">
        <v>1468</v>
      </c>
      <c r="H39531" s="528"/>
      <c r="I39531" s="528"/>
      <c r="J39531" s="1118"/>
      <c r="K39531" s="1118"/>
      <c r="L39531" s="528"/>
    </row>
    <row r="39532" spans="2:12" outlineLevel="1">
      <c r="B39532" s="526"/>
      <c r="C39532" s="381"/>
      <c r="D39532" s="382"/>
      <c r="E39532" s="383"/>
      <c r="F39532" s="383"/>
      <c r="G39532" s="783" t="s">
        <v>1468</v>
      </c>
      <c r="H39532" s="528"/>
      <c r="I39532" s="528"/>
      <c r="J39532" s="1118"/>
      <c r="K39532" s="1118"/>
      <c r="L39532" s="528"/>
    </row>
    <row r="39533" spans="2:12" outlineLevel="1">
      <c r="B39533" s="526"/>
      <c r="C39533" s="381"/>
      <c r="D39533" s="382"/>
      <c r="E39533" s="383"/>
      <c r="F39533" s="383"/>
      <c r="G39533" s="783" t="s">
        <v>1468</v>
      </c>
      <c r="H39533" s="528"/>
      <c r="I39533" s="528"/>
      <c r="J39533" s="1118"/>
      <c r="K39533" s="1118"/>
      <c r="L39533" s="528"/>
    </row>
    <row r="39534" spans="2:12" outlineLevel="1">
      <c r="B39534" s="526"/>
      <c r="C39534" s="381"/>
      <c r="D39534" s="382"/>
      <c r="E39534" s="383"/>
      <c r="F39534" s="383"/>
      <c r="G39534" s="783" t="s">
        <v>1468</v>
      </c>
      <c r="H39534" s="528"/>
      <c r="I39534" s="528"/>
      <c r="J39534" s="1118"/>
      <c r="K39534" s="1118"/>
      <c r="L39534" s="528"/>
    </row>
    <row r="39535" spans="2:12" outlineLevel="1">
      <c r="B39535" s="526"/>
      <c r="C39535" s="381"/>
      <c r="D39535" s="382"/>
      <c r="E39535" s="383"/>
      <c r="F39535" s="383"/>
      <c r="G39535" s="783" t="s">
        <v>1468</v>
      </c>
      <c r="H39535" s="528"/>
      <c r="I39535" s="528"/>
      <c r="J39535" s="1118"/>
      <c r="K39535" s="1118"/>
      <c r="L39535" s="528"/>
    </row>
    <row r="39536" spans="2:12" outlineLevel="1">
      <c r="B39536" s="526"/>
      <c r="C39536" s="381"/>
      <c r="D39536" s="382"/>
      <c r="E39536" s="383"/>
      <c r="F39536" s="383"/>
      <c r="G39536" s="783" t="s">
        <v>1468</v>
      </c>
      <c r="H39536" s="528"/>
      <c r="I39536" s="528"/>
      <c r="J39536" s="1118"/>
      <c r="K39536" s="1118"/>
      <c r="L39536" s="528"/>
    </row>
    <row r="39537" spans="2:12" outlineLevel="1">
      <c r="B39537" s="526"/>
      <c r="C39537" s="381"/>
      <c r="D39537" s="382"/>
      <c r="E39537" s="383"/>
      <c r="F39537" s="383"/>
      <c r="G39537" s="783" t="s">
        <v>1468</v>
      </c>
      <c r="H39537" s="528"/>
      <c r="I39537" s="528"/>
      <c r="J39537" s="1118"/>
      <c r="K39537" s="1118"/>
      <c r="L39537" s="528"/>
    </row>
    <row r="39538" spans="2:12" outlineLevel="1">
      <c r="B39538" s="526"/>
      <c r="C39538" s="381"/>
      <c r="D39538" s="382"/>
      <c r="E39538" s="383"/>
      <c r="F39538" s="383"/>
      <c r="G39538" s="783" t="s">
        <v>1468</v>
      </c>
      <c r="H39538" s="528"/>
      <c r="I39538" s="528"/>
      <c r="J39538" s="1118"/>
      <c r="K39538" s="1118"/>
      <c r="L39538" s="528"/>
    </row>
    <row r="39539" spans="2:12" outlineLevel="1">
      <c r="B39539" s="526"/>
      <c r="C39539" s="381"/>
      <c r="D39539" s="382"/>
      <c r="E39539" s="383"/>
      <c r="F39539" s="383"/>
      <c r="G39539" s="783" t="s">
        <v>1468</v>
      </c>
      <c r="H39539" s="528"/>
      <c r="I39539" s="528"/>
      <c r="J39539" s="1118"/>
      <c r="K39539" s="1118"/>
      <c r="L39539" s="528"/>
    </row>
    <row r="39540" spans="2:12" outlineLevel="1">
      <c r="B39540" s="526"/>
      <c r="C39540" s="381"/>
      <c r="D39540" s="382"/>
      <c r="E39540" s="383"/>
      <c r="F39540" s="383"/>
      <c r="G39540" s="783" t="s">
        <v>1468</v>
      </c>
      <c r="H39540" s="528"/>
      <c r="I39540" s="528"/>
      <c r="J39540" s="1118"/>
      <c r="K39540" s="1118"/>
      <c r="L39540" s="528"/>
    </row>
    <row r="39541" spans="2:12" outlineLevel="1">
      <c r="B39541" s="526"/>
      <c r="C39541" s="381"/>
      <c r="D39541" s="382"/>
      <c r="E39541" s="383"/>
      <c r="F39541" s="383"/>
      <c r="G39541" s="783" t="s">
        <v>1468</v>
      </c>
      <c r="H39541" s="528"/>
      <c r="I39541" s="528"/>
      <c r="J39541" s="1118"/>
      <c r="K39541" s="1118"/>
      <c r="L39541" s="528"/>
    </row>
    <row r="39542" spans="2:12" outlineLevel="1">
      <c r="B39542" s="526"/>
      <c r="C39542" s="381"/>
      <c r="D39542" s="382"/>
      <c r="E39542" s="383"/>
      <c r="F39542" s="383"/>
      <c r="G39542" s="783" t="s">
        <v>1468</v>
      </c>
      <c r="H39542" s="528"/>
      <c r="I39542" s="528"/>
      <c r="J39542" s="1118"/>
      <c r="K39542" s="1118"/>
      <c r="L39542" s="528"/>
    </row>
    <row r="39543" spans="2:12" outlineLevel="1">
      <c r="B39543" s="526"/>
      <c r="C39543" s="381"/>
      <c r="D39543" s="382"/>
      <c r="E39543" s="383"/>
      <c r="F39543" s="383"/>
      <c r="G39543" s="783" t="s">
        <v>1468</v>
      </c>
      <c r="H39543" s="528"/>
      <c r="I39543" s="528"/>
      <c r="J39543" s="1118"/>
      <c r="K39543" s="1118"/>
      <c r="L39543" s="528"/>
    </row>
    <row r="39544" spans="2:12" outlineLevel="1">
      <c r="B39544" s="526"/>
      <c r="C39544" s="381"/>
      <c r="D39544" s="382"/>
      <c r="E39544" s="383"/>
      <c r="F39544" s="383"/>
      <c r="G39544" s="783" t="s">
        <v>1468</v>
      </c>
      <c r="H39544" s="528"/>
      <c r="I39544" s="528"/>
      <c r="J39544" s="1118"/>
      <c r="K39544" s="1118"/>
      <c r="L39544" s="528"/>
    </row>
    <row r="39545" spans="2:12" outlineLevel="1">
      <c r="B39545" s="526"/>
      <c r="C39545" s="381"/>
      <c r="D39545" s="382"/>
      <c r="E39545" s="383"/>
      <c r="F39545" s="383"/>
      <c r="G39545" s="783" t="s">
        <v>1468</v>
      </c>
      <c r="H39545" s="528"/>
      <c r="I39545" s="528"/>
      <c r="J39545" s="1118"/>
      <c r="K39545" s="1118"/>
      <c r="L39545" s="528"/>
    </row>
    <row r="39546" spans="2:12" outlineLevel="1">
      <c r="B39546" s="526"/>
      <c r="C39546" s="381"/>
      <c r="D39546" s="382"/>
      <c r="E39546" s="383"/>
      <c r="F39546" s="383"/>
      <c r="G39546" s="783" t="s">
        <v>1468</v>
      </c>
      <c r="H39546" s="528"/>
      <c r="I39546" s="528"/>
      <c r="J39546" s="1118"/>
      <c r="K39546" s="1118"/>
      <c r="L39546" s="528"/>
    </row>
    <row r="39547" spans="2:12" outlineLevel="1">
      <c r="B39547" s="526"/>
      <c r="C39547" s="381"/>
      <c r="D39547" s="382"/>
      <c r="E39547" s="383"/>
      <c r="F39547" s="383"/>
      <c r="G39547" s="783" t="s">
        <v>1468</v>
      </c>
      <c r="H39547" s="528"/>
      <c r="I39547" s="528"/>
      <c r="J39547" s="1118"/>
      <c r="K39547" s="1118"/>
      <c r="L39547" s="528"/>
    </row>
    <row r="39548" spans="2:12" outlineLevel="1">
      <c r="B39548" s="526"/>
      <c r="C39548" s="381"/>
      <c r="D39548" s="382"/>
      <c r="E39548" s="383"/>
      <c r="F39548" s="383"/>
      <c r="G39548" s="783" t="s">
        <v>1468</v>
      </c>
      <c r="H39548" s="528"/>
      <c r="I39548" s="528"/>
      <c r="J39548" s="1118"/>
      <c r="K39548" s="1118"/>
      <c r="L39548" s="528"/>
    </row>
    <row r="39549" spans="2:12" outlineLevel="1">
      <c r="B39549" s="526"/>
      <c r="C39549" s="381"/>
      <c r="D39549" s="382"/>
      <c r="E39549" s="383"/>
      <c r="F39549" s="383"/>
      <c r="G39549" s="783" t="s">
        <v>1468</v>
      </c>
      <c r="H39549" s="528"/>
      <c r="I39549" s="528"/>
      <c r="J39549" s="1118"/>
      <c r="K39549" s="1118"/>
      <c r="L39549" s="528"/>
    </row>
    <row r="39550" spans="2:12" outlineLevel="1">
      <c r="B39550" s="526"/>
      <c r="C39550" s="381"/>
      <c r="D39550" s="382"/>
      <c r="E39550" s="383"/>
      <c r="F39550" s="383"/>
      <c r="G39550" s="783" t="s">
        <v>1468</v>
      </c>
      <c r="H39550" s="528"/>
      <c r="I39550" s="528"/>
      <c r="J39550" s="1118"/>
      <c r="K39550" s="1118"/>
      <c r="L39550" s="528"/>
    </row>
    <row r="39551" spans="2:12" outlineLevel="1">
      <c r="B39551" s="526"/>
      <c r="C39551" s="381"/>
      <c r="D39551" s="382"/>
      <c r="E39551" s="383"/>
      <c r="F39551" s="383"/>
      <c r="G39551" s="783" t="s">
        <v>1468</v>
      </c>
      <c r="H39551" s="528"/>
      <c r="I39551" s="528"/>
      <c r="J39551" s="1118"/>
      <c r="K39551" s="1118"/>
      <c r="L39551" s="528"/>
    </row>
    <row r="39552" spans="2:12" outlineLevel="1">
      <c r="B39552" s="526"/>
      <c r="C39552" s="381"/>
      <c r="D39552" s="382"/>
      <c r="E39552" s="383"/>
      <c r="F39552" s="383"/>
      <c r="G39552" s="783" t="s">
        <v>1468</v>
      </c>
      <c r="H39552" s="528"/>
      <c r="I39552" s="528"/>
      <c r="J39552" s="1118"/>
      <c r="K39552" s="1118"/>
      <c r="L39552" s="528"/>
    </row>
    <row r="39553" spans="2:12" outlineLevel="1">
      <c r="B39553" s="526"/>
      <c r="C39553" s="381"/>
      <c r="D39553" s="382"/>
      <c r="E39553" s="383"/>
      <c r="F39553" s="383"/>
      <c r="G39553" s="783" t="s">
        <v>1468</v>
      </c>
      <c r="H39553" s="528"/>
      <c r="I39553" s="528"/>
      <c r="J39553" s="1118"/>
      <c r="K39553" s="1118"/>
      <c r="L39553" s="528"/>
    </row>
    <row r="39554" spans="2:12" outlineLevel="1">
      <c r="B39554" s="526"/>
      <c r="C39554" s="381"/>
      <c r="D39554" s="382"/>
      <c r="E39554" s="383"/>
      <c r="F39554" s="383"/>
      <c r="G39554" s="783" t="s">
        <v>1468</v>
      </c>
      <c r="H39554" s="528"/>
      <c r="I39554" s="528"/>
      <c r="J39554" s="1118"/>
      <c r="K39554" s="1118"/>
      <c r="L39554" s="528"/>
    </row>
    <row r="39555" spans="2:12" outlineLevel="1">
      <c r="B39555" s="526"/>
      <c r="C39555" s="381"/>
      <c r="D39555" s="382"/>
      <c r="E39555" s="383"/>
      <c r="F39555" s="383"/>
      <c r="G39555" s="783" t="s">
        <v>1468</v>
      </c>
      <c r="H39555" s="528"/>
      <c r="I39555" s="528"/>
      <c r="J39555" s="1118"/>
      <c r="K39555" s="1118"/>
      <c r="L39555" s="528"/>
    </row>
    <row r="39556" spans="2:12" outlineLevel="1">
      <c r="B39556" s="526"/>
      <c r="C39556" s="381"/>
      <c r="D39556" s="382"/>
      <c r="E39556" s="383"/>
      <c r="F39556" s="383"/>
      <c r="G39556" s="783" t="s">
        <v>1468</v>
      </c>
      <c r="H39556" s="528"/>
      <c r="I39556" s="528"/>
      <c r="J39556" s="1118"/>
      <c r="K39556" s="1118"/>
      <c r="L39556" s="528"/>
    </row>
    <row r="39557" spans="2:12" outlineLevel="1">
      <c r="B39557" s="526"/>
      <c r="C39557" s="381"/>
      <c r="D39557" s="382"/>
      <c r="E39557" s="383"/>
      <c r="F39557" s="383"/>
      <c r="G39557" s="783" t="s">
        <v>1468</v>
      </c>
      <c r="H39557" s="528"/>
      <c r="I39557" s="528"/>
      <c r="J39557" s="1118"/>
      <c r="K39557" s="1118"/>
      <c r="L39557" s="528"/>
    </row>
    <row r="39558" spans="2:12" outlineLevel="1">
      <c r="B39558" s="526"/>
      <c r="C39558" s="381"/>
      <c r="D39558" s="382"/>
      <c r="E39558" s="383"/>
      <c r="F39558" s="383"/>
      <c r="G39558" s="783" t="s">
        <v>1468</v>
      </c>
      <c r="H39558" s="528"/>
      <c r="I39558" s="528"/>
      <c r="J39558" s="1118"/>
      <c r="K39558" s="1118"/>
      <c r="L39558" s="528"/>
    </row>
    <row r="39559" spans="2:12" outlineLevel="1">
      <c r="B39559" s="526"/>
      <c r="C39559" s="381"/>
      <c r="D39559" s="382"/>
      <c r="E39559" s="383"/>
      <c r="F39559" s="383"/>
      <c r="G39559" s="783" t="s">
        <v>1468</v>
      </c>
      <c r="H39559" s="528"/>
      <c r="I39559" s="528"/>
      <c r="J39559" s="1118"/>
      <c r="K39559" s="1118"/>
      <c r="L39559" s="528"/>
    </row>
    <row r="39560" spans="2:12" outlineLevel="1">
      <c r="B39560" s="526"/>
      <c r="C39560" s="381"/>
      <c r="D39560" s="382"/>
      <c r="E39560" s="383"/>
      <c r="F39560" s="383"/>
      <c r="G39560" s="783" t="s">
        <v>1468</v>
      </c>
      <c r="H39560" s="528"/>
      <c r="I39560" s="528"/>
      <c r="J39560" s="1118"/>
      <c r="K39560" s="1118"/>
      <c r="L39560" s="528"/>
    </row>
    <row r="39561" spans="2:12" outlineLevel="1">
      <c r="B39561" s="526"/>
      <c r="C39561" s="381"/>
      <c r="D39561" s="382"/>
      <c r="E39561" s="383"/>
      <c r="F39561" s="383"/>
      <c r="G39561" s="783" t="s">
        <v>1468</v>
      </c>
      <c r="H39561" s="528"/>
      <c r="I39561" s="528"/>
      <c r="J39561" s="1118"/>
      <c r="K39561" s="1118"/>
      <c r="L39561" s="528"/>
    </row>
    <row r="39562" spans="2:12" outlineLevel="1">
      <c r="B39562" s="526"/>
      <c r="C39562" s="381"/>
      <c r="D39562" s="382"/>
      <c r="E39562" s="383"/>
      <c r="F39562" s="383"/>
      <c r="G39562" s="783" t="s">
        <v>1468</v>
      </c>
      <c r="H39562" s="528"/>
      <c r="I39562" s="528"/>
      <c r="J39562" s="1118"/>
      <c r="K39562" s="1118"/>
      <c r="L39562" s="528"/>
    </row>
    <row r="39563" spans="2:12" outlineLevel="1">
      <c r="B39563" s="526"/>
      <c r="C39563" s="381"/>
      <c r="D39563" s="382"/>
      <c r="E39563" s="383"/>
      <c r="F39563" s="383"/>
      <c r="G39563" s="783" t="s">
        <v>1468</v>
      </c>
      <c r="H39563" s="528"/>
      <c r="I39563" s="528"/>
      <c r="J39563" s="1118"/>
      <c r="K39563" s="1118"/>
      <c r="L39563" s="528"/>
    </row>
    <row r="39564" spans="2:12" outlineLevel="1">
      <c r="B39564" s="526"/>
      <c r="C39564" s="381"/>
      <c r="D39564" s="382"/>
      <c r="E39564" s="383"/>
      <c r="F39564" s="383"/>
      <c r="G39564" s="783" t="s">
        <v>1468</v>
      </c>
      <c r="H39564" s="528"/>
      <c r="I39564" s="528"/>
      <c r="J39564" s="1118"/>
      <c r="K39564" s="1118"/>
      <c r="L39564" s="528"/>
    </row>
    <row r="39565" spans="2:12" outlineLevel="1">
      <c r="B39565" s="526"/>
      <c r="C39565" s="381"/>
      <c r="D39565" s="382"/>
      <c r="E39565" s="383"/>
      <c r="F39565" s="383"/>
      <c r="G39565" s="783" t="s">
        <v>1468</v>
      </c>
      <c r="H39565" s="528"/>
      <c r="I39565" s="528"/>
      <c r="J39565" s="1118"/>
      <c r="K39565" s="1118"/>
      <c r="L39565" s="528"/>
    </row>
    <row r="39566" spans="2:12" outlineLevel="1">
      <c r="B39566" s="526"/>
      <c r="C39566" s="381"/>
      <c r="D39566" s="382"/>
      <c r="E39566" s="383"/>
      <c r="F39566" s="383"/>
      <c r="G39566" s="783" t="s">
        <v>1468</v>
      </c>
      <c r="H39566" s="528"/>
      <c r="I39566" s="528"/>
      <c r="J39566" s="1118"/>
      <c r="K39566" s="1118"/>
      <c r="L39566" s="528"/>
    </row>
    <row r="39567" spans="2:12" outlineLevel="1">
      <c r="B39567" s="526"/>
      <c r="C39567" s="381"/>
      <c r="D39567" s="382"/>
      <c r="E39567" s="383"/>
      <c r="F39567" s="383"/>
      <c r="G39567" s="783" t="s">
        <v>1468</v>
      </c>
      <c r="H39567" s="528"/>
      <c r="I39567" s="528"/>
      <c r="J39567" s="1118"/>
      <c r="K39567" s="1118"/>
      <c r="L39567" s="528"/>
    </row>
    <row r="39568" spans="2:12" outlineLevel="1">
      <c r="B39568" s="526"/>
      <c r="C39568" s="381"/>
      <c r="D39568" s="382"/>
      <c r="E39568" s="383"/>
      <c r="F39568" s="383"/>
      <c r="G39568" s="783" t="s">
        <v>1468</v>
      </c>
      <c r="H39568" s="528"/>
      <c r="I39568" s="528"/>
      <c r="J39568" s="1118"/>
      <c r="K39568" s="1118"/>
      <c r="L39568" s="528"/>
    </row>
    <row r="39569" spans="2:12" outlineLevel="1">
      <c r="B39569" s="526"/>
      <c r="C39569" s="381"/>
      <c r="D39569" s="382"/>
      <c r="E39569" s="383"/>
      <c r="F39569" s="383"/>
      <c r="G39569" s="783" t="s">
        <v>1468</v>
      </c>
      <c r="H39569" s="528"/>
      <c r="I39569" s="528"/>
      <c r="J39569" s="1118"/>
      <c r="K39569" s="1118"/>
      <c r="L39569" s="528"/>
    </row>
    <row r="39570" spans="2:12" outlineLevel="1">
      <c r="B39570" s="526"/>
      <c r="C39570" s="381"/>
      <c r="D39570" s="382"/>
      <c r="E39570" s="383"/>
      <c r="F39570" s="383"/>
      <c r="G39570" s="783" t="s">
        <v>1468</v>
      </c>
      <c r="H39570" s="528"/>
      <c r="I39570" s="528"/>
      <c r="J39570" s="1118"/>
      <c r="K39570" s="1118"/>
      <c r="L39570" s="528"/>
    </row>
    <row r="39571" spans="2:12" outlineLevel="1">
      <c r="B39571" s="526"/>
      <c r="C39571" s="381"/>
      <c r="D39571" s="382"/>
      <c r="E39571" s="383"/>
      <c r="F39571" s="383"/>
      <c r="G39571" s="783" t="s">
        <v>1468</v>
      </c>
      <c r="H39571" s="528"/>
      <c r="I39571" s="528"/>
      <c r="J39571" s="1118"/>
      <c r="K39571" s="1118"/>
      <c r="L39571" s="528"/>
    </row>
    <row r="39572" spans="2:12" outlineLevel="1">
      <c r="B39572" s="526"/>
      <c r="C39572" s="381"/>
      <c r="D39572" s="382"/>
      <c r="E39572" s="383"/>
      <c r="F39572" s="383"/>
      <c r="G39572" s="783" t="s">
        <v>1468</v>
      </c>
      <c r="H39572" s="528"/>
      <c r="I39572" s="528"/>
      <c r="J39572" s="1118"/>
      <c r="K39572" s="1118"/>
      <c r="L39572" s="528"/>
    </row>
    <row r="39573" spans="2:12" outlineLevel="1">
      <c r="B39573" s="526"/>
      <c r="C39573" s="381"/>
      <c r="D39573" s="382"/>
      <c r="E39573" s="383"/>
      <c r="F39573" s="383"/>
      <c r="G39573" s="783" t="s">
        <v>1468</v>
      </c>
      <c r="H39573" s="528"/>
      <c r="I39573" s="528"/>
      <c r="J39573" s="1118"/>
      <c r="K39573" s="1118"/>
      <c r="L39573" s="528"/>
    </row>
    <row r="39574" spans="2:12" outlineLevel="1">
      <c r="B39574" s="526"/>
      <c r="C39574" s="381"/>
      <c r="D39574" s="382"/>
      <c r="E39574" s="383"/>
      <c r="F39574" s="383"/>
      <c r="G39574" s="783" t="s">
        <v>1468</v>
      </c>
      <c r="H39574" s="528"/>
      <c r="I39574" s="528"/>
      <c r="J39574" s="1118"/>
      <c r="K39574" s="1118"/>
      <c r="L39574" s="528"/>
    </row>
    <row r="39575" spans="2:12" outlineLevel="1">
      <c r="B39575" s="526"/>
      <c r="C39575" s="381"/>
      <c r="D39575" s="382"/>
      <c r="E39575" s="383"/>
      <c r="F39575" s="383"/>
      <c r="G39575" s="783" t="s">
        <v>1468</v>
      </c>
      <c r="H39575" s="528"/>
      <c r="I39575" s="528"/>
      <c r="J39575" s="1118"/>
      <c r="K39575" s="1118"/>
      <c r="L39575" s="528"/>
    </row>
    <row r="39576" spans="2:12" outlineLevel="1">
      <c r="B39576" s="526"/>
      <c r="C39576" s="381"/>
      <c r="D39576" s="382"/>
      <c r="E39576" s="383"/>
      <c r="F39576" s="383"/>
      <c r="G39576" s="783" t="s">
        <v>1468</v>
      </c>
      <c r="H39576" s="528"/>
      <c r="I39576" s="528"/>
      <c r="J39576" s="1118"/>
      <c r="K39576" s="1118"/>
      <c r="L39576" s="528"/>
    </row>
    <row r="39577" spans="2:12" outlineLevel="1">
      <c r="B39577" s="526"/>
      <c r="C39577" s="381"/>
      <c r="D39577" s="382"/>
      <c r="E39577" s="383"/>
      <c r="F39577" s="383"/>
      <c r="G39577" s="783" t="s">
        <v>1468</v>
      </c>
      <c r="H39577" s="528"/>
      <c r="I39577" s="528"/>
      <c r="J39577" s="1118"/>
      <c r="K39577" s="1118"/>
      <c r="L39577" s="528"/>
    </row>
    <row r="39578" spans="2:12" outlineLevel="1">
      <c r="B39578" s="526"/>
      <c r="C39578" s="381"/>
      <c r="D39578" s="382"/>
      <c r="E39578" s="383"/>
      <c r="F39578" s="383"/>
      <c r="G39578" s="783" t="s">
        <v>1468</v>
      </c>
      <c r="H39578" s="528"/>
      <c r="I39578" s="528"/>
      <c r="J39578" s="1118"/>
      <c r="K39578" s="1118"/>
      <c r="L39578" s="528"/>
    </row>
    <row r="39579" spans="2:12" outlineLevel="1">
      <c r="B39579" s="526"/>
      <c r="C39579" s="381"/>
      <c r="D39579" s="382"/>
      <c r="E39579" s="383"/>
      <c r="F39579" s="383"/>
      <c r="G39579" s="783" t="s">
        <v>1468</v>
      </c>
      <c r="H39579" s="528"/>
      <c r="I39579" s="528"/>
      <c r="J39579" s="1118"/>
      <c r="K39579" s="1118"/>
      <c r="L39579" s="528"/>
    </row>
    <row r="39580" spans="2:12" outlineLevel="1">
      <c r="B39580" s="526"/>
      <c r="C39580" s="381"/>
      <c r="D39580" s="382"/>
      <c r="E39580" s="383"/>
      <c r="F39580" s="383"/>
      <c r="G39580" s="783" t="s">
        <v>1468</v>
      </c>
      <c r="H39580" s="528"/>
      <c r="I39580" s="528"/>
      <c r="J39580" s="1118"/>
      <c r="K39580" s="1118"/>
      <c r="L39580" s="528"/>
    </row>
    <row r="39581" spans="2:12" outlineLevel="1">
      <c r="B39581" s="526"/>
      <c r="C39581" s="381"/>
      <c r="D39581" s="382"/>
      <c r="E39581" s="383"/>
      <c r="F39581" s="383"/>
      <c r="G39581" s="783" t="s">
        <v>1468</v>
      </c>
      <c r="H39581" s="528"/>
      <c r="I39581" s="528"/>
      <c r="J39581" s="1118"/>
      <c r="K39581" s="1118"/>
      <c r="L39581" s="528"/>
    </row>
    <row r="39582" spans="2:12" outlineLevel="1">
      <c r="B39582" s="526"/>
      <c r="C39582" s="381"/>
      <c r="D39582" s="382"/>
      <c r="E39582" s="383"/>
      <c r="F39582" s="383"/>
      <c r="G39582" s="783" t="s">
        <v>1468</v>
      </c>
      <c r="H39582" s="528"/>
      <c r="I39582" s="528"/>
      <c r="J39582" s="1118"/>
      <c r="K39582" s="1118"/>
      <c r="L39582" s="528"/>
    </row>
    <row r="39583" spans="2:12" outlineLevel="1">
      <c r="B39583" s="526"/>
      <c r="C39583" s="381"/>
      <c r="D39583" s="382"/>
      <c r="E39583" s="383"/>
      <c r="F39583" s="383"/>
      <c r="G39583" s="783" t="s">
        <v>1468</v>
      </c>
      <c r="H39583" s="528"/>
      <c r="I39583" s="528"/>
      <c r="J39583" s="1118"/>
      <c r="K39583" s="1118"/>
      <c r="L39583" s="528"/>
    </row>
    <row r="39584" spans="2:12" outlineLevel="1">
      <c r="B39584" s="526"/>
      <c r="C39584" s="381"/>
      <c r="D39584" s="382"/>
      <c r="E39584" s="383"/>
      <c r="F39584" s="383"/>
      <c r="G39584" s="783" t="s">
        <v>1468</v>
      </c>
      <c r="H39584" s="528"/>
      <c r="I39584" s="528"/>
      <c r="J39584" s="1118"/>
      <c r="K39584" s="1118"/>
      <c r="L39584" s="528"/>
    </row>
    <row r="39585" spans="2:12" outlineLevel="1">
      <c r="B39585" s="526"/>
      <c r="C39585" s="381"/>
      <c r="D39585" s="382"/>
      <c r="E39585" s="383"/>
      <c r="F39585" s="383"/>
      <c r="G39585" s="783" t="s">
        <v>1468</v>
      </c>
      <c r="H39585" s="528"/>
      <c r="I39585" s="528"/>
      <c r="J39585" s="1118"/>
      <c r="K39585" s="1118"/>
      <c r="L39585" s="528"/>
    </row>
    <row r="39586" spans="2:12" outlineLevel="1">
      <c r="B39586" s="526"/>
      <c r="C39586" s="381"/>
      <c r="D39586" s="382"/>
      <c r="E39586" s="383"/>
      <c r="F39586" s="383"/>
      <c r="G39586" s="783" t="s">
        <v>1468</v>
      </c>
      <c r="H39586" s="528"/>
      <c r="I39586" s="528"/>
      <c r="J39586" s="1118"/>
      <c r="K39586" s="1118"/>
      <c r="L39586" s="528"/>
    </row>
    <row r="39587" spans="2:12" outlineLevel="1">
      <c r="B39587" s="526"/>
      <c r="C39587" s="381"/>
      <c r="D39587" s="382"/>
      <c r="E39587" s="383"/>
      <c r="F39587" s="383"/>
      <c r="G39587" s="783" t="s">
        <v>1468</v>
      </c>
      <c r="H39587" s="528"/>
      <c r="I39587" s="528"/>
      <c r="J39587" s="1118"/>
      <c r="K39587" s="1118"/>
      <c r="L39587" s="528"/>
    </row>
    <row r="39588" spans="2:12" outlineLevel="1">
      <c r="B39588" s="526"/>
      <c r="C39588" s="381"/>
      <c r="D39588" s="382"/>
      <c r="E39588" s="383"/>
      <c r="F39588" s="383"/>
      <c r="G39588" s="783" t="s">
        <v>1468</v>
      </c>
      <c r="H39588" s="528"/>
      <c r="I39588" s="528"/>
      <c r="J39588" s="1118"/>
      <c r="K39588" s="1118"/>
      <c r="L39588" s="528"/>
    </row>
    <row r="39589" spans="2:12" outlineLevel="1">
      <c r="B39589" s="526"/>
      <c r="C39589" s="381"/>
      <c r="D39589" s="382"/>
      <c r="E39589" s="383"/>
      <c r="F39589" s="383"/>
      <c r="G39589" s="783" t="s">
        <v>1468</v>
      </c>
      <c r="H39589" s="528"/>
      <c r="I39589" s="528"/>
      <c r="J39589" s="1118"/>
      <c r="K39589" s="1118"/>
      <c r="L39589" s="528"/>
    </row>
    <row r="39590" spans="2:12" outlineLevel="1">
      <c r="B39590" s="526"/>
      <c r="C39590" s="381"/>
      <c r="D39590" s="382"/>
      <c r="E39590" s="383"/>
      <c r="F39590" s="383"/>
      <c r="G39590" s="783" t="s">
        <v>1468</v>
      </c>
      <c r="H39590" s="528"/>
      <c r="I39590" s="528"/>
      <c r="J39590" s="1118"/>
      <c r="K39590" s="1118"/>
      <c r="L39590" s="528"/>
    </row>
    <row r="39591" spans="2:12" outlineLevel="1">
      <c r="B39591" s="526"/>
      <c r="C39591" s="381"/>
      <c r="D39591" s="382"/>
      <c r="E39591" s="383"/>
      <c r="F39591" s="383"/>
      <c r="G39591" s="783" t="s">
        <v>1468</v>
      </c>
      <c r="H39591" s="528"/>
      <c r="I39591" s="528"/>
      <c r="J39591" s="1118"/>
      <c r="K39591" s="1118"/>
      <c r="L39591" s="528"/>
    </row>
    <row r="39592" spans="2:12" outlineLevel="1">
      <c r="B39592" s="526"/>
      <c r="C39592" s="381"/>
      <c r="D39592" s="382"/>
      <c r="E39592" s="383"/>
      <c r="F39592" s="383"/>
      <c r="G39592" s="783" t="s">
        <v>1468</v>
      </c>
      <c r="H39592" s="528"/>
      <c r="I39592" s="528"/>
      <c r="J39592" s="1118"/>
      <c r="K39592" s="1118"/>
      <c r="L39592" s="528"/>
    </row>
    <row r="39593" spans="2:12" outlineLevel="1">
      <c r="B39593" s="526"/>
      <c r="C39593" s="381"/>
      <c r="D39593" s="382"/>
      <c r="E39593" s="383"/>
      <c r="F39593" s="383"/>
      <c r="G39593" s="783" t="s">
        <v>1468</v>
      </c>
      <c r="H39593" s="528"/>
      <c r="I39593" s="528"/>
      <c r="J39593" s="1118"/>
      <c r="K39593" s="1118"/>
      <c r="L39593" s="528"/>
    </row>
    <row r="39594" spans="2:12" outlineLevel="1">
      <c r="B39594" s="526"/>
      <c r="C39594" s="381"/>
      <c r="D39594" s="382"/>
      <c r="E39594" s="383"/>
      <c r="F39594" s="383"/>
      <c r="G39594" s="783" t="s">
        <v>1468</v>
      </c>
      <c r="H39594" s="528"/>
      <c r="I39594" s="528"/>
      <c r="J39594" s="1118"/>
      <c r="K39594" s="1118"/>
      <c r="L39594" s="528"/>
    </row>
    <row r="39595" spans="2:12" outlineLevel="1">
      <c r="B39595" s="526"/>
      <c r="C39595" s="381"/>
      <c r="D39595" s="382"/>
      <c r="E39595" s="383"/>
      <c r="F39595" s="383"/>
      <c r="G39595" s="783" t="s">
        <v>1468</v>
      </c>
      <c r="H39595" s="528"/>
      <c r="I39595" s="528"/>
      <c r="J39595" s="1118"/>
      <c r="K39595" s="1118"/>
      <c r="L39595" s="528"/>
    </row>
    <row r="39596" spans="2:12" outlineLevel="1">
      <c r="B39596" s="526"/>
      <c r="C39596" s="381"/>
      <c r="D39596" s="382"/>
      <c r="E39596" s="383"/>
      <c r="F39596" s="383"/>
      <c r="G39596" s="783" t="s">
        <v>1468</v>
      </c>
      <c r="H39596" s="528"/>
      <c r="I39596" s="528"/>
      <c r="J39596" s="1118"/>
      <c r="K39596" s="1118"/>
      <c r="L39596" s="528"/>
    </row>
    <row r="39597" spans="2:12" outlineLevel="1">
      <c r="B39597" s="526"/>
      <c r="C39597" s="381"/>
      <c r="D39597" s="382"/>
      <c r="E39597" s="383"/>
      <c r="F39597" s="383"/>
      <c r="G39597" s="783" t="s">
        <v>1468</v>
      </c>
      <c r="H39597" s="528"/>
      <c r="I39597" s="528"/>
      <c r="J39597" s="1118"/>
      <c r="K39597" s="1118"/>
      <c r="L39597" s="528"/>
    </row>
    <row r="39598" spans="2:12" outlineLevel="1">
      <c r="B39598" s="526"/>
      <c r="C39598" s="381"/>
      <c r="D39598" s="382"/>
      <c r="E39598" s="383"/>
      <c r="F39598" s="383"/>
      <c r="G39598" s="783" t="s">
        <v>1468</v>
      </c>
      <c r="H39598" s="528"/>
      <c r="I39598" s="528"/>
      <c r="J39598" s="1118"/>
      <c r="K39598" s="1118"/>
      <c r="L39598" s="528"/>
    </row>
    <row r="39599" spans="2:12" outlineLevel="1">
      <c r="B39599" s="526"/>
      <c r="C39599" s="381"/>
      <c r="D39599" s="382"/>
      <c r="E39599" s="383"/>
      <c r="F39599" s="383"/>
      <c r="G39599" s="783" t="s">
        <v>1468</v>
      </c>
      <c r="H39599" s="528"/>
      <c r="I39599" s="528"/>
      <c r="J39599" s="1118"/>
      <c r="K39599" s="1118"/>
      <c r="L39599" s="528"/>
    </row>
    <row r="39600" spans="2:12" outlineLevel="1">
      <c r="B39600" s="526"/>
      <c r="C39600" s="381"/>
      <c r="D39600" s="382"/>
      <c r="E39600" s="383"/>
      <c r="F39600" s="383"/>
      <c r="G39600" s="783" t="s">
        <v>1468</v>
      </c>
      <c r="H39600" s="528"/>
      <c r="I39600" s="528"/>
      <c r="J39600" s="1118"/>
      <c r="K39600" s="1118"/>
      <c r="L39600" s="528"/>
    </row>
    <row r="39601" spans="2:12" outlineLevel="1">
      <c r="B39601" s="526"/>
      <c r="C39601" s="381"/>
      <c r="D39601" s="382"/>
      <c r="E39601" s="383"/>
      <c r="F39601" s="383"/>
      <c r="G39601" s="783" t="s">
        <v>1468</v>
      </c>
      <c r="H39601" s="528"/>
      <c r="I39601" s="528"/>
      <c r="J39601" s="1118"/>
      <c r="K39601" s="1118"/>
      <c r="L39601" s="528"/>
    </row>
    <row r="39602" spans="2:12" outlineLevel="1">
      <c r="B39602" s="526"/>
      <c r="C39602" s="381"/>
      <c r="D39602" s="382"/>
      <c r="E39602" s="383"/>
      <c r="F39602" s="383"/>
      <c r="G39602" s="783" t="s">
        <v>1468</v>
      </c>
      <c r="H39602" s="528"/>
      <c r="I39602" s="528"/>
      <c r="J39602" s="1118"/>
      <c r="K39602" s="1118"/>
      <c r="L39602" s="528"/>
    </row>
    <row r="39603" spans="2:12" outlineLevel="1">
      <c r="B39603" s="526"/>
      <c r="C39603" s="381"/>
      <c r="D39603" s="382"/>
      <c r="E39603" s="383"/>
      <c r="F39603" s="383"/>
      <c r="G39603" s="783" t="s">
        <v>1468</v>
      </c>
      <c r="H39603" s="528"/>
      <c r="I39603" s="528"/>
      <c r="J39603" s="1118"/>
      <c r="K39603" s="1118"/>
      <c r="L39603" s="528"/>
    </row>
    <row r="39604" spans="2:12" outlineLevel="1">
      <c r="B39604" s="526"/>
      <c r="C39604" s="381"/>
      <c r="D39604" s="382"/>
      <c r="E39604" s="383"/>
      <c r="F39604" s="383"/>
      <c r="G39604" s="783" t="s">
        <v>1468</v>
      </c>
      <c r="H39604" s="528"/>
      <c r="I39604" s="528"/>
      <c r="J39604" s="1118"/>
      <c r="K39604" s="1118"/>
      <c r="L39604" s="528"/>
    </row>
    <row r="39605" spans="2:12" outlineLevel="1">
      <c r="B39605" s="526"/>
      <c r="C39605" s="381"/>
      <c r="D39605" s="382"/>
      <c r="E39605" s="383"/>
      <c r="F39605" s="383"/>
      <c r="G39605" s="783" t="s">
        <v>1468</v>
      </c>
      <c r="H39605" s="528"/>
      <c r="I39605" s="528"/>
      <c r="J39605" s="1118"/>
      <c r="K39605" s="1118"/>
      <c r="L39605" s="528"/>
    </row>
    <row r="39606" spans="2:12" outlineLevel="1">
      <c r="B39606" s="526"/>
      <c r="C39606" s="381"/>
      <c r="D39606" s="382"/>
      <c r="E39606" s="383"/>
      <c r="F39606" s="383"/>
      <c r="G39606" s="783" t="s">
        <v>1468</v>
      </c>
      <c r="H39606" s="528"/>
      <c r="I39606" s="528"/>
      <c r="J39606" s="1118"/>
      <c r="K39606" s="1118"/>
      <c r="L39606" s="528"/>
    </row>
    <row r="39607" spans="2:12" outlineLevel="1">
      <c r="B39607" s="526"/>
      <c r="C39607" s="381"/>
      <c r="D39607" s="382"/>
      <c r="E39607" s="383"/>
      <c r="F39607" s="383"/>
      <c r="G39607" s="783" t="s">
        <v>1468</v>
      </c>
      <c r="H39607" s="528"/>
      <c r="I39607" s="528"/>
      <c r="J39607" s="1118"/>
      <c r="K39607" s="1118"/>
      <c r="L39607" s="528"/>
    </row>
    <row r="39608" spans="2:12" outlineLevel="1">
      <c r="B39608" s="526"/>
      <c r="C39608" s="381"/>
      <c r="D39608" s="382"/>
      <c r="E39608" s="383"/>
      <c r="F39608" s="383"/>
      <c r="G39608" s="783" t="s">
        <v>1468</v>
      </c>
      <c r="H39608" s="528"/>
      <c r="I39608" s="528"/>
      <c r="J39608" s="1118"/>
      <c r="K39608" s="1118"/>
      <c r="L39608" s="528"/>
    </row>
    <row r="39609" spans="2:12" outlineLevel="1">
      <c r="B39609" s="526"/>
      <c r="C39609" s="381"/>
      <c r="D39609" s="382"/>
      <c r="E39609" s="383"/>
      <c r="F39609" s="383"/>
      <c r="G39609" s="783" t="s">
        <v>1468</v>
      </c>
      <c r="H39609" s="528"/>
      <c r="I39609" s="528"/>
      <c r="J39609" s="1118"/>
      <c r="K39609" s="1118"/>
      <c r="L39609" s="528"/>
    </row>
    <row r="39610" spans="2:12" outlineLevel="1">
      <c r="B39610" s="526"/>
      <c r="C39610" s="381"/>
      <c r="D39610" s="382"/>
      <c r="E39610" s="383"/>
      <c r="F39610" s="383"/>
      <c r="G39610" s="783" t="s">
        <v>1468</v>
      </c>
      <c r="H39610" s="528"/>
      <c r="I39610" s="528"/>
      <c r="J39610" s="1118"/>
      <c r="K39610" s="1118"/>
      <c r="L39610" s="528"/>
    </row>
    <row r="39611" spans="2:12" outlineLevel="1">
      <c r="B39611" s="526"/>
      <c r="C39611" s="381"/>
      <c r="D39611" s="382"/>
      <c r="E39611" s="383"/>
      <c r="F39611" s="383"/>
      <c r="G39611" s="783" t="s">
        <v>1468</v>
      </c>
      <c r="H39611" s="528"/>
      <c r="I39611" s="528"/>
      <c r="J39611" s="1118"/>
      <c r="K39611" s="1118"/>
      <c r="L39611" s="528"/>
    </row>
    <row r="39612" spans="2:12" outlineLevel="1">
      <c r="B39612" s="526"/>
      <c r="C39612" s="381"/>
      <c r="D39612" s="382"/>
      <c r="E39612" s="383"/>
      <c r="F39612" s="383"/>
      <c r="G39612" s="783" t="s">
        <v>1468</v>
      </c>
      <c r="H39612" s="528"/>
      <c r="I39612" s="528"/>
      <c r="J39612" s="1118"/>
      <c r="K39612" s="1118"/>
      <c r="L39612" s="528"/>
    </row>
    <row r="39613" spans="2:12" outlineLevel="1">
      <c r="B39613" s="526"/>
      <c r="C39613" s="381"/>
      <c r="D39613" s="382"/>
      <c r="E39613" s="383"/>
      <c r="F39613" s="383"/>
      <c r="G39613" s="783" t="s">
        <v>1468</v>
      </c>
      <c r="H39613" s="528"/>
      <c r="I39613" s="528"/>
      <c r="J39613" s="1118"/>
      <c r="K39613" s="1118"/>
      <c r="L39613" s="528"/>
    </row>
    <row r="39614" spans="2:12" outlineLevel="1">
      <c r="B39614" s="526"/>
      <c r="C39614" s="381"/>
      <c r="D39614" s="382"/>
      <c r="E39614" s="383"/>
      <c r="F39614" s="383"/>
      <c r="G39614" s="783" t="s">
        <v>1468</v>
      </c>
      <c r="H39614" s="528"/>
      <c r="I39614" s="528"/>
      <c r="J39614" s="1118"/>
      <c r="K39614" s="1118"/>
      <c r="L39614" s="528"/>
    </row>
    <row r="39615" spans="2:12" outlineLevel="1">
      <c r="B39615" s="526"/>
      <c r="C39615" s="381"/>
      <c r="D39615" s="382"/>
      <c r="E39615" s="383"/>
      <c r="F39615" s="383"/>
      <c r="G39615" s="783" t="s">
        <v>1468</v>
      </c>
      <c r="H39615" s="528"/>
      <c r="I39615" s="528"/>
      <c r="J39615" s="1118"/>
      <c r="K39615" s="1118"/>
      <c r="L39615" s="528"/>
    </row>
    <row r="39616" spans="2:12" outlineLevel="1">
      <c r="B39616" s="526"/>
      <c r="C39616" s="381"/>
      <c r="D39616" s="382"/>
      <c r="E39616" s="383"/>
      <c r="F39616" s="383"/>
      <c r="G39616" s="783" t="s">
        <v>1468</v>
      </c>
      <c r="H39616" s="528"/>
      <c r="I39616" s="528"/>
      <c r="J39616" s="1118"/>
      <c r="K39616" s="1118"/>
      <c r="L39616" s="528"/>
    </row>
    <row r="39617" spans="2:12" outlineLevel="1">
      <c r="B39617" s="526"/>
      <c r="C39617" s="381"/>
      <c r="D39617" s="382"/>
      <c r="E39617" s="383"/>
      <c r="F39617" s="383"/>
      <c r="G39617" s="783" t="s">
        <v>1468</v>
      </c>
      <c r="H39617" s="528"/>
      <c r="I39617" s="528"/>
      <c r="J39617" s="1118"/>
      <c r="K39617" s="1118"/>
      <c r="L39617" s="528"/>
    </row>
    <row r="39618" spans="2:12" outlineLevel="1">
      <c r="B39618" s="526"/>
      <c r="C39618" s="381"/>
      <c r="D39618" s="382"/>
      <c r="E39618" s="383"/>
      <c r="F39618" s="383"/>
      <c r="G39618" s="783" t="s">
        <v>1468</v>
      </c>
      <c r="H39618" s="528"/>
      <c r="I39618" s="528"/>
      <c r="J39618" s="1118"/>
      <c r="K39618" s="1118"/>
      <c r="L39618" s="528"/>
    </row>
    <row r="39619" spans="2:12" outlineLevel="1">
      <c r="B39619" s="526"/>
      <c r="C39619" s="381"/>
      <c r="D39619" s="382"/>
      <c r="E39619" s="383"/>
      <c r="F39619" s="383"/>
      <c r="G39619" s="783" t="s">
        <v>1468</v>
      </c>
      <c r="H39619" s="528"/>
      <c r="I39619" s="528"/>
      <c r="J39619" s="1118"/>
      <c r="K39619" s="1118"/>
      <c r="L39619" s="528"/>
    </row>
    <row r="39620" spans="2:12" outlineLevel="1">
      <c r="B39620" s="526"/>
      <c r="C39620" s="381"/>
      <c r="D39620" s="382"/>
      <c r="E39620" s="383"/>
      <c r="F39620" s="383"/>
      <c r="G39620" s="783" t="s">
        <v>1468</v>
      </c>
      <c r="H39620" s="528"/>
      <c r="I39620" s="528"/>
      <c r="J39620" s="1118"/>
      <c r="K39620" s="1118"/>
      <c r="L39620" s="528"/>
    </row>
    <row r="39621" spans="2:12" outlineLevel="1">
      <c r="B39621" s="526"/>
      <c r="C39621" s="381"/>
      <c r="D39621" s="382"/>
      <c r="E39621" s="383"/>
      <c r="F39621" s="383"/>
      <c r="G39621" s="783" t="s">
        <v>1468</v>
      </c>
      <c r="H39621" s="528"/>
      <c r="I39621" s="528"/>
      <c r="J39621" s="1118"/>
      <c r="K39621" s="1118"/>
      <c r="L39621" s="528"/>
    </row>
    <row r="39622" spans="2:12" outlineLevel="1">
      <c r="B39622" s="526"/>
      <c r="C39622" s="381"/>
      <c r="D39622" s="382"/>
      <c r="E39622" s="383"/>
      <c r="F39622" s="383"/>
      <c r="G39622" s="783" t="s">
        <v>1468</v>
      </c>
      <c r="H39622" s="528"/>
      <c r="I39622" s="528"/>
      <c r="J39622" s="1118"/>
      <c r="K39622" s="1118"/>
      <c r="L39622" s="528"/>
    </row>
    <row r="39623" spans="2:12" outlineLevel="1">
      <c r="B39623" s="526"/>
      <c r="C39623" s="381"/>
      <c r="D39623" s="382"/>
      <c r="E39623" s="383"/>
      <c r="F39623" s="383"/>
      <c r="G39623" s="783" t="s">
        <v>1468</v>
      </c>
      <c r="H39623" s="528"/>
      <c r="I39623" s="528"/>
      <c r="J39623" s="1118"/>
      <c r="K39623" s="1118"/>
      <c r="L39623" s="528"/>
    </row>
    <row r="39624" spans="2:12" outlineLevel="1">
      <c r="B39624" s="526"/>
      <c r="C39624" s="381"/>
      <c r="D39624" s="382"/>
      <c r="E39624" s="383"/>
      <c r="F39624" s="383"/>
      <c r="G39624" s="783" t="s">
        <v>1468</v>
      </c>
      <c r="H39624" s="528"/>
      <c r="I39624" s="528"/>
      <c r="J39624" s="1118"/>
      <c r="K39624" s="1118"/>
      <c r="L39624" s="528"/>
    </row>
    <row r="39625" spans="2:12" outlineLevel="1">
      <c r="B39625" s="526"/>
      <c r="C39625" s="381"/>
      <c r="D39625" s="382"/>
      <c r="E39625" s="383"/>
      <c r="F39625" s="383"/>
      <c r="G39625" s="783" t="s">
        <v>1468</v>
      </c>
      <c r="H39625" s="528"/>
      <c r="I39625" s="528"/>
      <c r="J39625" s="1118"/>
      <c r="K39625" s="1118"/>
      <c r="L39625" s="528"/>
    </row>
    <row r="39626" spans="2:12" outlineLevel="1">
      <c r="B39626" s="526"/>
      <c r="C39626" s="381"/>
      <c r="D39626" s="382"/>
      <c r="E39626" s="383"/>
      <c r="F39626" s="383"/>
      <c r="G39626" s="783" t="s">
        <v>1468</v>
      </c>
      <c r="H39626" s="528"/>
      <c r="I39626" s="528"/>
      <c r="J39626" s="1118"/>
      <c r="K39626" s="1118"/>
      <c r="L39626" s="528"/>
    </row>
    <row r="39627" spans="2:12" outlineLevel="1">
      <c r="B39627" s="526"/>
      <c r="C39627" s="381"/>
      <c r="D39627" s="382"/>
      <c r="E39627" s="383"/>
      <c r="F39627" s="383"/>
      <c r="G39627" s="783" t="s">
        <v>1468</v>
      </c>
      <c r="H39627" s="528"/>
      <c r="I39627" s="528"/>
      <c r="J39627" s="1118"/>
      <c r="K39627" s="1118"/>
      <c r="L39627" s="528"/>
    </row>
    <row r="39628" spans="2:12" outlineLevel="1">
      <c r="B39628" s="526"/>
      <c r="C39628" s="381"/>
      <c r="D39628" s="382"/>
      <c r="E39628" s="383"/>
      <c r="F39628" s="383"/>
      <c r="G39628" s="783" t="s">
        <v>1468</v>
      </c>
      <c r="H39628" s="528"/>
      <c r="I39628" s="528"/>
      <c r="J39628" s="1118"/>
      <c r="K39628" s="1118"/>
      <c r="L39628" s="528"/>
    </row>
    <row r="39629" spans="2:12" outlineLevel="1">
      <c r="B39629" s="526"/>
      <c r="C39629" s="381"/>
      <c r="D39629" s="382"/>
      <c r="E39629" s="383"/>
      <c r="F39629" s="383"/>
      <c r="G39629" s="783" t="s">
        <v>1468</v>
      </c>
      <c r="H39629" s="528"/>
      <c r="I39629" s="528"/>
      <c r="J39629" s="1118"/>
      <c r="K39629" s="1118"/>
      <c r="L39629" s="528"/>
    </row>
    <row r="39630" spans="2:12" outlineLevel="1">
      <c r="B39630" s="526"/>
      <c r="C39630" s="381"/>
      <c r="D39630" s="382"/>
      <c r="E39630" s="383"/>
      <c r="F39630" s="383"/>
      <c r="G39630" s="783" t="s">
        <v>1468</v>
      </c>
      <c r="H39630" s="528"/>
      <c r="I39630" s="528"/>
      <c r="J39630" s="1118"/>
      <c r="K39630" s="1118"/>
      <c r="L39630" s="528"/>
    </row>
    <row r="39631" spans="2:12" outlineLevel="1">
      <c r="B39631" s="526"/>
      <c r="C39631" s="381"/>
      <c r="D39631" s="382"/>
      <c r="E39631" s="383"/>
      <c r="F39631" s="383"/>
      <c r="G39631" s="783" t="s">
        <v>1468</v>
      </c>
      <c r="H39631" s="528"/>
      <c r="I39631" s="528"/>
      <c r="J39631" s="1118"/>
      <c r="K39631" s="1118"/>
      <c r="L39631" s="528"/>
    </row>
    <row r="39632" spans="2:12" outlineLevel="1">
      <c r="B39632" s="526"/>
      <c r="C39632" s="381"/>
      <c r="D39632" s="382"/>
      <c r="E39632" s="383"/>
      <c r="F39632" s="383"/>
      <c r="G39632" s="783" t="s">
        <v>1468</v>
      </c>
      <c r="H39632" s="528"/>
      <c r="I39632" s="528"/>
      <c r="J39632" s="1118"/>
      <c r="K39632" s="1118"/>
      <c r="L39632" s="528"/>
    </row>
    <row r="39633" spans="2:12" outlineLevel="1">
      <c r="B39633" s="526"/>
      <c r="C39633" s="381"/>
      <c r="D39633" s="382"/>
      <c r="E39633" s="383"/>
      <c r="F39633" s="383"/>
      <c r="G39633" s="783" t="s">
        <v>1468</v>
      </c>
      <c r="H39633" s="528"/>
      <c r="I39633" s="528"/>
      <c r="J39633" s="1118"/>
      <c r="K39633" s="1118"/>
      <c r="L39633" s="528"/>
    </row>
    <row r="39634" spans="2:12" outlineLevel="1">
      <c r="B39634" s="526"/>
      <c r="C39634" s="381"/>
      <c r="D39634" s="382"/>
      <c r="E39634" s="383"/>
      <c r="F39634" s="383"/>
      <c r="G39634" s="783" t="s">
        <v>1468</v>
      </c>
      <c r="H39634" s="528"/>
      <c r="I39634" s="528"/>
      <c r="J39634" s="1118"/>
      <c r="K39634" s="1118"/>
      <c r="L39634" s="528"/>
    </row>
    <row r="39635" spans="2:12" outlineLevel="1">
      <c r="B39635" s="526"/>
      <c r="C39635" s="381"/>
      <c r="D39635" s="382"/>
      <c r="E39635" s="383"/>
      <c r="F39635" s="383"/>
      <c r="G39635" s="783" t="s">
        <v>1468</v>
      </c>
      <c r="H39635" s="528"/>
      <c r="I39635" s="528"/>
      <c r="J39635" s="1118"/>
      <c r="K39635" s="1118"/>
      <c r="L39635" s="528"/>
    </row>
    <row r="39636" spans="2:12" outlineLevel="1">
      <c r="B39636" s="526"/>
      <c r="C39636" s="381"/>
      <c r="D39636" s="382"/>
      <c r="E39636" s="383"/>
      <c r="F39636" s="383"/>
      <c r="G39636" s="783" t="s">
        <v>1468</v>
      </c>
      <c r="H39636" s="528"/>
      <c r="I39636" s="528"/>
      <c r="J39636" s="1118"/>
      <c r="K39636" s="1118"/>
      <c r="L39636" s="528"/>
    </row>
    <row r="39637" spans="2:12" outlineLevel="1">
      <c r="B39637" s="526"/>
      <c r="C39637" s="381"/>
      <c r="D39637" s="382"/>
      <c r="E39637" s="383"/>
      <c r="F39637" s="383"/>
      <c r="G39637" s="783" t="s">
        <v>1468</v>
      </c>
      <c r="H39637" s="528"/>
      <c r="I39637" s="528"/>
      <c r="J39637" s="1118"/>
      <c r="K39637" s="1118"/>
      <c r="L39637" s="528"/>
    </row>
    <row r="39638" spans="2:12" outlineLevel="1">
      <c r="B39638" s="526"/>
      <c r="C39638" s="381"/>
      <c r="D39638" s="382"/>
      <c r="E39638" s="383"/>
      <c r="F39638" s="383"/>
      <c r="G39638" s="783" t="s">
        <v>1468</v>
      </c>
      <c r="H39638" s="528"/>
      <c r="I39638" s="528"/>
      <c r="J39638" s="1118"/>
      <c r="K39638" s="1118"/>
      <c r="L39638" s="528"/>
    </row>
    <row r="39639" spans="2:12" outlineLevel="1">
      <c r="B39639" s="526"/>
      <c r="C39639" s="381"/>
      <c r="D39639" s="382"/>
      <c r="E39639" s="383"/>
      <c r="F39639" s="383"/>
      <c r="G39639" s="783" t="s">
        <v>1468</v>
      </c>
      <c r="H39639" s="528"/>
      <c r="I39639" s="528"/>
      <c r="J39639" s="1118"/>
      <c r="K39639" s="1118"/>
      <c r="L39639" s="528"/>
    </row>
    <row r="39640" spans="2:12" outlineLevel="1">
      <c r="B39640" s="526"/>
      <c r="C39640" s="381"/>
      <c r="D39640" s="382"/>
      <c r="E39640" s="383"/>
      <c r="F39640" s="383"/>
      <c r="G39640" s="783" t="s">
        <v>1468</v>
      </c>
      <c r="H39640" s="528"/>
      <c r="I39640" s="528"/>
      <c r="J39640" s="1118"/>
      <c r="K39640" s="1118"/>
      <c r="L39640" s="528"/>
    </row>
    <row r="39641" spans="2:12" outlineLevel="1">
      <c r="B39641" s="526"/>
      <c r="C39641" s="381"/>
      <c r="D39641" s="382"/>
      <c r="E39641" s="383"/>
      <c r="F39641" s="383"/>
      <c r="G39641" s="783" t="s">
        <v>1468</v>
      </c>
      <c r="H39641" s="528"/>
      <c r="I39641" s="528"/>
      <c r="J39641" s="1118"/>
      <c r="K39641" s="1118"/>
      <c r="L39641" s="528"/>
    </row>
    <row r="39642" spans="2:12" outlineLevel="1">
      <c r="B39642" s="526"/>
      <c r="C39642" s="381"/>
      <c r="D39642" s="382"/>
      <c r="E39642" s="383"/>
      <c r="F39642" s="383"/>
      <c r="G39642" s="783" t="s">
        <v>1468</v>
      </c>
      <c r="H39642" s="528"/>
      <c r="I39642" s="528"/>
      <c r="J39642" s="1118"/>
      <c r="K39642" s="1118"/>
      <c r="L39642" s="528"/>
    </row>
    <row r="39643" spans="2:12" outlineLevel="1">
      <c r="B39643" s="526"/>
      <c r="C39643" s="381"/>
      <c r="D39643" s="382"/>
      <c r="E39643" s="383"/>
      <c r="F39643" s="383"/>
      <c r="G39643" s="783" t="s">
        <v>1468</v>
      </c>
      <c r="H39643" s="528"/>
      <c r="I39643" s="528"/>
      <c r="J39643" s="1118"/>
      <c r="K39643" s="1118"/>
      <c r="L39643" s="528"/>
    </row>
    <row r="39644" spans="2:12" outlineLevel="1">
      <c r="B39644" s="526"/>
      <c r="C39644" s="381"/>
      <c r="D39644" s="382"/>
      <c r="E39644" s="383"/>
      <c r="F39644" s="383"/>
      <c r="G39644" s="783" t="s">
        <v>1468</v>
      </c>
      <c r="H39644" s="528"/>
      <c r="I39644" s="528"/>
      <c r="J39644" s="1118"/>
      <c r="K39644" s="1118"/>
      <c r="L39644" s="528"/>
    </row>
    <row r="39645" spans="2:12" outlineLevel="1">
      <c r="B39645" s="526"/>
      <c r="C39645" s="381"/>
      <c r="D39645" s="382"/>
      <c r="E39645" s="383"/>
      <c r="F39645" s="383"/>
      <c r="G39645" s="783" t="s">
        <v>1468</v>
      </c>
      <c r="H39645" s="528"/>
      <c r="I39645" s="528"/>
      <c r="J39645" s="1118"/>
      <c r="K39645" s="1118"/>
      <c r="L39645" s="528"/>
    </row>
    <row r="39646" spans="2:12" outlineLevel="1">
      <c r="B39646" s="526"/>
      <c r="C39646" s="381"/>
      <c r="D39646" s="382"/>
      <c r="E39646" s="383"/>
      <c r="F39646" s="383"/>
      <c r="G39646" s="783" t="s">
        <v>1468</v>
      </c>
      <c r="H39646" s="528"/>
      <c r="I39646" s="528"/>
      <c r="J39646" s="1118"/>
      <c r="K39646" s="1118"/>
      <c r="L39646" s="528"/>
    </row>
    <row r="39647" spans="2:12" outlineLevel="1">
      <c r="B39647" s="526"/>
      <c r="C39647" s="381"/>
      <c r="D39647" s="382"/>
      <c r="E39647" s="383"/>
      <c r="F39647" s="383"/>
      <c r="G39647" s="783" t="s">
        <v>1468</v>
      </c>
      <c r="H39647" s="528"/>
      <c r="I39647" s="528"/>
      <c r="J39647" s="1118"/>
      <c r="K39647" s="1118"/>
      <c r="L39647" s="528"/>
    </row>
    <row r="39648" spans="2:12" outlineLevel="1">
      <c r="B39648" s="526"/>
      <c r="C39648" s="381"/>
      <c r="D39648" s="382"/>
      <c r="E39648" s="383"/>
      <c r="F39648" s="383"/>
      <c r="G39648" s="783" t="s">
        <v>1468</v>
      </c>
      <c r="H39648" s="528"/>
      <c r="I39648" s="528"/>
      <c r="J39648" s="1118"/>
      <c r="K39648" s="1118"/>
      <c r="L39648" s="528"/>
    </row>
    <row r="39649" spans="2:12" outlineLevel="1">
      <c r="B39649" s="526"/>
      <c r="C39649" s="381"/>
      <c r="D39649" s="382"/>
      <c r="E39649" s="383"/>
      <c r="F39649" s="383"/>
      <c r="G39649" s="783" t="s">
        <v>1468</v>
      </c>
      <c r="H39649" s="528"/>
      <c r="I39649" s="528"/>
      <c r="J39649" s="1118"/>
      <c r="K39649" s="1118"/>
      <c r="L39649" s="528"/>
    </row>
    <row r="39650" spans="2:12" outlineLevel="1">
      <c r="B39650" s="526"/>
      <c r="C39650" s="381"/>
      <c r="D39650" s="382"/>
      <c r="E39650" s="383"/>
      <c r="F39650" s="383"/>
      <c r="G39650" s="783" t="s">
        <v>1468</v>
      </c>
      <c r="H39650" s="528"/>
      <c r="I39650" s="528"/>
      <c r="J39650" s="1118"/>
      <c r="K39650" s="1118"/>
      <c r="L39650" s="528"/>
    </row>
    <row r="39651" spans="2:12" outlineLevel="1">
      <c r="B39651" s="526"/>
      <c r="C39651" s="381"/>
      <c r="D39651" s="382"/>
      <c r="E39651" s="383"/>
      <c r="F39651" s="383"/>
      <c r="G39651" s="783" t="s">
        <v>1468</v>
      </c>
      <c r="H39651" s="528"/>
      <c r="I39651" s="528"/>
      <c r="J39651" s="1118"/>
      <c r="K39651" s="1118"/>
      <c r="L39651" s="528"/>
    </row>
    <row r="39652" spans="2:12" outlineLevel="1">
      <c r="B39652" s="526"/>
      <c r="C39652" s="381"/>
      <c r="D39652" s="382"/>
      <c r="E39652" s="383"/>
      <c r="F39652" s="383"/>
      <c r="G39652" s="783" t="s">
        <v>1468</v>
      </c>
      <c r="H39652" s="528"/>
      <c r="I39652" s="528"/>
      <c r="J39652" s="1118"/>
      <c r="K39652" s="1118"/>
      <c r="L39652" s="528"/>
    </row>
    <row r="39653" spans="2:12" outlineLevel="1">
      <c r="B39653" s="526"/>
      <c r="C39653" s="381"/>
      <c r="D39653" s="382"/>
      <c r="E39653" s="383"/>
      <c r="F39653" s="383"/>
      <c r="G39653" s="783" t="s">
        <v>1468</v>
      </c>
      <c r="H39653" s="528"/>
      <c r="I39653" s="528"/>
      <c r="J39653" s="1118"/>
      <c r="K39653" s="1118"/>
      <c r="L39653" s="528"/>
    </row>
    <row r="39654" spans="2:12" outlineLevel="1">
      <c r="B39654" s="526"/>
      <c r="C39654" s="381"/>
      <c r="D39654" s="382"/>
      <c r="E39654" s="383"/>
      <c r="F39654" s="383"/>
      <c r="G39654" s="783" t="s">
        <v>1468</v>
      </c>
      <c r="H39654" s="528"/>
      <c r="I39654" s="528"/>
      <c r="J39654" s="1118"/>
      <c r="K39654" s="1118"/>
      <c r="L39654" s="528"/>
    </row>
    <row r="39655" spans="2:12" outlineLevel="1">
      <c r="B39655" s="526"/>
      <c r="C39655" s="381"/>
      <c r="D39655" s="382"/>
      <c r="E39655" s="383"/>
      <c r="F39655" s="383"/>
      <c r="G39655" s="783" t="s">
        <v>1468</v>
      </c>
      <c r="H39655" s="528"/>
      <c r="I39655" s="528"/>
      <c r="J39655" s="1118"/>
      <c r="K39655" s="1118"/>
      <c r="L39655" s="528"/>
    </row>
    <row r="39656" spans="2:12" outlineLevel="1">
      <c r="B39656" s="526"/>
      <c r="C39656" s="381"/>
      <c r="D39656" s="382"/>
      <c r="E39656" s="383"/>
      <c r="F39656" s="383"/>
      <c r="G39656" s="783" t="s">
        <v>1468</v>
      </c>
      <c r="H39656" s="528"/>
      <c r="I39656" s="528"/>
      <c r="J39656" s="1118"/>
      <c r="K39656" s="1118"/>
      <c r="L39656" s="528"/>
    </row>
    <row r="39657" spans="2:12" outlineLevel="1">
      <c r="B39657" s="526"/>
      <c r="C39657" s="381"/>
      <c r="D39657" s="382"/>
      <c r="E39657" s="383"/>
      <c r="F39657" s="383"/>
      <c r="G39657" s="783" t="s">
        <v>1468</v>
      </c>
      <c r="H39657" s="528"/>
      <c r="I39657" s="528"/>
      <c r="J39657" s="1118"/>
      <c r="K39657" s="1118"/>
      <c r="L39657" s="528"/>
    </row>
    <row r="39658" spans="2:12" outlineLevel="1">
      <c r="B39658" s="526"/>
      <c r="C39658" s="381"/>
      <c r="D39658" s="382"/>
      <c r="E39658" s="383"/>
      <c r="F39658" s="383"/>
      <c r="G39658" s="783" t="s">
        <v>1468</v>
      </c>
      <c r="H39658" s="528"/>
      <c r="I39658" s="528"/>
      <c r="J39658" s="1118"/>
      <c r="K39658" s="1118"/>
      <c r="L39658" s="528"/>
    </row>
    <row r="39659" spans="2:12" outlineLevel="1">
      <c r="B39659" s="526"/>
      <c r="C39659" s="381"/>
      <c r="D39659" s="382"/>
      <c r="E39659" s="383"/>
      <c r="F39659" s="383"/>
      <c r="G39659" s="783" t="s">
        <v>1468</v>
      </c>
      <c r="H39659" s="528"/>
      <c r="I39659" s="528"/>
      <c r="J39659" s="1118"/>
      <c r="K39659" s="1118"/>
      <c r="L39659" s="528"/>
    </row>
    <row r="39660" spans="2:12" outlineLevel="1">
      <c r="B39660" s="526"/>
      <c r="C39660" s="381"/>
      <c r="D39660" s="382"/>
      <c r="E39660" s="383"/>
      <c r="F39660" s="383"/>
      <c r="G39660" s="783" t="s">
        <v>1468</v>
      </c>
      <c r="H39660" s="528"/>
      <c r="I39660" s="528"/>
      <c r="J39660" s="1118"/>
      <c r="K39660" s="1118"/>
      <c r="L39660" s="528"/>
    </row>
    <row r="39661" spans="2:12" outlineLevel="1">
      <c r="B39661" s="526"/>
      <c r="C39661" s="381"/>
      <c r="D39661" s="382"/>
      <c r="E39661" s="383"/>
      <c r="F39661" s="383"/>
      <c r="G39661" s="783" t="s">
        <v>1468</v>
      </c>
      <c r="H39661" s="528"/>
      <c r="I39661" s="528"/>
      <c r="J39661" s="1118"/>
      <c r="K39661" s="1118"/>
      <c r="L39661" s="528"/>
    </row>
    <row r="39662" spans="2:12" outlineLevel="1">
      <c r="B39662" s="526"/>
      <c r="C39662" s="381"/>
      <c r="D39662" s="382"/>
      <c r="E39662" s="383"/>
      <c r="F39662" s="383"/>
      <c r="G39662" s="783" t="s">
        <v>1468</v>
      </c>
      <c r="H39662" s="528"/>
      <c r="I39662" s="528"/>
      <c r="J39662" s="1118"/>
      <c r="K39662" s="1118"/>
      <c r="L39662" s="528"/>
    </row>
    <row r="39663" spans="2:12" outlineLevel="1">
      <c r="B39663" s="526"/>
      <c r="C39663" s="381"/>
      <c r="D39663" s="382"/>
      <c r="E39663" s="383"/>
      <c r="F39663" s="383"/>
      <c r="G39663" s="783" t="s">
        <v>1468</v>
      </c>
      <c r="H39663" s="528"/>
      <c r="I39663" s="528"/>
      <c r="J39663" s="1118"/>
      <c r="K39663" s="1118"/>
      <c r="L39663" s="528"/>
    </row>
    <row r="39664" spans="2:12" outlineLevel="1">
      <c r="B39664" s="526"/>
      <c r="C39664" s="381"/>
      <c r="D39664" s="382"/>
      <c r="E39664" s="383"/>
      <c r="F39664" s="383"/>
      <c r="G39664" s="783" t="s">
        <v>1468</v>
      </c>
      <c r="H39664" s="528"/>
      <c r="I39664" s="528"/>
      <c r="J39664" s="1118"/>
      <c r="K39664" s="1118"/>
      <c r="L39664" s="528"/>
    </row>
    <row r="39665" spans="2:12" outlineLevel="1">
      <c r="B39665" s="526"/>
      <c r="C39665" s="381"/>
      <c r="D39665" s="382"/>
      <c r="E39665" s="383"/>
      <c r="F39665" s="383"/>
      <c r="G39665" s="783" t="s">
        <v>1468</v>
      </c>
      <c r="H39665" s="528"/>
      <c r="I39665" s="528"/>
      <c r="J39665" s="1118"/>
      <c r="K39665" s="1118"/>
      <c r="L39665" s="528"/>
    </row>
    <row r="39666" spans="2:12" outlineLevel="1">
      <c r="B39666" s="526"/>
      <c r="C39666" s="381"/>
      <c r="D39666" s="382"/>
      <c r="E39666" s="383"/>
      <c r="F39666" s="383"/>
      <c r="G39666" s="783" t="s">
        <v>1468</v>
      </c>
      <c r="H39666" s="528"/>
      <c r="I39666" s="528"/>
      <c r="J39666" s="1118"/>
      <c r="K39666" s="1118"/>
      <c r="L39666" s="528"/>
    </row>
    <row r="39667" spans="2:12" outlineLevel="1">
      <c r="B39667" s="526"/>
      <c r="C39667" s="381"/>
      <c r="D39667" s="382"/>
      <c r="E39667" s="383"/>
      <c r="F39667" s="383"/>
      <c r="G39667" s="783" t="s">
        <v>1468</v>
      </c>
      <c r="H39667" s="528"/>
      <c r="I39667" s="528"/>
      <c r="J39667" s="1118"/>
      <c r="K39667" s="1118"/>
      <c r="L39667" s="528"/>
    </row>
    <row r="39668" spans="2:12" outlineLevel="1">
      <c r="B39668" s="526"/>
      <c r="C39668" s="381"/>
      <c r="D39668" s="382"/>
      <c r="E39668" s="383"/>
      <c r="F39668" s="383"/>
      <c r="G39668" s="783" t="s">
        <v>1468</v>
      </c>
      <c r="H39668" s="528"/>
      <c r="I39668" s="528"/>
      <c r="J39668" s="1118"/>
      <c r="K39668" s="1118"/>
      <c r="L39668" s="528"/>
    </row>
    <row r="39669" spans="2:12" outlineLevel="1">
      <c r="B39669" s="526"/>
      <c r="C39669" s="381"/>
      <c r="D39669" s="382"/>
      <c r="E39669" s="383"/>
      <c r="F39669" s="383"/>
      <c r="G39669" s="783" t="s">
        <v>1468</v>
      </c>
      <c r="H39669" s="528"/>
      <c r="I39669" s="528"/>
      <c r="J39669" s="1118"/>
      <c r="K39669" s="1118"/>
      <c r="L39669" s="528"/>
    </row>
    <row r="39670" spans="2:12" outlineLevel="1">
      <c r="B39670" s="526"/>
      <c r="C39670" s="381"/>
      <c r="D39670" s="382"/>
      <c r="E39670" s="383"/>
      <c r="F39670" s="383"/>
      <c r="G39670" s="783" t="s">
        <v>1468</v>
      </c>
      <c r="H39670" s="528"/>
      <c r="I39670" s="528"/>
      <c r="J39670" s="1118"/>
      <c r="K39670" s="1118"/>
      <c r="L39670" s="528"/>
    </row>
    <row r="39671" spans="2:12" outlineLevel="1">
      <c r="B39671" s="526"/>
      <c r="C39671" s="381"/>
      <c r="D39671" s="382"/>
      <c r="E39671" s="383"/>
      <c r="F39671" s="383"/>
      <c r="G39671" s="783" t="s">
        <v>1468</v>
      </c>
      <c r="H39671" s="528"/>
      <c r="I39671" s="528"/>
      <c r="J39671" s="1118"/>
      <c r="K39671" s="1118"/>
      <c r="L39671" s="528"/>
    </row>
    <row r="39672" spans="2:12" outlineLevel="1">
      <c r="B39672" s="526"/>
      <c r="C39672" s="381"/>
      <c r="D39672" s="382"/>
      <c r="E39672" s="383"/>
      <c r="F39672" s="383"/>
      <c r="G39672" s="783" t="s">
        <v>1468</v>
      </c>
      <c r="H39672" s="528"/>
      <c r="I39672" s="528"/>
      <c r="J39672" s="1118"/>
      <c r="K39672" s="1118"/>
      <c r="L39672" s="528"/>
    </row>
    <row r="39673" spans="2:12" outlineLevel="1">
      <c r="B39673" s="526"/>
      <c r="C39673" s="381"/>
      <c r="D39673" s="382"/>
      <c r="E39673" s="383"/>
      <c r="F39673" s="383"/>
      <c r="G39673" s="783" t="s">
        <v>1468</v>
      </c>
      <c r="H39673" s="528"/>
      <c r="I39673" s="528"/>
      <c r="J39673" s="1118"/>
      <c r="K39673" s="1118"/>
      <c r="L39673" s="528"/>
    </row>
    <row r="39674" spans="2:12" outlineLevel="1">
      <c r="B39674" s="526"/>
      <c r="C39674" s="381"/>
      <c r="D39674" s="382"/>
      <c r="E39674" s="383"/>
      <c r="F39674" s="383"/>
      <c r="G39674" s="783" t="s">
        <v>1468</v>
      </c>
      <c r="H39674" s="528"/>
      <c r="I39674" s="528"/>
      <c r="J39674" s="1118"/>
      <c r="K39674" s="1118"/>
      <c r="L39674" s="528"/>
    </row>
    <row r="39675" spans="2:12" outlineLevel="1">
      <c r="B39675" s="526"/>
      <c r="C39675" s="381"/>
      <c r="D39675" s="382"/>
      <c r="E39675" s="383"/>
      <c r="F39675" s="383"/>
      <c r="G39675" s="783" t="s">
        <v>1468</v>
      </c>
      <c r="H39675" s="528"/>
      <c r="I39675" s="528"/>
      <c r="J39675" s="1118"/>
      <c r="K39675" s="1118"/>
      <c r="L39675" s="528"/>
    </row>
    <row r="39676" spans="2:12" outlineLevel="1">
      <c r="B39676" s="526"/>
      <c r="C39676" s="381"/>
      <c r="D39676" s="382"/>
      <c r="E39676" s="383"/>
      <c r="F39676" s="383"/>
      <c r="G39676" s="783" t="s">
        <v>1468</v>
      </c>
      <c r="H39676" s="528"/>
      <c r="I39676" s="528"/>
      <c r="J39676" s="1118"/>
      <c r="K39676" s="1118"/>
      <c r="L39676" s="528"/>
    </row>
    <row r="39677" spans="2:12" outlineLevel="1">
      <c r="B39677" s="526"/>
      <c r="C39677" s="381"/>
      <c r="D39677" s="382"/>
      <c r="E39677" s="383"/>
      <c r="F39677" s="383"/>
      <c r="G39677" s="783" t="s">
        <v>1468</v>
      </c>
      <c r="H39677" s="528"/>
      <c r="I39677" s="528"/>
      <c r="J39677" s="1118"/>
      <c r="K39677" s="1118"/>
      <c r="L39677" s="528"/>
    </row>
    <row r="39678" spans="2:12" outlineLevel="1">
      <c r="B39678" s="526"/>
      <c r="C39678" s="381"/>
      <c r="D39678" s="382"/>
      <c r="E39678" s="383"/>
      <c r="F39678" s="383"/>
      <c r="G39678" s="783" t="s">
        <v>1468</v>
      </c>
      <c r="H39678" s="528"/>
      <c r="I39678" s="528"/>
      <c r="J39678" s="1118"/>
      <c r="K39678" s="1118"/>
      <c r="L39678" s="528"/>
    </row>
    <row r="39679" spans="2:12" outlineLevel="1">
      <c r="B39679" s="526"/>
      <c r="C39679" s="381"/>
      <c r="D39679" s="382"/>
      <c r="E39679" s="383"/>
      <c r="F39679" s="383"/>
      <c r="G39679" s="783" t="s">
        <v>1468</v>
      </c>
      <c r="H39679" s="528"/>
      <c r="I39679" s="528"/>
      <c r="J39679" s="1118"/>
      <c r="K39679" s="1118"/>
      <c r="L39679" s="528"/>
    </row>
    <row r="39680" spans="2:12" outlineLevel="1">
      <c r="B39680" s="526"/>
      <c r="C39680" s="381"/>
      <c r="D39680" s="382"/>
      <c r="E39680" s="383"/>
      <c r="F39680" s="383"/>
      <c r="G39680" s="783" t="s">
        <v>1468</v>
      </c>
      <c r="H39680" s="528"/>
      <c r="I39680" s="528"/>
      <c r="J39680" s="1118"/>
      <c r="K39680" s="1118"/>
      <c r="L39680" s="528"/>
    </row>
    <row r="39681" spans="2:12" outlineLevel="1">
      <c r="B39681" s="526"/>
      <c r="C39681" s="381"/>
      <c r="D39681" s="382"/>
      <c r="E39681" s="383"/>
      <c r="F39681" s="383"/>
      <c r="G39681" s="783" t="s">
        <v>1468</v>
      </c>
      <c r="H39681" s="528"/>
      <c r="I39681" s="528"/>
      <c r="J39681" s="1118"/>
      <c r="K39681" s="1118"/>
      <c r="L39681" s="528"/>
    </row>
    <row r="39682" spans="2:12" outlineLevel="1">
      <c r="B39682" s="526"/>
      <c r="C39682" s="381"/>
      <c r="D39682" s="382"/>
      <c r="E39682" s="383"/>
      <c r="F39682" s="383"/>
      <c r="G39682" s="783" t="s">
        <v>1468</v>
      </c>
      <c r="H39682" s="528"/>
      <c r="I39682" s="528"/>
      <c r="J39682" s="1118"/>
      <c r="K39682" s="1118"/>
      <c r="L39682" s="528"/>
    </row>
    <row r="39683" spans="2:12" outlineLevel="1">
      <c r="B39683" s="526"/>
      <c r="C39683" s="381"/>
      <c r="D39683" s="382"/>
      <c r="E39683" s="383"/>
      <c r="F39683" s="383"/>
      <c r="G39683" s="783" t="s">
        <v>1468</v>
      </c>
      <c r="H39683" s="528"/>
      <c r="I39683" s="528"/>
      <c r="J39683" s="1118"/>
      <c r="K39683" s="1118"/>
      <c r="L39683" s="528"/>
    </row>
    <row r="39684" spans="2:12" outlineLevel="1">
      <c r="B39684" s="526"/>
      <c r="C39684" s="381"/>
      <c r="D39684" s="382"/>
      <c r="E39684" s="383"/>
      <c r="F39684" s="383"/>
      <c r="G39684" s="783" t="s">
        <v>1468</v>
      </c>
      <c r="H39684" s="528"/>
      <c r="I39684" s="528"/>
      <c r="J39684" s="1118"/>
      <c r="K39684" s="1118"/>
      <c r="L39684" s="528"/>
    </row>
    <row r="39685" spans="2:12" outlineLevel="1">
      <c r="B39685" s="526"/>
      <c r="C39685" s="381"/>
      <c r="D39685" s="382"/>
      <c r="E39685" s="383"/>
      <c r="F39685" s="383"/>
      <c r="G39685" s="783" t="s">
        <v>1468</v>
      </c>
      <c r="H39685" s="528"/>
      <c r="I39685" s="528"/>
      <c r="J39685" s="1118"/>
      <c r="K39685" s="1118"/>
      <c r="L39685" s="528"/>
    </row>
    <row r="39686" spans="2:12" outlineLevel="1">
      <c r="B39686" s="526"/>
      <c r="C39686" s="381"/>
      <c r="D39686" s="382"/>
      <c r="E39686" s="383"/>
      <c r="F39686" s="383"/>
      <c r="G39686" s="783" t="s">
        <v>1468</v>
      </c>
      <c r="H39686" s="528"/>
      <c r="I39686" s="528"/>
      <c r="J39686" s="1118"/>
      <c r="K39686" s="1118"/>
      <c r="L39686" s="528"/>
    </row>
    <row r="39687" spans="2:12" outlineLevel="1">
      <c r="B39687" s="526"/>
      <c r="C39687" s="381"/>
      <c r="D39687" s="382"/>
      <c r="E39687" s="383"/>
      <c r="F39687" s="383"/>
      <c r="G39687" s="783" t="s">
        <v>1468</v>
      </c>
      <c r="H39687" s="528"/>
      <c r="I39687" s="528"/>
      <c r="J39687" s="1118"/>
      <c r="K39687" s="1118"/>
      <c r="L39687" s="528"/>
    </row>
    <row r="39688" spans="2:12" outlineLevel="1">
      <c r="B39688" s="526"/>
      <c r="C39688" s="381"/>
      <c r="D39688" s="382"/>
      <c r="E39688" s="383"/>
      <c r="F39688" s="383"/>
      <c r="G39688" s="783" t="s">
        <v>1468</v>
      </c>
      <c r="H39688" s="528"/>
      <c r="I39688" s="528"/>
      <c r="J39688" s="1118"/>
      <c r="K39688" s="1118"/>
      <c r="L39688" s="528"/>
    </row>
    <row r="39689" spans="2:12" outlineLevel="1">
      <c r="B39689" s="526"/>
      <c r="C39689" s="381"/>
      <c r="D39689" s="382"/>
      <c r="E39689" s="383"/>
      <c r="F39689" s="383"/>
      <c r="G39689" s="783" t="s">
        <v>1468</v>
      </c>
      <c r="H39689" s="528"/>
      <c r="I39689" s="528"/>
      <c r="J39689" s="1118"/>
      <c r="K39689" s="1118"/>
      <c r="L39689" s="528"/>
    </row>
    <row r="39690" spans="2:12" outlineLevel="1">
      <c r="B39690" s="526"/>
      <c r="C39690" s="381"/>
      <c r="D39690" s="382"/>
      <c r="E39690" s="383"/>
      <c r="F39690" s="383"/>
      <c r="G39690" s="783" t="s">
        <v>1468</v>
      </c>
      <c r="H39690" s="528"/>
      <c r="I39690" s="528"/>
      <c r="J39690" s="1118"/>
      <c r="K39690" s="1118"/>
      <c r="L39690" s="528"/>
    </row>
    <row r="39691" spans="2:12" outlineLevel="1">
      <c r="B39691" s="526"/>
      <c r="C39691" s="381"/>
      <c r="D39691" s="382"/>
      <c r="E39691" s="383"/>
      <c r="F39691" s="383"/>
      <c r="G39691" s="783" t="s">
        <v>1468</v>
      </c>
      <c r="H39691" s="528"/>
      <c r="I39691" s="528"/>
      <c r="J39691" s="1118"/>
      <c r="K39691" s="1118"/>
      <c r="L39691" s="528"/>
    </row>
    <row r="39692" spans="2:12" outlineLevel="1">
      <c r="B39692" s="526"/>
      <c r="C39692" s="381"/>
      <c r="D39692" s="382"/>
      <c r="E39692" s="383"/>
      <c r="F39692" s="383"/>
      <c r="G39692" s="783" t="s">
        <v>1468</v>
      </c>
      <c r="H39692" s="528"/>
      <c r="I39692" s="528"/>
      <c r="J39692" s="1118"/>
      <c r="K39692" s="1118"/>
      <c r="L39692" s="528"/>
    </row>
    <row r="39693" spans="2:12" outlineLevel="1">
      <c r="B39693" s="526"/>
      <c r="C39693" s="381"/>
      <c r="D39693" s="382"/>
      <c r="E39693" s="383"/>
      <c r="F39693" s="383"/>
      <c r="G39693" s="783" t="s">
        <v>1468</v>
      </c>
      <c r="H39693" s="528"/>
      <c r="I39693" s="528"/>
      <c r="J39693" s="1118"/>
      <c r="K39693" s="1118"/>
      <c r="L39693" s="528"/>
    </row>
    <row r="39694" spans="2:12" outlineLevel="1">
      <c r="B39694" s="526"/>
      <c r="C39694" s="381"/>
      <c r="D39694" s="382"/>
      <c r="E39694" s="383"/>
      <c r="F39694" s="383"/>
      <c r="G39694" s="783" t="s">
        <v>1468</v>
      </c>
      <c r="H39694" s="528"/>
      <c r="I39694" s="528"/>
      <c r="J39694" s="1118"/>
      <c r="K39694" s="1118"/>
      <c r="L39694" s="528"/>
    </row>
    <row r="39695" spans="2:12" outlineLevel="1">
      <c r="B39695" s="526"/>
      <c r="C39695" s="381"/>
      <c r="D39695" s="382"/>
      <c r="E39695" s="383"/>
      <c r="F39695" s="383"/>
      <c r="G39695" s="783" t="s">
        <v>1468</v>
      </c>
      <c r="H39695" s="528"/>
      <c r="I39695" s="528"/>
      <c r="J39695" s="1118"/>
      <c r="K39695" s="1118"/>
      <c r="L39695" s="528"/>
    </row>
    <row r="39696" spans="2:12" outlineLevel="1">
      <c r="B39696" s="526"/>
      <c r="C39696" s="381"/>
      <c r="D39696" s="382"/>
      <c r="E39696" s="383"/>
      <c r="F39696" s="383"/>
      <c r="G39696" s="783" t="s">
        <v>1468</v>
      </c>
      <c r="H39696" s="528"/>
      <c r="I39696" s="528"/>
      <c r="J39696" s="1118"/>
      <c r="K39696" s="1118"/>
      <c r="L39696" s="528"/>
    </row>
    <row r="39697" spans="2:12" outlineLevel="1">
      <c r="B39697" s="526"/>
      <c r="C39697" s="381"/>
      <c r="D39697" s="382"/>
      <c r="E39697" s="383"/>
      <c r="F39697" s="383"/>
      <c r="G39697" s="783" t="s">
        <v>1468</v>
      </c>
      <c r="H39697" s="528"/>
      <c r="I39697" s="528"/>
      <c r="J39697" s="1118"/>
      <c r="K39697" s="1118"/>
      <c r="L39697" s="528"/>
    </row>
    <row r="39698" spans="2:12" outlineLevel="1">
      <c r="B39698" s="526"/>
      <c r="C39698" s="381"/>
      <c r="D39698" s="382"/>
      <c r="E39698" s="383"/>
      <c r="F39698" s="383"/>
      <c r="G39698" s="783" t="s">
        <v>1468</v>
      </c>
      <c r="H39698" s="528"/>
      <c r="I39698" s="528"/>
      <c r="J39698" s="1118"/>
      <c r="K39698" s="1118"/>
      <c r="L39698" s="528"/>
    </row>
    <row r="39699" spans="2:12" outlineLevel="1">
      <c r="B39699" s="526"/>
      <c r="C39699" s="381"/>
      <c r="D39699" s="382"/>
      <c r="E39699" s="383"/>
      <c r="F39699" s="383"/>
      <c r="G39699" s="783" t="s">
        <v>1468</v>
      </c>
      <c r="H39699" s="528"/>
      <c r="I39699" s="528"/>
      <c r="J39699" s="1118"/>
      <c r="K39699" s="1118"/>
      <c r="L39699" s="528"/>
    </row>
    <row r="39700" spans="2:12" outlineLevel="1">
      <c r="B39700" s="526"/>
      <c r="C39700" s="381"/>
      <c r="D39700" s="382"/>
      <c r="E39700" s="383"/>
      <c r="F39700" s="383"/>
      <c r="G39700" s="783" t="s">
        <v>1468</v>
      </c>
      <c r="H39700" s="528"/>
      <c r="I39700" s="528"/>
      <c r="J39700" s="1118"/>
      <c r="K39700" s="1118"/>
      <c r="L39700" s="528"/>
    </row>
    <row r="39701" spans="2:12" outlineLevel="1">
      <c r="B39701" s="526"/>
      <c r="C39701" s="381"/>
      <c r="D39701" s="382"/>
      <c r="E39701" s="383"/>
      <c r="F39701" s="383"/>
      <c r="G39701" s="783" t="s">
        <v>1468</v>
      </c>
      <c r="H39701" s="528"/>
      <c r="I39701" s="528"/>
      <c r="J39701" s="1118"/>
      <c r="K39701" s="1118"/>
      <c r="L39701" s="528"/>
    </row>
    <row r="39702" spans="2:12" outlineLevel="1">
      <c r="B39702" s="526"/>
      <c r="C39702" s="381"/>
      <c r="D39702" s="382"/>
      <c r="E39702" s="383"/>
      <c r="F39702" s="383"/>
      <c r="G39702" s="783" t="s">
        <v>1468</v>
      </c>
      <c r="H39702" s="528"/>
      <c r="I39702" s="528"/>
      <c r="J39702" s="1118"/>
      <c r="K39702" s="1118"/>
      <c r="L39702" s="528"/>
    </row>
    <row r="39703" spans="2:12" outlineLevel="1">
      <c r="B39703" s="526"/>
      <c r="C39703" s="381"/>
      <c r="D39703" s="382"/>
      <c r="E39703" s="383"/>
      <c r="F39703" s="383"/>
      <c r="G39703" s="783" t="s">
        <v>1468</v>
      </c>
      <c r="H39703" s="528"/>
      <c r="I39703" s="528"/>
      <c r="J39703" s="1118"/>
      <c r="K39703" s="1118"/>
      <c r="L39703" s="528"/>
    </row>
    <row r="39704" spans="2:12" outlineLevel="1">
      <c r="B39704" s="526"/>
      <c r="C39704" s="381"/>
      <c r="D39704" s="382"/>
      <c r="E39704" s="383"/>
      <c r="F39704" s="383"/>
      <c r="G39704" s="783" t="s">
        <v>1468</v>
      </c>
      <c r="H39704" s="528"/>
      <c r="I39704" s="528"/>
      <c r="J39704" s="1118"/>
      <c r="K39704" s="1118"/>
      <c r="L39704" s="528"/>
    </row>
    <row r="39705" spans="2:12" outlineLevel="1">
      <c r="B39705" s="526"/>
      <c r="C39705" s="381"/>
      <c r="D39705" s="382"/>
      <c r="E39705" s="383"/>
      <c r="F39705" s="383"/>
      <c r="G39705" s="783" t="s">
        <v>1468</v>
      </c>
      <c r="H39705" s="528"/>
      <c r="I39705" s="528"/>
      <c r="J39705" s="1118"/>
      <c r="K39705" s="1118"/>
      <c r="L39705" s="528"/>
    </row>
    <row r="39706" spans="2:12" outlineLevel="1">
      <c r="B39706" s="526"/>
      <c r="C39706" s="381"/>
      <c r="D39706" s="382"/>
      <c r="E39706" s="383"/>
      <c r="F39706" s="383"/>
      <c r="G39706" s="783" t="s">
        <v>1468</v>
      </c>
      <c r="H39706" s="528"/>
      <c r="I39706" s="528"/>
      <c r="J39706" s="1118"/>
      <c r="K39706" s="1118"/>
      <c r="L39706" s="528"/>
    </row>
    <row r="39707" spans="2:12" outlineLevel="1">
      <c r="B39707" s="526"/>
      <c r="C39707" s="381"/>
      <c r="D39707" s="382"/>
      <c r="E39707" s="383"/>
      <c r="F39707" s="383"/>
      <c r="G39707" s="783" t="s">
        <v>1468</v>
      </c>
      <c r="H39707" s="528"/>
      <c r="I39707" s="528"/>
      <c r="J39707" s="1118"/>
      <c r="K39707" s="1118"/>
      <c r="L39707" s="528"/>
    </row>
    <row r="39708" spans="2:12" outlineLevel="1">
      <c r="B39708" s="526"/>
      <c r="C39708" s="381"/>
      <c r="D39708" s="382"/>
      <c r="E39708" s="383"/>
      <c r="F39708" s="383"/>
      <c r="G39708" s="783" t="s">
        <v>1468</v>
      </c>
      <c r="H39708" s="528"/>
      <c r="I39708" s="528"/>
      <c r="J39708" s="1118"/>
      <c r="K39708" s="1118"/>
      <c r="L39708" s="528"/>
    </row>
    <row r="39709" spans="2:12" outlineLevel="1">
      <c r="B39709" s="526"/>
      <c r="C39709" s="381"/>
      <c r="D39709" s="382"/>
      <c r="E39709" s="383"/>
      <c r="F39709" s="383"/>
      <c r="G39709" s="783" t="s">
        <v>1468</v>
      </c>
      <c r="H39709" s="528"/>
      <c r="I39709" s="528"/>
      <c r="J39709" s="1118"/>
      <c r="K39709" s="1118"/>
      <c r="L39709" s="528"/>
    </row>
    <row r="39710" spans="2:12" outlineLevel="1">
      <c r="B39710" s="526"/>
      <c r="C39710" s="381"/>
      <c r="D39710" s="382"/>
      <c r="E39710" s="383"/>
      <c r="F39710" s="383"/>
      <c r="G39710" s="783" t="s">
        <v>1468</v>
      </c>
      <c r="H39710" s="528"/>
      <c r="I39710" s="528"/>
      <c r="J39710" s="1118"/>
      <c r="K39710" s="1118"/>
      <c r="L39710" s="528"/>
    </row>
    <row r="39711" spans="2:12" outlineLevel="1">
      <c r="B39711" s="526"/>
      <c r="C39711" s="381"/>
      <c r="D39711" s="382"/>
      <c r="E39711" s="383"/>
      <c r="F39711" s="383"/>
      <c r="G39711" s="783" t="s">
        <v>1468</v>
      </c>
      <c r="H39711" s="528"/>
      <c r="I39711" s="528"/>
      <c r="J39711" s="1118"/>
      <c r="K39711" s="1118"/>
      <c r="L39711" s="528"/>
    </row>
    <row r="39712" spans="2:12" outlineLevel="1">
      <c r="B39712" s="526"/>
      <c r="C39712" s="381"/>
      <c r="D39712" s="382"/>
      <c r="E39712" s="383"/>
      <c r="F39712" s="383"/>
      <c r="G39712" s="783" t="s">
        <v>1468</v>
      </c>
      <c r="H39712" s="528"/>
      <c r="I39712" s="528"/>
      <c r="J39712" s="1118"/>
      <c r="K39712" s="1118"/>
      <c r="L39712" s="528"/>
    </row>
    <row r="39713" spans="2:12" outlineLevel="1">
      <c r="B39713" s="526"/>
      <c r="C39713" s="381"/>
      <c r="D39713" s="382"/>
      <c r="E39713" s="383"/>
      <c r="F39713" s="383"/>
      <c r="G39713" s="783" t="s">
        <v>1468</v>
      </c>
      <c r="H39713" s="528"/>
      <c r="I39713" s="528"/>
      <c r="J39713" s="1118"/>
      <c r="K39713" s="1118"/>
      <c r="L39713" s="528"/>
    </row>
    <row r="39714" spans="2:12" outlineLevel="1">
      <c r="B39714" s="526"/>
      <c r="C39714" s="381"/>
      <c r="D39714" s="382"/>
      <c r="E39714" s="383"/>
      <c r="F39714" s="383"/>
      <c r="G39714" s="783" t="s">
        <v>1468</v>
      </c>
      <c r="H39714" s="528"/>
      <c r="I39714" s="528"/>
      <c r="J39714" s="1118"/>
      <c r="K39714" s="1118"/>
      <c r="L39714" s="528"/>
    </row>
    <row r="39715" spans="2:12" outlineLevel="1">
      <c r="B39715" s="526"/>
      <c r="C39715" s="381"/>
      <c r="D39715" s="382"/>
      <c r="E39715" s="383"/>
      <c r="F39715" s="383"/>
      <c r="G39715" s="783" t="s">
        <v>1468</v>
      </c>
      <c r="H39715" s="528"/>
      <c r="I39715" s="528"/>
      <c r="J39715" s="1118"/>
      <c r="K39715" s="1118"/>
      <c r="L39715" s="528"/>
    </row>
    <row r="39716" spans="2:12" outlineLevel="1">
      <c r="B39716" s="526"/>
      <c r="C39716" s="381"/>
      <c r="D39716" s="382"/>
      <c r="E39716" s="383"/>
      <c r="F39716" s="383"/>
      <c r="G39716" s="783" t="s">
        <v>1468</v>
      </c>
      <c r="H39716" s="528"/>
      <c r="I39716" s="528"/>
      <c r="J39716" s="1118"/>
      <c r="K39716" s="1118"/>
      <c r="L39716" s="528"/>
    </row>
    <row r="39717" spans="2:12" outlineLevel="1">
      <c r="B39717" s="526"/>
      <c r="C39717" s="381"/>
      <c r="D39717" s="382"/>
      <c r="E39717" s="383"/>
      <c r="F39717" s="383"/>
      <c r="G39717" s="783" t="s">
        <v>1468</v>
      </c>
      <c r="H39717" s="528"/>
      <c r="I39717" s="528"/>
      <c r="J39717" s="1118"/>
      <c r="K39717" s="1118"/>
      <c r="L39717" s="528"/>
    </row>
    <row r="39718" spans="2:12" outlineLevel="1">
      <c r="B39718" s="526"/>
      <c r="C39718" s="381"/>
      <c r="D39718" s="382"/>
      <c r="E39718" s="383"/>
      <c r="F39718" s="383"/>
      <c r="G39718" s="783" t="s">
        <v>1468</v>
      </c>
      <c r="H39718" s="528"/>
      <c r="I39718" s="528"/>
      <c r="J39718" s="1118"/>
      <c r="K39718" s="1118"/>
      <c r="L39718" s="528"/>
    </row>
    <row r="39719" spans="2:12" outlineLevel="1">
      <c r="B39719" s="526"/>
      <c r="C39719" s="381"/>
      <c r="D39719" s="382"/>
      <c r="E39719" s="383"/>
      <c r="F39719" s="383"/>
      <c r="G39719" s="783" t="s">
        <v>1468</v>
      </c>
      <c r="H39719" s="528"/>
      <c r="I39719" s="528"/>
      <c r="J39719" s="1118"/>
      <c r="K39719" s="1118"/>
      <c r="L39719" s="528"/>
    </row>
    <row r="39720" spans="2:12" outlineLevel="1">
      <c r="B39720" s="526"/>
      <c r="C39720" s="381"/>
      <c r="D39720" s="382"/>
      <c r="E39720" s="383"/>
      <c r="F39720" s="383"/>
      <c r="G39720" s="783" t="s">
        <v>1468</v>
      </c>
      <c r="H39720" s="528"/>
      <c r="I39720" s="528"/>
      <c r="J39720" s="1118"/>
      <c r="K39720" s="1118"/>
      <c r="L39720" s="528"/>
    </row>
    <row r="39721" spans="2:12" outlineLevel="1">
      <c r="B39721" s="526"/>
      <c r="C39721" s="381"/>
      <c r="D39721" s="382"/>
      <c r="E39721" s="383"/>
      <c r="F39721" s="383"/>
      <c r="G39721" s="783" t="s">
        <v>1468</v>
      </c>
      <c r="H39721" s="528"/>
      <c r="I39721" s="528"/>
      <c r="J39721" s="1118"/>
      <c r="K39721" s="1118"/>
      <c r="L39721" s="528"/>
    </row>
    <row r="39722" spans="2:12" outlineLevel="1">
      <c r="B39722" s="526"/>
      <c r="C39722" s="381"/>
      <c r="D39722" s="382"/>
      <c r="E39722" s="383"/>
      <c r="F39722" s="383"/>
      <c r="G39722" s="783" t="s">
        <v>1468</v>
      </c>
      <c r="H39722" s="528"/>
      <c r="I39722" s="528"/>
      <c r="J39722" s="1118"/>
      <c r="K39722" s="1118"/>
      <c r="L39722" s="528"/>
    </row>
    <row r="39723" spans="2:12" outlineLevel="1">
      <c r="B39723" s="526"/>
      <c r="C39723" s="381"/>
      <c r="D39723" s="382"/>
      <c r="E39723" s="383"/>
      <c r="F39723" s="383"/>
      <c r="G39723" s="783" t="s">
        <v>1468</v>
      </c>
      <c r="H39723" s="528"/>
      <c r="I39723" s="528"/>
      <c r="J39723" s="1118"/>
      <c r="K39723" s="1118"/>
      <c r="L39723" s="528"/>
    </row>
    <row r="39724" spans="2:12" outlineLevel="1">
      <c r="B39724" s="526"/>
      <c r="C39724" s="381"/>
      <c r="D39724" s="382"/>
      <c r="E39724" s="383"/>
      <c r="F39724" s="383"/>
      <c r="G39724" s="783" t="s">
        <v>1468</v>
      </c>
      <c r="H39724" s="528"/>
      <c r="I39724" s="528"/>
      <c r="J39724" s="1118"/>
      <c r="K39724" s="1118"/>
      <c r="L39724" s="528"/>
    </row>
    <row r="39725" spans="2:12" outlineLevel="1">
      <c r="B39725" s="526"/>
      <c r="C39725" s="381"/>
      <c r="D39725" s="382"/>
      <c r="E39725" s="383"/>
      <c r="F39725" s="383"/>
      <c r="G39725" s="783" t="s">
        <v>1468</v>
      </c>
      <c r="H39725" s="528"/>
      <c r="I39725" s="528"/>
      <c r="J39725" s="1118"/>
      <c r="K39725" s="1118"/>
      <c r="L39725" s="528"/>
    </row>
    <row r="39726" spans="2:12" outlineLevel="1">
      <c r="B39726" s="526"/>
      <c r="C39726" s="381"/>
      <c r="D39726" s="382"/>
      <c r="E39726" s="383"/>
      <c r="F39726" s="383"/>
      <c r="G39726" s="783" t="s">
        <v>1468</v>
      </c>
      <c r="H39726" s="528"/>
      <c r="I39726" s="528"/>
      <c r="J39726" s="1118"/>
      <c r="K39726" s="1118"/>
      <c r="L39726" s="528"/>
    </row>
    <row r="39727" spans="2:12" outlineLevel="1">
      <c r="B39727" s="526"/>
      <c r="C39727" s="381"/>
      <c r="D39727" s="382"/>
      <c r="E39727" s="383"/>
      <c r="F39727" s="383"/>
      <c r="G39727" s="783" t="s">
        <v>1468</v>
      </c>
      <c r="H39727" s="528"/>
      <c r="I39727" s="528"/>
      <c r="J39727" s="1118"/>
      <c r="K39727" s="1118"/>
      <c r="L39727" s="528"/>
    </row>
    <row r="39728" spans="2:12" outlineLevel="1">
      <c r="B39728" s="526"/>
      <c r="C39728" s="381"/>
      <c r="D39728" s="382"/>
      <c r="E39728" s="383"/>
      <c r="F39728" s="383"/>
      <c r="G39728" s="783" t="s">
        <v>1468</v>
      </c>
      <c r="H39728" s="528"/>
      <c r="I39728" s="528"/>
      <c r="J39728" s="1118"/>
      <c r="K39728" s="1118"/>
      <c r="L39728" s="528"/>
    </row>
    <row r="39729" spans="2:12" outlineLevel="1">
      <c r="B39729" s="526"/>
      <c r="C39729" s="381"/>
      <c r="D39729" s="382"/>
      <c r="E39729" s="383"/>
      <c r="F39729" s="383"/>
      <c r="G39729" s="783" t="s">
        <v>1468</v>
      </c>
      <c r="H39729" s="528"/>
      <c r="I39729" s="528"/>
      <c r="J39729" s="1118"/>
      <c r="K39729" s="1118"/>
      <c r="L39729" s="528"/>
    </row>
    <row r="39730" spans="2:12" outlineLevel="1">
      <c r="B39730" s="526"/>
      <c r="C39730" s="381"/>
      <c r="D39730" s="382"/>
      <c r="E39730" s="383"/>
      <c r="F39730" s="383"/>
      <c r="G39730" s="783" t="s">
        <v>1468</v>
      </c>
      <c r="H39730" s="528"/>
      <c r="I39730" s="528"/>
      <c r="J39730" s="1118"/>
      <c r="K39730" s="1118"/>
      <c r="L39730" s="528"/>
    </row>
    <row r="39731" spans="2:12" outlineLevel="1">
      <c r="B39731" s="526"/>
      <c r="C39731" s="381"/>
      <c r="D39731" s="382"/>
      <c r="E39731" s="383"/>
      <c r="F39731" s="383"/>
      <c r="G39731" s="783" t="s">
        <v>1468</v>
      </c>
      <c r="H39731" s="528"/>
      <c r="I39731" s="528"/>
      <c r="J39731" s="1118"/>
      <c r="K39731" s="1118"/>
      <c r="L39731" s="528"/>
    </row>
    <row r="39732" spans="2:12" outlineLevel="1">
      <c r="B39732" s="526"/>
      <c r="C39732" s="381"/>
      <c r="D39732" s="382"/>
      <c r="E39732" s="383"/>
      <c r="F39732" s="383"/>
      <c r="G39732" s="783" t="s">
        <v>1468</v>
      </c>
      <c r="H39732" s="528"/>
      <c r="I39732" s="528"/>
      <c r="J39732" s="1118"/>
      <c r="K39732" s="1118"/>
      <c r="L39732" s="528"/>
    </row>
    <row r="39733" spans="2:12" outlineLevel="1">
      <c r="B39733" s="526"/>
      <c r="C39733" s="381"/>
      <c r="D39733" s="382"/>
      <c r="E39733" s="383"/>
      <c r="F39733" s="383"/>
      <c r="G39733" s="783" t="s">
        <v>1468</v>
      </c>
      <c r="H39733" s="528"/>
      <c r="I39733" s="528"/>
      <c r="J39733" s="1118"/>
      <c r="K39733" s="1118"/>
      <c r="L39733" s="528"/>
    </row>
    <row r="39734" spans="2:12" outlineLevel="1">
      <c r="B39734" s="526"/>
      <c r="C39734" s="381"/>
      <c r="D39734" s="382"/>
      <c r="E39734" s="383"/>
      <c r="F39734" s="383"/>
      <c r="G39734" s="783" t="s">
        <v>1468</v>
      </c>
      <c r="H39734" s="528"/>
      <c r="I39734" s="528"/>
      <c r="J39734" s="1118"/>
      <c r="K39734" s="1118"/>
      <c r="L39734" s="528"/>
    </row>
    <row r="39735" spans="2:12" outlineLevel="1">
      <c r="B39735" s="526"/>
      <c r="C39735" s="381"/>
      <c r="D39735" s="382"/>
      <c r="E39735" s="383"/>
      <c r="F39735" s="383"/>
      <c r="G39735" s="783" t="s">
        <v>1468</v>
      </c>
      <c r="H39735" s="528"/>
      <c r="I39735" s="528"/>
      <c r="J39735" s="1118"/>
      <c r="K39735" s="1118"/>
      <c r="L39735" s="528"/>
    </row>
    <row r="39736" spans="2:12" outlineLevel="1">
      <c r="B39736" s="526"/>
      <c r="C39736" s="381"/>
      <c r="D39736" s="382"/>
      <c r="E39736" s="383"/>
      <c r="F39736" s="383"/>
      <c r="G39736" s="783" t="s">
        <v>1468</v>
      </c>
      <c r="H39736" s="528"/>
      <c r="I39736" s="528"/>
      <c r="J39736" s="1118"/>
      <c r="K39736" s="1118"/>
      <c r="L39736" s="528"/>
    </row>
    <row r="39737" spans="2:12" outlineLevel="1">
      <c r="B39737" s="526"/>
      <c r="C39737" s="381"/>
      <c r="D39737" s="382"/>
      <c r="E39737" s="383"/>
      <c r="F39737" s="383"/>
      <c r="G39737" s="783" t="s">
        <v>1468</v>
      </c>
      <c r="H39737" s="528"/>
      <c r="I39737" s="528"/>
      <c r="J39737" s="1118"/>
      <c r="K39737" s="1118"/>
      <c r="L39737" s="528"/>
    </row>
    <row r="39738" spans="2:12" outlineLevel="1">
      <c r="B39738" s="526"/>
      <c r="C39738" s="381"/>
      <c r="D39738" s="382"/>
      <c r="E39738" s="383"/>
      <c r="F39738" s="383"/>
      <c r="G39738" s="783" t="s">
        <v>1468</v>
      </c>
      <c r="H39738" s="528"/>
      <c r="I39738" s="528"/>
      <c r="J39738" s="1118"/>
      <c r="K39738" s="1118"/>
      <c r="L39738" s="528"/>
    </row>
    <row r="39739" spans="2:12" outlineLevel="1">
      <c r="B39739" s="526"/>
      <c r="C39739" s="381"/>
      <c r="D39739" s="382"/>
      <c r="E39739" s="383"/>
      <c r="F39739" s="383"/>
      <c r="G39739" s="783" t="s">
        <v>1468</v>
      </c>
      <c r="H39739" s="528"/>
      <c r="I39739" s="528"/>
      <c r="J39739" s="1118"/>
      <c r="K39739" s="1118"/>
      <c r="L39739" s="528"/>
    </row>
    <row r="39740" spans="2:12" outlineLevel="1">
      <c r="B39740" s="526"/>
      <c r="C39740" s="381"/>
      <c r="D39740" s="382"/>
      <c r="E39740" s="383"/>
      <c r="F39740" s="383"/>
      <c r="G39740" s="783" t="s">
        <v>1468</v>
      </c>
      <c r="H39740" s="528"/>
      <c r="I39740" s="528"/>
      <c r="J39740" s="1118"/>
      <c r="K39740" s="1118"/>
      <c r="L39740" s="528"/>
    </row>
    <row r="39741" spans="2:12" outlineLevel="1">
      <c r="B39741" s="526"/>
      <c r="C39741" s="381"/>
      <c r="D39741" s="382"/>
      <c r="E39741" s="383"/>
      <c r="F39741" s="383"/>
      <c r="G39741" s="783" t="s">
        <v>1468</v>
      </c>
      <c r="H39741" s="528"/>
      <c r="I39741" s="528"/>
      <c r="J39741" s="1118"/>
      <c r="K39741" s="1118"/>
      <c r="L39741" s="528"/>
    </row>
    <row r="39742" spans="2:12" outlineLevel="1">
      <c r="B39742" s="526"/>
      <c r="C39742" s="381"/>
      <c r="D39742" s="382"/>
      <c r="E39742" s="383"/>
      <c r="F39742" s="383"/>
      <c r="G39742" s="783" t="s">
        <v>1468</v>
      </c>
      <c r="H39742" s="528"/>
      <c r="I39742" s="528"/>
      <c r="J39742" s="1118"/>
      <c r="K39742" s="1118"/>
      <c r="L39742" s="528"/>
    </row>
    <row r="39743" spans="2:12" outlineLevel="1">
      <c r="B39743" s="526"/>
      <c r="C39743" s="381"/>
      <c r="D39743" s="382"/>
      <c r="E39743" s="383"/>
      <c r="F39743" s="383"/>
      <c r="G39743" s="783" t="s">
        <v>1468</v>
      </c>
      <c r="H39743" s="528"/>
      <c r="I39743" s="528"/>
      <c r="J39743" s="1118"/>
      <c r="K39743" s="1118"/>
      <c r="L39743" s="528"/>
    </row>
    <row r="39744" spans="2:12" outlineLevel="1">
      <c r="B39744" s="526"/>
      <c r="C39744" s="381"/>
      <c r="D39744" s="382"/>
      <c r="E39744" s="383"/>
      <c r="F39744" s="383"/>
      <c r="G39744" s="783" t="s">
        <v>1468</v>
      </c>
      <c r="H39744" s="528"/>
      <c r="I39744" s="528"/>
      <c r="J39744" s="1118"/>
      <c r="K39744" s="1118"/>
      <c r="L39744" s="528"/>
    </row>
    <row r="39745" spans="2:12" outlineLevel="1">
      <c r="B39745" s="526"/>
      <c r="C39745" s="381"/>
      <c r="D39745" s="382"/>
      <c r="E39745" s="383"/>
      <c r="F39745" s="383"/>
      <c r="G39745" s="783" t="s">
        <v>1468</v>
      </c>
      <c r="H39745" s="528"/>
      <c r="I39745" s="528"/>
      <c r="J39745" s="1118"/>
      <c r="K39745" s="1118"/>
      <c r="L39745" s="528"/>
    </row>
    <row r="39746" spans="2:12" outlineLevel="1">
      <c r="B39746" s="526"/>
      <c r="C39746" s="381"/>
      <c r="D39746" s="382"/>
      <c r="E39746" s="383"/>
      <c r="F39746" s="383"/>
      <c r="G39746" s="783" t="s">
        <v>1468</v>
      </c>
      <c r="H39746" s="528"/>
      <c r="I39746" s="528"/>
      <c r="J39746" s="1118"/>
      <c r="K39746" s="1118"/>
      <c r="L39746" s="528"/>
    </row>
    <row r="39747" spans="2:12" outlineLevel="1">
      <c r="B39747" s="526"/>
      <c r="C39747" s="381"/>
      <c r="D39747" s="382"/>
      <c r="E39747" s="383"/>
      <c r="F39747" s="383"/>
      <c r="G39747" s="783" t="s">
        <v>1468</v>
      </c>
      <c r="H39747" s="528"/>
      <c r="I39747" s="528"/>
      <c r="J39747" s="1118"/>
      <c r="K39747" s="1118"/>
      <c r="L39747" s="528"/>
    </row>
    <row r="39748" spans="2:12" outlineLevel="1">
      <c r="B39748" s="526"/>
      <c r="C39748" s="381"/>
      <c r="D39748" s="382"/>
      <c r="E39748" s="383"/>
      <c r="F39748" s="383"/>
      <c r="G39748" s="783" t="s">
        <v>1468</v>
      </c>
      <c r="H39748" s="528"/>
      <c r="I39748" s="528"/>
      <c r="J39748" s="1118"/>
      <c r="K39748" s="1118"/>
      <c r="L39748" s="528"/>
    </row>
    <row r="39749" spans="2:12" outlineLevel="1">
      <c r="B39749" s="526"/>
      <c r="C39749" s="381"/>
      <c r="D39749" s="382"/>
      <c r="E39749" s="383"/>
      <c r="F39749" s="383"/>
      <c r="G39749" s="783" t="s">
        <v>1468</v>
      </c>
      <c r="H39749" s="528"/>
      <c r="I39749" s="528"/>
      <c r="J39749" s="1118"/>
      <c r="K39749" s="1118"/>
      <c r="L39749" s="528"/>
    </row>
    <row r="39750" spans="2:12" outlineLevel="1">
      <c r="B39750" s="526"/>
      <c r="C39750" s="381"/>
      <c r="D39750" s="382"/>
      <c r="E39750" s="383"/>
      <c r="F39750" s="383"/>
      <c r="G39750" s="783" t="s">
        <v>1468</v>
      </c>
      <c r="H39750" s="528"/>
      <c r="I39750" s="528"/>
      <c r="J39750" s="1118"/>
      <c r="K39750" s="1118"/>
      <c r="L39750" s="528"/>
    </row>
    <row r="39751" spans="2:12" outlineLevel="1">
      <c r="B39751" s="526"/>
      <c r="C39751" s="381"/>
      <c r="D39751" s="382"/>
      <c r="E39751" s="383"/>
      <c r="F39751" s="383"/>
      <c r="G39751" s="783" t="s">
        <v>1468</v>
      </c>
      <c r="H39751" s="528"/>
      <c r="I39751" s="528"/>
      <c r="J39751" s="1118"/>
      <c r="K39751" s="1118"/>
      <c r="L39751" s="528"/>
    </row>
    <row r="39752" spans="2:12" outlineLevel="1">
      <c r="B39752" s="526"/>
      <c r="C39752" s="381"/>
      <c r="D39752" s="382"/>
      <c r="E39752" s="383"/>
      <c r="F39752" s="383"/>
      <c r="G39752" s="783" t="s">
        <v>1468</v>
      </c>
      <c r="H39752" s="528"/>
      <c r="I39752" s="528"/>
      <c r="J39752" s="1118"/>
      <c r="K39752" s="1118"/>
      <c r="L39752" s="528"/>
    </row>
    <row r="39753" spans="2:12" outlineLevel="1">
      <c r="B39753" s="526"/>
      <c r="C39753" s="381"/>
      <c r="D39753" s="382"/>
      <c r="E39753" s="383"/>
      <c r="F39753" s="383"/>
      <c r="G39753" s="783" t="s">
        <v>1468</v>
      </c>
      <c r="H39753" s="528"/>
      <c r="I39753" s="528"/>
      <c r="J39753" s="1118"/>
      <c r="K39753" s="1118"/>
      <c r="L39753" s="528"/>
    </row>
    <row r="39754" spans="2:12" outlineLevel="1">
      <c r="B39754" s="526"/>
      <c r="C39754" s="381"/>
      <c r="D39754" s="382"/>
      <c r="E39754" s="383"/>
      <c r="F39754" s="383"/>
      <c r="G39754" s="783" t="s">
        <v>1468</v>
      </c>
      <c r="H39754" s="528"/>
      <c r="I39754" s="528"/>
      <c r="J39754" s="1118"/>
      <c r="K39754" s="1118"/>
      <c r="L39754" s="528"/>
    </row>
    <row r="39755" spans="2:12" outlineLevel="1">
      <c r="B39755" s="526"/>
      <c r="C39755" s="381"/>
      <c r="D39755" s="382"/>
      <c r="E39755" s="383"/>
      <c r="F39755" s="383"/>
      <c r="G39755" s="783" t="s">
        <v>1468</v>
      </c>
      <c r="H39755" s="528"/>
      <c r="I39755" s="528"/>
      <c r="J39755" s="1118"/>
      <c r="K39755" s="1118"/>
      <c r="L39755" s="528"/>
    </row>
    <row r="39756" spans="2:12" outlineLevel="1">
      <c r="B39756" s="526"/>
      <c r="C39756" s="381"/>
      <c r="D39756" s="382"/>
      <c r="E39756" s="383"/>
      <c r="F39756" s="383"/>
      <c r="G39756" s="783" t="s">
        <v>1468</v>
      </c>
      <c r="H39756" s="528"/>
      <c r="I39756" s="528"/>
      <c r="J39756" s="1118"/>
      <c r="K39756" s="1118"/>
      <c r="L39756" s="528"/>
    </row>
    <row r="39757" spans="2:12" outlineLevel="1">
      <c r="B39757" s="526"/>
      <c r="C39757" s="381"/>
      <c r="D39757" s="382"/>
      <c r="E39757" s="383"/>
      <c r="F39757" s="383"/>
      <c r="G39757" s="783" t="s">
        <v>1468</v>
      </c>
      <c r="H39757" s="528"/>
      <c r="I39757" s="528"/>
      <c r="J39757" s="1118"/>
      <c r="K39757" s="1118"/>
      <c r="L39757" s="528"/>
    </row>
    <row r="39758" spans="2:12" outlineLevel="1">
      <c r="B39758" s="526"/>
      <c r="C39758" s="381"/>
      <c r="D39758" s="382"/>
      <c r="E39758" s="383"/>
      <c r="F39758" s="383"/>
      <c r="G39758" s="783" t="s">
        <v>1468</v>
      </c>
      <c r="H39758" s="528"/>
      <c r="I39758" s="528"/>
      <c r="J39758" s="1118"/>
      <c r="K39758" s="1118"/>
      <c r="L39758" s="528"/>
    </row>
    <row r="39759" spans="2:12" outlineLevel="1">
      <c r="B39759" s="526"/>
      <c r="C39759" s="381"/>
      <c r="D39759" s="382"/>
      <c r="E39759" s="383"/>
      <c r="F39759" s="383"/>
      <c r="G39759" s="783" t="s">
        <v>1468</v>
      </c>
      <c r="H39759" s="528"/>
      <c r="I39759" s="528"/>
      <c r="J39759" s="1118"/>
      <c r="K39759" s="1118"/>
      <c r="L39759" s="528"/>
    </row>
    <row r="39760" spans="2:12" outlineLevel="1">
      <c r="B39760" s="526"/>
      <c r="C39760" s="381"/>
      <c r="D39760" s="382"/>
      <c r="E39760" s="383"/>
      <c r="F39760" s="383"/>
      <c r="G39760" s="783" t="s">
        <v>1468</v>
      </c>
      <c r="H39760" s="528"/>
      <c r="I39760" s="528"/>
      <c r="J39760" s="1118"/>
      <c r="K39760" s="1118"/>
      <c r="L39760" s="528"/>
    </row>
    <row r="39761" spans="2:12" outlineLevel="1">
      <c r="B39761" s="526"/>
      <c r="C39761" s="381"/>
      <c r="D39761" s="382"/>
      <c r="E39761" s="383"/>
      <c r="F39761" s="383"/>
      <c r="G39761" s="783" t="s">
        <v>1468</v>
      </c>
      <c r="H39761" s="528"/>
      <c r="I39761" s="528"/>
      <c r="J39761" s="1118"/>
      <c r="K39761" s="1118"/>
      <c r="L39761" s="528"/>
    </row>
    <row r="39762" spans="2:12" outlineLevel="1">
      <c r="B39762" s="526"/>
      <c r="C39762" s="381"/>
      <c r="D39762" s="382"/>
      <c r="E39762" s="383"/>
      <c r="F39762" s="383"/>
      <c r="G39762" s="783" t="s">
        <v>1468</v>
      </c>
      <c r="H39762" s="528"/>
      <c r="I39762" s="528"/>
      <c r="J39762" s="1118"/>
      <c r="K39762" s="1118"/>
      <c r="L39762" s="528"/>
    </row>
    <row r="39763" spans="2:12" outlineLevel="1">
      <c r="B39763" s="526"/>
      <c r="C39763" s="381"/>
      <c r="D39763" s="382"/>
      <c r="E39763" s="383"/>
      <c r="F39763" s="383"/>
      <c r="G39763" s="783" t="s">
        <v>1468</v>
      </c>
      <c r="H39763" s="528"/>
      <c r="I39763" s="528"/>
      <c r="J39763" s="1118"/>
      <c r="K39763" s="1118"/>
      <c r="L39763" s="528"/>
    </row>
    <row r="39764" spans="2:12" outlineLevel="1">
      <c r="B39764" s="526"/>
      <c r="C39764" s="381"/>
      <c r="D39764" s="382"/>
      <c r="E39764" s="383"/>
      <c r="F39764" s="383"/>
      <c r="G39764" s="783" t="s">
        <v>1468</v>
      </c>
      <c r="H39764" s="528"/>
      <c r="I39764" s="528"/>
      <c r="J39764" s="1118"/>
      <c r="K39764" s="1118"/>
      <c r="L39764" s="528"/>
    </row>
    <row r="39765" spans="2:12" outlineLevel="1">
      <c r="B39765" s="526"/>
      <c r="C39765" s="381"/>
      <c r="D39765" s="382"/>
      <c r="E39765" s="383"/>
      <c r="F39765" s="383"/>
      <c r="G39765" s="783" t="s">
        <v>1468</v>
      </c>
      <c r="H39765" s="528"/>
      <c r="I39765" s="528"/>
      <c r="J39765" s="1118"/>
      <c r="K39765" s="1118"/>
      <c r="L39765" s="528"/>
    </row>
    <row r="39766" spans="2:12" outlineLevel="1">
      <c r="B39766" s="526"/>
      <c r="C39766" s="381"/>
      <c r="D39766" s="382"/>
      <c r="E39766" s="383"/>
      <c r="F39766" s="383"/>
      <c r="G39766" s="783" t="s">
        <v>1468</v>
      </c>
      <c r="H39766" s="528"/>
      <c r="I39766" s="528"/>
      <c r="J39766" s="1118"/>
      <c r="K39766" s="1118"/>
      <c r="L39766" s="528"/>
    </row>
    <row r="39767" spans="2:12" outlineLevel="1">
      <c r="B39767" s="526"/>
      <c r="C39767" s="381"/>
      <c r="D39767" s="382"/>
      <c r="E39767" s="383"/>
      <c r="F39767" s="383"/>
      <c r="G39767" s="783" t="s">
        <v>1468</v>
      </c>
      <c r="H39767" s="528"/>
      <c r="I39767" s="528"/>
      <c r="J39767" s="1118"/>
      <c r="K39767" s="1118"/>
      <c r="L39767" s="528"/>
    </row>
    <row r="39768" spans="2:12" outlineLevel="1">
      <c r="B39768" s="526"/>
      <c r="C39768" s="381"/>
      <c r="D39768" s="382"/>
      <c r="E39768" s="383"/>
      <c r="F39768" s="383"/>
      <c r="G39768" s="783" t="s">
        <v>1468</v>
      </c>
      <c r="H39768" s="528"/>
      <c r="I39768" s="528"/>
      <c r="J39768" s="1118"/>
      <c r="K39768" s="1118"/>
      <c r="L39768" s="528"/>
    </row>
    <row r="39769" spans="2:12" outlineLevel="1">
      <c r="B39769" s="526"/>
      <c r="C39769" s="381"/>
      <c r="D39769" s="382"/>
      <c r="E39769" s="383"/>
      <c r="F39769" s="383"/>
      <c r="G39769" s="783" t="s">
        <v>1468</v>
      </c>
      <c r="H39769" s="528"/>
      <c r="I39769" s="528"/>
      <c r="J39769" s="1118"/>
      <c r="K39769" s="1118"/>
      <c r="L39769" s="528"/>
    </row>
    <row r="39770" spans="2:12" outlineLevel="1">
      <c r="B39770" s="526"/>
      <c r="C39770" s="381"/>
      <c r="D39770" s="382"/>
      <c r="E39770" s="383"/>
      <c r="F39770" s="383"/>
      <c r="G39770" s="783" t="s">
        <v>1468</v>
      </c>
      <c r="H39770" s="528"/>
      <c r="I39770" s="528"/>
      <c r="J39770" s="1118"/>
      <c r="K39770" s="1118"/>
      <c r="L39770" s="528"/>
    </row>
    <row r="39771" spans="2:12" outlineLevel="1">
      <c r="B39771" s="526"/>
      <c r="C39771" s="381"/>
      <c r="D39771" s="382"/>
      <c r="E39771" s="383"/>
      <c r="F39771" s="383"/>
      <c r="G39771" s="783" t="s">
        <v>1468</v>
      </c>
      <c r="H39771" s="528"/>
      <c r="I39771" s="528"/>
      <c r="J39771" s="1118"/>
      <c r="K39771" s="1118"/>
      <c r="L39771" s="528"/>
    </row>
    <row r="39772" spans="2:12" outlineLevel="1">
      <c r="B39772" s="526"/>
      <c r="C39772" s="381"/>
      <c r="D39772" s="382"/>
      <c r="E39772" s="383"/>
      <c r="F39772" s="383"/>
      <c r="G39772" s="783" t="s">
        <v>1468</v>
      </c>
      <c r="H39772" s="528"/>
      <c r="I39772" s="528"/>
      <c r="J39772" s="1118"/>
      <c r="K39772" s="1118"/>
      <c r="L39772" s="528"/>
    </row>
    <row r="39773" spans="2:12" outlineLevel="1">
      <c r="B39773" s="526"/>
      <c r="C39773" s="381"/>
      <c r="D39773" s="382"/>
      <c r="E39773" s="383"/>
      <c r="F39773" s="383"/>
      <c r="G39773" s="783" t="s">
        <v>1468</v>
      </c>
      <c r="H39773" s="528"/>
      <c r="I39773" s="528"/>
      <c r="J39773" s="1118"/>
      <c r="K39773" s="1118"/>
      <c r="L39773" s="528"/>
    </row>
    <row r="39774" spans="2:12" outlineLevel="1">
      <c r="B39774" s="526"/>
      <c r="C39774" s="381"/>
      <c r="D39774" s="382"/>
      <c r="E39774" s="383"/>
      <c r="F39774" s="383"/>
      <c r="G39774" s="783" t="s">
        <v>1468</v>
      </c>
      <c r="H39774" s="528"/>
      <c r="I39774" s="528"/>
      <c r="J39774" s="1118"/>
      <c r="K39774" s="1118"/>
      <c r="L39774" s="528"/>
    </row>
    <row r="39775" spans="2:12" outlineLevel="1">
      <c r="B39775" s="526"/>
      <c r="C39775" s="381"/>
      <c r="D39775" s="382"/>
      <c r="E39775" s="383"/>
      <c r="F39775" s="383"/>
      <c r="G39775" s="783" t="s">
        <v>1468</v>
      </c>
      <c r="H39775" s="528"/>
      <c r="I39775" s="528"/>
      <c r="J39775" s="1118"/>
      <c r="K39775" s="1118"/>
      <c r="L39775" s="528"/>
    </row>
    <row r="39776" spans="2:12" outlineLevel="1">
      <c r="B39776" s="526"/>
      <c r="C39776" s="381"/>
      <c r="D39776" s="382"/>
      <c r="E39776" s="383"/>
      <c r="F39776" s="383"/>
      <c r="G39776" s="783" t="s">
        <v>1468</v>
      </c>
      <c r="H39776" s="528"/>
      <c r="I39776" s="528"/>
      <c r="J39776" s="1118"/>
      <c r="K39776" s="1118"/>
      <c r="L39776" s="528"/>
    </row>
    <row r="39777" spans="2:12" outlineLevel="1">
      <c r="B39777" s="526"/>
      <c r="C39777" s="381"/>
      <c r="D39777" s="382"/>
      <c r="E39777" s="383"/>
      <c r="F39777" s="383"/>
      <c r="G39777" s="783" t="s">
        <v>1468</v>
      </c>
      <c r="H39777" s="528"/>
      <c r="I39777" s="528"/>
      <c r="J39777" s="1118"/>
      <c r="K39777" s="1118"/>
      <c r="L39777" s="528"/>
    </row>
    <row r="39778" spans="2:12" outlineLevel="1">
      <c r="B39778" s="526"/>
      <c r="C39778" s="381"/>
      <c r="D39778" s="382"/>
      <c r="E39778" s="383"/>
      <c r="F39778" s="383"/>
      <c r="G39778" s="783" t="s">
        <v>1468</v>
      </c>
      <c r="H39778" s="528"/>
      <c r="I39778" s="528"/>
      <c r="J39778" s="1118"/>
      <c r="K39778" s="1118"/>
      <c r="L39778" s="528"/>
    </row>
    <row r="39779" spans="2:12" outlineLevel="1">
      <c r="B39779" s="526"/>
      <c r="C39779" s="381"/>
      <c r="D39779" s="382"/>
      <c r="E39779" s="383"/>
      <c r="F39779" s="383"/>
      <c r="G39779" s="783" t="s">
        <v>1468</v>
      </c>
      <c r="H39779" s="528"/>
      <c r="I39779" s="528"/>
      <c r="J39779" s="1118"/>
      <c r="K39779" s="1118"/>
      <c r="L39779" s="528"/>
    </row>
    <row r="39780" spans="2:12" outlineLevel="1">
      <c r="B39780" s="526"/>
      <c r="C39780" s="381"/>
      <c r="D39780" s="382"/>
      <c r="E39780" s="383"/>
      <c r="F39780" s="383"/>
      <c r="G39780" s="783" t="s">
        <v>1468</v>
      </c>
      <c r="H39780" s="528"/>
      <c r="I39780" s="528"/>
      <c r="J39780" s="1118"/>
      <c r="K39780" s="1118"/>
      <c r="L39780" s="528"/>
    </row>
    <row r="39781" spans="2:12" outlineLevel="1">
      <c r="B39781" s="526"/>
      <c r="C39781" s="381"/>
      <c r="D39781" s="382"/>
      <c r="E39781" s="383"/>
      <c r="F39781" s="383"/>
      <c r="G39781" s="783" t="s">
        <v>1468</v>
      </c>
      <c r="H39781" s="528"/>
      <c r="I39781" s="528"/>
      <c r="J39781" s="1118"/>
      <c r="K39781" s="1118"/>
      <c r="L39781" s="528"/>
    </row>
    <row r="39782" spans="2:12" outlineLevel="1">
      <c r="B39782" s="526"/>
      <c r="C39782" s="381"/>
      <c r="D39782" s="382"/>
      <c r="E39782" s="383"/>
      <c r="F39782" s="383"/>
      <c r="G39782" s="783" t="s">
        <v>1468</v>
      </c>
      <c r="H39782" s="528"/>
      <c r="I39782" s="528"/>
      <c r="J39782" s="1118"/>
      <c r="K39782" s="1118"/>
      <c r="L39782" s="528"/>
    </row>
    <row r="39783" spans="2:12" outlineLevel="1">
      <c r="B39783" s="526"/>
      <c r="C39783" s="381"/>
      <c r="D39783" s="382"/>
      <c r="E39783" s="383"/>
      <c r="F39783" s="383"/>
      <c r="G39783" s="783" t="s">
        <v>1468</v>
      </c>
      <c r="H39783" s="528"/>
      <c r="I39783" s="528"/>
      <c r="J39783" s="1118"/>
      <c r="K39783" s="1118"/>
      <c r="L39783" s="528"/>
    </row>
    <row r="39784" spans="2:12" outlineLevel="1">
      <c r="B39784" s="526"/>
      <c r="C39784" s="381"/>
      <c r="D39784" s="382"/>
      <c r="E39784" s="383"/>
      <c r="F39784" s="383"/>
      <c r="G39784" s="783" t="s">
        <v>1468</v>
      </c>
      <c r="H39784" s="528"/>
      <c r="I39784" s="528"/>
      <c r="J39784" s="1118"/>
      <c r="K39784" s="1118"/>
      <c r="L39784" s="528"/>
    </row>
    <row r="39785" spans="2:12" outlineLevel="1">
      <c r="B39785" s="526"/>
      <c r="C39785" s="381"/>
      <c r="D39785" s="382"/>
      <c r="E39785" s="383"/>
      <c r="F39785" s="383"/>
      <c r="G39785" s="783" t="s">
        <v>1468</v>
      </c>
      <c r="H39785" s="528"/>
      <c r="I39785" s="528"/>
      <c r="J39785" s="1118"/>
      <c r="K39785" s="1118"/>
      <c r="L39785" s="528"/>
    </row>
    <row r="39786" spans="2:12" outlineLevel="1">
      <c r="B39786" s="526"/>
      <c r="C39786" s="381"/>
      <c r="D39786" s="382"/>
      <c r="E39786" s="383"/>
      <c r="F39786" s="383"/>
      <c r="G39786" s="783" t="s">
        <v>1468</v>
      </c>
      <c r="H39786" s="528"/>
      <c r="I39786" s="528"/>
      <c r="J39786" s="1118"/>
      <c r="K39786" s="1118"/>
      <c r="L39786" s="528"/>
    </row>
    <row r="39787" spans="2:12" outlineLevel="1">
      <c r="B39787" s="526"/>
      <c r="C39787" s="381"/>
      <c r="D39787" s="382"/>
      <c r="E39787" s="383"/>
      <c r="F39787" s="383"/>
      <c r="G39787" s="783" t="s">
        <v>1468</v>
      </c>
      <c r="H39787" s="528"/>
      <c r="I39787" s="528"/>
      <c r="J39787" s="1118"/>
      <c r="K39787" s="1118"/>
      <c r="L39787" s="528"/>
    </row>
    <row r="39788" spans="2:12" outlineLevel="1">
      <c r="B39788" s="526"/>
      <c r="C39788" s="381"/>
      <c r="D39788" s="382"/>
      <c r="E39788" s="383"/>
      <c r="F39788" s="383"/>
      <c r="G39788" s="783" t="s">
        <v>1468</v>
      </c>
      <c r="H39788" s="528"/>
      <c r="I39788" s="528"/>
      <c r="J39788" s="1118"/>
      <c r="K39788" s="1118"/>
      <c r="L39788" s="528"/>
    </row>
    <row r="39789" spans="2:12" outlineLevel="1">
      <c r="B39789" s="526"/>
      <c r="C39789" s="381"/>
      <c r="D39789" s="382"/>
      <c r="E39789" s="383"/>
      <c r="F39789" s="383"/>
      <c r="G39789" s="783" t="s">
        <v>1468</v>
      </c>
      <c r="H39789" s="528"/>
      <c r="I39789" s="528"/>
      <c r="J39789" s="1118"/>
      <c r="K39789" s="1118"/>
      <c r="L39789" s="528"/>
    </row>
    <row r="39790" spans="2:12" outlineLevel="1">
      <c r="B39790" s="526"/>
      <c r="C39790" s="381"/>
      <c r="D39790" s="382"/>
      <c r="E39790" s="383"/>
      <c r="F39790" s="383"/>
      <c r="G39790" s="783" t="s">
        <v>1468</v>
      </c>
      <c r="H39790" s="528"/>
      <c r="I39790" s="528"/>
      <c r="J39790" s="1118"/>
      <c r="K39790" s="1118"/>
      <c r="L39790" s="528"/>
    </row>
    <row r="39791" spans="2:12" outlineLevel="1">
      <c r="B39791" s="526"/>
      <c r="C39791" s="381"/>
      <c r="D39791" s="382"/>
      <c r="E39791" s="383"/>
      <c r="F39791" s="383"/>
      <c r="G39791" s="783" t="s">
        <v>1468</v>
      </c>
      <c r="H39791" s="528"/>
      <c r="I39791" s="528"/>
      <c r="J39791" s="1118"/>
      <c r="K39791" s="1118"/>
      <c r="L39791" s="528"/>
    </row>
    <row r="39792" spans="2:12" outlineLevel="1">
      <c r="B39792" s="526"/>
      <c r="C39792" s="381"/>
      <c r="D39792" s="382"/>
      <c r="E39792" s="383"/>
      <c r="F39792" s="383"/>
      <c r="G39792" s="783" t="s">
        <v>1468</v>
      </c>
      <c r="H39792" s="528"/>
      <c r="I39792" s="528"/>
      <c r="J39792" s="1118"/>
      <c r="K39792" s="1118"/>
      <c r="L39792" s="528"/>
    </row>
    <row r="39793" spans="2:12" outlineLevel="1">
      <c r="B39793" s="526"/>
      <c r="C39793" s="381"/>
      <c r="D39793" s="382"/>
      <c r="E39793" s="383"/>
      <c r="F39793" s="383"/>
      <c r="G39793" s="783" t="s">
        <v>1468</v>
      </c>
      <c r="H39793" s="528"/>
      <c r="I39793" s="528"/>
      <c r="J39793" s="1118"/>
      <c r="K39793" s="1118"/>
      <c r="L39793" s="528"/>
    </row>
    <row r="39794" spans="2:12" outlineLevel="1">
      <c r="B39794" s="526"/>
      <c r="C39794" s="381"/>
      <c r="D39794" s="382"/>
      <c r="E39794" s="383"/>
      <c r="F39794" s="383"/>
      <c r="G39794" s="783" t="s">
        <v>1468</v>
      </c>
      <c r="H39794" s="528"/>
      <c r="I39794" s="528"/>
      <c r="J39794" s="1118"/>
      <c r="K39794" s="1118"/>
      <c r="L39794" s="528"/>
    </row>
    <row r="39795" spans="2:12" outlineLevel="1">
      <c r="B39795" s="526"/>
      <c r="C39795" s="381"/>
      <c r="D39795" s="382"/>
      <c r="E39795" s="383"/>
      <c r="F39795" s="383"/>
      <c r="G39795" s="783" t="s">
        <v>1468</v>
      </c>
      <c r="H39795" s="528"/>
      <c r="I39795" s="528"/>
      <c r="J39795" s="1118"/>
      <c r="K39795" s="1118"/>
      <c r="L39795" s="528"/>
    </row>
    <row r="39796" spans="2:12" outlineLevel="1">
      <c r="B39796" s="526"/>
      <c r="C39796" s="381"/>
      <c r="D39796" s="382"/>
      <c r="E39796" s="383"/>
      <c r="F39796" s="383"/>
      <c r="G39796" s="783" t="s">
        <v>1468</v>
      </c>
      <c r="H39796" s="528"/>
      <c r="I39796" s="528"/>
      <c r="J39796" s="1118"/>
      <c r="K39796" s="1118"/>
      <c r="L39796" s="528"/>
    </row>
    <row r="39797" spans="2:12" outlineLevel="1">
      <c r="B39797" s="526"/>
      <c r="C39797" s="381"/>
      <c r="D39797" s="382"/>
      <c r="E39797" s="383"/>
      <c r="F39797" s="383"/>
      <c r="G39797" s="783" t="s">
        <v>1468</v>
      </c>
      <c r="H39797" s="528"/>
      <c r="I39797" s="528"/>
      <c r="J39797" s="1118"/>
      <c r="K39797" s="1118"/>
      <c r="L39797" s="528"/>
    </row>
    <row r="39798" spans="2:12" outlineLevel="1">
      <c r="B39798" s="526"/>
      <c r="C39798" s="381"/>
      <c r="D39798" s="382"/>
      <c r="E39798" s="383"/>
      <c r="F39798" s="383"/>
      <c r="G39798" s="783" t="s">
        <v>1468</v>
      </c>
      <c r="H39798" s="528"/>
      <c r="I39798" s="528"/>
      <c r="J39798" s="1118"/>
      <c r="K39798" s="1118"/>
      <c r="L39798" s="528"/>
    </row>
    <row r="39799" spans="2:12" outlineLevel="1">
      <c r="B39799" s="526"/>
      <c r="C39799" s="381"/>
      <c r="D39799" s="382"/>
      <c r="E39799" s="383"/>
      <c r="F39799" s="383"/>
      <c r="G39799" s="783" t="s">
        <v>1468</v>
      </c>
      <c r="H39799" s="528"/>
      <c r="I39799" s="528"/>
      <c r="J39799" s="1118"/>
      <c r="K39799" s="1118"/>
      <c r="L39799" s="528"/>
    </row>
    <row r="39800" spans="2:12" outlineLevel="1">
      <c r="B39800" s="526"/>
      <c r="C39800" s="381"/>
      <c r="D39800" s="382"/>
      <c r="E39800" s="383"/>
      <c r="F39800" s="383"/>
      <c r="G39800" s="783" t="s">
        <v>1468</v>
      </c>
      <c r="H39800" s="528"/>
      <c r="I39800" s="528"/>
      <c r="J39800" s="1118"/>
      <c r="K39800" s="1118"/>
      <c r="L39800" s="528"/>
    </row>
    <row r="39801" spans="2:12" outlineLevel="1">
      <c r="B39801" s="526"/>
      <c r="C39801" s="381"/>
      <c r="D39801" s="382"/>
      <c r="E39801" s="383"/>
      <c r="F39801" s="383"/>
      <c r="G39801" s="783" t="s">
        <v>1468</v>
      </c>
      <c r="H39801" s="528"/>
      <c r="I39801" s="528"/>
      <c r="J39801" s="1118"/>
      <c r="K39801" s="1118"/>
      <c r="L39801" s="528"/>
    </row>
    <row r="39802" spans="2:12" outlineLevel="1">
      <c r="B39802" s="526"/>
      <c r="C39802" s="381"/>
      <c r="D39802" s="382"/>
      <c r="E39802" s="383"/>
      <c r="F39802" s="383"/>
      <c r="G39802" s="783" t="s">
        <v>1468</v>
      </c>
      <c r="H39802" s="528"/>
      <c r="I39802" s="528"/>
      <c r="J39802" s="1118"/>
      <c r="K39802" s="1118"/>
      <c r="L39802" s="528"/>
    </row>
    <row r="39803" spans="2:12" outlineLevel="1">
      <c r="B39803" s="526"/>
      <c r="C39803" s="381"/>
      <c r="D39803" s="382"/>
      <c r="E39803" s="383"/>
      <c r="F39803" s="383"/>
      <c r="G39803" s="783" t="s">
        <v>1468</v>
      </c>
      <c r="H39803" s="528"/>
      <c r="I39803" s="528"/>
      <c r="J39803" s="1118"/>
      <c r="K39803" s="1118"/>
      <c r="L39803" s="528"/>
    </row>
    <row r="39804" spans="2:12" outlineLevel="1">
      <c r="B39804" s="526"/>
      <c r="C39804" s="381"/>
      <c r="D39804" s="382"/>
      <c r="E39804" s="383"/>
      <c r="F39804" s="383"/>
      <c r="G39804" s="783" t="s">
        <v>1468</v>
      </c>
      <c r="H39804" s="528"/>
      <c r="I39804" s="528"/>
      <c r="J39804" s="1118"/>
      <c r="K39804" s="1118"/>
      <c r="L39804" s="528"/>
    </row>
    <row r="39805" spans="2:12" outlineLevel="1">
      <c r="B39805" s="526"/>
      <c r="C39805" s="381"/>
      <c r="D39805" s="382"/>
      <c r="E39805" s="383"/>
      <c r="F39805" s="383"/>
      <c r="G39805" s="783" t="s">
        <v>1468</v>
      </c>
      <c r="H39805" s="528"/>
      <c r="I39805" s="528"/>
      <c r="J39805" s="1118"/>
      <c r="K39805" s="1118"/>
      <c r="L39805" s="528"/>
    </row>
    <row r="39806" spans="2:12" outlineLevel="1">
      <c r="B39806" s="526"/>
      <c r="C39806" s="381"/>
      <c r="D39806" s="382"/>
      <c r="E39806" s="383"/>
      <c r="F39806" s="383"/>
      <c r="G39806" s="783" t="s">
        <v>1468</v>
      </c>
      <c r="H39806" s="528"/>
      <c r="I39806" s="528"/>
      <c r="J39806" s="1118"/>
      <c r="K39806" s="1118"/>
      <c r="L39806" s="528"/>
    </row>
    <row r="39807" spans="2:12" outlineLevel="1">
      <c r="B39807" s="526"/>
      <c r="C39807" s="381"/>
      <c r="D39807" s="382"/>
      <c r="E39807" s="383"/>
      <c r="F39807" s="383"/>
      <c r="G39807" s="783" t="s">
        <v>1468</v>
      </c>
      <c r="H39807" s="528"/>
      <c r="I39807" s="528"/>
      <c r="J39807" s="1118"/>
      <c r="K39807" s="1118"/>
      <c r="L39807" s="528"/>
    </row>
    <row r="39808" spans="2:12" outlineLevel="1">
      <c r="B39808" s="526"/>
      <c r="C39808" s="381"/>
      <c r="D39808" s="382"/>
      <c r="E39808" s="383"/>
      <c r="F39808" s="383"/>
      <c r="G39808" s="783" t="s">
        <v>1468</v>
      </c>
      <c r="H39808" s="528"/>
      <c r="I39808" s="528"/>
      <c r="J39808" s="1118"/>
      <c r="K39808" s="1118"/>
      <c r="L39808" s="528"/>
    </row>
    <row r="39809" spans="2:12" outlineLevel="1">
      <c r="B39809" s="526"/>
      <c r="C39809" s="381"/>
      <c r="D39809" s="382"/>
      <c r="E39809" s="383"/>
      <c r="F39809" s="383"/>
      <c r="G39809" s="783" t="s">
        <v>1468</v>
      </c>
      <c r="H39809" s="528"/>
      <c r="I39809" s="528"/>
      <c r="J39809" s="1118"/>
      <c r="K39809" s="1118"/>
      <c r="L39809" s="528"/>
    </row>
    <row r="39810" spans="2:12" outlineLevel="1">
      <c r="B39810" s="526"/>
      <c r="C39810" s="381"/>
      <c r="D39810" s="382"/>
      <c r="E39810" s="383"/>
      <c r="F39810" s="383"/>
      <c r="G39810" s="783" t="s">
        <v>1468</v>
      </c>
      <c r="H39810" s="528"/>
      <c r="I39810" s="528"/>
      <c r="J39810" s="1118"/>
      <c r="K39810" s="1118"/>
      <c r="L39810" s="528"/>
    </row>
    <row r="39811" spans="2:12" outlineLevel="1">
      <c r="B39811" s="526"/>
      <c r="C39811" s="381"/>
      <c r="D39811" s="382"/>
      <c r="E39811" s="383"/>
      <c r="F39811" s="383"/>
      <c r="G39811" s="783" t="s">
        <v>1468</v>
      </c>
      <c r="H39811" s="528"/>
      <c r="I39811" s="528"/>
      <c r="J39811" s="1118"/>
      <c r="K39811" s="1118"/>
      <c r="L39811" s="528"/>
    </row>
    <row r="39812" spans="2:12" outlineLevel="1">
      <c r="B39812" s="526"/>
      <c r="C39812" s="381"/>
      <c r="D39812" s="382"/>
      <c r="E39812" s="383"/>
      <c r="F39812" s="383"/>
      <c r="G39812" s="783" t="s">
        <v>1468</v>
      </c>
      <c r="H39812" s="528"/>
      <c r="I39812" s="528"/>
      <c r="J39812" s="1118"/>
      <c r="K39812" s="1118"/>
      <c r="L39812" s="528"/>
    </row>
    <row r="39813" spans="2:12" outlineLevel="1">
      <c r="B39813" s="526"/>
      <c r="C39813" s="381"/>
      <c r="D39813" s="382"/>
      <c r="E39813" s="383"/>
      <c r="F39813" s="383"/>
      <c r="G39813" s="783" t="s">
        <v>1468</v>
      </c>
      <c r="H39813" s="528"/>
      <c r="I39813" s="528"/>
      <c r="J39813" s="1118"/>
      <c r="K39813" s="1118"/>
      <c r="L39813" s="528"/>
    </row>
    <row r="39814" spans="2:12" outlineLevel="1">
      <c r="B39814" s="526"/>
      <c r="C39814" s="381"/>
      <c r="D39814" s="382"/>
      <c r="E39814" s="383"/>
      <c r="F39814" s="383"/>
      <c r="G39814" s="783" t="s">
        <v>1468</v>
      </c>
      <c r="H39814" s="528"/>
      <c r="I39814" s="528"/>
      <c r="J39814" s="1118"/>
      <c r="K39814" s="1118"/>
      <c r="L39814" s="528"/>
    </row>
    <row r="39815" spans="2:12" outlineLevel="1">
      <c r="B39815" s="526"/>
      <c r="C39815" s="381"/>
      <c r="D39815" s="382"/>
      <c r="E39815" s="383"/>
      <c r="F39815" s="383"/>
      <c r="G39815" s="783" t="s">
        <v>1468</v>
      </c>
      <c r="H39815" s="528"/>
      <c r="I39815" s="528"/>
      <c r="J39815" s="1118"/>
      <c r="K39815" s="1118"/>
      <c r="L39815" s="528"/>
    </row>
    <row r="39816" spans="2:12" outlineLevel="1">
      <c r="B39816" s="526"/>
      <c r="C39816" s="381"/>
      <c r="D39816" s="382"/>
      <c r="E39816" s="383"/>
      <c r="F39816" s="383"/>
      <c r="G39816" s="783" t="s">
        <v>1468</v>
      </c>
      <c r="H39816" s="528"/>
      <c r="I39816" s="528"/>
      <c r="J39816" s="1118"/>
      <c r="K39816" s="1118"/>
      <c r="L39816" s="528"/>
    </row>
    <row r="39817" spans="2:12" outlineLevel="1">
      <c r="B39817" s="526"/>
      <c r="C39817" s="381"/>
      <c r="D39817" s="382"/>
      <c r="E39817" s="383"/>
      <c r="F39817" s="383"/>
      <c r="G39817" s="783" t="s">
        <v>1468</v>
      </c>
      <c r="H39817" s="528"/>
      <c r="I39817" s="528"/>
      <c r="J39817" s="1118"/>
      <c r="K39817" s="1118"/>
      <c r="L39817" s="528"/>
    </row>
    <row r="39818" spans="2:12" outlineLevel="1">
      <c r="B39818" s="526"/>
      <c r="C39818" s="381"/>
      <c r="D39818" s="382"/>
      <c r="E39818" s="383"/>
      <c r="F39818" s="383"/>
      <c r="G39818" s="783" t="s">
        <v>1468</v>
      </c>
      <c r="H39818" s="528"/>
      <c r="I39818" s="528"/>
      <c r="J39818" s="1118"/>
      <c r="K39818" s="1118"/>
      <c r="L39818" s="528"/>
    </row>
    <row r="39819" spans="2:12" outlineLevel="1">
      <c r="B39819" s="526"/>
      <c r="C39819" s="381"/>
      <c r="D39819" s="382"/>
      <c r="E39819" s="383"/>
      <c r="F39819" s="383"/>
      <c r="G39819" s="783" t="s">
        <v>1468</v>
      </c>
      <c r="H39819" s="528"/>
      <c r="I39819" s="528"/>
      <c r="J39819" s="1118"/>
      <c r="K39819" s="1118"/>
      <c r="L39819" s="528"/>
    </row>
    <row r="39820" spans="2:12" outlineLevel="1">
      <c r="B39820" s="526"/>
      <c r="C39820" s="381"/>
      <c r="D39820" s="382"/>
      <c r="E39820" s="383"/>
      <c r="F39820" s="383"/>
      <c r="G39820" s="783" t="s">
        <v>1468</v>
      </c>
      <c r="H39820" s="528"/>
      <c r="I39820" s="528"/>
      <c r="J39820" s="1118"/>
      <c r="K39820" s="1118"/>
      <c r="L39820" s="528"/>
    </row>
    <row r="39821" spans="2:12" outlineLevel="1">
      <c r="B39821" s="526"/>
      <c r="C39821" s="381"/>
      <c r="D39821" s="382"/>
      <c r="E39821" s="383"/>
      <c r="F39821" s="383"/>
      <c r="G39821" s="783" t="s">
        <v>1468</v>
      </c>
      <c r="H39821" s="528"/>
      <c r="I39821" s="528"/>
      <c r="J39821" s="1118"/>
      <c r="K39821" s="1118"/>
      <c r="L39821" s="528"/>
    </row>
    <row r="39822" spans="2:12" outlineLevel="1">
      <c r="B39822" s="526"/>
      <c r="C39822" s="381"/>
      <c r="D39822" s="382"/>
      <c r="E39822" s="383"/>
      <c r="F39822" s="383"/>
      <c r="G39822" s="783" t="s">
        <v>1468</v>
      </c>
      <c r="H39822" s="528"/>
      <c r="I39822" s="528"/>
      <c r="J39822" s="1118"/>
      <c r="K39822" s="1118"/>
      <c r="L39822" s="528"/>
    </row>
    <row r="39823" spans="2:12" outlineLevel="1">
      <c r="B39823" s="526"/>
      <c r="C39823" s="381"/>
      <c r="D39823" s="382"/>
      <c r="E39823" s="383"/>
      <c r="F39823" s="383"/>
      <c r="G39823" s="783" t="s">
        <v>1468</v>
      </c>
      <c r="H39823" s="528"/>
      <c r="I39823" s="528"/>
      <c r="J39823" s="1118"/>
      <c r="K39823" s="1118"/>
      <c r="L39823" s="528"/>
    </row>
    <row r="39824" spans="2:12" outlineLevel="1">
      <c r="B39824" s="526"/>
      <c r="C39824" s="381"/>
      <c r="D39824" s="382"/>
      <c r="E39824" s="383"/>
      <c r="F39824" s="383"/>
      <c r="G39824" s="783" t="s">
        <v>1468</v>
      </c>
      <c r="H39824" s="528"/>
      <c r="I39824" s="528"/>
      <c r="J39824" s="1118"/>
      <c r="K39824" s="1118"/>
      <c r="L39824" s="528"/>
    </row>
    <row r="39825" spans="2:12" outlineLevel="1">
      <c r="B39825" s="526"/>
      <c r="C39825" s="381"/>
      <c r="D39825" s="382"/>
      <c r="E39825" s="383"/>
      <c r="F39825" s="383"/>
      <c r="G39825" s="783" t="s">
        <v>1468</v>
      </c>
      <c r="H39825" s="528"/>
      <c r="I39825" s="528"/>
      <c r="J39825" s="1118"/>
      <c r="K39825" s="1118"/>
      <c r="L39825" s="528"/>
    </row>
    <row r="39826" spans="2:12" outlineLevel="1">
      <c r="B39826" s="526"/>
      <c r="C39826" s="381"/>
      <c r="D39826" s="382"/>
      <c r="E39826" s="383"/>
      <c r="F39826" s="383"/>
      <c r="G39826" s="783" t="s">
        <v>1468</v>
      </c>
      <c r="H39826" s="528"/>
      <c r="I39826" s="528"/>
      <c r="J39826" s="1118"/>
      <c r="K39826" s="1118"/>
      <c r="L39826" s="528"/>
    </row>
    <row r="39827" spans="2:12" outlineLevel="1">
      <c r="B39827" s="526"/>
      <c r="C39827" s="381"/>
      <c r="D39827" s="382"/>
      <c r="E39827" s="383"/>
      <c r="F39827" s="383"/>
      <c r="G39827" s="783" t="s">
        <v>1468</v>
      </c>
      <c r="H39827" s="528"/>
      <c r="I39827" s="528"/>
      <c r="J39827" s="1118"/>
      <c r="K39827" s="1118"/>
      <c r="L39827" s="528"/>
    </row>
    <row r="39828" spans="2:12" outlineLevel="1">
      <c r="B39828" s="526"/>
      <c r="C39828" s="381"/>
      <c r="D39828" s="382"/>
      <c r="E39828" s="383"/>
      <c r="F39828" s="383"/>
      <c r="G39828" s="783" t="s">
        <v>1468</v>
      </c>
      <c r="H39828" s="528"/>
      <c r="I39828" s="528"/>
      <c r="J39828" s="1118"/>
      <c r="K39828" s="1118"/>
      <c r="L39828" s="528"/>
    </row>
    <row r="39829" spans="2:12" outlineLevel="1">
      <c r="B39829" s="526"/>
      <c r="C39829" s="381"/>
      <c r="D39829" s="382"/>
      <c r="E39829" s="383"/>
      <c r="F39829" s="383"/>
      <c r="G39829" s="783" t="s">
        <v>1468</v>
      </c>
      <c r="H39829" s="528"/>
      <c r="I39829" s="528"/>
      <c r="J39829" s="1118"/>
      <c r="K39829" s="1118"/>
      <c r="L39829" s="528"/>
    </row>
    <row r="39830" spans="2:12" outlineLevel="1">
      <c r="B39830" s="526"/>
      <c r="C39830" s="381"/>
      <c r="D39830" s="382"/>
      <c r="E39830" s="383"/>
      <c r="F39830" s="383"/>
      <c r="G39830" s="783" t="s">
        <v>1468</v>
      </c>
      <c r="H39830" s="528"/>
      <c r="I39830" s="528"/>
      <c r="J39830" s="1118"/>
      <c r="K39830" s="1118"/>
      <c r="L39830" s="528"/>
    </row>
    <row r="39831" spans="2:12" outlineLevel="1">
      <c r="B39831" s="526"/>
      <c r="C39831" s="381"/>
      <c r="D39831" s="382"/>
      <c r="E39831" s="383"/>
      <c r="F39831" s="383"/>
      <c r="G39831" s="783" t="s">
        <v>1468</v>
      </c>
      <c r="H39831" s="528"/>
      <c r="I39831" s="528"/>
      <c r="J39831" s="1118"/>
      <c r="K39831" s="1118"/>
      <c r="L39831" s="528"/>
    </row>
    <row r="39832" spans="2:12" outlineLevel="1">
      <c r="B39832" s="526"/>
      <c r="C39832" s="381"/>
      <c r="D39832" s="382"/>
      <c r="E39832" s="383"/>
      <c r="F39832" s="383"/>
      <c r="G39832" s="783" t="s">
        <v>1468</v>
      </c>
      <c r="H39832" s="528"/>
      <c r="I39832" s="528"/>
      <c r="J39832" s="1118"/>
      <c r="K39832" s="1118"/>
      <c r="L39832" s="528"/>
    </row>
    <row r="39833" spans="2:12" outlineLevel="1">
      <c r="B39833" s="526"/>
      <c r="C39833" s="381"/>
      <c r="D39833" s="382"/>
      <c r="E39833" s="383"/>
      <c r="F39833" s="383"/>
      <c r="G39833" s="783" t="s">
        <v>1468</v>
      </c>
      <c r="H39833" s="528"/>
      <c r="I39833" s="528"/>
      <c r="J39833" s="1118"/>
      <c r="K39833" s="1118"/>
      <c r="L39833" s="528"/>
    </row>
    <row r="39834" spans="2:12" outlineLevel="1">
      <c r="B39834" s="526"/>
      <c r="C39834" s="381"/>
      <c r="D39834" s="382"/>
      <c r="E39834" s="383"/>
      <c r="F39834" s="383"/>
      <c r="G39834" s="783" t="s">
        <v>1468</v>
      </c>
      <c r="H39834" s="528"/>
      <c r="I39834" s="528"/>
      <c r="J39834" s="1118"/>
      <c r="K39834" s="1118"/>
      <c r="L39834" s="528"/>
    </row>
    <row r="39835" spans="2:12" outlineLevel="1">
      <c r="B39835" s="526"/>
      <c r="C39835" s="381"/>
      <c r="D39835" s="382"/>
      <c r="E39835" s="383"/>
      <c r="F39835" s="383"/>
      <c r="G39835" s="783" t="s">
        <v>1468</v>
      </c>
      <c r="H39835" s="528"/>
      <c r="I39835" s="528"/>
      <c r="J39835" s="1118"/>
      <c r="K39835" s="1118"/>
      <c r="L39835" s="528"/>
    </row>
    <row r="39836" spans="2:12" outlineLevel="1">
      <c r="B39836" s="526"/>
      <c r="C39836" s="381"/>
      <c r="D39836" s="382"/>
      <c r="E39836" s="383"/>
      <c r="F39836" s="383"/>
      <c r="G39836" s="783" t="s">
        <v>1468</v>
      </c>
      <c r="H39836" s="528"/>
      <c r="I39836" s="528"/>
      <c r="J39836" s="1118"/>
      <c r="K39836" s="1118"/>
      <c r="L39836" s="528"/>
    </row>
    <row r="39837" spans="2:12" outlineLevel="1">
      <c r="B39837" s="526"/>
      <c r="C39837" s="381"/>
      <c r="D39837" s="382"/>
      <c r="E39837" s="383"/>
      <c r="F39837" s="383"/>
      <c r="G39837" s="783" t="s">
        <v>1468</v>
      </c>
      <c r="H39837" s="528"/>
      <c r="I39837" s="528"/>
      <c r="J39837" s="1118"/>
      <c r="K39837" s="1118"/>
      <c r="L39837" s="528"/>
    </row>
    <row r="39838" spans="2:12" outlineLevel="1">
      <c r="B39838" s="526"/>
      <c r="C39838" s="381"/>
      <c r="D39838" s="382"/>
      <c r="E39838" s="383"/>
      <c r="F39838" s="383"/>
      <c r="G39838" s="783" t="s">
        <v>1468</v>
      </c>
      <c r="H39838" s="528"/>
      <c r="I39838" s="528"/>
      <c r="J39838" s="1118"/>
      <c r="K39838" s="1118"/>
      <c r="L39838" s="528"/>
    </row>
    <row r="39839" spans="2:12" outlineLevel="1">
      <c r="B39839" s="526"/>
      <c r="C39839" s="381"/>
      <c r="D39839" s="382"/>
      <c r="E39839" s="383"/>
      <c r="F39839" s="383"/>
      <c r="G39839" s="783" t="s">
        <v>1468</v>
      </c>
      <c r="H39839" s="528"/>
      <c r="I39839" s="528"/>
      <c r="J39839" s="1118"/>
      <c r="K39839" s="1118"/>
      <c r="L39839" s="528"/>
    </row>
    <row r="39840" spans="2:12" outlineLevel="1">
      <c r="B39840" s="526"/>
      <c r="C39840" s="381"/>
      <c r="D39840" s="382"/>
      <c r="E39840" s="383"/>
      <c r="F39840" s="383"/>
      <c r="G39840" s="783" t="s">
        <v>1468</v>
      </c>
      <c r="H39840" s="528"/>
      <c r="I39840" s="528"/>
      <c r="J39840" s="1118"/>
      <c r="K39840" s="1118"/>
      <c r="L39840" s="528"/>
    </row>
    <row r="39841" spans="2:12" outlineLevel="1">
      <c r="B39841" s="526"/>
      <c r="C39841" s="381"/>
      <c r="D39841" s="382"/>
      <c r="E39841" s="383"/>
      <c r="F39841" s="383"/>
      <c r="G39841" s="783" t="s">
        <v>1468</v>
      </c>
      <c r="H39841" s="528"/>
      <c r="I39841" s="528"/>
      <c r="J39841" s="1118"/>
      <c r="K39841" s="1118"/>
      <c r="L39841" s="528"/>
    </row>
    <row r="39842" spans="2:12" outlineLevel="1">
      <c r="B39842" s="526"/>
      <c r="C39842" s="381"/>
      <c r="D39842" s="382"/>
      <c r="E39842" s="383"/>
      <c r="F39842" s="383"/>
      <c r="G39842" s="783" t="s">
        <v>1468</v>
      </c>
      <c r="H39842" s="528"/>
      <c r="I39842" s="528"/>
      <c r="J39842" s="1118"/>
      <c r="K39842" s="1118"/>
      <c r="L39842" s="528"/>
    </row>
    <row r="39843" spans="2:12" outlineLevel="1">
      <c r="B39843" s="526"/>
      <c r="C39843" s="381"/>
      <c r="D39843" s="382"/>
      <c r="E39843" s="383"/>
      <c r="F39843" s="383"/>
      <c r="G39843" s="783" t="s">
        <v>1468</v>
      </c>
      <c r="H39843" s="528"/>
      <c r="I39843" s="528"/>
      <c r="J39843" s="1118"/>
      <c r="K39843" s="1118"/>
      <c r="L39843" s="528"/>
    </row>
    <row r="39844" spans="2:12" outlineLevel="1">
      <c r="B39844" s="526"/>
      <c r="C39844" s="381"/>
      <c r="D39844" s="382"/>
      <c r="E39844" s="383"/>
      <c r="F39844" s="383"/>
      <c r="G39844" s="783" t="s">
        <v>1468</v>
      </c>
      <c r="H39844" s="528"/>
      <c r="I39844" s="528"/>
      <c r="J39844" s="1118"/>
      <c r="K39844" s="1118"/>
      <c r="L39844" s="528"/>
    </row>
    <row r="39845" spans="2:12" outlineLevel="1">
      <c r="B39845" s="526"/>
      <c r="C39845" s="381"/>
      <c r="D39845" s="382"/>
      <c r="E39845" s="383"/>
      <c r="F39845" s="383"/>
      <c r="G39845" s="783" t="s">
        <v>1468</v>
      </c>
      <c r="H39845" s="528"/>
      <c r="I39845" s="528"/>
      <c r="J39845" s="1118"/>
      <c r="K39845" s="1118"/>
      <c r="L39845" s="528"/>
    </row>
    <row r="39846" spans="2:12" outlineLevel="1">
      <c r="B39846" s="526"/>
      <c r="C39846" s="381"/>
      <c r="D39846" s="382"/>
      <c r="E39846" s="383"/>
      <c r="F39846" s="383"/>
      <c r="G39846" s="783" t="s">
        <v>1468</v>
      </c>
      <c r="H39846" s="528"/>
      <c r="I39846" s="528"/>
      <c r="J39846" s="1118"/>
      <c r="K39846" s="1118"/>
      <c r="L39846" s="528"/>
    </row>
    <row r="39847" spans="2:12" outlineLevel="1">
      <c r="B39847" s="526"/>
      <c r="C39847" s="381"/>
      <c r="D39847" s="382"/>
      <c r="E39847" s="383"/>
      <c r="F39847" s="383"/>
      <c r="G39847" s="783" t="s">
        <v>1468</v>
      </c>
      <c r="H39847" s="528"/>
      <c r="I39847" s="528"/>
      <c r="J39847" s="1118"/>
      <c r="K39847" s="1118"/>
      <c r="L39847" s="528"/>
    </row>
    <row r="39848" spans="2:12" outlineLevel="1">
      <c r="B39848" s="526"/>
      <c r="C39848" s="381"/>
      <c r="D39848" s="382"/>
      <c r="E39848" s="383"/>
      <c r="F39848" s="383"/>
      <c r="G39848" s="783" t="s">
        <v>1468</v>
      </c>
      <c r="H39848" s="528"/>
      <c r="I39848" s="528"/>
      <c r="J39848" s="1118"/>
      <c r="K39848" s="1118"/>
      <c r="L39848" s="528"/>
    </row>
    <row r="39849" spans="2:12" outlineLevel="1">
      <c r="B39849" s="526"/>
      <c r="C39849" s="381"/>
      <c r="D39849" s="382"/>
      <c r="E39849" s="383"/>
      <c r="F39849" s="383"/>
      <c r="G39849" s="783" t="s">
        <v>1468</v>
      </c>
      <c r="H39849" s="528"/>
      <c r="I39849" s="528"/>
      <c r="J39849" s="1118"/>
      <c r="K39849" s="1118"/>
      <c r="L39849" s="528"/>
    </row>
    <row r="39850" spans="2:12" outlineLevel="1">
      <c r="B39850" s="526"/>
      <c r="C39850" s="381"/>
      <c r="D39850" s="382"/>
      <c r="E39850" s="383"/>
      <c r="F39850" s="383"/>
      <c r="G39850" s="783" t="s">
        <v>1468</v>
      </c>
      <c r="H39850" s="528"/>
      <c r="I39850" s="528"/>
      <c r="J39850" s="1118"/>
      <c r="K39850" s="1118"/>
      <c r="L39850" s="528"/>
    </row>
    <row r="39851" spans="2:12" outlineLevel="1">
      <c r="B39851" s="526"/>
      <c r="C39851" s="381"/>
      <c r="D39851" s="382"/>
      <c r="E39851" s="383"/>
      <c r="F39851" s="383"/>
      <c r="G39851" s="783" t="s">
        <v>1468</v>
      </c>
      <c r="H39851" s="528"/>
      <c r="I39851" s="528"/>
      <c r="J39851" s="1118"/>
      <c r="K39851" s="1118"/>
      <c r="L39851" s="528"/>
    </row>
    <row r="39852" spans="2:12" outlineLevel="1">
      <c r="B39852" s="526"/>
      <c r="C39852" s="381"/>
      <c r="D39852" s="382"/>
      <c r="E39852" s="383"/>
      <c r="F39852" s="383"/>
      <c r="G39852" s="783" t="s">
        <v>1468</v>
      </c>
      <c r="H39852" s="528"/>
      <c r="I39852" s="528"/>
      <c r="J39852" s="1118"/>
      <c r="K39852" s="1118"/>
      <c r="L39852" s="528"/>
    </row>
    <row r="39853" spans="2:12" outlineLevel="1">
      <c r="B39853" s="526"/>
      <c r="C39853" s="381"/>
      <c r="D39853" s="382"/>
      <c r="E39853" s="383"/>
      <c r="F39853" s="383"/>
      <c r="G39853" s="783" t="s">
        <v>1468</v>
      </c>
      <c r="H39853" s="528"/>
      <c r="I39853" s="528"/>
      <c r="J39853" s="1118"/>
      <c r="K39853" s="1118"/>
      <c r="L39853" s="528"/>
    </row>
    <row r="39854" spans="2:12" outlineLevel="1">
      <c r="B39854" s="526"/>
      <c r="C39854" s="381"/>
      <c r="D39854" s="382"/>
      <c r="E39854" s="383"/>
      <c r="F39854" s="383"/>
      <c r="G39854" s="783" t="s">
        <v>1468</v>
      </c>
      <c r="H39854" s="528"/>
      <c r="I39854" s="528"/>
      <c r="J39854" s="1118"/>
      <c r="K39854" s="1118"/>
      <c r="L39854" s="528"/>
    </row>
    <row r="39855" spans="2:12" outlineLevel="1">
      <c r="B39855" s="526"/>
      <c r="C39855" s="381"/>
      <c r="D39855" s="382"/>
      <c r="E39855" s="383"/>
      <c r="F39855" s="383"/>
      <c r="G39855" s="783" t="s">
        <v>1468</v>
      </c>
      <c r="H39855" s="528"/>
      <c r="I39855" s="528"/>
      <c r="J39855" s="1118"/>
      <c r="K39855" s="1118"/>
      <c r="L39855" s="528"/>
    </row>
    <row r="39856" spans="2:12" outlineLevel="1">
      <c r="B39856" s="526"/>
      <c r="C39856" s="381"/>
      <c r="D39856" s="382"/>
      <c r="E39856" s="383"/>
      <c r="F39856" s="383"/>
      <c r="G39856" s="783" t="s">
        <v>1468</v>
      </c>
      <c r="H39856" s="528"/>
      <c r="I39856" s="528"/>
      <c r="J39856" s="1118"/>
      <c r="K39856" s="1118"/>
      <c r="L39856" s="528"/>
    </row>
    <row r="39857" spans="2:12" outlineLevel="1">
      <c r="B39857" s="526"/>
      <c r="C39857" s="381"/>
      <c r="D39857" s="382"/>
      <c r="E39857" s="383"/>
      <c r="F39857" s="383"/>
      <c r="G39857" s="783" t="s">
        <v>1468</v>
      </c>
      <c r="H39857" s="528"/>
      <c r="I39857" s="528"/>
      <c r="J39857" s="1118"/>
      <c r="K39857" s="1118"/>
      <c r="L39857" s="528"/>
    </row>
    <row r="39858" spans="2:12" outlineLevel="1">
      <c r="B39858" s="526"/>
      <c r="C39858" s="381"/>
      <c r="D39858" s="382"/>
      <c r="E39858" s="383"/>
      <c r="F39858" s="383"/>
      <c r="G39858" s="783" t="s">
        <v>1468</v>
      </c>
      <c r="H39858" s="528"/>
      <c r="I39858" s="528"/>
      <c r="J39858" s="1118"/>
      <c r="K39858" s="1118"/>
      <c r="L39858" s="528"/>
    </row>
    <row r="39859" spans="2:12" outlineLevel="1">
      <c r="B39859" s="526"/>
      <c r="C39859" s="381"/>
      <c r="D39859" s="382"/>
      <c r="E39859" s="383"/>
      <c r="F39859" s="383"/>
      <c r="G39859" s="783" t="s">
        <v>1468</v>
      </c>
      <c r="H39859" s="528"/>
      <c r="I39859" s="528"/>
      <c r="J39859" s="1118"/>
      <c r="K39859" s="1118"/>
      <c r="L39859" s="528"/>
    </row>
    <row r="39860" spans="2:12" outlineLevel="1">
      <c r="B39860" s="526"/>
      <c r="C39860" s="381"/>
      <c r="D39860" s="382"/>
      <c r="E39860" s="383"/>
      <c r="F39860" s="383"/>
      <c r="G39860" s="783" t="s">
        <v>1468</v>
      </c>
      <c r="H39860" s="528"/>
      <c r="I39860" s="528"/>
      <c r="J39860" s="1118"/>
      <c r="K39860" s="1118"/>
      <c r="L39860" s="528"/>
    </row>
    <row r="39861" spans="2:12" outlineLevel="1">
      <c r="B39861" s="526"/>
      <c r="C39861" s="381"/>
      <c r="D39861" s="382"/>
      <c r="E39861" s="383"/>
      <c r="F39861" s="383"/>
      <c r="G39861" s="783" t="s">
        <v>1468</v>
      </c>
      <c r="H39861" s="528"/>
      <c r="I39861" s="528"/>
      <c r="J39861" s="1118"/>
      <c r="K39861" s="1118"/>
      <c r="L39861" s="528"/>
    </row>
    <row r="39862" spans="2:12" outlineLevel="1">
      <c r="B39862" s="526"/>
      <c r="C39862" s="381"/>
      <c r="D39862" s="382"/>
      <c r="E39862" s="383"/>
      <c r="F39862" s="383"/>
      <c r="G39862" s="783" t="s">
        <v>1468</v>
      </c>
      <c r="H39862" s="528"/>
      <c r="I39862" s="528"/>
      <c r="J39862" s="1118"/>
      <c r="K39862" s="1118"/>
      <c r="L39862" s="528"/>
    </row>
    <row r="39863" spans="2:12" outlineLevel="1">
      <c r="B39863" s="526"/>
      <c r="C39863" s="381"/>
      <c r="D39863" s="382"/>
      <c r="E39863" s="383"/>
      <c r="F39863" s="383"/>
      <c r="G39863" s="783" t="s">
        <v>1468</v>
      </c>
      <c r="H39863" s="528"/>
      <c r="I39863" s="528"/>
      <c r="J39863" s="1118"/>
      <c r="K39863" s="1118"/>
      <c r="L39863" s="528"/>
    </row>
    <row r="39864" spans="2:12" outlineLevel="1">
      <c r="B39864" s="526"/>
      <c r="C39864" s="381"/>
      <c r="D39864" s="382"/>
      <c r="E39864" s="383"/>
      <c r="F39864" s="383"/>
      <c r="G39864" s="783" t="s">
        <v>1468</v>
      </c>
      <c r="H39864" s="528"/>
      <c r="I39864" s="528"/>
      <c r="J39864" s="1118"/>
      <c r="K39864" s="1118"/>
      <c r="L39864" s="528"/>
    </row>
    <row r="39865" spans="2:12" outlineLevel="1">
      <c r="B39865" s="526"/>
      <c r="C39865" s="381"/>
      <c r="D39865" s="382"/>
      <c r="E39865" s="383"/>
      <c r="F39865" s="383"/>
      <c r="G39865" s="783" t="s">
        <v>1468</v>
      </c>
      <c r="H39865" s="528"/>
      <c r="I39865" s="528"/>
      <c r="J39865" s="1118"/>
      <c r="K39865" s="1118"/>
      <c r="L39865" s="528"/>
    </row>
    <row r="39866" spans="2:12" outlineLevel="1">
      <c r="B39866" s="526"/>
      <c r="C39866" s="381"/>
      <c r="D39866" s="382"/>
      <c r="E39866" s="383"/>
      <c r="F39866" s="383"/>
      <c r="G39866" s="783" t="s">
        <v>1468</v>
      </c>
      <c r="H39866" s="528"/>
      <c r="I39866" s="528"/>
      <c r="J39866" s="1118"/>
      <c r="K39866" s="1118"/>
      <c r="L39866" s="528"/>
    </row>
    <row r="39867" spans="2:12" outlineLevel="1">
      <c r="B39867" s="526"/>
      <c r="C39867" s="381"/>
      <c r="D39867" s="382"/>
      <c r="E39867" s="383"/>
      <c r="F39867" s="383"/>
      <c r="G39867" s="783" t="s">
        <v>1468</v>
      </c>
      <c r="H39867" s="528"/>
      <c r="I39867" s="528"/>
      <c r="J39867" s="1118"/>
      <c r="K39867" s="1118"/>
      <c r="L39867" s="528"/>
    </row>
    <row r="39868" spans="2:12" outlineLevel="1">
      <c r="B39868" s="526"/>
      <c r="C39868" s="381"/>
      <c r="D39868" s="382"/>
      <c r="E39868" s="383"/>
      <c r="F39868" s="383"/>
      <c r="G39868" s="783" t="s">
        <v>1468</v>
      </c>
      <c r="H39868" s="528"/>
      <c r="I39868" s="528"/>
      <c r="J39868" s="1118"/>
      <c r="K39868" s="1118"/>
      <c r="L39868" s="528"/>
    </row>
    <row r="39869" spans="2:12" outlineLevel="1">
      <c r="B39869" s="526"/>
      <c r="C39869" s="381"/>
      <c r="D39869" s="382"/>
      <c r="E39869" s="383"/>
      <c r="F39869" s="383"/>
      <c r="G39869" s="783" t="s">
        <v>1468</v>
      </c>
      <c r="H39869" s="528"/>
      <c r="I39869" s="528"/>
      <c r="J39869" s="1118"/>
      <c r="K39869" s="1118"/>
      <c r="L39869" s="528"/>
    </row>
    <row r="39870" spans="2:12" outlineLevel="1">
      <c r="B39870" s="526"/>
      <c r="C39870" s="381"/>
      <c r="D39870" s="382"/>
      <c r="E39870" s="383"/>
      <c r="F39870" s="383"/>
      <c r="G39870" s="783" t="s">
        <v>1468</v>
      </c>
      <c r="H39870" s="528"/>
      <c r="I39870" s="528"/>
      <c r="J39870" s="1118"/>
      <c r="K39870" s="1118"/>
      <c r="L39870" s="528"/>
    </row>
    <row r="39871" spans="2:12" outlineLevel="1">
      <c r="B39871" s="526"/>
      <c r="C39871" s="381"/>
      <c r="D39871" s="382"/>
      <c r="E39871" s="383"/>
      <c r="F39871" s="383"/>
      <c r="G39871" s="783" t="s">
        <v>1468</v>
      </c>
      <c r="H39871" s="528"/>
      <c r="I39871" s="528"/>
      <c r="J39871" s="1118"/>
      <c r="K39871" s="1118"/>
      <c r="L39871" s="528"/>
    </row>
    <row r="39872" spans="2:12" outlineLevel="1">
      <c r="B39872" s="526"/>
      <c r="C39872" s="381"/>
      <c r="D39872" s="382"/>
      <c r="E39872" s="383"/>
      <c r="F39872" s="383"/>
      <c r="G39872" s="783" t="s">
        <v>1468</v>
      </c>
      <c r="H39872" s="528"/>
      <c r="I39872" s="528"/>
      <c r="J39872" s="1118"/>
      <c r="K39872" s="1118"/>
      <c r="L39872" s="528"/>
    </row>
    <row r="39873" spans="2:12" outlineLevel="1">
      <c r="B39873" s="526"/>
      <c r="C39873" s="381"/>
      <c r="D39873" s="382"/>
      <c r="E39873" s="383"/>
      <c r="F39873" s="383"/>
      <c r="G39873" s="783" t="s">
        <v>1468</v>
      </c>
      <c r="H39873" s="528"/>
      <c r="I39873" s="528"/>
      <c r="J39873" s="1118"/>
      <c r="K39873" s="1118"/>
      <c r="L39873" s="528"/>
    </row>
    <row r="39874" spans="2:12" outlineLevel="1">
      <c r="B39874" s="526"/>
      <c r="C39874" s="381"/>
      <c r="D39874" s="382"/>
      <c r="E39874" s="383"/>
      <c r="F39874" s="383"/>
      <c r="G39874" s="783" t="s">
        <v>1468</v>
      </c>
      <c r="H39874" s="528"/>
      <c r="I39874" s="528"/>
      <c r="J39874" s="1118"/>
      <c r="K39874" s="1118"/>
      <c r="L39874" s="528"/>
    </row>
    <row r="39875" spans="2:12" outlineLevel="1">
      <c r="B39875" s="526"/>
      <c r="C39875" s="381"/>
      <c r="D39875" s="382"/>
      <c r="E39875" s="383"/>
      <c r="F39875" s="383"/>
      <c r="G39875" s="783" t="s">
        <v>1468</v>
      </c>
      <c r="H39875" s="528"/>
      <c r="I39875" s="528"/>
      <c r="J39875" s="1118"/>
      <c r="K39875" s="1118"/>
      <c r="L39875" s="528"/>
    </row>
    <row r="39876" spans="2:12" outlineLevel="1">
      <c r="B39876" s="526"/>
      <c r="C39876" s="381"/>
      <c r="D39876" s="382"/>
      <c r="E39876" s="383"/>
      <c r="F39876" s="383"/>
      <c r="G39876" s="783" t="s">
        <v>1468</v>
      </c>
      <c r="H39876" s="528"/>
      <c r="I39876" s="528"/>
      <c r="J39876" s="1118"/>
      <c r="K39876" s="1118"/>
      <c r="L39876" s="528"/>
    </row>
    <row r="39877" spans="2:12" outlineLevel="1">
      <c r="B39877" s="526"/>
      <c r="C39877" s="381"/>
      <c r="D39877" s="382"/>
      <c r="E39877" s="383"/>
      <c r="F39877" s="383"/>
      <c r="G39877" s="783" t="s">
        <v>1468</v>
      </c>
      <c r="H39877" s="528"/>
      <c r="I39877" s="528"/>
      <c r="J39877" s="1118"/>
      <c r="K39877" s="1118"/>
      <c r="L39877" s="528"/>
    </row>
    <row r="39878" spans="2:12" outlineLevel="1">
      <c r="B39878" s="526"/>
      <c r="C39878" s="381"/>
      <c r="D39878" s="382"/>
      <c r="E39878" s="383"/>
      <c r="F39878" s="383"/>
      <c r="G39878" s="783" t="s">
        <v>1468</v>
      </c>
      <c r="H39878" s="528"/>
      <c r="I39878" s="528"/>
      <c r="J39878" s="1118"/>
      <c r="K39878" s="1118"/>
      <c r="L39878" s="528"/>
    </row>
    <row r="39879" spans="2:12" outlineLevel="1">
      <c r="B39879" s="526"/>
      <c r="C39879" s="381"/>
      <c r="D39879" s="382"/>
      <c r="E39879" s="383"/>
      <c r="F39879" s="383"/>
      <c r="G39879" s="783" t="s">
        <v>1468</v>
      </c>
      <c r="H39879" s="528"/>
      <c r="I39879" s="528"/>
      <c r="J39879" s="1118"/>
      <c r="K39879" s="1118"/>
      <c r="L39879" s="528"/>
    </row>
    <row r="39880" spans="2:12" outlineLevel="1">
      <c r="B39880" s="526"/>
      <c r="C39880" s="381"/>
      <c r="D39880" s="382"/>
      <c r="E39880" s="383"/>
      <c r="F39880" s="383"/>
      <c r="G39880" s="783" t="s">
        <v>1468</v>
      </c>
      <c r="H39880" s="528"/>
      <c r="I39880" s="528"/>
      <c r="J39880" s="1118"/>
      <c r="K39880" s="1118"/>
      <c r="L39880" s="528"/>
    </row>
    <row r="39881" spans="2:12" outlineLevel="1">
      <c r="B39881" s="526"/>
      <c r="C39881" s="381"/>
      <c r="D39881" s="382"/>
      <c r="E39881" s="383"/>
      <c r="F39881" s="383"/>
      <c r="G39881" s="783" t="s">
        <v>1468</v>
      </c>
      <c r="H39881" s="528"/>
      <c r="I39881" s="528"/>
      <c r="J39881" s="1118"/>
      <c r="K39881" s="1118"/>
      <c r="L39881" s="528"/>
    </row>
    <row r="39882" spans="2:12" outlineLevel="1">
      <c r="B39882" s="526"/>
      <c r="C39882" s="381"/>
      <c r="D39882" s="382"/>
      <c r="E39882" s="383"/>
      <c r="F39882" s="383"/>
      <c r="G39882" s="783" t="s">
        <v>1468</v>
      </c>
      <c r="H39882" s="528"/>
      <c r="I39882" s="528"/>
      <c r="J39882" s="1118"/>
      <c r="K39882" s="1118"/>
      <c r="L39882" s="528"/>
    </row>
    <row r="39883" spans="2:12" outlineLevel="1">
      <c r="B39883" s="526"/>
      <c r="C39883" s="381"/>
      <c r="D39883" s="382"/>
      <c r="E39883" s="383"/>
      <c r="F39883" s="383"/>
      <c r="G39883" s="783" t="s">
        <v>1468</v>
      </c>
      <c r="H39883" s="528"/>
      <c r="I39883" s="528"/>
      <c r="J39883" s="1118"/>
      <c r="K39883" s="1118"/>
      <c r="L39883" s="528"/>
    </row>
    <row r="39884" spans="2:12" outlineLevel="1">
      <c r="B39884" s="526"/>
      <c r="C39884" s="381"/>
      <c r="D39884" s="382"/>
      <c r="E39884" s="383"/>
      <c r="F39884" s="383"/>
      <c r="G39884" s="783" t="s">
        <v>1468</v>
      </c>
      <c r="H39884" s="528"/>
      <c r="I39884" s="528"/>
      <c r="J39884" s="1118"/>
      <c r="K39884" s="1118"/>
      <c r="L39884" s="528"/>
    </row>
    <row r="39885" spans="2:12" outlineLevel="1">
      <c r="B39885" s="526"/>
      <c r="C39885" s="381"/>
      <c r="D39885" s="382"/>
      <c r="E39885" s="383"/>
      <c r="F39885" s="383"/>
      <c r="G39885" s="783" t="s">
        <v>1468</v>
      </c>
      <c r="H39885" s="528"/>
      <c r="I39885" s="528"/>
      <c r="J39885" s="1118"/>
      <c r="K39885" s="1118"/>
      <c r="L39885" s="528"/>
    </row>
    <row r="39886" spans="2:12" outlineLevel="1">
      <c r="B39886" s="526"/>
      <c r="C39886" s="381"/>
      <c r="D39886" s="382"/>
      <c r="E39886" s="383"/>
      <c r="F39886" s="383"/>
      <c r="G39886" s="783" t="s">
        <v>1468</v>
      </c>
      <c r="H39886" s="528"/>
      <c r="I39886" s="528"/>
      <c r="J39886" s="1118"/>
      <c r="K39886" s="1118"/>
      <c r="L39886" s="528"/>
    </row>
    <row r="39887" spans="2:12" outlineLevel="1">
      <c r="B39887" s="526"/>
      <c r="C39887" s="381"/>
      <c r="D39887" s="382"/>
      <c r="E39887" s="383"/>
      <c r="F39887" s="383"/>
      <c r="G39887" s="783" t="s">
        <v>1468</v>
      </c>
      <c r="H39887" s="528"/>
      <c r="I39887" s="528"/>
      <c r="J39887" s="1118"/>
      <c r="K39887" s="1118"/>
      <c r="L39887" s="528"/>
    </row>
    <row r="39888" spans="2:12" outlineLevel="1">
      <c r="B39888" s="526"/>
      <c r="C39888" s="381"/>
      <c r="D39888" s="382"/>
      <c r="E39888" s="383"/>
      <c r="F39888" s="383"/>
      <c r="G39888" s="783" t="s">
        <v>1468</v>
      </c>
      <c r="H39888" s="528"/>
      <c r="I39888" s="528"/>
      <c r="J39888" s="1118"/>
      <c r="K39888" s="1118"/>
      <c r="L39888" s="528"/>
    </row>
    <row r="39889" spans="2:12" outlineLevel="1">
      <c r="B39889" s="526"/>
      <c r="C39889" s="381"/>
      <c r="D39889" s="382"/>
      <c r="E39889" s="383"/>
      <c r="F39889" s="383"/>
      <c r="G39889" s="783" t="s">
        <v>1468</v>
      </c>
      <c r="H39889" s="528"/>
      <c r="I39889" s="528"/>
      <c r="J39889" s="1118"/>
      <c r="K39889" s="1118"/>
      <c r="L39889" s="528"/>
    </row>
    <row r="39890" spans="2:12" outlineLevel="1">
      <c r="B39890" s="526"/>
      <c r="C39890" s="381"/>
      <c r="D39890" s="382"/>
      <c r="E39890" s="383"/>
      <c r="F39890" s="383"/>
      <c r="G39890" s="783" t="s">
        <v>1468</v>
      </c>
      <c r="H39890" s="528"/>
      <c r="I39890" s="528"/>
      <c r="J39890" s="1118"/>
      <c r="K39890" s="1118"/>
      <c r="L39890" s="528"/>
    </row>
    <row r="39891" spans="2:12" outlineLevel="1">
      <c r="B39891" s="526"/>
      <c r="C39891" s="381"/>
      <c r="D39891" s="382"/>
      <c r="E39891" s="383"/>
      <c r="F39891" s="383"/>
      <c r="G39891" s="783" t="s">
        <v>1468</v>
      </c>
      <c r="H39891" s="528"/>
      <c r="I39891" s="528"/>
      <c r="J39891" s="1118"/>
      <c r="K39891" s="1118"/>
      <c r="L39891" s="528"/>
    </row>
    <row r="39892" spans="2:12" outlineLevel="1">
      <c r="B39892" s="526"/>
      <c r="C39892" s="381"/>
      <c r="D39892" s="382"/>
      <c r="E39892" s="383"/>
      <c r="F39892" s="383"/>
      <c r="G39892" s="783" t="s">
        <v>1468</v>
      </c>
      <c r="H39892" s="528"/>
      <c r="I39892" s="528"/>
      <c r="J39892" s="1118"/>
      <c r="K39892" s="1118"/>
      <c r="L39892" s="528"/>
    </row>
    <row r="39893" spans="2:12" outlineLevel="1">
      <c r="B39893" s="526"/>
      <c r="C39893" s="381"/>
      <c r="D39893" s="382"/>
      <c r="E39893" s="383"/>
      <c r="F39893" s="383"/>
      <c r="G39893" s="783" t="s">
        <v>1468</v>
      </c>
      <c r="H39893" s="528"/>
      <c r="I39893" s="528"/>
      <c r="J39893" s="1118"/>
      <c r="K39893" s="1118"/>
      <c r="L39893" s="528"/>
    </row>
    <row r="39894" spans="2:12" outlineLevel="1">
      <c r="B39894" s="526"/>
      <c r="C39894" s="381"/>
      <c r="D39894" s="382"/>
      <c r="E39894" s="383"/>
      <c r="F39894" s="383"/>
      <c r="G39894" s="783" t="s">
        <v>1468</v>
      </c>
      <c r="H39894" s="528"/>
      <c r="I39894" s="528"/>
      <c r="J39894" s="1118"/>
      <c r="K39894" s="1118"/>
      <c r="L39894" s="528"/>
    </row>
    <row r="39895" spans="2:12" outlineLevel="1">
      <c r="B39895" s="526"/>
      <c r="C39895" s="381"/>
      <c r="D39895" s="382"/>
      <c r="E39895" s="383"/>
      <c r="F39895" s="383"/>
      <c r="G39895" s="783" t="s">
        <v>1468</v>
      </c>
      <c r="H39895" s="528"/>
      <c r="I39895" s="528"/>
      <c r="J39895" s="1118"/>
      <c r="K39895" s="1118"/>
      <c r="L39895" s="528"/>
    </row>
    <row r="39896" spans="2:12" outlineLevel="1">
      <c r="B39896" s="526"/>
      <c r="C39896" s="381"/>
      <c r="D39896" s="382"/>
      <c r="E39896" s="383"/>
      <c r="F39896" s="383"/>
      <c r="G39896" s="783" t="s">
        <v>1468</v>
      </c>
      <c r="H39896" s="528"/>
      <c r="I39896" s="528"/>
      <c r="J39896" s="1118"/>
      <c r="K39896" s="1118"/>
      <c r="L39896" s="528"/>
    </row>
    <row r="39897" spans="2:12" outlineLevel="1">
      <c r="B39897" s="526"/>
      <c r="C39897" s="381"/>
      <c r="D39897" s="382"/>
      <c r="E39897" s="383"/>
      <c r="F39897" s="383"/>
      <c r="G39897" s="783" t="s">
        <v>1468</v>
      </c>
      <c r="H39897" s="528"/>
      <c r="I39897" s="528"/>
      <c r="J39897" s="1118"/>
      <c r="K39897" s="1118"/>
      <c r="L39897" s="528"/>
    </row>
    <row r="39898" spans="2:12" outlineLevel="1">
      <c r="B39898" s="526"/>
      <c r="C39898" s="381"/>
      <c r="D39898" s="382"/>
      <c r="E39898" s="383"/>
      <c r="F39898" s="383"/>
      <c r="G39898" s="783" t="s">
        <v>1468</v>
      </c>
      <c r="H39898" s="528"/>
      <c r="I39898" s="528"/>
      <c r="J39898" s="1118"/>
      <c r="K39898" s="1118"/>
      <c r="L39898" s="528"/>
    </row>
    <row r="39899" spans="2:12" outlineLevel="1">
      <c r="B39899" s="526"/>
      <c r="C39899" s="381"/>
      <c r="D39899" s="382"/>
      <c r="E39899" s="383"/>
      <c r="F39899" s="383"/>
      <c r="G39899" s="783" t="s">
        <v>1468</v>
      </c>
      <c r="H39899" s="528"/>
      <c r="I39899" s="528"/>
      <c r="J39899" s="1118"/>
      <c r="K39899" s="1118"/>
      <c r="L39899" s="528"/>
    </row>
    <row r="39900" spans="2:12" outlineLevel="1">
      <c r="B39900" s="526"/>
      <c r="C39900" s="381"/>
      <c r="D39900" s="382"/>
      <c r="E39900" s="383"/>
      <c r="F39900" s="383"/>
      <c r="G39900" s="783" t="s">
        <v>1468</v>
      </c>
      <c r="H39900" s="528"/>
      <c r="I39900" s="528"/>
      <c r="J39900" s="1118"/>
      <c r="K39900" s="1118"/>
      <c r="L39900" s="528"/>
    </row>
    <row r="39901" spans="2:12" outlineLevel="1">
      <c r="B39901" s="526"/>
      <c r="C39901" s="381"/>
      <c r="D39901" s="382"/>
      <c r="E39901" s="383"/>
      <c r="F39901" s="383"/>
      <c r="G39901" s="783" t="s">
        <v>1468</v>
      </c>
      <c r="H39901" s="528"/>
      <c r="I39901" s="528"/>
      <c r="J39901" s="1118"/>
      <c r="K39901" s="1118"/>
      <c r="L39901" s="528"/>
    </row>
    <row r="39902" spans="2:12" outlineLevel="1">
      <c r="B39902" s="526"/>
      <c r="C39902" s="381"/>
      <c r="D39902" s="382"/>
      <c r="E39902" s="383"/>
      <c r="F39902" s="383"/>
      <c r="G39902" s="783" t="s">
        <v>1468</v>
      </c>
      <c r="H39902" s="528"/>
      <c r="I39902" s="528"/>
      <c r="J39902" s="1118"/>
      <c r="K39902" s="1118"/>
      <c r="L39902" s="528"/>
    </row>
    <row r="39903" spans="2:12" outlineLevel="1">
      <c r="B39903" s="526"/>
      <c r="C39903" s="381"/>
      <c r="D39903" s="382"/>
      <c r="E39903" s="383"/>
      <c r="F39903" s="383"/>
      <c r="G39903" s="783" t="s">
        <v>1468</v>
      </c>
      <c r="H39903" s="528"/>
      <c r="I39903" s="528"/>
      <c r="J39903" s="1118"/>
      <c r="K39903" s="1118"/>
      <c r="L39903" s="528"/>
    </row>
    <row r="39904" spans="2:12" outlineLevel="1">
      <c r="B39904" s="526"/>
      <c r="C39904" s="381"/>
      <c r="D39904" s="382"/>
      <c r="E39904" s="383"/>
      <c r="F39904" s="383"/>
      <c r="G39904" s="783" t="s">
        <v>1468</v>
      </c>
      <c r="H39904" s="528"/>
      <c r="I39904" s="528"/>
      <c r="J39904" s="1118"/>
      <c r="K39904" s="1118"/>
      <c r="L39904" s="528"/>
    </row>
    <row r="39905" spans="2:12" outlineLevel="1">
      <c r="B39905" s="526"/>
      <c r="C39905" s="381"/>
      <c r="D39905" s="382"/>
      <c r="E39905" s="383"/>
      <c r="F39905" s="383"/>
      <c r="G39905" s="783" t="s">
        <v>1468</v>
      </c>
      <c r="H39905" s="528"/>
      <c r="I39905" s="528"/>
      <c r="J39905" s="1118"/>
      <c r="K39905" s="1118"/>
      <c r="L39905" s="528"/>
    </row>
    <row r="39906" spans="2:12" outlineLevel="1">
      <c r="B39906" s="526"/>
      <c r="C39906" s="381"/>
      <c r="D39906" s="382"/>
      <c r="E39906" s="383"/>
      <c r="F39906" s="383"/>
      <c r="G39906" s="783" t="s">
        <v>1468</v>
      </c>
      <c r="H39906" s="528"/>
      <c r="I39906" s="528"/>
      <c r="J39906" s="1118"/>
      <c r="K39906" s="1118"/>
      <c r="L39906" s="528"/>
    </row>
    <row r="39907" spans="2:12" outlineLevel="1">
      <c r="B39907" s="526"/>
      <c r="C39907" s="381"/>
      <c r="D39907" s="382"/>
      <c r="E39907" s="383"/>
      <c r="F39907" s="383"/>
      <c r="G39907" s="783" t="s">
        <v>1468</v>
      </c>
      <c r="H39907" s="528"/>
      <c r="I39907" s="528"/>
      <c r="J39907" s="1118"/>
      <c r="K39907" s="1118"/>
      <c r="L39907" s="528"/>
    </row>
    <row r="39908" spans="2:12" outlineLevel="1">
      <c r="B39908" s="526"/>
      <c r="C39908" s="381"/>
      <c r="D39908" s="382"/>
      <c r="E39908" s="383"/>
      <c r="F39908" s="383"/>
      <c r="G39908" s="783" t="s">
        <v>1468</v>
      </c>
      <c r="H39908" s="528"/>
      <c r="I39908" s="528"/>
      <c r="J39908" s="1118"/>
      <c r="K39908" s="1118"/>
      <c r="L39908" s="528"/>
    </row>
    <row r="39909" spans="2:12" outlineLevel="1">
      <c r="B39909" s="526"/>
      <c r="C39909" s="381"/>
      <c r="D39909" s="382"/>
      <c r="E39909" s="383"/>
      <c r="F39909" s="383"/>
      <c r="G39909" s="783" t="s">
        <v>1468</v>
      </c>
      <c r="H39909" s="528"/>
      <c r="I39909" s="528"/>
      <c r="J39909" s="1118"/>
      <c r="K39909" s="1118"/>
      <c r="L39909" s="528"/>
    </row>
    <row r="39910" spans="2:12" outlineLevel="1">
      <c r="B39910" s="526"/>
      <c r="C39910" s="381"/>
      <c r="D39910" s="382"/>
      <c r="E39910" s="383"/>
      <c r="F39910" s="383"/>
      <c r="G39910" s="783" t="s">
        <v>1468</v>
      </c>
      <c r="H39910" s="528"/>
      <c r="I39910" s="528"/>
      <c r="J39910" s="1118"/>
      <c r="K39910" s="1118"/>
      <c r="L39910" s="528"/>
    </row>
    <row r="39911" spans="2:12" outlineLevel="1">
      <c r="B39911" s="526"/>
      <c r="C39911" s="381"/>
      <c r="D39911" s="382"/>
      <c r="E39911" s="383"/>
      <c r="F39911" s="383"/>
      <c r="G39911" s="783" t="s">
        <v>1468</v>
      </c>
      <c r="H39911" s="528"/>
      <c r="I39911" s="528"/>
      <c r="J39911" s="1118"/>
      <c r="K39911" s="1118"/>
      <c r="L39911" s="528"/>
    </row>
    <row r="39912" spans="2:12" outlineLevel="1">
      <c r="B39912" s="526"/>
      <c r="C39912" s="381"/>
      <c r="D39912" s="382"/>
      <c r="E39912" s="383"/>
      <c r="F39912" s="383"/>
      <c r="G39912" s="783" t="s">
        <v>1468</v>
      </c>
      <c r="H39912" s="528"/>
      <c r="I39912" s="528"/>
      <c r="J39912" s="1118"/>
      <c r="K39912" s="1118"/>
      <c r="L39912" s="528"/>
    </row>
    <row r="39913" spans="2:12" outlineLevel="1">
      <c r="B39913" s="526"/>
      <c r="C39913" s="381"/>
      <c r="D39913" s="382"/>
      <c r="E39913" s="383"/>
      <c r="F39913" s="383"/>
      <c r="G39913" s="783" t="s">
        <v>1468</v>
      </c>
      <c r="H39913" s="528"/>
      <c r="I39913" s="528"/>
      <c r="J39913" s="1118"/>
      <c r="K39913" s="1118"/>
      <c r="L39913" s="528"/>
    </row>
    <row r="39914" spans="2:12" outlineLevel="1">
      <c r="B39914" s="526"/>
      <c r="C39914" s="381"/>
      <c r="D39914" s="382"/>
      <c r="E39914" s="383"/>
      <c r="F39914" s="383"/>
      <c r="G39914" s="783" t="s">
        <v>1468</v>
      </c>
      <c r="H39914" s="528"/>
      <c r="I39914" s="528"/>
      <c r="J39914" s="1118"/>
      <c r="K39914" s="1118"/>
      <c r="L39914" s="528"/>
    </row>
    <row r="39915" spans="2:12" outlineLevel="1">
      <c r="B39915" s="526"/>
      <c r="C39915" s="381"/>
      <c r="D39915" s="382"/>
      <c r="E39915" s="383"/>
      <c r="F39915" s="383"/>
      <c r="G39915" s="783" t="s">
        <v>1468</v>
      </c>
      <c r="H39915" s="528"/>
      <c r="I39915" s="528"/>
      <c r="J39915" s="1118"/>
      <c r="K39915" s="1118"/>
      <c r="L39915" s="528"/>
    </row>
    <row r="39916" spans="2:12" outlineLevel="1">
      <c r="B39916" s="526"/>
      <c r="C39916" s="381"/>
      <c r="D39916" s="382"/>
      <c r="E39916" s="383"/>
      <c r="F39916" s="383"/>
      <c r="G39916" s="783" t="s">
        <v>1468</v>
      </c>
      <c r="H39916" s="528"/>
      <c r="I39916" s="528"/>
      <c r="J39916" s="1118"/>
      <c r="K39916" s="1118"/>
      <c r="L39916" s="528"/>
    </row>
    <row r="39917" spans="2:12" outlineLevel="1">
      <c r="B39917" s="526"/>
      <c r="C39917" s="381"/>
      <c r="D39917" s="382"/>
      <c r="E39917" s="383"/>
      <c r="F39917" s="383"/>
      <c r="G39917" s="783" t="s">
        <v>1468</v>
      </c>
      <c r="H39917" s="528"/>
      <c r="I39917" s="528"/>
      <c r="J39917" s="1118"/>
      <c r="K39917" s="1118"/>
      <c r="L39917" s="528"/>
    </row>
    <row r="39918" spans="2:12" outlineLevel="1">
      <c r="B39918" s="526"/>
      <c r="C39918" s="381"/>
      <c r="D39918" s="382"/>
      <c r="E39918" s="383"/>
      <c r="F39918" s="383"/>
      <c r="G39918" s="783" t="s">
        <v>1468</v>
      </c>
      <c r="H39918" s="528"/>
      <c r="I39918" s="528"/>
      <c r="J39918" s="1118"/>
      <c r="K39918" s="1118"/>
      <c r="L39918" s="528"/>
    </row>
    <row r="39919" spans="2:12" outlineLevel="1">
      <c r="B39919" s="526"/>
      <c r="C39919" s="381"/>
      <c r="D39919" s="382"/>
      <c r="E39919" s="383"/>
      <c r="F39919" s="383"/>
      <c r="G39919" s="783" t="s">
        <v>1468</v>
      </c>
      <c r="H39919" s="528"/>
      <c r="I39919" s="528"/>
      <c r="J39919" s="1118"/>
      <c r="K39919" s="1118"/>
      <c r="L39919" s="528"/>
    </row>
    <row r="39920" spans="2:12" outlineLevel="1">
      <c r="B39920" s="526"/>
      <c r="C39920" s="381"/>
      <c r="D39920" s="382"/>
      <c r="E39920" s="383"/>
      <c r="F39920" s="383"/>
      <c r="G39920" s="783" t="s">
        <v>1468</v>
      </c>
      <c r="H39920" s="528"/>
      <c r="I39920" s="528"/>
      <c r="J39920" s="1118"/>
      <c r="K39920" s="1118"/>
      <c r="L39920" s="528"/>
    </row>
    <row r="39921" spans="2:12" outlineLevel="1">
      <c r="B39921" s="526"/>
      <c r="C39921" s="381"/>
      <c r="D39921" s="382"/>
      <c r="E39921" s="383"/>
      <c r="F39921" s="383"/>
      <c r="G39921" s="783" t="s">
        <v>1468</v>
      </c>
      <c r="H39921" s="528"/>
      <c r="I39921" s="528"/>
      <c r="J39921" s="1118"/>
      <c r="K39921" s="1118"/>
      <c r="L39921" s="528"/>
    </row>
    <row r="39922" spans="2:12" outlineLevel="1">
      <c r="B39922" s="526"/>
      <c r="C39922" s="381"/>
      <c r="D39922" s="382"/>
      <c r="E39922" s="383"/>
      <c r="F39922" s="383"/>
      <c r="G39922" s="783" t="s">
        <v>1468</v>
      </c>
      <c r="H39922" s="528"/>
      <c r="I39922" s="528"/>
      <c r="J39922" s="1118"/>
      <c r="K39922" s="1118"/>
      <c r="L39922" s="528"/>
    </row>
    <row r="39923" spans="2:12" outlineLevel="1">
      <c r="B39923" s="526"/>
      <c r="C39923" s="381"/>
      <c r="D39923" s="382"/>
      <c r="E39923" s="383"/>
      <c r="F39923" s="383"/>
      <c r="G39923" s="783" t="s">
        <v>1468</v>
      </c>
      <c r="H39923" s="528"/>
      <c r="I39923" s="528"/>
      <c r="J39923" s="1118"/>
      <c r="K39923" s="1118"/>
      <c r="L39923" s="528"/>
    </row>
    <row r="39924" spans="2:12" outlineLevel="1">
      <c r="B39924" s="526"/>
      <c r="C39924" s="381"/>
      <c r="D39924" s="382"/>
      <c r="E39924" s="383"/>
      <c r="F39924" s="383"/>
      <c r="G39924" s="783" t="s">
        <v>1468</v>
      </c>
      <c r="H39924" s="528"/>
      <c r="I39924" s="528"/>
      <c r="J39924" s="1118"/>
      <c r="K39924" s="1118"/>
      <c r="L39924" s="528"/>
    </row>
    <row r="39925" spans="2:12" outlineLevel="1">
      <c r="B39925" s="526"/>
      <c r="C39925" s="381"/>
      <c r="D39925" s="382"/>
      <c r="E39925" s="383"/>
      <c r="F39925" s="383"/>
      <c r="G39925" s="783" t="s">
        <v>1468</v>
      </c>
      <c r="H39925" s="528"/>
      <c r="I39925" s="528"/>
      <c r="J39925" s="1118"/>
      <c r="K39925" s="1118"/>
      <c r="L39925" s="528"/>
    </row>
    <row r="39926" spans="2:12" outlineLevel="1">
      <c r="B39926" s="526"/>
      <c r="C39926" s="381"/>
      <c r="D39926" s="382"/>
      <c r="E39926" s="383"/>
      <c r="F39926" s="383"/>
      <c r="G39926" s="783" t="s">
        <v>1468</v>
      </c>
      <c r="H39926" s="528"/>
      <c r="I39926" s="528"/>
      <c r="J39926" s="1118"/>
      <c r="K39926" s="1118"/>
      <c r="L39926" s="528"/>
    </row>
    <row r="39927" spans="2:12" outlineLevel="1">
      <c r="B39927" s="526"/>
      <c r="C39927" s="381"/>
      <c r="D39927" s="382"/>
      <c r="E39927" s="383"/>
      <c r="F39927" s="383"/>
      <c r="G39927" s="783" t="s">
        <v>1468</v>
      </c>
      <c r="H39927" s="528"/>
      <c r="I39927" s="528"/>
      <c r="J39927" s="1118"/>
      <c r="K39927" s="1118"/>
      <c r="L39927" s="528"/>
    </row>
    <row r="39928" spans="2:12" outlineLevel="1">
      <c r="B39928" s="526"/>
      <c r="C39928" s="381"/>
      <c r="D39928" s="382"/>
      <c r="E39928" s="383"/>
      <c r="F39928" s="383"/>
      <c r="G39928" s="783" t="s">
        <v>1468</v>
      </c>
      <c r="H39928" s="528"/>
      <c r="I39928" s="528"/>
      <c r="J39928" s="1118"/>
      <c r="K39928" s="1118"/>
      <c r="L39928" s="528"/>
    </row>
    <row r="39929" spans="2:12" outlineLevel="1">
      <c r="B39929" s="526"/>
      <c r="C39929" s="381"/>
      <c r="D39929" s="382"/>
      <c r="E39929" s="383"/>
      <c r="F39929" s="383"/>
      <c r="G39929" s="783" t="s">
        <v>1468</v>
      </c>
      <c r="H39929" s="528"/>
      <c r="I39929" s="528"/>
      <c r="J39929" s="1118"/>
      <c r="K39929" s="1118"/>
      <c r="L39929" s="528"/>
    </row>
    <row r="39930" spans="2:12" outlineLevel="1">
      <c r="B39930" s="526"/>
      <c r="C39930" s="381"/>
      <c r="D39930" s="382"/>
      <c r="E39930" s="383"/>
      <c r="F39930" s="383"/>
      <c r="G39930" s="783" t="s">
        <v>1468</v>
      </c>
      <c r="H39930" s="528"/>
      <c r="I39930" s="528"/>
      <c r="J39930" s="1118"/>
      <c r="K39930" s="1118"/>
      <c r="L39930" s="528"/>
    </row>
    <row r="39931" spans="2:12" outlineLevel="1">
      <c r="B39931" s="526"/>
      <c r="C39931" s="381"/>
      <c r="D39931" s="382"/>
      <c r="E39931" s="383"/>
      <c r="F39931" s="383"/>
      <c r="G39931" s="783" t="s">
        <v>1468</v>
      </c>
      <c r="H39931" s="528"/>
      <c r="I39931" s="528"/>
      <c r="J39931" s="1118"/>
      <c r="K39931" s="1118"/>
      <c r="L39931" s="528"/>
    </row>
    <row r="39932" spans="2:12" outlineLevel="1">
      <c r="B39932" s="526"/>
      <c r="C39932" s="381"/>
      <c r="D39932" s="382"/>
      <c r="E39932" s="383"/>
      <c r="F39932" s="383"/>
      <c r="G39932" s="783" t="s">
        <v>1468</v>
      </c>
      <c r="H39932" s="528"/>
      <c r="I39932" s="528"/>
      <c r="J39932" s="1118"/>
      <c r="K39932" s="1118"/>
      <c r="L39932" s="528"/>
    </row>
    <row r="39933" spans="2:12" outlineLevel="1">
      <c r="B39933" s="526"/>
      <c r="C39933" s="381"/>
      <c r="D39933" s="382"/>
      <c r="E39933" s="383"/>
      <c r="F39933" s="383"/>
      <c r="G39933" s="783" t="s">
        <v>1468</v>
      </c>
      <c r="H39933" s="528"/>
      <c r="I39933" s="528"/>
      <c r="J39933" s="1118"/>
      <c r="K39933" s="1118"/>
      <c r="L39933" s="528"/>
    </row>
    <row r="39934" spans="2:12" outlineLevel="1">
      <c r="B39934" s="526"/>
      <c r="C39934" s="381"/>
      <c r="D39934" s="382"/>
      <c r="E39934" s="383"/>
      <c r="F39934" s="383"/>
      <c r="G39934" s="783" t="s">
        <v>1468</v>
      </c>
      <c r="H39934" s="528"/>
      <c r="I39934" s="528"/>
      <c r="J39934" s="1118"/>
      <c r="K39934" s="1118"/>
      <c r="L39934" s="528"/>
    </row>
    <row r="39935" spans="2:12" outlineLevel="1">
      <c r="B39935" s="526"/>
      <c r="C39935" s="381"/>
      <c r="D39935" s="382"/>
      <c r="E39935" s="383"/>
      <c r="F39935" s="383"/>
      <c r="G39935" s="783" t="s">
        <v>1468</v>
      </c>
      <c r="H39935" s="528"/>
      <c r="I39935" s="528"/>
      <c r="J39935" s="1118"/>
      <c r="K39935" s="1118"/>
      <c r="L39935" s="528"/>
    </row>
    <row r="39936" spans="2:12" outlineLevel="1">
      <c r="B39936" s="526"/>
      <c r="C39936" s="381"/>
      <c r="D39936" s="382"/>
      <c r="E39936" s="383"/>
      <c r="F39936" s="383"/>
      <c r="G39936" s="783" t="s">
        <v>1468</v>
      </c>
      <c r="H39936" s="528"/>
      <c r="I39936" s="528"/>
      <c r="J39936" s="1118"/>
      <c r="K39936" s="1118"/>
      <c r="L39936" s="528"/>
    </row>
    <row r="39937" spans="2:12" outlineLevel="1">
      <c r="B39937" s="526"/>
      <c r="C39937" s="381"/>
      <c r="D39937" s="382"/>
      <c r="E39937" s="383"/>
      <c r="F39937" s="383"/>
      <c r="G39937" s="783" t="s">
        <v>1468</v>
      </c>
      <c r="H39937" s="528"/>
      <c r="I39937" s="528"/>
      <c r="J39937" s="1118"/>
      <c r="K39937" s="1118"/>
      <c r="L39937" s="528"/>
    </row>
    <row r="39938" spans="2:12" outlineLevel="1">
      <c r="B39938" s="526"/>
      <c r="C39938" s="381"/>
      <c r="D39938" s="382"/>
      <c r="E39938" s="383"/>
      <c r="F39938" s="383"/>
      <c r="G39938" s="783" t="s">
        <v>1468</v>
      </c>
      <c r="H39938" s="528"/>
      <c r="I39938" s="528"/>
      <c r="J39938" s="1118"/>
      <c r="K39938" s="1118"/>
      <c r="L39938" s="528"/>
    </row>
    <row r="39939" spans="2:12" outlineLevel="1">
      <c r="B39939" s="526"/>
      <c r="C39939" s="381"/>
      <c r="D39939" s="382"/>
      <c r="E39939" s="383"/>
      <c r="F39939" s="383"/>
      <c r="G39939" s="783" t="s">
        <v>1468</v>
      </c>
      <c r="H39939" s="528"/>
      <c r="I39939" s="528"/>
      <c r="J39939" s="1118"/>
      <c r="K39939" s="1118"/>
      <c r="L39939" s="528"/>
    </row>
    <row r="39940" spans="2:12" outlineLevel="1">
      <c r="B39940" s="526"/>
      <c r="C39940" s="381"/>
      <c r="D39940" s="382"/>
      <c r="E39940" s="383"/>
      <c r="F39940" s="383"/>
      <c r="G39940" s="783" t="s">
        <v>1468</v>
      </c>
      <c r="H39940" s="528"/>
      <c r="I39940" s="528"/>
      <c r="J39940" s="1118"/>
      <c r="K39940" s="1118"/>
      <c r="L39940" s="528"/>
    </row>
    <row r="39941" spans="2:12" outlineLevel="1">
      <c r="B39941" s="526"/>
      <c r="C39941" s="381"/>
      <c r="D39941" s="382"/>
      <c r="E39941" s="383"/>
      <c r="F39941" s="383"/>
      <c r="G39941" s="783" t="s">
        <v>1468</v>
      </c>
      <c r="H39941" s="528"/>
      <c r="I39941" s="528"/>
      <c r="J39941" s="1118"/>
      <c r="K39941" s="1118"/>
      <c r="L39941" s="528"/>
    </row>
    <row r="39942" spans="2:12" outlineLevel="1">
      <c r="B39942" s="526"/>
      <c r="C39942" s="381"/>
      <c r="D39942" s="382"/>
      <c r="E39942" s="383"/>
      <c r="F39942" s="383"/>
      <c r="G39942" s="783" t="s">
        <v>1468</v>
      </c>
      <c r="H39942" s="528"/>
      <c r="I39942" s="528"/>
      <c r="J39942" s="1118"/>
      <c r="K39942" s="1118"/>
      <c r="L39942" s="528"/>
    </row>
    <row r="39943" spans="2:12" outlineLevel="1">
      <c r="B39943" s="526"/>
      <c r="C39943" s="381"/>
      <c r="D39943" s="382"/>
      <c r="E39943" s="383"/>
      <c r="F39943" s="383"/>
      <c r="G39943" s="783" t="s">
        <v>1468</v>
      </c>
      <c r="H39943" s="528"/>
      <c r="I39943" s="528"/>
      <c r="J39943" s="1118"/>
      <c r="K39943" s="1118"/>
      <c r="L39943" s="528"/>
    </row>
    <row r="39944" spans="2:12" outlineLevel="1">
      <c r="B39944" s="526"/>
      <c r="C39944" s="381"/>
      <c r="D39944" s="382"/>
      <c r="E39944" s="383"/>
      <c r="F39944" s="383"/>
      <c r="G39944" s="783" t="s">
        <v>1468</v>
      </c>
      <c r="H39944" s="528"/>
      <c r="I39944" s="528"/>
      <c r="J39944" s="1118"/>
      <c r="K39944" s="1118"/>
      <c r="L39944" s="528"/>
    </row>
    <row r="39945" spans="2:12" outlineLevel="1">
      <c r="B39945" s="526"/>
      <c r="C39945" s="381"/>
      <c r="D39945" s="382"/>
      <c r="E39945" s="383"/>
      <c r="F39945" s="383"/>
      <c r="G39945" s="783" t="s">
        <v>1468</v>
      </c>
      <c r="H39945" s="528"/>
      <c r="I39945" s="528"/>
      <c r="J39945" s="1118"/>
      <c r="K39945" s="1118"/>
      <c r="L39945" s="528"/>
    </row>
    <row r="39946" spans="2:12" outlineLevel="1">
      <c r="B39946" s="526"/>
      <c r="C39946" s="381"/>
      <c r="D39946" s="382"/>
      <c r="E39946" s="383"/>
      <c r="F39946" s="383"/>
      <c r="G39946" s="783" t="s">
        <v>1468</v>
      </c>
      <c r="H39946" s="528"/>
      <c r="I39946" s="528"/>
      <c r="J39946" s="1118"/>
      <c r="K39946" s="1118"/>
      <c r="L39946" s="528"/>
    </row>
    <row r="39947" spans="2:12" outlineLevel="1">
      <c r="B39947" s="526"/>
      <c r="C39947" s="381"/>
      <c r="D39947" s="382"/>
      <c r="E39947" s="383"/>
      <c r="F39947" s="383"/>
      <c r="G39947" s="783" t="s">
        <v>1468</v>
      </c>
      <c r="H39947" s="528"/>
      <c r="I39947" s="528"/>
      <c r="J39947" s="1118"/>
      <c r="K39947" s="1118"/>
      <c r="L39947" s="528"/>
    </row>
    <row r="39948" spans="2:12" outlineLevel="1">
      <c r="B39948" s="526"/>
      <c r="C39948" s="381"/>
      <c r="D39948" s="382"/>
      <c r="E39948" s="383"/>
      <c r="F39948" s="383"/>
      <c r="G39948" s="783" t="s">
        <v>1468</v>
      </c>
      <c r="H39948" s="528"/>
      <c r="I39948" s="528"/>
      <c r="J39948" s="1118"/>
      <c r="K39948" s="1118"/>
      <c r="L39948" s="528"/>
    </row>
    <row r="39949" spans="2:12" outlineLevel="1">
      <c r="B39949" s="526"/>
      <c r="C39949" s="381"/>
      <c r="D39949" s="382"/>
      <c r="E39949" s="383"/>
      <c r="F39949" s="383"/>
      <c r="G39949" s="783" t="s">
        <v>1468</v>
      </c>
      <c r="H39949" s="528"/>
      <c r="I39949" s="528"/>
      <c r="J39949" s="1118"/>
      <c r="K39949" s="1118"/>
      <c r="L39949" s="528"/>
    </row>
    <row r="39950" spans="2:12" outlineLevel="1">
      <c r="B39950" s="526"/>
      <c r="C39950" s="381"/>
      <c r="D39950" s="382"/>
      <c r="E39950" s="383"/>
      <c r="F39950" s="383"/>
      <c r="G39950" s="783" t="s">
        <v>1468</v>
      </c>
      <c r="H39950" s="528"/>
      <c r="I39950" s="528"/>
      <c r="J39950" s="1118"/>
      <c r="K39950" s="1118"/>
      <c r="L39950" s="528"/>
    </row>
    <row r="39951" spans="2:12" outlineLevel="1">
      <c r="B39951" s="526"/>
      <c r="C39951" s="381"/>
      <c r="D39951" s="382"/>
      <c r="E39951" s="383"/>
      <c r="F39951" s="383"/>
      <c r="G39951" s="783" t="s">
        <v>1468</v>
      </c>
      <c r="H39951" s="528"/>
      <c r="I39951" s="528"/>
      <c r="J39951" s="1118"/>
      <c r="K39951" s="1118"/>
      <c r="L39951" s="528"/>
    </row>
    <row r="39952" spans="2:12" outlineLevel="1">
      <c r="B39952" s="526"/>
      <c r="C39952" s="381"/>
      <c r="D39952" s="382"/>
      <c r="E39952" s="383"/>
      <c r="F39952" s="383"/>
      <c r="G39952" s="783" t="s">
        <v>1468</v>
      </c>
      <c r="H39952" s="528"/>
      <c r="I39952" s="528"/>
      <c r="J39952" s="1118"/>
      <c r="K39952" s="1118"/>
      <c r="L39952" s="528"/>
    </row>
    <row r="39953" spans="2:12" outlineLevel="1">
      <c r="B39953" s="526"/>
      <c r="C39953" s="381"/>
      <c r="D39953" s="382"/>
      <c r="E39953" s="383"/>
      <c r="F39953" s="383"/>
      <c r="G39953" s="783" t="s">
        <v>1468</v>
      </c>
      <c r="H39953" s="528"/>
      <c r="I39953" s="528"/>
      <c r="J39953" s="1118"/>
      <c r="K39953" s="1118"/>
      <c r="L39953" s="528"/>
    </row>
    <row r="39954" spans="2:12" outlineLevel="1">
      <c r="B39954" s="526"/>
      <c r="C39954" s="381"/>
      <c r="D39954" s="382"/>
      <c r="E39954" s="383"/>
      <c r="F39954" s="383"/>
      <c r="G39954" s="783" t="s">
        <v>1468</v>
      </c>
      <c r="H39954" s="528"/>
      <c r="I39954" s="528"/>
      <c r="J39954" s="1118"/>
      <c r="K39954" s="1118"/>
      <c r="L39954" s="528"/>
    </row>
    <row r="39955" spans="2:12" outlineLevel="1">
      <c r="B39955" s="526"/>
      <c r="C39955" s="381"/>
      <c r="D39955" s="382"/>
      <c r="E39955" s="383"/>
      <c r="F39955" s="383"/>
      <c r="G39955" s="783" t="s">
        <v>1468</v>
      </c>
      <c r="H39955" s="528"/>
      <c r="I39955" s="528"/>
      <c r="J39955" s="1118"/>
      <c r="K39955" s="1118"/>
      <c r="L39955" s="528"/>
    </row>
    <row r="39956" spans="2:12" outlineLevel="1">
      <c r="B39956" s="526"/>
      <c r="C39956" s="381"/>
      <c r="D39956" s="382"/>
      <c r="E39956" s="383"/>
      <c r="F39956" s="383"/>
      <c r="G39956" s="783" t="s">
        <v>1468</v>
      </c>
      <c r="H39956" s="528"/>
      <c r="I39956" s="528"/>
      <c r="J39956" s="1118"/>
      <c r="K39956" s="1118"/>
      <c r="L39956" s="528"/>
    </row>
    <row r="39957" spans="2:12" outlineLevel="1">
      <c r="B39957" s="526"/>
      <c r="C39957" s="381"/>
      <c r="D39957" s="382"/>
      <c r="E39957" s="383"/>
      <c r="F39957" s="383"/>
      <c r="G39957" s="783" t="s">
        <v>1468</v>
      </c>
      <c r="H39957" s="528"/>
      <c r="I39957" s="528"/>
      <c r="J39957" s="1118"/>
      <c r="K39957" s="1118"/>
      <c r="L39957" s="528"/>
    </row>
    <row r="39958" spans="2:12" outlineLevel="1">
      <c r="B39958" s="526"/>
      <c r="C39958" s="381"/>
      <c r="D39958" s="382"/>
      <c r="E39958" s="383"/>
      <c r="F39958" s="383"/>
      <c r="G39958" s="783" t="s">
        <v>1468</v>
      </c>
      <c r="H39958" s="528"/>
      <c r="I39958" s="528"/>
      <c r="J39958" s="1118"/>
      <c r="K39958" s="1118"/>
      <c r="L39958" s="528"/>
    </row>
    <row r="39959" spans="2:12" outlineLevel="1">
      <c r="B39959" s="526"/>
      <c r="C39959" s="381"/>
      <c r="D39959" s="382"/>
      <c r="E39959" s="383"/>
      <c r="F39959" s="383"/>
      <c r="G39959" s="783" t="s">
        <v>1468</v>
      </c>
      <c r="H39959" s="528"/>
      <c r="I39959" s="528"/>
      <c r="J39959" s="1118"/>
      <c r="K39959" s="1118"/>
      <c r="L39959" s="528"/>
    </row>
    <row r="39960" spans="2:12" outlineLevel="1">
      <c r="B39960" s="526"/>
      <c r="C39960" s="381"/>
      <c r="D39960" s="382"/>
      <c r="E39960" s="383"/>
      <c r="F39960" s="383"/>
      <c r="G39960" s="783" t="s">
        <v>1468</v>
      </c>
      <c r="H39960" s="528"/>
      <c r="I39960" s="528"/>
      <c r="J39960" s="1118"/>
      <c r="K39960" s="1118"/>
      <c r="L39960" s="528"/>
    </row>
    <row r="39961" spans="2:12" outlineLevel="1">
      <c r="B39961" s="526"/>
      <c r="C39961" s="381"/>
      <c r="D39961" s="382"/>
      <c r="E39961" s="383"/>
      <c r="F39961" s="383"/>
      <c r="G39961" s="783" t="s">
        <v>1468</v>
      </c>
      <c r="H39961" s="528"/>
      <c r="I39961" s="528"/>
      <c r="J39961" s="1118"/>
      <c r="K39961" s="1118"/>
      <c r="L39961" s="528"/>
    </row>
    <row r="39962" spans="2:12" outlineLevel="1">
      <c r="B39962" s="526"/>
      <c r="C39962" s="381"/>
      <c r="D39962" s="382"/>
      <c r="E39962" s="383"/>
      <c r="F39962" s="383"/>
      <c r="G39962" s="783" t="s">
        <v>1468</v>
      </c>
      <c r="H39962" s="528"/>
      <c r="I39962" s="528"/>
      <c r="J39962" s="1118"/>
      <c r="K39962" s="1118"/>
      <c r="L39962" s="528"/>
    </row>
    <row r="39963" spans="2:12" outlineLevel="1">
      <c r="B39963" s="526"/>
      <c r="C39963" s="381"/>
      <c r="D39963" s="382"/>
      <c r="E39963" s="383"/>
      <c r="F39963" s="383"/>
      <c r="G39963" s="783" t="s">
        <v>1468</v>
      </c>
      <c r="H39963" s="528"/>
      <c r="I39963" s="528"/>
      <c r="J39963" s="1118"/>
      <c r="K39963" s="1118"/>
      <c r="L39963" s="528"/>
    </row>
    <row r="39964" spans="2:12" outlineLevel="1">
      <c r="B39964" s="526"/>
      <c r="C39964" s="381"/>
      <c r="D39964" s="382"/>
      <c r="E39964" s="383"/>
      <c r="F39964" s="383"/>
      <c r="G39964" s="783" t="s">
        <v>1468</v>
      </c>
      <c r="H39964" s="528"/>
      <c r="I39964" s="528"/>
      <c r="J39964" s="1118"/>
      <c r="K39964" s="1118"/>
      <c r="L39964" s="528"/>
    </row>
    <row r="39965" spans="2:12" outlineLevel="1">
      <c r="B39965" s="526"/>
      <c r="C39965" s="381"/>
      <c r="D39965" s="382"/>
      <c r="E39965" s="383"/>
      <c r="F39965" s="383"/>
      <c r="G39965" s="783" t="s">
        <v>1468</v>
      </c>
      <c r="H39965" s="528"/>
      <c r="I39965" s="528"/>
      <c r="J39965" s="1118"/>
      <c r="K39965" s="1118"/>
      <c r="L39965" s="528"/>
    </row>
    <row r="39966" spans="2:12" outlineLevel="1">
      <c r="B39966" s="526"/>
      <c r="C39966" s="381"/>
      <c r="D39966" s="382"/>
      <c r="E39966" s="383"/>
      <c r="F39966" s="383"/>
      <c r="G39966" s="783" t="s">
        <v>1468</v>
      </c>
      <c r="H39966" s="528"/>
      <c r="I39966" s="528"/>
      <c r="J39966" s="1118"/>
      <c r="K39966" s="1118"/>
      <c r="L39966" s="528"/>
    </row>
    <row r="39967" spans="2:12" outlineLevel="1">
      <c r="B39967" s="526"/>
      <c r="C39967" s="381"/>
      <c r="D39967" s="382"/>
      <c r="E39967" s="383"/>
      <c r="F39967" s="383"/>
      <c r="G39967" s="783" t="s">
        <v>1468</v>
      </c>
      <c r="H39967" s="528"/>
      <c r="I39967" s="528"/>
      <c r="J39967" s="1118"/>
      <c r="K39967" s="1118"/>
      <c r="L39967" s="528"/>
    </row>
    <row r="39968" spans="2:12" outlineLevel="1">
      <c r="B39968" s="526"/>
      <c r="C39968" s="381"/>
      <c r="D39968" s="382"/>
      <c r="E39968" s="383"/>
      <c r="F39968" s="383"/>
      <c r="G39968" s="783" t="s">
        <v>1468</v>
      </c>
      <c r="H39968" s="528"/>
      <c r="I39968" s="528"/>
      <c r="J39968" s="1118"/>
      <c r="K39968" s="1118"/>
      <c r="L39968" s="528"/>
    </row>
    <row r="39969" spans="2:12" outlineLevel="1">
      <c r="B39969" s="526"/>
      <c r="C39969" s="381"/>
      <c r="D39969" s="382"/>
      <c r="E39969" s="383"/>
      <c r="F39969" s="383"/>
      <c r="G39969" s="783" t="s">
        <v>1468</v>
      </c>
      <c r="H39969" s="528"/>
      <c r="I39969" s="528"/>
      <c r="J39969" s="1118"/>
      <c r="K39969" s="1118"/>
      <c r="L39969" s="528"/>
    </row>
    <row r="39970" spans="2:12" outlineLevel="1">
      <c r="B39970" s="526"/>
      <c r="C39970" s="381"/>
      <c r="D39970" s="382"/>
      <c r="E39970" s="383"/>
      <c r="F39970" s="383"/>
      <c r="G39970" s="783" t="s">
        <v>1468</v>
      </c>
      <c r="H39970" s="528"/>
      <c r="I39970" s="528"/>
      <c r="J39970" s="1118"/>
      <c r="K39970" s="1118"/>
      <c r="L39970" s="528"/>
    </row>
    <row r="39971" spans="2:12" outlineLevel="1">
      <c r="B39971" s="526"/>
      <c r="C39971" s="381"/>
      <c r="D39971" s="382"/>
      <c r="E39971" s="383"/>
      <c r="F39971" s="383"/>
      <c r="G39971" s="783" t="s">
        <v>1468</v>
      </c>
      <c r="H39971" s="528"/>
      <c r="I39971" s="528"/>
      <c r="J39971" s="1118"/>
      <c r="K39971" s="1118"/>
      <c r="L39971" s="528"/>
    </row>
    <row r="39972" spans="2:12" outlineLevel="1">
      <c r="B39972" s="526"/>
      <c r="C39972" s="381"/>
      <c r="D39972" s="382"/>
      <c r="E39972" s="383"/>
      <c r="F39972" s="383"/>
      <c r="G39972" s="783" t="s">
        <v>1468</v>
      </c>
      <c r="H39972" s="528"/>
      <c r="I39972" s="528"/>
      <c r="J39972" s="1118"/>
      <c r="K39972" s="1118"/>
      <c r="L39972" s="528"/>
    </row>
    <row r="39973" spans="2:12" outlineLevel="1">
      <c r="B39973" s="526"/>
      <c r="C39973" s="381"/>
      <c r="D39973" s="382"/>
      <c r="E39973" s="383"/>
      <c r="F39973" s="383"/>
      <c r="G39973" s="783" t="s">
        <v>1468</v>
      </c>
      <c r="H39973" s="528"/>
      <c r="I39973" s="528"/>
      <c r="J39973" s="1118"/>
      <c r="K39973" s="1118"/>
      <c r="L39973" s="528"/>
    </row>
    <row r="39974" spans="2:12" outlineLevel="1">
      <c r="B39974" s="526"/>
      <c r="C39974" s="381"/>
      <c r="D39974" s="382"/>
      <c r="E39974" s="383"/>
      <c r="F39974" s="383"/>
      <c r="G39974" s="783" t="s">
        <v>1468</v>
      </c>
      <c r="H39974" s="528"/>
      <c r="I39974" s="528"/>
      <c r="J39974" s="1118"/>
      <c r="K39974" s="1118"/>
      <c r="L39974" s="528"/>
    </row>
    <row r="39975" spans="2:12" outlineLevel="1">
      <c r="B39975" s="526"/>
      <c r="C39975" s="381"/>
      <c r="D39975" s="382"/>
      <c r="E39975" s="383"/>
      <c r="F39975" s="383"/>
      <c r="G39975" s="783" t="s">
        <v>1468</v>
      </c>
      <c r="H39975" s="528"/>
      <c r="I39975" s="528"/>
      <c r="J39975" s="1118"/>
      <c r="K39975" s="1118"/>
      <c r="L39975" s="528"/>
    </row>
    <row r="39976" spans="2:12" outlineLevel="1">
      <c r="B39976" s="526"/>
      <c r="C39976" s="381"/>
      <c r="D39976" s="382"/>
      <c r="E39976" s="383"/>
      <c r="F39976" s="383"/>
      <c r="G39976" s="783" t="s">
        <v>1468</v>
      </c>
      <c r="H39976" s="528"/>
      <c r="I39976" s="528"/>
      <c r="J39976" s="1118"/>
      <c r="K39976" s="1118"/>
      <c r="L39976" s="528"/>
    </row>
    <row r="39977" spans="2:12" outlineLevel="1">
      <c r="B39977" s="526"/>
      <c r="C39977" s="381"/>
      <c r="D39977" s="382"/>
      <c r="E39977" s="383"/>
      <c r="F39977" s="383"/>
      <c r="G39977" s="783" t="s">
        <v>1468</v>
      </c>
      <c r="H39977" s="528"/>
      <c r="I39977" s="528"/>
      <c r="J39977" s="1118"/>
      <c r="K39977" s="1118"/>
      <c r="L39977" s="528"/>
    </row>
    <row r="39978" spans="2:12" outlineLevel="1">
      <c r="B39978" s="526"/>
      <c r="C39978" s="381"/>
      <c r="D39978" s="382"/>
      <c r="E39978" s="383"/>
      <c r="F39978" s="383"/>
      <c r="G39978" s="783" t="s">
        <v>1468</v>
      </c>
      <c r="H39978" s="528"/>
      <c r="I39978" s="528"/>
      <c r="J39978" s="1118"/>
      <c r="K39978" s="1118"/>
      <c r="L39978" s="528"/>
    </row>
    <row r="39979" spans="2:12" outlineLevel="1">
      <c r="B39979" s="526"/>
      <c r="C39979" s="381"/>
      <c r="D39979" s="382"/>
      <c r="E39979" s="383"/>
      <c r="F39979" s="383"/>
      <c r="G39979" s="783" t="s">
        <v>1468</v>
      </c>
      <c r="H39979" s="528"/>
      <c r="I39979" s="528"/>
      <c r="J39979" s="1118"/>
      <c r="K39979" s="1118"/>
      <c r="L39979" s="528"/>
    </row>
    <row r="39980" spans="2:12" outlineLevel="1">
      <c r="B39980" s="526"/>
      <c r="C39980" s="381"/>
      <c r="D39980" s="382"/>
      <c r="E39980" s="383"/>
      <c r="F39980" s="383"/>
      <c r="G39980" s="783" t="s">
        <v>1468</v>
      </c>
      <c r="H39980" s="528"/>
      <c r="I39980" s="528"/>
      <c r="J39980" s="1118"/>
      <c r="K39980" s="1118"/>
      <c r="L39980" s="528"/>
    </row>
    <row r="39981" spans="2:12" outlineLevel="1">
      <c r="B39981" s="526"/>
      <c r="C39981" s="381"/>
      <c r="D39981" s="382"/>
      <c r="E39981" s="383"/>
      <c r="F39981" s="383"/>
      <c r="G39981" s="783" t="s">
        <v>1468</v>
      </c>
      <c r="H39981" s="528"/>
      <c r="I39981" s="528"/>
      <c r="J39981" s="1118"/>
      <c r="K39981" s="1118"/>
      <c r="L39981" s="528"/>
    </row>
    <row r="39982" spans="2:12" outlineLevel="1">
      <c r="B39982" s="526"/>
      <c r="C39982" s="381"/>
      <c r="D39982" s="382"/>
      <c r="E39982" s="383"/>
      <c r="F39982" s="383"/>
      <c r="G39982" s="783" t="s">
        <v>1468</v>
      </c>
      <c r="H39982" s="528"/>
      <c r="I39982" s="528"/>
      <c r="J39982" s="1118"/>
      <c r="K39982" s="1118"/>
      <c r="L39982" s="528"/>
    </row>
    <row r="39983" spans="2:12" outlineLevel="1">
      <c r="B39983" s="526"/>
      <c r="C39983" s="381"/>
      <c r="D39983" s="382"/>
      <c r="E39983" s="383"/>
      <c r="F39983" s="383"/>
      <c r="G39983" s="783" t="s">
        <v>1468</v>
      </c>
      <c r="H39983" s="528"/>
      <c r="I39983" s="528"/>
      <c r="J39983" s="1118"/>
      <c r="K39983" s="1118"/>
      <c r="L39983" s="528"/>
    </row>
    <row r="39984" spans="2:12" outlineLevel="1">
      <c r="B39984" s="526"/>
      <c r="C39984" s="381"/>
      <c r="D39984" s="382"/>
      <c r="E39984" s="383"/>
      <c r="F39984" s="383"/>
      <c r="G39984" s="783" t="s">
        <v>1468</v>
      </c>
      <c r="H39984" s="528"/>
      <c r="I39984" s="528"/>
      <c r="J39984" s="1118"/>
      <c r="K39984" s="1118"/>
      <c r="L39984" s="528"/>
    </row>
    <row r="39985" spans="2:12" outlineLevel="1">
      <c r="B39985" s="526"/>
      <c r="C39985" s="381"/>
      <c r="D39985" s="382"/>
      <c r="E39985" s="383"/>
      <c r="F39985" s="383"/>
      <c r="G39985" s="783" t="s">
        <v>1468</v>
      </c>
      <c r="H39985" s="528"/>
      <c r="I39985" s="528"/>
      <c r="J39985" s="1118"/>
      <c r="K39985" s="1118"/>
      <c r="L39985" s="528"/>
    </row>
    <row r="39986" spans="2:12" outlineLevel="1">
      <c r="B39986" s="526"/>
      <c r="C39986" s="381"/>
      <c r="D39986" s="382"/>
      <c r="E39986" s="383"/>
      <c r="F39986" s="383"/>
      <c r="G39986" s="783" t="s">
        <v>1468</v>
      </c>
      <c r="H39986" s="528"/>
      <c r="I39986" s="528"/>
      <c r="J39986" s="1118"/>
      <c r="K39986" s="1118"/>
      <c r="L39986" s="528"/>
    </row>
    <row r="39987" spans="2:12" outlineLevel="1">
      <c r="B39987" s="526"/>
      <c r="C39987" s="381"/>
      <c r="D39987" s="382"/>
      <c r="E39987" s="383"/>
      <c r="F39987" s="383"/>
      <c r="G39987" s="783" t="s">
        <v>1468</v>
      </c>
      <c r="H39987" s="528"/>
      <c r="I39987" s="528"/>
      <c r="J39987" s="1118"/>
      <c r="K39987" s="1118"/>
      <c r="L39987" s="528"/>
    </row>
    <row r="39988" spans="2:12" outlineLevel="1">
      <c r="B39988" s="526"/>
      <c r="C39988" s="381"/>
      <c r="D39988" s="382"/>
      <c r="E39988" s="383"/>
      <c r="F39988" s="383"/>
      <c r="G39988" s="783" t="s">
        <v>1468</v>
      </c>
      <c r="H39988" s="528"/>
      <c r="I39988" s="528"/>
      <c r="J39988" s="1118"/>
      <c r="K39988" s="1118"/>
      <c r="L39988" s="528"/>
    </row>
    <row r="39989" spans="2:12" outlineLevel="1">
      <c r="B39989" s="526"/>
      <c r="C39989" s="381"/>
      <c r="D39989" s="382"/>
      <c r="E39989" s="383"/>
      <c r="F39989" s="383"/>
      <c r="G39989" s="783" t="s">
        <v>1468</v>
      </c>
      <c r="H39989" s="528"/>
      <c r="I39989" s="528"/>
      <c r="J39989" s="1118"/>
      <c r="K39989" s="1118"/>
      <c r="L39989" s="528"/>
    </row>
    <row r="39990" spans="2:12" outlineLevel="1">
      <c r="B39990" s="526"/>
      <c r="C39990" s="381"/>
      <c r="D39990" s="382"/>
      <c r="E39990" s="383"/>
      <c r="F39990" s="383"/>
      <c r="G39990" s="783" t="s">
        <v>1468</v>
      </c>
      <c r="H39990" s="528"/>
      <c r="I39990" s="528"/>
      <c r="J39990" s="1118"/>
      <c r="K39990" s="1118"/>
      <c r="L39990" s="528"/>
    </row>
    <row r="39991" spans="2:12" outlineLevel="1">
      <c r="B39991" s="526"/>
      <c r="C39991" s="381"/>
      <c r="D39991" s="382"/>
      <c r="E39991" s="383"/>
      <c r="F39991" s="383"/>
      <c r="G39991" s="783" t="s">
        <v>1468</v>
      </c>
      <c r="H39991" s="528"/>
      <c r="I39991" s="528"/>
      <c r="J39991" s="1118"/>
      <c r="K39991" s="1118"/>
      <c r="L39991" s="528"/>
    </row>
    <row r="39992" spans="2:12" outlineLevel="1">
      <c r="B39992" s="526"/>
      <c r="C39992" s="381"/>
      <c r="D39992" s="382"/>
      <c r="E39992" s="383"/>
      <c r="F39992" s="383"/>
      <c r="G39992" s="783" t="s">
        <v>1468</v>
      </c>
      <c r="H39992" s="528"/>
      <c r="I39992" s="528"/>
      <c r="J39992" s="1118"/>
      <c r="K39992" s="1118"/>
      <c r="L39992" s="528"/>
    </row>
    <row r="39993" spans="2:12" outlineLevel="1">
      <c r="B39993" s="526"/>
      <c r="C39993" s="381"/>
      <c r="D39993" s="382"/>
      <c r="E39993" s="383"/>
      <c r="F39993" s="383"/>
      <c r="G39993" s="783" t="s">
        <v>1468</v>
      </c>
      <c r="H39993" s="528"/>
      <c r="I39993" s="528"/>
      <c r="J39993" s="1118"/>
      <c r="K39993" s="1118"/>
      <c r="L39993" s="528"/>
    </row>
    <row r="39994" spans="2:12" outlineLevel="1">
      <c r="B39994" s="526"/>
      <c r="C39994" s="381"/>
      <c r="D39994" s="382"/>
      <c r="E39994" s="383"/>
      <c r="F39994" s="383"/>
      <c r="G39994" s="783" t="s">
        <v>1468</v>
      </c>
      <c r="H39994" s="528"/>
      <c r="I39994" s="528"/>
      <c r="J39994" s="1118"/>
      <c r="K39994" s="1118"/>
      <c r="L39994" s="528"/>
    </row>
    <row r="39995" spans="2:12" outlineLevel="1">
      <c r="B39995" s="526"/>
      <c r="C39995" s="381"/>
      <c r="D39995" s="382"/>
      <c r="E39995" s="383"/>
      <c r="F39995" s="383"/>
      <c r="G39995" s="783" t="s">
        <v>1468</v>
      </c>
      <c r="H39995" s="528"/>
      <c r="I39995" s="528"/>
      <c r="J39995" s="1118"/>
      <c r="K39995" s="1118"/>
      <c r="L39995" s="528"/>
    </row>
    <row r="39996" spans="2:12" outlineLevel="1">
      <c r="B39996" s="526"/>
      <c r="C39996" s="381"/>
      <c r="D39996" s="382"/>
      <c r="E39996" s="383"/>
      <c r="F39996" s="383"/>
      <c r="G39996" s="783" t="s">
        <v>1468</v>
      </c>
      <c r="H39996" s="528"/>
      <c r="I39996" s="528"/>
      <c r="J39996" s="1118"/>
      <c r="K39996" s="1118"/>
      <c r="L39996" s="528"/>
    </row>
    <row r="39997" spans="2:12" outlineLevel="1">
      <c r="B39997" s="526"/>
      <c r="C39997" s="381"/>
      <c r="D39997" s="382"/>
      <c r="E39997" s="383"/>
      <c r="F39997" s="383"/>
      <c r="G39997" s="783" t="s">
        <v>1468</v>
      </c>
      <c r="H39997" s="528"/>
      <c r="I39997" s="528"/>
      <c r="J39997" s="1118"/>
      <c r="K39997" s="1118"/>
      <c r="L39997" s="528"/>
    </row>
    <row r="39998" spans="2:12" outlineLevel="1">
      <c r="B39998" s="526"/>
      <c r="C39998" s="381"/>
      <c r="D39998" s="382"/>
      <c r="E39998" s="383"/>
      <c r="F39998" s="383"/>
      <c r="G39998" s="783" t="s">
        <v>1468</v>
      </c>
      <c r="H39998" s="528"/>
      <c r="I39998" s="528"/>
      <c r="J39998" s="1118"/>
      <c r="K39998" s="1118"/>
      <c r="L39998" s="528"/>
    </row>
    <row r="39999" spans="2:12" outlineLevel="1">
      <c r="B39999" s="526"/>
      <c r="C39999" s="381"/>
      <c r="D39999" s="382"/>
      <c r="E39999" s="383"/>
      <c r="F39999" s="383"/>
      <c r="G39999" s="783" t="s">
        <v>1468</v>
      </c>
      <c r="H39999" s="528"/>
      <c r="I39999" s="528"/>
      <c r="J39999" s="1118"/>
      <c r="K39999" s="1118"/>
      <c r="L39999" s="528"/>
    </row>
    <row r="40000" spans="2:12" outlineLevel="1">
      <c r="B40000" s="526"/>
      <c r="C40000" s="381"/>
      <c r="D40000" s="382"/>
      <c r="E40000" s="383"/>
      <c r="F40000" s="383"/>
      <c r="G40000" s="783" t="s">
        <v>1468</v>
      </c>
      <c r="H40000" s="528"/>
      <c r="I40000" s="528"/>
      <c r="J40000" s="1118"/>
      <c r="K40000" s="1118"/>
      <c r="L40000" s="528"/>
    </row>
    <row r="40001" spans="2:12" outlineLevel="1">
      <c r="B40001" s="526"/>
      <c r="C40001" s="381"/>
      <c r="D40001" s="382"/>
      <c r="E40001" s="383"/>
      <c r="F40001" s="383"/>
      <c r="G40001" s="783" t="s">
        <v>1468</v>
      </c>
      <c r="H40001" s="528"/>
      <c r="I40001" s="528"/>
      <c r="J40001" s="1118"/>
      <c r="K40001" s="1118"/>
      <c r="L40001" s="528"/>
    </row>
    <row r="40002" spans="2:12" outlineLevel="1">
      <c r="B40002" s="526"/>
      <c r="C40002" s="381"/>
      <c r="D40002" s="382"/>
      <c r="E40002" s="383"/>
      <c r="F40002" s="383"/>
      <c r="G40002" s="783" t="s">
        <v>1468</v>
      </c>
      <c r="H40002" s="528"/>
      <c r="I40002" s="528"/>
      <c r="J40002" s="1118"/>
      <c r="K40002" s="1118"/>
      <c r="L40002" s="528"/>
    </row>
    <row r="40003" spans="2:12" outlineLevel="1">
      <c r="B40003" s="526"/>
      <c r="C40003" s="381"/>
      <c r="D40003" s="382"/>
      <c r="E40003" s="383"/>
      <c r="F40003" s="383"/>
      <c r="G40003" s="783" t="s">
        <v>1468</v>
      </c>
      <c r="H40003" s="528"/>
      <c r="I40003" s="528"/>
      <c r="J40003" s="1118"/>
      <c r="K40003" s="1118"/>
      <c r="L40003" s="528"/>
    </row>
    <row r="40004" spans="2:12" outlineLevel="1">
      <c r="B40004" s="526"/>
      <c r="C40004" s="381"/>
      <c r="D40004" s="382"/>
      <c r="E40004" s="383"/>
      <c r="F40004" s="383"/>
      <c r="G40004" s="783" t="s">
        <v>1468</v>
      </c>
      <c r="H40004" s="528"/>
      <c r="I40004" s="528"/>
      <c r="J40004" s="1118"/>
      <c r="K40004" s="1118"/>
      <c r="L40004" s="528"/>
    </row>
    <row r="40005" spans="2:12" outlineLevel="1">
      <c r="B40005" s="526"/>
      <c r="C40005" s="381"/>
      <c r="D40005" s="382"/>
      <c r="E40005" s="383"/>
      <c r="F40005" s="383"/>
      <c r="G40005" s="783" t="s">
        <v>1468</v>
      </c>
      <c r="H40005" s="528"/>
      <c r="I40005" s="528"/>
      <c r="J40005" s="1118"/>
      <c r="K40005" s="1118"/>
      <c r="L40005" s="528"/>
    </row>
    <row r="40006" spans="2:12" outlineLevel="1">
      <c r="B40006" s="526"/>
      <c r="C40006" s="381"/>
      <c r="D40006" s="382"/>
      <c r="E40006" s="383"/>
      <c r="F40006" s="383"/>
      <c r="G40006" s="783" t="s">
        <v>1468</v>
      </c>
      <c r="H40006" s="528"/>
      <c r="I40006" s="528"/>
      <c r="J40006" s="1118"/>
      <c r="K40006" s="1118"/>
      <c r="L40006" s="528"/>
    </row>
    <row r="40007" spans="2:12" outlineLevel="1">
      <c r="B40007" s="526"/>
      <c r="C40007" s="381"/>
      <c r="D40007" s="382"/>
      <c r="E40007" s="383"/>
      <c r="F40007" s="383"/>
      <c r="G40007" s="783" t="s">
        <v>1468</v>
      </c>
      <c r="H40007" s="528"/>
      <c r="I40007" s="528"/>
      <c r="J40007" s="1118"/>
      <c r="K40007" s="1118"/>
      <c r="L40007" s="528"/>
    </row>
    <row r="40008" spans="2:12" outlineLevel="1">
      <c r="B40008" s="526"/>
      <c r="C40008" s="381"/>
      <c r="D40008" s="382"/>
      <c r="E40008" s="383"/>
      <c r="F40008" s="383"/>
      <c r="G40008" s="783" t="s">
        <v>1468</v>
      </c>
      <c r="H40008" s="528"/>
      <c r="I40008" s="528"/>
      <c r="J40008" s="1118"/>
      <c r="K40008" s="1118"/>
      <c r="L40008" s="528"/>
    </row>
    <row r="40009" spans="2:12" outlineLevel="1">
      <c r="B40009" s="526"/>
      <c r="C40009" s="381"/>
      <c r="D40009" s="382"/>
      <c r="E40009" s="383"/>
      <c r="F40009" s="383"/>
      <c r="G40009" s="783" t="s">
        <v>1468</v>
      </c>
      <c r="H40009" s="528"/>
      <c r="I40009" s="528"/>
      <c r="J40009" s="1118"/>
      <c r="K40009" s="1118"/>
      <c r="L40009" s="528"/>
    </row>
    <row r="40010" spans="2:12" outlineLevel="1">
      <c r="B40010" s="526"/>
      <c r="C40010" s="381"/>
      <c r="D40010" s="382"/>
      <c r="E40010" s="383"/>
      <c r="F40010" s="383"/>
      <c r="G40010" s="783" t="s">
        <v>1468</v>
      </c>
      <c r="H40010" s="528"/>
      <c r="I40010" s="528"/>
      <c r="J40010" s="1118"/>
      <c r="K40010" s="1118"/>
      <c r="L40010" s="528"/>
    </row>
    <row r="40011" spans="2:12" outlineLevel="1">
      <c r="B40011" s="526"/>
      <c r="C40011" s="381"/>
      <c r="D40011" s="382"/>
      <c r="E40011" s="383"/>
      <c r="F40011" s="383"/>
      <c r="G40011" s="783" t="s">
        <v>1468</v>
      </c>
      <c r="H40011" s="528"/>
      <c r="I40011" s="528"/>
      <c r="J40011" s="1118"/>
      <c r="K40011" s="1118"/>
      <c r="L40011" s="528"/>
    </row>
    <row r="40012" spans="2:12" outlineLevel="1">
      <c r="B40012" s="526"/>
      <c r="C40012" s="381"/>
      <c r="D40012" s="382"/>
      <c r="E40012" s="383"/>
      <c r="F40012" s="383"/>
      <c r="G40012" s="783" t="s">
        <v>1468</v>
      </c>
      <c r="H40012" s="528"/>
      <c r="I40012" s="528"/>
      <c r="J40012" s="1118"/>
      <c r="K40012" s="1118"/>
      <c r="L40012" s="528"/>
    </row>
    <row r="40013" spans="2:12" outlineLevel="1">
      <c r="B40013" s="526"/>
      <c r="C40013" s="381"/>
      <c r="D40013" s="382"/>
      <c r="E40013" s="383"/>
      <c r="F40013" s="383"/>
      <c r="G40013" s="783" t="s">
        <v>1468</v>
      </c>
      <c r="H40013" s="528"/>
      <c r="I40013" s="528"/>
      <c r="J40013" s="1118"/>
      <c r="K40013" s="1118"/>
      <c r="L40013" s="528"/>
    </row>
    <row r="40014" spans="2:12" outlineLevel="1">
      <c r="B40014" s="526"/>
      <c r="C40014" s="381"/>
      <c r="D40014" s="382"/>
      <c r="E40014" s="383"/>
      <c r="F40014" s="383"/>
      <c r="G40014" s="783" t="s">
        <v>1468</v>
      </c>
      <c r="H40014" s="528"/>
      <c r="I40014" s="528"/>
      <c r="J40014" s="1118"/>
      <c r="K40014" s="1118"/>
      <c r="L40014" s="528"/>
    </row>
    <row r="40015" spans="2:12" outlineLevel="1">
      <c r="B40015" s="526"/>
      <c r="C40015" s="381"/>
      <c r="D40015" s="382"/>
      <c r="E40015" s="383"/>
      <c r="F40015" s="383"/>
      <c r="G40015" s="783" t="s">
        <v>1468</v>
      </c>
      <c r="H40015" s="528"/>
      <c r="I40015" s="528"/>
      <c r="J40015" s="1118"/>
      <c r="K40015" s="1118"/>
      <c r="L40015" s="528"/>
    </row>
    <row r="40016" spans="2:12">
      <c r="B40016" s="526"/>
      <c r="C40016" s="381"/>
      <c r="D40016" s="382"/>
      <c r="E40016" s="383"/>
      <c r="F40016" s="383"/>
      <c r="G40016" s="783" t="s">
        <v>1468</v>
      </c>
      <c r="H40016" s="528"/>
      <c r="I40016" s="528"/>
      <c r="J40016" s="1118"/>
      <c r="K40016" s="1118"/>
      <c r="L40016" s="528"/>
    </row>
    <row r="40017" spans="2:12" outlineLevel="1">
      <c r="B40017" s="526"/>
      <c r="C40017" s="381"/>
      <c r="D40017" s="382"/>
      <c r="E40017" s="383"/>
      <c r="F40017" s="383"/>
      <c r="G40017" s="783" t="s">
        <v>1468</v>
      </c>
      <c r="H40017" s="528"/>
      <c r="I40017" s="528"/>
      <c r="J40017" s="1118"/>
      <c r="K40017" s="1118"/>
      <c r="L40017" s="528"/>
    </row>
    <row r="40018" spans="2:12" outlineLevel="1">
      <c r="B40018" s="526"/>
      <c r="C40018" s="381"/>
      <c r="D40018" s="382"/>
      <c r="E40018" s="383"/>
      <c r="F40018" s="383"/>
      <c r="G40018" s="783" t="s">
        <v>1468</v>
      </c>
      <c r="H40018" s="528"/>
      <c r="I40018" s="528"/>
      <c r="J40018" s="1118"/>
      <c r="K40018" s="1118"/>
      <c r="L40018" s="528"/>
    </row>
    <row r="40019" spans="2:12" outlineLevel="1">
      <c r="B40019" s="526"/>
      <c r="C40019" s="381"/>
      <c r="D40019" s="382"/>
      <c r="E40019" s="383"/>
      <c r="F40019" s="383"/>
      <c r="G40019" s="783" t="s">
        <v>1468</v>
      </c>
      <c r="H40019" s="528"/>
      <c r="I40019" s="528"/>
      <c r="J40019" s="1118"/>
      <c r="K40019" s="1118"/>
      <c r="L40019" s="528"/>
    </row>
    <row r="40020" spans="2:12" outlineLevel="1">
      <c r="B40020" s="526"/>
      <c r="C40020" s="381"/>
      <c r="D40020" s="382"/>
      <c r="E40020" s="383"/>
      <c r="F40020" s="383"/>
      <c r="G40020" s="783" t="s">
        <v>1468</v>
      </c>
      <c r="H40020" s="528"/>
      <c r="I40020" s="528"/>
      <c r="J40020" s="1118"/>
      <c r="K40020" s="1118"/>
      <c r="L40020" s="528"/>
    </row>
    <row r="40021" spans="2:12" outlineLevel="1">
      <c r="B40021" s="526"/>
      <c r="C40021" s="381"/>
      <c r="D40021" s="382"/>
      <c r="E40021" s="383"/>
      <c r="F40021" s="383"/>
      <c r="G40021" s="783" t="s">
        <v>1468</v>
      </c>
      <c r="H40021" s="528"/>
      <c r="I40021" s="528"/>
      <c r="J40021" s="1118"/>
      <c r="K40021" s="1118"/>
      <c r="L40021" s="528"/>
    </row>
    <row r="40022" spans="2:12" outlineLevel="1">
      <c r="B40022" s="526"/>
      <c r="C40022" s="381"/>
      <c r="D40022" s="382"/>
      <c r="E40022" s="383"/>
      <c r="F40022" s="383"/>
      <c r="G40022" s="783" t="s">
        <v>1468</v>
      </c>
      <c r="H40022" s="528"/>
      <c r="I40022" s="528"/>
      <c r="J40022" s="1118"/>
      <c r="K40022" s="1118"/>
      <c r="L40022" s="528"/>
    </row>
    <row r="40023" spans="2:12" outlineLevel="1">
      <c r="B40023" s="526"/>
      <c r="C40023" s="381"/>
      <c r="D40023" s="382"/>
      <c r="E40023" s="383"/>
      <c r="F40023" s="383"/>
      <c r="G40023" s="783" t="s">
        <v>1468</v>
      </c>
      <c r="H40023" s="528"/>
      <c r="I40023" s="528"/>
      <c r="J40023" s="1118"/>
      <c r="K40023" s="1118"/>
      <c r="L40023" s="528"/>
    </row>
    <row r="40024" spans="2:12" outlineLevel="1">
      <c r="B40024" s="526"/>
      <c r="C40024" s="381"/>
      <c r="D40024" s="382"/>
      <c r="E40024" s="383"/>
      <c r="F40024" s="383"/>
      <c r="G40024" s="783" t="s">
        <v>1468</v>
      </c>
      <c r="H40024" s="528"/>
      <c r="I40024" s="528"/>
      <c r="J40024" s="1118"/>
      <c r="K40024" s="1118"/>
      <c r="L40024" s="528"/>
    </row>
    <row r="40025" spans="2:12" outlineLevel="1">
      <c r="B40025" s="526"/>
      <c r="C40025" s="381"/>
      <c r="D40025" s="382"/>
      <c r="E40025" s="383"/>
      <c r="F40025" s="383"/>
      <c r="G40025" s="783" t="s">
        <v>1468</v>
      </c>
      <c r="H40025" s="528"/>
      <c r="I40025" s="528"/>
      <c r="J40025" s="1118"/>
      <c r="K40025" s="1118"/>
      <c r="L40025" s="528"/>
    </row>
    <row r="40026" spans="2:12" outlineLevel="1">
      <c r="B40026" s="526"/>
      <c r="C40026" s="381"/>
      <c r="D40026" s="382"/>
      <c r="E40026" s="383"/>
      <c r="F40026" s="383"/>
      <c r="G40026" s="783" t="s">
        <v>1468</v>
      </c>
      <c r="H40026" s="528"/>
      <c r="I40026" s="528"/>
      <c r="J40026" s="1118"/>
      <c r="K40026" s="1118"/>
      <c r="L40026" s="528"/>
    </row>
    <row r="40027" spans="2:12" outlineLevel="1">
      <c r="B40027" s="526"/>
      <c r="C40027" s="381"/>
      <c r="D40027" s="382"/>
      <c r="E40027" s="383"/>
      <c r="F40027" s="383"/>
      <c r="G40027" s="783" t="s">
        <v>1468</v>
      </c>
      <c r="H40027" s="528"/>
      <c r="I40027" s="528"/>
      <c r="J40027" s="1118"/>
      <c r="K40027" s="1118"/>
      <c r="L40027" s="528"/>
    </row>
    <row r="40028" spans="2:12" outlineLevel="1">
      <c r="B40028" s="526"/>
      <c r="C40028" s="381"/>
      <c r="D40028" s="382"/>
      <c r="E40028" s="383"/>
      <c r="F40028" s="383"/>
      <c r="G40028" s="783" t="s">
        <v>1468</v>
      </c>
      <c r="H40028" s="528"/>
      <c r="I40028" s="528"/>
      <c r="J40028" s="1118"/>
      <c r="K40028" s="1118"/>
      <c r="L40028" s="528"/>
    </row>
    <row r="40029" spans="2:12" outlineLevel="1">
      <c r="B40029" s="526"/>
      <c r="C40029" s="381"/>
      <c r="D40029" s="382"/>
      <c r="E40029" s="383"/>
      <c r="F40029" s="383"/>
      <c r="G40029" s="783" t="s">
        <v>1468</v>
      </c>
      <c r="H40029" s="528"/>
      <c r="I40029" s="528"/>
      <c r="J40029" s="1118"/>
      <c r="K40029" s="1118"/>
      <c r="L40029" s="528"/>
    </row>
    <row r="40030" spans="2:12" outlineLevel="1">
      <c r="B40030" s="526"/>
      <c r="C40030" s="381"/>
      <c r="D40030" s="382"/>
      <c r="E40030" s="383"/>
      <c r="F40030" s="383"/>
      <c r="G40030" s="783" t="s">
        <v>1468</v>
      </c>
      <c r="H40030" s="528"/>
      <c r="I40030" s="528"/>
      <c r="J40030" s="1118"/>
      <c r="K40030" s="1118"/>
      <c r="L40030" s="528"/>
    </row>
    <row r="40031" spans="2:12" outlineLevel="1">
      <c r="B40031" s="526"/>
      <c r="C40031" s="381"/>
      <c r="D40031" s="382"/>
      <c r="E40031" s="383"/>
      <c r="F40031" s="383"/>
      <c r="G40031" s="783" t="s">
        <v>1468</v>
      </c>
      <c r="H40031" s="528"/>
      <c r="I40031" s="528"/>
      <c r="J40031" s="1118"/>
      <c r="K40031" s="1118"/>
      <c r="L40031" s="528"/>
    </row>
    <row r="40032" spans="2:12" outlineLevel="1">
      <c r="B40032" s="526"/>
      <c r="C40032" s="381"/>
      <c r="D40032" s="382"/>
      <c r="E40032" s="383"/>
      <c r="F40032" s="383"/>
      <c r="G40032" s="783" t="s">
        <v>1468</v>
      </c>
      <c r="H40032" s="528"/>
      <c r="I40032" s="528"/>
      <c r="J40032" s="1118"/>
      <c r="K40032" s="1118"/>
      <c r="L40032" s="528"/>
    </row>
    <row r="40033" spans="2:12" outlineLevel="1">
      <c r="B40033" s="526"/>
      <c r="C40033" s="381"/>
      <c r="D40033" s="382"/>
      <c r="E40033" s="383"/>
      <c r="F40033" s="383"/>
      <c r="G40033" s="783" t="s">
        <v>1468</v>
      </c>
      <c r="H40033" s="528"/>
      <c r="I40033" s="528"/>
      <c r="J40033" s="1118"/>
      <c r="K40033" s="1118"/>
      <c r="L40033" s="528"/>
    </row>
    <row r="40034" spans="2:12" outlineLevel="1">
      <c r="B40034" s="526"/>
      <c r="C40034" s="381"/>
      <c r="D40034" s="382"/>
      <c r="E40034" s="383"/>
      <c r="F40034" s="383"/>
      <c r="G40034" s="783" t="s">
        <v>1468</v>
      </c>
      <c r="H40034" s="528"/>
      <c r="I40034" s="528"/>
      <c r="J40034" s="1118"/>
      <c r="K40034" s="1118"/>
      <c r="L40034" s="528"/>
    </row>
    <row r="40035" spans="2:12" outlineLevel="1">
      <c r="B40035" s="526"/>
      <c r="C40035" s="381"/>
      <c r="D40035" s="382"/>
      <c r="E40035" s="383"/>
      <c r="F40035" s="383"/>
      <c r="G40035" s="783" t="s">
        <v>1468</v>
      </c>
      <c r="H40035" s="528"/>
      <c r="I40035" s="528"/>
      <c r="J40035" s="1118"/>
      <c r="K40035" s="1118"/>
      <c r="L40035" s="528"/>
    </row>
    <row r="40036" spans="2:12" outlineLevel="1">
      <c r="B40036" s="526"/>
      <c r="C40036" s="381"/>
      <c r="D40036" s="382"/>
      <c r="E40036" s="383"/>
      <c r="F40036" s="383"/>
      <c r="G40036" s="783" t="s">
        <v>1468</v>
      </c>
      <c r="H40036" s="528"/>
      <c r="I40036" s="528"/>
      <c r="J40036" s="1118"/>
      <c r="K40036" s="1118"/>
      <c r="L40036" s="528"/>
    </row>
    <row r="40037" spans="2:12" outlineLevel="1">
      <c r="B40037" s="526"/>
      <c r="C40037" s="381"/>
      <c r="D40037" s="382"/>
      <c r="E40037" s="383"/>
      <c r="F40037" s="383"/>
      <c r="G40037" s="783" t="s">
        <v>1468</v>
      </c>
      <c r="H40037" s="528"/>
      <c r="I40037" s="528"/>
      <c r="J40037" s="1118"/>
      <c r="K40037" s="1118"/>
      <c r="L40037" s="528"/>
    </row>
    <row r="40038" spans="2:12" outlineLevel="1">
      <c r="B40038" s="526"/>
      <c r="C40038" s="381"/>
      <c r="D40038" s="382"/>
      <c r="E40038" s="383"/>
      <c r="F40038" s="383"/>
      <c r="G40038" s="783" t="s">
        <v>1468</v>
      </c>
      <c r="H40038" s="528"/>
      <c r="I40038" s="528"/>
      <c r="J40038" s="1118"/>
      <c r="K40038" s="1118"/>
      <c r="L40038" s="528"/>
    </row>
    <row r="40039" spans="2:12" outlineLevel="1">
      <c r="B40039" s="526"/>
      <c r="C40039" s="381"/>
      <c r="D40039" s="382"/>
      <c r="E40039" s="383"/>
      <c r="F40039" s="383"/>
      <c r="G40039" s="783" t="s">
        <v>1468</v>
      </c>
      <c r="H40039" s="528"/>
      <c r="I40039" s="528"/>
      <c r="J40039" s="1118"/>
      <c r="K40039" s="1118"/>
      <c r="L40039" s="528"/>
    </row>
    <row r="40040" spans="2:12" outlineLevel="1">
      <c r="B40040" s="526"/>
      <c r="C40040" s="381"/>
      <c r="D40040" s="382"/>
      <c r="E40040" s="383"/>
      <c r="F40040" s="383"/>
      <c r="G40040" s="783" t="s">
        <v>1468</v>
      </c>
      <c r="H40040" s="528"/>
      <c r="I40040" s="528"/>
      <c r="J40040" s="1118"/>
      <c r="K40040" s="1118"/>
      <c r="L40040" s="528"/>
    </row>
    <row r="40041" spans="2:12" outlineLevel="1">
      <c r="B40041" s="526"/>
      <c r="C40041" s="381"/>
      <c r="D40041" s="382"/>
      <c r="E40041" s="383"/>
      <c r="F40041" s="383"/>
      <c r="G40041" s="783" t="s">
        <v>1468</v>
      </c>
      <c r="H40041" s="528"/>
      <c r="I40041" s="528"/>
      <c r="J40041" s="1118"/>
      <c r="K40041" s="1118"/>
      <c r="L40041" s="528"/>
    </row>
    <row r="40042" spans="2:12" outlineLevel="1">
      <c r="B40042" s="526"/>
      <c r="C40042" s="381"/>
      <c r="D40042" s="382"/>
      <c r="E40042" s="383"/>
      <c r="F40042" s="383"/>
      <c r="G40042" s="783" t="s">
        <v>1468</v>
      </c>
      <c r="H40042" s="528"/>
      <c r="I40042" s="528"/>
      <c r="J40042" s="1118"/>
      <c r="K40042" s="1118"/>
      <c r="L40042" s="528"/>
    </row>
    <row r="40043" spans="2:12" outlineLevel="1">
      <c r="B40043" s="526"/>
      <c r="C40043" s="381"/>
      <c r="D40043" s="382"/>
      <c r="E40043" s="383"/>
      <c r="F40043" s="383"/>
      <c r="G40043" s="783" t="s">
        <v>1468</v>
      </c>
      <c r="H40043" s="528"/>
      <c r="I40043" s="528"/>
      <c r="J40043" s="1118"/>
      <c r="K40043" s="1118"/>
      <c r="L40043" s="528"/>
    </row>
    <row r="40044" spans="2:12" outlineLevel="1">
      <c r="B40044" s="526"/>
      <c r="C40044" s="381"/>
      <c r="D40044" s="382"/>
      <c r="E40044" s="383"/>
      <c r="F40044" s="383"/>
      <c r="G40044" s="783" t="s">
        <v>1468</v>
      </c>
      <c r="H40044" s="528"/>
      <c r="I40044" s="528"/>
      <c r="J40044" s="1118"/>
      <c r="K40044" s="1118"/>
      <c r="L40044" s="528"/>
    </row>
    <row r="40045" spans="2:12" outlineLevel="1">
      <c r="B40045" s="526"/>
      <c r="C40045" s="381"/>
      <c r="D40045" s="382"/>
      <c r="E40045" s="383"/>
      <c r="F40045" s="383"/>
      <c r="G40045" s="783" t="s">
        <v>1468</v>
      </c>
      <c r="H40045" s="528"/>
      <c r="I40045" s="528"/>
      <c r="J40045" s="1118"/>
      <c r="K40045" s="1118"/>
      <c r="L40045" s="528"/>
    </row>
    <row r="40046" spans="2:12" outlineLevel="1">
      <c r="B40046" s="526"/>
      <c r="C40046" s="381"/>
      <c r="D40046" s="382"/>
      <c r="E40046" s="383"/>
      <c r="F40046" s="383"/>
      <c r="G40046" s="783" t="s">
        <v>1468</v>
      </c>
      <c r="H40046" s="528"/>
      <c r="I40046" s="528"/>
      <c r="J40046" s="1118"/>
      <c r="K40046" s="1118"/>
      <c r="L40046" s="528"/>
    </row>
    <row r="40047" spans="2:12" outlineLevel="1">
      <c r="B40047" s="526"/>
      <c r="C40047" s="381"/>
      <c r="D40047" s="382"/>
      <c r="E40047" s="383"/>
      <c r="F40047" s="383"/>
      <c r="G40047" s="783" t="s">
        <v>1468</v>
      </c>
      <c r="H40047" s="528"/>
      <c r="I40047" s="528"/>
      <c r="J40047" s="1118"/>
      <c r="K40047" s="1118"/>
      <c r="L40047" s="528"/>
    </row>
    <row r="40048" spans="2:12" outlineLevel="1">
      <c r="B40048" s="526"/>
      <c r="C40048" s="381"/>
      <c r="D40048" s="382"/>
      <c r="E40048" s="383"/>
      <c r="F40048" s="383"/>
      <c r="G40048" s="783" t="s">
        <v>1468</v>
      </c>
      <c r="H40048" s="528"/>
      <c r="I40048" s="528"/>
      <c r="J40048" s="1118"/>
      <c r="K40048" s="1118"/>
      <c r="L40048" s="528"/>
    </row>
    <row r="40049" spans="2:12" outlineLevel="1">
      <c r="B40049" s="526"/>
      <c r="C40049" s="381"/>
      <c r="D40049" s="382"/>
      <c r="E40049" s="383"/>
      <c r="F40049" s="383"/>
      <c r="G40049" s="783" t="s">
        <v>1468</v>
      </c>
      <c r="H40049" s="528"/>
      <c r="I40049" s="528"/>
      <c r="J40049" s="1118"/>
      <c r="K40049" s="1118"/>
      <c r="L40049" s="528"/>
    </row>
    <row r="40050" spans="2:12" outlineLevel="1">
      <c r="B40050" s="526"/>
      <c r="C40050" s="381"/>
      <c r="D40050" s="382"/>
      <c r="E40050" s="383"/>
      <c r="F40050" s="383"/>
      <c r="G40050" s="783" t="s">
        <v>1468</v>
      </c>
      <c r="H40050" s="528"/>
      <c r="I40050" s="528"/>
      <c r="J40050" s="1118"/>
      <c r="K40050" s="1118"/>
      <c r="L40050" s="528"/>
    </row>
    <row r="40051" spans="2:12" outlineLevel="1">
      <c r="B40051" s="526"/>
      <c r="C40051" s="381"/>
      <c r="D40051" s="382"/>
      <c r="E40051" s="383"/>
      <c r="F40051" s="383"/>
      <c r="G40051" s="783" t="s">
        <v>1468</v>
      </c>
      <c r="H40051" s="528"/>
      <c r="I40051" s="528"/>
      <c r="J40051" s="1118"/>
      <c r="K40051" s="1118"/>
      <c r="L40051" s="528"/>
    </row>
    <row r="40052" spans="2:12" outlineLevel="1">
      <c r="B40052" s="526"/>
      <c r="C40052" s="381"/>
      <c r="D40052" s="382"/>
      <c r="E40052" s="383"/>
      <c r="F40052" s="383"/>
      <c r="G40052" s="783" t="s">
        <v>1468</v>
      </c>
      <c r="H40052" s="528"/>
      <c r="I40052" s="528"/>
      <c r="J40052" s="1118"/>
      <c r="K40052" s="1118"/>
      <c r="L40052" s="528"/>
    </row>
    <row r="40053" spans="2:12" outlineLevel="1">
      <c r="B40053" s="526"/>
      <c r="C40053" s="381"/>
      <c r="D40053" s="382"/>
      <c r="E40053" s="383"/>
      <c r="F40053" s="383"/>
      <c r="G40053" s="783" t="s">
        <v>1468</v>
      </c>
      <c r="H40053" s="528"/>
      <c r="I40053" s="528"/>
      <c r="J40053" s="1118"/>
      <c r="K40053" s="1118"/>
      <c r="L40053" s="528"/>
    </row>
    <row r="40054" spans="2:12" outlineLevel="1">
      <c r="B40054" s="526"/>
      <c r="C40054" s="381"/>
      <c r="D40054" s="382"/>
      <c r="E40054" s="383"/>
      <c r="F40054" s="383"/>
      <c r="G40054" s="783" t="s">
        <v>1468</v>
      </c>
      <c r="H40054" s="528"/>
      <c r="I40054" s="528"/>
      <c r="J40054" s="1118"/>
      <c r="K40054" s="1118"/>
      <c r="L40054" s="528"/>
    </row>
    <row r="40055" spans="2:12" outlineLevel="1">
      <c r="B40055" s="526"/>
      <c r="C40055" s="381"/>
      <c r="D40055" s="382"/>
      <c r="E40055" s="383"/>
      <c r="F40055" s="383"/>
      <c r="G40055" s="783" t="s">
        <v>1468</v>
      </c>
      <c r="H40055" s="528"/>
      <c r="I40055" s="528"/>
      <c r="J40055" s="1118"/>
      <c r="K40055" s="1118"/>
      <c r="L40055" s="528"/>
    </row>
    <row r="40056" spans="2:12" outlineLevel="1">
      <c r="B40056" s="526"/>
      <c r="C40056" s="381"/>
      <c r="D40056" s="382"/>
      <c r="E40056" s="383"/>
      <c r="F40056" s="383"/>
      <c r="G40056" s="783" t="s">
        <v>1468</v>
      </c>
      <c r="H40056" s="528"/>
      <c r="I40056" s="528"/>
      <c r="J40056" s="1118"/>
      <c r="K40056" s="1118"/>
      <c r="L40056" s="528"/>
    </row>
    <row r="40057" spans="2:12" outlineLevel="1">
      <c r="B40057" s="526"/>
      <c r="C40057" s="381"/>
      <c r="D40057" s="382"/>
      <c r="E40057" s="383"/>
      <c r="F40057" s="383"/>
      <c r="G40057" s="783" t="s">
        <v>1468</v>
      </c>
      <c r="H40057" s="528"/>
      <c r="I40057" s="528"/>
      <c r="J40057" s="1118"/>
      <c r="K40057" s="1118"/>
      <c r="L40057" s="528"/>
    </row>
    <row r="40058" spans="2:12" outlineLevel="1">
      <c r="B40058" s="526"/>
      <c r="C40058" s="381"/>
      <c r="D40058" s="382"/>
      <c r="E40058" s="383"/>
      <c r="F40058" s="383"/>
      <c r="G40058" s="783" t="s">
        <v>1468</v>
      </c>
      <c r="H40058" s="528"/>
      <c r="I40058" s="528"/>
      <c r="J40058" s="1118"/>
      <c r="K40058" s="1118"/>
      <c r="L40058" s="528"/>
    </row>
    <row r="40059" spans="2:12" outlineLevel="1">
      <c r="B40059" s="526"/>
      <c r="C40059" s="381"/>
      <c r="D40059" s="382"/>
      <c r="E40059" s="383"/>
      <c r="F40059" s="383"/>
      <c r="G40059" s="783" t="s">
        <v>1468</v>
      </c>
      <c r="H40059" s="528"/>
      <c r="I40059" s="528"/>
      <c r="J40059" s="1118"/>
      <c r="K40059" s="1118"/>
      <c r="L40059" s="528"/>
    </row>
    <row r="40060" spans="2:12" outlineLevel="1">
      <c r="B40060" s="526"/>
      <c r="C40060" s="381"/>
      <c r="D40060" s="382"/>
      <c r="E40060" s="383"/>
      <c r="F40060" s="383"/>
      <c r="G40060" s="783" t="s">
        <v>1468</v>
      </c>
      <c r="H40060" s="528"/>
      <c r="I40060" s="528"/>
      <c r="J40060" s="1118"/>
      <c r="K40060" s="1118"/>
      <c r="L40060" s="528"/>
    </row>
    <row r="40061" spans="2:12" outlineLevel="1">
      <c r="B40061" s="526"/>
      <c r="C40061" s="381"/>
      <c r="D40061" s="382"/>
      <c r="E40061" s="383"/>
      <c r="F40061" s="383"/>
      <c r="G40061" s="783" t="s">
        <v>1468</v>
      </c>
      <c r="H40061" s="528"/>
      <c r="I40061" s="528"/>
      <c r="J40061" s="1118"/>
      <c r="K40061" s="1118"/>
      <c r="L40061" s="528"/>
    </row>
    <row r="40062" spans="2:12" outlineLevel="1">
      <c r="B40062" s="526"/>
      <c r="C40062" s="381"/>
      <c r="D40062" s="382"/>
      <c r="E40062" s="383"/>
      <c r="F40062" s="383"/>
      <c r="G40062" s="783" t="s">
        <v>1468</v>
      </c>
      <c r="H40062" s="528"/>
      <c r="I40062" s="528"/>
      <c r="J40062" s="1118"/>
      <c r="K40062" s="1118"/>
      <c r="L40062" s="528"/>
    </row>
    <row r="40063" spans="2:12" outlineLevel="1">
      <c r="B40063" s="526"/>
      <c r="C40063" s="381"/>
      <c r="D40063" s="382"/>
      <c r="E40063" s="383"/>
      <c r="F40063" s="383"/>
      <c r="G40063" s="783" t="s">
        <v>1468</v>
      </c>
      <c r="H40063" s="528"/>
      <c r="I40063" s="528"/>
      <c r="J40063" s="1118"/>
      <c r="K40063" s="1118"/>
      <c r="L40063" s="528"/>
    </row>
    <row r="40064" spans="2:12" outlineLevel="1">
      <c r="B40064" s="526"/>
      <c r="C40064" s="381"/>
      <c r="D40064" s="382"/>
      <c r="E40064" s="383"/>
      <c r="F40064" s="383"/>
      <c r="G40064" s="783" t="s">
        <v>1468</v>
      </c>
      <c r="H40064" s="528"/>
      <c r="I40064" s="528"/>
      <c r="J40064" s="1118"/>
      <c r="K40064" s="1118"/>
      <c r="L40064" s="528"/>
    </row>
    <row r="40065" spans="2:12" outlineLevel="1">
      <c r="B40065" s="526"/>
      <c r="C40065" s="381"/>
      <c r="D40065" s="382"/>
      <c r="E40065" s="383"/>
      <c r="F40065" s="383"/>
      <c r="G40065" s="783" t="s">
        <v>1468</v>
      </c>
      <c r="H40065" s="528"/>
      <c r="I40065" s="528"/>
      <c r="J40065" s="1118"/>
      <c r="K40065" s="1118"/>
      <c r="L40065" s="528"/>
    </row>
    <row r="40066" spans="2:12" outlineLevel="1">
      <c r="B40066" s="526"/>
      <c r="C40066" s="381"/>
      <c r="D40066" s="382"/>
      <c r="E40066" s="383"/>
      <c r="F40066" s="383"/>
      <c r="G40066" s="783" t="s">
        <v>1468</v>
      </c>
      <c r="H40066" s="528"/>
      <c r="I40066" s="528"/>
      <c r="J40066" s="1118"/>
      <c r="K40066" s="1118"/>
      <c r="L40066" s="528"/>
    </row>
    <row r="40067" spans="2:12" outlineLevel="1">
      <c r="B40067" s="526"/>
      <c r="C40067" s="381"/>
      <c r="D40067" s="382"/>
      <c r="E40067" s="383"/>
      <c r="F40067" s="383"/>
      <c r="G40067" s="783" t="s">
        <v>1468</v>
      </c>
      <c r="H40067" s="528"/>
      <c r="I40067" s="528"/>
      <c r="J40067" s="1118"/>
      <c r="K40067" s="1118"/>
      <c r="L40067" s="528"/>
    </row>
    <row r="40068" spans="2:12" outlineLevel="1">
      <c r="B40068" s="526"/>
      <c r="C40068" s="381"/>
      <c r="D40068" s="382"/>
      <c r="E40068" s="383"/>
      <c r="F40068" s="383"/>
      <c r="G40068" s="783" t="s">
        <v>1468</v>
      </c>
      <c r="H40068" s="528"/>
      <c r="I40068" s="528"/>
      <c r="J40068" s="1118"/>
      <c r="K40068" s="1118"/>
      <c r="L40068" s="528"/>
    </row>
    <row r="40069" spans="2:12" outlineLevel="1">
      <c r="B40069" s="526"/>
      <c r="C40069" s="381"/>
      <c r="D40069" s="382"/>
      <c r="E40069" s="383"/>
      <c r="F40069" s="383"/>
      <c r="G40069" s="783" t="s">
        <v>1468</v>
      </c>
      <c r="H40069" s="528"/>
      <c r="I40069" s="528"/>
      <c r="J40069" s="1118"/>
      <c r="K40069" s="1118"/>
      <c r="L40069" s="528"/>
    </row>
    <row r="40070" spans="2:12" outlineLevel="1">
      <c r="B40070" s="526"/>
      <c r="C40070" s="381"/>
      <c r="D40070" s="382"/>
      <c r="E40070" s="383"/>
      <c r="F40070" s="383"/>
      <c r="G40070" s="783" t="s">
        <v>1468</v>
      </c>
      <c r="H40070" s="528"/>
      <c r="I40070" s="528"/>
      <c r="J40070" s="1118"/>
      <c r="K40070" s="1118"/>
      <c r="L40070" s="528"/>
    </row>
    <row r="40071" spans="2:12" outlineLevel="1">
      <c r="B40071" s="526"/>
      <c r="C40071" s="381"/>
      <c r="D40071" s="382"/>
      <c r="E40071" s="383"/>
      <c r="F40071" s="383"/>
      <c r="G40071" s="783" t="s">
        <v>1468</v>
      </c>
      <c r="H40071" s="528"/>
      <c r="I40071" s="528"/>
      <c r="J40071" s="1118"/>
      <c r="K40071" s="1118"/>
      <c r="L40071" s="528"/>
    </row>
    <row r="40072" spans="2:12" outlineLevel="1">
      <c r="B40072" s="526"/>
      <c r="C40072" s="381"/>
      <c r="D40072" s="382"/>
      <c r="E40072" s="383"/>
      <c r="F40072" s="383"/>
      <c r="G40072" s="783" t="s">
        <v>1468</v>
      </c>
      <c r="H40072" s="528"/>
      <c r="I40072" s="528"/>
      <c r="J40072" s="1118"/>
      <c r="K40072" s="1118"/>
      <c r="L40072" s="528"/>
    </row>
    <row r="40073" spans="2:12" outlineLevel="1">
      <c r="B40073" s="526"/>
      <c r="C40073" s="381"/>
      <c r="D40073" s="382"/>
      <c r="E40073" s="383"/>
      <c r="F40073" s="383"/>
      <c r="G40073" s="783" t="s">
        <v>1468</v>
      </c>
      <c r="H40073" s="528"/>
      <c r="I40073" s="528"/>
      <c r="J40073" s="1118"/>
      <c r="K40073" s="1118"/>
      <c r="L40073" s="528"/>
    </row>
    <row r="40074" spans="2:12" outlineLevel="1">
      <c r="B40074" s="526"/>
      <c r="C40074" s="381"/>
      <c r="D40074" s="382"/>
      <c r="E40074" s="383"/>
      <c r="F40074" s="383"/>
      <c r="G40074" s="783" t="s">
        <v>1468</v>
      </c>
      <c r="H40074" s="528"/>
      <c r="I40074" s="528"/>
      <c r="J40074" s="1118"/>
      <c r="K40074" s="1118"/>
      <c r="L40074" s="528"/>
    </row>
    <row r="40075" spans="2:12" outlineLevel="1">
      <c r="B40075" s="526"/>
      <c r="C40075" s="381"/>
      <c r="D40075" s="382"/>
      <c r="E40075" s="383"/>
      <c r="F40075" s="383"/>
      <c r="G40075" s="783" t="s">
        <v>1468</v>
      </c>
      <c r="H40075" s="528"/>
      <c r="I40075" s="528"/>
      <c r="J40075" s="1118"/>
      <c r="K40075" s="1118"/>
      <c r="L40075" s="528"/>
    </row>
    <row r="40076" spans="2:12" outlineLevel="1">
      <c r="B40076" s="526"/>
      <c r="C40076" s="381"/>
      <c r="D40076" s="382"/>
      <c r="E40076" s="383"/>
      <c r="F40076" s="383"/>
      <c r="G40076" s="783" t="s">
        <v>1468</v>
      </c>
      <c r="H40076" s="528"/>
      <c r="I40076" s="528"/>
      <c r="J40076" s="1118"/>
      <c r="K40076" s="1118"/>
      <c r="L40076" s="528"/>
    </row>
    <row r="40077" spans="2:12" outlineLevel="1">
      <c r="B40077" s="526"/>
      <c r="C40077" s="381"/>
      <c r="D40077" s="382"/>
      <c r="E40077" s="383"/>
      <c r="F40077" s="383"/>
      <c r="G40077" s="783" t="s">
        <v>1468</v>
      </c>
      <c r="H40077" s="528"/>
      <c r="I40077" s="528"/>
      <c r="J40077" s="1118"/>
      <c r="K40077" s="1118"/>
      <c r="L40077" s="528"/>
    </row>
    <row r="40078" spans="2:12" outlineLevel="1">
      <c r="B40078" s="526"/>
      <c r="C40078" s="381"/>
      <c r="D40078" s="382"/>
      <c r="E40078" s="383"/>
      <c r="F40078" s="383"/>
      <c r="G40078" s="783" t="s">
        <v>1468</v>
      </c>
      <c r="H40078" s="528"/>
      <c r="I40078" s="528"/>
      <c r="J40078" s="1118"/>
      <c r="K40078" s="1118"/>
      <c r="L40078" s="528"/>
    </row>
    <row r="40079" spans="2:12" outlineLevel="1">
      <c r="B40079" s="526"/>
      <c r="C40079" s="381"/>
      <c r="D40079" s="382"/>
      <c r="E40079" s="383"/>
      <c r="F40079" s="383"/>
      <c r="G40079" s="783" t="s">
        <v>1468</v>
      </c>
      <c r="H40079" s="528"/>
      <c r="I40079" s="528"/>
      <c r="J40079" s="1118"/>
      <c r="K40079" s="1118"/>
      <c r="L40079" s="528"/>
    </row>
    <row r="40080" spans="2:12" outlineLevel="1">
      <c r="B40080" s="526"/>
      <c r="C40080" s="381"/>
      <c r="D40080" s="382"/>
      <c r="E40080" s="383"/>
      <c r="F40080" s="383"/>
      <c r="G40080" s="783" t="s">
        <v>1468</v>
      </c>
      <c r="H40080" s="528"/>
      <c r="I40080" s="528"/>
      <c r="J40080" s="1118"/>
      <c r="K40080" s="1118"/>
      <c r="L40080" s="528"/>
    </row>
    <row r="40081" spans="2:12" outlineLevel="1">
      <c r="B40081" s="526"/>
      <c r="C40081" s="381"/>
      <c r="D40081" s="382"/>
      <c r="E40081" s="383"/>
      <c r="F40081" s="383"/>
      <c r="G40081" s="783" t="s">
        <v>1468</v>
      </c>
      <c r="H40081" s="528"/>
      <c r="I40081" s="528"/>
      <c r="J40081" s="1118"/>
      <c r="K40081" s="1118"/>
      <c r="L40081" s="528"/>
    </row>
    <row r="40082" spans="2:12" outlineLevel="1">
      <c r="B40082" s="526"/>
      <c r="C40082" s="381"/>
      <c r="D40082" s="382"/>
      <c r="E40082" s="383"/>
      <c r="F40082" s="383"/>
      <c r="G40082" s="783" t="s">
        <v>1468</v>
      </c>
      <c r="H40082" s="528"/>
      <c r="I40082" s="528"/>
      <c r="J40082" s="1118"/>
      <c r="K40082" s="1118"/>
      <c r="L40082" s="528"/>
    </row>
    <row r="40083" spans="2:12" outlineLevel="1">
      <c r="B40083" s="526"/>
      <c r="C40083" s="381"/>
      <c r="D40083" s="382"/>
      <c r="E40083" s="383"/>
      <c r="F40083" s="383"/>
      <c r="G40083" s="783" t="s">
        <v>1468</v>
      </c>
      <c r="H40083" s="528"/>
      <c r="I40083" s="528"/>
      <c r="J40083" s="1118"/>
      <c r="K40083" s="1118"/>
      <c r="L40083" s="528"/>
    </row>
    <row r="40084" spans="2:12" outlineLevel="1">
      <c r="B40084" s="526"/>
      <c r="C40084" s="381"/>
      <c r="D40084" s="382"/>
      <c r="E40084" s="383"/>
      <c r="F40084" s="383"/>
      <c r="G40084" s="783" t="s">
        <v>1468</v>
      </c>
      <c r="H40084" s="528"/>
      <c r="I40084" s="528"/>
      <c r="J40084" s="1118"/>
      <c r="K40084" s="1118"/>
      <c r="L40084" s="528"/>
    </row>
    <row r="40085" spans="2:12" outlineLevel="1">
      <c r="B40085" s="526"/>
      <c r="C40085" s="381"/>
      <c r="D40085" s="382"/>
      <c r="E40085" s="383"/>
      <c r="F40085" s="383"/>
      <c r="G40085" s="783" t="s">
        <v>1468</v>
      </c>
      <c r="H40085" s="528"/>
      <c r="I40085" s="528"/>
      <c r="J40085" s="1118"/>
      <c r="K40085" s="1118"/>
      <c r="L40085" s="528"/>
    </row>
    <row r="40086" spans="2:12" outlineLevel="1">
      <c r="B40086" s="526"/>
      <c r="C40086" s="381"/>
      <c r="D40086" s="382"/>
      <c r="E40086" s="383"/>
      <c r="F40086" s="383"/>
      <c r="G40086" s="783" t="s">
        <v>1468</v>
      </c>
      <c r="H40086" s="528"/>
      <c r="I40086" s="528"/>
      <c r="J40086" s="1118"/>
      <c r="K40086" s="1118"/>
      <c r="L40086" s="528"/>
    </row>
    <row r="40087" spans="2:12" outlineLevel="1">
      <c r="B40087" s="526"/>
      <c r="C40087" s="381"/>
      <c r="D40087" s="382"/>
      <c r="E40087" s="383"/>
      <c r="F40087" s="383"/>
      <c r="G40087" s="783" t="s">
        <v>1468</v>
      </c>
      <c r="H40087" s="528"/>
      <c r="I40087" s="528"/>
      <c r="J40087" s="1118"/>
      <c r="K40087" s="1118"/>
      <c r="L40087" s="528"/>
    </row>
    <row r="40088" spans="2:12" outlineLevel="1">
      <c r="B40088" s="526"/>
      <c r="C40088" s="381"/>
      <c r="D40088" s="382"/>
      <c r="E40088" s="383"/>
      <c r="F40088" s="383"/>
      <c r="G40088" s="783" t="s">
        <v>1468</v>
      </c>
      <c r="H40088" s="528"/>
      <c r="I40088" s="528"/>
      <c r="J40088" s="1118"/>
      <c r="K40088" s="1118"/>
      <c r="L40088" s="528"/>
    </row>
    <row r="40089" spans="2:12" outlineLevel="1">
      <c r="B40089" s="526"/>
      <c r="C40089" s="381"/>
      <c r="D40089" s="382"/>
      <c r="E40089" s="383"/>
      <c r="F40089" s="383"/>
      <c r="G40089" s="783" t="s">
        <v>1468</v>
      </c>
      <c r="H40089" s="528"/>
      <c r="I40089" s="528"/>
      <c r="J40089" s="1118"/>
      <c r="K40089" s="1118"/>
      <c r="L40089" s="528"/>
    </row>
    <row r="40090" spans="2:12" outlineLevel="1">
      <c r="B40090" s="526"/>
      <c r="C40090" s="381"/>
      <c r="D40090" s="382"/>
      <c r="E40090" s="383"/>
      <c r="F40090" s="383"/>
      <c r="G40090" s="783" t="s">
        <v>1468</v>
      </c>
      <c r="H40090" s="528"/>
      <c r="I40090" s="528"/>
      <c r="J40090" s="1118"/>
      <c r="K40090" s="1118"/>
      <c r="L40090" s="528"/>
    </row>
    <row r="40091" spans="2:12" outlineLevel="1">
      <c r="B40091" s="526"/>
      <c r="C40091" s="381"/>
      <c r="D40091" s="382"/>
      <c r="E40091" s="383"/>
      <c r="F40091" s="383"/>
      <c r="G40091" s="783" t="s">
        <v>1468</v>
      </c>
      <c r="H40091" s="528"/>
      <c r="I40091" s="528"/>
      <c r="J40091" s="1118"/>
      <c r="K40091" s="1118"/>
      <c r="L40091" s="528"/>
    </row>
    <row r="40092" spans="2:12" outlineLevel="1">
      <c r="B40092" s="526"/>
      <c r="C40092" s="381"/>
      <c r="D40092" s="382"/>
      <c r="E40092" s="383"/>
      <c r="F40092" s="383"/>
      <c r="G40092" s="783" t="s">
        <v>1468</v>
      </c>
      <c r="H40092" s="528"/>
      <c r="I40092" s="528"/>
      <c r="J40092" s="1118"/>
      <c r="K40092" s="1118"/>
      <c r="L40092" s="528"/>
    </row>
    <row r="40093" spans="2:12" outlineLevel="1">
      <c r="B40093" s="526"/>
      <c r="C40093" s="381"/>
      <c r="D40093" s="382"/>
      <c r="E40093" s="383"/>
      <c r="F40093" s="383"/>
      <c r="G40093" s="783" t="s">
        <v>1468</v>
      </c>
      <c r="H40093" s="528"/>
      <c r="I40093" s="528"/>
      <c r="J40093" s="1118"/>
      <c r="K40093" s="1118"/>
      <c r="L40093" s="528"/>
    </row>
    <row r="40094" spans="2:12" outlineLevel="1">
      <c r="B40094" s="526"/>
      <c r="C40094" s="381"/>
      <c r="D40094" s="382"/>
      <c r="E40094" s="383"/>
      <c r="F40094" s="383"/>
      <c r="G40094" s="783" t="s">
        <v>1468</v>
      </c>
      <c r="H40094" s="528"/>
      <c r="I40094" s="528"/>
      <c r="J40094" s="1118"/>
      <c r="K40094" s="1118"/>
      <c r="L40094" s="528"/>
    </row>
    <row r="40095" spans="2:12" outlineLevel="1">
      <c r="B40095" s="526"/>
      <c r="C40095" s="381"/>
      <c r="D40095" s="382"/>
      <c r="E40095" s="383"/>
      <c r="F40095" s="383"/>
      <c r="G40095" s="783" t="s">
        <v>1468</v>
      </c>
      <c r="H40095" s="528"/>
      <c r="I40095" s="528"/>
      <c r="J40095" s="1118"/>
      <c r="K40095" s="1118"/>
      <c r="L40095" s="528"/>
    </row>
    <row r="40096" spans="2:12" outlineLevel="1">
      <c r="B40096" s="526"/>
      <c r="C40096" s="381"/>
      <c r="D40096" s="382"/>
      <c r="E40096" s="383"/>
      <c r="F40096" s="383"/>
      <c r="G40096" s="783" t="s">
        <v>1468</v>
      </c>
      <c r="H40096" s="528"/>
      <c r="I40096" s="528"/>
      <c r="J40096" s="1118"/>
      <c r="K40096" s="1118"/>
      <c r="L40096" s="528"/>
    </row>
    <row r="40097" spans="2:12" outlineLevel="1">
      <c r="B40097" s="526"/>
      <c r="C40097" s="381"/>
      <c r="D40097" s="382"/>
      <c r="E40097" s="383"/>
      <c r="F40097" s="383"/>
      <c r="G40097" s="783" t="s">
        <v>1468</v>
      </c>
      <c r="H40097" s="528"/>
      <c r="I40097" s="528"/>
      <c r="J40097" s="1118"/>
      <c r="K40097" s="1118"/>
      <c r="L40097" s="528"/>
    </row>
    <row r="40098" spans="2:12" outlineLevel="1">
      <c r="B40098" s="526"/>
      <c r="C40098" s="381"/>
      <c r="D40098" s="382"/>
      <c r="E40098" s="383"/>
      <c r="F40098" s="383"/>
      <c r="G40098" s="783" t="s">
        <v>1468</v>
      </c>
      <c r="H40098" s="528"/>
      <c r="I40098" s="528"/>
      <c r="J40098" s="1118"/>
      <c r="K40098" s="1118"/>
      <c r="L40098" s="528"/>
    </row>
    <row r="40099" spans="2:12" outlineLevel="1">
      <c r="B40099" s="526"/>
      <c r="C40099" s="381"/>
      <c r="D40099" s="382"/>
      <c r="E40099" s="383"/>
      <c r="F40099" s="383"/>
      <c r="G40099" s="783" t="s">
        <v>1468</v>
      </c>
      <c r="H40099" s="528"/>
      <c r="I40099" s="528"/>
      <c r="J40099" s="1118"/>
      <c r="K40099" s="1118"/>
      <c r="L40099" s="528"/>
    </row>
    <row r="40100" spans="2:12" outlineLevel="1">
      <c r="B40100" s="526"/>
      <c r="C40100" s="381"/>
      <c r="D40100" s="382"/>
      <c r="E40100" s="383"/>
      <c r="F40100" s="383"/>
      <c r="G40100" s="783" t="s">
        <v>1468</v>
      </c>
      <c r="H40100" s="528"/>
      <c r="I40100" s="528"/>
      <c r="J40100" s="1118"/>
      <c r="K40100" s="1118"/>
      <c r="L40100" s="528"/>
    </row>
    <row r="40101" spans="2:12" outlineLevel="1">
      <c r="B40101" s="526"/>
      <c r="C40101" s="381"/>
      <c r="D40101" s="382"/>
      <c r="E40101" s="383"/>
      <c r="F40101" s="383"/>
      <c r="G40101" s="783" t="s">
        <v>1468</v>
      </c>
      <c r="H40101" s="528"/>
      <c r="I40101" s="528"/>
      <c r="J40101" s="1118"/>
      <c r="K40101" s="1118"/>
      <c r="L40101" s="528"/>
    </row>
    <row r="40102" spans="2:12" outlineLevel="1">
      <c r="B40102" s="526"/>
      <c r="C40102" s="381"/>
      <c r="D40102" s="382"/>
      <c r="E40102" s="383"/>
      <c r="F40102" s="383"/>
      <c r="G40102" s="783" t="s">
        <v>1468</v>
      </c>
      <c r="H40102" s="528"/>
      <c r="I40102" s="528"/>
      <c r="J40102" s="1118"/>
      <c r="K40102" s="1118"/>
      <c r="L40102" s="528"/>
    </row>
    <row r="40103" spans="2:12" outlineLevel="1">
      <c r="B40103" s="526"/>
      <c r="C40103" s="381"/>
      <c r="D40103" s="382"/>
      <c r="E40103" s="383"/>
      <c r="F40103" s="383"/>
      <c r="G40103" s="783" t="s">
        <v>1468</v>
      </c>
      <c r="H40103" s="528"/>
      <c r="I40103" s="528"/>
      <c r="J40103" s="1118"/>
      <c r="K40103" s="1118"/>
      <c r="L40103" s="528"/>
    </row>
    <row r="40104" spans="2:12" outlineLevel="1">
      <c r="B40104" s="526"/>
      <c r="C40104" s="381"/>
      <c r="D40104" s="382"/>
      <c r="E40104" s="383"/>
      <c r="F40104" s="383"/>
      <c r="G40104" s="783" t="s">
        <v>1468</v>
      </c>
      <c r="H40104" s="528"/>
      <c r="I40104" s="528"/>
      <c r="J40104" s="1118"/>
      <c r="K40104" s="1118"/>
      <c r="L40104" s="528"/>
    </row>
    <row r="40105" spans="2:12" outlineLevel="1">
      <c r="B40105" s="526"/>
      <c r="C40105" s="381"/>
      <c r="D40105" s="382"/>
      <c r="E40105" s="383"/>
      <c r="F40105" s="383"/>
      <c r="G40105" s="783" t="s">
        <v>1468</v>
      </c>
      <c r="H40105" s="528"/>
      <c r="I40105" s="528"/>
      <c r="J40105" s="1118"/>
      <c r="K40105" s="1118"/>
      <c r="L40105" s="528"/>
    </row>
    <row r="40106" spans="2:12" outlineLevel="1">
      <c r="B40106" s="526"/>
      <c r="C40106" s="381"/>
      <c r="D40106" s="382"/>
      <c r="E40106" s="383"/>
      <c r="F40106" s="383"/>
      <c r="G40106" s="783" t="s">
        <v>1468</v>
      </c>
      <c r="H40106" s="528"/>
      <c r="I40106" s="528"/>
      <c r="J40106" s="1118"/>
      <c r="K40106" s="1118"/>
      <c r="L40106" s="528"/>
    </row>
    <row r="40107" spans="2:12" outlineLevel="1">
      <c r="B40107" s="526"/>
      <c r="C40107" s="381"/>
      <c r="D40107" s="382"/>
      <c r="E40107" s="383"/>
      <c r="F40107" s="383"/>
      <c r="G40107" s="783" t="s">
        <v>1468</v>
      </c>
      <c r="H40107" s="528"/>
      <c r="I40107" s="528"/>
      <c r="J40107" s="1118"/>
      <c r="K40107" s="1118"/>
      <c r="L40107" s="528"/>
    </row>
    <row r="40108" spans="2:12" outlineLevel="1">
      <c r="B40108" s="526"/>
      <c r="C40108" s="381"/>
      <c r="D40108" s="382"/>
      <c r="E40108" s="383"/>
      <c r="F40108" s="383"/>
      <c r="G40108" s="783" t="s">
        <v>1468</v>
      </c>
      <c r="H40108" s="528"/>
      <c r="I40108" s="528"/>
      <c r="J40108" s="1118"/>
      <c r="K40108" s="1118"/>
      <c r="L40108" s="528"/>
    </row>
    <row r="40109" spans="2:12" outlineLevel="1">
      <c r="B40109" s="526"/>
      <c r="C40109" s="381"/>
      <c r="D40109" s="382"/>
      <c r="E40109" s="383"/>
      <c r="F40109" s="383"/>
      <c r="G40109" s="783" t="s">
        <v>1468</v>
      </c>
      <c r="H40109" s="528"/>
      <c r="I40109" s="528"/>
      <c r="J40109" s="1118"/>
      <c r="K40109" s="1118"/>
      <c r="L40109" s="528"/>
    </row>
    <row r="40110" spans="2:12" outlineLevel="1">
      <c r="B40110" s="526"/>
      <c r="C40110" s="381"/>
      <c r="D40110" s="382"/>
      <c r="E40110" s="383"/>
      <c r="F40110" s="383"/>
      <c r="G40110" s="783" t="s">
        <v>1468</v>
      </c>
      <c r="H40110" s="528"/>
      <c r="I40110" s="528"/>
      <c r="J40110" s="1118"/>
      <c r="K40110" s="1118"/>
      <c r="L40110" s="528"/>
    </row>
    <row r="40111" spans="2:12" outlineLevel="1">
      <c r="B40111" s="526"/>
      <c r="C40111" s="381"/>
      <c r="D40111" s="382"/>
      <c r="E40111" s="383"/>
      <c r="F40111" s="383"/>
      <c r="G40111" s="783" t="s">
        <v>1468</v>
      </c>
      <c r="H40111" s="528"/>
      <c r="I40111" s="528"/>
      <c r="J40111" s="1118"/>
      <c r="K40111" s="1118"/>
      <c r="L40111" s="528"/>
    </row>
    <row r="40112" spans="2:12" outlineLevel="1">
      <c r="B40112" s="526"/>
      <c r="C40112" s="381"/>
      <c r="D40112" s="382"/>
      <c r="E40112" s="383"/>
      <c r="F40112" s="383"/>
      <c r="G40112" s="783" t="s">
        <v>1468</v>
      </c>
      <c r="H40112" s="528"/>
      <c r="I40112" s="528"/>
      <c r="J40112" s="1118"/>
      <c r="K40112" s="1118"/>
      <c r="L40112" s="528"/>
    </row>
    <row r="40113" spans="2:12" outlineLevel="1">
      <c r="B40113" s="526"/>
      <c r="C40113" s="381"/>
      <c r="D40113" s="382"/>
      <c r="E40113" s="383"/>
      <c r="F40113" s="383"/>
      <c r="G40113" s="783" t="s">
        <v>1468</v>
      </c>
      <c r="H40113" s="528"/>
      <c r="I40113" s="528"/>
      <c r="J40113" s="1118"/>
      <c r="K40113" s="1118"/>
      <c r="L40113" s="528"/>
    </row>
    <row r="40114" spans="2:12" outlineLevel="1">
      <c r="B40114" s="526"/>
      <c r="C40114" s="381"/>
      <c r="D40114" s="382"/>
      <c r="E40114" s="383"/>
      <c r="F40114" s="383"/>
      <c r="G40114" s="783" t="s">
        <v>1468</v>
      </c>
      <c r="H40114" s="528"/>
      <c r="I40114" s="528"/>
      <c r="J40114" s="1118"/>
      <c r="K40114" s="1118"/>
      <c r="L40114" s="528"/>
    </row>
    <row r="40115" spans="2:12" outlineLevel="1">
      <c r="B40115" s="526"/>
      <c r="C40115" s="381"/>
      <c r="D40115" s="382"/>
      <c r="E40115" s="383"/>
      <c r="F40115" s="383"/>
      <c r="G40115" s="783" t="s">
        <v>1468</v>
      </c>
      <c r="H40115" s="528"/>
      <c r="I40115" s="528"/>
      <c r="J40115" s="1118"/>
      <c r="K40115" s="1118"/>
      <c r="L40115" s="528"/>
    </row>
    <row r="40116" spans="2:12" outlineLevel="1">
      <c r="B40116" s="526"/>
      <c r="C40116" s="381"/>
      <c r="D40116" s="382"/>
      <c r="E40116" s="383"/>
      <c r="F40116" s="383"/>
      <c r="G40116" s="783" t="s">
        <v>1468</v>
      </c>
      <c r="H40116" s="528"/>
      <c r="I40116" s="528"/>
      <c r="J40116" s="1118"/>
      <c r="K40116" s="1118"/>
      <c r="L40116" s="528"/>
    </row>
    <row r="40117" spans="2:12" outlineLevel="1">
      <c r="B40117" s="526"/>
      <c r="C40117" s="381"/>
      <c r="D40117" s="382"/>
      <c r="E40117" s="383"/>
      <c r="F40117" s="383"/>
      <c r="G40117" s="783" t="s">
        <v>1468</v>
      </c>
      <c r="H40117" s="528"/>
      <c r="I40117" s="528"/>
      <c r="J40117" s="1118"/>
      <c r="K40117" s="1118"/>
      <c r="L40117" s="528"/>
    </row>
    <row r="40118" spans="2:12" outlineLevel="1">
      <c r="B40118" s="526"/>
      <c r="C40118" s="381"/>
      <c r="D40118" s="382"/>
      <c r="E40118" s="383"/>
      <c r="F40118" s="383"/>
      <c r="G40118" s="783" t="s">
        <v>1468</v>
      </c>
      <c r="H40118" s="528"/>
      <c r="I40118" s="528"/>
      <c r="J40118" s="1118"/>
      <c r="K40118" s="1118"/>
      <c r="L40118" s="528"/>
    </row>
    <row r="40119" spans="2:12" outlineLevel="1">
      <c r="B40119" s="526"/>
      <c r="C40119" s="381"/>
      <c r="D40119" s="382"/>
      <c r="E40119" s="383"/>
      <c r="F40119" s="383"/>
      <c r="G40119" s="783" t="s">
        <v>1468</v>
      </c>
      <c r="H40119" s="528"/>
      <c r="I40119" s="528"/>
      <c r="J40119" s="1118"/>
      <c r="K40119" s="1118"/>
      <c r="L40119" s="528"/>
    </row>
    <row r="40120" spans="2:12" outlineLevel="1">
      <c r="B40120" s="526"/>
      <c r="C40120" s="381"/>
      <c r="D40120" s="382"/>
      <c r="E40120" s="383"/>
      <c r="F40120" s="383"/>
      <c r="G40120" s="783" t="s">
        <v>1468</v>
      </c>
      <c r="H40120" s="528"/>
      <c r="I40120" s="528"/>
      <c r="J40120" s="1118"/>
      <c r="K40120" s="1118"/>
      <c r="L40120" s="528"/>
    </row>
    <row r="40121" spans="2:12" outlineLevel="1">
      <c r="B40121" s="526"/>
      <c r="C40121" s="381"/>
      <c r="D40121" s="382"/>
      <c r="E40121" s="383"/>
      <c r="F40121" s="383"/>
      <c r="G40121" s="783" t="s">
        <v>1468</v>
      </c>
      <c r="H40121" s="528"/>
      <c r="I40121" s="528"/>
      <c r="J40121" s="1118"/>
      <c r="K40121" s="1118"/>
      <c r="L40121" s="528"/>
    </row>
    <row r="40122" spans="2:12" outlineLevel="1">
      <c r="B40122" s="526"/>
      <c r="C40122" s="381"/>
      <c r="D40122" s="382"/>
      <c r="E40122" s="383"/>
      <c r="F40122" s="383"/>
      <c r="G40122" s="783" t="s">
        <v>1468</v>
      </c>
      <c r="H40122" s="528"/>
      <c r="I40122" s="528"/>
      <c r="J40122" s="1118"/>
      <c r="K40122" s="1118"/>
      <c r="L40122" s="528"/>
    </row>
    <row r="40123" spans="2:12" outlineLevel="1">
      <c r="B40123" s="526"/>
      <c r="C40123" s="381"/>
      <c r="D40123" s="382"/>
      <c r="E40123" s="383"/>
      <c r="F40123" s="383"/>
      <c r="G40123" s="783" t="s">
        <v>1468</v>
      </c>
      <c r="H40123" s="528"/>
      <c r="I40123" s="528"/>
      <c r="J40123" s="1118"/>
      <c r="K40123" s="1118"/>
      <c r="L40123" s="528"/>
    </row>
    <row r="40124" spans="2:12" outlineLevel="1">
      <c r="B40124" s="526"/>
      <c r="C40124" s="381"/>
      <c r="D40124" s="382"/>
      <c r="E40124" s="383"/>
      <c r="F40124" s="383"/>
      <c r="G40124" s="783" t="s">
        <v>1468</v>
      </c>
      <c r="H40124" s="528"/>
      <c r="I40124" s="528"/>
      <c r="J40124" s="1118"/>
      <c r="K40124" s="1118"/>
      <c r="L40124" s="528"/>
    </row>
    <row r="40125" spans="2:12" outlineLevel="1">
      <c r="B40125" s="526"/>
      <c r="C40125" s="381"/>
      <c r="D40125" s="382"/>
      <c r="E40125" s="383"/>
      <c r="F40125" s="383"/>
      <c r="G40125" s="783" t="s">
        <v>1468</v>
      </c>
      <c r="H40125" s="528"/>
      <c r="I40125" s="528"/>
      <c r="J40125" s="1118"/>
      <c r="K40125" s="1118"/>
      <c r="L40125" s="528"/>
    </row>
    <row r="40126" spans="2:12" outlineLevel="1">
      <c r="B40126" s="526"/>
      <c r="C40126" s="381"/>
      <c r="D40126" s="382"/>
      <c r="E40126" s="383"/>
      <c r="F40126" s="383"/>
      <c r="G40126" s="783" t="s">
        <v>1468</v>
      </c>
      <c r="H40126" s="528"/>
      <c r="I40126" s="528"/>
      <c r="J40126" s="1118"/>
      <c r="K40126" s="1118"/>
      <c r="L40126" s="528"/>
    </row>
    <row r="40127" spans="2:12" outlineLevel="1">
      <c r="B40127" s="526"/>
      <c r="C40127" s="381"/>
      <c r="D40127" s="382"/>
      <c r="E40127" s="383"/>
      <c r="F40127" s="383"/>
      <c r="G40127" s="783" t="s">
        <v>1468</v>
      </c>
      <c r="H40127" s="528"/>
      <c r="I40127" s="528"/>
      <c r="J40127" s="1118"/>
      <c r="K40127" s="1118"/>
      <c r="L40127" s="528"/>
    </row>
    <row r="40128" spans="2:12" outlineLevel="1">
      <c r="B40128" s="526"/>
      <c r="C40128" s="381"/>
      <c r="D40128" s="382"/>
      <c r="E40128" s="383"/>
      <c r="F40128" s="383"/>
      <c r="G40128" s="783" t="s">
        <v>1468</v>
      </c>
      <c r="H40128" s="528"/>
      <c r="I40128" s="528"/>
      <c r="J40128" s="1118"/>
      <c r="K40128" s="1118"/>
      <c r="L40128" s="528"/>
    </row>
    <row r="40129" spans="2:12" outlineLevel="1">
      <c r="B40129" s="526"/>
      <c r="C40129" s="381"/>
      <c r="D40129" s="382"/>
      <c r="E40129" s="383"/>
      <c r="F40129" s="383"/>
      <c r="G40129" s="783" t="s">
        <v>1468</v>
      </c>
      <c r="H40129" s="528"/>
      <c r="I40129" s="528"/>
      <c r="J40129" s="1118"/>
      <c r="K40129" s="1118"/>
      <c r="L40129" s="528"/>
    </row>
    <row r="40130" spans="2:12" outlineLevel="1">
      <c r="B40130" s="526"/>
      <c r="C40130" s="381"/>
      <c r="D40130" s="382"/>
      <c r="E40130" s="383"/>
      <c r="F40130" s="383"/>
      <c r="G40130" s="783" t="s">
        <v>1468</v>
      </c>
      <c r="H40130" s="528"/>
      <c r="I40130" s="528"/>
      <c r="J40130" s="1118"/>
      <c r="K40130" s="1118"/>
      <c r="L40130" s="528"/>
    </row>
    <row r="40131" spans="2:12" outlineLevel="1">
      <c r="B40131" s="526"/>
      <c r="C40131" s="381"/>
      <c r="D40131" s="382"/>
      <c r="E40131" s="383"/>
      <c r="F40131" s="383"/>
      <c r="G40131" s="783" t="s">
        <v>1468</v>
      </c>
      <c r="H40131" s="528"/>
      <c r="I40131" s="528"/>
      <c r="J40131" s="1118"/>
      <c r="K40131" s="1118"/>
      <c r="L40131" s="528"/>
    </row>
    <row r="40132" spans="2:12" outlineLevel="1">
      <c r="B40132" s="526"/>
      <c r="C40132" s="381"/>
      <c r="D40132" s="382"/>
      <c r="E40132" s="383"/>
      <c r="F40132" s="383"/>
      <c r="G40132" s="783" t="s">
        <v>1468</v>
      </c>
      <c r="H40132" s="528"/>
      <c r="I40132" s="528"/>
      <c r="J40132" s="1118"/>
      <c r="K40132" s="1118"/>
      <c r="L40132" s="528"/>
    </row>
    <row r="40133" spans="2:12" outlineLevel="1">
      <c r="B40133" s="526"/>
      <c r="C40133" s="381"/>
      <c r="D40133" s="382"/>
      <c r="E40133" s="383"/>
      <c r="F40133" s="383"/>
      <c r="G40133" s="783" t="s">
        <v>1468</v>
      </c>
      <c r="H40133" s="528"/>
      <c r="I40133" s="528"/>
      <c r="J40133" s="1118"/>
      <c r="K40133" s="1118"/>
      <c r="L40133" s="528"/>
    </row>
    <row r="40134" spans="2:12" outlineLevel="1">
      <c r="B40134" s="526"/>
      <c r="C40134" s="381"/>
      <c r="D40134" s="382"/>
      <c r="E40134" s="383"/>
      <c r="F40134" s="383"/>
      <c r="G40134" s="783" t="s">
        <v>1468</v>
      </c>
      <c r="H40134" s="528"/>
      <c r="I40134" s="528"/>
      <c r="J40134" s="1118"/>
      <c r="K40134" s="1118"/>
      <c r="L40134" s="528"/>
    </row>
    <row r="40135" spans="2:12" outlineLevel="1">
      <c r="B40135" s="526"/>
      <c r="C40135" s="381"/>
      <c r="D40135" s="382"/>
      <c r="E40135" s="383"/>
      <c r="F40135" s="383"/>
      <c r="G40135" s="783" t="s">
        <v>1468</v>
      </c>
      <c r="H40135" s="528"/>
      <c r="I40135" s="528"/>
      <c r="J40135" s="1118"/>
      <c r="K40135" s="1118"/>
      <c r="L40135" s="528"/>
    </row>
    <row r="40136" spans="2:12" outlineLevel="1">
      <c r="B40136" s="526"/>
      <c r="C40136" s="381"/>
      <c r="D40136" s="382"/>
      <c r="E40136" s="383"/>
      <c r="F40136" s="383"/>
      <c r="G40136" s="783" t="s">
        <v>1468</v>
      </c>
      <c r="H40136" s="528"/>
      <c r="I40136" s="528"/>
      <c r="J40136" s="1118"/>
      <c r="K40136" s="1118"/>
      <c r="L40136" s="528"/>
    </row>
    <row r="40137" spans="2:12" outlineLevel="1">
      <c r="B40137" s="526"/>
      <c r="C40137" s="381"/>
      <c r="D40137" s="382"/>
      <c r="E40137" s="383"/>
      <c r="F40137" s="383"/>
      <c r="G40137" s="783" t="s">
        <v>1468</v>
      </c>
      <c r="H40137" s="528"/>
      <c r="I40137" s="528"/>
      <c r="J40137" s="1118"/>
      <c r="K40137" s="1118"/>
      <c r="L40137" s="528"/>
    </row>
    <row r="40138" spans="2:12" outlineLevel="1">
      <c r="B40138" s="526"/>
      <c r="C40138" s="381"/>
      <c r="D40138" s="382"/>
      <c r="E40138" s="383"/>
      <c r="F40138" s="383"/>
      <c r="G40138" s="783" t="s">
        <v>1468</v>
      </c>
      <c r="H40138" s="528"/>
      <c r="I40138" s="528"/>
      <c r="J40138" s="1118"/>
      <c r="K40138" s="1118"/>
      <c r="L40138" s="528"/>
    </row>
    <row r="40139" spans="2:12" outlineLevel="1">
      <c r="B40139" s="526"/>
      <c r="C40139" s="381"/>
      <c r="D40139" s="382"/>
      <c r="E40139" s="383"/>
      <c r="F40139" s="383"/>
      <c r="G40139" s="783" t="s">
        <v>1468</v>
      </c>
      <c r="H40139" s="528"/>
      <c r="I40139" s="528"/>
      <c r="J40139" s="1118"/>
      <c r="K40139" s="1118"/>
      <c r="L40139" s="528"/>
    </row>
    <row r="40140" spans="2:12" outlineLevel="1">
      <c r="B40140" s="526"/>
      <c r="C40140" s="381"/>
      <c r="D40140" s="382"/>
      <c r="E40140" s="383"/>
      <c r="F40140" s="383"/>
      <c r="G40140" s="783" t="s">
        <v>1468</v>
      </c>
      <c r="H40140" s="528"/>
      <c r="I40140" s="528"/>
      <c r="J40140" s="1118"/>
      <c r="K40140" s="1118"/>
      <c r="L40140" s="528"/>
    </row>
    <row r="40141" spans="2:12" outlineLevel="1">
      <c r="B40141" s="526"/>
      <c r="C40141" s="381"/>
      <c r="D40141" s="382"/>
      <c r="E40141" s="383"/>
      <c r="F40141" s="383"/>
      <c r="G40141" s="783" t="s">
        <v>1468</v>
      </c>
      <c r="H40141" s="528"/>
      <c r="I40141" s="528"/>
      <c r="J40141" s="1118"/>
      <c r="K40141" s="1118"/>
      <c r="L40141" s="528"/>
    </row>
    <row r="40142" spans="2:12" outlineLevel="1">
      <c r="B40142" s="526"/>
      <c r="C40142" s="381"/>
      <c r="D40142" s="382"/>
      <c r="E40142" s="383"/>
      <c r="F40142" s="383"/>
      <c r="G40142" s="783" t="s">
        <v>1468</v>
      </c>
      <c r="H40142" s="528"/>
      <c r="I40142" s="528"/>
      <c r="J40142" s="1118"/>
      <c r="K40142" s="1118"/>
      <c r="L40142" s="528"/>
    </row>
    <row r="40143" spans="2:12" outlineLevel="1">
      <c r="B40143" s="526"/>
      <c r="C40143" s="381"/>
      <c r="D40143" s="382"/>
      <c r="E40143" s="383"/>
      <c r="F40143" s="383"/>
      <c r="G40143" s="783" t="s">
        <v>1468</v>
      </c>
      <c r="H40143" s="528"/>
      <c r="I40143" s="528"/>
      <c r="J40143" s="1118"/>
      <c r="K40143" s="1118"/>
      <c r="L40143" s="528"/>
    </row>
    <row r="40144" spans="2:12" outlineLevel="1">
      <c r="B40144" s="526"/>
      <c r="C40144" s="381"/>
      <c r="D40144" s="382"/>
      <c r="E40144" s="383"/>
      <c r="F40144" s="383"/>
      <c r="G40144" s="783" t="s">
        <v>1468</v>
      </c>
      <c r="H40144" s="528"/>
      <c r="I40144" s="528"/>
      <c r="J40144" s="1118"/>
      <c r="K40144" s="1118"/>
      <c r="L40144" s="528"/>
    </row>
    <row r="40145" spans="2:12" outlineLevel="1">
      <c r="B40145" s="526"/>
      <c r="C40145" s="381"/>
      <c r="D40145" s="382"/>
      <c r="E40145" s="383"/>
      <c r="F40145" s="383"/>
      <c r="G40145" s="783" t="s">
        <v>1468</v>
      </c>
      <c r="H40145" s="528"/>
      <c r="I40145" s="528"/>
      <c r="J40145" s="1118"/>
      <c r="K40145" s="1118"/>
      <c r="L40145" s="528"/>
    </row>
    <row r="40146" spans="2:12" outlineLevel="1">
      <c r="B40146" s="526"/>
      <c r="C40146" s="381"/>
      <c r="D40146" s="382"/>
      <c r="E40146" s="383"/>
      <c r="F40146" s="383"/>
      <c r="G40146" s="783" t="s">
        <v>1468</v>
      </c>
      <c r="H40146" s="528"/>
      <c r="I40146" s="528"/>
      <c r="J40146" s="1118"/>
      <c r="K40146" s="1118"/>
      <c r="L40146" s="528"/>
    </row>
    <row r="40147" spans="2:12" outlineLevel="1">
      <c r="B40147" s="526"/>
      <c r="C40147" s="381"/>
      <c r="D40147" s="382"/>
      <c r="E40147" s="383"/>
      <c r="F40147" s="383"/>
      <c r="G40147" s="783" t="s">
        <v>1468</v>
      </c>
      <c r="H40147" s="528"/>
      <c r="I40147" s="528"/>
      <c r="J40147" s="1118"/>
      <c r="K40147" s="1118"/>
      <c r="L40147" s="528"/>
    </row>
    <row r="40148" spans="2:12" outlineLevel="1">
      <c r="B40148" s="526"/>
      <c r="C40148" s="381"/>
      <c r="D40148" s="382"/>
      <c r="E40148" s="383"/>
      <c r="F40148" s="383"/>
      <c r="G40148" s="783" t="s">
        <v>1468</v>
      </c>
      <c r="H40148" s="528"/>
      <c r="I40148" s="528"/>
      <c r="J40148" s="1118"/>
      <c r="K40148" s="1118"/>
      <c r="L40148" s="528"/>
    </row>
    <row r="40149" spans="2:12" outlineLevel="1">
      <c r="B40149" s="526"/>
      <c r="C40149" s="381"/>
      <c r="D40149" s="382"/>
      <c r="E40149" s="383"/>
      <c r="F40149" s="383"/>
      <c r="G40149" s="783" t="s">
        <v>1468</v>
      </c>
      <c r="H40149" s="528"/>
      <c r="I40149" s="528"/>
      <c r="J40149" s="1118"/>
      <c r="K40149" s="1118"/>
      <c r="L40149" s="528"/>
    </row>
    <row r="40150" spans="2:12" outlineLevel="1">
      <c r="B40150" s="526"/>
      <c r="C40150" s="381"/>
      <c r="D40150" s="382"/>
      <c r="E40150" s="383"/>
      <c r="F40150" s="383"/>
      <c r="G40150" s="783" t="s">
        <v>1468</v>
      </c>
      <c r="H40150" s="528"/>
      <c r="I40150" s="528"/>
      <c r="J40150" s="1118"/>
      <c r="K40150" s="1118"/>
      <c r="L40150" s="528"/>
    </row>
    <row r="40151" spans="2:12" outlineLevel="1">
      <c r="B40151" s="526"/>
      <c r="C40151" s="381"/>
      <c r="D40151" s="382"/>
      <c r="E40151" s="383"/>
      <c r="F40151" s="383"/>
      <c r="G40151" s="783" t="s">
        <v>1468</v>
      </c>
      <c r="H40151" s="528"/>
      <c r="I40151" s="528"/>
      <c r="J40151" s="1118"/>
      <c r="K40151" s="1118"/>
      <c r="L40151" s="528"/>
    </row>
    <row r="40152" spans="2:12" outlineLevel="1">
      <c r="B40152" s="526"/>
      <c r="C40152" s="381"/>
      <c r="D40152" s="382"/>
      <c r="E40152" s="383"/>
      <c r="F40152" s="383"/>
      <c r="G40152" s="783" t="s">
        <v>1468</v>
      </c>
      <c r="H40152" s="528"/>
      <c r="I40152" s="528"/>
      <c r="J40152" s="1118"/>
      <c r="K40152" s="1118"/>
      <c r="L40152" s="528"/>
    </row>
    <row r="40153" spans="2:12" outlineLevel="1">
      <c r="B40153" s="526"/>
      <c r="C40153" s="381"/>
      <c r="D40153" s="382"/>
      <c r="E40153" s="383"/>
      <c r="F40153" s="383"/>
      <c r="G40153" s="783" t="s">
        <v>1468</v>
      </c>
      <c r="H40153" s="528"/>
      <c r="I40153" s="528"/>
      <c r="J40153" s="1118"/>
      <c r="K40153" s="1118"/>
      <c r="L40153" s="528"/>
    </row>
    <row r="40154" spans="2:12" outlineLevel="1">
      <c r="B40154" s="526"/>
      <c r="C40154" s="381"/>
      <c r="D40154" s="382"/>
      <c r="E40154" s="383"/>
      <c r="F40154" s="383"/>
      <c r="G40154" s="783" t="s">
        <v>1468</v>
      </c>
      <c r="H40154" s="528"/>
      <c r="I40154" s="528"/>
      <c r="J40154" s="1118"/>
      <c r="K40154" s="1118"/>
      <c r="L40154" s="528"/>
    </row>
    <row r="40155" spans="2:12" outlineLevel="1">
      <c r="B40155" s="526"/>
      <c r="C40155" s="381"/>
      <c r="D40155" s="382"/>
      <c r="E40155" s="383"/>
      <c r="F40155" s="383"/>
      <c r="G40155" s="783" t="s">
        <v>1468</v>
      </c>
      <c r="H40155" s="528"/>
      <c r="I40155" s="528"/>
      <c r="J40155" s="1118"/>
      <c r="K40155" s="1118"/>
      <c r="L40155" s="528"/>
    </row>
    <row r="40156" spans="2:12" outlineLevel="1">
      <c r="B40156" s="526"/>
      <c r="C40156" s="381"/>
      <c r="D40156" s="382"/>
      <c r="E40156" s="383"/>
      <c r="F40156" s="383"/>
      <c r="G40156" s="783" t="s">
        <v>1468</v>
      </c>
      <c r="H40156" s="528"/>
      <c r="I40156" s="528"/>
      <c r="J40156" s="1118"/>
      <c r="K40156" s="1118"/>
      <c r="L40156" s="528"/>
    </row>
    <row r="40157" spans="2:12" outlineLevel="1">
      <c r="B40157" s="526"/>
      <c r="C40157" s="381"/>
      <c r="D40157" s="382"/>
      <c r="E40157" s="383"/>
      <c r="F40157" s="383"/>
      <c r="G40157" s="783" t="s">
        <v>1468</v>
      </c>
      <c r="H40157" s="528"/>
      <c r="I40157" s="528"/>
      <c r="J40157" s="1118"/>
      <c r="K40157" s="1118"/>
      <c r="L40157" s="528"/>
    </row>
    <row r="40158" spans="2:12" outlineLevel="1">
      <c r="B40158" s="526"/>
      <c r="C40158" s="381"/>
      <c r="D40158" s="382"/>
      <c r="E40158" s="383"/>
      <c r="F40158" s="383"/>
      <c r="G40158" s="783" t="s">
        <v>1468</v>
      </c>
      <c r="H40158" s="528"/>
      <c r="I40158" s="528"/>
      <c r="J40158" s="1118"/>
      <c r="K40158" s="1118"/>
      <c r="L40158" s="528"/>
    </row>
    <row r="40159" spans="2:12" outlineLevel="1">
      <c r="B40159" s="526"/>
      <c r="C40159" s="381"/>
      <c r="D40159" s="382"/>
      <c r="E40159" s="383"/>
      <c r="F40159" s="383"/>
      <c r="G40159" s="783" t="s">
        <v>1468</v>
      </c>
      <c r="H40159" s="528"/>
      <c r="I40159" s="528"/>
      <c r="J40159" s="1118"/>
      <c r="K40159" s="1118"/>
      <c r="L40159" s="528"/>
    </row>
    <row r="40160" spans="2:12" outlineLevel="1">
      <c r="B40160" s="526"/>
      <c r="C40160" s="381"/>
      <c r="D40160" s="382"/>
      <c r="E40160" s="383"/>
      <c r="F40160" s="383"/>
      <c r="G40160" s="783" t="s">
        <v>1468</v>
      </c>
      <c r="H40160" s="528"/>
      <c r="I40160" s="528"/>
      <c r="J40160" s="1118"/>
      <c r="K40160" s="1118"/>
      <c r="L40160" s="528"/>
    </row>
    <row r="40161" spans="2:12" outlineLevel="1">
      <c r="B40161" s="526"/>
      <c r="C40161" s="381"/>
      <c r="D40161" s="382"/>
      <c r="E40161" s="383"/>
      <c r="F40161" s="383"/>
      <c r="G40161" s="783" t="s">
        <v>1468</v>
      </c>
      <c r="H40161" s="528"/>
      <c r="I40161" s="528"/>
      <c r="J40161" s="1118"/>
      <c r="K40161" s="1118"/>
      <c r="L40161" s="528"/>
    </row>
    <row r="40162" spans="2:12" outlineLevel="1">
      <c r="B40162" s="526"/>
      <c r="C40162" s="381"/>
      <c r="D40162" s="382"/>
      <c r="E40162" s="383"/>
      <c r="F40162" s="383"/>
      <c r="G40162" s="783" t="s">
        <v>1468</v>
      </c>
      <c r="H40162" s="528"/>
      <c r="I40162" s="528"/>
      <c r="J40162" s="1118"/>
      <c r="K40162" s="1118"/>
      <c r="L40162" s="528"/>
    </row>
    <row r="40163" spans="2:12" outlineLevel="1">
      <c r="B40163" s="526"/>
      <c r="C40163" s="381"/>
      <c r="D40163" s="382"/>
      <c r="E40163" s="383"/>
      <c r="F40163" s="383"/>
      <c r="G40163" s="783" t="s">
        <v>1468</v>
      </c>
      <c r="H40163" s="528"/>
      <c r="I40163" s="528"/>
      <c r="J40163" s="1118"/>
      <c r="K40163" s="1118"/>
      <c r="L40163" s="528"/>
    </row>
    <row r="40164" spans="2:12" outlineLevel="1">
      <c r="B40164" s="526"/>
      <c r="C40164" s="381"/>
      <c r="D40164" s="382"/>
      <c r="E40164" s="383"/>
      <c r="F40164" s="383"/>
      <c r="G40164" s="783" t="s">
        <v>1468</v>
      </c>
      <c r="H40164" s="528"/>
      <c r="I40164" s="528"/>
      <c r="J40164" s="1118"/>
      <c r="K40164" s="1118"/>
      <c r="L40164" s="528"/>
    </row>
    <row r="40165" spans="2:12" outlineLevel="1">
      <c r="B40165" s="526"/>
      <c r="C40165" s="381"/>
      <c r="D40165" s="382"/>
      <c r="E40165" s="383"/>
      <c r="F40165" s="383"/>
      <c r="G40165" s="783" t="s">
        <v>1468</v>
      </c>
      <c r="H40165" s="528"/>
      <c r="I40165" s="528"/>
      <c r="J40165" s="1118"/>
      <c r="K40165" s="1118"/>
      <c r="L40165" s="528"/>
    </row>
    <row r="40166" spans="2:12" outlineLevel="1">
      <c r="B40166" s="526"/>
      <c r="C40166" s="381"/>
      <c r="D40166" s="382"/>
      <c r="E40166" s="383"/>
      <c r="F40166" s="383"/>
      <c r="G40166" s="783" t="s">
        <v>1468</v>
      </c>
      <c r="H40166" s="528"/>
      <c r="I40166" s="528"/>
      <c r="J40166" s="1118"/>
      <c r="K40166" s="1118"/>
      <c r="L40166" s="528"/>
    </row>
    <row r="40167" spans="2:12" outlineLevel="1">
      <c r="B40167" s="526"/>
      <c r="C40167" s="381"/>
      <c r="D40167" s="382"/>
      <c r="E40167" s="383"/>
      <c r="F40167" s="383"/>
      <c r="G40167" s="783" t="s">
        <v>1468</v>
      </c>
      <c r="H40167" s="528"/>
      <c r="I40167" s="528"/>
      <c r="J40167" s="1118"/>
      <c r="K40167" s="1118"/>
      <c r="L40167" s="528"/>
    </row>
    <row r="40168" spans="2:12" outlineLevel="1">
      <c r="B40168" s="526"/>
      <c r="C40168" s="381"/>
      <c r="D40168" s="382"/>
      <c r="E40168" s="383"/>
      <c r="F40168" s="383"/>
      <c r="G40168" s="783" t="s">
        <v>1468</v>
      </c>
      <c r="H40168" s="528"/>
      <c r="I40168" s="528"/>
      <c r="J40168" s="1118"/>
      <c r="K40168" s="1118"/>
      <c r="L40168" s="528"/>
    </row>
    <row r="40169" spans="2:12" outlineLevel="1">
      <c r="B40169" s="526"/>
      <c r="C40169" s="381"/>
      <c r="D40169" s="382"/>
      <c r="E40169" s="383"/>
      <c r="F40169" s="383"/>
      <c r="G40169" s="783" t="s">
        <v>1468</v>
      </c>
      <c r="H40169" s="528"/>
      <c r="I40169" s="528"/>
      <c r="J40169" s="1118"/>
      <c r="K40169" s="1118"/>
      <c r="L40169" s="528"/>
    </row>
    <row r="40170" spans="2:12" outlineLevel="1">
      <c r="B40170" s="526"/>
      <c r="C40170" s="381"/>
      <c r="D40170" s="382"/>
      <c r="E40170" s="383"/>
      <c r="F40170" s="383"/>
      <c r="G40170" s="783" t="s">
        <v>1468</v>
      </c>
      <c r="H40170" s="528"/>
      <c r="I40170" s="528"/>
      <c r="J40170" s="1118"/>
      <c r="K40170" s="1118"/>
      <c r="L40170" s="528"/>
    </row>
    <row r="40171" spans="2:12" outlineLevel="1">
      <c r="B40171" s="526"/>
      <c r="C40171" s="381"/>
      <c r="D40171" s="382"/>
      <c r="E40171" s="383"/>
      <c r="F40171" s="383"/>
      <c r="G40171" s="783" t="s">
        <v>1468</v>
      </c>
      <c r="H40171" s="528"/>
      <c r="I40171" s="528"/>
      <c r="J40171" s="1118"/>
      <c r="K40171" s="1118"/>
      <c r="L40171" s="528"/>
    </row>
    <row r="40172" spans="2:12" outlineLevel="1">
      <c r="B40172" s="526"/>
      <c r="C40172" s="381"/>
      <c r="D40172" s="382"/>
      <c r="E40172" s="383"/>
      <c r="F40172" s="383"/>
      <c r="G40172" s="783" t="s">
        <v>1468</v>
      </c>
      <c r="H40172" s="528"/>
      <c r="I40172" s="528"/>
      <c r="J40172" s="1118"/>
      <c r="K40172" s="1118"/>
      <c r="L40172" s="528"/>
    </row>
    <row r="40173" spans="2:12" outlineLevel="1">
      <c r="B40173" s="526"/>
      <c r="C40173" s="381"/>
      <c r="D40173" s="382"/>
      <c r="E40173" s="383"/>
      <c r="F40173" s="383"/>
      <c r="G40173" s="783" t="s">
        <v>1468</v>
      </c>
      <c r="H40173" s="528"/>
      <c r="I40173" s="528"/>
      <c r="J40173" s="1118"/>
      <c r="K40173" s="1118"/>
      <c r="L40173" s="528"/>
    </row>
    <row r="40174" spans="2:12" outlineLevel="1">
      <c r="B40174" s="526"/>
      <c r="C40174" s="381"/>
      <c r="D40174" s="382"/>
      <c r="E40174" s="383"/>
      <c r="F40174" s="383"/>
      <c r="G40174" s="783" t="s">
        <v>1468</v>
      </c>
      <c r="H40174" s="528"/>
      <c r="I40174" s="528"/>
      <c r="J40174" s="1118"/>
      <c r="K40174" s="1118"/>
      <c r="L40174" s="528"/>
    </row>
    <row r="40175" spans="2:12" outlineLevel="1">
      <c r="B40175" s="526"/>
      <c r="C40175" s="381"/>
      <c r="D40175" s="382"/>
      <c r="E40175" s="383"/>
      <c r="F40175" s="383"/>
      <c r="G40175" s="783" t="s">
        <v>1468</v>
      </c>
      <c r="H40175" s="528"/>
      <c r="I40175" s="528"/>
      <c r="J40175" s="1118"/>
      <c r="K40175" s="1118"/>
      <c r="L40175" s="528"/>
    </row>
    <row r="40176" spans="2:12" outlineLevel="1">
      <c r="B40176" s="526"/>
      <c r="C40176" s="381"/>
      <c r="D40176" s="382"/>
      <c r="E40176" s="383"/>
      <c r="F40176" s="383"/>
      <c r="G40176" s="783" t="s">
        <v>1468</v>
      </c>
      <c r="H40176" s="528"/>
      <c r="I40176" s="528"/>
      <c r="J40176" s="1118"/>
      <c r="K40176" s="1118"/>
      <c r="L40176" s="528"/>
    </row>
    <row r="40177" spans="2:12" outlineLevel="1">
      <c r="B40177" s="526"/>
      <c r="C40177" s="381"/>
      <c r="D40177" s="382"/>
      <c r="E40177" s="383"/>
      <c r="F40177" s="383"/>
      <c r="G40177" s="783" t="s">
        <v>1468</v>
      </c>
      <c r="H40177" s="528"/>
      <c r="I40177" s="528"/>
      <c r="J40177" s="1118"/>
      <c r="K40177" s="1118"/>
      <c r="L40177" s="528"/>
    </row>
    <row r="40178" spans="2:12" outlineLevel="1">
      <c r="B40178" s="526"/>
      <c r="C40178" s="381"/>
      <c r="D40178" s="382"/>
      <c r="E40178" s="383"/>
      <c r="F40178" s="383"/>
      <c r="G40178" s="783" t="s">
        <v>1468</v>
      </c>
      <c r="H40178" s="528"/>
      <c r="I40178" s="528"/>
      <c r="J40178" s="1118"/>
      <c r="K40178" s="1118"/>
      <c r="L40178" s="528"/>
    </row>
    <row r="40179" spans="2:12" outlineLevel="1">
      <c r="B40179" s="526"/>
      <c r="C40179" s="381"/>
      <c r="D40179" s="382"/>
      <c r="E40179" s="383"/>
      <c r="F40179" s="383"/>
      <c r="G40179" s="783" t="s">
        <v>1468</v>
      </c>
      <c r="H40179" s="528"/>
      <c r="I40179" s="528"/>
      <c r="J40179" s="1118"/>
      <c r="K40179" s="1118"/>
      <c r="L40179" s="528"/>
    </row>
    <row r="40180" spans="2:12" outlineLevel="1">
      <c r="B40180" s="526"/>
      <c r="C40180" s="381"/>
      <c r="D40180" s="382"/>
      <c r="E40180" s="383"/>
      <c r="F40180" s="383"/>
      <c r="G40180" s="783" t="s">
        <v>1468</v>
      </c>
      <c r="H40180" s="528"/>
      <c r="I40180" s="528"/>
      <c r="J40180" s="1118"/>
      <c r="K40180" s="1118"/>
      <c r="L40180" s="528"/>
    </row>
    <row r="40181" spans="2:12" outlineLevel="1">
      <c r="B40181" s="526"/>
      <c r="C40181" s="381"/>
      <c r="D40181" s="382"/>
      <c r="E40181" s="383"/>
      <c r="F40181" s="383"/>
      <c r="G40181" s="783" t="s">
        <v>1468</v>
      </c>
      <c r="H40181" s="528"/>
      <c r="I40181" s="528"/>
      <c r="J40181" s="1118"/>
      <c r="K40181" s="1118"/>
      <c r="L40181" s="528"/>
    </row>
    <row r="40182" spans="2:12" outlineLevel="1">
      <c r="B40182" s="526"/>
      <c r="C40182" s="381"/>
      <c r="D40182" s="382"/>
      <c r="E40182" s="383"/>
      <c r="F40182" s="383"/>
      <c r="G40182" s="783" t="s">
        <v>1468</v>
      </c>
      <c r="H40182" s="528"/>
      <c r="I40182" s="528"/>
      <c r="J40182" s="1118"/>
      <c r="K40182" s="1118"/>
      <c r="L40182" s="528"/>
    </row>
    <row r="40183" spans="2:12" outlineLevel="1">
      <c r="B40183" s="526"/>
      <c r="C40183" s="381"/>
      <c r="D40183" s="382"/>
      <c r="E40183" s="383"/>
      <c r="F40183" s="383"/>
      <c r="G40183" s="783" t="s">
        <v>1468</v>
      </c>
      <c r="H40183" s="528"/>
      <c r="I40183" s="528"/>
      <c r="J40183" s="1118"/>
      <c r="K40183" s="1118"/>
      <c r="L40183" s="528"/>
    </row>
    <row r="40184" spans="2:12" outlineLevel="1">
      <c r="B40184" s="526"/>
      <c r="C40184" s="381"/>
      <c r="D40184" s="382"/>
      <c r="E40184" s="383"/>
      <c r="F40184" s="383"/>
      <c r="G40184" s="783" t="s">
        <v>1468</v>
      </c>
      <c r="H40184" s="528"/>
      <c r="I40184" s="528"/>
      <c r="J40184" s="1118"/>
      <c r="K40184" s="1118"/>
      <c r="L40184" s="528"/>
    </row>
    <row r="40185" spans="2:12" outlineLevel="1">
      <c r="B40185" s="526"/>
      <c r="C40185" s="381"/>
      <c r="D40185" s="382"/>
      <c r="E40185" s="383"/>
      <c r="F40185" s="383"/>
      <c r="G40185" s="783" t="s">
        <v>1468</v>
      </c>
      <c r="H40185" s="528"/>
      <c r="I40185" s="528"/>
      <c r="J40185" s="1118"/>
      <c r="K40185" s="1118"/>
      <c r="L40185" s="528"/>
    </row>
    <row r="40186" spans="2:12" outlineLevel="1">
      <c r="B40186" s="526"/>
      <c r="C40186" s="381"/>
      <c r="D40186" s="382"/>
      <c r="E40186" s="383"/>
      <c r="F40186" s="383"/>
      <c r="G40186" s="783" t="s">
        <v>1468</v>
      </c>
      <c r="H40186" s="528"/>
      <c r="I40186" s="528"/>
      <c r="J40186" s="1118"/>
      <c r="K40186" s="1118"/>
      <c r="L40186" s="528"/>
    </row>
    <row r="40187" spans="2:12" outlineLevel="1">
      <c r="B40187" s="526"/>
      <c r="C40187" s="381"/>
      <c r="D40187" s="382"/>
      <c r="E40187" s="383"/>
      <c r="F40187" s="383"/>
      <c r="G40187" s="783" t="s">
        <v>1468</v>
      </c>
      <c r="H40187" s="528"/>
      <c r="I40187" s="528"/>
      <c r="J40187" s="1118"/>
      <c r="K40187" s="1118"/>
      <c r="L40187" s="528"/>
    </row>
    <row r="40188" spans="2:12" outlineLevel="1">
      <c r="B40188" s="526"/>
      <c r="C40188" s="381"/>
      <c r="D40188" s="382"/>
      <c r="E40188" s="383"/>
      <c r="F40188" s="383"/>
      <c r="G40188" s="783" t="s">
        <v>1468</v>
      </c>
      <c r="H40188" s="528"/>
      <c r="I40188" s="528"/>
      <c r="J40188" s="1118"/>
      <c r="K40188" s="1118"/>
      <c r="L40188" s="528"/>
    </row>
    <row r="40189" spans="2:12" outlineLevel="1">
      <c r="B40189" s="526"/>
      <c r="C40189" s="381"/>
      <c r="D40189" s="382"/>
      <c r="E40189" s="383"/>
      <c r="F40189" s="383"/>
      <c r="G40189" s="783" t="s">
        <v>1468</v>
      </c>
      <c r="H40189" s="528"/>
      <c r="I40189" s="528"/>
      <c r="J40189" s="1118"/>
      <c r="K40189" s="1118"/>
      <c r="L40189" s="528"/>
    </row>
    <row r="40190" spans="2:12" outlineLevel="1">
      <c r="B40190" s="526"/>
      <c r="C40190" s="381"/>
      <c r="D40190" s="382"/>
      <c r="E40190" s="383"/>
      <c r="F40190" s="383"/>
      <c r="G40190" s="783" t="s">
        <v>1468</v>
      </c>
      <c r="H40190" s="528"/>
      <c r="I40190" s="528"/>
      <c r="J40190" s="1118"/>
      <c r="K40190" s="1118"/>
      <c r="L40190" s="528"/>
    </row>
    <row r="40191" spans="2:12" outlineLevel="1">
      <c r="B40191" s="526"/>
      <c r="C40191" s="381"/>
      <c r="D40191" s="382"/>
      <c r="E40191" s="383"/>
      <c r="F40191" s="383"/>
      <c r="G40191" s="783" t="s">
        <v>1468</v>
      </c>
      <c r="H40191" s="528"/>
      <c r="I40191" s="528"/>
      <c r="J40191" s="1118"/>
      <c r="K40191" s="1118"/>
      <c r="L40191" s="528"/>
    </row>
    <row r="40192" spans="2:12" outlineLevel="1">
      <c r="B40192" s="526"/>
      <c r="C40192" s="381"/>
      <c r="D40192" s="382"/>
      <c r="E40192" s="383"/>
      <c r="F40192" s="383"/>
      <c r="G40192" s="783" t="s">
        <v>1468</v>
      </c>
      <c r="H40192" s="528"/>
      <c r="I40192" s="528"/>
      <c r="J40192" s="1118"/>
      <c r="K40192" s="1118"/>
      <c r="L40192" s="528"/>
    </row>
    <row r="40193" spans="2:12" outlineLevel="1">
      <c r="B40193" s="526"/>
      <c r="C40193" s="381"/>
      <c r="D40193" s="382"/>
      <c r="E40193" s="383"/>
      <c r="F40193" s="383"/>
      <c r="G40193" s="783" t="s">
        <v>1468</v>
      </c>
      <c r="H40193" s="528"/>
      <c r="I40193" s="528"/>
      <c r="J40193" s="1118"/>
      <c r="K40193" s="1118"/>
      <c r="L40193" s="528"/>
    </row>
    <row r="40194" spans="2:12" outlineLevel="1">
      <c r="B40194" s="526"/>
      <c r="C40194" s="381"/>
      <c r="D40194" s="382"/>
      <c r="E40194" s="383"/>
      <c r="F40194" s="383"/>
      <c r="G40194" s="783" t="s">
        <v>1468</v>
      </c>
      <c r="H40194" s="528"/>
      <c r="I40194" s="528"/>
      <c r="J40194" s="1118"/>
      <c r="K40194" s="1118"/>
      <c r="L40194" s="528"/>
    </row>
    <row r="40195" spans="2:12" outlineLevel="1">
      <c r="B40195" s="526"/>
      <c r="C40195" s="381"/>
      <c r="D40195" s="382"/>
      <c r="E40195" s="383"/>
      <c r="F40195" s="383"/>
      <c r="G40195" s="783" t="s">
        <v>1468</v>
      </c>
      <c r="H40195" s="528"/>
      <c r="I40195" s="528"/>
      <c r="J40195" s="1118"/>
      <c r="K40195" s="1118"/>
      <c r="L40195" s="528"/>
    </row>
    <row r="40196" spans="2:12" outlineLevel="1">
      <c r="B40196" s="526"/>
      <c r="C40196" s="381"/>
      <c r="D40196" s="382"/>
      <c r="E40196" s="383"/>
      <c r="F40196" s="383"/>
      <c r="G40196" s="783" t="s">
        <v>1468</v>
      </c>
      <c r="H40196" s="528"/>
      <c r="I40196" s="528"/>
      <c r="J40196" s="1118"/>
      <c r="K40196" s="1118"/>
      <c r="L40196" s="528"/>
    </row>
    <row r="40197" spans="2:12" outlineLevel="1">
      <c r="B40197" s="526"/>
      <c r="C40197" s="381"/>
      <c r="D40197" s="382"/>
      <c r="E40197" s="383"/>
      <c r="F40197" s="383"/>
      <c r="G40197" s="783" t="s">
        <v>1468</v>
      </c>
      <c r="H40197" s="528"/>
      <c r="I40197" s="528"/>
      <c r="J40197" s="1118"/>
      <c r="K40197" s="1118"/>
      <c r="L40197" s="528"/>
    </row>
    <row r="40198" spans="2:12" outlineLevel="1">
      <c r="B40198" s="526"/>
      <c r="C40198" s="381"/>
      <c r="D40198" s="382"/>
      <c r="E40198" s="383"/>
      <c r="F40198" s="383"/>
      <c r="G40198" s="783" t="s">
        <v>1468</v>
      </c>
      <c r="H40198" s="528"/>
      <c r="I40198" s="528"/>
      <c r="J40198" s="1118"/>
      <c r="K40198" s="1118"/>
      <c r="L40198" s="528"/>
    </row>
    <row r="40199" spans="2:12" outlineLevel="1">
      <c r="B40199" s="526"/>
      <c r="C40199" s="381"/>
      <c r="D40199" s="382"/>
      <c r="E40199" s="383"/>
      <c r="F40199" s="383"/>
      <c r="G40199" s="783" t="s">
        <v>1468</v>
      </c>
      <c r="H40199" s="528"/>
      <c r="I40199" s="528"/>
      <c r="J40199" s="1118"/>
      <c r="K40199" s="1118"/>
      <c r="L40199" s="528"/>
    </row>
    <row r="40200" spans="2:12" outlineLevel="1">
      <c r="B40200" s="526"/>
      <c r="C40200" s="381"/>
      <c r="D40200" s="382"/>
      <c r="E40200" s="383"/>
      <c r="F40200" s="383"/>
      <c r="G40200" s="783" t="s">
        <v>1468</v>
      </c>
      <c r="H40200" s="528"/>
      <c r="I40200" s="528"/>
      <c r="J40200" s="1118"/>
      <c r="K40200" s="1118"/>
      <c r="L40200" s="528"/>
    </row>
    <row r="40201" spans="2:12" outlineLevel="1">
      <c r="B40201" s="526"/>
      <c r="C40201" s="381"/>
      <c r="D40201" s="382"/>
      <c r="E40201" s="383"/>
      <c r="F40201" s="383"/>
      <c r="G40201" s="783" t="s">
        <v>1468</v>
      </c>
      <c r="H40201" s="528"/>
      <c r="I40201" s="528"/>
      <c r="J40201" s="1118"/>
      <c r="K40201" s="1118"/>
      <c r="L40201" s="528"/>
    </row>
    <row r="40202" spans="2:12" outlineLevel="1">
      <c r="B40202" s="526"/>
      <c r="C40202" s="381"/>
      <c r="D40202" s="382"/>
      <c r="E40202" s="383"/>
      <c r="F40202" s="383"/>
      <c r="G40202" s="783" t="s">
        <v>1468</v>
      </c>
      <c r="H40202" s="528"/>
      <c r="I40202" s="528"/>
      <c r="J40202" s="1118"/>
      <c r="K40202" s="1118"/>
      <c r="L40202" s="528"/>
    </row>
    <row r="40203" spans="2:12" outlineLevel="1">
      <c r="B40203" s="526"/>
      <c r="C40203" s="381"/>
      <c r="D40203" s="382"/>
      <c r="E40203" s="383"/>
      <c r="F40203" s="383"/>
      <c r="G40203" s="783" t="s">
        <v>1468</v>
      </c>
      <c r="H40203" s="528"/>
      <c r="I40203" s="528"/>
      <c r="J40203" s="1118"/>
      <c r="K40203" s="1118"/>
      <c r="L40203" s="528"/>
    </row>
    <row r="40204" spans="2:12" outlineLevel="1">
      <c r="B40204" s="526"/>
      <c r="C40204" s="381"/>
      <c r="D40204" s="382"/>
      <c r="E40204" s="383"/>
      <c r="F40204" s="383"/>
      <c r="G40204" s="783" t="s">
        <v>1468</v>
      </c>
      <c r="H40204" s="528"/>
      <c r="I40204" s="528"/>
      <c r="J40204" s="1118"/>
      <c r="K40204" s="1118"/>
      <c r="L40204" s="528"/>
    </row>
    <row r="40205" spans="2:12" outlineLevel="1">
      <c r="B40205" s="526"/>
      <c r="C40205" s="381"/>
      <c r="D40205" s="382"/>
      <c r="E40205" s="383"/>
      <c r="F40205" s="383"/>
      <c r="G40205" s="783" t="s">
        <v>1468</v>
      </c>
      <c r="H40205" s="528"/>
      <c r="I40205" s="528"/>
      <c r="J40205" s="1118"/>
      <c r="K40205" s="1118"/>
      <c r="L40205" s="528"/>
    </row>
    <row r="40206" spans="2:12" outlineLevel="1">
      <c r="B40206" s="526"/>
      <c r="C40206" s="381"/>
      <c r="D40206" s="382"/>
      <c r="E40206" s="383"/>
      <c r="F40206" s="383"/>
      <c r="G40206" s="783" t="s">
        <v>1468</v>
      </c>
      <c r="H40206" s="528"/>
      <c r="I40206" s="528"/>
      <c r="J40206" s="1118"/>
      <c r="K40206" s="1118"/>
      <c r="L40206" s="528"/>
    </row>
    <row r="40207" spans="2:12" outlineLevel="1">
      <c r="B40207" s="526"/>
      <c r="C40207" s="381"/>
      <c r="D40207" s="382"/>
      <c r="E40207" s="383"/>
      <c r="F40207" s="383"/>
      <c r="G40207" s="783" t="s">
        <v>1468</v>
      </c>
      <c r="H40207" s="528"/>
      <c r="I40207" s="528"/>
      <c r="J40207" s="1118"/>
      <c r="K40207" s="1118"/>
      <c r="L40207" s="528"/>
    </row>
    <row r="40208" spans="2:12" outlineLevel="1">
      <c r="B40208" s="526"/>
      <c r="C40208" s="381"/>
      <c r="D40208" s="382"/>
      <c r="E40208" s="383"/>
      <c r="F40208" s="383"/>
      <c r="G40208" s="783" t="s">
        <v>1468</v>
      </c>
      <c r="H40208" s="528"/>
      <c r="I40208" s="528"/>
      <c r="J40208" s="1118"/>
      <c r="K40208" s="1118"/>
      <c r="L40208" s="528"/>
    </row>
    <row r="40209" spans="2:12" outlineLevel="1">
      <c r="B40209" s="526"/>
      <c r="C40209" s="381"/>
      <c r="D40209" s="382"/>
      <c r="E40209" s="383"/>
      <c r="F40209" s="383"/>
      <c r="G40209" s="783" t="s">
        <v>1468</v>
      </c>
      <c r="H40209" s="528"/>
      <c r="I40209" s="528"/>
      <c r="J40209" s="1118"/>
      <c r="K40209" s="1118"/>
      <c r="L40209" s="528"/>
    </row>
    <row r="40210" spans="2:12" outlineLevel="1">
      <c r="B40210" s="526"/>
      <c r="C40210" s="381"/>
      <c r="D40210" s="382"/>
      <c r="E40210" s="383"/>
      <c r="F40210" s="383"/>
      <c r="G40210" s="783" t="s">
        <v>1468</v>
      </c>
      <c r="H40210" s="528"/>
      <c r="I40210" s="528"/>
      <c r="J40210" s="1118"/>
      <c r="K40210" s="1118"/>
      <c r="L40210" s="528"/>
    </row>
    <row r="40211" spans="2:12" outlineLevel="1">
      <c r="B40211" s="526"/>
      <c r="C40211" s="381"/>
      <c r="D40211" s="382"/>
      <c r="E40211" s="383"/>
      <c r="F40211" s="383"/>
      <c r="G40211" s="783" t="s">
        <v>1468</v>
      </c>
      <c r="H40211" s="528"/>
      <c r="I40211" s="528"/>
      <c r="J40211" s="1118"/>
      <c r="K40211" s="1118"/>
      <c r="L40211" s="528"/>
    </row>
    <row r="40212" spans="2:12" outlineLevel="1">
      <c r="B40212" s="526"/>
      <c r="C40212" s="381"/>
      <c r="D40212" s="382"/>
      <c r="E40212" s="383"/>
      <c r="F40212" s="383"/>
      <c r="G40212" s="783" t="s">
        <v>1468</v>
      </c>
      <c r="H40212" s="528"/>
      <c r="I40212" s="528"/>
      <c r="J40212" s="1118"/>
      <c r="K40212" s="1118"/>
      <c r="L40212" s="528"/>
    </row>
    <row r="40213" spans="2:12" outlineLevel="1">
      <c r="B40213" s="526"/>
      <c r="C40213" s="381"/>
      <c r="D40213" s="382"/>
      <c r="E40213" s="383"/>
      <c r="F40213" s="383"/>
      <c r="G40213" s="783" t="s">
        <v>1468</v>
      </c>
      <c r="H40213" s="528"/>
      <c r="I40213" s="528"/>
      <c r="J40213" s="1118"/>
      <c r="K40213" s="1118"/>
      <c r="L40213" s="528"/>
    </row>
    <row r="40214" spans="2:12" outlineLevel="1">
      <c r="B40214" s="526"/>
      <c r="C40214" s="381"/>
      <c r="D40214" s="382"/>
      <c r="E40214" s="383"/>
      <c r="F40214" s="383"/>
      <c r="G40214" s="783" t="s">
        <v>1468</v>
      </c>
      <c r="H40214" s="528"/>
      <c r="I40214" s="528"/>
      <c r="J40214" s="1118"/>
      <c r="K40214" s="1118"/>
      <c r="L40214" s="528"/>
    </row>
    <row r="40215" spans="2:12" outlineLevel="1">
      <c r="B40215" s="526"/>
      <c r="C40215" s="381"/>
      <c r="D40215" s="382"/>
      <c r="E40215" s="383"/>
      <c r="F40215" s="383"/>
      <c r="G40215" s="783" t="s">
        <v>1468</v>
      </c>
      <c r="H40215" s="528"/>
      <c r="I40215" s="528"/>
      <c r="J40215" s="1118"/>
      <c r="K40215" s="1118"/>
      <c r="L40215" s="528"/>
    </row>
    <row r="40216" spans="2:12" outlineLevel="1">
      <c r="B40216" s="526"/>
      <c r="C40216" s="381"/>
      <c r="D40216" s="382"/>
      <c r="E40216" s="383"/>
      <c r="F40216" s="383"/>
      <c r="G40216" s="783" t="s">
        <v>1468</v>
      </c>
      <c r="H40216" s="528"/>
      <c r="I40216" s="528"/>
      <c r="J40216" s="1118"/>
      <c r="K40216" s="1118"/>
      <c r="L40216" s="528"/>
    </row>
    <row r="40217" spans="2:12" outlineLevel="1">
      <c r="B40217" s="526"/>
      <c r="C40217" s="381"/>
      <c r="D40217" s="382"/>
      <c r="E40217" s="383"/>
      <c r="F40217" s="383"/>
      <c r="G40217" s="783" t="s">
        <v>1468</v>
      </c>
      <c r="H40217" s="528"/>
      <c r="I40217" s="528"/>
      <c r="J40217" s="1118"/>
      <c r="K40217" s="1118"/>
      <c r="L40217" s="528"/>
    </row>
    <row r="40218" spans="2:12" outlineLevel="1">
      <c r="B40218" s="526"/>
      <c r="C40218" s="381"/>
      <c r="D40218" s="382"/>
      <c r="E40218" s="383"/>
      <c r="F40218" s="383"/>
      <c r="G40218" s="783" t="s">
        <v>1468</v>
      </c>
      <c r="H40218" s="528"/>
      <c r="I40218" s="528"/>
      <c r="J40218" s="1118"/>
      <c r="K40218" s="1118"/>
      <c r="L40218" s="528"/>
    </row>
    <row r="40219" spans="2:12" outlineLevel="1">
      <c r="B40219" s="526"/>
      <c r="C40219" s="381"/>
      <c r="D40219" s="382"/>
      <c r="E40219" s="383"/>
      <c r="F40219" s="383"/>
      <c r="G40219" s="783" t="s">
        <v>1468</v>
      </c>
      <c r="H40219" s="528"/>
      <c r="I40219" s="528"/>
      <c r="J40219" s="1118"/>
      <c r="K40219" s="1118"/>
      <c r="L40219" s="528"/>
    </row>
    <row r="40220" spans="2:12" outlineLevel="1">
      <c r="B40220" s="526"/>
      <c r="C40220" s="381"/>
      <c r="D40220" s="382"/>
      <c r="E40220" s="383"/>
      <c r="F40220" s="383"/>
      <c r="G40220" s="783" t="s">
        <v>1468</v>
      </c>
      <c r="H40220" s="528"/>
      <c r="I40220" s="528"/>
      <c r="J40220" s="1118"/>
      <c r="K40220" s="1118"/>
      <c r="L40220" s="528"/>
    </row>
    <row r="40221" spans="2:12" outlineLevel="1">
      <c r="B40221" s="526"/>
      <c r="C40221" s="381"/>
      <c r="D40221" s="382"/>
      <c r="E40221" s="383"/>
      <c r="F40221" s="383"/>
      <c r="G40221" s="783" t="s">
        <v>1468</v>
      </c>
      <c r="H40221" s="528"/>
      <c r="I40221" s="528"/>
      <c r="J40221" s="1118"/>
      <c r="K40221" s="1118"/>
      <c r="L40221" s="528"/>
    </row>
    <row r="40222" spans="2:12" outlineLevel="1">
      <c r="B40222" s="526"/>
      <c r="C40222" s="381"/>
      <c r="D40222" s="382"/>
      <c r="E40222" s="383"/>
      <c r="F40222" s="383"/>
      <c r="G40222" s="783" t="s">
        <v>1468</v>
      </c>
      <c r="H40222" s="528"/>
      <c r="I40222" s="528"/>
      <c r="J40222" s="1118"/>
      <c r="K40222" s="1118"/>
      <c r="L40222" s="528"/>
    </row>
    <row r="40223" spans="2:12" outlineLevel="1">
      <c r="B40223" s="526"/>
      <c r="C40223" s="381"/>
      <c r="D40223" s="382"/>
      <c r="E40223" s="383"/>
      <c r="F40223" s="383"/>
      <c r="G40223" s="783" t="s">
        <v>1468</v>
      </c>
      <c r="H40223" s="528"/>
      <c r="I40223" s="528"/>
      <c r="J40223" s="1118"/>
      <c r="K40223" s="1118"/>
      <c r="L40223" s="528"/>
    </row>
    <row r="40224" spans="2:12" outlineLevel="1">
      <c r="B40224" s="526"/>
      <c r="C40224" s="381"/>
      <c r="D40224" s="382"/>
      <c r="E40224" s="383"/>
      <c r="F40224" s="383"/>
      <c r="G40224" s="783" t="s">
        <v>1468</v>
      </c>
      <c r="H40224" s="528"/>
      <c r="I40224" s="528"/>
      <c r="J40224" s="1118"/>
      <c r="K40224" s="1118"/>
      <c r="L40224" s="528"/>
    </row>
    <row r="40225" spans="2:12" outlineLevel="1">
      <c r="B40225" s="526"/>
      <c r="C40225" s="381"/>
      <c r="D40225" s="382"/>
      <c r="E40225" s="383"/>
      <c r="F40225" s="383"/>
      <c r="G40225" s="783" t="s">
        <v>1468</v>
      </c>
      <c r="H40225" s="528"/>
      <c r="I40225" s="528"/>
      <c r="J40225" s="1118"/>
      <c r="K40225" s="1118"/>
      <c r="L40225" s="528"/>
    </row>
    <row r="40226" spans="2:12" outlineLevel="1">
      <c r="B40226" s="526"/>
      <c r="C40226" s="381"/>
      <c r="D40226" s="382"/>
      <c r="E40226" s="383"/>
      <c r="F40226" s="383"/>
      <c r="G40226" s="783" t="s">
        <v>1468</v>
      </c>
      <c r="H40226" s="528"/>
      <c r="I40226" s="528"/>
      <c r="J40226" s="1118"/>
      <c r="K40226" s="1118"/>
      <c r="L40226" s="528"/>
    </row>
    <row r="40227" spans="2:12" outlineLevel="1">
      <c r="B40227" s="526"/>
      <c r="C40227" s="381"/>
      <c r="D40227" s="382"/>
      <c r="E40227" s="383"/>
      <c r="F40227" s="383"/>
      <c r="G40227" s="783" t="s">
        <v>1468</v>
      </c>
      <c r="H40227" s="528"/>
      <c r="I40227" s="528"/>
      <c r="J40227" s="1118"/>
      <c r="K40227" s="1118"/>
      <c r="L40227" s="528"/>
    </row>
    <row r="40228" spans="2:12" outlineLevel="1">
      <c r="B40228" s="526"/>
      <c r="C40228" s="381"/>
      <c r="D40228" s="382"/>
      <c r="E40228" s="383"/>
      <c r="F40228" s="383"/>
      <c r="G40228" s="783" t="s">
        <v>1468</v>
      </c>
      <c r="H40228" s="528"/>
      <c r="I40228" s="528"/>
      <c r="J40228" s="1118"/>
      <c r="K40228" s="1118"/>
      <c r="L40228" s="528"/>
    </row>
    <row r="40229" spans="2:12" outlineLevel="1">
      <c r="B40229" s="526"/>
      <c r="C40229" s="381"/>
      <c r="D40229" s="382"/>
      <c r="E40229" s="383"/>
      <c r="F40229" s="383"/>
      <c r="G40229" s="783" t="s">
        <v>1468</v>
      </c>
      <c r="H40229" s="528"/>
      <c r="I40229" s="528"/>
      <c r="J40229" s="1118"/>
      <c r="K40229" s="1118"/>
      <c r="L40229" s="528"/>
    </row>
    <row r="40230" spans="2:12" outlineLevel="1">
      <c r="B40230" s="526"/>
      <c r="C40230" s="381"/>
      <c r="D40230" s="382"/>
      <c r="E40230" s="383"/>
      <c r="F40230" s="383"/>
      <c r="G40230" s="783" t="s">
        <v>1468</v>
      </c>
      <c r="H40230" s="528"/>
      <c r="I40230" s="528"/>
      <c r="J40230" s="1118"/>
      <c r="K40230" s="1118"/>
      <c r="L40230" s="528"/>
    </row>
    <row r="40231" spans="2:12" outlineLevel="1">
      <c r="B40231" s="526"/>
      <c r="C40231" s="381"/>
      <c r="D40231" s="382"/>
      <c r="E40231" s="383"/>
      <c r="F40231" s="383"/>
      <c r="G40231" s="783" t="s">
        <v>1468</v>
      </c>
      <c r="H40231" s="528"/>
      <c r="I40231" s="528"/>
      <c r="J40231" s="1118"/>
      <c r="K40231" s="1118"/>
      <c r="L40231" s="528"/>
    </row>
    <row r="40232" spans="2:12" outlineLevel="1">
      <c r="B40232" s="526"/>
      <c r="C40232" s="381"/>
      <c r="D40232" s="382"/>
      <c r="E40232" s="383"/>
      <c r="F40232" s="383"/>
      <c r="G40232" s="783" t="s">
        <v>1468</v>
      </c>
      <c r="H40232" s="528"/>
      <c r="I40232" s="528"/>
      <c r="J40232" s="1118"/>
      <c r="K40232" s="1118"/>
      <c r="L40232" s="528"/>
    </row>
    <row r="40233" spans="2:12" outlineLevel="1">
      <c r="B40233" s="526"/>
      <c r="C40233" s="381"/>
      <c r="D40233" s="382"/>
      <c r="E40233" s="383"/>
      <c r="F40233" s="383"/>
      <c r="G40233" s="783" t="s">
        <v>1468</v>
      </c>
      <c r="H40233" s="528"/>
      <c r="I40233" s="528"/>
      <c r="J40233" s="1118"/>
      <c r="K40233" s="1118"/>
      <c r="L40233" s="528"/>
    </row>
    <row r="40234" spans="2:12" outlineLevel="1">
      <c r="B40234" s="526"/>
      <c r="C40234" s="381"/>
      <c r="D40234" s="382"/>
      <c r="E40234" s="383"/>
      <c r="F40234" s="383"/>
      <c r="G40234" s="783" t="s">
        <v>1468</v>
      </c>
      <c r="H40234" s="528"/>
      <c r="I40234" s="528"/>
      <c r="J40234" s="1118"/>
      <c r="K40234" s="1118"/>
      <c r="L40234" s="528"/>
    </row>
    <row r="40235" spans="2:12" outlineLevel="1">
      <c r="B40235" s="526"/>
      <c r="C40235" s="381"/>
      <c r="D40235" s="382"/>
      <c r="E40235" s="383"/>
      <c r="F40235" s="383"/>
      <c r="G40235" s="783" t="s">
        <v>1468</v>
      </c>
      <c r="H40235" s="528"/>
      <c r="I40235" s="528"/>
      <c r="J40235" s="1118"/>
      <c r="K40235" s="1118"/>
      <c r="L40235" s="528"/>
    </row>
    <row r="40236" spans="2:12" outlineLevel="1">
      <c r="B40236" s="526"/>
      <c r="C40236" s="381"/>
      <c r="D40236" s="382"/>
      <c r="E40236" s="383"/>
      <c r="F40236" s="383"/>
      <c r="G40236" s="783" t="s">
        <v>1468</v>
      </c>
      <c r="H40236" s="528"/>
      <c r="I40236" s="528"/>
      <c r="J40236" s="1118"/>
      <c r="K40236" s="1118"/>
      <c r="L40236" s="528"/>
    </row>
    <row r="40237" spans="2:12" outlineLevel="1">
      <c r="B40237" s="526"/>
      <c r="C40237" s="381"/>
      <c r="D40237" s="382"/>
      <c r="E40237" s="383"/>
      <c r="F40237" s="383"/>
      <c r="G40237" s="783" t="s">
        <v>1468</v>
      </c>
      <c r="H40237" s="528"/>
      <c r="I40237" s="528"/>
      <c r="J40237" s="1118"/>
      <c r="K40237" s="1118"/>
      <c r="L40237" s="528"/>
    </row>
    <row r="40238" spans="2:12" outlineLevel="1">
      <c r="B40238" s="526"/>
      <c r="C40238" s="381"/>
      <c r="D40238" s="382"/>
      <c r="E40238" s="383"/>
      <c r="F40238" s="383"/>
      <c r="G40238" s="783" t="s">
        <v>1468</v>
      </c>
      <c r="H40238" s="528"/>
      <c r="I40238" s="528"/>
      <c r="J40238" s="1118"/>
      <c r="K40238" s="1118"/>
      <c r="L40238" s="528"/>
    </row>
    <row r="40239" spans="2:12" outlineLevel="1">
      <c r="B40239" s="526"/>
      <c r="C40239" s="381"/>
      <c r="D40239" s="382"/>
      <c r="E40239" s="383"/>
      <c r="F40239" s="383"/>
      <c r="G40239" s="783" t="s">
        <v>1468</v>
      </c>
      <c r="H40239" s="528"/>
      <c r="I40239" s="528"/>
      <c r="J40239" s="1118"/>
      <c r="K40239" s="1118"/>
      <c r="L40239" s="528"/>
    </row>
    <row r="40240" spans="2:12" outlineLevel="1">
      <c r="B40240" s="526"/>
      <c r="C40240" s="381"/>
      <c r="D40240" s="382"/>
      <c r="E40240" s="383"/>
      <c r="F40240" s="383"/>
      <c r="G40240" s="783" t="s">
        <v>1468</v>
      </c>
      <c r="H40240" s="528"/>
      <c r="I40240" s="528"/>
      <c r="J40240" s="1118"/>
      <c r="K40240" s="1118"/>
      <c r="L40240" s="528"/>
    </row>
    <row r="40241" spans="2:12" outlineLevel="1">
      <c r="B40241" s="526"/>
      <c r="C40241" s="381"/>
      <c r="D40241" s="382"/>
      <c r="E40241" s="383"/>
      <c r="F40241" s="383"/>
      <c r="G40241" s="783" t="s">
        <v>1468</v>
      </c>
      <c r="H40241" s="528"/>
      <c r="I40241" s="528"/>
      <c r="J40241" s="1118"/>
      <c r="K40241" s="1118"/>
      <c r="L40241" s="528"/>
    </row>
    <row r="40242" spans="2:12" outlineLevel="1">
      <c r="B40242" s="526"/>
      <c r="C40242" s="381"/>
      <c r="D40242" s="382"/>
      <c r="E40242" s="383"/>
      <c r="F40242" s="383"/>
      <c r="G40242" s="783" t="s">
        <v>1468</v>
      </c>
      <c r="H40242" s="528"/>
      <c r="I40242" s="528"/>
      <c r="J40242" s="1118"/>
      <c r="K40242" s="1118"/>
      <c r="L40242" s="528"/>
    </row>
    <row r="40243" spans="2:12" outlineLevel="1">
      <c r="B40243" s="526"/>
      <c r="C40243" s="381"/>
      <c r="D40243" s="382"/>
      <c r="E40243" s="383"/>
      <c r="F40243" s="383"/>
      <c r="G40243" s="783" t="s">
        <v>1468</v>
      </c>
      <c r="H40243" s="528"/>
      <c r="I40243" s="528"/>
      <c r="J40243" s="1118"/>
      <c r="K40243" s="1118"/>
      <c r="L40243" s="528"/>
    </row>
    <row r="40244" spans="2:12" outlineLevel="1">
      <c r="B40244" s="526"/>
      <c r="C40244" s="381"/>
      <c r="D40244" s="382"/>
      <c r="E40244" s="383"/>
      <c r="F40244" s="383"/>
      <c r="G40244" s="783" t="s">
        <v>1468</v>
      </c>
      <c r="H40244" s="528"/>
      <c r="I40244" s="528"/>
      <c r="J40244" s="1118"/>
      <c r="K40244" s="1118"/>
      <c r="L40244" s="528"/>
    </row>
    <row r="40245" spans="2:12" outlineLevel="1">
      <c r="B40245" s="526"/>
      <c r="C40245" s="381"/>
      <c r="D40245" s="382"/>
      <c r="E40245" s="383"/>
      <c r="F40245" s="383"/>
      <c r="G40245" s="783" t="s">
        <v>1468</v>
      </c>
      <c r="H40245" s="528"/>
      <c r="I40245" s="528"/>
      <c r="J40245" s="1118"/>
      <c r="K40245" s="1118"/>
      <c r="L40245" s="528"/>
    </row>
    <row r="40246" spans="2:12" outlineLevel="1">
      <c r="B40246" s="526"/>
      <c r="C40246" s="381"/>
      <c r="D40246" s="382"/>
      <c r="E40246" s="383"/>
      <c r="F40246" s="383"/>
      <c r="G40246" s="783" t="s">
        <v>1468</v>
      </c>
      <c r="H40246" s="528"/>
      <c r="I40246" s="528"/>
      <c r="J40246" s="1118"/>
      <c r="K40246" s="1118"/>
      <c r="L40246" s="528"/>
    </row>
    <row r="40247" spans="2:12" outlineLevel="1">
      <c r="B40247" s="526"/>
      <c r="C40247" s="381"/>
      <c r="D40247" s="382"/>
      <c r="E40247" s="383"/>
      <c r="F40247" s="383"/>
      <c r="G40247" s="783" t="s">
        <v>1468</v>
      </c>
      <c r="H40247" s="528"/>
      <c r="I40247" s="528"/>
      <c r="J40247" s="1118"/>
      <c r="K40247" s="1118"/>
      <c r="L40247" s="528"/>
    </row>
    <row r="40248" spans="2:12" outlineLevel="1">
      <c r="B40248" s="526"/>
      <c r="C40248" s="381"/>
      <c r="D40248" s="382"/>
      <c r="E40248" s="383"/>
      <c r="F40248" s="383"/>
      <c r="G40248" s="783" t="s">
        <v>1468</v>
      </c>
      <c r="H40248" s="528"/>
      <c r="I40248" s="528"/>
      <c r="J40248" s="1118"/>
      <c r="K40248" s="1118"/>
      <c r="L40248" s="528"/>
    </row>
    <row r="40249" spans="2:12" outlineLevel="1">
      <c r="B40249" s="526"/>
      <c r="C40249" s="381"/>
      <c r="D40249" s="382"/>
      <c r="E40249" s="383"/>
      <c r="F40249" s="383"/>
      <c r="G40249" s="783" t="s">
        <v>1468</v>
      </c>
      <c r="H40249" s="528"/>
      <c r="I40249" s="528"/>
      <c r="J40249" s="1118"/>
      <c r="K40249" s="1118"/>
      <c r="L40249" s="528"/>
    </row>
    <row r="40250" spans="2:12" outlineLevel="1">
      <c r="B40250" s="526"/>
      <c r="C40250" s="381"/>
      <c r="D40250" s="382"/>
      <c r="E40250" s="383"/>
      <c r="F40250" s="383"/>
      <c r="G40250" s="783" t="s">
        <v>1468</v>
      </c>
      <c r="H40250" s="528"/>
      <c r="I40250" s="528"/>
      <c r="J40250" s="1118"/>
      <c r="K40250" s="1118"/>
      <c r="L40250" s="528"/>
    </row>
    <row r="40251" spans="2:12" outlineLevel="1">
      <c r="B40251" s="526"/>
      <c r="C40251" s="381"/>
      <c r="D40251" s="382"/>
      <c r="E40251" s="383"/>
      <c r="F40251" s="383"/>
      <c r="G40251" s="783" t="s">
        <v>1468</v>
      </c>
      <c r="H40251" s="528"/>
      <c r="I40251" s="528"/>
      <c r="J40251" s="1118"/>
      <c r="K40251" s="1118"/>
      <c r="L40251" s="528"/>
    </row>
    <row r="40252" spans="2:12" outlineLevel="1">
      <c r="B40252" s="526"/>
      <c r="C40252" s="381"/>
      <c r="D40252" s="382"/>
      <c r="E40252" s="383"/>
      <c r="F40252" s="383"/>
      <c r="G40252" s="783" t="s">
        <v>1468</v>
      </c>
      <c r="H40252" s="528"/>
      <c r="I40252" s="528"/>
      <c r="J40252" s="1118"/>
      <c r="K40252" s="1118"/>
      <c r="L40252" s="528"/>
    </row>
    <row r="40253" spans="2:12" outlineLevel="1">
      <c r="B40253" s="526"/>
      <c r="C40253" s="381"/>
      <c r="D40253" s="382"/>
      <c r="E40253" s="383"/>
      <c r="F40253" s="383"/>
      <c r="G40253" s="783" t="s">
        <v>1468</v>
      </c>
      <c r="H40253" s="528"/>
      <c r="I40253" s="528"/>
      <c r="J40253" s="1118"/>
      <c r="K40253" s="1118"/>
      <c r="L40253" s="528"/>
    </row>
    <row r="40254" spans="2:12" outlineLevel="1">
      <c r="B40254" s="526"/>
      <c r="C40254" s="381"/>
      <c r="D40254" s="382"/>
      <c r="E40254" s="383"/>
      <c r="F40254" s="383"/>
      <c r="G40254" s="783" t="s">
        <v>1468</v>
      </c>
      <c r="H40254" s="528"/>
      <c r="I40254" s="528"/>
      <c r="J40254" s="1118"/>
      <c r="K40254" s="1118"/>
      <c r="L40254" s="528"/>
    </row>
    <row r="40255" spans="2:12" outlineLevel="1">
      <c r="B40255" s="526"/>
      <c r="C40255" s="381"/>
      <c r="D40255" s="382"/>
      <c r="E40255" s="383"/>
      <c r="F40255" s="383"/>
      <c r="G40255" s="783" t="s">
        <v>1468</v>
      </c>
      <c r="H40255" s="528"/>
      <c r="I40255" s="528"/>
      <c r="J40255" s="1118"/>
      <c r="K40255" s="1118"/>
      <c r="L40255" s="528"/>
    </row>
    <row r="40256" spans="2:12" outlineLevel="1">
      <c r="B40256" s="526"/>
      <c r="C40256" s="381"/>
      <c r="D40256" s="382"/>
      <c r="E40256" s="383"/>
      <c r="F40256" s="383"/>
      <c r="G40256" s="783" t="s">
        <v>1468</v>
      </c>
      <c r="H40256" s="528"/>
      <c r="I40256" s="528"/>
      <c r="J40256" s="1118"/>
      <c r="K40256" s="1118"/>
      <c r="L40256" s="528"/>
    </row>
    <row r="40257" spans="2:12" outlineLevel="1">
      <c r="B40257" s="526"/>
      <c r="C40257" s="381"/>
      <c r="D40257" s="382"/>
      <c r="E40257" s="383"/>
      <c r="F40257" s="383"/>
      <c r="G40257" s="783" t="s">
        <v>1468</v>
      </c>
      <c r="H40257" s="528"/>
      <c r="I40257" s="528"/>
      <c r="J40257" s="1118"/>
      <c r="K40257" s="1118"/>
      <c r="L40257" s="528"/>
    </row>
    <row r="40258" spans="2:12" outlineLevel="1">
      <c r="B40258" s="526"/>
      <c r="C40258" s="381"/>
      <c r="D40258" s="382"/>
      <c r="E40258" s="383"/>
      <c r="F40258" s="383"/>
      <c r="G40258" s="783" t="s">
        <v>1468</v>
      </c>
      <c r="H40258" s="528"/>
      <c r="I40258" s="528"/>
      <c r="J40258" s="1118"/>
      <c r="K40258" s="1118"/>
      <c r="L40258" s="528"/>
    </row>
    <row r="40259" spans="2:12" outlineLevel="1">
      <c r="B40259" s="526"/>
      <c r="C40259" s="381"/>
      <c r="D40259" s="382"/>
      <c r="E40259" s="383"/>
      <c r="F40259" s="383"/>
      <c r="G40259" s="783" t="s">
        <v>1468</v>
      </c>
      <c r="H40259" s="528"/>
      <c r="I40259" s="528"/>
      <c r="J40259" s="1118"/>
      <c r="K40259" s="1118"/>
      <c r="L40259" s="528"/>
    </row>
    <row r="40260" spans="2:12" outlineLevel="1">
      <c r="B40260" s="526"/>
      <c r="C40260" s="381"/>
      <c r="D40260" s="382"/>
      <c r="E40260" s="383"/>
      <c r="F40260" s="383"/>
      <c r="G40260" s="783" t="s">
        <v>1468</v>
      </c>
      <c r="H40260" s="528"/>
      <c r="I40260" s="528"/>
      <c r="J40260" s="1118"/>
      <c r="K40260" s="1118"/>
      <c r="L40260" s="528"/>
    </row>
    <row r="40261" spans="2:12" outlineLevel="1">
      <c r="B40261" s="526"/>
      <c r="C40261" s="381"/>
      <c r="D40261" s="382"/>
      <c r="E40261" s="383"/>
      <c r="F40261" s="383"/>
      <c r="G40261" s="783" t="s">
        <v>1468</v>
      </c>
      <c r="H40261" s="528"/>
      <c r="I40261" s="528"/>
      <c r="J40261" s="1118"/>
      <c r="K40261" s="1118"/>
      <c r="L40261" s="528"/>
    </row>
    <row r="40262" spans="2:12" outlineLevel="1">
      <c r="B40262" s="526"/>
      <c r="C40262" s="381"/>
      <c r="D40262" s="382"/>
      <c r="E40262" s="383"/>
      <c r="F40262" s="383"/>
      <c r="G40262" s="783" t="s">
        <v>1468</v>
      </c>
      <c r="H40262" s="528"/>
      <c r="I40262" s="528"/>
      <c r="J40262" s="1118"/>
      <c r="K40262" s="1118"/>
      <c r="L40262" s="528"/>
    </row>
    <row r="40263" spans="2:12" outlineLevel="1">
      <c r="B40263" s="526"/>
      <c r="C40263" s="381"/>
      <c r="D40263" s="382"/>
      <c r="E40263" s="383"/>
      <c r="F40263" s="383"/>
      <c r="G40263" s="783" t="s">
        <v>1468</v>
      </c>
      <c r="H40263" s="528"/>
      <c r="I40263" s="528"/>
      <c r="J40263" s="1118"/>
      <c r="K40263" s="1118"/>
      <c r="L40263" s="528"/>
    </row>
    <row r="40264" spans="2:12" outlineLevel="1">
      <c r="B40264" s="526"/>
      <c r="C40264" s="381"/>
      <c r="D40264" s="382"/>
      <c r="E40264" s="383"/>
      <c r="F40264" s="383"/>
      <c r="G40264" s="783" t="s">
        <v>1468</v>
      </c>
      <c r="H40264" s="528"/>
      <c r="I40264" s="528"/>
      <c r="J40264" s="1118"/>
      <c r="K40264" s="1118"/>
      <c r="L40264" s="528"/>
    </row>
    <row r="40265" spans="2:12" outlineLevel="1">
      <c r="B40265" s="526"/>
      <c r="C40265" s="381"/>
      <c r="D40265" s="382"/>
      <c r="E40265" s="383"/>
      <c r="F40265" s="383"/>
      <c r="G40265" s="783" t="s">
        <v>1468</v>
      </c>
      <c r="H40265" s="528"/>
      <c r="I40265" s="528"/>
      <c r="J40265" s="1118"/>
      <c r="K40265" s="1118"/>
      <c r="L40265" s="528"/>
    </row>
    <row r="40266" spans="2:12" outlineLevel="1">
      <c r="B40266" s="526"/>
      <c r="C40266" s="381"/>
      <c r="D40266" s="382"/>
      <c r="E40266" s="383"/>
      <c r="F40266" s="383"/>
      <c r="G40266" s="783" t="s">
        <v>1468</v>
      </c>
      <c r="H40266" s="528"/>
      <c r="I40266" s="528"/>
      <c r="J40266" s="1118"/>
      <c r="K40266" s="1118"/>
      <c r="L40266" s="528"/>
    </row>
    <row r="40267" spans="2:12" outlineLevel="1">
      <c r="B40267" s="526"/>
      <c r="C40267" s="381"/>
      <c r="D40267" s="382"/>
      <c r="E40267" s="383"/>
      <c r="F40267" s="383"/>
      <c r="G40267" s="783" t="s">
        <v>1468</v>
      </c>
      <c r="H40267" s="528"/>
      <c r="I40267" s="528"/>
      <c r="J40267" s="1118"/>
      <c r="K40267" s="1118"/>
      <c r="L40267" s="528"/>
    </row>
    <row r="40268" spans="2:12" outlineLevel="1">
      <c r="B40268" s="526"/>
      <c r="C40268" s="381"/>
      <c r="D40268" s="382"/>
      <c r="E40268" s="383"/>
      <c r="F40268" s="383"/>
      <c r="G40268" s="783" t="s">
        <v>1468</v>
      </c>
      <c r="H40268" s="528"/>
      <c r="I40268" s="528"/>
      <c r="J40268" s="1118"/>
      <c r="K40268" s="1118"/>
      <c r="L40268" s="528"/>
    </row>
    <row r="40269" spans="2:12" outlineLevel="1">
      <c r="B40269" s="526"/>
      <c r="C40269" s="381"/>
      <c r="D40269" s="382"/>
      <c r="E40269" s="383"/>
      <c r="F40269" s="383"/>
      <c r="G40269" s="783" t="s">
        <v>1468</v>
      </c>
      <c r="H40269" s="528"/>
      <c r="I40269" s="528"/>
      <c r="J40269" s="1118"/>
      <c r="K40269" s="1118"/>
      <c r="L40269" s="528"/>
    </row>
    <row r="40270" spans="2:12" outlineLevel="1">
      <c r="B40270" s="526"/>
      <c r="C40270" s="381"/>
      <c r="D40270" s="382"/>
      <c r="E40270" s="383"/>
      <c r="F40270" s="383"/>
      <c r="G40270" s="783" t="s">
        <v>1468</v>
      </c>
      <c r="H40270" s="528"/>
      <c r="I40270" s="528"/>
      <c r="J40270" s="1118"/>
      <c r="K40270" s="1118"/>
      <c r="L40270" s="528"/>
    </row>
    <row r="40271" spans="2:12" outlineLevel="1">
      <c r="B40271" s="526"/>
      <c r="C40271" s="381"/>
      <c r="D40271" s="382"/>
      <c r="E40271" s="383"/>
      <c r="F40271" s="383"/>
      <c r="G40271" s="783" t="s">
        <v>1468</v>
      </c>
      <c r="H40271" s="528"/>
      <c r="I40271" s="528"/>
      <c r="J40271" s="1118"/>
      <c r="K40271" s="1118"/>
      <c r="L40271" s="528"/>
    </row>
    <row r="40272" spans="2:12" outlineLevel="1">
      <c r="B40272" s="526"/>
      <c r="C40272" s="381"/>
      <c r="D40272" s="382"/>
      <c r="E40272" s="383"/>
      <c r="F40272" s="383"/>
      <c r="G40272" s="783" t="s">
        <v>1468</v>
      </c>
      <c r="H40272" s="528"/>
      <c r="I40272" s="528"/>
      <c r="J40272" s="1118"/>
      <c r="K40272" s="1118"/>
      <c r="L40272" s="528"/>
    </row>
    <row r="40273" spans="2:12" outlineLevel="1">
      <c r="B40273" s="526"/>
      <c r="C40273" s="381"/>
      <c r="D40273" s="382"/>
      <c r="E40273" s="383"/>
      <c r="F40273" s="383"/>
      <c r="G40273" s="783" t="s">
        <v>1468</v>
      </c>
      <c r="H40273" s="528"/>
      <c r="I40273" s="528"/>
      <c r="J40273" s="1118"/>
      <c r="K40273" s="1118"/>
      <c r="L40273" s="528"/>
    </row>
    <row r="40274" spans="2:12" outlineLevel="1">
      <c r="B40274" s="526"/>
      <c r="C40274" s="381"/>
      <c r="D40274" s="382"/>
      <c r="E40274" s="383"/>
      <c r="F40274" s="383"/>
      <c r="G40274" s="783" t="s">
        <v>1468</v>
      </c>
      <c r="H40274" s="528"/>
      <c r="I40274" s="528"/>
      <c r="J40274" s="1118"/>
      <c r="K40274" s="1118"/>
      <c r="L40274" s="528"/>
    </row>
    <row r="40275" spans="2:12" outlineLevel="1">
      <c r="B40275" s="526"/>
      <c r="C40275" s="381"/>
      <c r="D40275" s="382"/>
      <c r="E40275" s="383"/>
      <c r="F40275" s="383"/>
      <c r="G40275" s="783" t="s">
        <v>1468</v>
      </c>
      <c r="H40275" s="528"/>
      <c r="I40275" s="528"/>
      <c r="J40275" s="1118"/>
      <c r="K40275" s="1118"/>
      <c r="L40275" s="528"/>
    </row>
    <row r="40276" spans="2:12" outlineLevel="1">
      <c r="B40276" s="526"/>
      <c r="C40276" s="381"/>
      <c r="D40276" s="382"/>
      <c r="E40276" s="383"/>
      <c r="F40276" s="383"/>
      <c r="G40276" s="783" t="s">
        <v>1468</v>
      </c>
      <c r="H40276" s="528"/>
      <c r="I40276" s="528"/>
      <c r="J40276" s="1118"/>
      <c r="K40276" s="1118"/>
      <c r="L40276" s="528"/>
    </row>
    <row r="40277" spans="2:12" outlineLevel="1">
      <c r="B40277" s="526"/>
      <c r="C40277" s="381"/>
      <c r="D40277" s="382"/>
      <c r="E40277" s="383"/>
      <c r="F40277" s="383"/>
      <c r="G40277" s="783" t="s">
        <v>1468</v>
      </c>
      <c r="H40277" s="528"/>
      <c r="I40277" s="528"/>
      <c r="J40277" s="1118"/>
      <c r="K40277" s="1118"/>
      <c r="L40277" s="528"/>
    </row>
    <row r="40278" spans="2:12" outlineLevel="1">
      <c r="B40278" s="526"/>
      <c r="C40278" s="381"/>
      <c r="D40278" s="382"/>
      <c r="E40278" s="383"/>
      <c r="F40278" s="383"/>
      <c r="G40278" s="783" t="s">
        <v>1468</v>
      </c>
      <c r="H40278" s="528"/>
      <c r="I40278" s="528"/>
      <c r="J40278" s="1118"/>
      <c r="K40278" s="1118"/>
      <c r="L40278" s="528"/>
    </row>
    <row r="40279" spans="2:12" outlineLevel="1">
      <c r="B40279" s="526"/>
      <c r="C40279" s="381"/>
      <c r="D40279" s="382"/>
      <c r="E40279" s="383"/>
      <c r="F40279" s="383"/>
      <c r="G40279" s="783" t="s">
        <v>1468</v>
      </c>
      <c r="H40279" s="528"/>
      <c r="I40279" s="528"/>
      <c r="J40279" s="1118"/>
      <c r="K40279" s="1118"/>
      <c r="L40279" s="528"/>
    </row>
    <row r="40280" spans="2:12" outlineLevel="1">
      <c r="B40280" s="526"/>
      <c r="C40280" s="381"/>
      <c r="D40280" s="382"/>
      <c r="E40280" s="383"/>
      <c r="F40280" s="383"/>
      <c r="G40280" s="783" t="s">
        <v>1468</v>
      </c>
      <c r="H40280" s="528"/>
      <c r="I40280" s="528"/>
      <c r="J40280" s="1118"/>
      <c r="K40280" s="1118"/>
      <c r="L40280" s="528"/>
    </row>
    <row r="40281" spans="2:12" outlineLevel="1">
      <c r="B40281" s="526"/>
      <c r="C40281" s="381"/>
      <c r="D40281" s="382"/>
      <c r="E40281" s="383"/>
      <c r="F40281" s="383"/>
      <c r="G40281" s="783" t="s">
        <v>1468</v>
      </c>
      <c r="H40281" s="528"/>
      <c r="I40281" s="528"/>
      <c r="J40281" s="1118"/>
      <c r="K40281" s="1118"/>
      <c r="L40281" s="528"/>
    </row>
    <row r="40282" spans="2:12" outlineLevel="1">
      <c r="B40282" s="526"/>
      <c r="C40282" s="381"/>
      <c r="D40282" s="382"/>
      <c r="E40282" s="383"/>
      <c r="F40282" s="383"/>
      <c r="G40282" s="783" t="s">
        <v>1468</v>
      </c>
      <c r="H40282" s="528"/>
      <c r="I40282" s="528"/>
      <c r="J40282" s="1118"/>
      <c r="K40282" s="1118"/>
      <c r="L40282" s="528"/>
    </row>
    <row r="40283" spans="2:12" outlineLevel="1">
      <c r="B40283" s="526"/>
      <c r="C40283" s="381"/>
      <c r="D40283" s="382"/>
      <c r="E40283" s="383"/>
      <c r="F40283" s="383"/>
      <c r="G40283" s="783" t="s">
        <v>1468</v>
      </c>
      <c r="H40283" s="528"/>
      <c r="I40283" s="528"/>
      <c r="J40283" s="1118"/>
      <c r="K40283" s="1118"/>
      <c r="L40283" s="528"/>
    </row>
    <row r="40284" spans="2:12" outlineLevel="1">
      <c r="B40284" s="526"/>
      <c r="C40284" s="381"/>
      <c r="D40284" s="382"/>
      <c r="E40284" s="383"/>
      <c r="F40284" s="383"/>
      <c r="G40284" s="783" t="s">
        <v>1468</v>
      </c>
      <c r="H40284" s="528"/>
      <c r="I40284" s="528"/>
      <c r="J40284" s="1118"/>
      <c r="K40284" s="1118"/>
      <c r="L40284" s="528"/>
    </row>
    <row r="40285" spans="2:12" outlineLevel="1">
      <c r="B40285" s="526"/>
      <c r="C40285" s="381"/>
      <c r="D40285" s="382"/>
      <c r="E40285" s="383"/>
      <c r="F40285" s="383"/>
      <c r="G40285" s="783" t="s">
        <v>1468</v>
      </c>
      <c r="H40285" s="528"/>
      <c r="I40285" s="528"/>
      <c r="J40285" s="1118"/>
      <c r="K40285" s="1118"/>
      <c r="L40285" s="528"/>
    </row>
    <row r="40286" spans="2:12" outlineLevel="1">
      <c r="B40286" s="526"/>
      <c r="C40286" s="381"/>
      <c r="D40286" s="382"/>
      <c r="E40286" s="383"/>
      <c r="F40286" s="383"/>
      <c r="G40286" s="783" t="s">
        <v>1468</v>
      </c>
      <c r="H40286" s="528"/>
      <c r="I40286" s="528"/>
      <c r="J40286" s="1118"/>
      <c r="K40286" s="1118"/>
      <c r="L40286" s="528"/>
    </row>
    <row r="40287" spans="2:12" outlineLevel="1">
      <c r="B40287" s="526"/>
      <c r="C40287" s="381"/>
      <c r="D40287" s="382"/>
      <c r="E40287" s="383"/>
      <c r="F40287" s="383"/>
      <c r="G40287" s="783" t="s">
        <v>1468</v>
      </c>
      <c r="H40287" s="528"/>
      <c r="I40287" s="528"/>
      <c r="J40287" s="1118"/>
      <c r="K40287" s="1118"/>
      <c r="L40287" s="528"/>
    </row>
    <row r="40288" spans="2:12" outlineLevel="1">
      <c r="B40288" s="526"/>
      <c r="C40288" s="381"/>
      <c r="D40288" s="382"/>
      <c r="E40288" s="383"/>
      <c r="F40288" s="383"/>
      <c r="G40288" s="783" t="s">
        <v>1468</v>
      </c>
      <c r="H40288" s="528"/>
      <c r="I40288" s="528"/>
      <c r="J40288" s="1118"/>
      <c r="K40288" s="1118"/>
      <c r="L40288" s="528"/>
    </row>
    <row r="40289" spans="2:12" outlineLevel="1">
      <c r="B40289" s="526"/>
      <c r="C40289" s="381"/>
      <c r="D40289" s="382"/>
      <c r="E40289" s="383"/>
      <c r="F40289" s="383"/>
      <c r="G40289" s="783" t="s">
        <v>1468</v>
      </c>
      <c r="H40289" s="528"/>
      <c r="I40289" s="528"/>
      <c r="J40289" s="1118"/>
      <c r="K40289" s="1118"/>
      <c r="L40289" s="528"/>
    </row>
    <row r="40290" spans="2:12" outlineLevel="1">
      <c r="B40290" s="526"/>
      <c r="C40290" s="381"/>
      <c r="D40290" s="382"/>
      <c r="E40290" s="383"/>
      <c r="F40290" s="383"/>
      <c r="G40290" s="783" t="s">
        <v>1468</v>
      </c>
      <c r="H40290" s="528"/>
      <c r="I40290" s="528"/>
      <c r="J40290" s="1118"/>
      <c r="K40290" s="1118"/>
      <c r="L40290" s="528"/>
    </row>
    <row r="40291" spans="2:12" outlineLevel="1">
      <c r="B40291" s="526"/>
      <c r="C40291" s="381"/>
      <c r="D40291" s="382"/>
      <c r="E40291" s="383"/>
      <c r="F40291" s="383"/>
      <c r="G40291" s="783" t="s">
        <v>1468</v>
      </c>
      <c r="H40291" s="528"/>
      <c r="I40291" s="528"/>
      <c r="J40291" s="1118"/>
      <c r="K40291" s="1118"/>
      <c r="L40291" s="528"/>
    </row>
    <row r="40292" spans="2:12" outlineLevel="1">
      <c r="B40292" s="526"/>
      <c r="C40292" s="381"/>
      <c r="D40292" s="382"/>
      <c r="E40292" s="383"/>
      <c r="F40292" s="383"/>
      <c r="G40292" s="783" t="s">
        <v>1468</v>
      </c>
      <c r="H40292" s="528"/>
      <c r="I40292" s="528"/>
      <c r="J40292" s="1118"/>
      <c r="K40292" s="1118"/>
      <c r="L40292" s="528"/>
    </row>
    <row r="40293" spans="2:12" outlineLevel="1">
      <c r="B40293" s="526"/>
      <c r="C40293" s="381"/>
      <c r="D40293" s="382"/>
      <c r="E40293" s="383"/>
      <c r="F40293" s="383"/>
      <c r="G40293" s="783" t="s">
        <v>1468</v>
      </c>
      <c r="H40293" s="528"/>
      <c r="I40293" s="528"/>
      <c r="J40293" s="1118"/>
      <c r="K40293" s="1118"/>
      <c r="L40293" s="528"/>
    </row>
    <row r="40294" spans="2:12" outlineLevel="1">
      <c r="B40294" s="526"/>
      <c r="C40294" s="381"/>
      <c r="D40294" s="382"/>
      <c r="E40294" s="383"/>
      <c r="F40294" s="383"/>
      <c r="G40294" s="783" t="s">
        <v>1468</v>
      </c>
      <c r="H40294" s="528"/>
      <c r="I40294" s="528"/>
      <c r="J40294" s="1118"/>
      <c r="K40294" s="1118"/>
      <c r="L40294" s="528"/>
    </row>
    <row r="40295" spans="2:12" outlineLevel="1">
      <c r="B40295" s="526"/>
      <c r="C40295" s="381"/>
      <c r="D40295" s="382"/>
      <c r="E40295" s="383"/>
      <c r="F40295" s="383"/>
      <c r="G40295" s="783" t="s">
        <v>1468</v>
      </c>
      <c r="H40295" s="528"/>
      <c r="I40295" s="528"/>
      <c r="J40295" s="1118"/>
      <c r="K40295" s="1118"/>
      <c r="L40295" s="528"/>
    </row>
    <row r="40296" spans="2:12" outlineLevel="1">
      <c r="B40296" s="526"/>
      <c r="C40296" s="381"/>
      <c r="D40296" s="382"/>
      <c r="E40296" s="383"/>
      <c r="F40296" s="383"/>
      <c r="G40296" s="783" t="s">
        <v>1468</v>
      </c>
      <c r="H40296" s="528"/>
      <c r="I40296" s="528"/>
      <c r="J40296" s="1118"/>
      <c r="K40296" s="1118"/>
      <c r="L40296" s="528"/>
    </row>
    <row r="40297" spans="2:12" outlineLevel="1">
      <c r="B40297" s="526"/>
      <c r="C40297" s="381"/>
      <c r="D40297" s="382"/>
      <c r="E40297" s="383"/>
      <c r="F40297" s="383"/>
      <c r="G40297" s="783" t="s">
        <v>1468</v>
      </c>
      <c r="H40297" s="528"/>
      <c r="I40297" s="528"/>
      <c r="J40297" s="1118"/>
      <c r="K40297" s="1118"/>
      <c r="L40297" s="528"/>
    </row>
    <row r="40298" spans="2:12" outlineLevel="1">
      <c r="B40298" s="526"/>
      <c r="C40298" s="381"/>
      <c r="D40298" s="382"/>
      <c r="E40298" s="383"/>
      <c r="F40298" s="383"/>
      <c r="G40298" s="783" t="s">
        <v>1468</v>
      </c>
      <c r="H40298" s="528"/>
      <c r="I40298" s="528"/>
      <c r="J40298" s="1118"/>
      <c r="K40298" s="1118"/>
      <c r="L40298" s="528"/>
    </row>
    <row r="40299" spans="2:12" outlineLevel="1">
      <c r="B40299" s="526"/>
      <c r="C40299" s="381"/>
      <c r="D40299" s="382"/>
      <c r="E40299" s="383"/>
      <c r="F40299" s="383"/>
      <c r="G40299" s="783" t="s">
        <v>1468</v>
      </c>
      <c r="H40299" s="528"/>
      <c r="I40299" s="528"/>
      <c r="J40299" s="1118"/>
      <c r="K40299" s="1118"/>
      <c r="L40299" s="528"/>
    </row>
    <row r="40300" spans="2:12" outlineLevel="1">
      <c r="B40300" s="526"/>
      <c r="C40300" s="381"/>
      <c r="D40300" s="382"/>
      <c r="E40300" s="383"/>
      <c r="F40300" s="383"/>
      <c r="G40300" s="783" t="s">
        <v>1468</v>
      </c>
      <c r="H40300" s="528"/>
      <c r="I40300" s="528"/>
      <c r="J40300" s="1118"/>
      <c r="K40300" s="1118"/>
      <c r="L40300" s="528"/>
    </row>
    <row r="40301" spans="2:12" outlineLevel="1">
      <c r="B40301" s="526"/>
      <c r="C40301" s="381"/>
      <c r="D40301" s="382"/>
      <c r="E40301" s="383"/>
      <c r="F40301" s="383"/>
      <c r="G40301" s="783" t="s">
        <v>1468</v>
      </c>
      <c r="H40301" s="528"/>
      <c r="I40301" s="528"/>
      <c r="J40301" s="1118"/>
      <c r="K40301" s="1118"/>
      <c r="L40301" s="528"/>
    </row>
    <row r="40302" spans="2:12" outlineLevel="1">
      <c r="B40302" s="526"/>
      <c r="C40302" s="381"/>
      <c r="D40302" s="382"/>
      <c r="E40302" s="383"/>
      <c r="F40302" s="383"/>
      <c r="G40302" s="783" t="s">
        <v>1468</v>
      </c>
      <c r="H40302" s="528"/>
      <c r="I40302" s="528"/>
      <c r="J40302" s="1118"/>
      <c r="K40302" s="1118"/>
      <c r="L40302" s="528"/>
    </row>
    <row r="40303" spans="2:12" outlineLevel="1">
      <c r="B40303" s="526"/>
      <c r="C40303" s="381"/>
      <c r="D40303" s="382"/>
      <c r="E40303" s="383"/>
      <c r="F40303" s="383"/>
      <c r="G40303" s="783" t="s">
        <v>1468</v>
      </c>
      <c r="H40303" s="528"/>
      <c r="I40303" s="528"/>
      <c r="J40303" s="1118"/>
      <c r="K40303" s="1118"/>
      <c r="L40303" s="528"/>
    </row>
    <row r="40304" spans="2:12" outlineLevel="1">
      <c r="B40304" s="526"/>
      <c r="C40304" s="381"/>
      <c r="D40304" s="382"/>
      <c r="E40304" s="383"/>
      <c r="F40304" s="383"/>
      <c r="G40304" s="783" t="s">
        <v>1468</v>
      </c>
      <c r="H40304" s="528"/>
      <c r="I40304" s="528"/>
      <c r="J40304" s="1118"/>
      <c r="K40304" s="1118"/>
      <c r="L40304" s="528"/>
    </row>
    <row r="40305" spans="2:12" outlineLevel="1">
      <c r="B40305" s="526"/>
      <c r="C40305" s="381"/>
      <c r="D40305" s="382"/>
      <c r="E40305" s="383"/>
      <c r="F40305" s="383"/>
      <c r="G40305" s="783" t="s">
        <v>1468</v>
      </c>
      <c r="H40305" s="528"/>
      <c r="I40305" s="528"/>
      <c r="J40305" s="1118"/>
      <c r="K40305" s="1118"/>
      <c r="L40305" s="528"/>
    </row>
    <row r="40306" spans="2:12" outlineLevel="1">
      <c r="B40306" s="526"/>
      <c r="C40306" s="381"/>
      <c r="D40306" s="382"/>
      <c r="E40306" s="383"/>
      <c r="F40306" s="383"/>
      <c r="G40306" s="783" t="s">
        <v>1468</v>
      </c>
      <c r="H40306" s="528"/>
      <c r="I40306" s="528"/>
      <c r="J40306" s="1118"/>
      <c r="K40306" s="1118"/>
      <c r="L40306" s="528"/>
    </row>
    <row r="40307" spans="2:12" outlineLevel="1">
      <c r="B40307" s="526"/>
      <c r="C40307" s="381"/>
      <c r="D40307" s="382"/>
      <c r="E40307" s="383"/>
      <c r="F40307" s="383"/>
      <c r="G40307" s="783" t="s">
        <v>1468</v>
      </c>
      <c r="H40307" s="528"/>
      <c r="I40307" s="528"/>
      <c r="J40307" s="1118"/>
      <c r="K40307" s="1118"/>
      <c r="L40307" s="528"/>
    </row>
    <row r="40308" spans="2:12" outlineLevel="1">
      <c r="B40308" s="526"/>
      <c r="C40308" s="381"/>
      <c r="D40308" s="382"/>
      <c r="E40308" s="383"/>
      <c r="F40308" s="383"/>
      <c r="G40308" s="783" t="s">
        <v>1468</v>
      </c>
      <c r="H40308" s="528"/>
      <c r="I40308" s="528"/>
      <c r="J40308" s="1118"/>
      <c r="K40308" s="1118"/>
      <c r="L40308" s="528"/>
    </row>
    <row r="40309" spans="2:12" outlineLevel="1">
      <c r="B40309" s="526"/>
      <c r="C40309" s="381"/>
      <c r="D40309" s="382"/>
      <c r="E40309" s="383"/>
      <c r="F40309" s="383"/>
      <c r="G40309" s="783" t="s">
        <v>1468</v>
      </c>
      <c r="H40309" s="528"/>
      <c r="I40309" s="528"/>
      <c r="J40309" s="1118"/>
      <c r="K40309" s="1118"/>
      <c r="L40309" s="528"/>
    </row>
    <row r="40310" spans="2:12" outlineLevel="1">
      <c r="B40310" s="526"/>
      <c r="C40310" s="381"/>
      <c r="D40310" s="382"/>
      <c r="E40310" s="383"/>
      <c r="F40310" s="383"/>
      <c r="G40310" s="783" t="s">
        <v>1468</v>
      </c>
      <c r="H40310" s="528"/>
      <c r="I40310" s="528"/>
      <c r="J40310" s="1118"/>
      <c r="K40310" s="1118"/>
      <c r="L40310" s="528"/>
    </row>
    <row r="40311" spans="2:12" outlineLevel="1">
      <c r="B40311" s="526"/>
      <c r="C40311" s="381"/>
      <c r="D40311" s="382"/>
      <c r="E40311" s="383"/>
      <c r="F40311" s="383"/>
      <c r="G40311" s="783" t="s">
        <v>1468</v>
      </c>
      <c r="H40311" s="528"/>
      <c r="I40311" s="528"/>
      <c r="J40311" s="1118"/>
      <c r="K40311" s="1118"/>
      <c r="L40311" s="528"/>
    </row>
    <row r="40312" spans="2:12" outlineLevel="1">
      <c r="B40312" s="526"/>
      <c r="C40312" s="381"/>
      <c r="D40312" s="382"/>
      <c r="E40312" s="383"/>
      <c r="F40312" s="383"/>
      <c r="G40312" s="783" t="s">
        <v>1468</v>
      </c>
      <c r="H40312" s="528"/>
      <c r="I40312" s="528"/>
      <c r="J40312" s="1118"/>
      <c r="K40312" s="1118"/>
      <c r="L40312" s="528"/>
    </row>
    <row r="40313" spans="2:12" outlineLevel="1">
      <c r="B40313" s="526"/>
      <c r="C40313" s="381"/>
      <c r="D40313" s="382"/>
      <c r="E40313" s="383"/>
      <c r="F40313" s="383"/>
      <c r="G40313" s="783" t="s">
        <v>1468</v>
      </c>
      <c r="H40313" s="528"/>
      <c r="I40313" s="528"/>
      <c r="J40313" s="1118"/>
      <c r="K40313" s="1118"/>
      <c r="L40313" s="528"/>
    </row>
    <row r="40314" spans="2:12" outlineLevel="1">
      <c r="B40314" s="526"/>
      <c r="C40314" s="381"/>
      <c r="D40314" s="382"/>
      <c r="E40314" s="383"/>
      <c r="F40314" s="383"/>
      <c r="G40314" s="783" t="s">
        <v>1468</v>
      </c>
      <c r="H40314" s="528"/>
      <c r="I40314" s="528"/>
      <c r="J40314" s="1118"/>
      <c r="K40314" s="1118"/>
      <c r="L40314" s="528"/>
    </row>
    <row r="40315" spans="2:12" outlineLevel="1">
      <c r="B40315" s="526"/>
      <c r="C40315" s="381"/>
      <c r="D40315" s="382"/>
      <c r="E40315" s="383"/>
      <c r="F40315" s="383"/>
      <c r="G40315" s="783" t="s">
        <v>1468</v>
      </c>
      <c r="H40315" s="528"/>
      <c r="I40315" s="528"/>
      <c r="J40315" s="1118"/>
      <c r="K40315" s="1118"/>
      <c r="L40315" s="528"/>
    </row>
    <row r="40316" spans="2:12" outlineLevel="1">
      <c r="B40316" s="526"/>
      <c r="C40316" s="381"/>
      <c r="D40316" s="382"/>
      <c r="E40316" s="383"/>
      <c r="F40316" s="383"/>
      <c r="G40316" s="783" t="s">
        <v>1468</v>
      </c>
      <c r="H40316" s="528"/>
      <c r="I40316" s="528"/>
      <c r="J40316" s="1118"/>
      <c r="K40316" s="1118"/>
      <c r="L40316" s="528"/>
    </row>
    <row r="40317" spans="2:12" outlineLevel="1">
      <c r="B40317" s="526"/>
      <c r="C40317" s="381"/>
      <c r="D40317" s="382"/>
      <c r="E40317" s="383"/>
      <c r="F40317" s="383"/>
      <c r="G40317" s="783" t="s">
        <v>1468</v>
      </c>
      <c r="H40317" s="528"/>
      <c r="I40317" s="528"/>
      <c r="J40317" s="1118"/>
      <c r="K40317" s="1118"/>
      <c r="L40317" s="528"/>
    </row>
    <row r="40318" spans="2:12" outlineLevel="1">
      <c r="B40318" s="526"/>
      <c r="C40318" s="381"/>
      <c r="D40318" s="382"/>
      <c r="E40318" s="383"/>
      <c r="F40318" s="383"/>
      <c r="G40318" s="783" t="s">
        <v>1468</v>
      </c>
      <c r="H40318" s="528"/>
      <c r="I40318" s="528"/>
      <c r="J40318" s="1118"/>
      <c r="K40318" s="1118"/>
      <c r="L40318" s="528"/>
    </row>
    <row r="40319" spans="2:12" outlineLevel="1">
      <c r="B40319" s="526"/>
      <c r="C40319" s="381"/>
      <c r="D40319" s="382"/>
      <c r="E40319" s="383"/>
      <c r="F40319" s="383"/>
      <c r="G40319" s="783" t="s">
        <v>1468</v>
      </c>
      <c r="H40319" s="528"/>
      <c r="I40319" s="528"/>
      <c r="J40319" s="1118"/>
      <c r="K40319" s="1118"/>
      <c r="L40319" s="528"/>
    </row>
    <row r="40320" spans="2:12" outlineLevel="1">
      <c r="B40320" s="526"/>
      <c r="C40320" s="381"/>
      <c r="D40320" s="382"/>
      <c r="E40320" s="383"/>
      <c r="F40320" s="383"/>
      <c r="G40320" s="783" t="s">
        <v>1468</v>
      </c>
      <c r="H40320" s="528"/>
      <c r="I40320" s="528"/>
      <c r="J40320" s="1118"/>
      <c r="K40320" s="1118"/>
      <c r="L40320" s="528"/>
    </row>
    <row r="40321" spans="2:12" outlineLevel="1">
      <c r="B40321" s="526"/>
      <c r="C40321" s="381"/>
      <c r="D40321" s="382"/>
      <c r="E40321" s="383"/>
      <c r="F40321" s="383"/>
      <c r="G40321" s="783" t="s">
        <v>1468</v>
      </c>
      <c r="H40321" s="528"/>
      <c r="I40321" s="528"/>
      <c r="J40321" s="1118"/>
      <c r="K40321" s="1118"/>
      <c r="L40321" s="528"/>
    </row>
    <row r="40322" spans="2:12" outlineLevel="1">
      <c r="B40322" s="526"/>
      <c r="C40322" s="381"/>
      <c r="D40322" s="382"/>
      <c r="E40322" s="383"/>
      <c r="F40322" s="383"/>
      <c r="G40322" s="783" t="s">
        <v>1468</v>
      </c>
      <c r="H40322" s="528"/>
      <c r="I40322" s="528"/>
      <c r="J40322" s="1118"/>
      <c r="K40322" s="1118"/>
      <c r="L40322" s="528"/>
    </row>
    <row r="40323" spans="2:12" outlineLevel="1">
      <c r="B40323" s="526"/>
      <c r="C40323" s="381"/>
      <c r="D40323" s="382"/>
      <c r="E40323" s="383"/>
      <c r="F40323" s="383"/>
      <c r="G40323" s="783" t="s">
        <v>1468</v>
      </c>
      <c r="H40323" s="528"/>
      <c r="I40323" s="528"/>
      <c r="J40323" s="1118"/>
      <c r="K40323" s="1118"/>
      <c r="L40323" s="528"/>
    </row>
    <row r="40324" spans="2:12" outlineLevel="1">
      <c r="B40324" s="526"/>
      <c r="C40324" s="381"/>
      <c r="D40324" s="382"/>
      <c r="E40324" s="383"/>
      <c r="F40324" s="383"/>
      <c r="G40324" s="783" t="s">
        <v>1468</v>
      </c>
      <c r="H40324" s="528"/>
      <c r="I40324" s="528"/>
      <c r="J40324" s="1118"/>
      <c r="K40324" s="1118"/>
      <c r="L40324" s="528"/>
    </row>
    <row r="40325" spans="2:12" outlineLevel="1">
      <c r="B40325" s="526"/>
      <c r="C40325" s="381"/>
      <c r="D40325" s="382"/>
      <c r="E40325" s="383"/>
      <c r="F40325" s="383"/>
      <c r="G40325" s="783" t="s">
        <v>1468</v>
      </c>
      <c r="H40325" s="528"/>
      <c r="I40325" s="528"/>
      <c r="J40325" s="1118"/>
      <c r="K40325" s="1118"/>
      <c r="L40325" s="528"/>
    </row>
    <row r="40326" spans="2:12" outlineLevel="1">
      <c r="B40326" s="526"/>
      <c r="C40326" s="381"/>
      <c r="D40326" s="382"/>
      <c r="E40326" s="383"/>
      <c r="F40326" s="383"/>
      <c r="G40326" s="783" t="s">
        <v>1468</v>
      </c>
      <c r="H40326" s="528"/>
      <c r="I40326" s="528"/>
      <c r="J40326" s="1118"/>
      <c r="K40326" s="1118"/>
      <c r="L40326" s="528"/>
    </row>
    <row r="40327" spans="2:12" outlineLevel="1">
      <c r="B40327" s="526"/>
      <c r="C40327" s="381"/>
      <c r="D40327" s="382"/>
      <c r="E40327" s="383"/>
      <c r="F40327" s="383"/>
      <c r="G40327" s="783" t="s">
        <v>1468</v>
      </c>
      <c r="H40327" s="528"/>
      <c r="I40327" s="528"/>
      <c r="J40327" s="1118"/>
      <c r="K40327" s="1118"/>
      <c r="L40327" s="528"/>
    </row>
    <row r="40328" spans="2:12" outlineLevel="1">
      <c r="B40328" s="526"/>
      <c r="C40328" s="381"/>
      <c r="D40328" s="382"/>
      <c r="E40328" s="383"/>
      <c r="F40328" s="383"/>
      <c r="G40328" s="783" t="s">
        <v>1468</v>
      </c>
      <c r="H40328" s="528"/>
      <c r="I40328" s="528"/>
      <c r="J40328" s="1118"/>
      <c r="K40328" s="1118"/>
      <c r="L40328" s="528"/>
    </row>
    <row r="40329" spans="2:12" outlineLevel="1">
      <c r="B40329" s="526"/>
      <c r="C40329" s="381"/>
      <c r="D40329" s="382"/>
      <c r="E40329" s="383"/>
      <c r="F40329" s="383"/>
      <c r="G40329" s="783" t="s">
        <v>1468</v>
      </c>
      <c r="H40329" s="528"/>
      <c r="I40329" s="528"/>
      <c r="J40329" s="1118"/>
      <c r="K40329" s="1118"/>
      <c r="L40329" s="528"/>
    </row>
    <row r="40330" spans="2:12" outlineLevel="1">
      <c r="B40330" s="526"/>
      <c r="C40330" s="381"/>
      <c r="D40330" s="382"/>
      <c r="E40330" s="383"/>
      <c r="F40330" s="383"/>
      <c r="G40330" s="783" t="s">
        <v>1468</v>
      </c>
      <c r="H40330" s="528"/>
      <c r="I40330" s="528"/>
      <c r="J40330" s="1118"/>
      <c r="K40330" s="1118"/>
      <c r="L40330" s="528"/>
    </row>
    <row r="40331" spans="2:12" outlineLevel="1">
      <c r="B40331" s="526"/>
      <c r="C40331" s="381"/>
      <c r="D40331" s="382"/>
      <c r="E40331" s="383"/>
      <c r="F40331" s="383"/>
      <c r="G40331" s="783" t="s">
        <v>1468</v>
      </c>
      <c r="H40331" s="528"/>
      <c r="I40331" s="528"/>
      <c r="J40331" s="1118"/>
      <c r="K40331" s="1118"/>
      <c r="L40331" s="528"/>
    </row>
    <row r="40332" spans="2:12" outlineLevel="1">
      <c r="B40332" s="526"/>
      <c r="C40332" s="381"/>
      <c r="D40332" s="382"/>
      <c r="E40332" s="383"/>
      <c r="F40332" s="383"/>
      <c r="G40332" s="783" t="s">
        <v>1468</v>
      </c>
      <c r="H40332" s="528"/>
      <c r="I40332" s="528"/>
      <c r="J40332" s="1118"/>
      <c r="K40332" s="1118"/>
      <c r="L40332" s="528"/>
    </row>
    <row r="40333" spans="2:12" outlineLevel="1">
      <c r="B40333" s="526"/>
      <c r="C40333" s="381"/>
      <c r="D40333" s="382"/>
      <c r="E40333" s="383"/>
      <c r="F40333" s="383"/>
      <c r="G40333" s="783" t="s">
        <v>1468</v>
      </c>
      <c r="H40333" s="528"/>
      <c r="I40333" s="528"/>
      <c r="J40333" s="1118"/>
      <c r="K40333" s="1118"/>
      <c r="L40333" s="528"/>
    </row>
    <row r="40334" spans="2:12" outlineLevel="1">
      <c r="B40334" s="526"/>
      <c r="C40334" s="381"/>
      <c r="D40334" s="382"/>
      <c r="E40334" s="383"/>
      <c r="F40334" s="383"/>
      <c r="G40334" s="783" t="s">
        <v>1468</v>
      </c>
      <c r="H40334" s="528"/>
      <c r="I40334" s="528"/>
      <c r="J40334" s="1118"/>
      <c r="K40334" s="1118"/>
      <c r="L40334" s="528"/>
    </row>
    <row r="40335" spans="2:12" outlineLevel="1">
      <c r="B40335" s="526"/>
      <c r="C40335" s="381"/>
      <c r="D40335" s="382"/>
      <c r="E40335" s="383"/>
      <c r="F40335" s="383"/>
      <c r="G40335" s="783" t="s">
        <v>1468</v>
      </c>
      <c r="H40335" s="528"/>
      <c r="I40335" s="528"/>
      <c r="J40335" s="1118"/>
      <c r="K40335" s="1118"/>
      <c r="L40335" s="528"/>
    </row>
    <row r="40336" spans="2:12" outlineLevel="1">
      <c r="B40336" s="526"/>
      <c r="C40336" s="381"/>
      <c r="D40336" s="382"/>
      <c r="E40336" s="383"/>
      <c r="F40336" s="383"/>
      <c r="G40336" s="783" t="s">
        <v>1468</v>
      </c>
      <c r="H40336" s="528"/>
      <c r="I40336" s="528"/>
      <c r="J40336" s="1118"/>
      <c r="K40336" s="1118"/>
      <c r="L40336" s="528"/>
    </row>
    <row r="40337" spans="2:12" outlineLevel="1">
      <c r="B40337" s="526"/>
      <c r="C40337" s="381"/>
      <c r="D40337" s="382"/>
      <c r="E40337" s="383"/>
      <c r="F40337" s="383"/>
      <c r="G40337" s="783" t="s">
        <v>1468</v>
      </c>
      <c r="H40337" s="528"/>
      <c r="I40337" s="528"/>
      <c r="J40337" s="1118"/>
      <c r="K40337" s="1118"/>
      <c r="L40337" s="528"/>
    </row>
    <row r="40338" spans="2:12" outlineLevel="1">
      <c r="B40338" s="526"/>
      <c r="C40338" s="381"/>
      <c r="D40338" s="382"/>
      <c r="E40338" s="383"/>
      <c r="F40338" s="383"/>
      <c r="G40338" s="783" t="s">
        <v>1468</v>
      </c>
      <c r="H40338" s="528"/>
      <c r="I40338" s="528"/>
      <c r="J40338" s="1118"/>
      <c r="K40338" s="1118"/>
      <c r="L40338" s="528"/>
    </row>
    <row r="40339" spans="2:12" outlineLevel="1">
      <c r="B40339" s="526"/>
      <c r="C40339" s="381"/>
      <c r="D40339" s="382"/>
      <c r="E40339" s="383"/>
      <c r="F40339" s="383"/>
      <c r="G40339" s="783" t="s">
        <v>1468</v>
      </c>
      <c r="H40339" s="528"/>
      <c r="I40339" s="528"/>
      <c r="J40339" s="1118"/>
      <c r="K40339" s="1118"/>
      <c r="L40339" s="528"/>
    </row>
    <row r="40340" spans="2:12" outlineLevel="1">
      <c r="B40340" s="526"/>
      <c r="C40340" s="381"/>
      <c r="D40340" s="382"/>
      <c r="E40340" s="383"/>
      <c r="F40340" s="383"/>
      <c r="G40340" s="783" t="s">
        <v>1468</v>
      </c>
      <c r="H40340" s="528"/>
      <c r="I40340" s="528"/>
      <c r="J40340" s="1118"/>
      <c r="K40340" s="1118"/>
      <c r="L40340" s="528"/>
    </row>
    <row r="40341" spans="2:12" outlineLevel="1">
      <c r="B40341" s="526"/>
      <c r="C40341" s="381"/>
      <c r="D40341" s="382"/>
      <c r="E40341" s="383"/>
      <c r="F40341" s="383"/>
      <c r="G40341" s="783" t="s">
        <v>1468</v>
      </c>
      <c r="H40341" s="528"/>
      <c r="I40341" s="528"/>
      <c r="J40341" s="1118"/>
      <c r="K40341" s="1118"/>
      <c r="L40341" s="528"/>
    </row>
    <row r="40342" spans="2:12" outlineLevel="1">
      <c r="B40342" s="526"/>
      <c r="C40342" s="381"/>
      <c r="D40342" s="382"/>
      <c r="E40342" s="383"/>
      <c r="F40342" s="383"/>
      <c r="G40342" s="783" t="s">
        <v>1468</v>
      </c>
      <c r="H40342" s="528"/>
      <c r="I40342" s="528"/>
      <c r="J40342" s="1118"/>
      <c r="K40342" s="1118"/>
      <c r="L40342" s="528"/>
    </row>
    <row r="40343" spans="2:12" outlineLevel="1">
      <c r="B40343" s="526"/>
      <c r="C40343" s="381"/>
      <c r="D40343" s="382"/>
      <c r="E40343" s="383"/>
      <c r="F40343" s="383"/>
      <c r="G40343" s="783" t="s">
        <v>1468</v>
      </c>
      <c r="H40343" s="528"/>
      <c r="I40343" s="528"/>
      <c r="J40343" s="1118"/>
      <c r="K40343" s="1118"/>
      <c r="L40343" s="528"/>
    </row>
    <row r="40344" spans="2:12" outlineLevel="1">
      <c r="B40344" s="526"/>
      <c r="C40344" s="381"/>
      <c r="D40344" s="382"/>
      <c r="E40344" s="383"/>
      <c r="F40344" s="383"/>
      <c r="G40344" s="783" t="s">
        <v>1468</v>
      </c>
      <c r="H40344" s="528"/>
      <c r="I40344" s="528"/>
      <c r="J40344" s="1118"/>
      <c r="K40344" s="1118"/>
      <c r="L40344" s="528"/>
    </row>
    <row r="40345" spans="2:12" outlineLevel="1">
      <c r="B40345" s="526"/>
      <c r="C40345" s="381"/>
      <c r="D40345" s="382"/>
      <c r="E40345" s="383"/>
      <c r="F40345" s="383"/>
      <c r="G40345" s="783" t="s">
        <v>1468</v>
      </c>
      <c r="H40345" s="528"/>
      <c r="I40345" s="528"/>
      <c r="J40345" s="1118"/>
      <c r="K40345" s="1118"/>
      <c r="L40345" s="528"/>
    </row>
    <row r="40346" spans="2:12" outlineLevel="1">
      <c r="B40346" s="526"/>
      <c r="C40346" s="381"/>
      <c r="D40346" s="382"/>
      <c r="E40346" s="383"/>
      <c r="F40346" s="383"/>
      <c r="G40346" s="783" t="s">
        <v>1468</v>
      </c>
      <c r="H40346" s="528"/>
      <c r="I40346" s="528"/>
      <c r="J40346" s="1118"/>
      <c r="K40346" s="1118"/>
      <c r="L40346" s="528"/>
    </row>
    <row r="40347" spans="2:12" outlineLevel="1">
      <c r="B40347" s="526"/>
      <c r="C40347" s="381"/>
      <c r="D40347" s="382"/>
      <c r="E40347" s="383"/>
      <c r="F40347" s="383"/>
      <c r="G40347" s="783" t="s">
        <v>1468</v>
      </c>
      <c r="H40347" s="528"/>
      <c r="I40347" s="528"/>
      <c r="J40347" s="1118"/>
      <c r="K40347" s="1118"/>
      <c r="L40347" s="528"/>
    </row>
    <row r="40348" spans="2:12" outlineLevel="1">
      <c r="B40348" s="526"/>
      <c r="C40348" s="381"/>
      <c r="D40348" s="382"/>
      <c r="E40348" s="383"/>
      <c r="F40348" s="383"/>
      <c r="G40348" s="783" t="s">
        <v>1468</v>
      </c>
      <c r="H40348" s="528"/>
      <c r="I40348" s="528"/>
      <c r="J40348" s="1118"/>
      <c r="K40348" s="1118"/>
      <c r="L40348" s="528"/>
    </row>
    <row r="40349" spans="2:12" outlineLevel="1">
      <c r="B40349" s="526"/>
      <c r="C40349" s="381"/>
      <c r="D40349" s="382"/>
      <c r="E40349" s="383"/>
      <c r="F40349" s="383"/>
      <c r="G40349" s="783" t="s">
        <v>1468</v>
      </c>
      <c r="H40349" s="528"/>
      <c r="I40349" s="528"/>
      <c r="J40349" s="1118"/>
      <c r="K40349" s="1118"/>
      <c r="L40349" s="528"/>
    </row>
    <row r="40350" spans="2:12" outlineLevel="1">
      <c r="B40350" s="526"/>
      <c r="C40350" s="381"/>
      <c r="D40350" s="382"/>
      <c r="E40350" s="383"/>
      <c r="F40350" s="383"/>
      <c r="G40350" s="783" t="s">
        <v>1468</v>
      </c>
      <c r="H40350" s="528"/>
      <c r="I40350" s="528"/>
      <c r="J40350" s="1118"/>
      <c r="K40350" s="1118"/>
      <c r="L40350" s="528"/>
    </row>
    <row r="40351" spans="2:12" outlineLevel="1">
      <c r="B40351" s="526"/>
      <c r="C40351" s="381"/>
      <c r="D40351" s="382"/>
      <c r="E40351" s="383"/>
      <c r="F40351" s="383"/>
      <c r="G40351" s="783" t="s">
        <v>1468</v>
      </c>
      <c r="H40351" s="528"/>
      <c r="I40351" s="528"/>
      <c r="J40351" s="1118"/>
      <c r="K40351" s="1118"/>
      <c r="L40351" s="528"/>
    </row>
    <row r="40352" spans="2:12" outlineLevel="1">
      <c r="B40352" s="526"/>
      <c r="C40352" s="381"/>
      <c r="D40352" s="382"/>
      <c r="E40352" s="383"/>
      <c r="F40352" s="383"/>
      <c r="G40352" s="783" t="s">
        <v>1468</v>
      </c>
      <c r="H40352" s="528"/>
      <c r="I40352" s="528"/>
      <c r="J40352" s="1118"/>
      <c r="K40352" s="1118"/>
      <c r="L40352" s="528"/>
    </row>
    <row r="40353" spans="2:12" outlineLevel="1">
      <c r="B40353" s="526"/>
      <c r="C40353" s="381"/>
      <c r="D40353" s="382"/>
      <c r="E40353" s="383"/>
      <c r="F40353" s="383"/>
      <c r="G40353" s="783" t="s">
        <v>1468</v>
      </c>
      <c r="H40353" s="528"/>
      <c r="I40353" s="528"/>
      <c r="J40353" s="1118"/>
      <c r="K40353" s="1118"/>
      <c r="L40353" s="528"/>
    </row>
    <row r="40354" spans="2:12" outlineLevel="1">
      <c r="B40354" s="526"/>
      <c r="C40354" s="381"/>
      <c r="D40354" s="382"/>
      <c r="E40354" s="383"/>
      <c r="F40354" s="383"/>
      <c r="G40354" s="783" t="s">
        <v>1468</v>
      </c>
      <c r="H40354" s="528"/>
      <c r="I40354" s="528"/>
      <c r="J40354" s="1118"/>
      <c r="K40354" s="1118"/>
      <c r="L40354" s="528"/>
    </row>
    <row r="40355" spans="2:12" outlineLevel="1">
      <c r="B40355" s="526"/>
      <c r="C40355" s="381"/>
      <c r="D40355" s="382"/>
      <c r="E40355" s="383"/>
      <c r="F40355" s="383"/>
      <c r="G40355" s="783" t="s">
        <v>1468</v>
      </c>
      <c r="H40355" s="528"/>
      <c r="I40355" s="528"/>
      <c r="J40355" s="1118"/>
      <c r="K40355" s="1118"/>
      <c r="L40355" s="528"/>
    </row>
    <row r="40356" spans="2:12" outlineLevel="1">
      <c r="B40356" s="526"/>
      <c r="C40356" s="381"/>
      <c r="D40356" s="382"/>
      <c r="E40356" s="383"/>
      <c r="F40356" s="383"/>
      <c r="G40356" s="783" t="s">
        <v>1468</v>
      </c>
      <c r="H40356" s="528"/>
      <c r="I40356" s="528"/>
      <c r="J40356" s="1118"/>
      <c r="K40356" s="1118"/>
      <c r="L40356" s="528"/>
    </row>
    <row r="40357" spans="2:12" outlineLevel="1">
      <c r="B40357" s="526"/>
      <c r="C40357" s="381"/>
      <c r="D40357" s="382"/>
      <c r="E40357" s="383"/>
      <c r="F40357" s="383"/>
      <c r="G40357" s="783" t="s">
        <v>1468</v>
      </c>
      <c r="H40357" s="528"/>
      <c r="I40357" s="528"/>
      <c r="J40357" s="1118"/>
      <c r="K40357" s="1118"/>
      <c r="L40357" s="528"/>
    </row>
    <row r="40358" spans="2:12" outlineLevel="1">
      <c r="B40358" s="526"/>
      <c r="C40358" s="381"/>
      <c r="D40358" s="382"/>
      <c r="E40358" s="383"/>
      <c r="F40358" s="383"/>
      <c r="G40358" s="783" t="s">
        <v>1468</v>
      </c>
      <c r="H40358" s="528"/>
      <c r="I40358" s="528"/>
      <c r="J40358" s="1118"/>
      <c r="K40358" s="1118"/>
      <c r="L40358" s="528"/>
    </row>
    <row r="40359" spans="2:12" outlineLevel="1">
      <c r="B40359" s="526"/>
      <c r="C40359" s="381"/>
      <c r="D40359" s="382"/>
      <c r="E40359" s="383"/>
      <c r="F40359" s="383"/>
      <c r="G40359" s="783" t="s">
        <v>1468</v>
      </c>
      <c r="H40359" s="528"/>
      <c r="I40359" s="528"/>
      <c r="J40359" s="1118"/>
      <c r="K40359" s="1118"/>
      <c r="L40359" s="528"/>
    </row>
    <row r="40360" spans="2:12" outlineLevel="1">
      <c r="B40360" s="526"/>
      <c r="C40360" s="381"/>
      <c r="D40360" s="382"/>
      <c r="E40360" s="383"/>
      <c r="F40360" s="383"/>
      <c r="G40360" s="783" t="s">
        <v>1468</v>
      </c>
      <c r="H40360" s="528"/>
      <c r="I40360" s="528"/>
      <c r="J40360" s="1118"/>
      <c r="K40360" s="1118"/>
      <c r="L40360" s="528"/>
    </row>
    <row r="40361" spans="2:12" outlineLevel="1">
      <c r="B40361" s="526"/>
      <c r="C40361" s="381"/>
      <c r="D40361" s="382"/>
      <c r="E40361" s="383"/>
      <c r="F40361" s="383"/>
      <c r="G40361" s="783" t="s">
        <v>1468</v>
      </c>
      <c r="H40361" s="528"/>
      <c r="I40361" s="528"/>
      <c r="J40361" s="1118"/>
      <c r="K40361" s="1118"/>
      <c r="L40361" s="528"/>
    </row>
    <row r="40362" spans="2:12" outlineLevel="1">
      <c r="B40362" s="526"/>
      <c r="C40362" s="381"/>
      <c r="D40362" s="382"/>
      <c r="E40362" s="383"/>
      <c r="F40362" s="383"/>
      <c r="G40362" s="783" t="s">
        <v>1468</v>
      </c>
      <c r="H40362" s="528"/>
      <c r="I40362" s="528"/>
      <c r="J40362" s="1118"/>
      <c r="K40362" s="1118"/>
      <c r="L40362" s="528"/>
    </row>
    <row r="40363" spans="2:12" outlineLevel="1">
      <c r="B40363" s="526"/>
      <c r="C40363" s="381"/>
      <c r="D40363" s="382"/>
      <c r="E40363" s="383"/>
      <c r="F40363" s="383"/>
      <c r="G40363" s="783" t="s">
        <v>1468</v>
      </c>
      <c r="H40363" s="528"/>
      <c r="I40363" s="528"/>
      <c r="J40363" s="1118"/>
      <c r="K40363" s="1118"/>
      <c r="L40363" s="528"/>
    </row>
    <row r="40364" spans="2:12" outlineLevel="1">
      <c r="B40364" s="526"/>
      <c r="C40364" s="381"/>
      <c r="D40364" s="382"/>
      <c r="E40364" s="383"/>
      <c r="F40364" s="383"/>
      <c r="G40364" s="783" t="s">
        <v>1468</v>
      </c>
      <c r="H40364" s="528"/>
      <c r="I40364" s="528"/>
      <c r="J40364" s="1118"/>
      <c r="K40364" s="1118"/>
      <c r="L40364" s="528"/>
    </row>
    <row r="40365" spans="2:12" outlineLevel="1">
      <c r="B40365" s="526"/>
      <c r="C40365" s="381"/>
      <c r="D40365" s="382"/>
      <c r="E40365" s="383"/>
      <c r="F40365" s="383"/>
      <c r="G40365" s="783" t="s">
        <v>1468</v>
      </c>
      <c r="H40365" s="528"/>
      <c r="I40365" s="528"/>
      <c r="J40365" s="1118"/>
      <c r="K40365" s="1118"/>
      <c r="L40365" s="528"/>
    </row>
    <row r="40366" spans="2:12" outlineLevel="1">
      <c r="B40366" s="526"/>
      <c r="C40366" s="381"/>
      <c r="D40366" s="382"/>
      <c r="E40366" s="383"/>
      <c r="F40366" s="383"/>
      <c r="G40366" s="783" t="s">
        <v>1468</v>
      </c>
      <c r="H40366" s="528"/>
      <c r="I40366" s="528"/>
      <c r="J40366" s="1118"/>
      <c r="K40366" s="1118"/>
      <c r="L40366" s="528"/>
    </row>
    <row r="40367" spans="2:12" outlineLevel="1">
      <c r="B40367" s="526"/>
      <c r="C40367" s="381"/>
      <c r="D40367" s="382"/>
      <c r="E40367" s="383"/>
      <c r="F40367" s="383"/>
      <c r="G40367" s="783" t="s">
        <v>1468</v>
      </c>
      <c r="H40367" s="528"/>
      <c r="I40367" s="528"/>
      <c r="J40367" s="1118"/>
      <c r="K40367" s="1118"/>
      <c r="L40367" s="528"/>
    </row>
    <row r="40368" spans="2:12" outlineLevel="1">
      <c r="B40368" s="526"/>
      <c r="C40368" s="381"/>
      <c r="D40368" s="382"/>
      <c r="E40368" s="383"/>
      <c r="F40368" s="383"/>
      <c r="G40368" s="783" t="s">
        <v>1468</v>
      </c>
      <c r="H40368" s="528"/>
      <c r="I40368" s="528"/>
      <c r="J40368" s="1118"/>
      <c r="K40368" s="1118"/>
      <c r="L40368" s="528"/>
    </row>
    <row r="40369" spans="2:12" outlineLevel="1">
      <c r="B40369" s="526"/>
      <c r="C40369" s="381"/>
      <c r="D40369" s="382"/>
      <c r="E40369" s="383"/>
      <c r="F40369" s="383"/>
      <c r="G40369" s="783" t="s">
        <v>1468</v>
      </c>
      <c r="H40369" s="528"/>
      <c r="I40369" s="528"/>
      <c r="J40369" s="1118"/>
      <c r="K40369" s="1118"/>
      <c r="L40369" s="528"/>
    </row>
    <row r="40370" spans="2:12" outlineLevel="1">
      <c r="B40370" s="526"/>
      <c r="C40370" s="381"/>
      <c r="D40370" s="382"/>
      <c r="E40370" s="383"/>
      <c r="F40370" s="383"/>
      <c r="G40370" s="783" t="s">
        <v>1468</v>
      </c>
      <c r="H40370" s="528"/>
      <c r="I40370" s="528"/>
      <c r="J40370" s="1118"/>
      <c r="K40370" s="1118"/>
      <c r="L40370" s="528"/>
    </row>
    <row r="40371" spans="2:12" outlineLevel="1">
      <c r="B40371" s="526"/>
      <c r="C40371" s="381"/>
      <c r="D40371" s="382"/>
      <c r="E40371" s="383"/>
      <c r="F40371" s="383"/>
      <c r="G40371" s="783" t="s">
        <v>1468</v>
      </c>
      <c r="H40371" s="528"/>
      <c r="I40371" s="528"/>
      <c r="J40371" s="1118"/>
      <c r="K40371" s="1118"/>
      <c r="L40371" s="528"/>
    </row>
    <row r="40372" spans="2:12" outlineLevel="1">
      <c r="B40372" s="526"/>
      <c r="C40372" s="381"/>
      <c r="D40372" s="382"/>
      <c r="E40372" s="383"/>
      <c r="F40372" s="383"/>
      <c r="G40372" s="783" t="s">
        <v>1468</v>
      </c>
      <c r="H40372" s="528"/>
      <c r="I40372" s="528"/>
      <c r="J40372" s="1118"/>
      <c r="K40372" s="1118"/>
      <c r="L40372" s="528"/>
    </row>
    <row r="40373" spans="2:12" outlineLevel="1">
      <c r="B40373" s="526"/>
      <c r="C40373" s="381"/>
      <c r="D40373" s="382"/>
      <c r="E40373" s="383"/>
      <c r="F40373" s="383"/>
      <c r="G40373" s="783" t="s">
        <v>1468</v>
      </c>
      <c r="H40373" s="528"/>
      <c r="I40373" s="528"/>
      <c r="J40373" s="1118"/>
      <c r="K40373" s="1118"/>
      <c r="L40373" s="528"/>
    </row>
    <row r="40374" spans="2:12" outlineLevel="1">
      <c r="B40374" s="526"/>
      <c r="C40374" s="381"/>
      <c r="D40374" s="382"/>
      <c r="E40374" s="383"/>
      <c r="F40374" s="383"/>
      <c r="G40374" s="783" t="s">
        <v>1468</v>
      </c>
      <c r="H40374" s="528"/>
      <c r="I40374" s="528"/>
      <c r="J40374" s="1118"/>
      <c r="K40374" s="1118"/>
      <c r="L40374" s="528"/>
    </row>
    <row r="40375" spans="2:12" outlineLevel="1">
      <c r="B40375" s="526"/>
      <c r="C40375" s="381"/>
      <c r="D40375" s="382"/>
      <c r="E40375" s="383"/>
      <c r="F40375" s="383"/>
      <c r="G40375" s="783" t="s">
        <v>1468</v>
      </c>
      <c r="H40375" s="528"/>
      <c r="I40375" s="528"/>
      <c r="J40375" s="1118"/>
      <c r="K40375" s="1118"/>
      <c r="L40375" s="528"/>
    </row>
    <row r="40376" spans="2:12" outlineLevel="1">
      <c r="B40376" s="526"/>
      <c r="C40376" s="381"/>
      <c r="D40376" s="382"/>
      <c r="E40376" s="383"/>
      <c r="F40376" s="383"/>
      <c r="G40376" s="783" t="s">
        <v>1468</v>
      </c>
      <c r="H40376" s="528"/>
      <c r="I40376" s="528"/>
      <c r="J40376" s="1118"/>
      <c r="K40376" s="1118"/>
      <c r="L40376" s="528"/>
    </row>
    <row r="40377" spans="2:12" outlineLevel="1">
      <c r="B40377" s="526"/>
      <c r="C40377" s="381"/>
      <c r="D40377" s="382"/>
      <c r="E40377" s="383"/>
      <c r="F40377" s="383"/>
      <c r="G40377" s="783" t="s">
        <v>1468</v>
      </c>
      <c r="H40377" s="528"/>
      <c r="I40377" s="528"/>
      <c r="J40377" s="1118"/>
      <c r="K40377" s="1118"/>
      <c r="L40377" s="528"/>
    </row>
    <row r="40378" spans="2:12" outlineLevel="1">
      <c r="B40378" s="526"/>
      <c r="C40378" s="381"/>
      <c r="D40378" s="382"/>
      <c r="E40378" s="383"/>
      <c r="F40378" s="383"/>
      <c r="G40378" s="783" t="s">
        <v>1468</v>
      </c>
      <c r="H40378" s="528"/>
      <c r="I40378" s="528"/>
      <c r="J40378" s="1118"/>
      <c r="K40378" s="1118"/>
      <c r="L40378" s="528"/>
    </row>
    <row r="40379" spans="2:12" outlineLevel="1">
      <c r="B40379" s="526"/>
      <c r="C40379" s="381"/>
      <c r="D40379" s="382"/>
      <c r="E40379" s="383"/>
      <c r="F40379" s="383"/>
      <c r="G40379" s="783" t="s">
        <v>1468</v>
      </c>
      <c r="H40379" s="528"/>
      <c r="I40379" s="528"/>
      <c r="J40379" s="1118"/>
      <c r="K40379" s="1118"/>
      <c r="L40379" s="528"/>
    </row>
    <row r="40380" spans="2:12" outlineLevel="1">
      <c r="B40380" s="526"/>
      <c r="C40380" s="381"/>
      <c r="D40380" s="382"/>
      <c r="E40380" s="383"/>
      <c r="F40380" s="383"/>
      <c r="G40380" s="783" t="s">
        <v>1468</v>
      </c>
      <c r="H40380" s="528"/>
      <c r="I40380" s="528"/>
      <c r="J40380" s="1118"/>
      <c r="K40380" s="1118"/>
      <c r="L40380" s="528"/>
    </row>
    <row r="40381" spans="2:12" outlineLevel="1">
      <c r="B40381" s="526"/>
      <c r="C40381" s="381"/>
      <c r="D40381" s="382"/>
      <c r="E40381" s="383"/>
      <c r="F40381" s="383"/>
      <c r="G40381" s="783" t="s">
        <v>1468</v>
      </c>
      <c r="H40381" s="528"/>
      <c r="I40381" s="528"/>
      <c r="J40381" s="1118"/>
      <c r="K40381" s="1118"/>
      <c r="L40381" s="528"/>
    </row>
    <row r="40382" spans="2:12" outlineLevel="1">
      <c r="B40382" s="526"/>
      <c r="C40382" s="381"/>
      <c r="D40382" s="382"/>
      <c r="E40382" s="383"/>
      <c r="F40382" s="383"/>
      <c r="G40382" s="783" t="s">
        <v>1468</v>
      </c>
      <c r="H40382" s="528"/>
      <c r="I40382" s="528"/>
      <c r="J40382" s="1118"/>
      <c r="K40382" s="1118"/>
      <c r="L40382" s="528"/>
    </row>
    <row r="40383" spans="2:12" outlineLevel="1">
      <c r="B40383" s="526"/>
      <c r="C40383" s="381"/>
      <c r="D40383" s="382"/>
      <c r="E40383" s="383"/>
      <c r="F40383" s="383"/>
      <c r="G40383" s="783" t="s">
        <v>1468</v>
      </c>
      <c r="H40383" s="528"/>
      <c r="I40383" s="528"/>
      <c r="J40383" s="1118"/>
      <c r="K40383" s="1118"/>
      <c r="L40383" s="528"/>
    </row>
    <row r="40384" spans="2:12" outlineLevel="1">
      <c r="B40384" s="526"/>
      <c r="C40384" s="381"/>
      <c r="D40384" s="382"/>
      <c r="E40384" s="383"/>
      <c r="F40384" s="383"/>
      <c r="G40384" s="783" t="s">
        <v>1468</v>
      </c>
      <c r="H40384" s="528"/>
      <c r="I40384" s="528"/>
      <c r="J40384" s="1118"/>
      <c r="K40384" s="1118"/>
      <c r="L40384" s="528"/>
    </row>
    <row r="40385" spans="2:12" outlineLevel="1">
      <c r="B40385" s="526"/>
      <c r="C40385" s="381"/>
      <c r="D40385" s="382"/>
      <c r="E40385" s="383"/>
      <c r="F40385" s="383"/>
      <c r="G40385" s="783" t="s">
        <v>1468</v>
      </c>
      <c r="H40385" s="528"/>
      <c r="I40385" s="528"/>
      <c r="J40385" s="1118"/>
      <c r="K40385" s="1118"/>
      <c r="L40385" s="528"/>
    </row>
    <row r="40386" spans="2:12" outlineLevel="1">
      <c r="B40386" s="526"/>
      <c r="C40386" s="381"/>
      <c r="D40386" s="382"/>
      <c r="E40386" s="383"/>
      <c r="F40386" s="383"/>
      <c r="G40386" s="783" t="s">
        <v>1468</v>
      </c>
      <c r="H40386" s="528"/>
      <c r="I40386" s="528"/>
      <c r="J40386" s="1118"/>
      <c r="K40386" s="1118"/>
      <c r="L40386" s="528"/>
    </row>
    <row r="40387" spans="2:12" outlineLevel="1">
      <c r="B40387" s="526"/>
      <c r="C40387" s="381"/>
      <c r="D40387" s="382"/>
      <c r="E40387" s="383"/>
      <c r="F40387" s="383"/>
      <c r="G40387" s="783" t="s">
        <v>1468</v>
      </c>
      <c r="H40387" s="528"/>
      <c r="I40387" s="528"/>
      <c r="J40387" s="1118"/>
      <c r="K40387" s="1118"/>
      <c r="L40387" s="528"/>
    </row>
    <row r="40388" spans="2:12" outlineLevel="1">
      <c r="B40388" s="526"/>
      <c r="C40388" s="381"/>
      <c r="D40388" s="382"/>
      <c r="E40388" s="383"/>
      <c r="F40388" s="383"/>
      <c r="G40388" s="783" t="s">
        <v>1468</v>
      </c>
      <c r="H40388" s="528"/>
      <c r="I40388" s="528"/>
      <c r="J40388" s="1118"/>
      <c r="K40388" s="1118"/>
      <c r="L40388" s="528"/>
    </row>
    <row r="40389" spans="2:12" outlineLevel="1">
      <c r="B40389" s="526"/>
      <c r="C40389" s="381"/>
      <c r="D40389" s="382"/>
      <c r="E40389" s="383"/>
      <c r="F40389" s="383"/>
      <c r="G40389" s="783" t="s">
        <v>1468</v>
      </c>
      <c r="H40389" s="528"/>
      <c r="I40389" s="528"/>
      <c r="J40389" s="1118"/>
      <c r="K40389" s="1118"/>
      <c r="L40389" s="528"/>
    </row>
    <row r="40390" spans="2:12" outlineLevel="1">
      <c r="B40390" s="526"/>
      <c r="C40390" s="381"/>
      <c r="D40390" s="382"/>
      <c r="E40390" s="383"/>
      <c r="F40390" s="383"/>
      <c r="G40390" s="783" t="s">
        <v>1468</v>
      </c>
      <c r="H40390" s="528"/>
      <c r="I40390" s="528"/>
      <c r="J40390" s="1118"/>
      <c r="K40390" s="1118"/>
      <c r="L40390" s="528"/>
    </row>
    <row r="40391" spans="2:12" outlineLevel="1">
      <c r="B40391" s="526"/>
      <c r="C40391" s="381"/>
      <c r="D40391" s="382"/>
      <c r="E40391" s="383"/>
      <c r="F40391" s="383"/>
      <c r="G40391" s="783" t="s">
        <v>1468</v>
      </c>
      <c r="H40391" s="528"/>
      <c r="I40391" s="528"/>
      <c r="J40391" s="1118"/>
      <c r="K40391" s="1118"/>
      <c r="L40391" s="528"/>
    </row>
    <row r="40392" spans="2:12" outlineLevel="1">
      <c r="B40392" s="526"/>
      <c r="C40392" s="381"/>
      <c r="D40392" s="382"/>
      <c r="E40392" s="383"/>
      <c r="F40392" s="383"/>
      <c r="G40392" s="783" t="s">
        <v>1468</v>
      </c>
      <c r="H40392" s="528"/>
      <c r="I40392" s="528"/>
      <c r="J40392" s="1118"/>
      <c r="K40392" s="1118"/>
      <c r="L40392" s="528"/>
    </row>
    <row r="40393" spans="2:12" outlineLevel="1">
      <c r="B40393" s="526"/>
      <c r="C40393" s="381"/>
      <c r="D40393" s="382"/>
      <c r="E40393" s="383"/>
      <c r="F40393" s="383"/>
      <c r="G40393" s="783" t="s">
        <v>1468</v>
      </c>
      <c r="H40393" s="528"/>
      <c r="I40393" s="528"/>
      <c r="J40393" s="1118"/>
      <c r="K40393" s="1118"/>
      <c r="L40393" s="528"/>
    </row>
    <row r="40394" spans="2:12" outlineLevel="1">
      <c r="B40394" s="526"/>
      <c r="C40394" s="381"/>
      <c r="D40394" s="382"/>
      <c r="E40394" s="383"/>
      <c r="F40394" s="383"/>
      <c r="G40394" s="783" t="s">
        <v>1468</v>
      </c>
      <c r="H40394" s="528"/>
      <c r="I40394" s="528"/>
      <c r="J40394" s="1118"/>
      <c r="K40394" s="1118"/>
      <c r="L40394" s="528"/>
    </row>
    <row r="40395" spans="2:12" outlineLevel="1">
      <c r="B40395" s="526"/>
      <c r="C40395" s="381"/>
      <c r="D40395" s="382"/>
      <c r="E40395" s="383"/>
      <c r="F40395" s="383"/>
      <c r="G40395" s="783" t="s">
        <v>1468</v>
      </c>
      <c r="H40395" s="528"/>
      <c r="I40395" s="528"/>
      <c r="J40395" s="1118"/>
      <c r="K40395" s="1118"/>
      <c r="L40395" s="528"/>
    </row>
    <row r="40396" spans="2:12" outlineLevel="1">
      <c r="B40396" s="526"/>
      <c r="C40396" s="381"/>
      <c r="D40396" s="382"/>
      <c r="E40396" s="383"/>
      <c r="F40396" s="383"/>
      <c r="G40396" s="783" t="s">
        <v>1468</v>
      </c>
      <c r="H40396" s="528"/>
      <c r="I40396" s="528"/>
      <c r="J40396" s="1118"/>
      <c r="K40396" s="1118"/>
      <c r="L40396" s="528"/>
    </row>
    <row r="40397" spans="2:12" outlineLevel="1">
      <c r="B40397" s="526"/>
      <c r="C40397" s="381"/>
      <c r="D40397" s="382"/>
      <c r="E40397" s="383"/>
      <c r="F40397" s="383"/>
      <c r="G40397" s="783" t="s">
        <v>1468</v>
      </c>
      <c r="H40397" s="528"/>
      <c r="I40397" s="528"/>
      <c r="J40397" s="1118"/>
      <c r="K40397" s="1118"/>
      <c r="L40397" s="528"/>
    </row>
    <row r="40398" spans="2:12" outlineLevel="1">
      <c r="B40398" s="526"/>
      <c r="C40398" s="381"/>
      <c r="D40398" s="382"/>
      <c r="E40398" s="383"/>
      <c r="F40398" s="383"/>
      <c r="G40398" s="783" t="s">
        <v>1468</v>
      </c>
      <c r="H40398" s="528"/>
      <c r="I40398" s="528"/>
      <c r="J40398" s="1118"/>
      <c r="K40398" s="1118"/>
      <c r="L40398" s="528"/>
    </row>
    <row r="40399" spans="2:12" outlineLevel="1">
      <c r="B40399" s="526"/>
      <c r="C40399" s="381"/>
      <c r="D40399" s="382"/>
      <c r="E40399" s="383"/>
      <c r="F40399" s="383"/>
      <c r="G40399" s="783" t="s">
        <v>1468</v>
      </c>
      <c r="H40399" s="528"/>
      <c r="I40399" s="528"/>
      <c r="J40399" s="1118"/>
      <c r="K40399" s="1118"/>
      <c r="L40399" s="528"/>
    </row>
    <row r="40400" spans="2:12" outlineLevel="1">
      <c r="B40400" s="526"/>
      <c r="C40400" s="381"/>
      <c r="D40400" s="382"/>
      <c r="E40400" s="383"/>
      <c r="F40400" s="383"/>
      <c r="G40400" s="783" t="s">
        <v>1468</v>
      </c>
      <c r="H40400" s="528"/>
      <c r="I40400" s="528"/>
      <c r="J40400" s="1118"/>
      <c r="K40400" s="1118"/>
      <c r="L40400" s="528"/>
    </row>
    <row r="40401" spans="2:12" outlineLevel="1">
      <c r="B40401" s="526"/>
      <c r="C40401" s="381"/>
      <c r="D40401" s="382"/>
      <c r="E40401" s="383"/>
      <c r="F40401" s="383"/>
      <c r="G40401" s="783" t="s">
        <v>1468</v>
      </c>
      <c r="H40401" s="528"/>
      <c r="I40401" s="528"/>
      <c r="J40401" s="1118"/>
      <c r="K40401" s="1118"/>
      <c r="L40401" s="528"/>
    </row>
    <row r="40402" spans="2:12" outlineLevel="1">
      <c r="B40402" s="526"/>
      <c r="C40402" s="381"/>
      <c r="D40402" s="382"/>
      <c r="E40402" s="383"/>
      <c r="F40402" s="383"/>
      <c r="G40402" s="783" t="s">
        <v>1468</v>
      </c>
      <c r="H40402" s="528"/>
      <c r="I40402" s="528"/>
      <c r="J40402" s="1118"/>
      <c r="K40402" s="1118"/>
      <c r="L40402" s="528"/>
    </row>
    <row r="40403" spans="2:12" outlineLevel="1">
      <c r="B40403" s="526"/>
      <c r="C40403" s="381"/>
      <c r="D40403" s="382"/>
      <c r="E40403" s="383"/>
      <c r="F40403" s="383"/>
      <c r="G40403" s="783" t="s">
        <v>1468</v>
      </c>
      <c r="H40403" s="528"/>
      <c r="I40403" s="528"/>
      <c r="J40403" s="1118"/>
      <c r="K40403" s="1118"/>
      <c r="L40403" s="528"/>
    </row>
    <row r="40404" spans="2:12" outlineLevel="1">
      <c r="B40404" s="526"/>
      <c r="C40404" s="381"/>
      <c r="D40404" s="382"/>
      <c r="E40404" s="383"/>
      <c r="F40404" s="383"/>
      <c r="G40404" s="783" t="s">
        <v>1468</v>
      </c>
      <c r="H40404" s="528"/>
      <c r="I40404" s="528"/>
      <c r="J40404" s="1118"/>
      <c r="K40404" s="1118"/>
      <c r="L40404" s="528"/>
    </row>
    <row r="40405" spans="2:12" outlineLevel="1">
      <c r="B40405" s="526"/>
      <c r="C40405" s="381"/>
      <c r="D40405" s="382"/>
      <c r="E40405" s="383"/>
      <c r="F40405" s="383"/>
      <c r="G40405" s="783" t="s">
        <v>1468</v>
      </c>
      <c r="H40405" s="528"/>
      <c r="I40405" s="528"/>
      <c r="J40405" s="1118"/>
      <c r="K40405" s="1118"/>
      <c r="L40405" s="528"/>
    </row>
    <row r="40406" spans="2:12" outlineLevel="1">
      <c r="B40406" s="526"/>
      <c r="C40406" s="381"/>
      <c r="D40406" s="382"/>
      <c r="E40406" s="383"/>
      <c r="F40406" s="383"/>
      <c r="G40406" s="783" t="s">
        <v>1468</v>
      </c>
      <c r="H40406" s="528"/>
      <c r="I40406" s="528"/>
      <c r="J40406" s="1118"/>
      <c r="K40406" s="1118"/>
      <c r="L40406" s="528"/>
    </row>
    <row r="40407" spans="2:12" outlineLevel="1">
      <c r="B40407" s="526"/>
      <c r="C40407" s="381"/>
      <c r="D40407" s="382"/>
      <c r="E40407" s="383"/>
      <c r="F40407" s="383"/>
      <c r="G40407" s="783" t="s">
        <v>1468</v>
      </c>
      <c r="H40407" s="528"/>
      <c r="I40407" s="528"/>
      <c r="J40407" s="1118"/>
      <c r="K40407" s="1118"/>
      <c r="L40407" s="528"/>
    </row>
    <row r="40408" spans="2:12" outlineLevel="1">
      <c r="B40408" s="526"/>
      <c r="C40408" s="381"/>
      <c r="D40408" s="382"/>
      <c r="E40408" s="383"/>
      <c r="F40408" s="383"/>
      <c r="G40408" s="783" t="s">
        <v>1468</v>
      </c>
      <c r="H40408" s="528"/>
      <c r="I40408" s="528"/>
      <c r="J40408" s="1118"/>
      <c r="K40408" s="1118"/>
      <c r="L40408" s="528"/>
    </row>
    <row r="40409" spans="2:12" outlineLevel="1">
      <c r="B40409" s="526"/>
      <c r="C40409" s="381"/>
      <c r="D40409" s="382"/>
      <c r="E40409" s="383"/>
      <c r="F40409" s="383"/>
      <c r="G40409" s="783" t="s">
        <v>1468</v>
      </c>
      <c r="H40409" s="528"/>
      <c r="I40409" s="528"/>
      <c r="J40409" s="1118"/>
      <c r="K40409" s="1118"/>
      <c r="L40409" s="528"/>
    </row>
    <row r="40410" spans="2:12" outlineLevel="1">
      <c r="B40410" s="526"/>
      <c r="C40410" s="381"/>
      <c r="D40410" s="382"/>
      <c r="E40410" s="383"/>
      <c r="F40410" s="383"/>
      <c r="G40410" s="783" t="s">
        <v>1468</v>
      </c>
      <c r="H40410" s="528"/>
      <c r="I40410" s="528"/>
      <c r="J40410" s="1118"/>
      <c r="K40410" s="1118"/>
      <c r="L40410" s="528"/>
    </row>
    <row r="40411" spans="2:12" outlineLevel="1">
      <c r="B40411" s="526"/>
      <c r="C40411" s="381"/>
      <c r="D40411" s="382"/>
      <c r="E40411" s="383"/>
      <c r="F40411" s="383"/>
      <c r="G40411" s="783" t="s">
        <v>1468</v>
      </c>
      <c r="H40411" s="528"/>
      <c r="I40411" s="528"/>
      <c r="J40411" s="1118"/>
      <c r="K40411" s="1118"/>
      <c r="L40411" s="528"/>
    </row>
    <row r="40412" spans="2:12" outlineLevel="1">
      <c r="B40412" s="526"/>
      <c r="C40412" s="381"/>
      <c r="D40412" s="382"/>
      <c r="E40412" s="383"/>
      <c r="F40412" s="383"/>
      <c r="G40412" s="783" t="s">
        <v>1468</v>
      </c>
      <c r="H40412" s="528"/>
      <c r="I40412" s="528"/>
      <c r="J40412" s="1118"/>
      <c r="K40412" s="1118"/>
      <c r="L40412" s="528"/>
    </row>
    <row r="40413" spans="2:12" outlineLevel="1">
      <c r="B40413" s="526"/>
      <c r="C40413" s="381"/>
      <c r="D40413" s="382"/>
      <c r="E40413" s="383"/>
      <c r="F40413" s="383"/>
      <c r="G40413" s="783" t="s">
        <v>1468</v>
      </c>
      <c r="H40413" s="528"/>
      <c r="I40413" s="528"/>
      <c r="J40413" s="1118"/>
      <c r="K40413" s="1118"/>
      <c r="L40413" s="528"/>
    </row>
    <row r="40414" spans="2:12" outlineLevel="1">
      <c r="B40414" s="526"/>
      <c r="C40414" s="381"/>
      <c r="D40414" s="382"/>
      <c r="E40414" s="383"/>
      <c r="F40414" s="383"/>
      <c r="G40414" s="783" t="s">
        <v>1468</v>
      </c>
      <c r="H40414" s="528"/>
      <c r="I40414" s="528"/>
      <c r="J40414" s="1118"/>
      <c r="K40414" s="1118"/>
      <c r="L40414" s="528"/>
    </row>
    <row r="40415" spans="2:12" outlineLevel="1">
      <c r="B40415" s="526"/>
      <c r="C40415" s="381"/>
      <c r="D40415" s="382"/>
      <c r="E40415" s="383"/>
      <c r="F40415" s="383"/>
      <c r="G40415" s="783" t="s">
        <v>1468</v>
      </c>
      <c r="H40415" s="528"/>
      <c r="I40415" s="528"/>
      <c r="J40415" s="1118"/>
      <c r="K40415" s="1118"/>
      <c r="L40415" s="528"/>
    </row>
    <row r="40416" spans="2:12" outlineLevel="1">
      <c r="B40416" s="526"/>
      <c r="C40416" s="381"/>
      <c r="D40416" s="382"/>
      <c r="E40416" s="383"/>
      <c r="F40416" s="383"/>
      <c r="G40416" s="783" t="s">
        <v>1468</v>
      </c>
      <c r="H40416" s="528"/>
      <c r="I40416" s="528"/>
      <c r="J40416" s="1118"/>
      <c r="K40416" s="1118"/>
      <c r="L40416" s="528"/>
    </row>
    <row r="40417" spans="2:12" outlineLevel="1">
      <c r="B40417" s="526"/>
      <c r="C40417" s="381"/>
      <c r="D40417" s="382"/>
      <c r="E40417" s="383"/>
      <c r="F40417" s="383"/>
      <c r="G40417" s="783" t="s">
        <v>1468</v>
      </c>
      <c r="H40417" s="528"/>
      <c r="I40417" s="528"/>
      <c r="J40417" s="1118"/>
      <c r="K40417" s="1118"/>
      <c r="L40417" s="528"/>
    </row>
    <row r="40418" spans="2:12" outlineLevel="1">
      <c r="B40418" s="526"/>
      <c r="C40418" s="381"/>
      <c r="D40418" s="382"/>
      <c r="E40418" s="383"/>
      <c r="F40418" s="383"/>
      <c r="G40418" s="783" t="s">
        <v>1468</v>
      </c>
      <c r="H40418" s="528"/>
      <c r="I40418" s="528"/>
      <c r="J40418" s="1118"/>
      <c r="K40418" s="1118"/>
      <c r="L40418" s="528"/>
    </row>
    <row r="40419" spans="2:12" outlineLevel="1">
      <c r="B40419" s="526"/>
      <c r="C40419" s="381"/>
      <c r="D40419" s="382"/>
      <c r="E40419" s="383"/>
      <c r="F40419" s="383"/>
      <c r="G40419" s="783" t="s">
        <v>1468</v>
      </c>
      <c r="H40419" s="528"/>
      <c r="I40419" s="528"/>
      <c r="J40419" s="1118"/>
      <c r="K40419" s="1118"/>
      <c r="L40419" s="528"/>
    </row>
    <row r="40420" spans="2:12" outlineLevel="1">
      <c r="B40420" s="526"/>
      <c r="C40420" s="381"/>
      <c r="D40420" s="382"/>
      <c r="E40420" s="383"/>
      <c r="F40420" s="383"/>
      <c r="G40420" s="783" t="s">
        <v>1468</v>
      </c>
      <c r="H40420" s="528"/>
      <c r="I40420" s="528"/>
      <c r="J40420" s="1118"/>
      <c r="K40420" s="1118"/>
      <c r="L40420" s="528"/>
    </row>
    <row r="40421" spans="2:12" outlineLevel="1">
      <c r="B40421" s="526"/>
      <c r="C40421" s="381"/>
      <c r="D40421" s="382"/>
      <c r="E40421" s="383"/>
      <c r="F40421" s="383"/>
      <c r="G40421" s="783" t="s">
        <v>1468</v>
      </c>
      <c r="H40421" s="528"/>
      <c r="I40421" s="528"/>
      <c r="J40421" s="1118"/>
      <c r="K40421" s="1118"/>
      <c r="L40421" s="528"/>
    </row>
    <row r="40422" spans="2:12" outlineLevel="1">
      <c r="B40422" s="526"/>
      <c r="C40422" s="381"/>
      <c r="D40422" s="382"/>
      <c r="E40422" s="383"/>
      <c r="F40422" s="383"/>
      <c r="G40422" s="783" t="s">
        <v>1468</v>
      </c>
      <c r="H40422" s="528"/>
      <c r="I40422" s="528"/>
      <c r="J40422" s="1118"/>
      <c r="K40422" s="1118"/>
      <c r="L40422" s="528"/>
    </row>
    <row r="40423" spans="2:12" outlineLevel="1">
      <c r="B40423" s="526"/>
      <c r="C40423" s="381"/>
      <c r="D40423" s="382"/>
      <c r="E40423" s="383"/>
      <c r="F40423" s="383"/>
      <c r="G40423" s="783" t="s">
        <v>1468</v>
      </c>
      <c r="H40423" s="528"/>
      <c r="I40423" s="528"/>
      <c r="J40423" s="1118"/>
      <c r="K40423" s="1118"/>
      <c r="L40423" s="528"/>
    </row>
    <row r="40424" spans="2:12" outlineLevel="1">
      <c r="B40424" s="526"/>
      <c r="C40424" s="381"/>
      <c r="D40424" s="382"/>
      <c r="E40424" s="383"/>
      <c r="F40424" s="383"/>
      <c r="G40424" s="783" t="s">
        <v>1468</v>
      </c>
      <c r="H40424" s="528"/>
      <c r="I40424" s="528"/>
      <c r="J40424" s="1118"/>
      <c r="K40424" s="1118"/>
      <c r="L40424" s="528"/>
    </row>
    <row r="40425" spans="2:12" outlineLevel="1">
      <c r="B40425" s="526"/>
      <c r="C40425" s="381"/>
      <c r="D40425" s="382"/>
      <c r="E40425" s="383"/>
      <c r="F40425" s="383"/>
      <c r="G40425" s="783" t="s">
        <v>1468</v>
      </c>
      <c r="H40425" s="528"/>
      <c r="I40425" s="528"/>
      <c r="J40425" s="1118"/>
      <c r="K40425" s="1118"/>
      <c r="L40425" s="528"/>
    </row>
    <row r="40426" spans="2:12" outlineLevel="1">
      <c r="B40426" s="526"/>
      <c r="C40426" s="381"/>
      <c r="D40426" s="382"/>
      <c r="E40426" s="383"/>
      <c r="F40426" s="383"/>
      <c r="G40426" s="783" t="s">
        <v>1468</v>
      </c>
      <c r="H40426" s="528"/>
      <c r="I40426" s="528"/>
      <c r="J40426" s="1118"/>
      <c r="K40426" s="1118"/>
      <c r="L40426" s="528"/>
    </row>
    <row r="40427" spans="2:12" outlineLevel="1">
      <c r="B40427" s="526"/>
      <c r="C40427" s="381"/>
      <c r="D40427" s="382"/>
      <c r="E40427" s="383"/>
      <c r="F40427" s="383"/>
      <c r="G40427" s="783" t="s">
        <v>1468</v>
      </c>
      <c r="H40427" s="528"/>
      <c r="I40427" s="528"/>
      <c r="J40427" s="1118"/>
      <c r="K40427" s="1118"/>
      <c r="L40427" s="528"/>
    </row>
    <row r="40428" spans="2:12" outlineLevel="1">
      <c r="B40428" s="526"/>
      <c r="C40428" s="381"/>
      <c r="D40428" s="382"/>
      <c r="E40428" s="383"/>
      <c r="F40428" s="383"/>
      <c r="G40428" s="783" t="s">
        <v>1468</v>
      </c>
      <c r="H40428" s="528"/>
      <c r="I40428" s="528"/>
      <c r="J40428" s="1118"/>
      <c r="K40428" s="1118"/>
      <c r="L40428" s="528"/>
    </row>
    <row r="40429" spans="2:12" outlineLevel="1">
      <c r="B40429" s="526"/>
      <c r="C40429" s="381"/>
      <c r="D40429" s="382"/>
      <c r="E40429" s="383"/>
      <c r="F40429" s="383"/>
      <c r="G40429" s="783" t="s">
        <v>1468</v>
      </c>
      <c r="H40429" s="528"/>
      <c r="I40429" s="528"/>
      <c r="J40429" s="1118"/>
      <c r="K40429" s="1118"/>
      <c r="L40429" s="528"/>
    </row>
    <row r="40430" spans="2:12" outlineLevel="1">
      <c r="B40430" s="526"/>
      <c r="C40430" s="381"/>
      <c r="D40430" s="382"/>
      <c r="E40430" s="383"/>
      <c r="F40430" s="383"/>
      <c r="G40430" s="783" t="s">
        <v>1468</v>
      </c>
      <c r="H40430" s="528"/>
      <c r="I40430" s="528"/>
      <c r="J40430" s="1118"/>
      <c r="K40430" s="1118"/>
      <c r="L40430" s="528"/>
    </row>
    <row r="40431" spans="2:12" outlineLevel="1">
      <c r="B40431" s="526"/>
      <c r="C40431" s="381"/>
      <c r="D40431" s="382"/>
      <c r="E40431" s="383"/>
      <c r="F40431" s="383"/>
      <c r="G40431" s="783" t="s">
        <v>1468</v>
      </c>
      <c r="H40431" s="528"/>
      <c r="I40431" s="528"/>
      <c r="J40431" s="1118"/>
      <c r="K40431" s="1118"/>
      <c r="L40431" s="528"/>
    </row>
    <row r="40432" spans="2:12" outlineLevel="1">
      <c r="B40432" s="526"/>
      <c r="C40432" s="381"/>
      <c r="D40432" s="382"/>
      <c r="E40432" s="383"/>
      <c r="F40432" s="383"/>
      <c r="G40432" s="783" t="s">
        <v>1468</v>
      </c>
      <c r="H40432" s="528"/>
      <c r="I40432" s="528"/>
      <c r="J40432" s="1118"/>
      <c r="K40432" s="1118"/>
      <c r="L40432" s="528"/>
    </row>
    <row r="40433" spans="2:12" outlineLevel="1">
      <c r="B40433" s="526"/>
      <c r="C40433" s="381"/>
      <c r="D40433" s="382"/>
      <c r="E40433" s="383"/>
      <c r="F40433" s="383"/>
      <c r="G40433" s="783" t="s">
        <v>1468</v>
      </c>
      <c r="H40433" s="528"/>
      <c r="I40433" s="528"/>
      <c r="J40433" s="1118"/>
      <c r="K40433" s="1118"/>
      <c r="L40433" s="528"/>
    </row>
    <row r="40434" spans="2:12" outlineLevel="1">
      <c r="B40434" s="526"/>
      <c r="C40434" s="381"/>
      <c r="D40434" s="382"/>
      <c r="E40434" s="383"/>
      <c r="F40434" s="383"/>
      <c r="G40434" s="783" t="s">
        <v>1468</v>
      </c>
      <c r="H40434" s="528"/>
      <c r="I40434" s="528"/>
      <c r="J40434" s="1118"/>
      <c r="K40434" s="1118"/>
      <c r="L40434" s="528"/>
    </row>
    <row r="40435" spans="2:12" outlineLevel="1">
      <c r="B40435" s="526"/>
      <c r="C40435" s="381"/>
      <c r="D40435" s="382"/>
      <c r="E40435" s="383"/>
      <c r="F40435" s="383"/>
      <c r="G40435" s="783" t="s">
        <v>1468</v>
      </c>
      <c r="H40435" s="528"/>
      <c r="I40435" s="528"/>
      <c r="J40435" s="1118"/>
      <c r="K40435" s="1118"/>
      <c r="L40435" s="528"/>
    </row>
    <row r="40436" spans="2:12" outlineLevel="1">
      <c r="B40436" s="526"/>
      <c r="C40436" s="381"/>
      <c r="D40436" s="382"/>
      <c r="E40436" s="383"/>
      <c r="F40436" s="383"/>
      <c r="G40436" s="783" t="s">
        <v>1468</v>
      </c>
      <c r="H40436" s="528"/>
      <c r="I40436" s="528"/>
      <c r="J40436" s="1118"/>
      <c r="K40436" s="1118"/>
      <c r="L40436" s="528"/>
    </row>
    <row r="40437" spans="2:12" outlineLevel="1">
      <c r="B40437" s="526"/>
      <c r="C40437" s="381"/>
      <c r="D40437" s="382"/>
      <c r="E40437" s="383"/>
      <c r="F40437" s="383"/>
      <c r="G40437" s="783" t="s">
        <v>1468</v>
      </c>
      <c r="H40437" s="528"/>
      <c r="I40437" s="528"/>
      <c r="J40437" s="1118"/>
      <c r="K40437" s="1118"/>
      <c r="L40437" s="528"/>
    </row>
    <row r="40438" spans="2:12" outlineLevel="1">
      <c r="B40438" s="526"/>
      <c r="C40438" s="381"/>
      <c r="D40438" s="382"/>
      <c r="E40438" s="383"/>
      <c r="F40438" s="383"/>
      <c r="G40438" s="783" t="s">
        <v>1468</v>
      </c>
      <c r="H40438" s="528"/>
      <c r="I40438" s="528"/>
      <c r="J40438" s="1118"/>
      <c r="K40438" s="1118"/>
      <c r="L40438" s="528"/>
    </row>
    <row r="40439" spans="2:12" outlineLevel="1">
      <c r="B40439" s="526"/>
      <c r="C40439" s="381"/>
      <c r="D40439" s="382"/>
      <c r="E40439" s="383"/>
      <c r="F40439" s="383"/>
      <c r="G40439" s="783" t="s">
        <v>1468</v>
      </c>
      <c r="H40439" s="528"/>
      <c r="I40439" s="528"/>
      <c r="J40439" s="1118"/>
      <c r="K40439" s="1118"/>
      <c r="L40439" s="528"/>
    </row>
    <row r="40440" spans="2:12" outlineLevel="1">
      <c r="B40440" s="526"/>
      <c r="C40440" s="381"/>
      <c r="D40440" s="382"/>
      <c r="E40440" s="383"/>
      <c r="F40440" s="383"/>
      <c r="G40440" s="783" t="s">
        <v>1468</v>
      </c>
      <c r="H40440" s="528"/>
      <c r="I40440" s="528"/>
      <c r="J40440" s="1118"/>
      <c r="K40440" s="1118"/>
      <c r="L40440" s="528"/>
    </row>
    <row r="40441" spans="2:12" outlineLevel="1">
      <c r="B40441" s="526"/>
      <c r="C40441" s="381"/>
      <c r="D40441" s="382"/>
      <c r="E40441" s="383"/>
      <c r="F40441" s="383"/>
      <c r="G40441" s="783" t="s">
        <v>1468</v>
      </c>
      <c r="H40441" s="528"/>
      <c r="I40441" s="528"/>
      <c r="J40441" s="1118"/>
      <c r="K40441" s="1118"/>
      <c r="L40441" s="528"/>
    </row>
    <row r="40442" spans="2:12" outlineLevel="1">
      <c r="B40442" s="526"/>
      <c r="C40442" s="381"/>
      <c r="D40442" s="382"/>
      <c r="E40442" s="383"/>
      <c r="F40442" s="383"/>
      <c r="G40442" s="783" t="s">
        <v>1468</v>
      </c>
      <c r="H40442" s="528"/>
      <c r="I40442" s="528"/>
      <c r="J40442" s="1118"/>
      <c r="K40442" s="1118"/>
      <c r="L40442" s="528"/>
    </row>
    <row r="40443" spans="2:12" outlineLevel="1">
      <c r="B40443" s="526"/>
      <c r="C40443" s="381"/>
      <c r="D40443" s="382"/>
      <c r="E40443" s="383"/>
      <c r="F40443" s="383"/>
      <c r="G40443" s="783" t="s">
        <v>1468</v>
      </c>
      <c r="H40443" s="528"/>
      <c r="I40443" s="528"/>
      <c r="J40443" s="1118"/>
      <c r="K40443" s="1118"/>
      <c r="L40443" s="528"/>
    </row>
    <row r="40444" spans="2:12" outlineLevel="1">
      <c r="B40444" s="526"/>
      <c r="C40444" s="381"/>
      <c r="D40444" s="382"/>
      <c r="E40444" s="383"/>
      <c r="F40444" s="383"/>
      <c r="G40444" s="783" t="s">
        <v>1468</v>
      </c>
      <c r="H40444" s="528"/>
      <c r="I40444" s="528"/>
      <c r="J40444" s="1118"/>
      <c r="K40444" s="1118"/>
      <c r="L40444" s="528"/>
    </row>
    <row r="40445" spans="2:12" outlineLevel="1">
      <c r="B40445" s="526"/>
      <c r="C40445" s="381"/>
      <c r="D40445" s="382"/>
      <c r="E40445" s="383"/>
      <c r="F40445" s="383"/>
      <c r="G40445" s="783" t="s">
        <v>1468</v>
      </c>
      <c r="H40445" s="528"/>
      <c r="I40445" s="528"/>
      <c r="J40445" s="1118"/>
      <c r="K40445" s="1118"/>
      <c r="L40445" s="528"/>
    </row>
    <row r="40446" spans="2:12" outlineLevel="1">
      <c r="B40446" s="526"/>
      <c r="C40446" s="381"/>
      <c r="D40446" s="382"/>
      <c r="E40446" s="383"/>
      <c r="F40446" s="383"/>
      <c r="G40446" s="783" t="s">
        <v>1468</v>
      </c>
      <c r="H40446" s="528"/>
      <c r="I40446" s="528"/>
      <c r="J40446" s="1118"/>
      <c r="K40446" s="1118"/>
      <c r="L40446" s="528"/>
    </row>
    <row r="40447" spans="2:12" outlineLevel="1">
      <c r="B40447" s="526"/>
      <c r="C40447" s="381"/>
      <c r="D40447" s="382"/>
      <c r="E40447" s="383"/>
      <c r="F40447" s="383"/>
      <c r="G40447" s="783" t="s">
        <v>1468</v>
      </c>
      <c r="H40447" s="528"/>
      <c r="I40447" s="528"/>
      <c r="J40447" s="1118"/>
      <c r="K40447" s="1118"/>
      <c r="L40447" s="528"/>
    </row>
    <row r="40448" spans="2:12" outlineLevel="1">
      <c r="B40448" s="526"/>
      <c r="C40448" s="381"/>
      <c r="D40448" s="382"/>
      <c r="E40448" s="383"/>
      <c r="F40448" s="383"/>
      <c r="G40448" s="783" t="s">
        <v>1468</v>
      </c>
      <c r="H40448" s="528"/>
      <c r="I40448" s="528"/>
      <c r="J40448" s="1118"/>
      <c r="K40448" s="1118"/>
      <c r="L40448" s="528"/>
    </row>
    <row r="40449" spans="2:12" outlineLevel="1">
      <c r="B40449" s="526"/>
      <c r="C40449" s="381"/>
      <c r="D40449" s="382"/>
      <c r="E40449" s="383"/>
      <c r="F40449" s="383"/>
      <c r="G40449" s="783" t="s">
        <v>1468</v>
      </c>
      <c r="H40449" s="528"/>
      <c r="I40449" s="528"/>
      <c r="J40449" s="1118"/>
      <c r="K40449" s="1118"/>
      <c r="L40449" s="528"/>
    </row>
    <row r="40450" spans="2:12" outlineLevel="1">
      <c r="B40450" s="526"/>
      <c r="C40450" s="381"/>
      <c r="D40450" s="382"/>
      <c r="E40450" s="383"/>
      <c r="F40450" s="383"/>
      <c r="G40450" s="783" t="s">
        <v>1468</v>
      </c>
      <c r="H40450" s="528"/>
      <c r="I40450" s="528"/>
      <c r="J40450" s="1118"/>
      <c r="K40450" s="1118"/>
      <c r="L40450" s="528"/>
    </row>
    <row r="40451" spans="2:12" outlineLevel="1">
      <c r="B40451" s="526"/>
      <c r="C40451" s="381"/>
      <c r="D40451" s="382"/>
      <c r="E40451" s="383"/>
      <c r="F40451" s="383"/>
      <c r="G40451" s="783" t="s">
        <v>1468</v>
      </c>
      <c r="H40451" s="528"/>
      <c r="I40451" s="528"/>
      <c r="J40451" s="1118"/>
      <c r="K40451" s="1118"/>
      <c r="L40451" s="528"/>
    </row>
    <row r="40452" spans="2:12" outlineLevel="1">
      <c r="B40452" s="526"/>
      <c r="C40452" s="381"/>
      <c r="D40452" s="382"/>
      <c r="E40452" s="383"/>
      <c r="F40452" s="383"/>
      <c r="G40452" s="783" t="s">
        <v>1468</v>
      </c>
      <c r="H40452" s="528"/>
      <c r="I40452" s="528"/>
      <c r="J40452" s="1118"/>
      <c r="K40452" s="1118"/>
      <c r="L40452" s="528"/>
    </row>
    <row r="40453" spans="2:12" outlineLevel="1">
      <c r="B40453" s="526"/>
      <c r="C40453" s="381"/>
      <c r="D40453" s="382"/>
      <c r="E40453" s="383"/>
      <c r="F40453" s="383"/>
      <c r="G40453" s="783" t="s">
        <v>1468</v>
      </c>
      <c r="H40453" s="528"/>
      <c r="I40453" s="528"/>
      <c r="J40453" s="1118"/>
      <c r="K40453" s="1118"/>
      <c r="L40453" s="528"/>
    </row>
    <row r="40454" spans="2:12" outlineLevel="1">
      <c r="B40454" s="526"/>
      <c r="C40454" s="381"/>
      <c r="D40454" s="382"/>
      <c r="E40454" s="383"/>
      <c r="F40454" s="383"/>
      <c r="G40454" s="783" t="s">
        <v>1468</v>
      </c>
      <c r="H40454" s="528"/>
      <c r="I40454" s="528"/>
      <c r="J40454" s="1118"/>
      <c r="K40454" s="1118"/>
      <c r="L40454" s="528"/>
    </row>
    <row r="40455" spans="2:12" outlineLevel="1">
      <c r="B40455" s="526"/>
      <c r="C40455" s="381"/>
      <c r="D40455" s="382"/>
      <c r="E40455" s="383"/>
      <c r="F40455" s="383"/>
      <c r="G40455" s="783" t="s">
        <v>1468</v>
      </c>
      <c r="H40455" s="528"/>
      <c r="I40455" s="528"/>
      <c r="J40455" s="1118"/>
      <c r="K40455" s="1118"/>
      <c r="L40455" s="528"/>
    </row>
    <row r="40456" spans="2:12" outlineLevel="1">
      <c r="B40456" s="526"/>
      <c r="C40456" s="381"/>
      <c r="D40456" s="382"/>
      <c r="E40456" s="383"/>
      <c r="F40456" s="383"/>
      <c r="G40456" s="783" t="s">
        <v>1468</v>
      </c>
      <c r="H40456" s="528"/>
      <c r="I40456" s="528"/>
      <c r="J40456" s="1118"/>
      <c r="K40456" s="1118"/>
      <c r="L40456" s="528"/>
    </row>
    <row r="40457" spans="2:12" outlineLevel="1">
      <c r="B40457" s="526"/>
      <c r="C40457" s="381"/>
      <c r="D40457" s="382"/>
      <c r="E40457" s="383"/>
      <c r="F40457" s="383"/>
      <c r="G40457" s="783" t="s">
        <v>1468</v>
      </c>
      <c r="H40457" s="528"/>
      <c r="I40457" s="528"/>
      <c r="J40457" s="1118"/>
      <c r="K40457" s="1118"/>
      <c r="L40457" s="528"/>
    </row>
    <row r="40458" spans="2:12" outlineLevel="1">
      <c r="B40458" s="526"/>
      <c r="C40458" s="381"/>
      <c r="D40458" s="382"/>
      <c r="E40458" s="383"/>
      <c r="F40458" s="383"/>
      <c r="G40458" s="783" t="s">
        <v>1468</v>
      </c>
      <c r="H40458" s="528"/>
      <c r="I40458" s="528"/>
      <c r="J40458" s="1118"/>
      <c r="K40458" s="1118"/>
      <c r="L40458" s="528"/>
    </row>
    <row r="40459" spans="2:12" outlineLevel="1">
      <c r="B40459" s="526"/>
      <c r="C40459" s="381"/>
      <c r="D40459" s="382"/>
      <c r="E40459" s="383"/>
      <c r="F40459" s="383"/>
      <c r="G40459" s="783" t="s">
        <v>1468</v>
      </c>
      <c r="H40459" s="528"/>
      <c r="I40459" s="528"/>
      <c r="J40459" s="1118"/>
      <c r="K40459" s="1118"/>
      <c r="L40459" s="528"/>
    </row>
    <row r="40460" spans="2:12" outlineLevel="1">
      <c r="B40460" s="526"/>
      <c r="C40460" s="381"/>
      <c r="D40460" s="382"/>
      <c r="E40460" s="383"/>
      <c r="F40460" s="383"/>
      <c r="G40460" s="783" t="s">
        <v>1468</v>
      </c>
      <c r="H40460" s="528"/>
      <c r="I40460" s="528"/>
      <c r="J40460" s="1118"/>
      <c r="K40460" s="1118"/>
      <c r="L40460" s="528"/>
    </row>
    <row r="40461" spans="2:12" outlineLevel="1">
      <c r="B40461" s="526"/>
      <c r="C40461" s="381"/>
      <c r="D40461" s="382"/>
      <c r="E40461" s="383"/>
      <c r="F40461" s="383"/>
      <c r="G40461" s="783" t="s">
        <v>1468</v>
      </c>
      <c r="H40461" s="528"/>
      <c r="I40461" s="528"/>
      <c r="J40461" s="1118"/>
      <c r="K40461" s="1118"/>
      <c r="L40461" s="528"/>
    </row>
    <row r="40462" spans="2:12" outlineLevel="1">
      <c r="B40462" s="526"/>
      <c r="C40462" s="381"/>
      <c r="D40462" s="382"/>
      <c r="E40462" s="383"/>
      <c r="F40462" s="383"/>
      <c r="G40462" s="783" t="s">
        <v>1468</v>
      </c>
      <c r="H40462" s="528"/>
      <c r="I40462" s="528"/>
      <c r="J40462" s="1118"/>
      <c r="K40462" s="1118"/>
      <c r="L40462" s="528"/>
    </row>
    <row r="40463" spans="2:12" outlineLevel="1">
      <c r="B40463" s="526"/>
      <c r="C40463" s="381"/>
      <c r="D40463" s="382"/>
      <c r="E40463" s="383"/>
      <c r="F40463" s="383"/>
      <c r="G40463" s="783" t="s">
        <v>1468</v>
      </c>
      <c r="H40463" s="528"/>
      <c r="I40463" s="528"/>
      <c r="J40463" s="1118"/>
      <c r="K40463" s="1118"/>
      <c r="L40463" s="528"/>
    </row>
    <row r="40464" spans="2:12" outlineLevel="1">
      <c r="B40464" s="526"/>
      <c r="C40464" s="381"/>
      <c r="D40464" s="382"/>
      <c r="E40464" s="383"/>
      <c r="F40464" s="383"/>
      <c r="G40464" s="783" t="s">
        <v>1468</v>
      </c>
      <c r="H40464" s="528"/>
      <c r="I40464" s="528"/>
      <c r="J40464" s="1118"/>
      <c r="K40464" s="1118"/>
      <c r="L40464" s="528"/>
    </row>
    <row r="40465" spans="2:12" outlineLevel="1">
      <c r="B40465" s="526"/>
      <c r="C40465" s="381"/>
      <c r="D40465" s="382"/>
      <c r="E40465" s="383"/>
      <c r="F40465" s="383"/>
      <c r="G40465" s="783" t="s">
        <v>1468</v>
      </c>
      <c r="H40465" s="528"/>
      <c r="I40465" s="528"/>
      <c r="J40465" s="1118"/>
      <c r="K40465" s="1118"/>
      <c r="L40465" s="528"/>
    </row>
    <row r="40466" spans="2:12" outlineLevel="1">
      <c r="B40466" s="526"/>
      <c r="C40466" s="381"/>
      <c r="D40466" s="382"/>
      <c r="E40466" s="383"/>
      <c r="F40466" s="383"/>
      <c r="G40466" s="783" t="s">
        <v>1468</v>
      </c>
      <c r="H40466" s="528"/>
      <c r="I40466" s="528"/>
      <c r="J40466" s="1118"/>
      <c r="K40466" s="1118"/>
      <c r="L40466" s="528"/>
    </row>
    <row r="40467" spans="2:12" outlineLevel="1">
      <c r="B40467" s="526"/>
      <c r="C40467" s="381"/>
      <c r="D40467" s="382"/>
      <c r="E40467" s="383"/>
      <c r="F40467" s="383"/>
      <c r="G40467" s="783" t="s">
        <v>1468</v>
      </c>
      <c r="H40467" s="528"/>
      <c r="I40467" s="528"/>
      <c r="J40467" s="1118"/>
      <c r="K40467" s="1118"/>
      <c r="L40467" s="528"/>
    </row>
    <row r="40468" spans="2:12" outlineLevel="1">
      <c r="B40468" s="526"/>
      <c r="C40468" s="381"/>
      <c r="D40468" s="382"/>
      <c r="E40468" s="383"/>
      <c r="F40468" s="383"/>
      <c r="G40468" s="783" t="s">
        <v>1468</v>
      </c>
      <c r="H40468" s="528"/>
      <c r="I40468" s="528"/>
      <c r="J40468" s="1118"/>
      <c r="K40468" s="1118"/>
      <c r="L40468" s="528"/>
    </row>
    <row r="40469" spans="2:12" outlineLevel="1">
      <c r="B40469" s="526"/>
      <c r="C40469" s="381"/>
      <c r="D40469" s="382"/>
      <c r="E40469" s="383"/>
      <c r="F40469" s="383"/>
      <c r="G40469" s="783" t="s">
        <v>1468</v>
      </c>
      <c r="H40469" s="528"/>
      <c r="I40469" s="528"/>
      <c r="J40469" s="1118"/>
      <c r="K40469" s="1118"/>
      <c r="L40469" s="528"/>
    </row>
    <row r="40470" spans="2:12" outlineLevel="1">
      <c r="B40470" s="526"/>
      <c r="C40470" s="381"/>
      <c r="D40470" s="382"/>
      <c r="E40470" s="383"/>
      <c r="F40470" s="383"/>
      <c r="G40470" s="783" t="s">
        <v>1468</v>
      </c>
      <c r="H40470" s="528"/>
      <c r="I40470" s="528"/>
      <c r="J40470" s="1118"/>
      <c r="K40470" s="1118"/>
      <c r="L40470" s="528"/>
    </row>
    <row r="40471" spans="2:12" outlineLevel="1">
      <c r="B40471" s="526"/>
      <c r="C40471" s="381"/>
      <c r="D40471" s="382"/>
      <c r="E40471" s="383"/>
      <c r="F40471" s="383"/>
      <c r="G40471" s="783" t="s">
        <v>1468</v>
      </c>
      <c r="H40471" s="528"/>
      <c r="I40471" s="528"/>
      <c r="J40471" s="1118"/>
      <c r="K40471" s="1118"/>
      <c r="L40471" s="528"/>
    </row>
    <row r="40472" spans="2:12" outlineLevel="1">
      <c r="B40472" s="526"/>
      <c r="C40472" s="381"/>
      <c r="D40472" s="382"/>
      <c r="E40472" s="383"/>
      <c r="F40472" s="383"/>
      <c r="G40472" s="783" t="s">
        <v>1468</v>
      </c>
      <c r="H40472" s="528"/>
      <c r="I40472" s="528"/>
      <c r="J40472" s="1118"/>
      <c r="K40472" s="1118"/>
      <c r="L40472" s="528"/>
    </row>
    <row r="40473" spans="2:12" outlineLevel="1">
      <c r="B40473" s="526"/>
      <c r="C40473" s="381"/>
      <c r="D40473" s="382"/>
      <c r="E40473" s="383"/>
      <c r="F40473" s="383"/>
      <c r="G40473" s="783" t="s">
        <v>1468</v>
      </c>
      <c r="H40473" s="528"/>
      <c r="I40473" s="528"/>
      <c r="J40473" s="1118"/>
      <c r="K40473" s="1118"/>
      <c r="L40473" s="528"/>
    </row>
    <row r="40474" spans="2:12" outlineLevel="1">
      <c r="B40474" s="526"/>
      <c r="C40474" s="381"/>
      <c r="D40474" s="382"/>
      <c r="E40474" s="383"/>
      <c r="F40474" s="383"/>
      <c r="G40474" s="783" t="s">
        <v>1468</v>
      </c>
      <c r="H40474" s="528"/>
      <c r="I40474" s="528"/>
      <c r="J40474" s="1118"/>
      <c r="K40474" s="1118"/>
      <c r="L40474" s="528"/>
    </row>
    <row r="40475" spans="2:12" outlineLevel="1">
      <c r="B40475" s="526"/>
      <c r="C40475" s="381"/>
      <c r="D40475" s="382"/>
      <c r="E40475" s="383"/>
      <c r="F40475" s="383"/>
      <c r="G40475" s="783" t="s">
        <v>1468</v>
      </c>
      <c r="H40475" s="528"/>
      <c r="I40475" s="528"/>
      <c r="J40475" s="1118"/>
      <c r="K40475" s="1118"/>
      <c r="L40475" s="528"/>
    </row>
    <row r="40476" spans="2:12" outlineLevel="1">
      <c r="B40476" s="526"/>
      <c r="C40476" s="381"/>
      <c r="D40476" s="382"/>
      <c r="E40476" s="383"/>
      <c r="F40476" s="383"/>
      <c r="G40476" s="783" t="s">
        <v>1468</v>
      </c>
      <c r="H40476" s="528"/>
      <c r="I40476" s="528"/>
      <c r="J40476" s="1118"/>
      <c r="K40476" s="1118"/>
      <c r="L40476" s="528"/>
    </row>
    <row r="40477" spans="2:12" outlineLevel="1">
      <c r="B40477" s="526"/>
      <c r="C40477" s="381"/>
      <c r="D40477" s="382"/>
      <c r="E40477" s="383"/>
      <c r="F40477" s="383"/>
      <c r="G40477" s="783" t="s">
        <v>1468</v>
      </c>
      <c r="H40477" s="528"/>
      <c r="I40477" s="528"/>
      <c r="J40477" s="1118"/>
      <c r="K40477" s="1118"/>
      <c r="L40477" s="528"/>
    </row>
    <row r="40478" spans="2:12" outlineLevel="1">
      <c r="B40478" s="526"/>
      <c r="C40478" s="381"/>
      <c r="D40478" s="382"/>
      <c r="E40478" s="383"/>
      <c r="F40478" s="383"/>
      <c r="G40478" s="783" t="s">
        <v>1468</v>
      </c>
      <c r="H40478" s="528"/>
      <c r="I40478" s="528"/>
      <c r="J40478" s="1118"/>
      <c r="K40478" s="1118"/>
      <c r="L40478" s="528"/>
    </row>
    <row r="40479" spans="2:12" outlineLevel="1">
      <c r="B40479" s="526"/>
      <c r="C40479" s="381"/>
      <c r="D40479" s="382"/>
      <c r="E40479" s="383"/>
      <c r="F40479" s="383"/>
      <c r="G40479" s="783" t="s">
        <v>1468</v>
      </c>
      <c r="H40479" s="528"/>
      <c r="I40479" s="528"/>
      <c r="J40479" s="1118"/>
      <c r="K40479" s="1118"/>
      <c r="L40479" s="528"/>
    </row>
    <row r="40480" spans="2:12" outlineLevel="1">
      <c r="B40480" s="526"/>
      <c r="C40480" s="381"/>
      <c r="D40480" s="382"/>
      <c r="E40480" s="383"/>
      <c r="F40480" s="383"/>
      <c r="G40480" s="783" t="s">
        <v>1468</v>
      </c>
      <c r="H40480" s="528"/>
      <c r="I40480" s="528"/>
      <c r="J40480" s="1118"/>
      <c r="K40480" s="1118"/>
      <c r="L40480" s="528"/>
    </row>
    <row r="40481" spans="2:12" outlineLevel="1">
      <c r="B40481" s="526"/>
      <c r="C40481" s="381"/>
      <c r="D40481" s="382"/>
      <c r="E40481" s="383"/>
      <c r="F40481" s="383"/>
      <c r="G40481" s="783" t="s">
        <v>1468</v>
      </c>
      <c r="H40481" s="528"/>
      <c r="I40481" s="528"/>
      <c r="J40481" s="1118"/>
      <c r="K40481" s="1118"/>
      <c r="L40481" s="528"/>
    </row>
    <row r="40482" spans="2:12" outlineLevel="1">
      <c r="B40482" s="526"/>
      <c r="C40482" s="381"/>
      <c r="D40482" s="382"/>
      <c r="E40482" s="383"/>
      <c r="F40482" s="383"/>
      <c r="G40482" s="783" t="s">
        <v>1468</v>
      </c>
      <c r="H40482" s="528"/>
      <c r="I40482" s="528"/>
      <c r="J40482" s="1118"/>
      <c r="K40482" s="1118"/>
      <c r="L40482" s="528"/>
    </row>
    <row r="40483" spans="2:12" outlineLevel="1">
      <c r="B40483" s="526"/>
      <c r="C40483" s="381"/>
      <c r="D40483" s="382"/>
      <c r="E40483" s="383"/>
      <c r="F40483" s="383"/>
      <c r="G40483" s="783" t="s">
        <v>1468</v>
      </c>
      <c r="H40483" s="528"/>
      <c r="I40483" s="528"/>
      <c r="J40483" s="1118"/>
      <c r="K40483" s="1118"/>
      <c r="L40483" s="528"/>
    </row>
    <row r="40484" spans="2:12" outlineLevel="1">
      <c r="B40484" s="526"/>
      <c r="C40484" s="381"/>
      <c r="D40484" s="382"/>
      <c r="E40484" s="383"/>
      <c r="F40484" s="383"/>
      <c r="G40484" s="783" t="s">
        <v>1468</v>
      </c>
      <c r="H40484" s="528"/>
      <c r="I40484" s="528"/>
      <c r="J40484" s="1118"/>
      <c r="K40484" s="1118"/>
      <c r="L40484" s="528"/>
    </row>
    <row r="40485" spans="2:12" outlineLevel="1">
      <c r="B40485" s="526"/>
      <c r="C40485" s="381"/>
      <c r="D40485" s="382"/>
      <c r="E40485" s="383"/>
      <c r="F40485" s="383"/>
      <c r="G40485" s="783" t="s">
        <v>1468</v>
      </c>
      <c r="H40485" s="528"/>
      <c r="I40485" s="528"/>
      <c r="J40485" s="1118"/>
      <c r="K40485" s="1118"/>
      <c r="L40485" s="528"/>
    </row>
    <row r="40486" spans="2:12" outlineLevel="1">
      <c r="B40486" s="526"/>
      <c r="C40486" s="381"/>
      <c r="D40486" s="382"/>
      <c r="E40486" s="383"/>
      <c r="F40486" s="383"/>
      <c r="G40486" s="783" t="s">
        <v>1468</v>
      </c>
      <c r="H40486" s="528"/>
      <c r="I40486" s="528"/>
      <c r="J40486" s="1118"/>
      <c r="K40486" s="1118"/>
      <c r="L40486" s="528"/>
    </row>
    <row r="40487" spans="2:12" outlineLevel="1">
      <c r="B40487" s="526"/>
      <c r="C40487" s="381"/>
      <c r="D40487" s="382"/>
      <c r="E40487" s="383"/>
      <c r="F40487" s="383"/>
      <c r="G40487" s="783" t="s">
        <v>1468</v>
      </c>
      <c r="H40487" s="528"/>
      <c r="I40487" s="528"/>
      <c r="J40487" s="1118"/>
      <c r="K40487" s="1118"/>
      <c r="L40487" s="528"/>
    </row>
    <row r="40488" spans="2:12" outlineLevel="1">
      <c r="B40488" s="526"/>
      <c r="C40488" s="381"/>
      <c r="D40488" s="382"/>
      <c r="E40488" s="383"/>
      <c r="F40488" s="383"/>
      <c r="G40488" s="783" t="s">
        <v>1468</v>
      </c>
      <c r="H40488" s="528"/>
      <c r="I40488" s="528"/>
      <c r="J40488" s="1118"/>
      <c r="K40488" s="1118"/>
      <c r="L40488" s="528"/>
    </row>
    <row r="40489" spans="2:12" outlineLevel="1">
      <c r="B40489" s="526"/>
      <c r="C40489" s="381"/>
      <c r="D40489" s="382"/>
      <c r="E40489" s="383"/>
      <c r="F40489" s="383"/>
      <c r="G40489" s="783" t="s">
        <v>1468</v>
      </c>
      <c r="H40489" s="528"/>
      <c r="I40489" s="528"/>
      <c r="J40489" s="1118"/>
      <c r="K40489" s="1118"/>
      <c r="L40489" s="528"/>
    </row>
    <row r="40490" spans="2:12" outlineLevel="1">
      <c r="B40490" s="526"/>
      <c r="C40490" s="381"/>
      <c r="D40490" s="382"/>
      <c r="E40490" s="383"/>
      <c r="F40490" s="383"/>
      <c r="G40490" s="783" t="s">
        <v>1468</v>
      </c>
      <c r="H40490" s="528"/>
      <c r="I40490" s="528"/>
      <c r="J40490" s="1118"/>
      <c r="K40490" s="1118"/>
      <c r="L40490" s="528"/>
    </row>
    <row r="40491" spans="2:12" outlineLevel="1">
      <c r="B40491" s="526"/>
      <c r="C40491" s="381"/>
      <c r="D40491" s="382"/>
      <c r="E40491" s="383"/>
      <c r="F40491" s="383"/>
      <c r="G40491" s="783" t="s">
        <v>1468</v>
      </c>
      <c r="H40491" s="528"/>
      <c r="I40491" s="528"/>
      <c r="J40491" s="1118"/>
      <c r="K40491" s="1118"/>
      <c r="L40491" s="528"/>
    </row>
    <row r="40492" spans="2:12" outlineLevel="1">
      <c r="B40492" s="526"/>
      <c r="C40492" s="381"/>
      <c r="D40492" s="382"/>
      <c r="E40492" s="383"/>
      <c r="F40492" s="383"/>
      <c r="G40492" s="783" t="s">
        <v>1468</v>
      </c>
      <c r="H40492" s="528"/>
      <c r="I40492" s="528"/>
      <c r="J40492" s="1118"/>
      <c r="K40492" s="1118"/>
      <c r="L40492" s="528"/>
    </row>
    <row r="40493" spans="2:12" outlineLevel="1">
      <c r="B40493" s="526"/>
      <c r="C40493" s="381"/>
      <c r="D40493" s="382"/>
      <c r="E40493" s="383"/>
      <c r="F40493" s="383"/>
      <c r="G40493" s="783" t="s">
        <v>1468</v>
      </c>
      <c r="H40493" s="528"/>
      <c r="I40493" s="528"/>
      <c r="J40493" s="1118"/>
      <c r="K40493" s="1118"/>
      <c r="L40493" s="528"/>
    </row>
    <row r="40494" spans="2:12" outlineLevel="1">
      <c r="B40494" s="526"/>
      <c r="C40494" s="381"/>
      <c r="D40494" s="382"/>
      <c r="E40494" s="383"/>
      <c r="F40494" s="383"/>
      <c r="G40494" s="783" t="s">
        <v>1468</v>
      </c>
      <c r="H40494" s="528"/>
      <c r="I40494" s="528"/>
      <c r="J40494" s="1118"/>
      <c r="K40494" s="1118"/>
      <c r="L40494" s="528"/>
    </row>
    <row r="40495" spans="2:12" outlineLevel="1">
      <c r="B40495" s="526"/>
      <c r="C40495" s="381"/>
      <c r="D40495" s="382"/>
      <c r="E40495" s="383"/>
      <c r="F40495" s="383"/>
      <c r="G40495" s="783" t="s">
        <v>1468</v>
      </c>
      <c r="H40495" s="528"/>
      <c r="I40495" s="528"/>
      <c r="J40495" s="1118"/>
      <c r="K40495" s="1118"/>
      <c r="L40495" s="528"/>
    </row>
    <row r="40496" spans="2:12" outlineLevel="1">
      <c r="B40496" s="526"/>
      <c r="C40496" s="381"/>
      <c r="D40496" s="382"/>
      <c r="E40496" s="383"/>
      <c r="F40496" s="383"/>
      <c r="G40496" s="783" t="s">
        <v>1468</v>
      </c>
      <c r="H40496" s="528"/>
      <c r="I40496" s="528"/>
      <c r="J40496" s="1118"/>
      <c r="K40496" s="1118"/>
      <c r="L40496" s="528"/>
    </row>
    <row r="40497" spans="2:12" outlineLevel="1">
      <c r="B40497" s="526"/>
      <c r="C40497" s="381"/>
      <c r="D40497" s="382"/>
      <c r="E40497" s="383"/>
      <c r="F40497" s="383"/>
      <c r="G40497" s="783" t="s">
        <v>1468</v>
      </c>
      <c r="H40497" s="528"/>
      <c r="I40497" s="528"/>
      <c r="J40497" s="1118"/>
      <c r="K40497" s="1118"/>
      <c r="L40497" s="528"/>
    </row>
    <row r="40498" spans="2:12" outlineLevel="1">
      <c r="B40498" s="526"/>
      <c r="C40498" s="381"/>
      <c r="D40498" s="382"/>
      <c r="E40498" s="383"/>
      <c r="F40498" s="383"/>
      <c r="G40498" s="783" t="s">
        <v>1468</v>
      </c>
      <c r="H40498" s="528"/>
      <c r="I40498" s="528"/>
      <c r="J40498" s="1118"/>
      <c r="K40498" s="1118"/>
      <c r="L40498" s="528"/>
    </row>
    <row r="40499" spans="2:12" outlineLevel="1">
      <c r="B40499" s="526"/>
      <c r="C40499" s="381"/>
      <c r="D40499" s="382"/>
      <c r="E40499" s="383"/>
      <c r="F40499" s="383"/>
      <c r="G40499" s="783" t="s">
        <v>1468</v>
      </c>
      <c r="H40499" s="528"/>
      <c r="I40499" s="528"/>
      <c r="J40499" s="1118"/>
      <c r="K40499" s="1118"/>
      <c r="L40499" s="528"/>
    </row>
    <row r="40500" spans="2:12" outlineLevel="1">
      <c r="B40500" s="526"/>
      <c r="C40500" s="381"/>
      <c r="D40500" s="382"/>
      <c r="E40500" s="383"/>
      <c r="F40500" s="383"/>
      <c r="G40500" s="783" t="s">
        <v>1468</v>
      </c>
      <c r="H40500" s="528"/>
      <c r="I40500" s="528"/>
      <c r="J40500" s="1118"/>
      <c r="K40500" s="1118"/>
      <c r="L40500" s="528"/>
    </row>
    <row r="40501" spans="2:12" outlineLevel="1">
      <c r="B40501" s="526"/>
      <c r="C40501" s="381"/>
      <c r="D40501" s="382"/>
      <c r="E40501" s="383"/>
      <c r="F40501" s="383"/>
      <c r="G40501" s="783" t="s">
        <v>1468</v>
      </c>
      <c r="H40501" s="528"/>
      <c r="I40501" s="528"/>
      <c r="J40501" s="1118"/>
      <c r="K40501" s="1118"/>
      <c r="L40501" s="528"/>
    </row>
    <row r="40502" spans="2:12" outlineLevel="1">
      <c r="B40502" s="526"/>
      <c r="C40502" s="381"/>
      <c r="D40502" s="382"/>
      <c r="E40502" s="383"/>
      <c r="F40502" s="383"/>
      <c r="G40502" s="783" t="s">
        <v>1468</v>
      </c>
      <c r="H40502" s="528"/>
      <c r="I40502" s="528"/>
      <c r="J40502" s="1118"/>
      <c r="K40502" s="1118"/>
      <c r="L40502" s="528"/>
    </row>
    <row r="40503" spans="2:12" outlineLevel="1">
      <c r="B40503" s="526"/>
      <c r="C40503" s="381"/>
      <c r="D40503" s="382"/>
      <c r="E40503" s="383"/>
      <c r="F40503" s="383"/>
      <c r="G40503" s="783" t="s">
        <v>1468</v>
      </c>
      <c r="H40503" s="528"/>
      <c r="I40503" s="528"/>
      <c r="J40503" s="1118"/>
      <c r="K40503" s="1118"/>
      <c r="L40503" s="528"/>
    </row>
    <row r="40504" spans="2:12" outlineLevel="1">
      <c r="B40504" s="526"/>
      <c r="C40504" s="381"/>
      <c r="D40504" s="382"/>
      <c r="E40504" s="383"/>
      <c r="F40504" s="383"/>
      <c r="G40504" s="783" t="s">
        <v>1468</v>
      </c>
      <c r="H40504" s="528"/>
      <c r="I40504" s="528"/>
      <c r="J40504" s="1118"/>
      <c r="K40504" s="1118"/>
      <c r="L40504" s="528"/>
    </row>
    <row r="40505" spans="2:12" outlineLevel="1">
      <c r="B40505" s="526"/>
      <c r="C40505" s="381"/>
      <c r="D40505" s="382"/>
      <c r="E40505" s="383"/>
      <c r="F40505" s="383"/>
      <c r="G40505" s="783" t="s">
        <v>1468</v>
      </c>
      <c r="H40505" s="528"/>
      <c r="I40505" s="528"/>
      <c r="J40505" s="1118"/>
      <c r="K40505" s="1118"/>
      <c r="L40505" s="528"/>
    </row>
    <row r="40506" spans="2:12" outlineLevel="1">
      <c r="B40506" s="526"/>
      <c r="C40506" s="381"/>
      <c r="D40506" s="382"/>
      <c r="E40506" s="383"/>
      <c r="F40506" s="383"/>
      <c r="G40506" s="783" t="s">
        <v>1468</v>
      </c>
      <c r="H40506" s="528"/>
      <c r="I40506" s="528"/>
      <c r="J40506" s="1118"/>
      <c r="K40506" s="1118"/>
      <c r="L40506" s="528"/>
    </row>
    <row r="40507" spans="2:12" outlineLevel="1">
      <c r="B40507" s="526"/>
      <c r="C40507" s="381"/>
      <c r="D40507" s="382"/>
      <c r="E40507" s="383"/>
      <c r="F40507" s="383"/>
      <c r="G40507" s="783" t="s">
        <v>1468</v>
      </c>
      <c r="H40507" s="528"/>
      <c r="I40507" s="528"/>
      <c r="J40507" s="1118"/>
      <c r="K40507" s="1118"/>
      <c r="L40507" s="528"/>
    </row>
    <row r="40508" spans="2:12" outlineLevel="1">
      <c r="B40508" s="526"/>
      <c r="C40508" s="381"/>
      <c r="D40508" s="382"/>
      <c r="E40508" s="383"/>
      <c r="F40508" s="383"/>
      <c r="G40508" s="783" t="s">
        <v>1468</v>
      </c>
      <c r="H40508" s="528"/>
      <c r="I40508" s="528"/>
      <c r="J40508" s="1118"/>
      <c r="K40508" s="1118"/>
      <c r="L40508" s="528"/>
    </row>
    <row r="40509" spans="2:12" outlineLevel="1">
      <c r="B40509" s="526"/>
      <c r="C40509" s="381"/>
      <c r="D40509" s="382"/>
      <c r="E40509" s="383"/>
      <c r="F40509" s="383"/>
      <c r="G40509" s="783" t="s">
        <v>1468</v>
      </c>
      <c r="H40509" s="528"/>
      <c r="I40509" s="528"/>
      <c r="J40509" s="1118"/>
      <c r="K40509" s="1118"/>
      <c r="L40509" s="528"/>
    </row>
    <row r="40510" spans="2:12" outlineLevel="1">
      <c r="B40510" s="526"/>
      <c r="C40510" s="381"/>
      <c r="D40510" s="382"/>
      <c r="E40510" s="383"/>
      <c r="F40510" s="383"/>
      <c r="G40510" s="783" t="s">
        <v>1468</v>
      </c>
      <c r="H40510" s="528"/>
      <c r="I40510" s="528"/>
      <c r="J40510" s="1118"/>
      <c r="K40510" s="1118"/>
      <c r="L40510" s="528"/>
    </row>
    <row r="40511" spans="2:12" outlineLevel="1">
      <c r="B40511" s="526"/>
      <c r="C40511" s="381"/>
      <c r="D40511" s="382"/>
      <c r="E40511" s="383"/>
      <c r="F40511" s="383"/>
      <c r="G40511" s="783" t="s">
        <v>1468</v>
      </c>
      <c r="H40511" s="528"/>
      <c r="I40511" s="528"/>
      <c r="J40511" s="1118"/>
      <c r="K40511" s="1118"/>
      <c r="L40511" s="528"/>
    </row>
    <row r="40512" spans="2:12" outlineLevel="1">
      <c r="B40512" s="526"/>
      <c r="C40512" s="381"/>
      <c r="D40512" s="382"/>
      <c r="E40512" s="383"/>
      <c r="F40512" s="383"/>
      <c r="G40512" s="783" t="s">
        <v>1468</v>
      </c>
      <c r="H40512" s="528"/>
      <c r="I40512" s="528"/>
      <c r="J40512" s="1118"/>
      <c r="K40512" s="1118"/>
      <c r="L40512" s="528"/>
    </row>
    <row r="40513" spans="2:12" outlineLevel="1">
      <c r="B40513" s="526"/>
      <c r="C40513" s="381"/>
      <c r="D40513" s="382"/>
      <c r="E40513" s="383"/>
      <c r="F40513" s="383"/>
      <c r="G40513" s="783" t="s">
        <v>1468</v>
      </c>
      <c r="H40513" s="528"/>
      <c r="I40513" s="528"/>
      <c r="J40513" s="1118"/>
      <c r="K40513" s="1118"/>
      <c r="L40513" s="528"/>
    </row>
    <row r="40514" spans="2:12" outlineLevel="1">
      <c r="B40514" s="526"/>
      <c r="C40514" s="381"/>
      <c r="D40514" s="382"/>
      <c r="E40514" s="383"/>
      <c r="F40514" s="383"/>
      <c r="G40514" s="783" t="s">
        <v>1468</v>
      </c>
      <c r="H40514" s="528"/>
      <c r="I40514" s="528"/>
      <c r="J40514" s="1118"/>
      <c r="K40514" s="1118"/>
      <c r="L40514" s="528"/>
    </row>
    <row r="40515" spans="2:12" outlineLevel="1">
      <c r="B40515" s="526"/>
      <c r="C40515" s="381"/>
      <c r="D40515" s="382"/>
      <c r="E40515" s="383"/>
      <c r="F40515" s="383"/>
      <c r="G40515" s="783" t="s">
        <v>1468</v>
      </c>
      <c r="H40515" s="528"/>
      <c r="I40515" s="528"/>
      <c r="J40515" s="1118"/>
      <c r="K40515" s="1118"/>
      <c r="L40515" s="528"/>
    </row>
    <row r="40516" spans="2:12" outlineLevel="1">
      <c r="B40516" s="526"/>
      <c r="C40516" s="381"/>
      <c r="D40516" s="382"/>
      <c r="E40516" s="383"/>
      <c r="F40516" s="383"/>
      <c r="G40516" s="783" t="s">
        <v>1468</v>
      </c>
      <c r="H40516" s="528"/>
      <c r="I40516" s="528"/>
      <c r="J40516" s="1118"/>
      <c r="K40516" s="1118"/>
      <c r="L40516" s="528"/>
    </row>
    <row r="40517" spans="2:12" outlineLevel="1">
      <c r="B40517" s="526"/>
      <c r="C40517" s="381"/>
      <c r="D40517" s="382"/>
      <c r="E40517" s="383"/>
      <c r="F40517" s="383"/>
      <c r="G40517" s="783" t="s">
        <v>1468</v>
      </c>
      <c r="H40517" s="528"/>
      <c r="I40517" s="528"/>
      <c r="J40517" s="1118"/>
      <c r="K40517" s="1118"/>
      <c r="L40517" s="528"/>
    </row>
    <row r="40518" spans="2:12" outlineLevel="1">
      <c r="B40518" s="526"/>
      <c r="C40518" s="381"/>
      <c r="D40518" s="382"/>
      <c r="E40518" s="383"/>
      <c r="F40518" s="383"/>
      <c r="G40518" s="783" t="s">
        <v>1468</v>
      </c>
      <c r="H40518" s="528"/>
      <c r="I40518" s="528"/>
      <c r="J40518" s="1118"/>
      <c r="K40518" s="1118"/>
      <c r="L40518" s="528"/>
    </row>
    <row r="40519" spans="2:12" outlineLevel="1">
      <c r="B40519" s="526"/>
      <c r="C40519" s="381"/>
      <c r="D40519" s="382"/>
      <c r="E40519" s="383"/>
      <c r="F40519" s="383"/>
      <c r="G40519" s="783" t="s">
        <v>1468</v>
      </c>
      <c r="H40519" s="528"/>
      <c r="I40519" s="528"/>
      <c r="J40519" s="1118"/>
      <c r="K40519" s="1118"/>
      <c r="L40519" s="528"/>
    </row>
    <row r="40520" spans="2:12" outlineLevel="1">
      <c r="B40520" s="526"/>
      <c r="C40520" s="381"/>
      <c r="D40520" s="382"/>
      <c r="E40520" s="383"/>
      <c r="F40520" s="383"/>
      <c r="G40520" s="783" t="s">
        <v>1468</v>
      </c>
      <c r="H40520" s="528"/>
      <c r="I40520" s="528"/>
      <c r="J40520" s="1118"/>
      <c r="K40520" s="1118"/>
      <c r="L40520" s="528"/>
    </row>
    <row r="40521" spans="2:12" outlineLevel="1">
      <c r="B40521" s="526"/>
      <c r="C40521" s="381"/>
      <c r="D40521" s="382"/>
      <c r="E40521" s="383"/>
      <c r="F40521" s="383"/>
      <c r="G40521" s="783" t="s">
        <v>1468</v>
      </c>
      <c r="H40521" s="528"/>
      <c r="I40521" s="528"/>
      <c r="J40521" s="1118"/>
      <c r="K40521" s="1118"/>
      <c r="L40521" s="528"/>
    </row>
    <row r="40522" spans="2:12" outlineLevel="1">
      <c r="B40522" s="526"/>
      <c r="C40522" s="381"/>
      <c r="D40522" s="382"/>
      <c r="E40522" s="383"/>
      <c r="F40522" s="383"/>
      <c r="G40522" s="783" t="s">
        <v>1468</v>
      </c>
      <c r="H40522" s="528"/>
      <c r="I40522" s="528"/>
      <c r="J40522" s="1118"/>
      <c r="K40522" s="1118"/>
      <c r="L40522" s="528"/>
    </row>
    <row r="40523" spans="2:12" outlineLevel="1">
      <c r="B40523" s="526"/>
      <c r="C40523" s="381"/>
      <c r="D40523" s="382"/>
      <c r="E40523" s="383"/>
      <c r="F40523" s="383"/>
      <c r="G40523" s="783" t="s">
        <v>1468</v>
      </c>
      <c r="H40523" s="528"/>
      <c r="I40523" s="528"/>
      <c r="J40523" s="1118"/>
      <c r="K40523" s="1118"/>
      <c r="L40523" s="528"/>
    </row>
    <row r="40524" spans="2:12" outlineLevel="1">
      <c r="B40524" s="526"/>
      <c r="C40524" s="381"/>
      <c r="D40524" s="382"/>
      <c r="E40524" s="383"/>
      <c r="F40524" s="383"/>
      <c r="G40524" s="783" t="s">
        <v>1468</v>
      </c>
      <c r="H40524" s="528"/>
      <c r="I40524" s="528"/>
      <c r="J40524" s="1118"/>
      <c r="K40524" s="1118"/>
      <c r="L40524" s="528"/>
    </row>
    <row r="40525" spans="2:12" outlineLevel="1">
      <c r="B40525" s="526"/>
      <c r="C40525" s="381"/>
      <c r="D40525" s="382"/>
      <c r="E40525" s="383"/>
      <c r="F40525" s="383"/>
      <c r="G40525" s="783" t="s">
        <v>1468</v>
      </c>
      <c r="H40525" s="528"/>
      <c r="I40525" s="528"/>
      <c r="J40525" s="1118"/>
      <c r="K40525" s="1118"/>
      <c r="L40525" s="528"/>
    </row>
    <row r="40526" spans="2:12" outlineLevel="1">
      <c r="B40526" s="526"/>
      <c r="C40526" s="381"/>
      <c r="D40526" s="382"/>
      <c r="E40526" s="383"/>
      <c r="F40526" s="383"/>
      <c r="G40526" s="783" t="s">
        <v>1468</v>
      </c>
      <c r="H40526" s="528"/>
      <c r="I40526" s="528"/>
      <c r="J40526" s="1118"/>
      <c r="K40526" s="1118"/>
      <c r="L40526" s="528"/>
    </row>
    <row r="40527" spans="2:12" outlineLevel="1">
      <c r="B40527" s="526"/>
      <c r="C40527" s="381"/>
      <c r="D40527" s="382"/>
      <c r="E40527" s="383"/>
      <c r="F40527" s="383"/>
      <c r="G40527" s="783" t="s">
        <v>1468</v>
      </c>
      <c r="H40527" s="528"/>
      <c r="I40527" s="528"/>
      <c r="J40527" s="1118"/>
      <c r="K40527" s="1118"/>
      <c r="L40527" s="528"/>
    </row>
    <row r="40528" spans="2:12" outlineLevel="1">
      <c r="B40528" s="526"/>
      <c r="C40528" s="381"/>
      <c r="D40528" s="382"/>
      <c r="E40528" s="383"/>
      <c r="F40528" s="383"/>
      <c r="G40528" s="783" t="s">
        <v>1468</v>
      </c>
      <c r="H40528" s="528"/>
      <c r="I40528" s="528"/>
      <c r="J40528" s="1118"/>
      <c r="K40528" s="1118"/>
      <c r="L40528" s="528"/>
    </row>
    <row r="40529" spans="2:12" outlineLevel="1">
      <c r="B40529" s="526"/>
      <c r="C40529" s="381"/>
      <c r="D40529" s="382"/>
      <c r="E40529" s="383"/>
      <c r="F40529" s="383"/>
      <c r="G40529" s="783" t="s">
        <v>1468</v>
      </c>
      <c r="H40529" s="528"/>
      <c r="I40529" s="528"/>
      <c r="J40529" s="1118"/>
      <c r="K40529" s="1118"/>
      <c r="L40529" s="528"/>
    </row>
    <row r="40530" spans="2:12" outlineLevel="1">
      <c r="B40530" s="526"/>
      <c r="C40530" s="381"/>
      <c r="D40530" s="382"/>
      <c r="E40530" s="383"/>
      <c r="F40530" s="383"/>
      <c r="G40530" s="783" t="s">
        <v>1468</v>
      </c>
      <c r="H40530" s="528"/>
      <c r="I40530" s="528"/>
      <c r="J40530" s="1118"/>
      <c r="K40530" s="1118"/>
      <c r="L40530" s="528"/>
    </row>
    <row r="40531" spans="2:12" outlineLevel="1">
      <c r="B40531" s="526"/>
      <c r="C40531" s="381"/>
      <c r="D40531" s="382"/>
      <c r="E40531" s="383"/>
      <c r="F40531" s="383"/>
      <c r="G40531" s="783" t="s">
        <v>1468</v>
      </c>
      <c r="H40531" s="528"/>
      <c r="I40531" s="528"/>
      <c r="J40531" s="1118"/>
      <c r="K40531" s="1118"/>
      <c r="L40531" s="528"/>
    </row>
    <row r="40532" spans="2:12" outlineLevel="1">
      <c r="B40532" s="526"/>
      <c r="C40532" s="381"/>
      <c r="D40532" s="382"/>
      <c r="E40532" s="383"/>
      <c r="F40532" s="383"/>
      <c r="G40532" s="783" t="s">
        <v>1468</v>
      </c>
      <c r="H40532" s="528"/>
      <c r="I40532" s="528"/>
      <c r="J40532" s="1118"/>
      <c r="K40532" s="1118"/>
      <c r="L40532" s="528"/>
    </row>
    <row r="40533" spans="2:12" outlineLevel="1">
      <c r="B40533" s="526"/>
      <c r="C40533" s="381"/>
      <c r="D40533" s="382"/>
      <c r="E40533" s="383"/>
      <c r="F40533" s="383"/>
      <c r="G40533" s="783" t="s">
        <v>1468</v>
      </c>
      <c r="H40533" s="528"/>
      <c r="I40533" s="528"/>
      <c r="J40533" s="1118"/>
      <c r="K40533" s="1118"/>
      <c r="L40533" s="528"/>
    </row>
    <row r="40534" spans="2:12" outlineLevel="1">
      <c r="B40534" s="526"/>
      <c r="C40534" s="381"/>
      <c r="D40534" s="382"/>
      <c r="E40534" s="383"/>
      <c r="F40534" s="383"/>
      <c r="G40534" s="783" t="s">
        <v>1468</v>
      </c>
      <c r="H40534" s="528"/>
      <c r="I40534" s="528"/>
      <c r="J40534" s="1118"/>
      <c r="K40534" s="1118"/>
      <c r="L40534" s="528"/>
    </row>
    <row r="40535" spans="2:12" outlineLevel="1">
      <c r="B40535" s="526"/>
      <c r="C40535" s="381"/>
      <c r="D40535" s="382"/>
      <c r="E40535" s="383"/>
      <c r="F40535" s="383"/>
      <c r="G40535" s="783" t="s">
        <v>1468</v>
      </c>
      <c r="H40535" s="528"/>
      <c r="I40535" s="528"/>
      <c r="J40535" s="1118"/>
      <c r="K40535" s="1118"/>
      <c r="L40535" s="528"/>
    </row>
    <row r="40536" spans="2:12" outlineLevel="1">
      <c r="B40536" s="526"/>
      <c r="C40536" s="381"/>
      <c r="D40536" s="382"/>
      <c r="E40536" s="383"/>
      <c r="F40536" s="383"/>
      <c r="G40536" s="783" t="s">
        <v>1468</v>
      </c>
      <c r="H40536" s="528"/>
      <c r="I40536" s="528"/>
      <c r="J40536" s="1118"/>
      <c r="K40536" s="1118"/>
      <c r="L40536" s="528"/>
    </row>
    <row r="40537" spans="2:12" outlineLevel="1">
      <c r="B40537" s="526"/>
      <c r="C40537" s="381"/>
      <c r="D40537" s="382"/>
      <c r="E40537" s="383"/>
      <c r="F40537" s="383"/>
      <c r="G40537" s="783" t="s">
        <v>1468</v>
      </c>
      <c r="H40537" s="528"/>
      <c r="I40537" s="528"/>
      <c r="J40537" s="1118"/>
      <c r="K40537" s="1118"/>
      <c r="L40537" s="528"/>
    </row>
    <row r="40538" spans="2:12" outlineLevel="1">
      <c r="B40538" s="526"/>
      <c r="C40538" s="381"/>
      <c r="D40538" s="382"/>
      <c r="E40538" s="383"/>
      <c r="F40538" s="383"/>
      <c r="G40538" s="783" t="s">
        <v>1468</v>
      </c>
      <c r="H40538" s="528"/>
      <c r="I40538" s="528"/>
      <c r="J40538" s="1118"/>
      <c r="K40538" s="1118"/>
      <c r="L40538" s="528"/>
    </row>
    <row r="40539" spans="2:12" outlineLevel="1">
      <c r="B40539" s="526"/>
      <c r="C40539" s="381"/>
      <c r="D40539" s="382"/>
      <c r="E40539" s="383"/>
      <c r="F40539" s="383"/>
      <c r="G40539" s="783" t="s">
        <v>1468</v>
      </c>
      <c r="H40539" s="528"/>
      <c r="I40539" s="528"/>
      <c r="J40539" s="1118"/>
      <c r="K40539" s="1118"/>
      <c r="L40539" s="528"/>
    </row>
    <row r="40540" spans="2:12" outlineLevel="1">
      <c r="B40540" s="526"/>
      <c r="C40540" s="381"/>
      <c r="D40540" s="382"/>
      <c r="E40540" s="383"/>
      <c r="F40540" s="383"/>
      <c r="G40540" s="783" t="s">
        <v>1468</v>
      </c>
      <c r="H40540" s="528"/>
      <c r="I40540" s="528"/>
      <c r="J40540" s="1118"/>
      <c r="K40540" s="1118"/>
      <c r="L40540" s="528"/>
    </row>
    <row r="40541" spans="2:12" outlineLevel="1">
      <c r="B40541" s="526"/>
      <c r="C40541" s="381"/>
      <c r="D40541" s="382"/>
      <c r="E40541" s="383"/>
      <c r="F40541" s="383"/>
      <c r="G40541" s="783" t="s">
        <v>1468</v>
      </c>
      <c r="H40541" s="528"/>
      <c r="I40541" s="528"/>
      <c r="J40541" s="1118"/>
      <c r="K40541" s="1118"/>
      <c r="L40541" s="528"/>
    </row>
    <row r="40542" spans="2:12" outlineLevel="1">
      <c r="B40542" s="526"/>
      <c r="C40542" s="381"/>
      <c r="D40542" s="382"/>
      <c r="E40542" s="383"/>
      <c r="F40542" s="383"/>
      <c r="G40542" s="783" t="s">
        <v>1468</v>
      </c>
      <c r="H40542" s="528"/>
      <c r="I40542" s="528"/>
      <c r="J40542" s="1118"/>
      <c r="K40542" s="1118"/>
      <c r="L40542" s="528"/>
    </row>
    <row r="40543" spans="2:12" outlineLevel="1">
      <c r="B40543" s="526"/>
      <c r="C40543" s="381"/>
      <c r="D40543" s="382"/>
      <c r="E40543" s="383"/>
      <c r="F40543" s="383"/>
      <c r="G40543" s="783" t="s">
        <v>1468</v>
      </c>
      <c r="H40543" s="528"/>
      <c r="I40543" s="528"/>
      <c r="J40543" s="1118"/>
      <c r="K40543" s="1118"/>
      <c r="L40543" s="528"/>
    </row>
    <row r="40544" spans="2:12" outlineLevel="1">
      <c r="B40544" s="526"/>
      <c r="C40544" s="381"/>
      <c r="D40544" s="382"/>
      <c r="E40544" s="383"/>
      <c r="F40544" s="383"/>
      <c r="G40544" s="783" t="s">
        <v>1468</v>
      </c>
      <c r="H40544" s="528"/>
      <c r="I40544" s="528"/>
      <c r="J40544" s="1118"/>
      <c r="K40544" s="1118"/>
      <c r="L40544" s="528"/>
    </row>
    <row r="40545" spans="2:12" outlineLevel="1">
      <c r="B40545" s="526"/>
      <c r="C40545" s="381"/>
      <c r="D40545" s="382"/>
      <c r="E40545" s="383"/>
      <c r="F40545" s="383"/>
      <c r="G40545" s="783" t="s">
        <v>1468</v>
      </c>
      <c r="H40545" s="528"/>
      <c r="I40545" s="528"/>
      <c r="J40545" s="1118"/>
      <c r="K40545" s="1118"/>
      <c r="L40545" s="528"/>
    </row>
    <row r="40546" spans="2:12" outlineLevel="1">
      <c r="B40546" s="526"/>
      <c r="C40546" s="381"/>
      <c r="D40546" s="382"/>
      <c r="E40546" s="383"/>
      <c r="F40546" s="383"/>
      <c r="G40546" s="783" t="s">
        <v>1468</v>
      </c>
      <c r="H40546" s="528"/>
      <c r="I40546" s="528"/>
      <c r="J40546" s="1118"/>
      <c r="K40546" s="1118"/>
      <c r="L40546" s="528"/>
    </row>
    <row r="40547" spans="2:12" outlineLevel="1">
      <c r="B40547" s="526"/>
      <c r="C40547" s="381"/>
      <c r="D40547" s="382"/>
      <c r="E40547" s="383"/>
      <c r="F40547" s="383"/>
      <c r="G40547" s="783" t="s">
        <v>1468</v>
      </c>
      <c r="H40547" s="528"/>
      <c r="I40547" s="528"/>
      <c r="J40547" s="1118"/>
      <c r="K40547" s="1118"/>
      <c r="L40547" s="528"/>
    </row>
    <row r="40548" spans="2:12" outlineLevel="1">
      <c r="B40548" s="526"/>
      <c r="C40548" s="381"/>
      <c r="D40548" s="382"/>
      <c r="E40548" s="383"/>
      <c r="F40548" s="383"/>
      <c r="G40548" s="783" t="s">
        <v>1468</v>
      </c>
      <c r="H40548" s="528"/>
      <c r="I40548" s="528"/>
      <c r="J40548" s="1118"/>
      <c r="K40548" s="1118"/>
      <c r="L40548" s="528"/>
    </row>
    <row r="40549" spans="2:12" outlineLevel="1">
      <c r="B40549" s="526"/>
      <c r="C40549" s="381"/>
      <c r="D40549" s="382"/>
      <c r="E40549" s="383"/>
      <c r="F40549" s="383"/>
      <c r="G40549" s="783" t="s">
        <v>1468</v>
      </c>
      <c r="H40549" s="528"/>
      <c r="I40549" s="528"/>
      <c r="J40549" s="1118"/>
      <c r="K40549" s="1118"/>
      <c r="L40549" s="528"/>
    </row>
    <row r="40550" spans="2:12" outlineLevel="1">
      <c r="B40550" s="526"/>
      <c r="C40550" s="381"/>
      <c r="D40550" s="382"/>
      <c r="E40550" s="383"/>
      <c r="F40550" s="383"/>
      <c r="G40550" s="783" t="s">
        <v>1468</v>
      </c>
      <c r="H40550" s="528"/>
      <c r="I40550" s="528"/>
      <c r="J40550" s="1118"/>
      <c r="K40550" s="1118"/>
      <c r="L40550" s="528"/>
    </row>
    <row r="40551" spans="2:12" outlineLevel="1">
      <c r="B40551" s="526"/>
      <c r="C40551" s="381"/>
      <c r="D40551" s="382"/>
      <c r="E40551" s="383"/>
      <c r="F40551" s="383"/>
      <c r="G40551" s="783" t="s">
        <v>1468</v>
      </c>
      <c r="H40551" s="528"/>
      <c r="I40551" s="528"/>
      <c r="J40551" s="1118"/>
      <c r="K40551" s="1118"/>
      <c r="L40551" s="528"/>
    </row>
    <row r="40552" spans="2:12" outlineLevel="1">
      <c r="B40552" s="526"/>
      <c r="C40552" s="381"/>
      <c r="D40552" s="382"/>
      <c r="E40552" s="383"/>
      <c r="F40552" s="383"/>
      <c r="G40552" s="783" t="s">
        <v>1468</v>
      </c>
      <c r="H40552" s="528"/>
      <c r="I40552" s="528"/>
      <c r="J40552" s="1118"/>
      <c r="K40552" s="1118"/>
      <c r="L40552" s="528"/>
    </row>
    <row r="40553" spans="2:12" outlineLevel="1">
      <c r="B40553" s="526"/>
      <c r="C40553" s="381"/>
      <c r="D40553" s="382"/>
      <c r="E40553" s="383"/>
      <c r="F40553" s="383"/>
      <c r="G40553" s="783" t="s">
        <v>1468</v>
      </c>
      <c r="H40553" s="528"/>
      <c r="I40553" s="528"/>
      <c r="J40553" s="1118"/>
      <c r="K40553" s="1118"/>
      <c r="L40553" s="528"/>
    </row>
    <row r="40554" spans="2:12" outlineLevel="1">
      <c r="B40554" s="526"/>
      <c r="C40554" s="381"/>
      <c r="D40554" s="382"/>
      <c r="E40554" s="383"/>
      <c r="F40554" s="383"/>
      <c r="G40554" s="783" t="s">
        <v>1468</v>
      </c>
      <c r="H40554" s="528"/>
      <c r="I40554" s="528"/>
      <c r="J40554" s="1118"/>
      <c r="K40554" s="1118"/>
      <c r="L40554" s="528"/>
    </row>
    <row r="40555" spans="2:12" outlineLevel="1">
      <c r="B40555" s="526"/>
      <c r="C40555" s="381"/>
      <c r="D40555" s="382"/>
      <c r="E40555" s="383"/>
      <c r="F40555" s="383"/>
      <c r="G40555" s="783" t="s">
        <v>1468</v>
      </c>
      <c r="H40555" s="528"/>
      <c r="I40555" s="528"/>
      <c r="J40555" s="1118"/>
      <c r="K40555" s="1118"/>
      <c r="L40555" s="528"/>
    </row>
    <row r="40556" spans="2:12" outlineLevel="1">
      <c r="B40556" s="526"/>
      <c r="C40556" s="381"/>
      <c r="D40556" s="382"/>
      <c r="E40556" s="383"/>
      <c r="F40556" s="383"/>
      <c r="G40556" s="783" t="s">
        <v>1468</v>
      </c>
      <c r="H40556" s="528"/>
      <c r="I40556" s="528"/>
      <c r="J40556" s="1118"/>
      <c r="K40556" s="1118"/>
      <c r="L40556" s="528"/>
    </row>
    <row r="40557" spans="2:12" outlineLevel="1">
      <c r="B40557" s="526"/>
      <c r="C40557" s="381"/>
      <c r="D40557" s="382"/>
      <c r="E40557" s="383"/>
      <c r="F40557" s="383"/>
      <c r="G40557" s="783" t="s">
        <v>1468</v>
      </c>
      <c r="H40557" s="528"/>
      <c r="I40557" s="528"/>
      <c r="J40557" s="1118"/>
      <c r="K40557" s="1118"/>
      <c r="L40557" s="528"/>
    </row>
    <row r="40558" spans="2:12" outlineLevel="1">
      <c r="B40558" s="526"/>
      <c r="C40558" s="381"/>
      <c r="D40558" s="382"/>
      <c r="E40558" s="383"/>
      <c r="F40558" s="383"/>
      <c r="G40558" s="783" t="s">
        <v>1468</v>
      </c>
      <c r="H40558" s="528"/>
      <c r="I40558" s="528"/>
      <c r="J40558" s="1118"/>
      <c r="K40558" s="1118"/>
      <c r="L40558" s="528"/>
    </row>
    <row r="40559" spans="2:12" outlineLevel="1">
      <c r="B40559" s="526"/>
      <c r="C40559" s="381"/>
      <c r="D40559" s="382"/>
      <c r="E40559" s="383"/>
      <c r="F40559" s="383"/>
      <c r="G40559" s="783" t="s">
        <v>1468</v>
      </c>
      <c r="H40559" s="528"/>
      <c r="I40559" s="528"/>
      <c r="J40559" s="1118"/>
      <c r="K40559" s="1118"/>
      <c r="L40559" s="528"/>
    </row>
    <row r="40560" spans="2:12" outlineLevel="1">
      <c r="B40560" s="526"/>
      <c r="C40560" s="381"/>
      <c r="D40560" s="382"/>
      <c r="E40560" s="383"/>
      <c r="F40560" s="383"/>
      <c r="G40560" s="783" t="s">
        <v>1468</v>
      </c>
      <c r="H40560" s="528"/>
      <c r="I40560" s="528"/>
      <c r="J40560" s="1118"/>
      <c r="K40560" s="1118"/>
      <c r="L40560" s="528"/>
    </row>
    <row r="40561" spans="2:12" outlineLevel="1">
      <c r="B40561" s="526"/>
      <c r="C40561" s="381"/>
      <c r="D40561" s="382"/>
      <c r="E40561" s="383"/>
      <c r="F40561" s="383"/>
      <c r="G40561" s="783" t="s">
        <v>1468</v>
      </c>
      <c r="H40561" s="528"/>
      <c r="I40561" s="528"/>
      <c r="J40561" s="1118"/>
      <c r="K40561" s="1118"/>
      <c r="L40561" s="528"/>
    </row>
    <row r="40562" spans="2:12" outlineLevel="1">
      <c r="B40562" s="526"/>
      <c r="C40562" s="381"/>
      <c r="D40562" s="382"/>
      <c r="E40562" s="383"/>
      <c r="F40562" s="383"/>
      <c r="G40562" s="783" t="s">
        <v>1468</v>
      </c>
      <c r="H40562" s="528"/>
      <c r="I40562" s="528"/>
      <c r="J40562" s="1118"/>
      <c r="K40562" s="1118"/>
      <c r="L40562" s="528"/>
    </row>
    <row r="40563" spans="2:12" outlineLevel="1">
      <c r="B40563" s="526"/>
      <c r="C40563" s="381"/>
      <c r="D40563" s="382"/>
      <c r="E40563" s="383"/>
      <c r="F40563" s="383"/>
      <c r="G40563" s="783" t="s">
        <v>1468</v>
      </c>
      <c r="H40563" s="528"/>
      <c r="I40563" s="528"/>
      <c r="J40563" s="1118"/>
      <c r="K40563" s="1118"/>
      <c r="L40563" s="528"/>
    </row>
    <row r="40564" spans="2:12" outlineLevel="1">
      <c r="B40564" s="526"/>
      <c r="C40564" s="381"/>
      <c r="D40564" s="382"/>
      <c r="E40564" s="383"/>
      <c r="F40564" s="383"/>
      <c r="G40564" s="783" t="s">
        <v>1468</v>
      </c>
      <c r="H40564" s="528"/>
      <c r="I40564" s="528"/>
      <c r="J40564" s="1118"/>
      <c r="K40564" s="1118"/>
      <c r="L40564" s="528"/>
    </row>
    <row r="40565" spans="2:12" outlineLevel="1">
      <c r="B40565" s="526"/>
      <c r="C40565" s="381"/>
      <c r="D40565" s="382"/>
      <c r="E40565" s="383"/>
      <c r="F40565" s="383"/>
      <c r="G40565" s="783" t="s">
        <v>1468</v>
      </c>
      <c r="H40565" s="528"/>
      <c r="I40565" s="528"/>
      <c r="J40565" s="1118"/>
      <c r="K40565" s="1118"/>
      <c r="L40565" s="528"/>
    </row>
    <row r="40566" spans="2:12" outlineLevel="1">
      <c r="B40566" s="526"/>
      <c r="C40566" s="381"/>
      <c r="D40566" s="382"/>
      <c r="E40566" s="383"/>
      <c r="F40566" s="383"/>
      <c r="G40566" s="783" t="s">
        <v>1468</v>
      </c>
      <c r="H40566" s="528"/>
      <c r="I40566" s="528"/>
      <c r="J40566" s="1118"/>
      <c r="K40566" s="1118"/>
      <c r="L40566" s="528"/>
    </row>
    <row r="40567" spans="2:12" outlineLevel="1">
      <c r="B40567" s="526"/>
      <c r="C40567" s="381"/>
      <c r="D40567" s="382"/>
      <c r="E40567" s="383"/>
      <c r="F40567" s="383"/>
      <c r="G40567" s="783" t="s">
        <v>1468</v>
      </c>
      <c r="H40567" s="528"/>
      <c r="I40567" s="528"/>
      <c r="J40567" s="1118"/>
      <c r="K40567" s="1118"/>
      <c r="L40567" s="528"/>
    </row>
    <row r="40568" spans="2:12" outlineLevel="1">
      <c r="B40568" s="526"/>
      <c r="C40568" s="381"/>
      <c r="D40568" s="382"/>
      <c r="E40568" s="383"/>
      <c r="F40568" s="383"/>
      <c r="G40568" s="783" t="s">
        <v>1468</v>
      </c>
      <c r="H40568" s="528"/>
      <c r="I40568" s="528"/>
      <c r="J40568" s="1118"/>
      <c r="K40568" s="1118"/>
      <c r="L40568" s="528"/>
    </row>
    <row r="40569" spans="2:12" outlineLevel="1">
      <c r="B40569" s="526"/>
      <c r="C40569" s="381"/>
      <c r="D40569" s="382"/>
      <c r="E40569" s="383"/>
      <c r="F40569" s="383"/>
      <c r="G40569" s="783" t="s">
        <v>1468</v>
      </c>
      <c r="H40569" s="528"/>
      <c r="I40569" s="528"/>
      <c r="J40569" s="1118"/>
      <c r="K40569" s="1118"/>
      <c r="L40569" s="528"/>
    </row>
    <row r="40570" spans="2:12" outlineLevel="1">
      <c r="B40570" s="526"/>
      <c r="C40570" s="381"/>
      <c r="D40570" s="382"/>
      <c r="E40570" s="383"/>
      <c r="F40570" s="383"/>
      <c r="G40570" s="783" t="s">
        <v>1468</v>
      </c>
      <c r="H40570" s="528"/>
      <c r="I40570" s="528"/>
      <c r="J40570" s="1118"/>
      <c r="K40570" s="1118"/>
      <c r="L40570" s="528"/>
    </row>
    <row r="40571" spans="2:12" outlineLevel="1">
      <c r="B40571" s="526"/>
      <c r="C40571" s="381"/>
      <c r="D40571" s="382"/>
      <c r="E40571" s="383"/>
      <c r="F40571" s="383"/>
      <c r="G40571" s="783" t="s">
        <v>1468</v>
      </c>
      <c r="H40571" s="528"/>
      <c r="I40571" s="528"/>
      <c r="J40571" s="1118"/>
      <c r="K40571" s="1118"/>
      <c r="L40571" s="528"/>
    </row>
    <row r="40572" spans="2:12" outlineLevel="1">
      <c r="B40572" s="526"/>
      <c r="C40572" s="381"/>
      <c r="D40572" s="382"/>
      <c r="E40572" s="383"/>
      <c r="F40572" s="383"/>
      <c r="G40572" s="783" t="s">
        <v>1468</v>
      </c>
      <c r="H40572" s="528"/>
      <c r="I40572" s="528"/>
      <c r="J40572" s="1118"/>
      <c r="K40572" s="1118"/>
      <c r="L40572" s="528"/>
    </row>
    <row r="40573" spans="2:12" outlineLevel="1">
      <c r="B40573" s="526"/>
      <c r="C40573" s="381"/>
      <c r="D40573" s="382"/>
      <c r="E40573" s="383"/>
      <c r="F40573" s="383"/>
      <c r="G40573" s="783" t="s">
        <v>1468</v>
      </c>
      <c r="H40573" s="528"/>
      <c r="I40573" s="528"/>
      <c r="J40573" s="1118"/>
      <c r="K40573" s="1118"/>
      <c r="L40573" s="528"/>
    </row>
    <row r="40574" spans="2:12" outlineLevel="1">
      <c r="B40574" s="526"/>
      <c r="C40574" s="381"/>
      <c r="D40574" s="382"/>
      <c r="E40574" s="383"/>
      <c r="F40574" s="383"/>
      <c r="G40574" s="783" t="s">
        <v>1468</v>
      </c>
      <c r="H40574" s="528"/>
      <c r="I40574" s="528"/>
      <c r="J40574" s="1118"/>
      <c r="K40574" s="1118"/>
      <c r="L40574" s="528"/>
    </row>
    <row r="40575" spans="2:12" outlineLevel="1">
      <c r="B40575" s="526"/>
      <c r="C40575" s="381"/>
      <c r="D40575" s="382"/>
      <c r="E40575" s="383"/>
      <c r="F40575" s="383"/>
      <c r="G40575" s="783" t="s">
        <v>1468</v>
      </c>
      <c r="H40575" s="528"/>
      <c r="I40575" s="528"/>
      <c r="J40575" s="1118"/>
      <c r="K40575" s="1118"/>
      <c r="L40575" s="528"/>
    </row>
    <row r="40576" spans="2:12" outlineLevel="1">
      <c r="B40576" s="526"/>
      <c r="C40576" s="381"/>
      <c r="D40576" s="382"/>
      <c r="E40576" s="383"/>
      <c r="F40576" s="383"/>
      <c r="G40576" s="783" t="s">
        <v>1468</v>
      </c>
      <c r="H40576" s="528"/>
      <c r="I40576" s="528"/>
      <c r="J40576" s="1118"/>
      <c r="K40576" s="1118"/>
      <c r="L40576" s="528"/>
    </row>
    <row r="40577" spans="2:12" outlineLevel="1">
      <c r="B40577" s="526"/>
      <c r="C40577" s="381"/>
      <c r="D40577" s="382"/>
      <c r="E40577" s="383"/>
      <c r="F40577" s="383"/>
      <c r="G40577" s="783" t="s">
        <v>1468</v>
      </c>
      <c r="H40577" s="528"/>
      <c r="I40577" s="528"/>
      <c r="J40577" s="1118"/>
      <c r="K40577" s="1118"/>
      <c r="L40577" s="528"/>
    </row>
    <row r="40578" spans="2:12" outlineLevel="1">
      <c r="B40578" s="526"/>
      <c r="C40578" s="381"/>
      <c r="D40578" s="382"/>
      <c r="E40578" s="383"/>
      <c r="F40578" s="383"/>
      <c r="G40578" s="783" t="s">
        <v>1468</v>
      </c>
      <c r="H40578" s="528"/>
      <c r="I40578" s="528"/>
      <c r="J40578" s="1118"/>
      <c r="K40578" s="1118"/>
      <c r="L40578" s="528"/>
    </row>
    <row r="40579" spans="2:12" outlineLevel="1">
      <c r="B40579" s="526"/>
      <c r="C40579" s="381"/>
      <c r="D40579" s="382"/>
      <c r="E40579" s="383"/>
      <c r="F40579" s="383"/>
      <c r="G40579" s="783" t="s">
        <v>1468</v>
      </c>
      <c r="H40579" s="528"/>
      <c r="I40579" s="528"/>
      <c r="J40579" s="1118"/>
      <c r="K40579" s="1118"/>
      <c r="L40579" s="528"/>
    </row>
    <row r="40580" spans="2:12" outlineLevel="1">
      <c r="B40580" s="526"/>
      <c r="C40580" s="381"/>
      <c r="D40580" s="382"/>
      <c r="E40580" s="383"/>
      <c r="F40580" s="383"/>
      <c r="G40580" s="783" t="s">
        <v>1468</v>
      </c>
      <c r="H40580" s="528"/>
      <c r="I40580" s="528"/>
      <c r="J40580" s="1118"/>
      <c r="K40580" s="1118"/>
      <c r="L40580" s="528"/>
    </row>
    <row r="40581" spans="2:12" outlineLevel="1">
      <c r="B40581" s="526"/>
      <c r="C40581" s="381"/>
      <c r="D40581" s="382"/>
      <c r="E40581" s="383"/>
      <c r="F40581" s="383"/>
      <c r="G40581" s="783" t="s">
        <v>1468</v>
      </c>
      <c r="H40581" s="528"/>
      <c r="I40581" s="528"/>
      <c r="J40581" s="1118"/>
      <c r="K40581" s="1118"/>
      <c r="L40581" s="528"/>
    </row>
    <row r="40582" spans="2:12" outlineLevel="1">
      <c r="B40582" s="526"/>
      <c r="C40582" s="381"/>
      <c r="D40582" s="382"/>
      <c r="E40582" s="383"/>
      <c r="F40582" s="383"/>
      <c r="G40582" s="783" t="s">
        <v>1468</v>
      </c>
      <c r="H40582" s="528"/>
      <c r="I40582" s="528"/>
      <c r="J40582" s="1118"/>
      <c r="K40582" s="1118"/>
      <c r="L40582" s="528"/>
    </row>
    <row r="40583" spans="2:12" outlineLevel="1">
      <c r="B40583" s="526"/>
      <c r="C40583" s="381"/>
      <c r="D40583" s="382"/>
      <c r="E40583" s="383"/>
      <c r="F40583" s="383"/>
      <c r="G40583" s="783" t="s">
        <v>1468</v>
      </c>
      <c r="H40583" s="528"/>
      <c r="I40583" s="528"/>
      <c r="J40583" s="1118"/>
      <c r="K40583" s="1118"/>
      <c r="L40583" s="528"/>
    </row>
    <row r="40584" spans="2:12" outlineLevel="1">
      <c r="B40584" s="526"/>
      <c r="C40584" s="381"/>
      <c r="D40584" s="382"/>
      <c r="E40584" s="383"/>
      <c r="F40584" s="383"/>
      <c r="G40584" s="783" t="s">
        <v>1468</v>
      </c>
      <c r="H40584" s="528"/>
      <c r="I40584" s="528"/>
      <c r="J40584" s="1118"/>
      <c r="K40584" s="1118"/>
      <c r="L40584" s="528"/>
    </row>
    <row r="40585" spans="2:12" outlineLevel="1">
      <c r="B40585" s="526"/>
      <c r="C40585" s="381"/>
      <c r="D40585" s="382"/>
      <c r="E40585" s="383"/>
      <c r="F40585" s="383"/>
      <c r="G40585" s="783" t="s">
        <v>1468</v>
      </c>
      <c r="H40585" s="528"/>
      <c r="I40585" s="528"/>
      <c r="J40585" s="1118"/>
      <c r="K40585" s="1118"/>
      <c r="L40585" s="528"/>
    </row>
    <row r="40586" spans="2:12" outlineLevel="1">
      <c r="B40586" s="526"/>
      <c r="C40586" s="381"/>
      <c r="D40586" s="382"/>
      <c r="E40586" s="383"/>
      <c r="F40586" s="383"/>
      <c r="G40586" s="783" t="s">
        <v>1468</v>
      </c>
      <c r="H40586" s="528"/>
      <c r="I40586" s="528"/>
      <c r="J40586" s="1118"/>
      <c r="K40586" s="1118"/>
      <c r="L40586" s="528"/>
    </row>
    <row r="40587" spans="2:12" outlineLevel="1">
      <c r="B40587" s="526"/>
      <c r="C40587" s="381"/>
      <c r="D40587" s="382"/>
      <c r="E40587" s="383"/>
      <c r="F40587" s="383"/>
      <c r="G40587" s="783" t="s">
        <v>1468</v>
      </c>
      <c r="H40587" s="528"/>
      <c r="I40587" s="528"/>
      <c r="J40587" s="1118"/>
      <c r="K40587" s="1118"/>
      <c r="L40587" s="528"/>
    </row>
    <row r="40588" spans="2:12" outlineLevel="1">
      <c r="B40588" s="526"/>
      <c r="C40588" s="381"/>
      <c r="D40588" s="382"/>
      <c r="E40588" s="383"/>
      <c r="F40588" s="383"/>
      <c r="G40588" s="783" t="s">
        <v>1468</v>
      </c>
      <c r="H40588" s="528"/>
      <c r="I40588" s="528"/>
      <c r="J40588" s="1118"/>
      <c r="K40588" s="1118"/>
      <c r="L40588" s="528"/>
    </row>
    <row r="40589" spans="2:12" outlineLevel="1">
      <c r="B40589" s="526"/>
      <c r="C40589" s="381"/>
      <c r="D40589" s="382"/>
      <c r="E40589" s="383"/>
      <c r="F40589" s="383"/>
      <c r="G40589" s="783" t="s">
        <v>1468</v>
      </c>
      <c r="H40589" s="528"/>
      <c r="I40589" s="528"/>
      <c r="J40589" s="1118"/>
      <c r="K40589" s="1118"/>
      <c r="L40589" s="528"/>
    </row>
    <row r="40590" spans="2:12" outlineLevel="1">
      <c r="B40590" s="526"/>
      <c r="C40590" s="381"/>
      <c r="D40590" s="382"/>
      <c r="E40590" s="383"/>
      <c r="F40590" s="383"/>
      <c r="G40590" s="783" t="s">
        <v>1468</v>
      </c>
      <c r="H40590" s="528"/>
      <c r="I40590" s="528"/>
      <c r="J40590" s="1118"/>
      <c r="K40590" s="1118"/>
      <c r="L40590" s="528"/>
    </row>
    <row r="40591" spans="2:12" outlineLevel="1">
      <c r="B40591" s="526"/>
      <c r="C40591" s="381"/>
      <c r="D40591" s="382"/>
      <c r="E40591" s="383"/>
      <c r="F40591" s="383"/>
      <c r="G40591" s="783" t="s">
        <v>1468</v>
      </c>
      <c r="H40591" s="528"/>
      <c r="I40591" s="528"/>
      <c r="J40591" s="1118"/>
      <c r="K40591" s="1118"/>
      <c r="L40591" s="528"/>
    </row>
    <row r="40592" spans="2:12" outlineLevel="1">
      <c r="B40592" s="526"/>
      <c r="C40592" s="381"/>
      <c r="D40592" s="382"/>
      <c r="E40592" s="383"/>
      <c r="F40592" s="383"/>
      <c r="G40592" s="783" t="s">
        <v>1468</v>
      </c>
      <c r="H40592" s="528"/>
      <c r="I40592" s="528"/>
      <c r="J40592" s="1118"/>
      <c r="K40592" s="1118"/>
      <c r="L40592" s="528"/>
    </row>
    <row r="40593" spans="2:12" outlineLevel="1">
      <c r="B40593" s="526"/>
      <c r="C40593" s="381"/>
      <c r="D40593" s="382"/>
      <c r="E40593" s="383"/>
      <c r="F40593" s="383"/>
      <c r="G40593" s="783" t="s">
        <v>1468</v>
      </c>
      <c r="H40593" s="528"/>
      <c r="I40593" s="528"/>
      <c r="J40593" s="1118"/>
      <c r="K40593" s="1118"/>
      <c r="L40593" s="528"/>
    </row>
    <row r="40594" spans="2:12" outlineLevel="1">
      <c r="B40594" s="526"/>
      <c r="C40594" s="381"/>
      <c r="D40594" s="382"/>
      <c r="E40594" s="383"/>
      <c r="F40594" s="383"/>
      <c r="G40594" s="783" t="s">
        <v>1468</v>
      </c>
      <c r="H40594" s="528"/>
      <c r="I40594" s="528"/>
      <c r="J40594" s="1118"/>
      <c r="K40594" s="1118"/>
      <c r="L40594" s="528"/>
    </row>
    <row r="40595" spans="2:12" outlineLevel="1">
      <c r="B40595" s="526"/>
      <c r="C40595" s="381"/>
      <c r="D40595" s="382"/>
      <c r="E40595" s="383"/>
      <c r="F40595" s="383"/>
      <c r="G40595" s="783" t="s">
        <v>1468</v>
      </c>
      <c r="H40595" s="528"/>
      <c r="I40595" s="528"/>
      <c r="J40595" s="1118"/>
      <c r="K40595" s="1118"/>
      <c r="L40595" s="528"/>
    </row>
    <row r="40596" spans="2:12" outlineLevel="1">
      <c r="B40596" s="526"/>
      <c r="C40596" s="381"/>
      <c r="D40596" s="382"/>
      <c r="E40596" s="383"/>
      <c r="F40596" s="383"/>
      <c r="G40596" s="783" t="s">
        <v>1468</v>
      </c>
      <c r="H40596" s="528"/>
      <c r="I40596" s="528"/>
      <c r="J40596" s="1118"/>
      <c r="K40596" s="1118"/>
      <c r="L40596" s="528"/>
    </row>
    <row r="40597" spans="2:12" outlineLevel="1">
      <c r="B40597" s="526"/>
      <c r="C40597" s="381"/>
      <c r="D40597" s="382"/>
      <c r="E40597" s="383"/>
      <c r="F40597" s="383"/>
      <c r="G40597" s="783" t="s">
        <v>1468</v>
      </c>
      <c r="H40597" s="528"/>
      <c r="I40597" s="528"/>
      <c r="J40597" s="1118"/>
      <c r="K40597" s="1118"/>
      <c r="L40597" s="528"/>
    </row>
    <row r="40598" spans="2:12" outlineLevel="1">
      <c r="B40598" s="526"/>
      <c r="C40598" s="381"/>
      <c r="D40598" s="382"/>
      <c r="E40598" s="383"/>
      <c r="F40598" s="383"/>
      <c r="G40598" s="783" t="s">
        <v>1468</v>
      </c>
      <c r="H40598" s="528"/>
      <c r="I40598" s="528"/>
      <c r="J40598" s="1118"/>
      <c r="K40598" s="1118"/>
      <c r="L40598" s="528"/>
    </row>
    <row r="40599" spans="2:12" outlineLevel="1">
      <c r="B40599" s="526"/>
      <c r="C40599" s="381"/>
      <c r="D40599" s="382"/>
      <c r="E40599" s="383"/>
      <c r="F40599" s="383"/>
      <c r="G40599" s="783" t="s">
        <v>1468</v>
      </c>
      <c r="H40599" s="528"/>
      <c r="I40599" s="528"/>
      <c r="J40599" s="1118"/>
      <c r="K40599" s="1118"/>
      <c r="L40599" s="528"/>
    </row>
    <row r="40600" spans="2:12" outlineLevel="1">
      <c r="B40600" s="526"/>
      <c r="C40600" s="381"/>
      <c r="D40600" s="382"/>
      <c r="E40600" s="383"/>
      <c r="F40600" s="383"/>
      <c r="G40600" s="783" t="s">
        <v>1468</v>
      </c>
      <c r="H40600" s="528"/>
      <c r="I40600" s="528"/>
      <c r="J40600" s="1118"/>
      <c r="K40600" s="1118"/>
      <c r="L40600" s="528"/>
    </row>
    <row r="40601" spans="2:12" outlineLevel="1">
      <c r="B40601" s="526"/>
      <c r="C40601" s="381"/>
      <c r="D40601" s="382"/>
      <c r="E40601" s="383"/>
      <c r="F40601" s="383"/>
      <c r="G40601" s="783" t="s">
        <v>1468</v>
      </c>
      <c r="H40601" s="528"/>
      <c r="I40601" s="528"/>
      <c r="J40601" s="1118"/>
      <c r="K40601" s="1118"/>
      <c r="L40601" s="528"/>
    </row>
    <row r="40602" spans="2:12" outlineLevel="1">
      <c r="B40602" s="526"/>
      <c r="C40602" s="381"/>
      <c r="D40602" s="382"/>
      <c r="E40602" s="383"/>
      <c r="F40602" s="383"/>
      <c r="G40602" s="783" t="s">
        <v>1468</v>
      </c>
      <c r="H40602" s="528"/>
      <c r="I40602" s="528"/>
      <c r="J40602" s="1118"/>
      <c r="K40602" s="1118"/>
      <c r="L40602" s="528"/>
    </row>
    <row r="40603" spans="2:12" outlineLevel="1">
      <c r="B40603" s="526"/>
      <c r="C40603" s="381"/>
      <c r="D40603" s="382"/>
      <c r="E40603" s="383"/>
      <c r="F40603" s="383"/>
      <c r="G40603" s="783" t="s">
        <v>1468</v>
      </c>
      <c r="H40603" s="528"/>
      <c r="I40603" s="528"/>
      <c r="J40603" s="1118"/>
      <c r="K40603" s="1118"/>
      <c r="L40603" s="528"/>
    </row>
    <row r="40604" spans="2:12" outlineLevel="1">
      <c r="B40604" s="526"/>
      <c r="C40604" s="381"/>
      <c r="D40604" s="382"/>
      <c r="E40604" s="383"/>
      <c r="F40604" s="383"/>
      <c r="G40604" s="783" t="s">
        <v>1468</v>
      </c>
      <c r="H40604" s="528"/>
      <c r="I40604" s="528"/>
      <c r="J40604" s="1118"/>
      <c r="K40604" s="1118"/>
      <c r="L40604" s="528"/>
    </row>
    <row r="40605" spans="2:12" outlineLevel="1">
      <c r="B40605" s="526"/>
      <c r="C40605" s="381"/>
      <c r="D40605" s="382"/>
      <c r="E40605" s="383"/>
      <c r="F40605" s="383"/>
      <c r="G40605" s="783" t="s">
        <v>1468</v>
      </c>
      <c r="H40605" s="528"/>
      <c r="I40605" s="528"/>
      <c r="J40605" s="1118"/>
      <c r="K40605" s="1118"/>
      <c r="L40605" s="528"/>
    </row>
    <row r="40606" spans="2:12" outlineLevel="1">
      <c r="B40606" s="526"/>
      <c r="C40606" s="381"/>
      <c r="D40606" s="382"/>
      <c r="E40606" s="383"/>
      <c r="F40606" s="383"/>
      <c r="G40606" s="783" t="s">
        <v>1468</v>
      </c>
      <c r="H40606" s="528"/>
      <c r="I40606" s="528"/>
      <c r="J40606" s="1118"/>
      <c r="K40606" s="1118"/>
      <c r="L40606" s="528"/>
    </row>
    <row r="40607" spans="2:12" outlineLevel="1">
      <c r="B40607" s="526"/>
      <c r="C40607" s="381"/>
      <c r="D40607" s="382"/>
      <c r="E40607" s="383"/>
      <c r="F40607" s="383"/>
      <c r="G40607" s="783" t="s">
        <v>1468</v>
      </c>
      <c r="H40607" s="528"/>
      <c r="I40607" s="528"/>
      <c r="J40607" s="1118"/>
      <c r="K40607" s="1118"/>
      <c r="L40607" s="528"/>
    </row>
    <row r="40608" spans="2:12" outlineLevel="1">
      <c r="B40608" s="526"/>
      <c r="C40608" s="381"/>
      <c r="D40608" s="382"/>
      <c r="E40608" s="383"/>
      <c r="F40608" s="383"/>
      <c r="G40608" s="783" t="s">
        <v>1468</v>
      </c>
      <c r="H40608" s="528"/>
      <c r="I40608" s="528"/>
      <c r="J40608" s="1118"/>
      <c r="K40608" s="1118"/>
      <c r="L40608" s="528"/>
    </row>
    <row r="40609" spans="2:12" outlineLevel="1">
      <c r="B40609" s="526"/>
      <c r="C40609" s="381"/>
      <c r="D40609" s="382"/>
      <c r="E40609" s="383"/>
      <c r="F40609" s="383"/>
      <c r="G40609" s="783" t="s">
        <v>1468</v>
      </c>
      <c r="H40609" s="528"/>
      <c r="I40609" s="528"/>
      <c r="J40609" s="1118"/>
      <c r="K40609" s="1118"/>
      <c r="L40609" s="528"/>
    </row>
    <row r="40610" spans="2:12" outlineLevel="1">
      <c r="B40610" s="526"/>
      <c r="C40610" s="381"/>
      <c r="D40610" s="382"/>
      <c r="E40610" s="383"/>
      <c r="F40610" s="383"/>
      <c r="G40610" s="783" t="s">
        <v>1468</v>
      </c>
      <c r="H40610" s="528"/>
      <c r="I40610" s="528"/>
      <c r="J40610" s="1118"/>
      <c r="K40610" s="1118"/>
      <c r="L40610" s="528"/>
    </row>
    <row r="40611" spans="2:12" outlineLevel="1">
      <c r="B40611" s="526"/>
      <c r="C40611" s="381"/>
      <c r="D40611" s="382"/>
      <c r="E40611" s="383"/>
      <c r="F40611" s="383"/>
      <c r="G40611" s="783" t="s">
        <v>1468</v>
      </c>
      <c r="H40611" s="528"/>
      <c r="I40611" s="528"/>
      <c r="J40611" s="1118"/>
      <c r="K40611" s="1118"/>
      <c r="L40611" s="528"/>
    </row>
    <row r="40612" spans="2:12" outlineLevel="1">
      <c r="B40612" s="526"/>
      <c r="C40612" s="381"/>
      <c r="D40612" s="382"/>
      <c r="E40612" s="383"/>
      <c r="F40612" s="383"/>
      <c r="G40612" s="783" t="s">
        <v>1468</v>
      </c>
      <c r="H40612" s="528"/>
      <c r="I40612" s="528"/>
      <c r="J40612" s="1118"/>
      <c r="K40612" s="1118"/>
      <c r="L40612" s="528"/>
    </row>
    <row r="40613" spans="2:12" outlineLevel="1">
      <c r="B40613" s="526"/>
      <c r="C40613" s="381"/>
      <c r="D40613" s="382"/>
      <c r="E40613" s="383"/>
      <c r="F40613" s="383"/>
      <c r="G40613" s="783" t="s">
        <v>1468</v>
      </c>
      <c r="H40613" s="528"/>
      <c r="I40613" s="528"/>
      <c r="J40613" s="1118"/>
      <c r="K40613" s="1118"/>
      <c r="L40613" s="528"/>
    </row>
    <row r="40614" spans="2:12" outlineLevel="1">
      <c r="B40614" s="526"/>
      <c r="C40614" s="381"/>
      <c r="D40614" s="382"/>
      <c r="E40614" s="383"/>
      <c r="F40614" s="383"/>
      <c r="G40614" s="783" t="s">
        <v>1468</v>
      </c>
      <c r="H40614" s="528"/>
      <c r="I40614" s="528"/>
      <c r="J40614" s="1118"/>
      <c r="K40614" s="1118"/>
      <c r="L40614" s="528"/>
    </row>
    <row r="40615" spans="2:12" outlineLevel="1">
      <c r="B40615" s="526"/>
      <c r="C40615" s="381"/>
      <c r="D40615" s="382"/>
      <c r="E40615" s="383"/>
      <c r="F40615" s="383"/>
      <c r="G40615" s="783" t="s">
        <v>1468</v>
      </c>
      <c r="H40615" s="528"/>
      <c r="I40615" s="528"/>
      <c r="J40615" s="1118"/>
      <c r="K40615" s="1118"/>
      <c r="L40615" s="528"/>
    </row>
    <row r="40616" spans="2:12" outlineLevel="1">
      <c r="B40616" s="526"/>
      <c r="C40616" s="381"/>
      <c r="D40616" s="382"/>
      <c r="E40616" s="383"/>
      <c r="F40616" s="383"/>
      <c r="G40616" s="783" t="s">
        <v>1468</v>
      </c>
      <c r="H40616" s="528"/>
      <c r="I40616" s="528"/>
      <c r="J40616" s="1118"/>
      <c r="K40616" s="1118"/>
      <c r="L40616" s="528"/>
    </row>
    <row r="40617" spans="2:12" outlineLevel="1">
      <c r="B40617" s="526"/>
      <c r="C40617" s="381"/>
      <c r="D40617" s="382"/>
      <c r="E40617" s="383"/>
      <c r="F40617" s="383"/>
      <c r="G40617" s="783" t="s">
        <v>1468</v>
      </c>
      <c r="H40617" s="528"/>
      <c r="I40617" s="528"/>
      <c r="J40617" s="1118"/>
      <c r="K40617" s="1118"/>
      <c r="L40617" s="528"/>
    </row>
    <row r="40618" spans="2:12" outlineLevel="1">
      <c r="B40618" s="526"/>
      <c r="C40618" s="381"/>
      <c r="D40618" s="382"/>
      <c r="E40618" s="383"/>
      <c r="F40618" s="383"/>
      <c r="G40618" s="783" t="s">
        <v>1468</v>
      </c>
      <c r="H40618" s="528"/>
      <c r="I40618" s="528"/>
      <c r="J40618" s="1118"/>
      <c r="K40618" s="1118"/>
      <c r="L40618" s="528"/>
    </row>
    <row r="40619" spans="2:12" outlineLevel="1">
      <c r="B40619" s="526"/>
      <c r="C40619" s="381"/>
      <c r="D40619" s="382"/>
      <c r="E40619" s="383"/>
      <c r="F40619" s="383"/>
      <c r="G40619" s="783" t="s">
        <v>1468</v>
      </c>
      <c r="H40619" s="528"/>
      <c r="I40619" s="528"/>
      <c r="J40619" s="1118"/>
      <c r="K40619" s="1118"/>
      <c r="L40619" s="528"/>
    </row>
    <row r="40620" spans="2:12" outlineLevel="1">
      <c r="B40620" s="526"/>
      <c r="C40620" s="381"/>
      <c r="D40620" s="382"/>
      <c r="E40620" s="383"/>
      <c r="F40620" s="383"/>
      <c r="G40620" s="783" t="s">
        <v>1468</v>
      </c>
      <c r="H40620" s="528"/>
      <c r="I40620" s="528"/>
      <c r="J40620" s="1118"/>
      <c r="K40620" s="1118"/>
      <c r="L40620" s="528"/>
    </row>
    <row r="40621" spans="2:12" outlineLevel="1">
      <c r="B40621" s="526"/>
      <c r="C40621" s="381"/>
      <c r="D40621" s="382"/>
      <c r="E40621" s="383"/>
      <c r="F40621" s="383"/>
      <c r="G40621" s="783" t="s">
        <v>1468</v>
      </c>
      <c r="H40621" s="528"/>
      <c r="I40621" s="528"/>
      <c r="J40621" s="1118"/>
      <c r="K40621" s="1118"/>
      <c r="L40621" s="528"/>
    </row>
    <row r="40622" spans="2:12" outlineLevel="1">
      <c r="B40622" s="526"/>
      <c r="C40622" s="381"/>
      <c r="D40622" s="382"/>
      <c r="E40622" s="383"/>
      <c r="F40622" s="383"/>
      <c r="G40622" s="783" t="s">
        <v>1468</v>
      </c>
      <c r="H40622" s="528"/>
      <c r="I40622" s="528"/>
      <c r="J40622" s="1118"/>
      <c r="K40622" s="1118"/>
      <c r="L40622" s="528"/>
    </row>
    <row r="40623" spans="2:12" outlineLevel="1">
      <c r="B40623" s="526"/>
      <c r="C40623" s="381"/>
      <c r="D40623" s="382"/>
      <c r="E40623" s="383"/>
      <c r="F40623" s="383"/>
      <c r="G40623" s="783" t="s">
        <v>1468</v>
      </c>
      <c r="H40623" s="528"/>
      <c r="I40623" s="528"/>
      <c r="J40623" s="1118"/>
      <c r="K40623" s="1118"/>
      <c r="L40623" s="528"/>
    </row>
    <row r="40624" spans="2:12" outlineLevel="1">
      <c r="B40624" s="526"/>
      <c r="C40624" s="381"/>
      <c r="D40624" s="382"/>
      <c r="E40624" s="383"/>
      <c r="F40624" s="383"/>
      <c r="G40624" s="783" t="s">
        <v>1468</v>
      </c>
      <c r="H40624" s="528"/>
      <c r="I40624" s="528"/>
      <c r="J40624" s="1118"/>
      <c r="K40624" s="1118"/>
      <c r="L40624" s="528"/>
    </row>
    <row r="40625" spans="2:12" outlineLevel="1">
      <c r="B40625" s="526"/>
      <c r="C40625" s="381"/>
      <c r="D40625" s="382"/>
      <c r="E40625" s="383"/>
      <c r="F40625" s="383"/>
      <c r="G40625" s="783" t="s">
        <v>1468</v>
      </c>
      <c r="H40625" s="528"/>
      <c r="I40625" s="528"/>
      <c r="J40625" s="1118"/>
      <c r="K40625" s="1118"/>
      <c r="L40625" s="528"/>
    </row>
    <row r="40626" spans="2:12" outlineLevel="1">
      <c r="B40626" s="526"/>
      <c r="C40626" s="381"/>
      <c r="D40626" s="382"/>
      <c r="E40626" s="383"/>
      <c r="F40626" s="383"/>
      <c r="G40626" s="783" t="s">
        <v>1468</v>
      </c>
      <c r="H40626" s="528"/>
      <c r="I40626" s="528"/>
      <c r="J40626" s="1118"/>
      <c r="K40626" s="1118"/>
      <c r="L40626" s="528"/>
    </row>
    <row r="40627" spans="2:12" outlineLevel="1">
      <c r="B40627" s="526"/>
      <c r="C40627" s="381"/>
      <c r="D40627" s="382"/>
      <c r="E40627" s="383"/>
      <c r="F40627" s="383"/>
      <c r="G40627" s="783" t="s">
        <v>1468</v>
      </c>
      <c r="H40627" s="528"/>
      <c r="I40627" s="528"/>
      <c r="J40627" s="1118"/>
      <c r="K40627" s="1118"/>
      <c r="L40627" s="528"/>
    </row>
    <row r="40628" spans="2:12" outlineLevel="1">
      <c r="B40628" s="526"/>
      <c r="C40628" s="381"/>
      <c r="D40628" s="382"/>
      <c r="E40628" s="383"/>
      <c r="F40628" s="383"/>
      <c r="G40628" s="783" t="s">
        <v>1468</v>
      </c>
      <c r="H40628" s="528"/>
      <c r="I40628" s="528"/>
      <c r="J40628" s="1118"/>
      <c r="K40628" s="1118"/>
      <c r="L40628" s="528"/>
    </row>
    <row r="40629" spans="2:12" outlineLevel="1">
      <c r="B40629" s="526"/>
      <c r="C40629" s="381"/>
      <c r="D40629" s="382"/>
      <c r="E40629" s="383"/>
      <c r="F40629" s="383"/>
      <c r="G40629" s="783" t="s">
        <v>1468</v>
      </c>
      <c r="H40629" s="528"/>
      <c r="I40629" s="528"/>
      <c r="J40629" s="1118"/>
      <c r="K40629" s="1118"/>
      <c r="L40629" s="528"/>
    </row>
    <row r="40630" spans="2:12" outlineLevel="1">
      <c r="B40630" s="526"/>
      <c r="C40630" s="381"/>
      <c r="D40630" s="382"/>
      <c r="E40630" s="383"/>
      <c r="F40630" s="383"/>
      <c r="G40630" s="783" t="s">
        <v>1468</v>
      </c>
      <c r="H40630" s="528"/>
      <c r="I40630" s="528"/>
      <c r="J40630" s="1118"/>
      <c r="K40630" s="1118"/>
      <c r="L40630" s="528"/>
    </row>
    <row r="40631" spans="2:12" outlineLevel="1">
      <c r="B40631" s="526"/>
      <c r="C40631" s="381"/>
      <c r="D40631" s="382"/>
      <c r="E40631" s="383"/>
      <c r="F40631" s="383"/>
      <c r="G40631" s="783" t="s">
        <v>1468</v>
      </c>
      <c r="H40631" s="528"/>
      <c r="I40631" s="528"/>
      <c r="J40631" s="1118"/>
      <c r="K40631" s="1118"/>
      <c r="L40631" s="528"/>
    </row>
    <row r="40632" spans="2:12" outlineLevel="1">
      <c r="B40632" s="526"/>
      <c r="C40632" s="381"/>
      <c r="D40632" s="382"/>
      <c r="E40632" s="383"/>
      <c r="F40632" s="383"/>
      <c r="G40632" s="783" t="s">
        <v>1468</v>
      </c>
      <c r="H40632" s="528"/>
      <c r="I40632" s="528"/>
      <c r="J40632" s="1118"/>
      <c r="K40632" s="1118"/>
      <c r="L40632" s="528"/>
    </row>
    <row r="40633" spans="2:12" outlineLevel="1">
      <c r="B40633" s="526"/>
      <c r="C40633" s="381"/>
      <c r="D40633" s="382"/>
      <c r="E40633" s="383"/>
      <c r="F40633" s="383"/>
      <c r="G40633" s="783" t="s">
        <v>1468</v>
      </c>
      <c r="H40633" s="528"/>
      <c r="I40633" s="528"/>
      <c r="J40633" s="1118"/>
      <c r="K40633" s="1118"/>
      <c r="L40633" s="528"/>
    </row>
    <row r="40634" spans="2:12" outlineLevel="1">
      <c r="B40634" s="526"/>
      <c r="C40634" s="381"/>
      <c r="D40634" s="382"/>
      <c r="E40634" s="383"/>
      <c r="F40634" s="383"/>
      <c r="G40634" s="783" t="s">
        <v>1468</v>
      </c>
      <c r="H40634" s="528"/>
      <c r="I40634" s="528"/>
      <c r="J40634" s="1118"/>
      <c r="K40634" s="1118"/>
      <c r="L40634" s="528"/>
    </row>
    <row r="40635" spans="2:12" outlineLevel="1">
      <c r="B40635" s="526"/>
      <c r="C40635" s="381"/>
      <c r="D40635" s="382"/>
      <c r="E40635" s="383"/>
      <c r="F40635" s="383"/>
      <c r="G40635" s="783" t="s">
        <v>1468</v>
      </c>
      <c r="H40635" s="528"/>
      <c r="I40635" s="528"/>
      <c r="J40635" s="1118"/>
      <c r="K40635" s="1118"/>
      <c r="L40635" s="528"/>
    </row>
    <row r="40636" spans="2:12" outlineLevel="1">
      <c r="B40636" s="526"/>
      <c r="C40636" s="381"/>
      <c r="D40636" s="382"/>
      <c r="E40636" s="383"/>
      <c r="F40636" s="383"/>
      <c r="G40636" s="783" t="s">
        <v>1468</v>
      </c>
      <c r="H40636" s="528"/>
      <c r="I40636" s="528"/>
      <c r="J40636" s="1118"/>
      <c r="K40636" s="1118"/>
      <c r="L40636" s="528"/>
    </row>
    <row r="40637" spans="2:12" outlineLevel="1">
      <c r="B40637" s="526"/>
      <c r="C40637" s="381"/>
      <c r="D40637" s="382"/>
      <c r="E40637" s="383"/>
      <c r="F40637" s="383"/>
      <c r="G40637" s="783" t="s">
        <v>1468</v>
      </c>
      <c r="H40637" s="528"/>
      <c r="I40637" s="528"/>
      <c r="J40637" s="1118"/>
      <c r="K40637" s="1118"/>
      <c r="L40637" s="528"/>
    </row>
    <row r="40638" spans="2:12" outlineLevel="1">
      <c r="B40638" s="526"/>
      <c r="C40638" s="381"/>
      <c r="D40638" s="382"/>
      <c r="E40638" s="383"/>
      <c r="F40638" s="383"/>
      <c r="G40638" s="783" t="s">
        <v>1468</v>
      </c>
      <c r="H40638" s="528"/>
      <c r="I40638" s="528"/>
      <c r="J40638" s="1118"/>
      <c r="K40638" s="1118"/>
      <c r="L40638" s="528"/>
    </row>
    <row r="40639" spans="2:12" outlineLevel="1">
      <c r="B40639" s="526"/>
      <c r="C40639" s="381"/>
      <c r="D40639" s="382"/>
      <c r="E40639" s="383"/>
      <c r="F40639" s="383"/>
      <c r="G40639" s="783" t="s">
        <v>1468</v>
      </c>
      <c r="H40639" s="528"/>
      <c r="I40639" s="528"/>
      <c r="J40639" s="1118"/>
      <c r="K40639" s="1118"/>
      <c r="L40639" s="528"/>
    </row>
    <row r="40640" spans="2:12" outlineLevel="1">
      <c r="B40640" s="526"/>
      <c r="C40640" s="381"/>
      <c r="D40640" s="382"/>
      <c r="E40640" s="383"/>
      <c r="F40640" s="383"/>
      <c r="G40640" s="783" t="s">
        <v>1468</v>
      </c>
      <c r="H40640" s="528"/>
      <c r="I40640" s="528"/>
      <c r="J40640" s="1118"/>
      <c r="K40640" s="1118"/>
      <c r="L40640" s="528"/>
    </row>
    <row r="40641" spans="2:12" outlineLevel="1">
      <c r="B40641" s="526"/>
      <c r="C40641" s="381"/>
      <c r="D40641" s="382"/>
      <c r="E40641" s="383"/>
      <c r="F40641" s="383"/>
      <c r="G40641" s="783" t="s">
        <v>1468</v>
      </c>
      <c r="H40641" s="528"/>
      <c r="I40641" s="528"/>
      <c r="J40641" s="1118"/>
      <c r="K40641" s="1118"/>
      <c r="L40641" s="528"/>
    </row>
    <row r="40642" spans="2:12" outlineLevel="1">
      <c r="B40642" s="526"/>
      <c r="C40642" s="381"/>
      <c r="D40642" s="382"/>
      <c r="E40642" s="383"/>
      <c r="F40642" s="383"/>
      <c r="G40642" s="783" t="s">
        <v>1468</v>
      </c>
      <c r="H40642" s="528"/>
      <c r="I40642" s="528"/>
      <c r="J40642" s="1118"/>
      <c r="K40642" s="1118"/>
      <c r="L40642" s="528"/>
    </row>
    <row r="40643" spans="2:12" outlineLevel="1">
      <c r="B40643" s="526"/>
      <c r="C40643" s="381"/>
      <c r="D40643" s="382"/>
      <c r="E40643" s="383"/>
      <c r="F40643" s="383"/>
      <c r="G40643" s="783" t="s">
        <v>1468</v>
      </c>
      <c r="H40643" s="528"/>
      <c r="I40643" s="528"/>
      <c r="J40643" s="1118"/>
      <c r="K40643" s="1118"/>
      <c r="L40643" s="528"/>
    </row>
    <row r="40644" spans="2:12" outlineLevel="1">
      <c r="B40644" s="526"/>
      <c r="C40644" s="381"/>
      <c r="D40644" s="382"/>
      <c r="E40644" s="383"/>
      <c r="F40644" s="383"/>
      <c r="G40644" s="783" t="s">
        <v>1468</v>
      </c>
      <c r="H40644" s="528"/>
      <c r="I40644" s="528"/>
      <c r="J40644" s="1118"/>
      <c r="K40644" s="1118"/>
      <c r="L40644" s="528"/>
    </row>
    <row r="40645" spans="2:12" outlineLevel="1">
      <c r="B40645" s="526"/>
      <c r="C40645" s="381"/>
      <c r="D40645" s="382"/>
      <c r="E40645" s="383"/>
      <c r="F40645" s="383"/>
      <c r="G40645" s="783" t="s">
        <v>1468</v>
      </c>
      <c r="H40645" s="528"/>
      <c r="I40645" s="528"/>
      <c r="J40645" s="1118"/>
      <c r="K40645" s="1118"/>
      <c r="L40645" s="528"/>
    </row>
    <row r="40646" spans="2:12" outlineLevel="1">
      <c r="B40646" s="526"/>
      <c r="C40646" s="381"/>
      <c r="D40646" s="382"/>
      <c r="E40646" s="383"/>
      <c r="F40646" s="383"/>
      <c r="G40646" s="783" t="s">
        <v>1468</v>
      </c>
      <c r="H40646" s="528"/>
      <c r="I40646" s="528"/>
      <c r="J40646" s="1118"/>
      <c r="K40646" s="1118"/>
      <c r="L40646" s="528"/>
    </row>
    <row r="40647" spans="2:12" outlineLevel="1">
      <c r="B40647" s="526"/>
      <c r="C40647" s="381"/>
      <c r="D40647" s="382"/>
      <c r="E40647" s="383"/>
      <c r="F40647" s="383"/>
      <c r="G40647" s="783" t="s">
        <v>1468</v>
      </c>
      <c r="H40647" s="528"/>
      <c r="I40647" s="528"/>
      <c r="J40647" s="1118"/>
      <c r="K40647" s="1118"/>
      <c r="L40647" s="528"/>
    </row>
    <row r="40648" spans="2:12" outlineLevel="1">
      <c r="B40648" s="526"/>
      <c r="C40648" s="381"/>
      <c r="D40648" s="382"/>
      <c r="E40648" s="383"/>
      <c r="F40648" s="383"/>
      <c r="G40648" s="783" t="s">
        <v>1468</v>
      </c>
      <c r="H40648" s="528"/>
      <c r="I40648" s="528"/>
      <c r="J40648" s="1118"/>
      <c r="K40648" s="1118"/>
      <c r="L40648" s="528"/>
    </row>
    <row r="40649" spans="2:12" outlineLevel="1">
      <c r="B40649" s="526"/>
      <c r="C40649" s="381"/>
      <c r="D40649" s="382"/>
      <c r="E40649" s="383"/>
      <c r="F40649" s="383"/>
      <c r="G40649" s="783" t="s">
        <v>1468</v>
      </c>
      <c r="H40649" s="528"/>
      <c r="I40649" s="528"/>
      <c r="J40649" s="1118"/>
      <c r="K40649" s="1118"/>
      <c r="L40649" s="528"/>
    </row>
    <row r="40650" spans="2:12" outlineLevel="1">
      <c r="B40650" s="526"/>
      <c r="C40650" s="381"/>
      <c r="D40650" s="382"/>
      <c r="E40650" s="383"/>
      <c r="F40650" s="383"/>
      <c r="G40650" s="783" t="s">
        <v>1468</v>
      </c>
      <c r="H40650" s="528"/>
      <c r="I40650" s="528"/>
      <c r="J40650" s="1118"/>
      <c r="K40650" s="1118"/>
      <c r="L40650" s="528"/>
    </row>
    <row r="40651" spans="2:12" outlineLevel="1">
      <c r="B40651" s="526"/>
      <c r="C40651" s="381"/>
      <c r="D40651" s="382"/>
      <c r="E40651" s="383"/>
      <c r="F40651" s="383"/>
      <c r="G40651" s="783" t="s">
        <v>1468</v>
      </c>
      <c r="H40651" s="528"/>
      <c r="I40651" s="528"/>
      <c r="J40651" s="1118"/>
      <c r="K40651" s="1118"/>
      <c r="L40651" s="528"/>
    </row>
    <row r="40652" spans="2:12" outlineLevel="1">
      <c r="B40652" s="526"/>
      <c r="C40652" s="381"/>
      <c r="D40652" s="382"/>
      <c r="E40652" s="383"/>
      <c r="F40652" s="383"/>
      <c r="G40652" s="783" t="s">
        <v>1468</v>
      </c>
      <c r="H40652" s="528"/>
      <c r="I40652" s="528"/>
      <c r="J40652" s="1118"/>
      <c r="K40652" s="1118"/>
      <c r="L40652" s="528"/>
    </row>
    <row r="40653" spans="2:12" outlineLevel="1">
      <c r="B40653" s="526"/>
      <c r="C40653" s="381"/>
      <c r="D40653" s="382"/>
      <c r="E40653" s="383"/>
      <c r="F40653" s="383"/>
      <c r="G40653" s="783" t="s">
        <v>1468</v>
      </c>
      <c r="H40653" s="528"/>
      <c r="I40653" s="528"/>
      <c r="J40653" s="1118"/>
      <c r="K40653" s="1118"/>
      <c r="L40653" s="528"/>
    </row>
    <row r="40654" spans="2:12" outlineLevel="1">
      <c r="B40654" s="526"/>
      <c r="C40654" s="381"/>
      <c r="D40654" s="382"/>
      <c r="E40654" s="383"/>
      <c r="F40654" s="383"/>
      <c r="G40654" s="783" t="s">
        <v>1468</v>
      </c>
      <c r="H40654" s="528"/>
      <c r="I40654" s="528"/>
      <c r="J40654" s="1118"/>
      <c r="K40654" s="1118"/>
      <c r="L40654" s="528"/>
    </row>
    <row r="40655" spans="2:12" outlineLevel="1">
      <c r="B40655" s="526"/>
      <c r="C40655" s="381"/>
      <c r="D40655" s="382"/>
      <c r="E40655" s="383"/>
      <c r="F40655" s="383"/>
      <c r="G40655" s="783" t="s">
        <v>1468</v>
      </c>
      <c r="H40655" s="528"/>
      <c r="I40655" s="528"/>
      <c r="J40655" s="1118"/>
      <c r="K40655" s="1118"/>
      <c r="L40655" s="528"/>
    </row>
    <row r="40656" spans="2:12" outlineLevel="1">
      <c r="B40656" s="526"/>
      <c r="C40656" s="381"/>
      <c r="D40656" s="382"/>
      <c r="E40656" s="383"/>
      <c r="F40656" s="383"/>
      <c r="G40656" s="783" t="s">
        <v>1468</v>
      </c>
      <c r="H40656" s="528"/>
      <c r="I40656" s="528"/>
      <c r="J40656" s="1118"/>
      <c r="K40656" s="1118"/>
      <c r="L40656" s="528"/>
    </row>
    <row r="40657" spans="2:12" outlineLevel="1">
      <c r="B40657" s="526"/>
      <c r="C40657" s="381"/>
      <c r="D40657" s="382"/>
      <c r="E40657" s="383"/>
      <c r="F40657" s="383"/>
      <c r="G40657" s="783" t="s">
        <v>1468</v>
      </c>
      <c r="H40657" s="528"/>
      <c r="I40657" s="528"/>
      <c r="J40657" s="1118"/>
      <c r="K40657" s="1118"/>
      <c r="L40657" s="528"/>
    </row>
    <row r="40658" spans="2:12" outlineLevel="1">
      <c r="B40658" s="526"/>
      <c r="C40658" s="381"/>
      <c r="D40658" s="382"/>
      <c r="E40658" s="383"/>
      <c r="F40658" s="383"/>
      <c r="G40658" s="783" t="s">
        <v>1468</v>
      </c>
      <c r="H40658" s="528"/>
      <c r="I40658" s="528"/>
      <c r="J40658" s="1118"/>
      <c r="K40658" s="1118"/>
      <c r="L40658" s="528"/>
    </row>
    <row r="40659" spans="2:12" outlineLevel="1">
      <c r="B40659" s="526"/>
      <c r="C40659" s="381"/>
      <c r="D40659" s="382"/>
      <c r="E40659" s="383"/>
      <c r="F40659" s="383"/>
      <c r="G40659" s="783" t="s">
        <v>1468</v>
      </c>
      <c r="H40659" s="528"/>
      <c r="I40659" s="528"/>
      <c r="J40659" s="1118"/>
      <c r="K40659" s="1118"/>
      <c r="L40659" s="528"/>
    </row>
    <row r="40660" spans="2:12" outlineLevel="1">
      <c r="B40660" s="526"/>
      <c r="C40660" s="381"/>
      <c r="D40660" s="382"/>
      <c r="E40660" s="383"/>
      <c r="F40660" s="383"/>
      <c r="G40660" s="783" t="s">
        <v>1468</v>
      </c>
      <c r="H40660" s="528"/>
      <c r="I40660" s="528"/>
      <c r="J40660" s="1118"/>
      <c r="K40660" s="1118"/>
      <c r="L40660" s="528"/>
    </row>
    <row r="40661" spans="2:12" outlineLevel="1">
      <c r="B40661" s="526"/>
      <c r="C40661" s="381"/>
      <c r="D40661" s="382"/>
      <c r="E40661" s="383"/>
      <c r="F40661" s="383"/>
      <c r="G40661" s="783" t="s">
        <v>1468</v>
      </c>
      <c r="H40661" s="528"/>
      <c r="I40661" s="528"/>
      <c r="J40661" s="1118"/>
      <c r="K40661" s="1118"/>
      <c r="L40661" s="528"/>
    </row>
    <row r="40662" spans="2:12" outlineLevel="1">
      <c r="B40662" s="526"/>
      <c r="C40662" s="381"/>
      <c r="D40662" s="382"/>
      <c r="E40662" s="383"/>
      <c r="F40662" s="383"/>
      <c r="G40662" s="783" t="s">
        <v>1468</v>
      </c>
      <c r="H40662" s="528"/>
      <c r="I40662" s="528"/>
      <c r="J40662" s="1118"/>
      <c r="K40662" s="1118"/>
      <c r="L40662" s="528"/>
    </row>
    <row r="40663" spans="2:12" outlineLevel="1">
      <c r="B40663" s="526"/>
      <c r="C40663" s="381"/>
      <c r="D40663" s="382"/>
      <c r="E40663" s="383"/>
      <c r="F40663" s="383"/>
      <c r="G40663" s="783" t="s">
        <v>1468</v>
      </c>
      <c r="H40663" s="528"/>
      <c r="I40663" s="528"/>
      <c r="J40663" s="1118"/>
      <c r="K40663" s="1118"/>
      <c r="L40663" s="528"/>
    </row>
    <row r="40664" spans="2:12" outlineLevel="1">
      <c r="B40664" s="526"/>
      <c r="C40664" s="381"/>
      <c r="D40664" s="382"/>
      <c r="E40664" s="383"/>
      <c r="F40664" s="383"/>
      <c r="G40664" s="783" t="s">
        <v>1468</v>
      </c>
      <c r="H40664" s="528"/>
      <c r="I40664" s="528"/>
      <c r="J40664" s="1118"/>
      <c r="K40664" s="1118"/>
      <c r="L40664" s="528"/>
    </row>
    <row r="40665" spans="2:12" outlineLevel="1">
      <c r="B40665" s="526"/>
      <c r="C40665" s="381"/>
      <c r="D40665" s="382"/>
      <c r="E40665" s="383"/>
      <c r="F40665" s="383"/>
      <c r="G40665" s="783" t="s">
        <v>1468</v>
      </c>
      <c r="H40665" s="528"/>
      <c r="I40665" s="528"/>
      <c r="J40665" s="1118"/>
      <c r="K40665" s="1118"/>
      <c r="L40665" s="528"/>
    </row>
    <row r="40666" spans="2:12" outlineLevel="1">
      <c r="B40666" s="526"/>
      <c r="C40666" s="381"/>
      <c r="D40666" s="382"/>
      <c r="E40666" s="383"/>
      <c r="F40666" s="383"/>
      <c r="G40666" s="783" t="s">
        <v>1468</v>
      </c>
      <c r="H40666" s="528"/>
      <c r="I40666" s="528"/>
      <c r="J40666" s="1118"/>
      <c r="K40666" s="1118"/>
      <c r="L40666" s="528"/>
    </row>
    <row r="40667" spans="2:12" outlineLevel="1">
      <c r="B40667" s="526"/>
      <c r="C40667" s="381"/>
      <c r="D40667" s="382"/>
      <c r="E40667" s="383"/>
      <c r="F40667" s="383"/>
      <c r="G40667" s="783" t="s">
        <v>1468</v>
      </c>
      <c r="H40667" s="528"/>
      <c r="I40667" s="528"/>
      <c r="J40667" s="1118"/>
      <c r="K40667" s="1118"/>
      <c r="L40667" s="528"/>
    </row>
    <row r="40668" spans="2:12" outlineLevel="1">
      <c r="B40668" s="526"/>
      <c r="C40668" s="381"/>
      <c r="D40668" s="382"/>
      <c r="E40668" s="383"/>
      <c r="F40668" s="383"/>
      <c r="G40668" s="783" t="s">
        <v>1468</v>
      </c>
      <c r="H40668" s="528"/>
      <c r="I40668" s="528"/>
      <c r="J40668" s="1118"/>
      <c r="K40668" s="1118"/>
      <c r="L40668" s="528"/>
    </row>
    <row r="40669" spans="2:12" outlineLevel="1">
      <c r="B40669" s="526"/>
      <c r="C40669" s="381"/>
      <c r="D40669" s="382"/>
      <c r="E40669" s="383"/>
      <c r="F40669" s="383"/>
      <c r="G40669" s="783" t="s">
        <v>1468</v>
      </c>
      <c r="H40669" s="528"/>
      <c r="I40669" s="528"/>
      <c r="J40669" s="1118"/>
      <c r="K40669" s="1118"/>
      <c r="L40669" s="528"/>
    </row>
    <row r="40670" spans="2:12" outlineLevel="1">
      <c r="B40670" s="526"/>
      <c r="C40670" s="381"/>
      <c r="D40670" s="382"/>
      <c r="E40670" s="383"/>
      <c r="F40670" s="383"/>
      <c r="G40670" s="783" t="s">
        <v>1468</v>
      </c>
      <c r="H40670" s="528"/>
      <c r="I40670" s="528"/>
      <c r="J40670" s="1118"/>
      <c r="K40670" s="1118"/>
      <c r="L40670" s="528"/>
    </row>
    <row r="40671" spans="2:12" outlineLevel="1">
      <c r="B40671" s="526"/>
      <c r="C40671" s="381"/>
      <c r="D40671" s="382"/>
      <c r="E40671" s="383"/>
      <c r="F40671" s="383"/>
      <c r="G40671" s="783" t="s">
        <v>1468</v>
      </c>
      <c r="H40671" s="528"/>
      <c r="I40671" s="528"/>
      <c r="J40671" s="1118"/>
      <c r="K40671" s="1118"/>
      <c r="L40671" s="528"/>
    </row>
    <row r="40672" spans="2:12" outlineLevel="1">
      <c r="B40672" s="526"/>
      <c r="C40672" s="381"/>
      <c r="D40672" s="382"/>
      <c r="E40672" s="383"/>
      <c r="F40672" s="383"/>
      <c r="G40672" s="783" t="s">
        <v>1468</v>
      </c>
      <c r="H40672" s="528"/>
      <c r="I40672" s="528"/>
      <c r="J40672" s="1118"/>
      <c r="K40672" s="1118"/>
      <c r="L40672" s="528"/>
    </row>
    <row r="40673" spans="2:12" outlineLevel="1">
      <c r="B40673" s="526"/>
      <c r="C40673" s="381"/>
      <c r="D40673" s="382"/>
      <c r="E40673" s="383"/>
      <c r="F40673" s="383"/>
      <c r="G40673" s="783" t="s">
        <v>1468</v>
      </c>
      <c r="H40673" s="528"/>
      <c r="I40673" s="528"/>
      <c r="J40673" s="1118"/>
      <c r="K40673" s="1118"/>
      <c r="L40673" s="528"/>
    </row>
    <row r="40674" spans="2:12" outlineLevel="1">
      <c r="B40674" s="526"/>
      <c r="C40674" s="381"/>
      <c r="D40674" s="382"/>
      <c r="E40674" s="383"/>
      <c r="F40674" s="383"/>
      <c r="G40674" s="783" t="s">
        <v>1468</v>
      </c>
      <c r="H40674" s="528"/>
      <c r="I40674" s="528"/>
      <c r="J40674" s="1118"/>
      <c r="K40674" s="1118"/>
      <c r="L40674" s="528"/>
    </row>
    <row r="40675" spans="2:12" outlineLevel="1">
      <c r="B40675" s="526"/>
      <c r="C40675" s="381"/>
      <c r="D40675" s="382"/>
      <c r="E40675" s="383"/>
      <c r="F40675" s="383"/>
      <c r="G40675" s="783" t="s">
        <v>1468</v>
      </c>
      <c r="H40675" s="528"/>
      <c r="I40675" s="528"/>
      <c r="J40675" s="1118"/>
      <c r="K40675" s="1118"/>
      <c r="L40675" s="528"/>
    </row>
    <row r="40676" spans="2:12" outlineLevel="1">
      <c r="B40676" s="526"/>
      <c r="C40676" s="381"/>
      <c r="D40676" s="382"/>
      <c r="E40676" s="383"/>
      <c r="F40676" s="383"/>
      <c r="G40676" s="783" t="s">
        <v>1468</v>
      </c>
      <c r="H40676" s="528"/>
      <c r="I40676" s="528"/>
      <c r="J40676" s="1118"/>
      <c r="K40676" s="1118"/>
      <c r="L40676" s="528"/>
    </row>
    <row r="40677" spans="2:12" outlineLevel="1">
      <c r="B40677" s="526"/>
      <c r="C40677" s="381"/>
      <c r="D40677" s="382"/>
      <c r="E40677" s="383"/>
      <c r="F40677" s="383"/>
      <c r="G40677" s="783" t="s">
        <v>1468</v>
      </c>
      <c r="H40677" s="528"/>
      <c r="I40677" s="528"/>
      <c r="J40677" s="1118"/>
      <c r="K40677" s="1118"/>
      <c r="L40677" s="528"/>
    </row>
    <row r="40678" spans="2:12" outlineLevel="1">
      <c r="B40678" s="526"/>
      <c r="C40678" s="381"/>
      <c r="D40678" s="382"/>
      <c r="E40678" s="383"/>
      <c r="F40678" s="383"/>
      <c r="G40678" s="783" t="s">
        <v>1468</v>
      </c>
      <c r="H40678" s="528"/>
      <c r="I40678" s="528"/>
      <c r="J40678" s="1118"/>
      <c r="K40678" s="1118"/>
      <c r="L40678" s="528"/>
    </row>
    <row r="40679" spans="2:12" outlineLevel="1">
      <c r="B40679" s="526"/>
      <c r="C40679" s="381"/>
      <c r="D40679" s="382"/>
      <c r="E40679" s="383"/>
      <c r="F40679" s="383"/>
      <c r="G40679" s="783" t="s">
        <v>1468</v>
      </c>
      <c r="H40679" s="528"/>
      <c r="I40679" s="528"/>
      <c r="J40679" s="1118"/>
      <c r="K40679" s="1118"/>
      <c r="L40679" s="528"/>
    </row>
    <row r="40680" spans="2:12" outlineLevel="1">
      <c r="B40680" s="526"/>
      <c r="C40680" s="381"/>
      <c r="D40680" s="382"/>
      <c r="E40680" s="383"/>
      <c r="F40680" s="383"/>
      <c r="G40680" s="783" t="s">
        <v>1468</v>
      </c>
      <c r="H40680" s="528"/>
      <c r="I40680" s="528"/>
      <c r="J40680" s="1118"/>
      <c r="K40680" s="1118"/>
      <c r="L40680" s="528"/>
    </row>
    <row r="40681" spans="2:12" outlineLevel="1">
      <c r="B40681" s="526"/>
      <c r="C40681" s="381"/>
      <c r="D40681" s="382"/>
      <c r="E40681" s="383"/>
      <c r="F40681" s="383"/>
      <c r="G40681" s="783" t="s">
        <v>1468</v>
      </c>
      <c r="H40681" s="528"/>
      <c r="I40681" s="528"/>
      <c r="J40681" s="1118"/>
      <c r="K40681" s="1118"/>
      <c r="L40681" s="528"/>
    </row>
    <row r="40682" spans="2:12" outlineLevel="1">
      <c r="B40682" s="526"/>
      <c r="C40682" s="381"/>
      <c r="D40682" s="382"/>
      <c r="E40682" s="383"/>
      <c r="F40682" s="383"/>
      <c r="G40682" s="783" t="s">
        <v>1468</v>
      </c>
      <c r="H40682" s="528"/>
      <c r="I40682" s="528"/>
      <c r="J40682" s="1118"/>
      <c r="K40682" s="1118"/>
      <c r="L40682" s="528"/>
    </row>
    <row r="40683" spans="2:12" outlineLevel="1">
      <c r="B40683" s="526"/>
      <c r="C40683" s="381"/>
      <c r="D40683" s="382"/>
      <c r="E40683" s="383"/>
      <c r="F40683" s="383"/>
      <c r="G40683" s="783" t="s">
        <v>1468</v>
      </c>
      <c r="H40683" s="528"/>
      <c r="I40683" s="528"/>
      <c r="J40683" s="1118"/>
      <c r="K40683" s="1118"/>
      <c r="L40683" s="528"/>
    </row>
    <row r="40684" spans="2:12" outlineLevel="1">
      <c r="B40684" s="526"/>
      <c r="C40684" s="381"/>
      <c r="D40684" s="382"/>
      <c r="E40684" s="383"/>
      <c r="F40684" s="383"/>
      <c r="G40684" s="783" t="s">
        <v>1468</v>
      </c>
      <c r="H40684" s="528"/>
      <c r="I40684" s="528"/>
      <c r="J40684" s="1118"/>
      <c r="K40684" s="1118"/>
      <c r="L40684" s="528"/>
    </row>
    <row r="40685" spans="2:12" outlineLevel="1">
      <c r="B40685" s="526"/>
      <c r="C40685" s="381"/>
      <c r="D40685" s="382"/>
      <c r="E40685" s="383"/>
      <c r="F40685" s="383"/>
      <c r="G40685" s="783" t="s">
        <v>1468</v>
      </c>
      <c r="H40685" s="528"/>
      <c r="I40685" s="528"/>
      <c r="J40685" s="1118"/>
      <c r="K40685" s="1118"/>
      <c r="L40685" s="528"/>
    </row>
    <row r="40686" spans="2:12" outlineLevel="1">
      <c r="B40686" s="526"/>
      <c r="C40686" s="381"/>
      <c r="D40686" s="382"/>
      <c r="E40686" s="383"/>
      <c r="F40686" s="383"/>
      <c r="G40686" s="783" t="s">
        <v>1468</v>
      </c>
      <c r="H40686" s="528"/>
      <c r="I40686" s="528"/>
      <c r="J40686" s="1118"/>
      <c r="K40686" s="1118"/>
      <c r="L40686" s="528"/>
    </row>
    <row r="40687" spans="2:12" outlineLevel="1">
      <c r="B40687" s="526"/>
      <c r="C40687" s="381"/>
      <c r="D40687" s="382"/>
      <c r="E40687" s="383"/>
      <c r="F40687" s="383"/>
      <c r="G40687" s="783" t="s">
        <v>1468</v>
      </c>
      <c r="H40687" s="528"/>
      <c r="I40687" s="528"/>
      <c r="J40687" s="1118"/>
      <c r="K40687" s="1118"/>
      <c r="L40687" s="528"/>
    </row>
    <row r="40688" spans="2:12" outlineLevel="1">
      <c r="B40688" s="526"/>
      <c r="C40688" s="381"/>
      <c r="D40688" s="382"/>
      <c r="E40688" s="383"/>
      <c r="F40688" s="383"/>
      <c r="G40688" s="783" t="s">
        <v>1468</v>
      </c>
      <c r="H40688" s="528"/>
      <c r="I40688" s="528"/>
      <c r="J40688" s="1118"/>
      <c r="K40688" s="1118"/>
      <c r="L40688" s="528"/>
    </row>
    <row r="40689" spans="2:12" outlineLevel="1">
      <c r="B40689" s="526"/>
      <c r="C40689" s="381"/>
      <c r="D40689" s="382"/>
      <c r="E40689" s="383"/>
      <c r="F40689" s="383"/>
      <c r="G40689" s="783" t="s">
        <v>1468</v>
      </c>
      <c r="H40689" s="528"/>
      <c r="I40689" s="528"/>
      <c r="J40689" s="1118"/>
      <c r="K40689" s="1118"/>
      <c r="L40689" s="528"/>
    </row>
    <row r="40690" spans="2:12" outlineLevel="1">
      <c r="B40690" s="526"/>
      <c r="C40690" s="381"/>
      <c r="D40690" s="382"/>
      <c r="E40690" s="383"/>
      <c r="F40690" s="383"/>
      <c r="G40690" s="783" t="s">
        <v>1468</v>
      </c>
      <c r="H40690" s="528"/>
      <c r="I40690" s="528"/>
      <c r="J40690" s="1118"/>
      <c r="K40690" s="1118"/>
      <c r="L40690" s="528"/>
    </row>
    <row r="40691" spans="2:12" outlineLevel="1">
      <c r="B40691" s="526"/>
      <c r="C40691" s="381"/>
      <c r="D40691" s="382"/>
      <c r="E40691" s="383"/>
      <c r="F40691" s="383"/>
      <c r="G40691" s="783" t="s">
        <v>1468</v>
      </c>
      <c r="H40691" s="528"/>
      <c r="I40691" s="528"/>
      <c r="J40691" s="1118"/>
      <c r="K40691" s="1118"/>
      <c r="L40691" s="528"/>
    </row>
    <row r="40692" spans="2:12" outlineLevel="1">
      <c r="B40692" s="526"/>
      <c r="C40692" s="381"/>
      <c r="D40692" s="382"/>
      <c r="E40692" s="383"/>
      <c r="F40692" s="383"/>
      <c r="G40692" s="783" t="s">
        <v>1468</v>
      </c>
      <c r="H40692" s="528"/>
      <c r="I40692" s="528"/>
      <c r="J40692" s="1118"/>
      <c r="K40692" s="1118"/>
      <c r="L40692" s="528"/>
    </row>
    <row r="40693" spans="2:12" outlineLevel="1">
      <c r="B40693" s="526"/>
      <c r="C40693" s="381"/>
      <c r="D40693" s="382"/>
      <c r="E40693" s="383"/>
      <c r="F40693" s="383"/>
      <c r="G40693" s="783" t="s">
        <v>1468</v>
      </c>
      <c r="H40693" s="528"/>
      <c r="I40693" s="528"/>
      <c r="J40693" s="1118"/>
      <c r="K40693" s="1118"/>
      <c r="L40693" s="528"/>
    </row>
    <row r="40694" spans="2:12" outlineLevel="1">
      <c r="B40694" s="526"/>
      <c r="C40694" s="381"/>
      <c r="D40694" s="382"/>
      <c r="E40694" s="383"/>
      <c r="F40694" s="383"/>
      <c r="G40694" s="783" t="s">
        <v>1468</v>
      </c>
      <c r="H40694" s="528"/>
      <c r="I40694" s="528"/>
      <c r="J40694" s="1118"/>
      <c r="K40694" s="1118"/>
      <c r="L40694" s="528"/>
    </row>
    <row r="40695" spans="2:12" outlineLevel="1">
      <c r="B40695" s="526"/>
      <c r="C40695" s="381"/>
      <c r="D40695" s="382"/>
      <c r="E40695" s="383"/>
      <c r="F40695" s="383"/>
      <c r="G40695" s="783" t="s">
        <v>1468</v>
      </c>
      <c r="H40695" s="528"/>
      <c r="I40695" s="528"/>
      <c r="J40695" s="1118"/>
      <c r="K40695" s="1118"/>
      <c r="L40695" s="528"/>
    </row>
    <row r="40696" spans="2:12" outlineLevel="1">
      <c r="B40696" s="526"/>
      <c r="C40696" s="381"/>
      <c r="D40696" s="382"/>
      <c r="E40696" s="383"/>
      <c r="F40696" s="383"/>
      <c r="G40696" s="783" t="s">
        <v>1468</v>
      </c>
      <c r="H40696" s="528"/>
      <c r="I40696" s="528"/>
      <c r="J40696" s="1118"/>
      <c r="K40696" s="1118"/>
      <c r="L40696" s="528"/>
    </row>
    <row r="40697" spans="2:12" outlineLevel="1">
      <c r="B40697" s="526"/>
      <c r="C40697" s="381"/>
      <c r="D40697" s="382"/>
      <c r="E40697" s="383"/>
      <c r="F40697" s="383"/>
      <c r="G40697" s="783" t="s">
        <v>1468</v>
      </c>
      <c r="H40697" s="528"/>
      <c r="I40697" s="528"/>
      <c r="J40697" s="1118"/>
      <c r="K40697" s="1118"/>
      <c r="L40697" s="528"/>
    </row>
    <row r="40698" spans="2:12" outlineLevel="1">
      <c r="B40698" s="526"/>
      <c r="C40698" s="381"/>
      <c r="D40698" s="382"/>
      <c r="E40698" s="383"/>
      <c r="F40698" s="383"/>
      <c r="G40698" s="783" t="s">
        <v>1468</v>
      </c>
      <c r="H40698" s="528"/>
      <c r="I40698" s="528"/>
      <c r="J40698" s="1118"/>
      <c r="K40698" s="1118"/>
      <c r="L40698" s="528"/>
    </row>
    <row r="40699" spans="2:12" outlineLevel="1">
      <c r="B40699" s="526"/>
      <c r="C40699" s="381"/>
      <c r="D40699" s="382"/>
      <c r="E40699" s="383"/>
      <c r="F40699" s="383"/>
      <c r="G40699" s="783" t="s">
        <v>1468</v>
      </c>
      <c r="H40699" s="528"/>
      <c r="I40699" s="528"/>
      <c r="J40699" s="1118"/>
      <c r="K40699" s="1118"/>
      <c r="L40699" s="528"/>
    </row>
    <row r="40700" spans="2:12" outlineLevel="1">
      <c r="B40700" s="526"/>
      <c r="C40700" s="381"/>
      <c r="D40700" s="382"/>
      <c r="E40700" s="383"/>
      <c r="F40700" s="383"/>
      <c r="G40700" s="783" t="s">
        <v>1468</v>
      </c>
      <c r="H40700" s="528"/>
      <c r="I40700" s="528"/>
      <c r="J40700" s="1118"/>
      <c r="K40700" s="1118"/>
      <c r="L40700" s="528"/>
    </row>
    <row r="40701" spans="2:12" outlineLevel="1">
      <c r="B40701" s="526"/>
      <c r="C40701" s="381"/>
      <c r="D40701" s="382"/>
      <c r="E40701" s="383"/>
      <c r="F40701" s="383"/>
      <c r="G40701" s="783" t="s">
        <v>1468</v>
      </c>
      <c r="H40701" s="528"/>
      <c r="I40701" s="528"/>
      <c r="J40701" s="1118"/>
      <c r="K40701" s="1118"/>
      <c r="L40701" s="528"/>
    </row>
    <row r="40702" spans="2:12" outlineLevel="1">
      <c r="B40702" s="526"/>
      <c r="C40702" s="381"/>
      <c r="D40702" s="382"/>
      <c r="E40702" s="383"/>
      <c r="F40702" s="383"/>
      <c r="G40702" s="783" t="s">
        <v>1468</v>
      </c>
      <c r="H40702" s="528"/>
      <c r="I40702" s="528"/>
      <c r="J40702" s="1118"/>
      <c r="K40702" s="1118"/>
      <c r="L40702" s="528"/>
    </row>
    <row r="40703" spans="2:12" outlineLevel="1">
      <c r="B40703" s="526"/>
      <c r="C40703" s="381"/>
      <c r="D40703" s="382"/>
      <c r="E40703" s="383"/>
      <c r="F40703" s="383"/>
      <c r="G40703" s="783" t="s">
        <v>1468</v>
      </c>
      <c r="H40703" s="528"/>
      <c r="I40703" s="528"/>
      <c r="J40703" s="1118"/>
      <c r="K40703" s="1118"/>
      <c r="L40703" s="528"/>
    </row>
    <row r="40704" spans="2:12" outlineLevel="1">
      <c r="B40704" s="526"/>
      <c r="C40704" s="381"/>
      <c r="D40704" s="382"/>
      <c r="E40704" s="383"/>
      <c r="F40704" s="383"/>
      <c r="G40704" s="783" t="s">
        <v>1468</v>
      </c>
      <c r="H40704" s="528"/>
      <c r="I40704" s="528"/>
      <c r="J40704" s="1118"/>
      <c r="K40704" s="1118"/>
      <c r="L40704" s="528"/>
    </row>
    <row r="40705" spans="2:12" outlineLevel="1">
      <c r="B40705" s="526"/>
      <c r="C40705" s="381"/>
      <c r="D40705" s="382"/>
      <c r="E40705" s="383"/>
      <c r="F40705" s="383"/>
      <c r="G40705" s="783" t="s">
        <v>1468</v>
      </c>
      <c r="H40705" s="528"/>
      <c r="I40705" s="528"/>
      <c r="J40705" s="1118"/>
      <c r="K40705" s="1118"/>
      <c r="L40705" s="528"/>
    </row>
    <row r="40706" spans="2:12" outlineLevel="1">
      <c r="B40706" s="526"/>
      <c r="C40706" s="381"/>
      <c r="D40706" s="382"/>
      <c r="E40706" s="383"/>
      <c r="F40706" s="383"/>
      <c r="G40706" s="783" t="s">
        <v>1468</v>
      </c>
      <c r="H40706" s="528"/>
      <c r="I40706" s="528"/>
      <c r="J40706" s="1118"/>
      <c r="K40706" s="1118"/>
      <c r="L40706" s="528"/>
    </row>
    <row r="40707" spans="2:12" outlineLevel="1">
      <c r="B40707" s="526"/>
      <c r="C40707" s="381"/>
      <c r="D40707" s="382"/>
      <c r="E40707" s="383"/>
      <c r="F40707" s="383"/>
      <c r="G40707" s="783" t="s">
        <v>1468</v>
      </c>
      <c r="H40707" s="528"/>
      <c r="I40707" s="528"/>
      <c r="J40707" s="1118"/>
      <c r="K40707" s="1118"/>
      <c r="L40707" s="528"/>
    </row>
    <row r="40708" spans="2:12" outlineLevel="1">
      <c r="B40708" s="526"/>
      <c r="C40708" s="381"/>
      <c r="D40708" s="382"/>
      <c r="E40708" s="383"/>
      <c r="F40708" s="383"/>
      <c r="G40708" s="783" t="s">
        <v>1468</v>
      </c>
      <c r="H40708" s="528"/>
      <c r="I40708" s="528"/>
      <c r="J40708" s="1118"/>
      <c r="K40708" s="1118"/>
      <c r="L40708" s="528"/>
    </row>
    <row r="40709" spans="2:12" outlineLevel="1">
      <c r="B40709" s="526"/>
      <c r="C40709" s="381"/>
      <c r="D40709" s="382"/>
      <c r="E40709" s="383"/>
      <c r="F40709" s="383"/>
      <c r="G40709" s="783" t="s">
        <v>1468</v>
      </c>
      <c r="H40709" s="528"/>
      <c r="I40709" s="528"/>
      <c r="J40709" s="1118"/>
      <c r="K40709" s="1118"/>
      <c r="L40709" s="528"/>
    </row>
    <row r="40710" spans="2:12" outlineLevel="1">
      <c r="B40710" s="526"/>
      <c r="C40710" s="381"/>
      <c r="D40710" s="382"/>
      <c r="E40710" s="383"/>
      <c r="F40710" s="383"/>
      <c r="G40710" s="783" t="s">
        <v>1468</v>
      </c>
      <c r="H40710" s="528"/>
      <c r="I40710" s="528"/>
      <c r="J40710" s="1118"/>
      <c r="K40710" s="1118"/>
      <c r="L40710" s="528"/>
    </row>
    <row r="40711" spans="2:12" outlineLevel="1">
      <c r="B40711" s="526"/>
      <c r="C40711" s="381"/>
      <c r="D40711" s="382"/>
      <c r="E40711" s="383"/>
      <c r="F40711" s="383"/>
      <c r="G40711" s="783" t="s">
        <v>1468</v>
      </c>
      <c r="H40711" s="528"/>
      <c r="I40711" s="528"/>
      <c r="J40711" s="1118"/>
      <c r="K40711" s="1118"/>
      <c r="L40711" s="528"/>
    </row>
    <row r="40712" spans="2:12" outlineLevel="1">
      <c r="B40712" s="526"/>
      <c r="C40712" s="381"/>
      <c r="D40712" s="382"/>
      <c r="E40712" s="383"/>
      <c r="F40712" s="383"/>
      <c r="G40712" s="783" t="s">
        <v>1468</v>
      </c>
      <c r="H40712" s="528"/>
      <c r="I40712" s="528"/>
      <c r="J40712" s="1118"/>
      <c r="K40712" s="1118"/>
      <c r="L40712" s="528"/>
    </row>
    <row r="40713" spans="2:12" outlineLevel="1">
      <c r="B40713" s="526"/>
      <c r="C40713" s="381"/>
      <c r="D40713" s="382"/>
      <c r="E40713" s="383"/>
      <c r="F40713" s="383"/>
      <c r="G40713" s="783" t="s">
        <v>1468</v>
      </c>
      <c r="H40713" s="528"/>
      <c r="I40713" s="528"/>
      <c r="J40713" s="1118"/>
      <c r="K40713" s="1118"/>
      <c r="L40713" s="528"/>
    </row>
    <row r="40714" spans="2:12" outlineLevel="1">
      <c r="B40714" s="526"/>
      <c r="C40714" s="381"/>
      <c r="D40714" s="382"/>
      <c r="E40714" s="383"/>
      <c r="F40714" s="383"/>
      <c r="G40714" s="783" t="s">
        <v>1468</v>
      </c>
      <c r="H40714" s="528"/>
      <c r="I40714" s="528"/>
      <c r="J40714" s="1118"/>
      <c r="K40714" s="1118"/>
      <c r="L40714" s="528"/>
    </row>
    <row r="40715" spans="2:12" outlineLevel="1">
      <c r="B40715" s="526"/>
      <c r="C40715" s="381"/>
      <c r="D40715" s="382"/>
      <c r="E40715" s="383"/>
      <c r="F40715" s="383"/>
      <c r="G40715" s="783" t="s">
        <v>1468</v>
      </c>
      <c r="H40715" s="528"/>
      <c r="I40715" s="528"/>
      <c r="J40715" s="1118"/>
      <c r="K40715" s="1118"/>
      <c r="L40715" s="528"/>
    </row>
    <row r="40716" spans="2:12" outlineLevel="1">
      <c r="B40716" s="526"/>
      <c r="C40716" s="381"/>
      <c r="D40716" s="382"/>
      <c r="E40716" s="383"/>
      <c r="F40716" s="383"/>
      <c r="G40716" s="783" t="s">
        <v>1468</v>
      </c>
      <c r="H40716" s="528"/>
      <c r="I40716" s="528"/>
      <c r="J40716" s="1118"/>
      <c r="K40716" s="1118"/>
      <c r="L40716" s="528"/>
    </row>
    <row r="40717" spans="2:12" outlineLevel="1">
      <c r="B40717" s="526"/>
      <c r="C40717" s="381"/>
      <c r="D40717" s="382"/>
      <c r="E40717" s="383"/>
      <c r="F40717" s="383"/>
      <c r="G40717" s="783" t="s">
        <v>1468</v>
      </c>
      <c r="H40717" s="528"/>
      <c r="I40717" s="528"/>
      <c r="J40717" s="1118"/>
      <c r="K40717" s="1118"/>
      <c r="L40717" s="528"/>
    </row>
    <row r="40718" spans="2:12" outlineLevel="1">
      <c r="B40718" s="526"/>
      <c r="C40718" s="381"/>
      <c r="D40718" s="382"/>
      <c r="E40718" s="383"/>
      <c r="F40718" s="383"/>
      <c r="G40718" s="783" t="s">
        <v>1468</v>
      </c>
      <c r="H40718" s="528"/>
      <c r="I40718" s="528"/>
      <c r="J40718" s="1118"/>
      <c r="K40718" s="1118"/>
      <c r="L40718" s="528"/>
    </row>
    <row r="40719" spans="2:12" outlineLevel="1">
      <c r="B40719" s="526"/>
      <c r="C40719" s="381"/>
      <c r="D40719" s="382"/>
      <c r="E40719" s="383"/>
      <c r="F40719" s="383"/>
      <c r="G40719" s="783" t="s">
        <v>1468</v>
      </c>
      <c r="H40719" s="528"/>
      <c r="I40719" s="528"/>
      <c r="J40719" s="1118"/>
      <c r="K40719" s="1118"/>
      <c r="L40719" s="528"/>
    </row>
    <row r="40720" spans="2:12" outlineLevel="1">
      <c r="B40720" s="526"/>
      <c r="C40720" s="381"/>
      <c r="D40720" s="382"/>
      <c r="E40720" s="383"/>
      <c r="F40720" s="383"/>
      <c r="G40720" s="783" t="s">
        <v>1468</v>
      </c>
      <c r="H40720" s="528"/>
      <c r="I40720" s="528"/>
      <c r="J40720" s="1118"/>
      <c r="K40720" s="1118"/>
      <c r="L40720" s="528"/>
    </row>
    <row r="40721" spans="2:12" outlineLevel="1">
      <c r="B40721" s="526"/>
      <c r="C40721" s="381"/>
      <c r="D40721" s="382"/>
      <c r="E40721" s="383"/>
      <c r="F40721" s="383"/>
      <c r="G40721" s="783" t="s">
        <v>1468</v>
      </c>
      <c r="H40721" s="528"/>
      <c r="I40721" s="528"/>
      <c r="J40721" s="1118"/>
      <c r="K40721" s="1118"/>
      <c r="L40721" s="528"/>
    </row>
    <row r="40722" spans="2:12" outlineLevel="1">
      <c r="B40722" s="526"/>
      <c r="C40722" s="381"/>
      <c r="D40722" s="382"/>
      <c r="E40722" s="383"/>
      <c r="F40722" s="383"/>
      <c r="G40722" s="783" t="s">
        <v>1468</v>
      </c>
      <c r="H40722" s="528"/>
      <c r="I40722" s="528"/>
      <c r="J40722" s="1118"/>
      <c r="K40722" s="1118"/>
      <c r="L40722" s="528"/>
    </row>
    <row r="40723" spans="2:12" outlineLevel="1">
      <c r="B40723" s="526"/>
      <c r="C40723" s="381"/>
      <c r="D40723" s="382"/>
      <c r="E40723" s="383"/>
      <c r="F40723" s="383"/>
      <c r="G40723" s="783" t="s">
        <v>1468</v>
      </c>
      <c r="H40723" s="528"/>
      <c r="I40723" s="528"/>
      <c r="J40723" s="1118"/>
      <c r="K40723" s="1118"/>
      <c r="L40723" s="528"/>
    </row>
    <row r="40724" spans="2:12" outlineLevel="1">
      <c r="B40724" s="526"/>
      <c r="C40724" s="381"/>
      <c r="D40724" s="382"/>
      <c r="E40724" s="383"/>
      <c r="F40724" s="383"/>
      <c r="G40724" s="783" t="s">
        <v>1468</v>
      </c>
      <c r="H40724" s="528"/>
      <c r="I40724" s="528"/>
      <c r="J40724" s="1118"/>
      <c r="K40724" s="1118"/>
      <c r="L40724" s="528"/>
    </row>
    <row r="40725" spans="2:12" outlineLevel="1">
      <c r="B40725" s="526"/>
      <c r="C40725" s="381"/>
      <c r="D40725" s="382"/>
      <c r="E40725" s="383"/>
      <c r="F40725" s="383"/>
      <c r="G40725" s="783" t="s">
        <v>1468</v>
      </c>
      <c r="H40725" s="528"/>
      <c r="I40725" s="528"/>
      <c r="J40725" s="1118"/>
      <c r="K40725" s="1118"/>
      <c r="L40725" s="528"/>
    </row>
    <row r="40726" spans="2:12" outlineLevel="1">
      <c r="B40726" s="526"/>
      <c r="C40726" s="381"/>
      <c r="D40726" s="382"/>
      <c r="E40726" s="383"/>
      <c r="F40726" s="383"/>
      <c r="G40726" s="783" t="s">
        <v>1468</v>
      </c>
      <c r="H40726" s="528"/>
      <c r="I40726" s="528"/>
      <c r="J40726" s="1118"/>
      <c r="K40726" s="1118"/>
      <c r="L40726" s="528"/>
    </row>
    <row r="40727" spans="2:12" outlineLevel="1">
      <c r="B40727" s="526"/>
      <c r="C40727" s="381"/>
      <c r="D40727" s="382"/>
      <c r="E40727" s="383"/>
      <c r="F40727" s="383"/>
      <c r="G40727" s="783" t="s">
        <v>1468</v>
      </c>
      <c r="H40727" s="528"/>
      <c r="I40727" s="528"/>
      <c r="J40727" s="1118"/>
      <c r="K40727" s="1118"/>
      <c r="L40727" s="528"/>
    </row>
    <row r="40728" spans="2:12" outlineLevel="1">
      <c r="B40728" s="526"/>
      <c r="C40728" s="381"/>
      <c r="D40728" s="382"/>
      <c r="E40728" s="383"/>
      <c r="F40728" s="383"/>
      <c r="G40728" s="783" t="s">
        <v>1468</v>
      </c>
      <c r="H40728" s="528"/>
      <c r="I40728" s="528"/>
      <c r="J40728" s="1118"/>
      <c r="K40728" s="1118"/>
      <c r="L40728" s="528"/>
    </row>
    <row r="40729" spans="2:12" outlineLevel="1">
      <c r="B40729" s="526"/>
      <c r="C40729" s="381"/>
      <c r="D40729" s="382"/>
      <c r="E40729" s="383"/>
      <c r="F40729" s="383"/>
      <c r="G40729" s="783" t="s">
        <v>1468</v>
      </c>
      <c r="H40729" s="528"/>
      <c r="I40729" s="528"/>
      <c r="J40729" s="1118"/>
      <c r="K40729" s="1118"/>
      <c r="L40729" s="528"/>
    </row>
    <row r="40730" spans="2:12" outlineLevel="1">
      <c r="B40730" s="526"/>
      <c r="C40730" s="381"/>
      <c r="D40730" s="382"/>
      <c r="E40730" s="383"/>
      <c r="F40730" s="383"/>
      <c r="G40730" s="783" t="s">
        <v>1468</v>
      </c>
      <c r="H40730" s="528"/>
      <c r="I40730" s="528"/>
      <c r="J40730" s="1118"/>
      <c r="K40730" s="1118"/>
      <c r="L40730" s="528"/>
    </row>
    <row r="40731" spans="2:12" outlineLevel="1">
      <c r="B40731" s="526"/>
      <c r="C40731" s="381"/>
      <c r="D40731" s="382"/>
      <c r="E40731" s="383"/>
      <c r="F40731" s="383"/>
      <c r="G40731" s="783" t="s">
        <v>1468</v>
      </c>
      <c r="H40731" s="528"/>
      <c r="I40731" s="528"/>
      <c r="J40731" s="1118"/>
      <c r="K40731" s="1118"/>
      <c r="L40731" s="528"/>
    </row>
    <row r="40732" spans="2:12" outlineLevel="1">
      <c r="B40732" s="526"/>
      <c r="C40732" s="381"/>
      <c r="D40732" s="382"/>
      <c r="E40732" s="383"/>
      <c r="F40732" s="383"/>
      <c r="G40732" s="783" t="s">
        <v>1468</v>
      </c>
      <c r="H40732" s="528"/>
      <c r="I40732" s="528"/>
      <c r="J40732" s="1118"/>
      <c r="K40732" s="1118"/>
      <c r="L40732" s="528"/>
    </row>
    <row r="40733" spans="2:12" outlineLevel="1">
      <c r="B40733" s="526"/>
      <c r="C40733" s="381"/>
      <c r="D40733" s="382"/>
      <c r="E40733" s="383"/>
      <c r="F40733" s="383"/>
      <c r="G40733" s="783" t="s">
        <v>1468</v>
      </c>
      <c r="H40733" s="528"/>
      <c r="I40733" s="528"/>
      <c r="J40733" s="1118"/>
      <c r="K40733" s="1118"/>
      <c r="L40733" s="528"/>
    </row>
    <row r="40734" spans="2:12" outlineLevel="1">
      <c r="B40734" s="526"/>
      <c r="C40734" s="381"/>
      <c r="D40734" s="382"/>
      <c r="E40734" s="383"/>
      <c r="F40734" s="383"/>
      <c r="G40734" s="783" t="s">
        <v>1468</v>
      </c>
      <c r="H40734" s="528"/>
      <c r="I40734" s="528"/>
      <c r="J40734" s="1118"/>
      <c r="K40734" s="1118"/>
      <c r="L40734" s="528"/>
    </row>
    <row r="40735" spans="2:12" outlineLevel="1">
      <c r="B40735" s="526"/>
      <c r="C40735" s="381"/>
      <c r="D40735" s="382"/>
      <c r="E40735" s="383"/>
      <c r="F40735" s="383"/>
      <c r="G40735" s="783" t="s">
        <v>1468</v>
      </c>
      <c r="H40735" s="528"/>
      <c r="I40735" s="528"/>
      <c r="J40735" s="1118"/>
      <c r="K40735" s="1118"/>
      <c r="L40735" s="528"/>
    </row>
    <row r="40736" spans="2:12" outlineLevel="1">
      <c r="B40736" s="526"/>
      <c r="C40736" s="381"/>
      <c r="D40736" s="382"/>
      <c r="E40736" s="383"/>
      <c r="F40736" s="383"/>
      <c r="G40736" s="783" t="s">
        <v>1468</v>
      </c>
      <c r="H40736" s="528"/>
      <c r="I40736" s="528"/>
      <c r="J40736" s="1118"/>
      <c r="K40736" s="1118"/>
      <c r="L40736" s="528"/>
    </row>
    <row r="40737" spans="2:12" outlineLevel="1">
      <c r="B40737" s="526"/>
      <c r="C40737" s="381"/>
      <c r="D40737" s="382"/>
      <c r="E40737" s="383"/>
      <c r="F40737" s="383"/>
      <c r="G40737" s="783" t="s">
        <v>1468</v>
      </c>
      <c r="H40737" s="528"/>
      <c r="I40737" s="528"/>
      <c r="J40737" s="1118"/>
      <c r="K40737" s="1118"/>
      <c r="L40737" s="528"/>
    </row>
    <row r="40738" spans="2:12" outlineLevel="1">
      <c r="B40738" s="526"/>
      <c r="C40738" s="381"/>
      <c r="D40738" s="382"/>
      <c r="E40738" s="383"/>
      <c r="F40738" s="383"/>
      <c r="G40738" s="783" t="s">
        <v>1468</v>
      </c>
      <c r="H40738" s="528"/>
      <c r="I40738" s="528"/>
      <c r="J40738" s="1118"/>
      <c r="K40738" s="1118"/>
      <c r="L40738" s="528"/>
    </row>
    <row r="40739" spans="2:12" outlineLevel="1">
      <c r="B40739" s="526"/>
      <c r="C40739" s="381"/>
      <c r="D40739" s="382"/>
      <c r="E40739" s="383"/>
      <c r="F40739" s="383"/>
      <c r="G40739" s="783" t="s">
        <v>1468</v>
      </c>
      <c r="H40739" s="528"/>
      <c r="I40739" s="528"/>
      <c r="J40739" s="1118"/>
      <c r="K40739" s="1118"/>
      <c r="L40739" s="528"/>
    </row>
    <row r="40740" spans="2:12" outlineLevel="1">
      <c r="B40740" s="526"/>
      <c r="C40740" s="381"/>
      <c r="D40740" s="382"/>
      <c r="E40740" s="383"/>
      <c r="F40740" s="383"/>
      <c r="G40740" s="783" t="s">
        <v>1468</v>
      </c>
      <c r="H40740" s="528"/>
      <c r="I40740" s="528"/>
      <c r="J40740" s="1118"/>
      <c r="K40740" s="1118"/>
      <c r="L40740" s="528"/>
    </row>
    <row r="40741" spans="2:12" outlineLevel="1">
      <c r="B40741" s="526"/>
      <c r="C40741" s="381"/>
      <c r="D40741" s="382"/>
      <c r="E40741" s="383"/>
      <c r="F40741" s="383"/>
      <c r="G40741" s="783" t="s">
        <v>1468</v>
      </c>
      <c r="H40741" s="528"/>
      <c r="I40741" s="528"/>
      <c r="J40741" s="1118"/>
      <c r="K40741" s="1118"/>
      <c r="L40741" s="528"/>
    </row>
    <row r="40742" spans="2:12" outlineLevel="1">
      <c r="B40742" s="526"/>
      <c r="C40742" s="381"/>
      <c r="D40742" s="382"/>
      <c r="E40742" s="383"/>
      <c r="F40742" s="383"/>
      <c r="G40742" s="783" t="s">
        <v>1468</v>
      </c>
      <c r="H40742" s="528"/>
      <c r="I40742" s="528"/>
      <c r="J40742" s="1118"/>
      <c r="K40742" s="1118"/>
      <c r="L40742" s="528"/>
    </row>
    <row r="40743" spans="2:12" outlineLevel="1">
      <c r="B40743" s="526"/>
      <c r="C40743" s="381"/>
      <c r="D40743" s="382"/>
      <c r="E40743" s="383"/>
      <c r="F40743" s="383"/>
      <c r="G40743" s="783" t="s">
        <v>1468</v>
      </c>
      <c r="H40743" s="528"/>
      <c r="I40743" s="528"/>
      <c r="J40743" s="1118"/>
      <c r="K40743" s="1118"/>
      <c r="L40743" s="528"/>
    </row>
    <row r="40744" spans="2:12" outlineLevel="1">
      <c r="B40744" s="526"/>
      <c r="C40744" s="381"/>
      <c r="D40744" s="382"/>
      <c r="E40744" s="383"/>
      <c r="F40744" s="383"/>
      <c r="G40744" s="783" t="s">
        <v>1468</v>
      </c>
      <c r="H40744" s="528"/>
      <c r="I40744" s="528"/>
      <c r="J40744" s="1118"/>
      <c r="K40744" s="1118"/>
      <c r="L40744" s="528"/>
    </row>
    <row r="40745" spans="2:12" outlineLevel="1">
      <c r="B40745" s="526"/>
      <c r="C40745" s="381"/>
      <c r="D40745" s="382"/>
      <c r="E40745" s="383"/>
      <c r="F40745" s="383"/>
      <c r="G40745" s="783" t="s">
        <v>1468</v>
      </c>
      <c r="H40745" s="528"/>
      <c r="I40745" s="528"/>
      <c r="J40745" s="1118"/>
      <c r="K40745" s="1118"/>
      <c r="L40745" s="528"/>
    </row>
    <row r="40746" spans="2:12" outlineLevel="1">
      <c r="B40746" s="526"/>
      <c r="C40746" s="381"/>
      <c r="D40746" s="382"/>
      <c r="E40746" s="383"/>
      <c r="F40746" s="383"/>
      <c r="G40746" s="783" t="s">
        <v>1468</v>
      </c>
      <c r="H40746" s="528"/>
      <c r="I40746" s="528"/>
      <c r="J40746" s="1118"/>
      <c r="K40746" s="1118"/>
      <c r="L40746" s="528"/>
    </row>
    <row r="40747" spans="2:12" outlineLevel="1">
      <c r="B40747" s="526"/>
      <c r="C40747" s="381"/>
      <c r="D40747" s="382"/>
      <c r="E40747" s="383"/>
      <c r="F40747" s="383"/>
      <c r="G40747" s="783" t="s">
        <v>1468</v>
      </c>
      <c r="H40747" s="528"/>
      <c r="I40747" s="528"/>
      <c r="J40747" s="1118"/>
      <c r="K40747" s="1118"/>
      <c r="L40747" s="528"/>
    </row>
    <row r="40748" spans="2:12" outlineLevel="1">
      <c r="B40748" s="526"/>
      <c r="C40748" s="381"/>
      <c r="D40748" s="382"/>
      <c r="E40748" s="383"/>
      <c r="F40748" s="383"/>
      <c r="G40748" s="783" t="s">
        <v>1468</v>
      </c>
      <c r="H40748" s="528"/>
      <c r="I40748" s="528"/>
      <c r="J40748" s="1118"/>
      <c r="K40748" s="1118"/>
      <c r="L40748" s="528"/>
    </row>
    <row r="40749" spans="2:12" outlineLevel="1">
      <c r="B40749" s="526"/>
      <c r="C40749" s="381"/>
      <c r="D40749" s="382"/>
      <c r="E40749" s="383"/>
      <c r="F40749" s="383"/>
      <c r="G40749" s="783" t="s">
        <v>1468</v>
      </c>
      <c r="H40749" s="528"/>
      <c r="I40749" s="528"/>
      <c r="J40749" s="1118"/>
      <c r="K40749" s="1118"/>
      <c r="L40749" s="528"/>
    </row>
    <row r="40750" spans="2:12" outlineLevel="1">
      <c r="B40750" s="526"/>
      <c r="C40750" s="381"/>
      <c r="D40750" s="382"/>
      <c r="E40750" s="383"/>
      <c r="F40750" s="383"/>
      <c r="G40750" s="783" t="s">
        <v>1468</v>
      </c>
      <c r="H40750" s="528"/>
      <c r="I40750" s="528"/>
      <c r="J40750" s="1118"/>
      <c r="K40750" s="1118"/>
      <c r="L40750" s="528"/>
    </row>
    <row r="40751" spans="2:12" outlineLevel="1">
      <c r="B40751" s="526"/>
      <c r="C40751" s="381"/>
      <c r="D40751" s="382"/>
      <c r="E40751" s="383"/>
      <c r="F40751" s="383"/>
      <c r="G40751" s="783" t="s">
        <v>1468</v>
      </c>
      <c r="H40751" s="528"/>
      <c r="I40751" s="528"/>
      <c r="J40751" s="1118"/>
      <c r="K40751" s="1118"/>
      <c r="L40751" s="528"/>
    </row>
    <row r="40752" spans="2:12" outlineLevel="1">
      <c r="B40752" s="526"/>
      <c r="C40752" s="381"/>
      <c r="D40752" s="382"/>
      <c r="E40752" s="383"/>
      <c r="F40752" s="383"/>
      <c r="G40752" s="783" t="s">
        <v>1468</v>
      </c>
      <c r="H40752" s="528"/>
      <c r="I40752" s="528"/>
      <c r="J40752" s="1118"/>
      <c r="K40752" s="1118"/>
      <c r="L40752" s="528"/>
    </row>
    <row r="40753" spans="2:12" outlineLevel="1">
      <c r="B40753" s="526"/>
      <c r="C40753" s="381"/>
      <c r="D40753" s="382"/>
      <c r="E40753" s="383"/>
      <c r="F40753" s="383"/>
      <c r="G40753" s="783" t="s">
        <v>1468</v>
      </c>
      <c r="H40753" s="528"/>
      <c r="I40753" s="528"/>
      <c r="J40753" s="1118"/>
      <c r="K40753" s="1118"/>
      <c r="L40753" s="528"/>
    </row>
    <row r="40754" spans="2:12" outlineLevel="1">
      <c r="B40754" s="526"/>
      <c r="C40754" s="381"/>
      <c r="D40754" s="382"/>
      <c r="E40754" s="383"/>
      <c r="F40754" s="383"/>
      <c r="G40754" s="783" t="s">
        <v>1468</v>
      </c>
      <c r="H40754" s="528"/>
      <c r="I40754" s="528"/>
      <c r="J40754" s="1118"/>
      <c r="K40754" s="1118"/>
      <c r="L40754" s="528"/>
    </row>
    <row r="40755" spans="2:12" outlineLevel="1">
      <c r="B40755" s="526"/>
      <c r="C40755" s="381"/>
      <c r="D40755" s="382"/>
      <c r="E40755" s="383"/>
      <c r="F40755" s="383"/>
      <c r="G40755" s="783" t="s">
        <v>1468</v>
      </c>
      <c r="H40755" s="528"/>
      <c r="I40755" s="528"/>
      <c r="J40755" s="1118"/>
      <c r="K40755" s="1118"/>
      <c r="L40755" s="528"/>
    </row>
    <row r="40756" spans="2:12" outlineLevel="1">
      <c r="B40756" s="526"/>
      <c r="C40756" s="381"/>
      <c r="D40756" s="382"/>
      <c r="E40756" s="383"/>
      <c r="F40756" s="383"/>
      <c r="G40756" s="783" t="s">
        <v>1468</v>
      </c>
      <c r="H40756" s="528"/>
      <c r="I40756" s="528"/>
      <c r="J40756" s="1118"/>
      <c r="K40756" s="1118"/>
      <c r="L40756" s="528"/>
    </row>
    <row r="40757" spans="2:12" outlineLevel="1">
      <c r="B40757" s="526"/>
      <c r="C40757" s="381"/>
      <c r="D40757" s="382"/>
      <c r="E40757" s="383"/>
      <c r="F40757" s="383"/>
      <c r="G40757" s="783" t="s">
        <v>1468</v>
      </c>
      <c r="H40757" s="528"/>
      <c r="I40757" s="528"/>
      <c r="J40757" s="1118"/>
      <c r="K40757" s="1118"/>
      <c r="L40757" s="528"/>
    </row>
    <row r="40758" spans="2:12" outlineLevel="1">
      <c r="B40758" s="526"/>
      <c r="C40758" s="381"/>
      <c r="D40758" s="382"/>
      <c r="E40758" s="383"/>
      <c r="F40758" s="383"/>
      <c r="G40758" s="783" t="s">
        <v>1468</v>
      </c>
      <c r="H40758" s="528"/>
      <c r="I40758" s="528"/>
      <c r="J40758" s="1118"/>
      <c r="K40758" s="1118"/>
      <c r="L40758" s="528"/>
    </row>
    <row r="40759" spans="2:12" outlineLevel="1">
      <c r="B40759" s="526"/>
      <c r="C40759" s="381"/>
      <c r="D40759" s="382"/>
      <c r="E40759" s="383"/>
      <c r="F40759" s="383"/>
      <c r="G40759" s="783" t="s">
        <v>1468</v>
      </c>
      <c r="H40759" s="528"/>
      <c r="I40759" s="528"/>
      <c r="J40759" s="1118"/>
      <c r="K40759" s="1118"/>
      <c r="L40759" s="528"/>
    </row>
    <row r="40760" spans="2:12" outlineLevel="1">
      <c r="B40760" s="526"/>
      <c r="C40760" s="381"/>
      <c r="D40760" s="382"/>
      <c r="E40760" s="383"/>
      <c r="F40760" s="383"/>
      <c r="G40760" s="783" t="s">
        <v>1468</v>
      </c>
      <c r="H40760" s="528"/>
      <c r="I40760" s="528"/>
      <c r="J40760" s="1118"/>
      <c r="K40760" s="1118"/>
      <c r="L40760" s="528"/>
    </row>
    <row r="40761" spans="2:12" outlineLevel="1">
      <c r="B40761" s="526"/>
      <c r="C40761" s="381"/>
      <c r="D40761" s="382"/>
      <c r="E40761" s="383"/>
      <c r="F40761" s="383"/>
      <c r="G40761" s="783" t="s">
        <v>1468</v>
      </c>
      <c r="H40761" s="528"/>
      <c r="I40761" s="528"/>
      <c r="J40761" s="1118"/>
      <c r="K40761" s="1118"/>
      <c r="L40761" s="528"/>
    </row>
    <row r="40762" spans="2:12" outlineLevel="1">
      <c r="B40762" s="526"/>
      <c r="C40762" s="381"/>
      <c r="D40762" s="382"/>
      <c r="E40762" s="383"/>
      <c r="F40762" s="383"/>
      <c r="G40762" s="783" t="s">
        <v>1468</v>
      </c>
      <c r="H40762" s="528"/>
      <c r="I40762" s="528"/>
      <c r="J40762" s="1118"/>
      <c r="K40762" s="1118"/>
      <c r="L40762" s="528"/>
    </row>
    <row r="40763" spans="2:12" outlineLevel="1">
      <c r="B40763" s="526"/>
      <c r="C40763" s="381"/>
      <c r="D40763" s="382"/>
      <c r="E40763" s="383"/>
      <c r="F40763" s="383"/>
      <c r="G40763" s="783" t="s">
        <v>1468</v>
      </c>
      <c r="H40763" s="528"/>
      <c r="I40763" s="528"/>
      <c r="J40763" s="1118"/>
      <c r="K40763" s="1118"/>
      <c r="L40763" s="528"/>
    </row>
    <row r="40764" spans="2:12" outlineLevel="1">
      <c r="B40764" s="526"/>
      <c r="C40764" s="381"/>
      <c r="D40764" s="382"/>
      <c r="E40764" s="383"/>
      <c r="F40764" s="383"/>
      <c r="G40764" s="783" t="s">
        <v>1468</v>
      </c>
      <c r="H40764" s="528"/>
      <c r="I40764" s="528"/>
      <c r="J40764" s="1118"/>
      <c r="K40764" s="1118"/>
      <c r="L40764" s="528"/>
    </row>
    <row r="40765" spans="2:12" outlineLevel="1">
      <c r="B40765" s="526"/>
      <c r="C40765" s="381"/>
      <c r="D40765" s="382"/>
      <c r="E40765" s="383"/>
      <c r="F40765" s="383"/>
      <c r="G40765" s="783" t="s">
        <v>1468</v>
      </c>
      <c r="H40765" s="528"/>
      <c r="I40765" s="528"/>
      <c r="J40765" s="1118"/>
      <c r="K40765" s="1118"/>
      <c r="L40765" s="528"/>
    </row>
    <row r="40766" spans="2:12" outlineLevel="1">
      <c r="B40766" s="526"/>
      <c r="C40766" s="381"/>
      <c r="D40766" s="382"/>
      <c r="E40766" s="383"/>
      <c r="F40766" s="383"/>
      <c r="G40766" s="783" t="s">
        <v>1468</v>
      </c>
      <c r="H40766" s="528"/>
      <c r="I40766" s="528"/>
      <c r="J40766" s="1118"/>
      <c r="K40766" s="1118"/>
      <c r="L40766" s="528"/>
    </row>
    <row r="40767" spans="2:12" outlineLevel="1">
      <c r="B40767" s="526"/>
      <c r="C40767" s="381"/>
      <c r="D40767" s="382"/>
      <c r="E40767" s="383"/>
      <c r="F40767" s="383"/>
      <c r="G40767" s="783" t="s">
        <v>1468</v>
      </c>
      <c r="H40767" s="528"/>
      <c r="I40767" s="528"/>
      <c r="J40767" s="1118"/>
      <c r="K40767" s="1118"/>
      <c r="L40767" s="528"/>
    </row>
    <row r="40768" spans="2:12" outlineLevel="1">
      <c r="B40768" s="526"/>
      <c r="C40768" s="381"/>
      <c r="D40768" s="382"/>
      <c r="E40768" s="383"/>
      <c r="F40768" s="383"/>
      <c r="G40768" s="783" t="s">
        <v>1468</v>
      </c>
      <c r="H40768" s="528"/>
      <c r="I40768" s="528"/>
      <c r="J40768" s="1118"/>
      <c r="K40768" s="1118"/>
      <c r="L40768" s="528"/>
    </row>
    <row r="40769" spans="2:12" outlineLevel="1">
      <c r="B40769" s="526"/>
      <c r="C40769" s="381"/>
      <c r="D40769" s="382"/>
      <c r="E40769" s="383"/>
      <c r="F40769" s="383"/>
      <c r="G40769" s="783" t="s">
        <v>1468</v>
      </c>
      <c r="H40769" s="528"/>
      <c r="I40769" s="528"/>
      <c r="J40769" s="1118"/>
      <c r="K40769" s="1118"/>
      <c r="L40769" s="528"/>
    </row>
    <row r="40770" spans="2:12" outlineLevel="1">
      <c r="B40770" s="526"/>
      <c r="C40770" s="381"/>
      <c r="D40770" s="382"/>
      <c r="E40770" s="383"/>
      <c r="F40770" s="383"/>
      <c r="G40770" s="783" t="s">
        <v>1468</v>
      </c>
      <c r="H40770" s="528"/>
      <c r="I40770" s="528"/>
      <c r="J40770" s="1118"/>
      <c r="K40770" s="1118"/>
      <c r="L40770" s="528"/>
    </row>
    <row r="40771" spans="2:12" outlineLevel="1">
      <c r="B40771" s="526"/>
      <c r="C40771" s="381"/>
      <c r="D40771" s="382"/>
      <c r="E40771" s="383"/>
      <c r="F40771" s="383"/>
      <c r="G40771" s="783" t="s">
        <v>1468</v>
      </c>
      <c r="H40771" s="528"/>
      <c r="I40771" s="528"/>
      <c r="J40771" s="1118"/>
      <c r="K40771" s="1118"/>
      <c r="L40771" s="528"/>
    </row>
    <row r="40772" spans="2:12" outlineLevel="1">
      <c r="B40772" s="526"/>
      <c r="C40772" s="381"/>
      <c r="D40772" s="382"/>
      <c r="E40772" s="383"/>
      <c r="F40772" s="383"/>
      <c r="G40772" s="783" t="s">
        <v>1468</v>
      </c>
      <c r="H40772" s="528"/>
      <c r="I40772" s="528"/>
      <c r="J40772" s="1118"/>
      <c r="K40772" s="1118"/>
      <c r="L40772" s="528"/>
    </row>
    <row r="40773" spans="2:12" outlineLevel="1">
      <c r="B40773" s="526"/>
      <c r="C40773" s="381"/>
      <c r="D40773" s="382"/>
      <c r="E40773" s="383"/>
      <c r="F40773" s="383"/>
      <c r="G40773" s="783" t="s">
        <v>1468</v>
      </c>
      <c r="H40773" s="528"/>
      <c r="I40773" s="528"/>
      <c r="J40773" s="1118"/>
      <c r="K40773" s="1118"/>
      <c r="L40773" s="528"/>
    </row>
    <row r="40774" spans="2:12" outlineLevel="1">
      <c r="B40774" s="526"/>
      <c r="C40774" s="381"/>
      <c r="D40774" s="382"/>
      <c r="E40774" s="383"/>
      <c r="F40774" s="383"/>
      <c r="G40774" s="783" t="s">
        <v>1468</v>
      </c>
      <c r="H40774" s="528"/>
      <c r="I40774" s="528"/>
      <c r="J40774" s="1118"/>
      <c r="K40774" s="1118"/>
      <c r="L40774" s="528"/>
    </row>
    <row r="40775" spans="2:12" outlineLevel="1">
      <c r="B40775" s="526"/>
      <c r="C40775" s="381"/>
      <c r="D40775" s="382"/>
      <c r="E40775" s="383"/>
      <c r="F40775" s="383"/>
      <c r="G40775" s="783" t="s">
        <v>1468</v>
      </c>
      <c r="H40775" s="528"/>
      <c r="I40775" s="528"/>
      <c r="J40775" s="1118"/>
      <c r="K40775" s="1118"/>
      <c r="L40775" s="528"/>
    </row>
    <row r="40776" spans="2:12" outlineLevel="1">
      <c r="B40776" s="526"/>
      <c r="C40776" s="381"/>
      <c r="D40776" s="382"/>
      <c r="E40776" s="383"/>
      <c r="F40776" s="383"/>
      <c r="G40776" s="783" t="s">
        <v>1468</v>
      </c>
      <c r="H40776" s="528"/>
      <c r="I40776" s="528"/>
      <c r="J40776" s="1118"/>
      <c r="K40776" s="1118"/>
      <c r="L40776" s="528"/>
    </row>
    <row r="40777" spans="2:12" outlineLevel="1">
      <c r="B40777" s="526"/>
      <c r="C40777" s="381"/>
      <c r="D40777" s="382"/>
      <c r="E40777" s="383"/>
      <c r="F40777" s="383"/>
      <c r="G40777" s="783" t="s">
        <v>1468</v>
      </c>
      <c r="H40777" s="528"/>
      <c r="I40777" s="528"/>
      <c r="J40777" s="1118"/>
      <c r="K40777" s="1118"/>
      <c r="L40777" s="528"/>
    </row>
    <row r="40778" spans="2:12" outlineLevel="1">
      <c r="B40778" s="526"/>
      <c r="C40778" s="381"/>
      <c r="D40778" s="382"/>
      <c r="E40778" s="383"/>
      <c r="F40778" s="383"/>
      <c r="G40778" s="783" t="s">
        <v>1468</v>
      </c>
      <c r="H40778" s="528"/>
      <c r="I40778" s="528"/>
      <c r="J40778" s="1118"/>
      <c r="K40778" s="1118"/>
      <c r="L40778" s="528"/>
    </row>
    <row r="40779" spans="2:12" outlineLevel="1">
      <c r="B40779" s="526"/>
      <c r="C40779" s="381"/>
      <c r="D40779" s="382"/>
      <c r="E40779" s="383"/>
      <c r="F40779" s="383"/>
      <c r="G40779" s="783" t="s">
        <v>1468</v>
      </c>
      <c r="H40779" s="528"/>
      <c r="I40779" s="528"/>
      <c r="J40779" s="1118"/>
      <c r="K40779" s="1118"/>
      <c r="L40779" s="528"/>
    </row>
    <row r="40780" spans="2:12" outlineLevel="1">
      <c r="B40780" s="526"/>
      <c r="C40780" s="381"/>
      <c r="D40780" s="382"/>
      <c r="E40780" s="383"/>
      <c r="F40780" s="383"/>
      <c r="G40780" s="783" t="s">
        <v>1468</v>
      </c>
      <c r="H40780" s="528"/>
      <c r="I40780" s="528"/>
      <c r="J40780" s="1118"/>
      <c r="K40780" s="1118"/>
      <c r="L40780" s="528"/>
    </row>
    <row r="40781" spans="2:12" outlineLevel="1">
      <c r="B40781" s="526"/>
      <c r="C40781" s="381"/>
      <c r="D40781" s="382"/>
      <c r="E40781" s="383"/>
      <c r="F40781" s="383"/>
      <c r="G40781" s="783" t="s">
        <v>1468</v>
      </c>
      <c r="H40781" s="528"/>
      <c r="I40781" s="528"/>
      <c r="J40781" s="1118"/>
      <c r="K40781" s="1118"/>
      <c r="L40781" s="528"/>
    </row>
    <row r="40782" spans="2:12" outlineLevel="1">
      <c r="B40782" s="526"/>
      <c r="C40782" s="381"/>
      <c r="D40782" s="382"/>
      <c r="E40782" s="383"/>
      <c r="F40782" s="383"/>
      <c r="G40782" s="783" t="s">
        <v>1468</v>
      </c>
      <c r="H40782" s="528"/>
      <c r="I40782" s="528"/>
      <c r="J40782" s="1118"/>
      <c r="K40782" s="1118"/>
      <c r="L40782" s="528"/>
    </row>
    <row r="40783" spans="2:12" outlineLevel="1">
      <c r="B40783" s="526"/>
      <c r="C40783" s="381"/>
      <c r="D40783" s="382"/>
      <c r="E40783" s="383"/>
      <c r="F40783" s="383"/>
      <c r="G40783" s="783" t="s">
        <v>1468</v>
      </c>
      <c r="H40783" s="528"/>
      <c r="I40783" s="528"/>
      <c r="J40783" s="1118"/>
      <c r="K40783" s="1118"/>
      <c r="L40783" s="528"/>
    </row>
    <row r="40784" spans="2:12" outlineLevel="1">
      <c r="B40784" s="526"/>
      <c r="C40784" s="381"/>
      <c r="D40784" s="382"/>
      <c r="E40784" s="383"/>
      <c r="F40784" s="383"/>
      <c r="G40784" s="783" t="s">
        <v>1468</v>
      </c>
      <c r="H40784" s="528"/>
      <c r="I40784" s="528"/>
      <c r="J40784" s="1118"/>
      <c r="K40784" s="1118"/>
      <c r="L40784" s="528"/>
    </row>
    <row r="40785" spans="2:12" outlineLevel="1">
      <c r="B40785" s="526"/>
      <c r="C40785" s="381"/>
      <c r="D40785" s="382"/>
      <c r="E40785" s="383"/>
      <c r="F40785" s="383"/>
      <c r="G40785" s="783" t="s">
        <v>1468</v>
      </c>
      <c r="H40785" s="528"/>
      <c r="I40785" s="528"/>
      <c r="J40785" s="1118"/>
      <c r="K40785" s="1118"/>
      <c r="L40785" s="528"/>
    </row>
    <row r="40786" spans="2:12" outlineLevel="1">
      <c r="B40786" s="526"/>
      <c r="C40786" s="381"/>
      <c r="D40786" s="382"/>
      <c r="E40786" s="383"/>
      <c r="F40786" s="383"/>
      <c r="G40786" s="783" t="s">
        <v>1468</v>
      </c>
      <c r="H40786" s="528"/>
      <c r="I40786" s="528"/>
      <c r="J40786" s="1118"/>
      <c r="K40786" s="1118"/>
      <c r="L40786" s="528"/>
    </row>
    <row r="40787" spans="2:12" outlineLevel="1">
      <c r="B40787" s="526"/>
      <c r="C40787" s="381"/>
      <c r="D40787" s="382"/>
      <c r="E40787" s="383"/>
      <c r="F40787" s="383"/>
      <c r="G40787" s="783" t="s">
        <v>1468</v>
      </c>
      <c r="H40787" s="528"/>
      <c r="I40787" s="528"/>
      <c r="J40787" s="1118"/>
      <c r="K40787" s="1118"/>
      <c r="L40787" s="528"/>
    </row>
    <row r="40788" spans="2:12" outlineLevel="1">
      <c r="B40788" s="526"/>
      <c r="C40788" s="381"/>
      <c r="D40788" s="382"/>
      <c r="E40788" s="383"/>
      <c r="F40788" s="383"/>
      <c r="G40788" s="783" t="s">
        <v>1468</v>
      </c>
      <c r="H40788" s="528"/>
      <c r="I40788" s="528"/>
      <c r="J40788" s="1118"/>
      <c r="K40788" s="1118"/>
      <c r="L40788" s="528"/>
    </row>
    <row r="40789" spans="2:12" outlineLevel="1">
      <c r="B40789" s="526"/>
      <c r="C40789" s="381"/>
      <c r="D40789" s="382"/>
      <c r="E40789" s="383"/>
      <c r="F40789" s="383"/>
      <c r="G40789" s="783" t="s">
        <v>1468</v>
      </c>
      <c r="H40789" s="528"/>
      <c r="I40789" s="528"/>
      <c r="J40789" s="1118"/>
      <c r="K40789" s="1118"/>
      <c r="L40789" s="528"/>
    </row>
    <row r="40790" spans="2:12" outlineLevel="1">
      <c r="B40790" s="526"/>
      <c r="C40790" s="381"/>
      <c r="D40790" s="382"/>
      <c r="E40790" s="383"/>
      <c r="F40790" s="383"/>
      <c r="G40790" s="783" t="s">
        <v>1468</v>
      </c>
      <c r="H40790" s="528"/>
      <c r="I40790" s="528"/>
      <c r="J40790" s="1118"/>
      <c r="K40790" s="1118"/>
      <c r="L40790" s="528"/>
    </row>
    <row r="40791" spans="2:12" outlineLevel="1">
      <c r="B40791" s="526"/>
      <c r="C40791" s="381"/>
      <c r="D40791" s="382"/>
      <c r="E40791" s="383"/>
      <c r="F40791" s="383"/>
      <c r="G40791" s="783" t="s">
        <v>1468</v>
      </c>
      <c r="H40791" s="528"/>
      <c r="I40791" s="528"/>
      <c r="J40791" s="1118"/>
      <c r="K40791" s="1118"/>
      <c r="L40791" s="528"/>
    </row>
    <row r="40792" spans="2:12" outlineLevel="1">
      <c r="B40792" s="526"/>
      <c r="C40792" s="381"/>
      <c r="D40792" s="382"/>
      <c r="E40792" s="383"/>
      <c r="F40792" s="383"/>
      <c r="G40792" s="783" t="s">
        <v>1468</v>
      </c>
      <c r="H40792" s="528"/>
      <c r="I40792" s="528"/>
      <c r="J40792" s="1118"/>
      <c r="K40792" s="1118"/>
      <c r="L40792" s="528"/>
    </row>
    <row r="40793" spans="2:12" outlineLevel="1">
      <c r="B40793" s="526"/>
      <c r="C40793" s="381"/>
      <c r="D40793" s="382"/>
      <c r="E40793" s="383"/>
      <c r="F40793" s="383"/>
      <c r="G40793" s="783" t="s">
        <v>1468</v>
      </c>
      <c r="H40793" s="528"/>
      <c r="I40793" s="528"/>
      <c r="J40793" s="1118"/>
      <c r="K40793" s="1118"/>
      <c r="L40793" s="528"/>
    </row>
    <row r="40794" spans="2:12" outlineLevel="1">
      <c r="B40794" s="526"/>
      <c r="C40794" s="381"/>
      <c r="D40794" s="382"/>
      <c r="E40794" s="383"/>
      <c r="F40794" s="383"/>
      <c r="G40794" s="783" t="s">
        <v>1468</v>
      </c>
      <c r="H40794" s="528"/>
      <c r="I40794" s="528"/>
      <c r="J40794" s="1118"/>
      <c r="K40794" s="1118"/>
      <c r="L40794" s="528"/>
    </row>
    <row r="40795" spans="2:12" outlineLevel="1">
      <c r="B40795" s="526"/>
      <c r="C40795" s="381"/>
      <c r="D40795" s="382"/>
      <c r="E40795" s="383"/>
      <c r="F40795" s="383"/>
      <c r="G40795" s="783" t="s">
        <v>1468</v>
      </c>
      <c r="H40795" s="528"/>
      <c r="I40795" s="528"/>
      <c r="J40795" s="1118"/>
      <c r="K40795" s="1118"/>
      <c r="L40795" s="528"/>
    </row>
    <row r="40796" spans="2:12" outlineLevel="1">
      <c r="B40796" s="526"/>
      <c r="C40796" s="381"/>
      <c r="D40796" s="382"/>
      <c r="E40796" s="383"/>
      <c r="F40796" s="383"/>
      <c r="G40796" s="783" t="s">
        <v>1468</v>
      </c>
      <c r="H40796" s="528"/>
      <c r="I40796" s="528"/>
      <c r="J40796" s="1118"/>
      <c r="K40796" s="1118"/>
      <c r="L40796" s="528"/>
    </row>
    <row r="40797" spans="2:12" outlineLevel="1">
      <c r="B40797" s="526"/>
      <c r="C40797" s="381"/>
      <c r="D40797" s="382"/>
      <c r="E40797" s="383"/>
      <c r="F40797" s="383"/>
      <c r="G40797" s="783" t="s">
        <v>1468</v>
      </c>
      <c r="H40797" s="528"/>
      <c r="I40797" s="528"/>
      <c r="J40797" s="1118"/>
      <c r="K40797" s="1118"/>
      <c r="L40797" s="528"/>
    </row>
    <row r="40798" spans="2:12" outlineLevel="1">
      <c r="B40798" s="526"/>
      <c r="C40798" s="381"/>
      <c r="D40798" s="382"/>
      <c r="E40798" s="383"/>
      <c r="F40798" s="383"/>
      <c r="G40798" s="783" t="s">
        <v>1468</v>
      </c>
      <c r="H40798" s="528"/>
      <c r="I40798" s="528"/>
      <c r="J40798" s="1118"/>
      <c r="K40798" s="1118"/>
      <c r="L40798" s="528"/>
    </row>
    <row r="40799" spans="2:12" outlineLevel="1">
      <c r="B40799" s="526"/>
      <c r="C40799" s="381"/>
      <c r="D40799" s="382"/>
      <c r="E40799" s="383"/>
      <c r="F40799" s="383"/>
      <c r="G40799" s="783" t="s">
        <v>1468</v>
      </c>
      <c r="H40799" s="528"/>
      <c r="I40799" s="528"/>
      <c r="J40799" s="1118"/>
      <c r="K40799" s="1118"/>
      <c r="L40799" s="528"/>
    </row>
    <row r="40800" spans="2:12" outlineLevel="1">
      <c r="B40800" s="526"/>
      <c r="C40800" s="381"/>
      <c r="D40800" s="382"/>
      <c r="E40800" s="383"/>
      <c r="F40800" s="383"/>
      <c r="G40800" s="783" t="s">
        <v>1468</v>
      </c>
      <c r="H40800" s="528"/>
      <c r="I40800" s="528"/>
      <c r="J40800" s="1118"/>
      <c r="K40800" s="1118"/>
      <c r="L40800" s="528"/>
    </row>
    <row r="40801" spans="2:12" outlineLevel="1">
      <c r="B40801" s="526"/>
      <c r="C40801" s="381"/>
      <c r="D40801" s="382"/>
      <c r="E40801" s="383"/>
      <c r="F40801" s="383"/>
      <c r="G40801" s="783" t="s">
        <v>1468</v>
      </c>
      <c r="H40801" s="528"/>
      <c r="I40801" s="528"/>
      <c r="J40801" s="1118"/>
      <c r="K40801" s="1118"/>
      <c r="L40801" s="528"/>
    </row>
    <row r="40802" spans="2:12" outlineLevel="1">
      <c r="B40802" s="526"/>
      <c r="C40802" s="381"/>
      <c r="D40802" s="382"/>
      <c r="E40802" s="383"/>
      <c r="F40802" s="383"/>
      <c r="G40802" s="783" t="s">
        <v>1468</v>
      </c>
      <c r="H40802" s="528"/>
      <c r="I40802" s="528"/>
      <c r="J40802" s="1118"/>
      <c r="K40802" s="1118"/>
      <c r="L40802" s="528"/>
    </row>
    <row r="40803" spans="2:12" outlineLevel="1">
      <c r="B40803" s="526"/>
      <c r="C40803" s="381"/>
      <c r="D40803" s="382"/>
      <c r="E40803" s="383"/>
      <c r="F40803" s="383"/>
      <c r="G40803" s="783" t="s">
        <v>1468</v>
      </c>
      <c r="H40803" s="528"/>
      <c r="I40803" s="528"/>
      <c r="J40803" s="1118"/>
      <c r="K40803" s="1118"/>
      <c r="L40803" s="528"/>
    </row>
    <row r="40804" spans="2:12" outlineLevel="1">
      <c r="B40804" s="526"/>
      <c r="C40804" s="381"/>
      <c r="D40804" s="382"/>
      <c r="E40804" s="383"/>
      <c r="F40804" s="383"/>
      <c r="G40804" s="783" t="s">
        <v>1468</v>
      </c>
      <c r="H40804" s="528"/>
      <c r="I40804" s="528"/>
      <c r="J40804" s="1118"/>
      <c r="K40804" s="1118"/>
      <c r="L40804" s="528"/>
    </row>
    <row r="40805" spans="2:12" outlineLevel="1">
      <c r="B40805" s="526"/>
      <c r="C40805" s="381"/>
      <c r="D40805" s="382"/>
      <c r="E40805" s="383"/>
      <c r="F40805" s="383"/>
      <c r="G40805" s="783" t="s">
        <v>1468</v>
      </c>
      <c r="H40805" s="528"/>
      <c r="I40805" s="528"/>
      <c r="J40805" s="1118"/>
      <c r="K40805" s="1118"/>
      <c r="L40805" s="528"/>
    </row>
    <row r="40806" spans="2:12" outlineLevel="1">
      <c r="B40806" s="526"/>
      <c r="C40806" s="381"/>
      <c r="D40806" s="382"/>
      <c r="E40806" s="383"/>
      <c r="F40806" s="383"/>
      <c r="G40806" s="783" t="s">
        <v>1468</v>
      </c>
      <c r="H40806" s="528"/>
      <c r="I40806" s="528"/>
      <c r="J40806" s="1118"/>
      <c r="K40806" s="1118"/>
      <c r="L40806" s="528"/>
    </row>
    <row r="40807" spans="2:12" outlineLevel="1">
      <c r="B40807" s="526"/>
      <c r="C40807" s="381"/>
      <c r="D40807" s="382"/>
      <c r="E40807" s="383"/>
      <c r="F40807" s="383"/>
      <c r="G40807" s="783" t="s">
        <v>1468</v>
      </c>
      <c r="H40807" s="528"/>
      <c r="I40807" s="528"/>
      <c r="J40807" s="1118"/>
      <c r="K40807" s="1118"/>
      <c r="L40807" s="528"/>
    </row>
    <row r="40808" spans="2:12" outlineLevel="1">
      <c r="B40808" s="526"/>
      <c r="C40808" s="381"/>
      <c r="D40808" s="382"/>
      <c r="E40808" s="383"/>
      <c r="F40808" s="383"/>
      <c r="G40808" s="783" t="s">
        <v>1468</v>
      </c>
      <c r="H40808" s="528"/>
      <c r="I40808" s="528"/>
      <c r="J40808" s="1118"/>
      <c r="K40808" s="1118"/>
      <c r="L40808" s="528"/>
    </row>
    <row r="40809" spans="2:12" outlineLevel="1">
      <c r="B40809" s="526"/>
      <c r="C40809" s="381"/>
      <c r="D40809" s="382"/>
      <c r="E40809" s="383"/>
      <c r="F40809" s="383"/>
      <c r="G40809" s="783" t="s">
        <v>1468</v>
      </c>
      <c r="H40809" s="528"/>
      <c r="I40809" s="528"/>
      <c r="J40809" s="1118"/>
      <c r="K40809" s="1118"/>
      <c r="L40809" s="528"/>
    </row>
    <row r="40810" spans="2:12" outlineLevel="1">
      <c r="B40810" s="526"/>
      <c r="C40810" s="381"/>
      <c r="D40810" s="382"/>
      <c r="E40810" s="383"/>
      <c r="F40810" s="383"/>
      <c r="G40810" s="783" t="s">
        <v>1468</v>
      </c>
      <c r="H40810" s="528"/>
      <c r="I40810" s="528"/>
      <c r="J40810" s="1118"/>
      <c r="K40810" s="1118"/>
      <c r="L40810" s="528"/>
    </row>
    <row r="40811" spans="2:12" outlineLevel="1">
      <c r="B40811" s="526"/>
      <c r="C40811" s="381"/>
      <c r="D40811" s="382"/>
      <c r="E40811" s="383"/>
      <c r="F40811" s="383"/>
      <c r="G40811" s="783" t="s">
        <v>1468</v>
      </c>
      <c r="H40811" s="528"/>
      <c r="I40811" s="528"/>
      <c r="J40811" s="1118"/>
      <c r="K40811" s="1118"/>
      <c r="L40811" s="528"/>
    </row>
    <row r="40812" spans="2:12" outlineLevel="1">
      <c r="B40812" s="526"/>
      <c r="C40812" s="381"/>
      <c r="D40812" s="382"/>
      <c r="E40812" s="383"/>
      <c r="F40812" s="383"/>
      <c r="G40812" s="783" t="s">
        <v>1468</v>
      </c>
      <c r="H40812" s="528"/>
      <c r="I40812" s="528"/>
      <c r="J40812" s="1118"/>
      <c r="K40812" s="1118"/>
      <c r="L40812" s="528"/>
    </row>
    <row r="40813" spans="2:12" outlineLevel="1">
      <c r="B40813" s="526"/>
      <c r="C40813" s="381"/>
      <c r="D40813" s="382"/>
      <c r="E40813" s="383"/>
      <c r="F40813" s="383"/>
      <c r="G40813" s="783" t="s">
        <v>1468</v>
      </c>
      <c r="H40813" s="528"/>
      <c r="I40813" s="528"/>
      <c r="J40813" s="1118"/>
      <c r="K40813" s="1118"/>
      <c r="L40813" s="528"/>
    </row>
    <row r="40814" spans="2:12" outlineLevel="1">
      <c r="B40814" s="526"/>
      <c r="C40814" s="381"/>
      <c r="D40814" s="382"/>
      <c r="E40814" s="383"/>
      <c r="F40814" s="383"/>
      <c r="G40814" s="783" t="s">
        <v>1468</v>
      </c>
      <c r="H40814" s="528"/>
      <c r="I40814" s="528"/>
      <c r="J40814" s="1118"/>
      <c r="K40814" s="1118"/>
      <c r="L40814" s="528"/>
    </row>
    <row r="40815" spans="2:12" outlineLevel="1">
      <c r="B40815" s="526"/>
      <c r="C40815" s="381"/>
      <c r="D40815" s="382"/>
      <c r="E40815" s="383"/>
      <c r="F40815" s="383"/>
      <c r="G40815" s="783" t="s">
        <v>1468</v>
      </c>
      <c r="H40815" s="528"/>
      <c r="I40815" s="528"/>
      <c r="J40815" s="1118"/>
      <c r="K40815" s="1118"/>
      <c r="L40815" s="528"/>
    </row>
    <row r="40816" spans="2:12" outlineLevel="1">
      <c r="B40816" s="526"/>
      <c r="C40816" s="381"/>
      <c r="D40816" s="382"/>
      <c r="E40816" s="383"/>
      <c r="F40816" s="383"/>
      <c r="G40816" s="783" t="s">
        <v>1468</v>
      </c>
      <c r="H40816" s="528"/>
      <c r="I40816" s="528"/>
      <c r="J40816" s="1118"/>
      <c r="K40816" s="1118"/>
      <c r="L40816" s="528"/>
    </row>
    <row r="40817" spans="2:12" outlineLevel="1">
      <c r="B40817" s="526"/>
      <c r="C40817" s="381"/>
      <c r="D40817" s="382"/>
      <c r="E40817" s="383"/>
      <c r="F40817" s="383"/>
      <c r="G40817" s="783" t="s">
        <v>1468</v>
      </c>
      <c r="H40817" s="528"/>
      <c r="I40817" s="528"/>
      <c r="J40817" s="1118"/>
      <c r="K40817" s="1118"/>
      <c r="L40817" s="528"/>
    </row>
    <row r="40818" spans="2:12" outlineLevel="1">
      <c r="B40818" s="526"/>
      <c r="C40818" s="381"/>
      <c r="D40818" s="382"/>
      <c r="E40818" s="383"/>
      <c r="F40818" s="383"/>
      <c r="G40818" s="783" t="s">
        <v>1468</v>
      </c>
      <c r="H40818" s="528"/>
      <c r="I40818" s="528"/>
      <c r="J40818" s="1118"/>
      <c r="K40818" s="1118"/>
      <c r="L40818" s="528"/>
    </row>
    <row r="40819" spans="2:12" outlineLevel="1">
      <c r="B40819" s="526"/>
      <c r="C40819" s="381"/>
      <c r="D40819" s="382"/>
      <c r="E40819" s="383"/>
      <c r="F40819" s="383"/>
      <c r="G40819" s="783" t="s">
        <v>1468</v>
      </c>
      <c r="H40819" s="528"/>
      <c r="I40819" s="528"/>
      <c r="J40819" s="1118"/>
      <c r="K40819" s="1118"/>
      <c r="L40819" s="528"/>
    </row>
    <row r="40820" spans="2:12" outlineLevel="1">
      <c r="B40820" s="526"/>
      <c r="C40820" s="381"/>
      <c r="D40820" s="382"/>
      <c r="E40820" s="383"/>
      <c r="F40820" s="383"/>
      <c r="G40820" s="783" t="s">
        <v>1468</v>
      </c>
      <c r="H40820" s="528"/>
      <c r="I40820" s="528"/>
      <c r="J40820" s="1118"/>
      <c r="K40820" s="1118"/>
      <c r="L40820" s="528"/>
    </row>
    <row r="40821" spans="2:12" outlineLevel="1">
      <c r="B40821" s="526"/>
      <c r="C40821" s="381"/>
      <c r="D40821" s="382"/>
      <c r="E40821" s="383"/>
      <c r="F40821" s="383"/>
      <c r="G40821" s="783" t="s">
        <v>1468</v>
      </c>
      <c r="H40821" s="528"/>
      <c r="I40821" s="528"/>
      <c r="J40821" s="1118"/>
      <c r="K40821" s="1118"/>
      <c r="L40821" s="528"/>
    </row>
    <row r="40822" spans="2:12" outlineLevel="1">
      <c r="B40822" s="526"/>
      <c r="C40822" s="381"/>
      <c r="D40822" s="382"/>
      <c r="E40822" s="383"/>
      <c r="F40822" s="383"/>
      <c r="G40822" s="783" t="s">
        <v>1468</v>
      </c>
      <c r="H40822" s="528"/>
      <c r="I40822" s="528"/>
      <c r="J40822" s="1118"/>
      <c r="K40822" s="1118"/>
      <c r="L40822" s="528"/>
    </row>
    <row r="40823" spans="2:12" outlineLevel="1">
      <c r="B40823" s="526"/>
      <c r="C40823" s="381"/>
      <c r="D40823" s="382"/>
      <c r="E40823" s="383"/>
      <c r="F40823" s="383"/>
      <c r="G40823" s="783" t="s">
        <v>1468</v>
      </c>
      <c r="H40823" s="528"/>
      <c r="I40823" s="528"/>
      <c r="J40823" s="1118"/>
      <c r="K40823" s="1118"/>
      <c r="L40823" s="528"/>
    </row>
    <row r="40824" spans="2:12" outlineLevel="1">
      <c r="B40824" s="526"/>
      <c r="C40824" s="381"/>
      <c r="D40824" s="382"/>
      <c r="E40824" s="383"/>
      <c r="F40824" s="383"/>
      <c r="G40824" s="783" t="s">
        <v>1468</v>
      </c>
      <c r="H40824" s="528"/>
      <c r="I40824" s="528"/>
      <c r="J40824" s="1118"/>
      <c r="K40824" s="1118"/>
      <c r="L40824" s="528"/>
    </row>
    <row r="40825" spans="2:12" outlineLevel="1">
      <c r="B40825" s="526"/>
      <c r="C40825" s="381"/>
      <c r="D40825" s="382"/>
      <c r="E40825" s="383"/>
      <c r="F40825" s="383"/>
      <c r="G40825" s="783" t="s">
        <v>1468</v>
      </c>
      <c r="H40825" s="528"/>
      <c r="I40825" s="528"/>
      <c r="J40825" s="1118"/>
      <c r="K40825" s="1118"/>
      <c r="L40825" s="528"/>
    </row>
    <row r="40826" spans="2:12" outlineLevel="1">
      <c r="B40826" s="526"/>
      <c r="C40826" s="381"/>
      <c r="D40826" s="382"/>
      <c r="E40826" s="383"/>
      <c r="F40826" s="383"/>
      <c r="G40826" s="783" t="s">
        <v>1468</v>
      </c>
      <c r="H40826" s="528"/>
      <c r="I40826" s="528"/>
      <c r="J40826" s="1118"/>
      <c r="K40826" s="1118"/>
      <c r="L40826" s="528"/>
    </row>
    <row r="40827" spans="2:12" outlineLevel="1">
      <c r="B40827" s="526"/>
      <c r="C40827" s="381"/>
      <c r="D40827" s="382"/>
      <c r="E40827" s="383"/>
      <c r="F40827" s="383"/>
      <c r="G40827" s="783" t="s">
        <v>1468</v>
      </c>
      <c r="H40827" s="528"/>
      <c r="I40827" s="528"/>
      <c r="J40827" s="1118"/>
      <c r="K40827" s="1118"/>
      <c r="L40827" s="528"/>
    </row>
    <row r="40828" spans="2:12" outlineLevel="1">
      <c r="B40828" s="526"/>
      <c r="C40828" s="381"/>
      <c r="D40828" s="382"/>
      <c r="E40828" s="383"/>
      <c r="F40828" s="383"/>
      <c r="G40828" s="783" t="s">
        <v>1468</v>
      </c>
      <c r="H40828" s="528"/>
      <c r="I40828" s="528"/>
      <c r="J40828" s="1118"/>
      <c r="K40828" s="1118"/>
      <c r="L40828" s="528"/>
    </row>
    <row r="40829" spans="2:12" outlineLevel="1">
      <c r="B40829" s="526"/>
      <c r="C40829" s="381"/>
      <c r="D40829" s="382"/>
      <c r="E40829" s="383"/>
      <c r="F40829" s="383"/>
      <c r="G40829" s="783" t="s">
        <v>1468</v>
      </c>
      <c r="H40829" s="528"/>
      <c r="I40829" s="528"/>
      <c r="J40829" s="1118"/>
      <c r="K40829" s="1118"/>
      <c r="L40829" s="528"/>
    </row>
    <row r="40830" spans="2:12" outlineLevel="1">
      <c r="B40830" s="526"/>
      <c r="C40830" s="381"/>
      <c r="D40830" s="382"/>
      <c r="E40830" s="383"/>
      <c r="F40830" s="383"/>
      <c r="G40830" s="783" t="s">
        <v>1468</v>
      </c>
      <c r="H40830" s="528"/>
      <c r="I40830" s="528"/>
      <c r="J40830" s="1118"/>
      <c r="K40830" s="1118"/>
      <c r="L40830" s="528"/>
    </row>
    <row r="40831" spans="2:12" outlineLevel="1">
      <c r="B40831" s="526"/>
      <c r="C40831" s="381"/>
      <c r="D40831" s="382"/>
      <c r="E40831" s="383"/>
      <c r="F40831" s="383"/>
      <c r="G40831" s="783" t="s">
        <v>1468</v>
      </c>
      <c r="H40831" s="528"/>
      <c r="I40831" s="528"/>
      <c r="J40831" s="1118"/>
      <c r="K40831" s="1118"/>
      <c r="L40831" s="528"/>
    </row>
    <row r="40832" spans="2:12" outlineLevel="1">
      <c r="B40832" s="526"/>
      <c r="C40832" s="381"/>
      <c r="D40832" s="382"/>
      <c r="E40832" s="383"/>
      <c r="F40832" s="383"/>
      <c r="G40832" s="783" t="s">
        <v>1468</v>
      </c>
      <c r="H40832" s="528"/>
      <c r="I40832" s="528"/>
      <c r="J40832" s="1118"/>
      <c r="K40832" s="1118"/>
      <c r="L40832" s="528"/>
    </row>
    <row r="40833" spans="2:12" outlineLevel="1">
      <c r="B40833" s="526"/>
      <c r="C40833" s="381"/>
      <c r="D40833" s="382"/>
      <c r="E40833" s="383"/>
      <c r="F40833" s="383"/>
      <c r="G40833" s="783" t="s">
        <v>1468</v>
      </c>
      <c r="H40833" s="528"/>
      <c r="I40833" s="528"/>
      <c r="J40833" s="1118"/>
      <c r="K40833" s="1118"/>
      <c r="L40833" s="528"/>
    </row>
    <row r="40834" spans="2:12" outlineLevel="1">
      <c r="B40834" s="526"/>
      <c r="C40834" s="381"/>
      <c r="D40834" s="382"/>
      <c r="E40834" s="383"/>
      <c r="F40834" s="383"/>
      <c r="G40834" s="783" t="s">
        <v>1468</v>
      </c>
      <c r="H40834" s="528"/>
      <c r="I40834" s="528"/>
      <c r="J40834" s="1118"/>
      <c r="K40834" s="1118"/>
      <c r="L40834" s="528"/>
    </row>
    <row r="40835" spans="2:12" outlineLevel="1">
      <c r="B40835" s="526"/>
      <c r="C40835" s="381"/>
      <c r="D40835" s="382"/>
      <c r="E40835" s="383"/>
      <c r="F40835" s="383"/>
      <c r="G40835" s="783" t="s">
        <v>1468</v>
      </c>
      <c r="H40835" s="528"/>
      <c r="I40835" s="528"/>
      <c r="J40835" s="1118"/>
      <c r="K40835" s="1118"/>
      <c r="L40835" s="528"/>
    </row>
    <row r="40836" spans="2:12" outlineLevel="1">
      <c r="B40836" s="526"/>
      <c r="C40836" s="381"/>
      <c r="D40836" s="382"/>
      <c r="E40836" s="383"/>
      <c r="F40836" s="383"/>
      <c r="G40836" s="783" t="s">
        <v>1468</v>
      </c>
      <c r="H40836" s="528"/>
      <c r="I40836" s="528"/>
      <c r="J40836" s="1118"/>
      <c r="K40836" s="1118"/>
      <c r="L40836" s="528"/>
    </row>
    <row r="40837" spans="2:12" outlineLevel="1">
      <c r="B40837" s="526"/>
      <c r="C40837" s="381"/>
      <c r="D40837" s="382"/>
      <c r="E40837" s="383"/>
      <c r="F40837" s="383"/>
      <c r="G40837" s="783" t="s">
        <v>1468</v>
      </c>
      <c r="H40837" s="528"/>
      <c r="I40837" s="528"/>
      <c r="J40837" s="1118"/>
      <c r="K40837" s="1118"/>
      <c r="L40837" s="528"/>
    </row>
    <row r="40838" spans="2:12" outlineLevel="1">
      <c r="B40838" s="526"/>
      <c r="C40838" s="381"/>
      <c r="D40838" s="382"/>
      <c r="E40838" s="383"/>
      <c r="F40838" s="383"/>
      <c r="G40838" s="783" t="s">
        <v>1468</v>
      </c>
      <c r="H40838" s="528"/>
      <c r="I40838" s="528"/>
      <c r="J40838" s="1118"/>
      <c r="K40838" s="1118"/>
      <c r="L40838" s="528"/>
    </row>
    <row r="40839" spans="2:12" outlineLevel="1">
      <c r="B40839" s="526"/>
      <c r="C40839" s="381"/>
      <c r="D40839" s="382"/>
      <c r="E40839" s="383"/>
      <c r="F40839" s="383"/>
      <c r="G40839" s="783" t="s">
        <v>1468</v>
      </c>
      <c r="H40839" s="528"/>
      <c r="I40839" s="528"/>
      <c r="J40839" s="1118"/>
      <c r="K40839" s="1118"/>
      <c r="L40839" s="528"/>
    </row>
    <row r="40840" spans="2:12" outlineLevel="1">
      <c r="B40840" s="526"/>
      <c r="C40840" s="381"/>
      <c r="D40840" s="382"/>
      <c r="E40840" s="383"/>
      <c r="F40840" s="383"/>
      <c r="G40840" s="783" t="s">
        <v>1468</v>
      </c>
      <c r="H40840" s="528"/>
      <c r="I40840" s="528"/>
      <c r="J40840" s="1118"/>
      <c r="K40840" s="1118"/>
      <c r="L40840" s="528"/>
    </row>
    <row r="40841" spans="2:12" outlineLevel="1">
      <c r="B40841" s="526"/>
      <c r="C40841" s="381"/>
      <c r="D40841" s="382"/>
      <c r="E40841" s="383"/>
      <c r="F40841" s="383"/>
      <c r="G40841" s="783" t="s">
        <v>1468</v>
      </c>
      <c r="H40841" s="528"/>
      <c r="I40841" s="528"/>
      <c r="J40841" s="1118"/>
      <c r="K40841" s="1118"/>
      <c r="L40841" s="528"/>
    </row>
    <row r="40842" spans="2:12" outlineLevel="1">
      <c r="B40842" s="526"/>
      <c r="C40842" s="381"/>
      <c r="D40842" s="382"/>
      <c r="E40842" s="383"/>
      <c r="F40842" s="383"/>
      <c r="G40842" s="783" t="s">
        <v>1468</v>
      </c>
      <c r="H40842" s="528"/>
      <c r="I40842" s="528"/>
      <c r="J40842" s="1118"/>
      <c r="K40842" s="1118"/>
      <c r="L40842" s="528"/>
    </row>
    <row r="40843" spans="2:12" outlineLevel="1">
      <c r="B40843" s="526"/>
      <c r="C40843" s="381"/>
      <c r="D40843" s="382"/>
      <c r="E40843" s="383"/>
      <c r="F40843" s="383"/>
      <c r="G40843" s="783" t="s">
        <v>1468</v>
      </c>
      <c r="H40843" s="528"/>
      <c r="I40843" s="528"/>
      <c r="J40843" s="1118"/>
      <c r="K40843" s="1118"/>
      <c r="L40843" s="528"/>
    </row>
    <row r="40844" spans="2:12" outlineLevel="1">
      <c r="B40844" s="526"/>
      <c r="C40844" s="381"/>
      <c r="D40844" s="382"/>
      <c r="E40844" s="383"/>
      <c r="F40844" s="383"/>
      <c r="G40844" s="783" t="s">
        <v>1468</v>
      </c>
      <c r="H40844" s="528"/>
      <c r="I40844" s="528"/>
      <c r="J40844" s="1118"/>
      <c r="K40844" s="1118"/>
      <c r="L40844" s="528"/>
    </row>
    <row r="40845" spans="2:12" outlineLevel="1">
      <c r="B40845" s="526"/>
      <c r="C40845" s="381"/>
      <c r="D40845" s="382"/>
      <c r="E40845" s="383"/>
      <c r="F40845" s="383"/>
      <c r="G40845" s="783" t="s">
        <v>1468</v>
      </c>
      <c r="H40845" s="528"/>
      <c r="I40845" s="528"/>
      <c r="J40845" s="1118"/>
      <c r="K40845" s="1118"/>
      <c r="L40845" s="528"/>
    </row>
    <row r="40846" spans="2:12" outlineLevel="1">
      <c r="B40846" s="526"/>
      <c r="C40846" s="381"/>
      <c r="D40846" s="382"/>
      <c r="E40846" s="383"/>
      <c r="F40846" s="383"/>
      <c r="G40846" s="783" t="s">
        <v>1468</v>
      </c>
      <c r="H40846" s="528"/>
      <c r="I40846" s="528"/>
      <c r="J40846" s="1118"/>
      <c r="K40846" s="1118"/>
      <c r="L40846" s="528"/>
    </row>
    <row r="40847" spans="2:12" outlineLevel="1">
      <c r="B40847" s="526"/>
      <c r="C40847" s="381"/>
      <c r="D40847" s="382"/>
      <c r="E40847" s="383"/>
      <c r="F40847" s="383"/>
      <c r="G40847" s="783" t="s">
        <v>1468</v>
      </c>
      <c r="H40847" s="528"/>
      <c r="I40847" s="528"/>
      <c r="J40847" s="1118"/>
      <c r="K40847" s="1118"/>
      <c r="L40847" s="528"/>
    </row>
    <row r="40848" spans="2:12" outlineLevel="1">
      <c r="B40848" s="526"/>
      <c r="C40848" s="381"/>
      <c r="D40848" s="382"/>
      <c r="E40848" s="383"/>
      <c r="F40848" s="383"/>
      <c r="G40848" s="783" t="s">
        <v>1468</v>
      </c>
      <c r="H40848" s="528"/>
      <c r="I40848" s="528"/>
      <c r="J40848" s="1118"/>
      <c r="K40848" s="1118"/>
      <c r="L40848" s="528"/>
    </row>
    <row r="40849" spans="2:12" outlineLevel="1">
      <c r="B40849" s="526"/>
      <c r="C40849" s="381"/>
      <c r="D40849" s="382"/>
      <c r="E40849" s="383"/>
      <c r="F40849" s="383"/>
      <c r="G40849" s="783" t="s">
        <v>1468</v>
      </c>
      <c r="H40849" s="528"/>
      <c r="I40849" s="528"/>
      <c r="J40849" s="1118"/>
      <c r="K40849" s="1118"/>
      <c r="L40849" s="528"/>
    </row>
    <row r="40850" spans="2:12" outlineLevel="1">
      <c r="B40850" s="526"/>
      <c r="C40850" s="381"/>
      <c r="D40850" s="382"/>
      <c r="E40850" s="383"/>
      <c r="F40850" s="383"/>
      <c r="G40850" s="783" t="s">
        <v>1468</v>
      </c>
      <c r="H40850" s="528"/>
      <c r="I40850" s="528"/>
      <c r="J40850" s="1118"/>
      <c r="K40850" s="1118"/>
      <c r="L40850" s="528"/>
    </row>
    <row r="40851" spans="2:12" outlineLevel="1">
      <c r="B40851" s="526"/>
      <c r="C40851" s="381"/>
      <c r="D40851" s="382"/>
      <c r="E40851" s="383"/>
      <c r="F40851" s="383"/>
      <c r="G40851" s="783" t="s">
        <v>1468</v>
      </c>
      <c r="H40851" s="528"/>
      <c r="I40851" s="528"/>
      <c r="J40851" s="1118"/>
      <c r="K40851" s="1118"/>
      <c r="L40851" s="528"/>
    </row>
    <row r="40852" spans="2:12" outlineLevel="1">
      <c r="B40852" s="526"/>
      <c r="C40852" s="381"/>
      <c r="D40852" s="382"/>
      <c r="E40852" s="383"/>
      <c r="F40852" s="383"/>
      <c r="G40852" s="783" t="s">
        <v>1468</v>
      </c>
      <c r="H40852" s="528"/>
      <c r="I40852" s="528"/>
      <c r="J40852" s="1118"/>
      <c r="K40852" s="1118"/>
      <c r="L40852" s="528"/>
    </row>
    <row r="40853" spans="2:12" outlineLevel="1">
      <c r="B40853" s="526"/>
      <c r="C40853" s="381"/>
      <c r="D40853" s="382"/>
      <c r="E40853" s="383"/>
      <c r="F40853" s="383"/>
      <c r="G40853" s="783" t="s">
        <v>1468</v>
      </c>
      <c r="H40853" s="528"/>
      <c r="I40853" s="528"/>
      <c r="J40853" s="1118"/>
      <c r="K40853" s="1118"/>
      <c r="L40853" s="528"/>
    </row>
    <row r="40854" spans="2:12" outlineLevel="1">
      <c r="B40854" s="526"/>
      <c r="C40854" s="381"/>
      <c r="D40854" s="382"/>
      <c r="E40854" s="383"/>
      <c r="F40854" s="383"/>
      <c r="G40854" s="783" t="s">
        <v>1468</v>
      </c>
      <c r="H40854" s="528"/>
      <c r="I40854" s="528"/>
      <c r="J40854" s="1118"/>
      <c r="K40854" s="1118"/>
      <c r="L40854" s="528"/>
    </row>
    <row r="40855" spans="2:12" outlineLevel="1">
      <c r="B40855" s="526"/>
      <c r="C40855" s="381"/>
      <c r="D40855" s="382"/>
      <c r="E40855" s="383"/>
      <c r="F40855" s="383"/>
      <c r="G40855" s="783" t="s">
        <v>1468</v>
      </c>
      <c r="H40855" s="528"/>
      <c r="I40855" s="528"/>
      <c r="J40855" s="1118"/>
      <c r="K40855" s="1118"/>
      <c r="L40855" s="528"/>
    </row>
    <row r="40856" spans="2:12" outlineLevel="1">
      <c r="B40856" s="526"/>
      <c r="C40856" s="381"/>
      <c r="D40856" s="382"/>
      <c r="E40856" s="383"/>
      <c r="F40856" s="383"/>
      <c r="G40856" s="783" t="s">
        <v>1468</v>
      </c>
      <c r="H40856" s="528"/>
      <c r="I40856" s="528"/>
      <c r="J40856" s="1118"/>
      <c r="K40856" s="1118"/>
      <c r="L40856" s="528"/>
    </row>
    <row r="40857" spans="2:12" outlineLevel="1">
      <c r="B40857" s="526"/>
      <c r="C40857" s="381"/>
      <c r="D40857" s="382"/>
      <c r="E40857" s="383"/>
      <c r="F40857" s="383"/>
      <c r="G40857" s="783" t="s">
        <v>1468</v>
      </c>
      <c r="H40857" s="528"/>
      <c r="I40857" s="528"/>
      <c r="J40857" s="1118"/>
      <c r="K40857" s="1118"/>
      <c r="L40857" s="528"/>
    </row>
    <row r="40858" spans="2:12" outlineLevel="1">
      <c r="B40858" s="526"/>
      <c r="C40858" s="381"/>
      <c r="D40858" s="382"/>
      <c r="E40858" s="383"/>
      <c r="F40858" s="383"/>
      <c r="G40858" s="783" t="s">
        <v>1468</v>
      </c>
      <c r="H40858" s="528"/>
      <c r="I40858" s="528"/>
      <c r="J40858" s="1118"/>
      <c r="K40858" s="1118"/>
      <c r="L40858" s="528"/>
    </row>
    <row r="40859" spans="2:12" outlineLevel="1">
      <c r="B40859" s="526"/>
      <c r="C40859" s="381"/>
      <c r="D40859" s="382"/>
      <c r="E40859" s="383"/>
      <c r="F40859" s="383"/>
      <c r="G40859" s="783" t="s">
        <v>1468</v>
      </c>
      <c r="H40859" s="528"/>
      <c r="I40859" s="528"/>
      <c r="J40859" s="1118"/>
      <c r="K40859" s="1118"/>
      <c r="L40859" s="528"/>
    </row>
    <row r="40860" spans="2:12" outlineLevel="1">
      <c r="B40860" s="526"/>
      <c r="C40860" s="381"/>
      <c r="D40860" s="382"/>
      <c r="E40860" s="383"/>
      <c r="F40860" s="383"/>
      <c r="G40860" s="783" t="s">
        <v>1468</v>
      </c>
      <c r="H40860" s="528"/>
      <c r="I40860" s="528"/>
      <c r="J40860" s="1118"/>
      <c r="K40860" s="1118"/>
      <c r="L40860" s="528"/>
    </row>
    <row r="40861" spans="2:12" outlineLevel="1">
      <c r="B40861" s="526"/>
      <c r="C40861" s="381"/>
      <c r="D40861" s="382"/>
      <c r="E40861" s="383"/>
      <c r="F40861" s="383"/>
      <c r="G40861" s="783" t="s">
        <v>1468</v>
      </c>
      <c r="H40861" s="528"/>
      <c r="I40861" s="528"/>
      <c r="J40861" s="1118"/>
      <c r="K40861" s="1118"/>
      <c r="L40861" s="528"/>
    </row>
    <row r="40862" spans="2:12" outlineLevel="1">
      <c r="B40862" s="526"/>
      <c r="C40862" s="381"/>
      <c r="D40862" s="382"/>
      <c r="E40862" s="383"/>
      <c r="F40862" s="383"/>
      <c r="G40862" s="783" t="s">
        <v>1468</v>
      </c>
      <c r="H40862" s="528"/>
      <c r="I40862" s="528"/>
      <c r="J40862" s="1118"/>
      <c r="K40862" s="1118"/>
      <c r="L40862" s="528"/>
    </row>
    <row r="40863" spans="2:12" outlineLevel="1">
      <c r="B40863" s="526"/>
      <c r="C40863" s="381"/>
      <c r="D40863" s="382"/>
      <c r="E40863" s="383"/>
      <c r="F40863" s="383"/>
      <c r="G40863" s="783" t="s">
        <v>1468</v>
      </c>
      <c r="H40863" s="528"/>
      <c r="I40863" s="528"/>
      <c r="J40863" s="1118"/>
      <c r="K40863" s="1118"/>
      <c r="L40863" s="528"/>
    </row>
    <row r="40864" spans="2:12" outlineLevel="1">
      <c r="B40864" s="526"/>
      <c r="C40864" s="381"/>
      <c r="D40864" s="382"/>
      <c r="E40864" s="383"/>
      <c r="F40864" s="383"/>
      <c r="G40864" s="783" t="s">
        <v>1468</v>
      </c>
      <c r="H40864" s="528"/>
      <c r="I40864" s="528"/>
      <c r="J40864" s="1118"/>
      <c r="K40864" s="1118"/>
      <c r="L40864" s="528"/>
    </row>
    <row r="40865" spans="2:12" outlineLevel="1">
      <c r="B40865" s="526"/>
      <c r="C40865" s="381"/>
      <c r="D40865" s="382"/>
      <c r="E40865" s="383"/>
      <c r="F40865" s="383"/>
      <c r="G40865" s="783" t="s">
        <v>1468</v>
      </c>
      <c r="H40865" s="528"/>
      <c r="I40865" s="528"/>
      <c r="J40865" s="1118"/>
      <c r="K40865" s="1118"/>
      <c r="L40865" s="528"/>
    </row>
    <row r="40866" spans="2:12" outlineLevel="1">
      <c r="B40866" s="526"/>
      <c r="C40866" s="381"/>
      <c r="D40866" s="382"/>
      <c r="E40866" s="383"/>
      <c r="F40866" s="383"/>
      <c r="G40866" s="783" t="s">
        <v>1468</v>
      </c>
      <c r="H40866" s="528"/>
      <c r="I40866" s="528"/>
      <c r="J40866" s="1118"/>
      <c r="K40866" s="1118"/>
      <c r="L40866" s="528"/>
    </row>
    <row r="40867" spans="2:12" outlineLevel="1">
      <c r="B40867" s="526"/>
      <c r="C40867" s="381"/>
      <c r="D40867" s="382"/>
      <c r="E40867" s="383"/>
      <c r="F40867" s="383"/>
      <c r="G40867" s="783" t="s">
        <v>1468</v>
      </c>
      <c r="H40867" s="528"/>
      <c r="I40867" s="528"/>
      <c r="J40867" s="1118"/>
      <c r="K40867" s="1118"/>
      <c r="L40867" s="528"/>
    </row>
    <row r="40868" spans="2:12" outlineLevel="1">
      <c r="B40868" s="526"/>
      <c r="C40868" s="381"/>
      <c r="D40868" s="382"/>
      <c r="E40868" s="383"/>
      <c r="F40868" s="383"/>
      <c r="G40868" s="783" t="s">
        <v>1468</v>
      </c>
      <c r="H40868" s="528"/>
      <c r="I40868" s="528"/>
      <c r="J40868" s="1118"/>
      <c r="K40868" s="1118"/>
      <c r="L40868" s="528"/>
    </row>
    <row r="40869" spans="2:12" outlineLevel="1">
      <c r="B40869" s="526"/>
      <c r="C40869" s="381"/>
      <c r="D40869" s="382"/>
      <c r="E40869" s="383"/>
      <c r="F40869" s="383"/>
      <c r="G40869" s="783" t="s">
        <v>1468</v>
      </c>
      <c r="H40869" s="528"/>
      <c r="I40869" s="528"/>
      <c r="J40869" s="1118"/>
      <c r="K40869" s="1118"/>
      <c r="L40869" s="528"/>
    </row>
    <row r="40870" spans="2:12" outlineLevel="1">
      <c r="B40870" s="526"/>
      <c r="C40870" s="381"/>
      <c r="D40870" s="382"/>
      <c r="E40870" s="383"/>
      <c r="F40870" s="383"/>
      <c r="G40870" s="783" t="s">
        <v>1468</v>
      </c>
      <c r="H40870" s="528"/>
      <c r="I40870" s="528"/>
      <c r="J40870" s="1118"/>
      <c r="K40870" s="1118"/>
      <c r="L40870" s="528"/>
    </row>
    <row r="40871" spans="2:12" outlineLevel="1">
      <c r="B40871" s="526"/>
      <c r="C40871" s="381"/>
      <c r="D40871" s="382"/>
      <c r="E40871" s="383"/>
      <c r="F40871" s="383"/>
      <c r="G40871" s="783" t="s">
        <v>1468</v>
      </c>
      <c r="H40871" s="528"/>
      <c r="I40871" s="528"/>
      <c r="J40871" s="1118"/>
      <c r="K40871" s="1118"/>
      <c r="L40871" s="528"/>
    </row>
    <row r="40872" spans="2:12" outlineLevel="1">
      <c r="B40872" s="526"/>
      <c r="C40872" s="381"/>
      <c r="D40872" s="382"/>
      <c r="E40872" s="383"/>
      <c r="F40872" s="383"/>
      <c r="G40872" s="783" t="s">
        <v>1468</v>
      </c>
      <c r="H40872" s="528"/>
      <c r="I40872" s="528"/>
      <c r="J40872" s="1118"/>
      <c r="K40872" s="1118"/>
      <c r="L40872" s="528"/>
    </row>
    <row r="40873" spans="2:12" outlineLevel="1">
      <c r="B40873" s="526"/>
      <c r="C40873" s="381"/>
      <c r="D40873" s="382"/>
      <c r="E40873" s="383"/>
      <c r="F40873" s="383"/>
      <c r="G40873" s="783" t="s">
        <v>1468</v>
      </c>
      <c r="H40873" s="528"/>
      <c r="I40873" s="528"/>
      <c r="J40873" s="1118"/>
      <c r="K40873" s="1118"/>
      <c r="L40873" s="528"/>
    </row>
    <row r="40874" spans="2:12" outlineLevel="1">
      <c r="B40874" s="526"/>
      <c r="C40874" s="381"/>
      <c r="D40874" s="382"/>
      <c r="E40874" s="383"/>
      <c r="F40874" s="383"/>
      <c r="G40874" s="783" t="s">
        <v>1468</v>
      </c>
      <c r="H40874" s="528"/>
      <c r="I40874" s="528"/>
      <c r="J40874" s="1118"/>
      <c r="K40874" s="1118"/>
      <c r="L40874" s="528"/>
    </row>
    <row r="40875" spans="2:12" outlineLevel="1">
      <c r="B40875" s="526"/>
      <c r="C40875" s="381"/>
      <c r="D40875" s="382"/>
      <c r="E40875" s="383"/>
      <c r="F40875" s="383"/>
      <c r="G40875" s="783" t="s">
        <v>1468</v>
      </c>
      <c r="H40875" s="528"/>
      <c r="I40875" s="528"/>
      <c r="J40875" s="1118"/>
      <c r="K40875" s="1118"/>
      <c r="L40875" s="528"/>
    </row>
    <row r="40876" spans="2:12" outlineLevel="1">
      <c r="B40876" s="526"/>
      <c r="C40876" s="381"/>
      <c r="D40876" s="382"/>
      <c r="E40876" s="383"/>
      <c r="F40876" s="383"/>
      <c r="G40876" s="783" t="s">
        <v>1468</v>
      </c>
      <c r="H40876" s="528"/>
      <c r="I40876" s="528"/>
      <c r="J40876" s="1118"/>
      <c r="K40876" s="1118"/>
      <c r="L40876" s="528"/>
    </row>
    <row r="40877" spans="2:12" outlineLevel="1">
      <c r="B40877" s="526"/>
      <c r="C40877" s="381"/>
      <c r="D40877" s="382"/>
      <c r="E40877" s="383"/>
      <c r="F40877" s="383"/>
      <c r="G40877" s="783" t="s">
        <v>1468</v>
      </c>
      <c r="H40877" s="528"/>
      <c r="I40877" s="528"/>
      <c r="J40877" s="1118"/>
      <c r="K40877" s="1118"/>
      <c r="L40877" s="528"/>
    </row>
    <row r="40878" spans="2:12" outlineLevel="1">
      <c r="B40878" s="526"/>
      <c r="C40878" s="381"/>
      <c r="D40878" s="382"/>
      <c r="E40878" s="383"/>
      <c r="F40878" s="383"/>
      <c r="G40878" s="783" t="s">
        <v>1468</v>
      </c>
      <c r="H40878" s="528"/>
      <c r="I40878" s="528"/>
      <c r="J40878" s="1118"/>
      <c r="K40878" s="1118"/>
      <c r="L40878" s="528"/>
    </row>
    <row r="40879" spans="2:12" outlineLevel="1">
      <c r="B40879" s="526"/>
      <c r="C40879" s="381"/>
      <c r="D40879" s="382"/>
      <c r="E40879" s="383"/>
      <c r="F40879" s="383"/>
      <c r="G40879" s="783" t="s">
        <v>1468</v>
      </c>
      <c r="H40879" s="528"/>
      <c r="I40879" s="528"/>
      <c r="J40879" s="1118"/>
      <c r="K40879" s="1118"/>
      <c r="L40879" s="528"/>
    </row>
    <row r="40880" spans="2:12" outlineLevel="1">
      <c r="B40880" s="526"/>
      <c r="C40880" s="381"/>
      <c r="D40880" s="382"/>
      <c r="E40880" s="383"/>
      <c r="F40880" s="383"/>
      <c r="G40880" s="783" t="s">
        <v>1468</v>
      </c>
      <c r="H40880" s="528"/>
      <c r="I40880" s="528"/>
      <c r="J40880" s="1118"/>
      <c r="K40880" s="1118"/>
      <c r="L40880" s="528"/>
    </row>
    <row r="40881" spans="2:12" outlineLevel="1">
      <c r="B40881" s="526"/>
      <c r="C40881" s="381"/>
      <c r="D40881" s="382"/>
      <c r="E40881" s="383"/>
      <c r="F40881" s="383"/>
      <c r="G40881" s="783" t="s">
        <v>1468</v>
      </c>
      <c r="H40881" s="528"/>
      <c r="I40881" s="528"/>
      <c r="J40881" s="1118"/>
      <c r="K40881" s="1118"/>
      <c r="L40881" s="528"/>
    </row>
    <row r="40882" spans="2:12" outlineLevel="1">
      <c r="B40882" s="526"/>
      <c r="C40882" s="381"/>
      <c r="D40882" s="382"/>
      <c r="E40882" s="383"/>
      <c r="F40882" s="383"/>
      <c r="G40882" s="783" t="s">
        <v>1468</v>
      </c>
      <c r="H40882" s="528"/>
      <c r="I40882" s="528"/>
      <c r="J40882" s="1118"/>
      <c r="K40882" s="1118"/>
      <c r="L40882" s="528"/>
    </row>
    <row r="40883" spans="2:12" outlineLevel="1">
      <c r="B40883" s="526"/>
      <c r="C40883" s="381"/>
      <c r="D40883" s="382"/>
      <c r="E40883" s="383"/>
      <c r="F40883" s="383"/>
      <c r="G40883" s="783" t="s">
        <v>1468</v>
      </c>
      <c r="H40883" s="528"/>
      <c r="I40883" s="528"/>
      <c r="J40883" s="1118"/>
      <c r="K40883" s="1118"/>
      <c r="L40883" s="528"/>
    </row>
    <row r="40884" spans="2:12" outlineLevel="1">
      <c r="B40884" s="526"/>
      <c r="C40884" s="381"/>
      <c r="D40884" s="382"/>
      <c r="E40884" s="383"/>
      <c r="F40884" s="383"/>
      <c r="G40884" s="783" t="s">
        <v>1468</v>
      </c>
      <c r="H40884" s="528"/>
      <c r="I40884" s="528"/>
      <c r="J40884" s="1118"/>
      <c r="K40884" s="1118"/>
      <c r="L40884" s="528"/>
    </row>
    <row r="40885" spans="2:12" outlineLevel="1">
      <c r="B40885" s="526"/>
      <c r="C40885" s="381"/>
      <c r="D40885" s="382"/>
      <c r="E40885" s="383"/>
      <c r="F40885" s="383"/>
      <c r="G40885" s="783" t="s">
        <v>1468</v>
      </c>
      <c r="H40885" s="528"/>
      <c r="I40885" s="528"/>
      <c r="J40885" s="1118"/>
      <c r="K40885" s="1118"/>
      <c r="L40885" s="528"/>
    </row>
    <row r="40886" spans="2:12" outlineLevel="1">
      <c r="B40886" s="526"/>
      <c r="C40886" s="381"/>
      <c r="D40886" s="382"/>
      <c r="E40886" s="383"/>
      <c r="F40886" s="383"/>
      <c r="G40886" s="783" t="s">
        <v>1468</v>
      </c>
      <c r="H40886" s="528"/>
      <c r="I40886" s="528"/>
      <c r="J40886" s="1118"/>
      <c r="K40886" s="1118"/>
      <c r="L40886" s="528"/>
    </row>
    <row r="40887" spans="2:12" outlineLevel="1">
      <c r="B40887" s="526"/>
      <c r="C40887" s="381"/>
      <c r="D40887" s="382"/>
      <c r="E40887" s="383"/>
      <c r="F40887" s="383"/>
      <c r="G40887" s="783" t="s">
        <v>1468</v>
      </c>
      <c r="H40887" s="528"/>
      <c r="I40887" s="528"/>
      <c r="J40887" s="1118"/>
      <c r="K40887" s="1118"/>
      <c r="L40887" s="528"/>
    </row>
    <row r="40888" spans="2:12" outlineLevel="1">
      <c r="B40888" s="526"/>
      <c r="C40888" s="381"/>
      <c r="D40888" s="382"/>
      <c r="E40888" s="383"/>
      <c r="F40888" s="383"/>
      <c r="G40888" s="783" t="s">
        <v>1468</v>
      </c>
      <c r="H40888" s="528"/>
      <c r="I40888" s="528"/>
      <c r="J40888" s="1118"/>
      <c r="K40888" s="1118"/>
      <c r="L40888" s="528"/>
    </row>
    <row r="40889" spans="2:12" outlineLevel="1">
      <c r="B40889" s="526"/>
      <c r="C40889" s="381"/>
      <c r="D40889" s="382"/>
      <c r="E40889" s="383"/>
      <c r="F40889" s="383"/>
      <c r="G40889" s="783" t="s">
        <v>1468</v>
      </c>
      <c r="H40889" s="528"/>
      <c r="I40889" s="528"/>
      <c r="J40889" s="1118"/>
      <c r="K40889" s="1118"/>
      <c r="L40889" s="528"/>
    </row>
    <row r="40890" spans="2:12" outlineLevel="1">
      <c r="B40890" s="526"/>
      <c r="C40890" s="381"/>
      <c r="D40890" s="382"/>
      <c r="E40890" s="383"/>
      <c r="F40890" s="383"/>
      <c r="G40890" s="783" t="s">
        <v>1468</v>
      </c>
      <c r="H40890" s="528"/>
      <c r="I40890" s="528"/>
      <c r="J40890" s="1118"/>
      <c r="K40890" s="1118"/>
      <c r="L40890" s="528"/>
    </row>
    <row r="40891" spans="2:12" outlineLevel="1">
      <c r="B40891" s="526"/>
      <c r="C40891" s="381"/>
      <c r="D40891" s="382"/>
      <c r="E40891" s="383"/>
      <c r="F40891" s="383"/>
      <c r="G40891" s="783" t="s">
        <v>1468</v>
      </c>
      <c r="H40891" s="528"/>
      <c r="I40891" s="528"/>
      <c r="J40891" s="1118"/>
      <c r="K40891" s="1118"/>
      <c r="L40891" s="528"/>
    </row>
    <row r="40892" spans="2:12" outlineLevel="1">
      <c r="B40892" s="526"/>
      <c r="C40892" s="381"/>
      <c r="D40892" s="382"/>
      <c r="E40892" s="383"/>
      <c r="F40892" s="383"/>
      <c r="G40892" s="783" t="s">
        <v>1468</v>
      </c>
      <c r="H40892" s="528"/>
      <c r="I40892" s="528"/>
      <c r="J40892" s="1118"/>
      <c r="K40892" s="1118"/>
      <c r="L40892" s="528"/>
    </row>
    <row r="40893" spans="2:12" outlineLevel="1">
      <c r="B40893" s="526"/>
      <c r="C40893" s="381"/>
      <c r="D40893" s="382"/>
      <c r="E40893" s="383"/>
      <c r="F40893" s="383"/>
      <c r="G40893" s="783" t="s">
        <v>1468</v>
      </c>
      <c r="H40893" s="528"/>
      <c r="I40893" s="528"/>
      <c r="J40893" s="1118"/>
      <c r="K40893" s="1118"/>
      <c r="L40893" s="528"/>
    </row>
    <row r="40894" spans="2:12" outlineLevel="1">
      <c r="B40894" s="526"/>
      <c r="C40894" s="381"/>
      <c r="D40894" s="382"/>
      <c r="E40894" s="383"/>
      <c r="F40894" s="383"/>
      <c r="G40894" s="783" t="s">
        <v>1468</v>
      </c>
      <c r="H40894" s="528"/>
      <c r="I40894" s="528"/>
      <c r="J40894" s="1118"/>
      <c r="K40894" s="1118"/>
      <c r="L40894" s="528"/>
    </row>
    <row r="40895" spans="2:12" outlineLevel="1">
      <c r="B40895" s="526"/>
      <c r="C40895" s="381"/>
      <c r="D40895" s="382"/>
      <c r="E40895" s="383"/>
      <c r="F40895" s="383"/>
      <c r="G40895" s="783" t="s">
        <v>1468</v>
      </c>
      <c r="H40895" s="528"/>
      <c r="I40895" s="528"/>
      <c r="J40895" s="1118"/>
      <c r="K40895" s="1118"/>
      <c r="L40895" s="528"/>
    </row>
    <row r="40896" spans="2:12" outlineLevel="1">
      <c r="B40896" s="526"/>
      <c r="C40896" s="381"/>
      <c r="D40896" s="382"/>
      <c r="E40896" s="383"/>
      <c r="F40896" s="383"/>
      <c r="G40896" s="783" t="s">
        <v>1468</v>
      </c>
      <c r="H40896" s="528"/>
      <c r="I40896" s="528"/>
      <c r="J40896" s="1118"/>
      <c r="K40896" s="1118"/>
      <c r="L40896" s="528"/>
    </row>
    <row r="40897" spans="2:12" outlineLevel="1">
      <c r="B40897" s="526"/>
      <c r="C40897" s="381"/>
      <c r="D40897" s="382"/>
      <c r="E40897" s="383"/>
      <c r="F40897" s="383"/>
      <c r="G40897" s="783" t="s">
        <v>1468</v>
      </c>
      <c r="H40897" s="528"/>
      <c r="I40897" s="528"/>
      <c r="J40897" s="1118"/>
      <c r="K40897" s="1118"/>
      <c r="L40897" s="528"/>
    </row>
    <row r="40898" spans="2:12" outlineLevel="1">
      <c r="B40898" s="526"/>
      <c r="C40898" s="381"/>
      <c r="D40898" s="382"/>
      <c r="E40898" s="383"/>
      <c r="F40898" s="383"/>
      <c r="G40898" s="783" t="s">
        <v>1468</v>
      </c>
      <c r="H40898" s="528"/>
      <c r="I40898" s="528"/>
      <c r="J40898" s="1118"/>
      <c r="K40898" s="1118"/>
      <c r="L40898" s="528"/>
    </row>
    <row r="40899" spans="2:12" outlineLevel="1">
      <c r="B40899" s="526"/>
      <c r="C40899" s="381"/>
      <c r="D40899" s="382"/>
      <c r="E40899" s="383"/>
      <c r="F40899" s="383"/>
      <c r="G40899" s="783" t="s">
        <v>1468</v>
      </c>
      <c r="H40899" s="528"/>
      <c r="I40899" s="528"/>
      <c r="J40899" s="1118"/>
      <c r="K40899" s="1118"/>
      <c r="L40899" s="528"/>
    </row>
    <row r="40900" spans="2:12" outlineLevel="1">
      <c r="B40900" s="526"/>
      <c r="C40900" s="381"/>
      <c r="D40900" s="382"/>
      <c r="E40900" s="383"/>
      <c r="F40900" s="383"/>
      <c r="G40900" s="783" t="s">
        <v>1468</v>
      </c>
      <c r="H40900" s="528"/>
      <c r="I40900" s="528"/>
      <c r="J40900" s="1118"/>
      <c r="K40900" s="1118"/>
      <c r="L40900" s="528"/>
    </row>
    <row r="40901" spans="2:12" outlineLevel="1">
      <c r="B40901" s="526"/>
      <c r="C40901" s="381"/>
      <c r="D40901" s="382"/>
      <c r="E40901" s="383"/>
      <c r="F40901" s="383"/>
      <c r="G40901" s="783" t="s">
        <v>1468</v>
      </c>
      <c r="H40901" s="528"/>
      <c r="I40901" s="528"/>
      <c r="J40901" s="1118"/>
      <c r="K40901" s="1118"/>
      <c r="L40901" s="528"/>
    </row>
    <row r="40902" spans="2:12" outlineLevel="1">
      <c r="B40902" s="526"/>
      <c r="C40902" s="381"/>
      <c r="D40902" s="382"/>
      <c r="E40902" s="383"/>
      <c r="F40902" s="383"/>
      <c r="G40902" s="783" t="s">
        <v>1468</v>
      </c>
      <c r="H40902" s="528"/>
      <c r="I40902" s="528"/>
      <c r="J40902" s="1118"/>
      <c r="K40902" s="1118"/>
      <c r="L40902" s="528"/>
    </row>
    <row r="40903" spans="2:12" outlineLevel="1">
      <c r="B40903" s="526"/>
      <c r="C40903" s="381"/>
      <c r="D40903" s="382"/>
      <c r="E40903" s="383"/>
      <c r="F40903" s="383"/>
      <c r="G40903" s="783" t="s">
        <v>1468</v>
      </c>
      <c r="H40903" s="528"/>
      <c r="I40903" s="528"/>
      <c r="J40903" s="1118"/>
      <c r="K40903" s="1118"/>
      <c r="L40903" s="528"/>
    </row>
    <row r="40904" spans="2:12" outlineLevel="1">
      <c r="B40904" s="526"/>
      <c r="C40904" s="381"/>
      <c r="D40904" s="382"/>
      <c r="E40904" s="383"/>
      <c r="F40904" s="383"/>
      <c r="G40904" s="783" t="s">
        <v>1468</v>
      </c>
      <c r="H40904" s="528"/>
      <c r="I40904" s="528"/>
      <c r="J40904" s="1118"/>
      <c r="K40904" s="1118"/>
      <c r="L40904" s="528"/>
    </row>
    <row r="40905" spans="2:12" outlineLevel="1">
      <c r="B40905" s="526"/>
      <c r="C40905" s="381"/>
      <c r="D40905" s="382"/>
      <c r="E40905" s="383"/>
      <c r="F40905" s="383"/>
      <c r="G40905" s="783" t="s">
        <v>1468</v>
      </c>
      <c r="H40905" s="528"/>
      <c r="I40905" s="528"/>
      <c r="J40905" s="1118"/>
      <c r="K40905" s="1118"/>
      <c r="L40905" s="528"/>
    </row>
    <row r="40906" spans="2:12" outlineLevel="1">
      <c r="B40906" s="526"/>
      <c r="C40906" s="381"/>
      <c r="D40906" s="382"/>
      <c r="E40906" s="383"/>
      <c r="F40906" s="383"/>
      <c r="G40906" s="783" t="s">
        <v>1468</v>
      </c>
      <c r="H40906" s="528"/>
      <c r="I40906" s="528"/>
      <c r="J40906" s="1118"/>
      <c r="K40906" s="1118"/>
      <c r="L40906" s="528"/>
    </row>
    <row r="40907" spans="2:12" outlineLevel="1">
      <c r="B40907" s="526"/>
      <c r="C40907" s="381"/>
      <c r="D40907" s="382"/>
      <c r="E40907" s="383"/>
      <c r="F40907" s="383"/>
      <c r="G40907" s="783" t="s">
        <v>1468</v>
      </c>
      <c r="H40907" s="528"/>
      <c r="I40907" s="528"/>
      <c r="J40907" s="1118"/>
      <c r="K40907" s="1118"/>
      <c r="L40907" s="528"/>
    </row>
    <row r="40908" spans="2:12" outlineLevel="1">
      <c r="B40908" s="526"/>
      <c r="C40908" s="381"/>
      <c r="D40908" s="382"/>
      <c r="E40908" s="383"/>
      <c r="F40908" s="383"/>
      <c r="G40908" s="783" t="s">
        <v>1468</v>
      </c>
      <c r="H40908" s="528"/>
      <c r="I40908" s="528"/>
      <c r="J40908" s="1118"/>
      <c r="K40908" s="1118"/>
      <c r="L40908" s="528"/>
    </row>
    <row r="40909" spans="2:12" outlineLevel="1">
      <c r="B40909" s="526"/>
      <c r="C40909" s="381"/>
      <c r="D40909" s="382"/>
      <c r="E40909" s="383"/>
      <c r="F40909" s="383"/>
      <c r="G40909" s="783" t="s">
        <v>1468</v>
      </c>
      <c r="H40909" s="528"/>
      <c r="I40909" s="528"/>
      <c r="J40909" s="1118"/>
      <c r="K40909" s="1118"/>
      <c r="L40909" s="528"/>
    </row>
    <row r="40910" spans="2:12" outlineLevel="1">
      <c r="B40910" s="526"/>
      <c r="C40910" s="381"/>
      <c r="D40910" s="382"/>
      <c r="E40910" s="383"/>
      <c r="F40910" s="383"/>
      <c r="G40910" s="783" t="s">
        <v>1468</v>
      </c>
      <c r="H40910" s="528"/>
      <c r="I40910" s="528"/>
      <c r="J40910" s="1118"/>
      <c r="K40910" s="1118"/>
      <c r="L40910" s="528"/>
    </row>
    <row r="40911" spans="2:12" outlineLevel="1">
      <c r="B40911" s="526"/>
      <c r="C40911" s="381"/>
      <c r="D40911" s="382"/>
      <c r="E40911" s="383"/>
      <c r="F40911" s="383"/>
      <c r="G40911" s="783" t="s">
        <v>1468</v>
      </c>
      <c r="H40911" s="528"/>
      <c r="I40911" s="528"/>
      <c r="J40911" s="1118"/>
      <c r="K40911" s="1118"/>
      <c r="L40911" s="528"/>
    </row>
    <row r="40912" spans="2:12" outlineLevel="1">
      <c r="B40912" s="526"/>
      <c r="C40912" s="381"/>
      <c r="D40912" s="382"/>
      <c r="E40912" s="383"/>
      <c r="F40912" s="383"/>
      <c r="G40912" s="783" t="s">
        <v>1468</v>
      </c>
      <c r="H40912" s="528"/>
      <c r="I40912" s="528"/>
      <c r="J40912" s="1118"/>
      <c r="K40912" s="1118"/>
      <c r="L40912" s="528"/>
    </row>
    <row r="40913" spans="2:12" outlineLevel="1">
      <c r="B40913" s="526"/>
      <c r="C40913" s="381"/>
      <c r="D40913" s="382"/>
      <c r="E40913" s="383"/>
      <c r="F40913" s="383"/>
      <c r="G40913" s="783" t="s">
        <v>1468</v>
      </c>
      <c r="H40913" s="528"/>
      <c r="I40913" s="528"/>
      <c r="J40913" s="1118"/>
      <c r="K40913" s="1118"/>
      <c r="L40913" s="528"/>
    </row>
    <row r="40914" spans="2:12" outlineLevel="1">
      <c r="B40914" s="526"/>
      <c r="C40914" s="381"/>
      <c r="D40914" s="382"/>
      <c r="E40914" s="383"/>
      <c r="F40914" s="383"/>
      <c r="G40914" s="783" t="s">
        <v>1468</v>
      </c>
      <c r="H40914" s="528"/>
      <c r="I40914" s="528"/>
      <c r="J40914" s="1118"/>
      <c r="K40914" s="1118"/>
      <c r="L40914" s="528"/>
    </row>
    <row r="40915" spans="2:12" outlineLevel="1">
      <c r="B40915" s="526"/>
      <c r="C40915" s="381"/>
      <c r="D40915" s="382"/>
      <c r="E40915" s="383"/>
      <c r="F40915" s="383"/>
      <c r="G40915" s="783" t="s">
        <v>1468</v>
      </c>
      <c r="H40915" s="528"/>
      <c r="I40915" s="528"/>
      <c r="J40915" s="1118"/>
      <c r="K40915" s="1118"/>
      <c r="L40915" s="528"/>
    </row>
    <row r="40916" spans="2:12" outlineLevel="1">
      <c r="B40916" s="526"/>
      <c r="C40916" s="381"/>
      <c r="D40916" s="382"/>
      <c r="E40916" s="383"/>
      <c r="F40916" s="383"/>
      <c r="G40916" s="783" t="s">
        <v>1468</v>
      </c>
      <c r="H40916" s="528"/>
      <c r="I40916" s="528"/>
      <c r="J40916" s="1118"/>
      <c r="K40916" s="1118"/>
      <c r="L40916" s="528"/>
    </row>
    <row r="40917" spans="2:12" outlineLevel="1">
      <c r="B40917" s="526"/>
      <c r="C40917" s="381"/>
      <c r="D40917" s="382"/>
      <c r="E40917" s="383"/>
      <c r="F40917" s="383"/>
      <c r="G40917" s="783" t="s">
        <v>1468</v>
      </c>
      <c r="H40917" s="528"/>
      <c r="I40917" s="528"/>
      <c r="J40917" s="1118"/>
      <c r="K40917" s="1118"/>
      <c r="L40917" s="528"/>
    </row>
    <row r="40918" spans="2:12" outlineLevel="1">
      <c r="B40918" s="526"/>
      <c r="C40918" s="381"/>
      <c r="D40918" s="382"/>
      <c r="E40918" s="383"/>
      <c r="F40918" s="383"/>
      <c r="G40918" s="783" t="s">
        <v>1468</v>
      </c>
      <c r="H40918" s="528"/>
      <c r="I40918" s="528"/>
      <c r="J40918" s="1118"/>
      <c r="K40918" s="1118"/>
      <c r="L40918" s="528"/>
    </row>
    <row r="40919" spans="2:12" outlineLevel="1">
      <c r="B40919" s="526"/>
      <c r="C40919" s="381"/>
      <c r="D40919" s="382"/>
      <c r="E40919" s="383"/>
      <c r="F40919" s="383"/>
      <c r="G40919" s="783" t="s">
        <v>1468</v>
      </c>
      <c r="H40919" s="528"/>
      <c r="I40919" s="528"/>
      <c r="J40919" s="1118"/>
      <c r="K40919" s="1118"/>
      <c r="L40919" s="528"/>
    </row>
    <row r="40920" spans="2:12" outlineLevel="1">
      <c r="B40920" s="526"/>
      <c r="C40920" s="381"/>
      <c r="D40920" s="382"/>
      <c r="E40920" s="383"/>
      <c r="F40920" s="383"/>
      <c r="G40920" s="783" t="s">
        <v>1468</v>
      </c>
      <c r="H40920" s="528"/>
      <c r="I40920" s="528"/>
      <c r="J40920" s="1118"/>
      <c r="K40920" s="1118"/>
      <c r="L40920" s="528"/>
    </row>
    <row r="40921" spans="2:12" outlineLevel="1">
      <c r="B40921" s="526"/>
      <c r="C40921" s="381"/>
      <c r="D40921" s="382"/>
      <c r="E40921" s="383"/>
      <c r="F40921" s="383"/>
      <c r="G40921" s="783" t="s">
        <v>1468</v>
      </c>
      <c r="H40921" s="528"/>
      <c r="I40921" s="528"/>
      <c r="J40921" s="1118"/>
      <c r="K40921" s="1118"/>
      <c r="L40921" s="528"/>
    </row>
    <row r="40922" spans="2:12" outlineLevel="1">
      <c r="B40922" s="526"/>
      <c r="C40922" s="381"/>
      <c r="D40922" s="382"/>
      <c r="E40922" s="383"/>
      <c r="F40922" s="383"/>
      <c r="G40922" s="783" t="s">
        <v>1468</v>
      </c>
      <c r="H40922" s="528"/>
      <c r="I40922" s="528"/>
      <c r="J40922" s="1118"/>
      <c r="K40922" s="1118"/>
      <c r="L40922" s="528"/>
    </row>
    <row r="40923" spans="2:12" outlineLevel="1">
      <c r="B40923" s="526"/>
      <c r="C40923" s="381"/>
      <c r="D40923" s="382"/>
      <c r="E40923" s="383"/>
      <c r="F40923" s="383"/>
      <c r="G40923" s="783" t="s">
        <v>1468</v>
      </c>
      <c r="H40923" s="528"/>
      <c r="I40923" s="528"/>
      <c r="J40923" s="1118"/>
      <c r="K40923" s="1118"/>
      <c r="L40923" s="528"/>
    </row>
    <row r="40924" spans="2:12" outlineLevel="1">
      <c r="B40924" s="526"/>
      <c r="C40924" s="381"/>
      <c r="D40924" s="382"/>
      <c r="E40924" s="383"/>
      <c r="F40924" s="383"/>
      <c r="G40924" s="783" t="s">
        <v>1468</v>
      </c>
      <c r="H40924" s="528"/>
      <c r="I40924" s="528"/>
      <c r="J40924" s="1118"/>
      <c r="K40924" s="1118"/>
      <c r="L40924" s="528"/>
    </row>
    <row r="40925" spans="2:12" outlineLevel="1">
      <c r="B40925" s="526"/>
      <c r="C40925" s="381"/>
      <c r="D40925" s="382"/>
      <c r="E40925" s="383"/>
      <c r="F40925" s="383"/>
      <c r="G40925" s="783" t="s">
        <v>1468</v>
      </c>
      <c r="H40925" s="528"/>
      <c r="I40925" s="528"/>
      <c r="J40925" s="1118"/>
      <c r="K40925" s="1118"/>
      <c r="L40925" s="528"/>
    </row>
    <row r="40926" spans="2:12" outlineLevel="1">
      <c r="B40926" s="526"/>
      <c r="C40926" s="381"/>
      <c r="D40926" s="382"/>
      <c r="E40926" s="383"/>
      <c r="F40926" s="383"/>
      <c r="G40926" s="783" t="s">
        <v>1468</v>
      </c>
      <c r="H40926" s="528"/>
      <c r="I40926" s="528"/>
      <c r="J40926" s="1118"/>
      <c r="K40926" s="1118"/>
      <c r="L40926" s="528"/>
    </row>
    <row r="40927" spans="2:12" outlineLevel="1">
      <c r="B40927" s="526"/>
      <c r="C40927" s="381"/>
      <c r="D40927" s="382"/>
      <c r="E40927" s="383"/>
      <c r="F40927" s="383"/>
      <c r="G40927" s="783" t="s">
        <v>1468</v>
      </c>
      <c r="H40927" s="528"/>
      <c r="I40927" s="528"/>
      <c r="J40927" s="1118"/>
      <c r="K40927" s="1118"/>
      <c r="L40927" s="528"/>
    </row>
    <row r="40928" spans="2:12" outlineLevel="1">
      <c r="B40928" s="526"/>
      <c r="C40928" s="381"/>
      <c r="D40928" s="382"/>
      <c r="E40928" s="383"/>
      <c r="F40928" s="383"/>
      <c r="G40928" s="783" t="s">
        <v>1468</v>
      </c>
      <c r="H40928" s="528"/>
      <c r="I40928" s="528"/>
      <c r="J40928" s="1118"/>
      <c r="K40928" s="1118"/>
      <c r="L40928" s="528"/>
    </row>
    <row r="40929" spans="2:12" outlineLevel="1">
      <c r="B40929" s="526"/>
      <c r="C40929" s="381"/>
      <c r="D40929" s="382"/>
      <c r="E40929" s="383"/>
      <c r="F40929" s="383"/>
      <c r="G40929" s="783" t="s">
        <v>1468</v>
      </c>
      <c r="H40929" s="528"/>
      <c r="I40929" s="528"/>
      <c r="J40929" s="1118"/>
      <c r="K40929" s="1118"/>
      <c r="L40929" s="528"/>
    </row>
    <row r="40930" spans="2:12" outlineLevel="1">
      <c r="B40930" s="526"/>
      <c r="C40930" s="381"/>
      <c r="D40930" s="382"/>
      <c r="E40930" s="383"/>
      <c r="F40930" s="383"/>
      <c r="G40930" s="783" t="s">
        <v>1468</v>
      </c>
      <c r="H40930" s="528"/>
      <c r="I40930" s="528"/>
      <c r="J40930" s="1118"/>
      <c r="K40930" s="1118"/>
      <c r="L40930" s="528"/>
    </row>
    <row r="40931" spans="2:12" outlineLevel="1">
      <c r="B40931" s="526"/>
      <c r="C40931" s="381"/>
      <c r="D40931" s="382"/>
      <c r="E40931" s="383"/>
      <c r="F40931" s="383"/>
      <c r="G40931" s="783" t="s">
        <v>1468</v>
      </c>
      <c r="H40931" s="528"/>
      <c r="I40931" s="528"/>
      <c r="J40931" s="1118"/>
      <c r="K40931" s="1118"/>
      <c r="L40931" s="528"/>
    </row>
    <row r="40932" spans="2:12" outlineLevel="1">
      <c r="B40932" s="526"/>
      <c r="C40932" s="381"/>
      <c r="D40932" s="382"/>
      <c r="E40932" s="383"/>
      <c r="F40932" s="383"/>
      <c r="G40932" s="783" t="s">
        <v>1468</v>
      </c>
      <c r="H40932" s="528"/>
      <c r="I40932" s="528"/>
      <c r="J40932" s="1118"/>
      <c r="K40932" s="1118"/>
      <c r="L40932" s="528"/>
    </row>
    <row r="40933" spans="2:12" outlineLevel="1">
      <c r="B40933" s="526"/>
      <c r="C40933" s="381"/>
      <c r="D40933" s="382"/>
      <c r="E40933" s="383"/>
      <c r="F40933" s="383"/>
      <c r="G40933" s="783" t="s">
        <v>1468</v>
      </c>
      <c r="H40933" s="528"/>
      <c r="I40933" s="528"/>
      <c r="J40933" s="1118"/>
      <c r="K40933" s="1118"/>
      <c r="L40933" s="528"/>
    </row>
    <row r="40934" spans="2:12" outlineLevel="1">
      <c r="B40934" s="526"/>
      <c r="C40934" s="381"/>
      <c r="D40934" s="382"/>
      <c r="E40934" s="383"/>
      <c r="F40934" s="383"/>
      <c r="G40934" s="783" t="s">
        <v>1468</v>
      </c>
      <c r="H40934" s="528"/>
      <c r="I40934" s="528"/>
      <c r="J40934" s="1118"/>
      <c r="K40934" s="1118"/>
      <c r="L40934" s="528"/>
    </row>
    <row r="40935" spans="2:12" outlineLevel="1">
      <c r="B40935" s="526"/>
      <c r="C40935" s="381"/>
      <c r="D40935" s="382"/>
      <c r="E40935" s="383"/>
      <c r="F40935" s="383"/>
      <c r="G40935" s="783" t="s">
        <v>1468</v>
      </c>
      <c r="H40935" s="528"/>
      <c r="I40935" s="528"/>
      <c r="J40935" s="1118"/>
      <c r="K40935" s="1118"/>
      <c r="L40935" s="528"/>
    </row>
    <row r="40936" spans="2:12" outlineLevel="1">
      <c r="B40936" s="526"/>
      <c r="C40936" s="381"/>
      <c r="D40936" s="382"/>
      <c r="E40936" s="383"/>
      <c r="F40936" s="383"/>
      <c r="G40936" s="783" t="s">
        <v>1468</v>
      </c>
      <c r="H40936" s="528"/>
      <c r="I40936" s="528"/>
      <c r="J40936" s="1118"/>
      <c r="K40936" s="1118"/>
      <c r="L40936" s="528"/>
    </row>
    <row r="40937" spans="2:12" outlineLevel="1">
      <c r="B40937" s="526"/>
      <c r="C40937" s="381"/>
      <c r="D40937" s="382"/>
      <c r="E40937" s="383"/>
      <c r="F40937" s="383"/>
      <c r="G40937" s="783" t="s">
        <v>1468</v>
      </c>
      <c r="H40937" s="528"/>
      <c r="I40937" s="528"/>
      <c r="J40937" s="1118"/>
      <c r="K40937" s="1118"/>
      <c r="L40937" s="528"/>
    </row>
    <row r="40938" spans="2:12" outlineLevel="1">
      <c r="B40938" s="526"/>
      <c r="C40938" s="381"/>
      <c r="D40938" s="382"/>
      <c r="E40938" s="383"/>
      <c r="F40938" s="383"/>
      <c r="G40938" s="783" t="s">
        <v>1468</v>
      </c>
      <c r="H40938" s="528"/>
      <c r="I40938" s="528"/>
      <c r="J40938" s="1118"/>
      <c r="K40938" s="1118"/>
      <c r="L40938" s="528"/>
    </row>
    <row r="40939" spans="2:12" outlineLevel="1">
      <c r="B40939" s="526"/>
      <c r="C40939" s="381"/>
      <c r="D40939" s="382"/>
      <c r="E40939" s="383"/>
      <c r="F40939" s="383"/>
      <c r="G40939" s="783" t="s">
        <v>1468</v>
      </c>
      <c r="H40939" s="528"/>
      <c r="I40939" s="528"/>
      <c r="J40939" s="1118"/>
      <c r="K40939" s="1118"/>
      <c r="L40939" s="528"/>
    </row>
    <row r="40940" spans="2:12" outlineLevel="1">
      <c r="B40940" s="526"/>
      <c r="C40940" s="381"/>
      <c r="D40940" s="382"/>
      <c r="E40940" s="383"/>
      <c r="F40940" s="383"/>
      <c r="G40940" s="783" t="s">
        <v>1468</v>
      </c>
      <c r="H40940" s="528"/>
      <c r="I40940" s="528"/>
      <c r="J40940" s="1118"/>
      <c r="K40940" s="1118"/>
      <c r="L40940" s="528"/>
    </row>
    <row r="40941" spans="2:12" outlineLevel="1">
      <c r="B40941" s="526"/>
      <c r="C40941" s="381"/>
      <c r="D40941" s="382"/>
      <c r="E40941" s="383"/>
      <c r="F40941" s="383"/>
      <c r="G40941" s="783" t="s">
        <v>1468</v>
      </c>
      <c r="H40941" s="528"/>
      <c r="I40941" s="528"/>
      <c r="J40941" s="1118"/>
      <c r="K40941" s="1118"/>
      <c r="L40941" s="528"/>
    </row>
    <row r="40942" spans="2:12" outlineLevel="1">
      <c r="B40942" s="526"/>
      <c r="C40942" s="381"/>
      <c r="D40942" s="382"/>
      <c r="E40942" s="383"/>
      <c r="F40942" s="383"/>
      <c r="G40942" s="783" t="s">
        <v>1468</v>
      </c>
      <c r="H40942" s="528"/>
      <c r="I40942" s="528"/>
      <c r="J40942" s="1118"/>
      <c r="K40942" s="1118"/>
      <c r="L40942" s="528"/>
    </row>
    <row r="40943" spans="2:12" outlineLevel="1">
      <c r="B40943" s="526"/>
      <c r="C40943" s="381"/>
      <c r="D40943" s="382"/>
      <c r="E40943" s="383"/>
      <c r="F40943" s="383"/>
      <c r="G40943" s="783" t="s">
        <v>1468</v>
      </c>
      <c r="H40943" s="528"/>
      <c r="I40943" s="528"/>
      <c r="J40943" s="1118"/>
      <c r="K40943" s="1118"/>
      <c r="L40943" s="528"/>
    </row>
    <row r="40944" spans="2:12" outlineLevel="1">
      <c r="B40944" s="526"/>
      <c r="C40944" s="381"/>
      <c r="D40944" s="382"/>
      <c r="E40944" s="383"/>
      <c r="F40944" s="383"/>
      <c r="G40944" s="783" t="s">
        <v>1468</v>
      </c>
      <c r="H40944" s="528"/>
      <c r="I40944" s="528"/>
      <c r="J40944" s="1118"/>
      <c r="K40944" s="1118"/>
      <c r="L40944" s="528"/>
    </row>
    <row r="40945" spans="2:12" outlineLevel="1">
      <c r="B40945" s="526"/>
      <c r="C40945" s="381"/>
      <c r="D40945" s="382"/>
      <c r="E40945" s="383"/>
      <c r="F40945" s="383"/>
      <c r="G40945" s="783" t="s">
        <v>1468</v>
      </c>
      <c r="H40945" s="528"/>
      <c r="I40945" s="528"/>
      <c r="J40945" s="1118"/>
      <c r="K40945" s="1118"/>
      <c r="L40945" s="528"/>
    </row>
    <row r="40946" spans="2:12" outlineLevel="1">
      <c r="B40946" s="526"/>
      <c r="C40946" s="381"/>
      <c r="D40946" s="382"/>
      <c r="E40946" s="383"/>
      <c r="F40946" s="383"/>
      <c r="G40946" s="783" t="s">
        <v>1468</v>
      </c>
      <c r="H40946" s="528"/>
      <c r="I40946" s="528"/>
      <c r="J40946" s="1118"/>
      <c r="K40946" s="1118"/>
      <c r="L40946" s="528"/>
    </row>
    <row r="40947" spans="2:12" outlineLevel="1">
      <c r="B40947" s="526"/>
      <c r="C40947" s="381"/>
      <c r="D40947" s="382"/>
      <c r="E40947" s="383"/>
      <c r="F40947" s="383"/>
      <c r="G40947" s="783" t="s">
        <v>1468</v>
      </c>
      <c r="H40947" s="528"/>
      <c r="I40947" s="528"/>
      <c r="J40947" s="1118"/>
      <c r="K40947" s="1118"/>
      <c r="L40947" s="528"/>
    </row>
    <row r="40948" spans="2:12" outlineLevel="1">
      <c r="B40948" s="526"/>
      <c r="C40948" s="381"/>
      <c r="D40948" s="382"/>
      <c r="E40948" s="383"/>
      <c r="F40948" s="383"/>
      <c r="G40948" s="783" t="s">
        <v>1468</v>
      </c>
      <c r="H40948" s="528"/>
      <c r="I40948" s="528"/>
      <c r="J40948" s="1118"/>
      <c r="K40948" s="1118"/>
      <c r="L40948" s="528"/>
    </row>
    <row r="40949" spans="2:12" outlineLevel="1">
      <c r="B40949" s="526"/>
      <c r="C40949" s="381"/>
      <c r="D40949" s="382"/>
      <c r="E40949" s="383"/>
      <c r="F40949" s="383"/>
      <c r="G40949" s="783" t="s">
        <v>1468</v>
      </c>
      <c r="H40949" s="528"/>
      <c r="I40949" s="528"/>
      <c r="J40949" s="1118"/>
      <c r="K40949" s="1118"/>
      <c r="L40949" s="528"/>
    </row>
    <row r="40950" spans="2:12" outlineLevel="1">
      <c r="B40950" s="526"/>
      <c r="C40950" s="381"/>
      <c r="D40950" s="382"/>
      <c r="E40950" s="383"/>
      <c r="F40950" s="383"/>
      <c r="G40950" s="783" t="s">
        <v>1468</v>
      </c>
      <c r="H40950" s="528"/>
      <c r="I40950" s="528"/>
      <c r="J40950" s="1118"/>
      <c r="K40950" s="1118"/>
      <c r="L40950" s="528"/>
    </row>
    <row r="40951" spans="2:12" outlineLevel="1">
      <c r="B40951" s="526"/>
      <c r="C40951" s="381"/>
      <c r="D40951" s="382"/>
      <c r="E40951" s="383"/>
      <c r="F40951" s="383"/>
      <c r="G40951" s="783" t="s">
        <v>1468</v>
      </c>
      <c r="H40951" s="528"/>
      <c r="I40951" s="528"/>
      <c r="J40951" s="1118"/>
      <c r="K40951" s="1118"/>
      <c r="L40951" s="528"/>
    </row>
    <row r="40952" spans="2:12" outlineLevel="1">
      <c r="B40952" s="526"/>
      <c r="C40952" s="381"/>
      <c r="D40952" s="382"/>
      <c r="E40952" s="383"/>
      <c r="F40952" s="383"/>
      <c r="G40952" s="783" t="s">
        <v>1468</v>
      </c>
      <c r="H40952" s="528"/>
      <c r="I40952" s="528"/>
      <c r="J40952" s="1118"/>
      <c r="K40952" s="1118"/>
      <c r="L40952" s="528"/>
    </row>
    <row r="40953" spans="2:12" outlineLevel="1">
      <c r="B40953" s="526"/>
      <c r="C40953" s="381"/>
      <c r="D40953" s="382"/>
      <c r="E40953" s="383"/>
      <c r="F40953" s="383"/>
      <c r="G40953" s="783" t="s">
        <v>1468</v>
      </c>
      <c r="H40953" s="528"/>
      <c r="I40953" s="528"/>
      <c r="J40953" s="1118"/>
      <c r="K40953" s="1118"/>
      <c r="L40953" s="528"/>
    </row>
    <row r="40954" spans="2:12" outlineLevel="1">
      <c r="B40954" s="526"/>
      <c r="C40954" s="381"/>
      <c r="D40954" s="382"/>
      <c r="E40954" s="383"/>
      <c r="F40954" s="383"/>
      <c r="G40954" s="783" t="s">
        <v>1468</v>
      </c>
      <c r="H40954" s="528"/>
      <c r="I40954" s="528"/>
      <c r="J40954" s="1118"/>
      <c r="K40954" s="1118"/>
      <c r="L40954" s="528"/>
    </row>
    <row r="40955" spans="2:12" outlineLevel="1">
      <c r="B40955" s="526"/>
      <c r="C40955" s="381"/>
      <c r="D40955" s="382"/>
      <c r="E40955" s="383"/>
      <c r="F40955" s="383"/>
      <c r="G40955" s="783" t="s">
        <v>1468</v>
      </c>
      <c r="H40955" s="528"/>
      <c r="I40955" s="528"/>
      <c r="J40955" s="1118"/>
      <c r="K40955" s="1118"/>
      <c r="L40955" s="528"/>
    </row>
    <row r="40956" spans="2:12" outlineLevel="1">
      <c r="B40956" s="526"/>
      <c r="C40956" s="381"/>
      <c r="D40956" s="382"/>
      <c r="E40956" s="383"/>
      <c r="F40956" s="383"/>
      <c r="G40956" s="783" t="s">
        <v>1468</v>
      </c>
      <c r="H40956" s="528"/>
      <c r="I40956" s="528"/>
      <c r="J40956" s="1118"/>
      <c r="K40956" s="1118"/>
      <c r="L40956" s="528"/>
    </row>
    <row r="40957" spans="2:12" outlineLevel="1">
      <c r="B40957" s="526"/>
      <c r="C40957" s="381"/>
      <c r="D40957" s="382"/>
      <c r="E40957" s="383"/>
      <c r="F40957" s="383"/>
      <c r="G40957" s="783" t="s">
        <v>1468</v>
      </c>
      <c r="H40957" s="528"/>
      <c r="I40957" s="528"/>
      <c r="J40957" s="1118"/>
      <c r="K40957" s="1118"/>
      <c r="L40957" s="528"/>
    </row>
    <row r="40958" spans="2:12" outlineLevel="1">
      <c r="B40958" s="526"/>
      <c r="C40958" s="381"/>
      <c r="D40958" s="382"/>
      <c r="E40958" s="383"/>
      <c r="F40958" s="383"/>
      <c r="G40958" s="783" t="s">
        <v>1468</v>
      </c>
      <c r="H40958" s="528"/>
      <c r="I40958" s="528"/>
      <c r="J40958" s="1118"/>
      <c r="K40958" s="1118"/>
      <c r="L40958" s="528"/>
    </row>
    <row r="40959" spans="2:12" outlineLevel="1">
      <c r="B40959" s="526"/>
      <c r="C40959" s="381"/>
      <c r="D40959" s="382"/>
      <c r="E40959" s="383"/>
      <c r="F40959" s="383"/>
      <c r="G40959" s="783" t="s">
        <v>1468</v>
      </c>
      <c r="H40959" s="528"/>
      <c r="I40959" s="528"/>
      <c r="J40959" s="1118"/>
      <c r="K40959" s="1118"/>
      <c r="L40959" s="528"/>
    </row>
    <row r="40960" spans="2:12" outlineLevel="1">
      <c r="B40960" s="526"/>
      <c r="C40960" s="381"/>
      <c r="D40960" s="382"/>
      <c r="E40960" s="383"/>
      <c r="F40960" s="383"/>
      <c r="G40960" s="783" t="s">
        <v>1468</v>
      </c>
      <c r="H40960" s="528"/>
      <c r="I40960" s="528"/>
      <c r="J40960" s="1118"/>
      <c r="K40960" s="1118"/>
      <c r="L40960" s="528"/>
    </row>
    <row r="40961" spans="2:12" outlineLevel="1">
      <c r="B40961" s="526"/>
      <c r="C40961" s="381"/>
      <c r="D40961" s="382"/>
      <c r="E40961" s="383"/>
      <c r="F40961" s="383"/>
      <c r="G40961" s="783" t="s">
        <v>1468</v>
      </c>
      <c r="H40961" s="528"/>
      <c r="I40961" s="528"/>
      <c r="J40961" s="1118"/>
      <c r="K40961" s="1118"/>
      <c r="L40961" s="528"/>
    </row>
    <row r="40962" spans="2:12" outlineLevel="1">
      <c r="B40962" s="526"/>
      <c r="C40962" s="381"/>
      <c r="D40962" s="382"/>
      <c r="E40962" s="383"/>
      <c r="F40962" s="383"/>
      <c r="G40962" s="783" t="s">
        <v>1468</v>
      </c>
      <c r="H40962" s="528"/>
      <c r="I40962" s="528"/>
      <c r="J40962" s="1118"/>
      <c r="K40962" s="1118"/>
      <c r="L40962" s="528"/>
    </row>
    <row r="40963" spans="2:12" outlineLevel="1">
      <c r="B40963" s="526"/>
      <c r="C40963" s="381"/>
      <c r="D40963" s="382"/>
      <c r="E40963" s="383"/>
      <c r="F40963" s="383"/>
      <c r="G40963" s="783" t="s">
        <v>1468</v>
      </c>
      <c r="H40963" s="528"/>
      <c r="I40963" s="528"/>
      <c r="J40963" s="1118"/>
      <c r="K40963" s="1118"/>
      <c r="L40963" s="528"/>
    </row>
    <row r="40964" spans="2:12" outlineLevel="1">
      <c r="B40964" s="526"/>
      <c r="C40964" s="381"/>
      <c r="D40964" s="382"/>
      <c r="E40964" s="383"/>
      <c r="F40964" s="383"/>
      <c r="G40964" s="783" t="s">
        <v>1468</v>
      </c>
      <c r="H40964" s="528"/>
      <c r="I40964" s="528"/>
      <c r="J40964" s="1118"/>
      <c r="K40964" s="1118"/>
      <c r="L40964" s="528"/>
    </row>
    <row r="40965" spans="2:12" outlineLevel="1">
      <c r="B40965" s="526"/>
      <c r="C40965" s="381"/>
      <c r="D40965" s="382"/>
      <c r="E40965" s="383"/>
      <c r="F40965" s="383"/>
      <c r="G40965" s="783" t="s">
        <v>1468</v>
      </c>
      <c r="H40965" s="528"/>
      <c r="I40965" s="528"/>
      <c r="J40965" s="1118"/>
      <c r="K40965" s="1118"/>
      <c r="L40965" s="528"/>
    </row>
    <row r="40966" spans="2:12" outlineLevel="1">
      <c r="B40966" s="526"/>
      <c r="C40966" s="381"/>
      <c r="D40966" s="382"/>
      <c r="E40966" s="383"/>
      <c r="F40966" s="383"/>
      <c r="G40966" s="783" t="s">
        <v>1468</v>
      </c>
      <c r="H40966" s="528"/>
      <c r="I40966" s="528"/>
      <c r="J40966" s="1118"/>
      <c r="K40966" s="1118"/>
      <c r="L40966" s="528"/>
    </row>
    <row r="40967" spans="2:12" outlineLevel="1">
      <c r="B40967" s="526"/>
      <c r="C40967" s="381"/>
      <c r="D40967" s="382"/>
      <c r="E40967" s="383"/>
      <c r="F40967" s="383"/>
      <c r="G40967" s="783" t="s">
        <v>1468</v>
      </c>
      <c r="H40967" s="528"/>
      <c r="I40967" s="528"/>
      <c r="J40967" s="1118"/>
      <c r="K40967" s="1118"/>
      <c r="L40967" s="528"/>
    </row>
    <row r="40968" spans="2:12" outlineLevel="1">
      <c r="B40968" s="526"/>
      <c r="C40968" s="381"/>
      <c r="D40968" s="382"/>
      <c r="E40968" s="383"/>
      <c r="F40968" s="383"/>
      <c r="G40968" s="783" t="s">
        <v>1468</v>
      </c>
      <c r="H40968" s="528"/>
      <c r="I40968" s="528"/>
      <c r="J40968" s="1118"/>
      <c r="K40968" s="1118"/>
      <c r="L40968" s="528"/>
    </row>
    <row r="40969" spans="2:12" outlineLevel="1">
      <c r="B40969" s="526"/>
      <c r="C40969" s="381"/>
      <c r="D40969" s="382"/>
      <c r="E40969" s="383"/>
      <c r="F40969" s="383"/>
      <c r="G40969" s="783" t="s">
        <v>1468</v>
      </c>
      <c r="H40969" s="528"/>
      <c r="I40969" s="528"/>
      <c r="J40969" s="1118"/>
      <c r="K40969" s="1118"/>
      <c r="L40969" s="528"/>
    </row>
    <row r="40970" spans="2:12" outlineLevel="1">
      <c r="B40970" s="526"/>
      <c r="C40970" s="381"/>
      <c r="D40970" s="382"/>
      <c r="E40970" s="383"/>
      <c r="F40970" s="383"/>
      <c r="G40970" s="783" t="s">
        <v>1468</v>
      </c>
      <c r="H40970" s="528"/>
      <c r="I40970" s="528"/>
      <c r="J40970" s="1118"/>
      <c r="K40970" s="1118"/>
      <c r="L40970" s="528"/>
    </row>
    <row r="40971" spans="2:12" outlineLevel="1">
      <c r="B40971" s="526"/>
      <c r="C40971" s="381"/>
      <c r="D40971" s="382"/>
      <c r="E40971" s="383"/>
      <c r="F40971" s="383"/>
      <c r="G40971" s="783" t="s">
        <v>1468</v>
      </c>
      <c r="H40971" s="528"/>
      <c r="I40971" s="528"/>
      <c r="J40971" s="1118"/>
      <c r="K40971" s="1118"/>
      <c r="L40971" s="528"/>
    </row>
    <row r="40972" spans="2:12" outlineLevel="1">
      <c r="B40972" s="526"/>
      <c r="C40972" s="381"/>
      <c r="D40972" s="382"/>
      <c r="E40972" s="383"/>
      <c r="F40972" s="383"/>
      <c r="G40972" s="783" t="s">
        <v>1468</v>
      </c>
      <c r="H40972" s="528"/>
      <c r="I40972" s="528"/>
      <c r="J40972" s="1118"/>
      <c r="K40972" s="1118"/>
      <c r="L40972" s="528"/>
    </row>
    <row r="40973" spans="2:12" outlineLevel="1">
      <c r="B40973" s="526"/>
      <c r="C40973" s="381"/>
      <c r="D40973" s="382"/>
      <c r="E40973" s="383"/>
      <c r="F40973" s="383"/>
      <c r="G40973" s="783" t="s">
        <v>1468</v>
      </c>
      <c r="H40973" s="528"/>
      <c r="I40973" s="528"/>
      <c r="J40973" s="1118"/>
      <c r="K40973" s="1118"/>
      <c r="L40973" s="528"/>
    </row>
    <row r="40974" spans="2:12" outlineLevel="1">
      <c r="B40974" s="526"/>
      <c r="C40974" s="381"/>
      <c r="D40974" s="382"/>
      <c r="E40974" s="383"/>
      <c r="F40974" s="383"/>
      <c r="G40974" s="783" t="s">
        <v>1468</v>
      </c>
      <c r="H40974" s="528"/>
      <c r="I40974" s="528"/>
      <c r="J40974" s="1118"/>
      <c r="K40974" s="1118"/>
      <c r="L40974" s="528"/>
    </row>
    <row r="40975" spans="2:12" outlineLevel="1">
      <c r="B40975" s="526"/>
      <c r="C40975" s="381"/>
      <c r="D40975" s="382"/>
      <c r="E40975" s="383"/>
      <c r="F40975" s="383"/>
      <c r="G40975" s="783" t="s">
        <v>1468</v>
      </c>
      <c r="H40975" s="528"/>
      <c r="I40975" s="528"/>
      <c r="J40975" s="1118"/>
      <c r="K40975" s="1118"/>
      <c r="L40975" s="528"/>
    </row>
    <row r="40976" spans="2:12" outlineLevel="1">
      <c r="B40976" s="526"/>
      <c r="C40976" s="381"/>
      <c r="D40976" s="382"/>
      <c r="E40976" s="383"/>
      <c r="F40976" s="383"/>
      <c r="G40976" s="783" t="s">
        <v>1468</v>
      </c>
      <c r="H40976" s="528"/>
      <c r="I40976" s="528"/>
      <c r="J40976" s="1118"/>
      <c r="K40976" s="1118"/>
      <c r="L40976" s="528"/>
    </row>
    <row r="40977" spans="2:12" outlineLevel="1">
      <c r="B40977" s="526"/>
      <c r="C40977" s="381"/>
      <c r="D40977" s="382"/>
      <c r="E40977" s="383"/>
      <c r="F40977" s="383"/>
      <c r="G40977" s="783" t="s">
        <v>1468</v>
      </c>
      <c r="H40977" s="528"/>
      <c r="I40977" s="528"/>
      <c r="J40977" s="1118"/>
      <c r="K40977" s="1118"/>
      <c r="L40977" s="528"/>
    </row>
    <row r="40978" spans="2:12" outlineLevel="1">
      <c r="B40978" s="526"/>
      <c r="C40978" s="381"/>
      <c r="D40978" s="382"/>
      <c r="E40978" s="383"/>
      <c r="F40978" s="383"/>
      <c r="G40978" s="783" t="s">
        <v>1468</v>
      </c>
      <c r="H40978" s="528"/>
      <c r="I40978" s="528"/>
      <c r="J40978" s="1118"/>
      <c r="K40978" s="1118"/>
      <c r="L40978" s="528"/>
    </row>
    <row r="40979" spans="2:12" outlineLevel="1">
      <c r="B40979" s="526"/>
      <c r="C40979" s="381"/>
      <c r="D40979" s="382"/>
      <c r="E40979" s="383"/>
      <c r="F40979" s="383"/>
      <c r="G40979" s="783" t="s">
        <v>1468</v>
      </c>
      <c r="H40979" s="528"/>
      <c r="I40979" s="528"/>
      <c r="J40979" s="1118"/>
      <c r="K40979" s="1118"/>
      <c r="L40979" s="528"/>
    </row>
    <row r="40980" spans="2:12" outlineLevel="1">
      <c r="B40980" s="526"/>
      <c r="C40980" s="381"/>
      <c r="D40980" s="382"/>
      <c r="E40980" s="383"/>
      <c r="F40980" s="383"/>
      <c r="G40980" s="783" t="s">
        <v>1468</v>
      </c>
      <c r="H40980" s="528"/>
      <c r="I40980" s="528"/>
      <c r="J40980" s="1118"/>
      <c r="K40980" s="1118"/>
      <c r="L40980" s="528"/>
    </row>
    <row r="40981" spans="2:12" outlineLevel="1">
      <c r="B40981" s="526"/>
      <c r="C40981" s="381"/>
      <c r="D40981" s="382"/>
      <c r="E40981" s="383"/>
      <c r="F40981" s="383"/>
      <c r="G40981" s="783" t="s">
        <v>1468</v>
      </c>
      <c r="H40981" s="528"/>
      <c r="I40981" s="528"/>
      <c r="J40981" s="1118"/>
      <c r="K40981" s="1118"/>
      <c r="L40981" s="528"/>
    </row>
    <row r="40982" spans="2:12" outlineLevel="1">
      <c r="B40982" s="526"/>
      <c r="C40982" s="381"/>
      <c r="D40982" s="382"/>
      <c r="E40982" s="383"/>
      <c r="F40982" s="383"/>
      <c r="G40982" s="783" t="s">
        <v>1468</v>
      </c>
      <c r="H40982" s="528"/>
      <c r="I40982" s="528"/>
      <c r="J40982" s="1118"/>
      <c r="K40982" s="1118"/>
      <c r="L40982" s="528"/>
    </row>
    <row r="40983" spans="2:12" outlineLevel="1">
      <c r="B40983" s="526"/>
      <c r="C40983" s="381"/>
      <c r="D40983" s="382"/>
      <c r="E40983" s="383"/>
      <c r="F40983" s="383"/>
      <c r="G40983" s="783" t="s">
        <v>1468</v>
      </c>
      <c r="H40983" s="528"/>
      <c r="I40983" s="528"/>
      <c r="J40983" s="1118"/>
      <c r="K40983" s="1118"/>
      <c r="L40983" s="528"/>
    </row>
    <row r="40984" spans="2:12" outlineLevel="1">
      <c r="B40984" s="526"/>
      <c r="C40984" s="381"/>
      <c r="D40984" s="382"/>
      <c r="E40984" s="383"/>
      <c r="F40984" s="383"/>
      <c r="G40984" s="783" t="s">
        <v>1468</v>
      </c>
      <c r="H40984" s="528"/>
      <c r="I40984" s="528"/>
      <c r="J40984" s="1118"/>
      <c r="K40984" s="1118"/>
      <c r="L40984" s="528"/>
    </row>
    <row r="40985" spans="2:12" outlineLevel="1">
      <c r="B40985" s="526"/>
      <c r="C40985" s="381"/>
      <c r="D40985" s="382"/>
      <c r="E40985" s="383"/>
      <c r="F40985" s="383"/>
      <c r="G40985" s="783" t="s">
        <v>1468</v>
      </c>
      <c r="H40985" s="528"/>
      <c r="I40985" s="528"/>
      <c r="J40985" s="1118"/>
      <c r="K40985" s="1118"/>
      <c r="L40985" s="528"/>
    </row>
    <row r="40986" spans="2:12" outlineLevel="1">
      <c r="B40986" s="526"/>
      <c r="C40986" s="381"/>
      <c r="D40986" s="382"/>
      <c r="E40986" s="383"/>
      <c r="F40986" s="383"/>
      <c r="G40986" s="783" t="s">
        <v>1468</v>
      </c>
      <c r="H40986" s="528"/>
      <c r="I40986" s="528"/>
      <c r="J40986" s="1118"/>
      <c r="K40986" s="1118"/>
      <c r="L40986" s="528"/>
    </row>
    <row r="40987" spans="2:12" outlineLevel="1">
      <c r="B40987" s="526"/>
      <c r="C40987" s="381"/>
      <c r="D40987" s="382"/>
      <c r="E40987" s="383"/>
      <c r="F40987" s="383"/>
      <c r="G40987" s="783" t="s">
        <v>1468</v>
      </c>
      <c r="H40987" s="528"/>
      <c r="I40987" s="528"/>
      <c r="J40987" s="1118"/>
      <c r="K40987" s="1118"/>
      <c r="L40987" s="528"/>
    </row>
    <row r="40988" spans="2:12" outlineLevel="1">
      <c r="B40988" s="526"/>
      <c r="C40988" s="381"/>
      <c r="D40988" s="382"/>
      <c r="E40988" s="383"/>
      <c r="F40988" s="383"/>
      <c r="G40988" s="783" t="s">
        <v>1468</v>
      </c>
      <c r="H40988" s="528"/>
      <c r="I40988" s="528"/>
      <c r="J40988" s="1118"/>
      <c r="K40988" s="1118"/>
      <c r="L40988" s="528"/>
    </row>
    <row r="40989" spans="2:12" outlineLevel="1">
      <c r="B40989" s="526"/>
      <c r="C40989" s="381"/>
      <c r="D40989" s="382"/>
      <c r="E40989" s="383"/>
      <c r="F40989" s="383"/>
      <c r="G40989" s="783" t="s">
        <v>1468</v>
      </c>
      <c r="H40989" s="528"/>
      <c r="I40989" s="528"/>
      <c r="J40989" s="1118"/>
      <c r="K40989" s="1118"/>
      <c r="L40989" s="528"/>
    </row>
    <row r="40990" spans="2:12" outlineLevel="1">
      <c r="B40990" s="526"/>
      <c r="C40990" s="381"/>
      <c r="D40990" s="382"/>
      <c r="E40990" s="383"/>
      <c r="F40990" s="383"/>
      <c r="G40990" s="783" t="s">
        <v>1468</v>
      </c>
      <c r="H40990" s="528"/>
      <c r="I40990" s="528"/>
      <c r="J40990" s="1118"/>
      <c r="K40990" s="1118"/>
      <c r="L40990" s="528"/>
    </row>
    <row r="40991" spans="2:12" outlineLevel="1">
      <c r="B40991" s="526"/>
      <c r="C40991" s="381"/>
      <c r="D40991" s="382"/>
      <c r="E40991" s="383"/>
      <c r="F40991" s="383"/>
      <c r="G40991" s="783" t="s">
        <v>1468</v>
      </c>
      <c r="H40991" s="528"/>
      <c r="I40991" s="528"/>
      <c r="J40991" s="1118"/>
      <c r="K40991" s="1118"/>
      <c r="L40991" s="528"/>
    </row>
    <row r="40992" spans="2:12" outlineLevel="1">
      <c r="B40992" s="526"/>
      <c r="C40992" s="381"/>
      <c r="D40992" s="382"/>
      <c r="E40992" s="383"/>
      <c r="F40992" s="383"/>
      <c r="G40992" s="783" t="s">
        <v>1468</v>
      </c>
      <c r="H40992" s="528"/>
      <c r="I40992" s="528"/>
      <c r="J40992" s="1118"/>
      <c r="K40992" s="1118"/>
      <c r="L40992" s="528"/>
    </row>
    <row r="40993" spans="2:12" outlineLevel="1">
      <c r="B40993" s="526"/>
      <c r="C40993" s="381"/>
      <c r="D40993" s="382"/>
      <c r="E40993" s="383"/>
      <c r="F40993" s="383"/>
      <c r="G40993" s="783" t="s">
        <v>1468</v>
      </c>
      <c r="H40993" s="528"/>
      <c r="I40993" s="528"/>
      <c r="J40993" s="1118"/>
      <c r="K40993" s="1118"/>
      <c r="L40993" s="528"/>
    </row>
    <row r="40994" spans="2:12" outlineLevel="1">
      <c r="B40994" s="526"/>
      <c r="C40994" s="381"/>
      <c r="D40994" s="382"/>
      <c r="E40994" s="383"/>
      <c r="F40994" s="383"/>
      <c r="G40994" s="783" t="s">
        <v>1468</v>
      </c>
      <c r="H40994" s="528"/>
      <c r="I40994" s="528"/>
      <c r="J40994" s="1118"/>
      <c r="K40994" s="1118"/>
      <c r="L40994" s="528"/>
    </row>
    <row r="40995" spans="2:12" outlineLevel="1">
      <c r="B40995" s="526"/>
      <c r="C40995" s="381"/>
      <c r="D40995" s="382"/>
      <c r="E40995" s="383"/>
      <c r="F40995" s="383"/>
      <c r="G40995" s="783" t="s">
        <v>1468</v>
      </c>
      <c r="H40995" s="528"/>
      <c r="I40995" s="528"/>
      <c r="J40995" s="1118"/>
      <c r="K40995" s="1118"/>
      <c r="L40995" s="528"/>
    </row>
    <row r="40996" spans="2:12" outlineLevel="1">
      <c r="B40996" s="526"/>
      <c r="C40996" s="381"/>
      <c r="D40996" s="382"/>
      <c r="E40996" s="383"/>
      <c r="F40996" s="383"/>
      <c r="G40996" s="783" t="s">
        <v>1468</v>
      </c>
      <c r="H40996" s="528"/>
      <c r="I40996" s="528"/>
      <c r="J40996" s="1118"/>
      <c r="K40996" s="1118"/>
      <c r="L40996" s="528"/>
    </row>
    <row r="40997" spans="2:12" outlineLevel="1">
      <c r="B40997" s="526"/>
      <c r="C40997" s="381"/>
      <c r="D40997" s="382"/>
      <c r="E40997" s="383"/>
      <c r="F40997" s="383"/>
      <c r="G40997" s="783" t="s">
        <v>1468</v>
      </c>
      <c r="H40997" s="528"/>
      <c r="I40997" s="528"/>
      <c r="J40997" s="1118"/>
      <c r="K40997" s="1118"/>
      <c r="L40997" s="528"/>
    </row>
    <row r="40998" spans="2:12" outlineLevel="1">
      <c r="B40998" s="526"/>
      <c r="C40998" s="381"/>
      <c r="D40998" s="382"/>
      <c r="E40998" s="383"/>
      <c r="F40998" s="383"/>
      <c r="G40998" s="783" t="s">
        <v>1468</v>
      </c>
      <c r="H40998" s="528"/>
      <c r="I40998" s="528"/>
      <c r="J40998" s="1118"/>
      <c r="K40998" s="1118"/>
      <c r="L40998" s="528"/>
    </row>
    <row r="40999" spans="2:12" outlineLevel="1">
      <c r="B40999" s="526"/>
      <c r="C40999" s="381"/>
      <c r="D40999" s="382"/>
      <c r="E40999" s="383"/>
      <c r="F40999" s="383"/>
      <c r="G40999" s="783" t="s">
        <v>1468</v>
      </c>
      <c r="H40999" s="528"/>
      <c r="I40999" s="528"/>
      <c r="J40999" s="1118"/>
      <c r="K40999" s="1118"/>
      <c r="L40999" s="528"/>
    </row>
    <row r="41000" spans="2:12" outlineLevel="1">
      <c r="B41000" s="526"/>
      <c r="C41000" s="381"/>
      <c r="D41000" s="382"/>
      <c r="E41000" s="383"/>
      <c r="F41000" s="383"/>
      <c r="G41000" s="783" t="s">
        <v>1468</v>
      </c>
      <c r="H41000" s="528"/>
      <c r="I41000" s="528"/>
      <c r="J41000" s="1118"/>
      <c r="K41000" s="1118"/>
      <c r="L41000" s="528"/>
    </row>
    <row r="41001" spans="2:12" outlineLevel="1">
      <c r="B41001" s="526"/>
      <c r="C41001" s="381"/>
      <c r="D41001" s="382"/>
      <c r="E41001" s="383"/>
      <c r="F41001" s="383"/>
      <c r="G41001" s="783" t="s">
        <v>1468</v>
      </c>
      <c r="H41001" s="528"/>
      <c r="I41001" s="528"/>
      <c r="J41001" s="1118"/>
      <c r="K41001" s="1118"/>
      <c r="L41001" s="528"/>
    </row>
    <row r="41002" spans="2:12" outlineLevel="1">
      <c r="B41002" s="526"/>
      <c r="C41002" s="381"/>
      <c r="D41002" s="382"/>
      <c r="E41002" s="383"/>
      <c r="F41002" s="383"/>
      <c r="G41002" s="783" t="s">
        <v>1468</v>
      </c>
      <c r="H41002" s="528"/>
      <c r="I41002" s="528"/>
      <c r="J41002" s="1118"/>
      <c r="K41002" s="1118"/>
      <c r="L41002" s="528"/>
    </row>
    <row r="41003" spans="2:12" outlineLevel="1">
      <c r="B41003" s="526"/>
      <c r="C41003" s="381"/>
      <c r="D41003" s="382"/>
      <c r="E41003" s="383"/>
      <c r="F41003" s="383"/>
      <c r="G41003" s="783" t="s">
        <v>1468</v>
      </c>
      <c r="H41003" s="528"/>
      <c r="I41003" s="528"/>
      <c r="J41003" s="1118"/>
      <c r="K41003" s="1118"/>
      <c r="L41003" s="528"/>
    </row>
    <row r="41004" spans="2:12" outlineLevel="1">
      <c r="B41004" s="526"/>
      <c r="C41004" s="381"/>
      <c r="D41004" s="382"/>
      <c r="E41004" s="383"/>
      <c r="F41004" s="383"/>
      <c r="G41004" s="783" t="s">
        <v>1468</v>
      </c>
      <c r="H41004" s="528"/>
      <c r="I41004" s="528"/>
      <c r="J41004" s="1118"/>
      <c r="K41004" s="1118"/>
      <c r="L41004" s="528"/>
    </row>
    <row r="41005" spans="2:12" outlineLevel="1">
      <c r="B41005" s="526"/>
      <c r="C41005" s="381"/>
      <c r="D41005" s="382"/>
      <c r="E41005" s="383"/>
      <c r="F41005" s="383"/>
      <c r="G41005" s="783" t="s">
        <v>1468</v>
      </c>
      <c r="H41005" s="528"/>
      <c r="I41005" s="528"/>
      <c r="J41005" s="1118"/>
      <c r="K41005" s="1118"/>
      <c r="L41005" s="528"/>
    </row>
    <row r="41006" spans="2:12" outlineLevel="1">
      <c r="B41006" s="526"/>
      <c r="C41006" s="381"/>
      <c r="D41006" s="382"/>
      <c r="E41006" s="383"/>
      <c r="F41006" s="383"/>
      <c r="G41006" s="783" t="s">
        <v>1468</v>
      </c>
      <c r="H41006" s="528"/>
      <c r="I41006" s="528"/>
      <c r="J41006" s="1118"/>
      <c r="K41006" s="1118"/>
      <c r="L41006" s="528"/>
    </row>
    <row r="41007" spans="2:12" outlineLevel="1">
      <c r="B41007" s="526"/>
      <c r="C41007" s="381"/>
      <c r="D41007" s="382"/>
      <c r="E41007" s="383"/>
      <c r="F41007" s="383"/>
      <c r="G41007" s="783" t="s">
        <v>1468</v>
      </c>
      <c r="H41007" s="528"/>
      <c r="I41007" s="528"/>
      <c r="J41007" s="1118"/>
      <c r="K41007" s="1118"/>
      <c r="L41007" s="528"/>
    </row>
    <row r="41008" spans="2:12" outlineLevel="1">
      <c r="B41008" s="526"/>
      <c r="C41008" s="381"/>
      <c r="D41008" s="382"/>
      <c r="E41008" s="383"/>
      <c r="F41008" s="383"/>
      <c r="G41008" s="783" t="s">
        <v>1468</v>
      </c>
      <c r="H41008" s="528"/>
      <c r="I41008" s="528"/>
      <c r="J41008" s="1118"/>
      <c r="K41008" s="1118"/>
      <c r="L41008" s="528"/>
    </row>
    <row r="41009" spans="2:12" outlineLevel="1">
      <c r="B41009" s="526"/>
      <c r="C41009" s="381"/>
      <c r="D41009" s="382"/>
      <c r="E41009" s="383"/>
      <c r="F41009" s="383"/>
      <c r="G41009" s="783" t="s">
        <v>1468</v>
      </c>
      <c r="H41009" s="528"/>
      <c r="I41009" s="528"/>
      <c r="J41009" s="1118"/>
      <c r="K41009" s="1118"/>
      <c r="L41009" s="528"/>
    </row>
    <row r="41010" spans="2:12" outlineLevel="1">
      <c r="B41010" s="526"/>
      <c r="C41010" s="381"/>
      <c r="D41010" s="382"/>
      <c r="E41010" s="383"/>
      <c r="F41010" s="383"/>
      <c r="G41010" s="783" t="s">
        <v>1468</v>
      </c>
      <c r="H41010" s="528"/>
      <c r="I41010" s="528"/>
      <c r="J41010" s="1118"/>
      <c r="K41010" s="1118"/>
      <c r="L41010" s="528"/>
    </row>
    <row r="41011" spans="2:12" outlineLevel="1">
      <c r="B41011" s="526"/>
      <c r="C41011" s="381"/>
      <c r="D41011" s="382"/>
      <c r="E41011" s="383"/>
      <c r="F41011" s="383"/>
      <c r="G41011" s="783" t="s">
        <v>1468</v>
      </c>
      <c r="H41011" s="528"/>
      <c r="I41011" s="528"/>
      <c r="J41011" s="1118"/>
      <c r="K41011" s="1118"/>
      <c r="L41011" s="528"/>
    </row>
    <row r="41012" spans="2:12" outlineLevel="1">
      <c r="B41012" s="526"/>
      <c r="C41012" s="381"/>
      <c r="D41012" s="382"/>
      <c r="E41012" s="383"/>
      <c r="F41012" s="383"/>
      <c r="G41012" s="783" t="s">
        <v>1468</v>
      </c>
      <c r="H41012" s="528"/>
      <c r="I41012" s="528"/>
      <c r="J41012" s="1118"/>
      <c r="K41012" s="1118"/>
      <c r="L41012" s="528"/>
    </row>
    <row r="41013" spans="2:12" outlineLevel="1">
      <c r="B41013" s="526"/>
      <c r="C41013" s="381"/>
      <c r="D41013" s="382"/>
      <c r="E41013" s="383"/>
      <c r="F41013" s="383"/>
      <c r="G41013" s="783" t="s">
        <v>1468</v>
      </c>
      <c r="H41013" s="528"/>
      <c r="I41013" s="528"/>
      <c r="J41013" s="1118"/>
      <c r="K41013" s="1118"/>
      <c r="L41013" s="528"/>
    </row>
    <row r="41014" spans="2:12" outlineLevel="1">
      <c r="B41014" s="526"/>
      <c r="C41014" s="381"/>
      <c r="D41014" s="382"/>
      <c r="E41014" s="383"/>
      <c r="F41014" s="383"/>
      <c r="G41014" s="783" t="s">
        <v>1468</v>
      </c>
      <c r="H41014" s="528"/>
      <c r="I41014" s="528"/>
      <c r="J41014" s="1118"/>
      <c r="K41014" s="1118"/>
      <c r="L41014" s="528"/>
    </row>
    <row r="41015" spans="2:12" outlineLevel="1">
      <c r="B41015" s="526"/>
      <c r="C41015" s="381"/>
      <c r="D41015" s="382"/>
      <c r="E41015" s="383"/>
      <c r="F41015" s="383"/>
      <c r="G41015" s="783" t="s">
        <v>1468</v>
      </c>
      <c r="H41015" s="528"/>
      <c r="I41015" s="528"/>
      <c r="J41015" s="1118"/>
      <c r="K41015" s="1118"/>
      <c r="L41015" s="528"/>
    </row>
    <row r="41016" spans="2:12" outlineLevel="1">
      <c r="B41016" s="526"/>
      <c r="C41016" s="381"/>
      <c r="D41016" s="382"/>
      <c r="E41016" s="383"/>
      <c r="F41016" s="383"/>
      <c r="G41016" s="783" t="s">
        <v>1468</v>
      </c>
      <c r="H41016" s="528"/>
      <c r="I41016" s="528"/>
      <c r="J41016" s="1118"/>
      <c r="K41016" s="1118"/>
      <c r="L41016" s="528"/>
    </row>
    <row r="41017" spans="2:12" outlineLevel="1">
      <c r="B41017" s="526"/>
      <c r="C41017" s="381"/>
      <c r="D41017" s="382"/>
      <c r="E41017" s="383"/>
      <c r="F41017" s="383"/>
      <c r="G41017" s="783" t="s">
        <v>1468</v>
      </c>
      <c r="H41017" s="528"/>
      <c r="I41017" s="528"/>
      <c r="J41017" s="1118"/>
      <c r="K41017" s="1118"/>
      <c r="L41017" s="528"/>
    </row>
    <row r="41018" spans="2:12" outlineLevel="1">
      <c r="B41018" s="526"/>
      <c r="C41018" s="381"/>
      <c r="D41018" s="382"/>
      <c r="E41018" s="383"/>
      <c r="F41018" s="383"/>
      <c r="G41018" s="783" t="s">
        <v>1468</v>
      </c>
      <c r="H41018" s="528"/>
      <c r="I41018" s="528"/>
      <c r="J41018" s="1118"/>
      <c r="K41018" s="1118"/>
      <c r="L41018" s="528"/>
    </row>
    <row r="41019" spans="2:12" outlineLevel="1">
      <c r="B41019" s="526"/>
      <c r="C41019" s="381"/>
      <c r="D41019" s="382"/>
      <c r="E41019" s="383"/>
      <c r="F41019" s="383"/>
      <c r="G41019" s="783" t="s">
        <v>1468</v>
      </c>
      <c r="H41019" s="528"/>
      <c r="I41019" s="528"/>
      <c r="J41019" s="1118"/>
      <c r="K41019" s="1118"/>
      <c r="L41019" s="528"/>
    </row>
    <row r="41020" spans="2:12" outlineLevel="1">
      <c r="B41020" s="526"/>
      <c r="C41020" s="381"/>
      <c r="D41020" s="382"/>
      <c r="E41020" s="383"/>
      <c r="F41020" s="383"/>
      <c r="G41020" s="783" t="s">
        <v>1468</v>
      </c>
      <c r="H41020" s="528"/>
      <c r="I41020" s="528"/>
      <c r="J41020" s="1118"/>
      <c r="K41020" s="1118"/>
      <c r="L41020" s="528"/>
    </row>
    <row r="41021" spans="2:12" outlineLevel="1">
      <c r="B41021" s="526"/>
      <c r="C41021" s="381"/>
      <c r="D41021" s="382"/>
      <c r="E41021" s="383"/>
      <c r="F41021" s="383"/>
      <c r="G41021" s="783" t="s">
        <v>1468</v>
      </c>
      <c r="H41021" s="528"/>
      <c r="I41021" s="528"/>
      <c r="J41021" s="1118"/>
      <c r="K41021" s="1118"/>
      <c r="L41021" s="528"/>
    </row>
    <row r="41022" spans="2:12" outlineLevel="1">
      <c r="B41022" s="526"/>
      <c r="C41022" s="381"/>
      <c r="D41022" s="382"/>
      <c r="E41022" s="383"/>
      <c r="F41022" s="383"/>
      <c r="G41022" s="783" t="s">
        <v>1468</v>
      </c>
      <c r="H41022" s="528"/>
      <c r="I41022" s="528"/>
      <c r="J41022" s="1118"/>
      <c r="K41022" s="1118"/>
      <c r="L41022" s="528"/>
    </row>
    <row r="41023" spans="2:12" outlineLevel="1">
      <c r="B41023" s="526"/>
      <c r="C41023" s="381"/>
      <c r="D41023" s="382"/>
      <c r="E41023" s="383"/>
      <c r="F41023" s="383"/>
      <c r="G41023" s="783" t="s">
        <v>1468</v>
      </c>
      <c r="H41023" s="528"/>
      <c r="I41023" s="528"/>
      <c r="J41023" s="1118"/>
      <c r="K41023" s="1118"/>
      <c r="L41023" s="528"/>
    </row>
    <row r="41024" spans="2:12" outlineLevel="1">
      <c r="B41024" s="526"/>
      <c r="C41024" s="381"/>
      <c r="D41024" s="382"/>
      <c r="E41024" s="383"/>
      <c r="F41024" s="383"/>
      <c r="G41024" s="783" t="s">
        <v>1468</v>
      </c>
      <c r="H41024" s="528"/>
      <c r="I41024" s="528"/>
      <c r="J41024" s="1118"/>
      <c r="K41024" s="1118"/>
      <c r="L41024" s="528"/>
    </row>
    <row r="41025" spans="2:12" outlineLevel="1">
      <c r="B41025" s="526"/>
      <c r="C41025" s="381"/>
      <c r="D41025" s="382"/>
      <c r="E41025" s="383"/>
      <c r="F41025" s="383"/>
      <c r="G41025" s="783" t="s">
        <v>1468</v>
      </c>
      <c r="H41025" s="528"/>
      <c r="I41025" s="528"/>
      <c r="J41025" s="1118"/>
      <c r="K41025" s="1118"/>
      <c r="L41025" s="528"/>
    </row>
    <row r="41026" spans="2:12" outlineLevel="1">
      <c r="B41026" s="526"/>
      <c r="C41026" s="381"/>
      <c r="D41026" s="382"/>
      <c r="E41026" s="383"/>
      <c r="F41026" s="383"/>
      <c r="G41026" s="783" t="s">
        <v>1468</v>
      </c>
      <c r="H41026" s="528"/>
      <c r="I41026" s="528"/>
      <c r="J41026" s="1118"/>
      <c r="K41026" s="1118"/>
      <c r="L41026" s="528"/>
    </row>
    <row r="41027" spans="2:12" outlineLevel="1">
      <c r="B41027" s="526"/>
      <c r="C41027" s="381"/>
      <c r="D41027" s="382"/>
      <c r="E41027" s="383"/>
      <c r="F41027" s="383"/>
      <c r="G41027" s="783" t="s">
        <v>1468</v>
      </c>
      <c r="H41027" s="528"/>
      <c r="I41027" s="528"/>
      <c r="J41027" s="1118"/>
      <c r="K41027" s="1118"/>
      <c r="L41027" s="528"/>
    </row>
    <row r="41028" spans="2:12" outlineLevel="1">
      <c r="B41028" s="526"/>
      <c r="C41028" s="381"/>
      <c r="D41028" s="382"/>
      <c r="E41028" s="383"/>
      <c r="F41028" s="383"/>
      <c r="G41028" s="783" t="s">
        <v>1468</v>
      </c>
      <c r="H41028" s="528"/>
      <c r="I41028" s="528"/>
      <c r="J41028" s="1118"/>
      <c r="K41028" s="1118"/>
      <c r="L41028" s="528"/>
    </row>
    <row r="41029" spans="2:12" outlineLevel="1">
      <c r="B41029" s="526"/>
      <c r="C41029" s="381"/>
      <c r="D41029" s="382"/>
      <c r="E41029" s="383"/>
      <c r="F41029" s="383"/>
      <c r="G41029" s="783" t="s">
        <v>1468</v>
      </c>
      <c r="H41029" s="528"/>
      <c r="I41029" s="528"/>
      <c r="J41029" s="1118"/>
      <c r="K41029" s="1118"/>
      <c r="L41029" s="528"/>
    </row>
    <row r="41030" spans="2:12" outlineLevel="1">
      <c r="B41030" s="526"/>
      <c r="C41030" s="381"/>
      <c r="D41030" s="382"/>
      <c r="E41030" s="383"/>
      <c r="F41030" s="383"/>
      <c r="G41030" s="783" t="s">
        <v>1468</v>
      </c>
      <c r="H41030" s="528"/>
      <c r="I41030" s="528"/>
      <c r="J41030" s="1118"/>
      <c r="K41030" s="1118"/>
      <c r="L41030" s="528"/>
    </row>
    <row r="41031" spans="2:12" outlineLevel="1">
      <c r="B41031" s="526"/>
      <c r="C41031" s="381"/>
      <c r="D41031" s="382"/>
      <c r="E41031" s="383"/>
      <c r="F41031" s="383"/>
      <c r="G41031" s="783" t="s">
        <v>1468</v>
      </c>
      <c r="H41031" s="528"/>
      <c r="I41031" s="528"/>
      <c r="J41031" s="1118"/>
      <c r="K41031" s="1118"/>
      <c r="L41031" s="528"/>
    </row>
    <row r="41032" spans="2:12" outlineLevel="1">
      <c r="B41032" s="526"/>
      <c r="C41032" s="381"/>
      <c r="D41032" s="382"/>
      <c r="E41032" s="383"/>
      <c r="F41032" s="383"/>
      <c r="G41032" s="783" t="s">
        <v>1468</v>
      </c>
      <c r="H41032" s="528"/>
      <c r="I41032" s="528"/>
      <c r="J41032" s="1118"/>
      <c r="K41032" s="1118"/>
      <c r="L41032" s="528"/>
    </row>
    <row r="41033" spans="2:12" outlineLevel="1">
      <c r="B41033" s="526"/>
      <c r="C41033" s="381"/>
      <c r="D41033" s="382"/>
      <c r="E41033" s="383"/>
      <c r="F41033" s="383"/>
      <c r="G41033" s="783" t="s">
        <v>1468</v>
      </c>
      <c r="H41033" s="528"/>
      <c r="I41033" s="528"/>
      <c r="J41033" s="1118"/>
      <c r="K41033" s="1118"/>
      <c r="L41033" s="528"/>
    </row>
    <row r="41034" spans="2:12" outlineLevel="1">
      <c r="B41034" s="526"/>
      <c r="C41034" s="381"/>
      <c r="D41034" s="382"/>
      <c r="E41034" s="383"/>
      <c r="F41034" s="383"/>
      <c r="G41034" s="783" t="s">
        <v>1468</v>
      </c>
      <c r="H41034" s="528"/>
      <c r="I41034" s="528"/>
      <c r="J41034" s="1118"/>
      <c r="K41034" s="1118"/>
      <c r="L41034" s="528"/>
    </row>
    <row r="41035" spans="2:12" outlineLevel="1">
      <c r="B41035" s="526"/>
      <c r="C41035" s="381"/>
      <c r="D41035" s="382"/>
      <c r="E41035" s="383"/>
      <c r="F41035" s="383"/>
      <c r="G41035" s="783" t="s">
        <v>1468</v>
      </c>
      <c r="H41035" s="528"/>
      <c r="I41035" s="528"/>
      <c r="J41035" s="1118"/>
      <c r="K41035" s="1118"/>
      <c r="L41035" s="528"/>
    </row>
    <row r="41036" spans="2:12" outlineLevel="1">
      <c r="B41036" s="526"/>
      <c r="C41036" s="381"/>
      <c r="D41036" s="382"/>
      <c r="E41036" s="383"/>
      <c r="F41036" s="383"/>
      <c r="G41036" s="783" t="s">
        <v>1468</v>
      </c>
      <c r="H41036" s="528"/>
      <c r="I41036" s="528"/>
      <c r="J41036" s="1118"/>
      <c r="K41036" s="1118"/>
      <c r="L41036" s="528"/>
    </row>
    <row r="41037" spans="2:12" outlineLevel="1">
      <c r="B41037" s="526"/>
      <c r="C41037" s="381"/>
      <c r="D41037" s="382"/>
      <c r="E41037" s="383"/>
      <c r="F41037" s="383"/>
      <c r="G41037" s="783" t="s">
        <v>1468</v>
      </c>
      <c r="H41037" s="528"/>
      <c r="I41037" s="528"/>
      <c r="J41037" s="1118"/>
      <c r="K41037" s="1118"/>
      <c r="L41037" s="528"/>
    </row>
    <row r="41038" spans="2:12" outlineLevel="1">
      <c r="B41038" s="526"/>
      <c r="C41038" s="381"/>
      <c r="D41038" s="382"/>
      <c r="E41038" s="383"/>
      <c r="F41038" s="383"/>
      <c r="G41038" s="783" t="s">
        <v>1468</v>
      </c>
      <c r="H41038" s="528"/>
      <c r="I41038" s="528"/>
      <c r="J41038" s="1118"/>
      <c r="K41038" s="1118"/>
      <c r="L41038" s="528"/>
    </row>
    <row r="41039" spans="2:12" outlineLevel="1">
      <c r="B41039" s="526"/>
      <c r="C41039" s="381"/>
      <c r="D41039" s="382"/>
      <c r="E41039" s="383"/>
      <c r="F41039" s="383"/>
      <c r="G41039" s="783" t="s">
        <v>1468</v>
      </c>
      <c r="H41039" s="528"/>
      <c r="I41039" s="528"/>
      <c r="J41039" s="1118"/>
      <c r="K41039" s="1118"/>
      <c r="L41039" s="528"/>
    </row>
    <row r="41040" spans="2:12" outlineLevel="1">
      <c r="B41040" s="526"/>
      <c r="C41040" s="381"/>
      <c r="D41040" s="382"/>
      <c r="E41040" s="383"/>
      <c r="F41040" s="383"/>
      <c r="G41040" s="783" t="s">
        <v>1468</v>
      </c>
      <c r="H41040" s="528"/>
      <c r="I41040" s="528"/>
      <c r="J41040" s="1118"/>
      <c r="K41040" s="1118"/>
      <c r="L41040" s="528"/>
    </row>
    <row r="41041" spans="2:12" outlineLevel="1">
      <c r="B41041" s="526"/>
      <c r="C41041" s="381"/>
      <c r="D41041" s="382"/>
      <c r="E41041" s="383"/>
      <c r="F41041" s="383"/>
      <c r="G41041" s="783" t="s">
        <v>1468</v>
      </c>
      <c r="H41041" s="528"/>
      <c r="I41041" s="528"/>
      <c r="J41041" s="1118"/>
      <c r="K41041" s="1118"/>
      <c r="L41041" s="528"/>
    </row>
    <row r="41042" spans="2:12" outlineLevel="1">
      <c r="B41042" s="526"/>
      <c r="C41042" s="381"/>
      <c r="D41042" s="382"/>
      <c r="E41042" s="383"/>
      <c r="F41042" s="383"/>
      <c r="G41042" s="783" t="s">
        <v>1468</v>
      </c>
      <c r="H41042" s="528"/>
      <c r="I41042" s="528"/>
      <c r="J41042" s="1118"/>
      <c r="K41042" s="1118"/>
      <c r="L41042" s="528"/>
    </row>
    <row r="41043" spans="2:12" outlineLevel="1">
      <c r="B41043" s="526"/>
      <c r="C41043" s="381"/>
      <c r="D41043" s="382"/>
      <c r="E41043" s="383"/>
      <c r="F41043" s="383"/>
      <c r="G41043" s="783" t="s">
        <v>1468</v>
      </c>
      <c r="H41043" s="528"/>
      <c r="I41043" s="528"/>
      <c r="J41043" s="1118"/>
      <c r="K41043" s="1118"/>
      <c r="L41043" s="528"/>
    </row>
    <row r="41044" spans="2:12" outlineLevel="1">
      <c r="B41044" s="526"/>
      <c r="C41044" s="381"/>
      <c r="D41044" s="382"/>
      <c r="E41044" s="383"/>
      <c r="F41044" s="383"/>
      <c r="G41044" s="783" t="s">
        <v>1468</v>
      </c>
      <c r="H41044" s="528"/>
      <c r="I41044" s="528"/>
      <c r="J41044" s="1118"/>
      <c r="K41044" s="1118"/>
      <c r="L41044" s="528"/>
    </row>
    <row r="41045" spans="2:12" outlineLevel="1">
      <c r="B41045" s="526"/>
      <c r="C41045" s="381"/>
      <c r="D41045" s="382"/>
      <c r="E41045" s="383"/>
      <c r="F41045" s="383"/>
      <c r="G41045" s="783" t="s">
        <v>1468</v>
      </c>
      <c r="H41045" s="528"/>
      <c r="I41045" s="528"/>
      <c r="J41045" s="1118"/>
      <c r="K41045" s="1118"/>
      <c r="L41045" s="528"/>
    </row>
    <row r="41046" spans="2:12" outlineLevel="1">
      <c r="B41046" s="526"/>
      <c r="C41046" s="381"/>
      <c r="D41046" s="382"/>
      <c r="E41046" s="383"/>
      <c r="F41046" s="383"/>
      <c r="G41046" s="783" t="s">
        <v>1468</v>
      </c>
      <c r="H41046" s="528"/>
      <c r="I41046" s="528"/>
      <c r="J41046" s="1118"/>
      <c r="K41046" s="1118"/>
      <c r="L41046" s="528"/>
    </row>
    <row r="41047" spans="2:12" outlineLevel="1">
      <c r="B41047" s="526"/>
      <c r="C41047" s="381"/>
      <c r="D41047" s="382"/>
      <c r="E41047" s="383"/>
      <c r="F41047" s="383"/>
      <c r="G41047" s="783" t="s">
        <v>1468</v>
      </c>
      <c r="H41047" s="528"/>
      <c r="I41047" s="528"/>
      <c r="J41047" s="1118"/>
      <c r="K41047" s="1118"/>
      <c r="L41047" s="528"/>
    </row>
    <row r="41048" spans="2:12" outlineLevel="1">
      <c r="B41048" s="526"/>
      <c r="C41048" s="381"/>
      <c r="D41048" s="382"/>
      <c r="E41048" s="383"/>
      <c r="F41048" s="383"/>
      <c r="G41048" s="783" t="s">
        <v>1468</v>
      </c>
      <c r="H41048" s="528"/>
      <c r="I41048" s="528"/>
      <c r="J41048" s="1118"/>
      <c r="K41048" s="1118"/>
      <c r="L41048" s="528"/>
    </row>
    <row r="41049" spans="2:12" outlineLevel="1">
      <c r="B41049" s="526"/>
      <c r="C41049" s="381"/>
      <c r="D41049" s="382"/>
      <c r="E41049" s="383"/>
      <c r="F41049" s="383"/>
      <c r="G41049" s="783" t="s">
        <v>1468</v>
      </c>
      <c r="H41049" s="528"/>
      <c r="I41049" s="528"/>
      <c r="J41049" s="1118"/>
      <c r="K41049" s="1118"/>
      <c r="L41049" s="528"/>
    </row>
    <row r="41050" spans="2:12" outlineLevel="1">
      <c r="B41050" s="526"/>
      <c r="C41050" s="381"/>
      <c r="D41050" s="382"/>
      <c r="E41050" s="383"/>
      <c r="F41050" s="383"/>
      <c r="G41050" s="783" t="s">
        <v>1468</v>
      </c>
      <c r="H41050" s="528"/>
      <c r="I41050" s="528"/>
      <c r="J41050" s="1118"/>
      <c r="K41050" s="1118"/>
      <c r="L41050" s="528"/>
    </row>
    <row r="41051" spans="2:12" outlineLevel="1">
      <c r="B41051" s="526"/>
      <c r="C41051" s="381"/>
      <c r="D41051" s="382"/>
      <c r="E41051" s="383"/>
      <c r="F41051" s="383"/>
      <c r="G41051" s="783" t="s">
        <v>1468</v>
      </c>
      <c r="H41051" s="528"/>
      <c r="I41051" s="528"/>
      <c r="J41051" s="1118"/>
      <c r="K41051" s="1118"/>
      <c r="L41051" s="528"/>
    </row>
    <row r="41052" spans="2:12" outlineLevel="1">
      <c r="B41052" s="526"/>
      <c r="C41052" s="381"/>
      <c r="D41052" s="382"/>
      <c r="E41052" s="383"/>
      <c r="F41052" s="383"/>
      <c r="G41052" s="783" t="s">
        <v>1468</v>
      </c>
      <c r="H41052" s="528"/>
      <c r="I41052" s="528"/>
      <c r="J41052" s="1118"/>
      <c r="K41052" s="1118"/>
      <c r="L41052" s="528"/>
    </row>
    <row r="41053" spans="2:12" outlineLevel="1">
      <c r="B41053" s="526"/>
      <c r="C41053" s="381"/>
      <c r="D41053" s="382"/>
      <c r="E41053" s="383"/>
      <c r="F41053" s="383"/>
      <c r="G41053" s="783" t="s">
        <v>1468</v>
      </c>
      <c r="H41053" s="528"/>
      <c r="I41053" s="528"/>
      <c r="J41053" s="1118"/>
      <c r="K41053" s="1118"/>
      <c r="L41053" s="528"/>
    </row>
    <row r="41054" spans="2:12" outlineLevel="1">
      <c r="B41054" s="526"/>
      <c r="C41054" s="381"/>
      <c r="D41054" s="382"/>
      <c r="E41054" s="383"/>
      <c r="F41054" s="383"/>
      <c r="G41054" s="783" t="s">
        <v>1468</v>
      </c>
      <c r="H41054" s="528"/>
      <c r="I41054" s="528"/>
      <c r="J41054" s="1118"/>
      <c r="K41054" s="1118"/>
      <c r="L41054" s="528"/>
    </row>
    <row r="41055" spans="2:12" outlineLevel="1">
      <c r="B41055" s="526"/>
      <c r="C41055" s="381"/>
      <c r="D41055" s="382"/>
      <c r="E41055" s="383"/>
      <c r="F41055" s="383"/>
      <c r="G41055" s="783" t="s">
        <v>1468</v>
      </c>
      <c r="H41055" s="528"/>
      <c r="I41055" s="528"/>
      <c r="J41055" s="1118"/>
      <c r="K41055" s="1118"/>
      <c r="L41055" s="528"/>
    </row>
    <row r="41056" spans="2:12" outlineLevel="1">
      <c r="B41056" s="526"/>
      <c r="C41056" s="381"/>
      <c r="D41056" s="382"/>
      <c r="E41056" s="383"/>
      <c r="F41056" s="383"/>
      <c r="G41056" s="783" t="s">
        <v>1468</v>
      </c>
      <c r="H41056" s="528"/>
      <c r="I41056" s="528"/>
      <c r="J41056" s="1118"/>
      <c r="K41056" s="1118"/>
      <c r="L41056" s="528"/>
    </row>
    <row r="41057" spans="2:12" outlineLevel="1">
      <c r="B41057" s="526"/>
      <c r="C41057" s="381"/>
      <c r="D41057" s="382"/>
      <c r="E41057" s="383"/>
      <c r="F41057" s="383"/>
      <c r="G41057" s="783" t="s">
        <v>1468</v>
      </c>
      <c r="H41057" s="528"/>
      <c r="I41057" s="528"/>
      <c r="J41057" s="1118"/>
      <c r="K41057" s="1118"/>
      <c r="L41057" s="528"/>
    </row>
    <row r="41058" spans="2:12" outlineLevel="1">
      <c r="B41058" s="526"/>
      <c r="C41058" s="381"/>
      <c r="D41058" s="382"/>
      <c r="E41058" s="383"/>
      <c r="F41058" s="383"/>
      <c r="G41058" s="783" t="s">
        <v>1468</v>
      </c>
      <c r="H41058" s="528"/>
      <c r="I41058" s="528"/>
      <c r="J41058" s="1118"/>
      <c r="K41058" s="1118"/>
      <c r="L41058" s="528"/>
    </row>
    <row r="41059" spans="2:12" outlineLevel="1">
      <c r="B41059" s="526"/>
      <c r="C41059" s="381"/>
      <c r="D41059" s="382"/>
      <c r="E41059" s="383"/>
      <c r="F41059" s="383"/>
      <c r="G41059" s="783" t="s">
        <v>1468</v>
      </c>
      <c r="H41059" s="528"/>
      <c r="I41059" s="528"/>
      <c r="J41059" s="1118"/>
      <c r="K41059" s="1118"/>
      <c r="L41059" s="528"/>
    </row>
    <row r="41060" spans="2:12" outlineLevel="1">
      <c r="B41060" s="526"/>
      <c r="C41060" s="381"/>
      <c r="D41060" s="382"/>
      <c r="E41060" s="383"/>
      <c r="F41060" s="383"/>
      <c r="G41060" s="783" t="s">
        <v>1468</v>
      </c>
      <c r="H41060" s="528"/>
      <c r="I41060" s="528"/>
      <c r="J41060" s="1118"/>
      <c r="K41060" s="1118"/>
      <c r="L41060" s="528"/>
    </row>
    <row r="41061" spans="2:12" outlineLevel="1">
      <c r="B41061" s="526"/>
      <c r="C41061" s="381"/>
      <c r="D41061" s="382"/>
      <c r="E41061" s="383"/>
      <c r="F41061" s="383"/>
      <c r="G41061" s="783" t="s">
        <v>1468</v>
      </c>
      <c r="H41061" s="528"/>
      <c r="I41061" s="528"/>
      <c r="J41061" s="1118"/>
      <c r="K41061" s="1118"/>
      <c r="L41061" s="528"/>
    </row>
    <row r="41062" spans="2:12" outlineLevel="1">
      <c r="B41062" s="526"/>
      <c r="C41062" s="381"/>
      <c r="D41062" s="382"/>
      <c r="E41062" s="383"/>
      <c r="F41062" s="383"/>
      <c r="G41062" s="783" t="s">
        <v>1468</v>
      </c>
      <c r="H41062" s="528"/>
      <c r="I41062" s="528"/>
      <c r="J41062" s="1118"/>
      <c r="K41062" s="1118"/>
      <c r="L41062" s="528"/>
    </row>
    <row r="41063" spans="2:12" outlineLevel="1">
      <c r="B41063" s="526"/>
      <c r="C41063" s="381"/>
      <c r="D41063" s="382"/>
      <c r="E41063" s="383"/>
      <c r="F41063" s="383"/>
      <c r="G41063" s="783" t="s">
        <v>1468</v>
      </c>
      <c r="H41063" s="528"/>
      <c r="I41063" s="528"/>
      <c r="J41063" s="1118"/>
      <c r="K41063" s="1118"/>
      <c r="L41063" s="528"/>
    </row>
    <row r="41064" spans="2:12" outlineLevel="1">
      <c r="B41064" s="526"/>
      <c r="C41064" s="381"/>
      <c r="D41064" s="382"/>
      <c r="E41064" s="383"/>
      <c r="F41064" s="383"/>
      <c r="G41064" s="783" t="s">
        <v>1468</v>
      </c>
      <c r="H41064" s="528"/>
      <c r="I41064" s="528"/>
      <c r="J41064" s="1118"/>
      <c r="K41064" s="1118"/>
      <c r="L41064" s="528"/>
    </row>
    <row r="41065" spans="2:12" outlineLevel="1">
      <c r="B41065" s="526"/>
      <c r="C41065" s="381"/>
      <c r="D41065" s="382"/>
      <c r="E41065" s="383"/>
      <c r="F41065" s="383"/>
      <c r="G41065" s="783" t="s">
        <v>1468</v>
      </c>
      <c r="H41065" s="528"/>
      <c r="I41065" s="528"/>
      <c r="J41065" s="1118"/>
      <c r="K41065" s="1118"/>
      <c r="L41065" s="528"/>
    </row>
    <row r="41066" spans="2:12" outlineLevel="1">
      <c r="B41066" s="526"/>
      <c r="C41066" s="381"/>
      <c r="D41066" s="382"/>
      <c r="E41066" s="383"/>
      <c r="F41066" s="383"/>
      <c r="G41066" s="783" t="s">
        <v>1468</v>
      </c>
      <c r="H41066" s="528"/>
      <c r="I41066" s="528"/>
      <c r="J41066" s="1118"/>
      <c r="K41066" s="1118"/>
      <c r="L41066" s="528"/>
    </row>
    <row r="41067" spans="2:12" outlineLevel="1">
      <c r="B41067" s="526"/>
      <c r="C41067" s="381"/>
      <c r="D41067" s="382"/>
      <c r="E41067" s="383"/>
      <c r="F41067" s="383"/>
      <c r="G41067" s="783" t="s">
        <v>1468</v>
      </c>
      <c r="H41067" s="528"/>
      <c r="I41067" s="528"/>
      <c r="J41067" s="1118"/>
      <c r="K41067" s="1118"/>
      <c r="L41067" s="528"/>
    </row>
    <row r="41068" spans="2:12" outlineLevel="1">
      <c r="B41068" s="526"/>
      <c r="C41068" s="381"/>
      <c r="D41068" s="382"/>
      <c r="E41068" s="383"/>
      <c r="F41068" s="383"/>
      <c r="G41068" s="783" t="s">
        <v>1468</v>
      </c>
      <c r="H41068" s="528"/>
      <c r="I41068" s="528"/>
      <c r="J41068" s="1118"/>
      <c r="K41068" s="1118"/>
      <c r="L41068" s="528"/>
    </row>
    <row r="41069" spans="2:12" outlineLevel="1">
      <c r="B41069" s="526"/>
      <c r="C41069" s="381"/>
      <c r="D41069" s="382"/>
      <c r="E41069" s="383"/>
      <c r="F41069" s="383"/>
      <c r="G41069" s="783" t="s">
        <v>1468</v>
      </c>
      <c r="H41069" s="528"/>
      <c r="I41069" s="528"/>
      <c r="J41069" s="1118"/>
      <c r="K41069" s="1118"/>
      <c r="L41069" s="528"/>
    </row>
    <row r="41070" spans="2:12" outlineLevel="1">
      <c r="B41070" s="526"/>
      <c r="C41070" s="381"/>
      <c r="D41070" s="382"/>
      <c r="E41070" s="383"/>
      <c r="F41070" s="383"/>
      <c r="G41070" s="783" t="s">
        <v>1468</v>
      </c>
      <c r="H41070" s="528"/>
      <c r="I41070" s="528"/>
      <c r="J41070" s="1118"/>
      <c r="K41070" s="1118"/>
      <c r="L41070" s="528"/>
    </row>
    <row r="41071" spans="2:12" outlineLevel="1">
      <c r="B41071" s="526"/>
      <c r="C41071" s="381"/>
      <c r="D41071" s="382"/>
      <c r="E41071" s="383"/>
      <c r="F41071" s="383"/>
      <c r="G41071" s="783" t="s">
        <v>1468</v>
      </c>
      <c r="H41071" s="528"/>
      <c r="I41071" s="528"/>
      <c r="J41071" s="1118"/>
      <c r="K41071" s="1118"/>
      <c r="L41071" s="528"/>
    </row>
    <row r="41072" spans="2:12" outlineLevel="1">
      <c r="B41072" s="526"/>
      <c r="C41072" s="381"/>
      <c r="D41072" s="382"/>
      <c r="E41072" s="383"/>
      <c r="F41072" s="383"/>
      <c r="G41072" s="783" t="s">
        <v>1468</v>
      </c>
      <c r="H41072" s="528"/>
      <c r="I41072" s="528"/>
      <c r="J41072" s="1118"/>
      <c r="K41072" s="1118"/>
      <c r="L41072" s="528"/>
    </row>
    <row r="41073" spans="2:12" outlineLevel="1">
      <c r="B41073" s="526"/>
      <c r="C41073" s="381"/>
      <c r="D41073" s="382"/>
      <c r="E41073" s="383"/>
      <c r="F41073" s="383"/>
      <c r="G41073" s="783" t="s">
        <v>1468</v>
      </c>
      <c r="H41073" s="528"/>
      <c r="I41073" s="528"/>
      <c r="J41073" s="1118"/>
      <c r="K41073" s="1118"/>
      <c r="L41073" s="528"/>
    </row>
    <row r="41074" spans="2:12" outlineLevel="1">
      <c r="B41074" s="526"/>
      <c r="C41074" s="381"/>
      <c r="D41074" s="382"/>
      <c r="E41074" s="383"/>
      <c r="F41074" s="383"/>
      <c r="G41074" s="783" t="s">
        <v>1468</v>
      </c>
      <c r="H41074" s="528"/>
      <c r="I41074" s="528"/>
      <c r="J41074" s="1118"/>
      <c r="K41074" s="1118"/>
      <c r="L41074" s="528"/>
    </row>
    <row r="41075" spans="2:12" outlineLevel="1">
      <c r="B41075" s="526"/>
      <c r="C41075" s="381"/>
      <c r="D41075" s="382"/>
      <c r="E41075" s="383"/>
      <c r="F41075" s="383"/>
      <c r="G41075" s="783" t="s">
        <v>1468</v>
      </c>
      <c r="H41075" s="528"/>
      <c r="I41075" s="528"/>
      <c r="J41075" s="1118"/>
      <c r="K41075" s="1118"/>
      <c r="L41075" s="528"/>
    </row>
    <row r="41076" spans="2:12" outlineLevel="1">
      <c r="B41076" s="526"/>
      <c r="C41076" s="381"/>
      <c r="D41076" s="382"/>
      <c r="E41076" s="383"/>
      <c r="F41076" s="383"/>
      <c r="G41076" s="783" t="s">
        <v>1468</v>
      </c>
      <c r="H41076" s="528"/>
      <c r="I41076" s="528"/>
      <c r="J41076" s="1118"/>
      <c r="K41076" s="1118"/>
      <c r="L41076" s="528"/>
    </row>
    <row r="41077" spans="2:12" outlineLevel="1">
      <c r="B41077" s="526"/>
      <c r="C41077" s="381"/>
      <c r="D41077" s="382"/>
      <c r="E41077" s="383"/>
      <c r="F41077" s="383"/>
      <c r="G41077" s="783" t="s">
        <v>1468</v>
      </c>
      <c r="H41077" s="528"/>
      <c r="I41077" s="528"/>
      <c r="J41077" s="1118"/>
      <c r="K41077" s="1118"/>
      <c r="L41077" s="528"/>
    </row>
    <row r="41078" spans="2:12" outlineLevel="1">
      <c r="B41078" s="526"/>
      <c r="C41078" s="381"/>
      <c r="D41078" s="382"/>
      <c r="E41078" s="383"/>
      <c r="F41078" s="383"/>
      <c r="G41078" s="783" t="s">
        <v>1468</v>
      </c>
      <c r="H41078" s="528"/>
      <c r="I41078" s="528"/>
      <c r="J41078" s="1118"/>
      <c r="K41078" s="1118"/>
      <c r="L41078" s="528"/>
    </row>
    <row r="41079" spans="2:12" outlineLevel="1">
      <c r="B41079" s="526"/>
      <c r="C41079" s="381"/>
      <c r="D41079" s="382"/>
      <c r="E41079" s="383"/>
      <c r="F41079" s="383"/>
      <c r="G41079" s="783" t="s">
        <v>1468</v>
      </c>
      <c r="H41079" s="528"/>
      <c r="I41079" s="528"/>
      <c r="J41079" s="1118"/>
      <c r="K41079" s="1118"/>
      <c r="L41079" s="528"/>
    </row>
    <row r="41080" spans="2:12" outlineLevel="1">
      <c r="B41080" s="526"/>
      <c r="C41080" s="381"/>
      <c r="D41080" s="382"/>
      <c r="E41080" s="383"/>
      <c r="F41080" s="383"/>
      <c r="G41080" s="783" t="s">
        <v>1468</v>
      </c>
      <c r="H41080" s="528"/>
      <c r="I41080" s="528"/>
      <c r="J41080" s="1118"/>
      <c r="K41080" s="1118"/>
      <c r="L41080" s="528"/>
    </row>
    <row r="41081" spans="2:12" outlineLevel="1">
      <c r="B41081" s="526"/>
      <c r="C41081" s="381"/>
      <c r="D41081" s="382"/>
      <c r="E41081" s="383"/>
      <c r="F41081" s="383"/>
      <c r="G41081" s="783" t="s">
        <v>1468</v>
      </c>
      <c r="H41081" s="528"/>
      <c r="I41081" s="528"/>
      <c r="J41081" s="1118"/>
      <c r="K41081" s="1118"/>
      <c r="L41081" s="528"/>
    </row>
    <row r="41082" spans="2:12" outlineLevel="1">
      <c r="B41082" s="526"/>
      <c r="C41082" s="381"/>
      <c r="D41082" s="382"/>
      <c r="E41082" s="383"/>
      <c r="F41082" s="383"/>
      <c r="G41082" s="783" t="s">
        <v>1468</v>
      </c>
      <c r="H41082" s="528"/>
      <c r="I41082" s="528"/>
      <c r="J41082" s="1118"/>
      <c r="K41082" s="1118"/>
      <c r="L41082" s="528"/>
    </row>
    <row r="41083" spans="2:12" outlineLevel="1">
      <c r="B41083" s="526"/>
      <c r="C41083" s="381"/>
      <c r="D41083" s="382"/>
      <c r="E41083" s="383"/>
      <c r="F41083" s="383"/>
      <c r="G41083" s="783" t="s">
        <v>1468</v>
      </c>
      <c r="H41083" s="528"/>
      <c r="I41083" s="528"/>
      <c r="J41083" s="1118"/>
      <c r="K41083" s="1118"/>
      <c r="L41083" s="528"/>
    </row>
    <row r="41084" spans="2:12" outlineLevel="1">
      <c r="B41084" s="526"/>
      <c r="C41084" s="381"/>
      <c r="D41084" s="382"/>
      <c r="E41084" s="383"/>
      <c r="F41084" s="383"/>
      <c r="G41084" s="783" t="s">
        <v>1468</v>
      </c>
      <c r="H41084" s="528"/>
      <c r="I41084" s="528"/>
      <c r="J41084" s="1118"/>
      <c r="K41084" s="1118"/>
      <c r="L41084" s="528"/>
    </row>
    <row r="41085" spans="2:12" outlineLevel="1">
      <c r="B41085" s="526"/>
      <c r="C41085" s="381"/>
      <c r="D41085" s="382"/>
      <c r="E41085" s="383"/>
      <c r="F41085" s="383"/>
      <c r="G41085" s="783" t="s">
        <v>1468</v>
      </c>
      <c r="H41085" s="528"/>
      <c r="I41085" s="528"/>
      <c r="J41085" s="1118"/>
      <c r="K41085" s="1118"/>
      <c r="L41085" s="528"/>
    </row>
    <row r="41086" spans="2:12" outlineLevel="1">
      <c r="B41086" s="526"/>
      <c r="C41086" s="381"/>
      <c r="D41086" s="382"/>
      <c r="E41086" s="383"/>
      <c r="F41086" s="383"/>
      <c r="G41086" s="783" t="s">
        <v>1468</v>
      </c>
      <c r="H41086" s="528"/>
      <c r="I41086" s="528"/>
      <c r="J41086" s="1118"/>
      <c r="K41086" s="1118"/>
      <c r="L41086" s="528"/>
    </row>
    <row r="41087" spans="2:12" outlineLevel="1">
      <c r="B41087" s="526"/>
      <c r="C41087" s="381"/>
      <c r="D41087" s="382"/>
      <c r="E41087" s="383"/>
      <c r="F41087" s="383"/>
      <c r="G41087" s="783" t="s">
        <v>1468</v>
      </c>
      <c r="H41087" s="528"/>
      <c r="I41087" s="528"/>
      <c r="J41087" s="1118"/>
      <c r="K41087" s="1118"/>
      <c r="L41087" s="528"/>
    </row>
    <row r="41088" spans="2:12" outlineLevel="1">
      <c r="B41088" s="526"/>
      <c r="C41088" s="381"/>
      <c r="D41088" s="382"/>
      <c r="E41088" s="383"/>
      <c r="F41088" s="383"/>
      <c r="G41088" s="783" t="s">
        <v>1468</v>
      </c>
      <c r="H41088" s="528"/>
      <c r="I41088" s="528"/>
      <c r="J41088" s="1118"/>
      <c r="K41088" s="1118"/>
      <c r="L41088" s="528"/>
    </row>
    <row r="41089" spans="2:12" outlineLevel="1">
      <c r="B41089" s="526"/>
      <c r="C41089" s="381"/>
      <c r="D41089" s="382"/>
      <c r="E41089" s="383"/>
      <c r="F41089" s="383"/>
      <c r="G41089" s="783" t="s">
        <v>1468</v>
      </c>
      <c r="H41089" s="528"/>
      <c r="I41089" s="528"/>
      <c r="J41089" s="1118"/>
      <c r="K41089" s="1118"/>
      <c r="L41089" s="528"/>
    </row>
    <row r="41090" spans="2:12" outlineLevel="1">
      <c r="B41090" s="526"/>
      <c r="C41090" s="381"/>
      <c r="D41090" s="382"/>
      <c r="E41090" s="383"/>
      <c r="F41090" s="383"/>
      <c r="G41090" s="783" t="s">
        <v>1468</v>
      </c>
      <c r="H41090" s="528"/>
      <c r="I41090" s="528"/>
      <c r="J41090" s="1118"/>
      <c r="K41090" s="1118"/>
      <c r="L41090" s="528"/>
    </row>
    <row r="41091" spans="2:12" outlineLevel="1">
      <c r="B41091" s="526"/>
      <c r="C41091" s="381"/>
      <c r="D41091" s="382"/>
      <c r="E41091" s="383"/>
      <c r="F41091" s="383"/>
      <c r="G41091" s="783" t="s">
        <v>1468</v>
      </c>
      <c r="H41091" s="528"/>
      <c r="I41091" s="528"/>
      <c r="J41091" s="1118"/>
      <c r="K41091" s="1118"/>
      <c r="L41091" s="528"/>
    </row>
    <row r="41092" spans="2:12" outlineLevel="1">
      <c r="B41092" s="526"/>
      <c r="C41092" s="381"/>
      <c r="D41092" s="382"/>
      <c r="E41092" s="383"/>
      <c r="F41092" s="383"/>
      <c r="G41092" s="783" t="s">
        <v>1468</v>
      </c>
      <c r="H41092" s="528"/>
      <c r="I41092" s="528"/>
      <c r="J41092" s="1118"/>
      <c r="K41092" s="1118"/>
      <c r="L41092" s="528"/>
    </row>
    <row r="41093" spans="2:12" outlineLevel="1">
      <c r="B41093" s="526"/>
      <c r="C41093" s="381"/>
      <c r="D41093" s="382"/>
      <c r="E41093" s="383"/>
      <c r="F41093" s="383"/>
      <c r="G41093" s="783" t="s">
        <v>1468</v>
      </c>
      <c r="H41093" s="528"/>
      <c r="I41093" s="528"/>
      <c r="J41093" s="1118"/>
      <c r="K41093" s="1118"/>
      <c r="L41093" s="528"/>
    </row>
    <row r="41094" spans="2:12" outlineLevel="1">
      <c r="B41094" s="526"/>
      <c r="C41094" s="381"/>
      <c r="D41094" s="382"/>
      <c r="E41094" s="383"/>
      <c r="F41094" s="383"/>
      <c r="G41094" s="783" t="s">
        <v>1468</v>
      </c>
      <c r="H41094" s="528"/>
      <c r="I41094" s="528"/>
      <c r="J41094" s="1118"/>
      <c r="K41094" s="1118"/>
      <c r="L41094" s="528"/>
    </row>
    <row r="41095" spans="2:12" outlineLevel="1">
      <c r="B41095" s="526"/>
      <c r="C41095" s="381"/>
      <c r="D41095" s="382"/>
      <c r="E41095" s="383"/>
      <c r="F41095" s="383"/>
      <c r="G41095" s="783" t="s">
        <v>1468</v>
      </c>
      <c r="H41095" s="528"/>
      <c r="I41095" s="528"/>
      <c r="J41095" s="1118"/>
      <c r="K41095" s="1118"/>
      <c r="L41095" s="528"/>
    </row>
    <row r="41096" spans="2:12" outlineLevel="1">
      <c r="B41096" s="526"/>
      <c r="C41096" s="381"/>
      <c r="D41096" s="382"/>
      <c r="E41096" s="383"/>
      <c r="F41096" s="383"/>
      <c r="G41096" s="783" t="s">
        <v>1468</v>
      </c>
      <c r="H41096" s="528"/>
      <c r="I41096" s="528"/>
      <c r="J41096" s="1118"/>
      <c r="K41096" s="1118"/>
      <c r="L41096" s="528"/>
    </row>
    <row r="41097" spans="2:12" outlineLevel="1">
      <c r="B41097" s="526"/>
      <c r="C41097" s="381"/>
      <c r="D41097" s="382"/>
      <c r="E41097" s="383"/>
      <c r="F41097" s="383"/>
      <c r="G41097" s="783" t="s">
        <v>1468</v>
      </c>
      <c r="H41097" s="528"/>
      <c r="I41097" s="528"/>
      <c r="J41097" s="1118"/>
      <c r="K41097" s="1118"/>
      <c r="L41097" s="528"/>
    </row>
    <row r="41098" spans="2:12" outlineLevel="1">
      <c r="B41098" s="526"/>
      <c r="C41098" s="381"/>
      <c r="D41098" s="382"/>
      <c r="E41098" s="383"/>
      <c r="F41098" s="383"/>
      <c r="G41098" s="783" t="s">
        <v>1468</v>
      </c>
      <c r="H41098" s="528"/>
      <c r="I41098" s="528"/>
      <c r="J41098" s="1118"/>
      <c r="K41098" s="1118"/>
      <c r="L41098" s="528"/>
    </row>
    <row r="41099" spans="2:12" outlineLevel="1">
      <c r="B41099" s="526"/>
      <c r="C41099" s="381"/>
      <c r="D41099" s="382"/>
      <c r="E41099" s="383"/>
      <c r="F41099" s="383"/>
      <c r="G41099" s="783" t="s">
        <v>1468</v>
      </c>
      <c r="H41099" s="528"/>
      <c r="I41099" s="528"/>
      <c r="J41099" s="1118"/>
      <c r="K41099" s="1118"/>
      <c r="L41099" s="528"/>
    </row>
    <row r="41100" spans="2:12" outlineLevel="1">
      <c r="B41100" s="526"/>
      <c r="C41100" s="381"/>
      <c r="D41100" s="382"/>
      <c r="E41100" s="383"/>
      <c r="F41100" s="383"/>
      <c r="G41100" s="783" t="s">
        <v>1468</v>
      </c>
      <c r="H41100" s="528"/>
      <c r="I41100" s="528"/>
      <c r="J41100" s="1118"/>
      <c r="K41100" s="1118"/>
      <c r="L41100" s="528"/>
    </row>
    <row r="41101" spans="2:12" outlineLevel="1">
      <c r="B41101" s="526"/>
      <c r="C41101" s="381"/>
      <c r="D41101" s="382"/>
      <c r="E41101" s="383"/>
      <c r="F41101" s="383"/>
      <c r="G41101" s="783" t="s">
        <v>1468</v>
      </c>
      <c r="H41101" s="528"/>
      <c r="I41101" s="528"/>
      <c r="J41101" s="1118"/>
      <c r="K41101" s="1118"/>
      <c r="L41101" s="528"/>
    </row>
    <row r="41102" spans="2:12" outlineLevel="1">
      <c r="B41102" s="526"/>
      <c r="C41102" s="381"/>
      <c r="D41102" s="382"/>
      <c r="E41102" s="383"/>
      <c r="F41102" s="383"/>
      <c r="G41102" s="783" t="s">
        <v>1468</v>
      </c>
      <c r="H41102" s="528"/>
      <c r="I41102" s="528"/>
      <c r="J41102" s="1118"/>
      <c r="K41102" s="1118"/>
      <c r="L41102" s="528"/>
    </row>
    <row r="41103" spans="2:12" outlineLevel="1">
      <c r="B41103" s="526"/>
      <c r="C41103" s="381"/>
      <c r="D41103" s="382"/>
      <c r="E41103" s="383"/>
      <c r="F41103" s="383"/>
      <c r="G41103" s="783" t="s">
        <v>1468</v>
      </c>
      <c r="H41103" s="528"/>
      <c r="I41103" s="528"/>
      <c r="J41103" s="1118"/>
      <c r="K41103" s="1118"/>
      <c r="L41103" s="528"/>
    </row>
    <row r="41104" spans="2:12" outlineLevel="1">
      <c r="B41104" s="526"/>
      <c r="C41104" s="381"/>
      <c r="D41104" s="382"/>
      <c r="E41104" s="383"/>
      <c r="F41104" s="383"/>
      <c r="G41104" s="783" t="s">
        <v>1468</v>
      </c>
      <c r="H41104" s="528"/>
      <c r="I41104" s="528"/>
      <c r="J41104" s="1118"/>
      <c r="K41104" s="1118"/>
      <c r="L41104" s="528"/>
    </row>
    <row r="41105" spans="2:12" outlineLevel="1">
      <c r="B41105" s="526"/>
      <c r="C41105" s="381"/>
      <c r="D41105" s="382"/>
      <c r="E41105" s="383"/>
      <c r="F41105" s="383"/>
      <c r="G41105" s="783" t="s">
        <v>1468</v>
      </c>
      <c r="H41105" s="528"/>
      <c r="I41105" s="528"/>
      <c r="J41105" s="1118"/>
      <c r="K41105" s="1118"/>
      <c r="L41105" s="528"/>
    </row>
    <row r="41106" spans="2:12" outlineLevel="1">
      <c r="B41106" s="526"/>
      <c r="C41106" s="381"/>
      <c r="D41106" s="382"/>
      <c r="E41106" s="383"/>
      <c r="F41106" s="383"/>
      <c r="G41106" s="783" t="s">
        <v>1468</v>
      </c>
      <c r="H41106" s="528"/>
      <c r="I41106" s="528"/>
      <c r="J41106" s="1118"/>
      <c r="K41106" s="1118"/>
      <c r="L41106" s="528"/>
    </row>
    <row r="41107" spans="2:12" outlineLevel="1">
      <c r="B41107" s="526"/>
      <c r="C41107" s="381"/>
      <c r="D41107" s="382"/>
      <c r="E41107" s="383"/>
      <c r="F41107" s="383"/>
      <c r="G41107" s="783" t="s">
        <v>1468</v>
      </c>
      <c r="H41107" s="528"/>
      <c r="I41107" s="528"/>
      <c r="J41107" s="1118"/>
      <c r="K41107" s="1118"/>
      <c r="L41107" s="528"/>
    </row>
    <row r="41108" spans="2:12" outlineLevel="1">
      <c r="B41108" s="526"/>
      <c r="C41108" s="381"/>
      <c r="D41108" s="382"/>
      <c r="E41108" s="383"/>
      <c r="F41108" s="383"/>
      <c r="G41108" s="783" t="s">
        <v>1468</v>
      </c>
      <c r="H41108" s="528"/>
      <c r="I41108" s="528"/>
      <c r="J41108" s="1118"/>
      <c r="K41108" s="1118"/>
      <c r="L41108" s="528"/>
    </row>
    <row r="41109" spans="2:12" outlineLevel="1">
      <c r="B41109" s="526"/>
      <c r="C41109" s="381"/>
      <c r="D41109" s="382"/>
      <c r="E41109" s="383"/>
      <c r="F41109" s="383"/>
      <c r="G41109" s="783" t="s">
        <v>1468</v>
      </c>
      <c r="H41109" s="528"/>
      <c r="I41109" s="528"/>
      <c r="J41109" s="1118"/>
      <c r="K41109" s="1118"/>
      <c r="L41109" s="528"/>
    </row>
    <row r="41110" spans="2:12" outlineLevel="1">
      <c r="B41110" s="526"/>
      <c r="C41110" s="381"/>
      <c r="D41110" s="382"/>
      <c r="E41110" s="383"/>
      <c r="F41110" s="383"/>
      <c r="G41110" s="783" t="s">
        <v>1468</v>
      </c>
      <c r="H41110" s="528"/>
      <c r="I41110" s="528"/>
      <c r="J41110" s="1118"/>
      <c r="K41110" s="1118"/>
      <c r="L41110" s="528"/>
    </row>
    <row r="41111" spans="2:12" outlineLevel="1">
      <c r="B41111" s="526"/>
      <c r="C41111" s="381"/>
      <c r="D41111" s="382"/>
      <c r="E41111" s="383"/>
      <c r="F41111" s="383"/>
      <c r="G41111" s="783" t="s">
        <v>1468</v>
      </c>
      <c r="H41111" s="528"/>
      <c r="I41111" s="528"/>
      <c r="J41111" s="1118"/>
      <c r="K41111" s="1118"/>
      <c r="L41111" s="528"/>
    </row>
    <row r="41112" spans="2:12" outlineLevel="1">
      <c r="B41112" s="526"/>
      <c r="C41112" s="381"/>
      <c r="D41112" s="382"/>
      <c r="E41112" s="383"/>
      <c r="F41112" s="383"/>
      <c r="G41112" s="783" t="s">
        <v>1468</v>
      </c>
      <c r="H41112" s="528"/>
      <c r="I41112" s="528"/>
      <c r="J41112" s="1118"/>
      <c r="K41112" s="1118"/>
      <c r="L41112" s="528"/>
    </row>
    <row r="41113" spans="2:12" outlineLevel="1">
      <c r="B41113" s="526"/>
      <c r="C41113" s="381"/>
      <c r="D41113" s="382"/>
      <c r="E41113" s="383"/>
      <c r="F41113" s="383"/>
      <c r="G41113" s="783" t="s">
        <v>1468</v>
      </c>
      <c r="H41113" s="528"/>
      <c r="I41113" s="528"/>
      <c r="J41113" s="1118"/>
      <c r="K41113" s="1118"/>
      <c r="L41113" s="528"/>
    </row>
    <row r="41114" spans="2:12" outlineLevel="1">
      <c r="B41114" s="526"/>
      <c r="C41114" s="381"/>
      <c r="D41114" s="382"/>
      <c r="E41114" s="383"/>
      <c r="F41114" s="383"/>
      <c r="G41114" s="783" t="s">
        <v>1468</v>
      </c>
      <c r="H41114" s="528"/>
      <c r="I41114" s="528"/>
      <c r="J41114" s="1118"/>
      <c r="K41114" s="1118"/>
      <c r="L41114" s="528"/>
    </row>
    <row r="41115" spans="2:12" outlineLevel="1">
      <c r="B41115" s="526"/>
      <c r="C41115" s="381"/>
      <c r="D41115" s="382"/>
      <c r="E41115" s="383"/>
      <c r="F41115" s="383"/>
      <c r="G41115" s="783" t="s">
        <v>1468</v>
      </c>
      <c r="H41115" s="528"/>
      <c r="I41115" s="528"/>
      <c r="J41115" s="1118"/>
      <c r="K41115" s="1118"/>
      <c r="L41115" s="528"/>
    </row>
    <row r="41116" spans="2:12" outlineLevel="1">
      <c r="B41116" s="526"/>
      <c r="C41116" s="381"/>
      <c r="D41116" s="382"/>
      <c r="E41116" s="383"/>
      <c r="F41116" s="383"/>
      <c r="G41116" s="783" t="s">
        <v>1468</v>
      </c>
      <c r="H41116" s="528"/>
      <c r="I41116" s="528"/>
      <c r="J41116" s="1118"/>
      <c r="K41116" s="1118"/>
      <c r="L41116" s="528"/>
    </row>
    <row r="41117" spans="2:12" outlineLevel="1">
      <c r="B41117" s="526"/>
      <c r="C41117" s="381"/>
      <c r="D41117" s="382"/>
      <c r="E41117" s="383"/>
      <c r="F41117" s="383"/>
      <c r="G41117" s="783" t="s">
        <v>1468</v>
      </c>
      <c r="H41117" s="528"/>
      <c r="I41117" s="528"/>
      <c r="J41117" s="1118"/>
      <c r="K41117" s="1118"/>
      <c r="L41117" s="528"/>
    </row>
    <row r="41118" spans="2:12" outlineLevel="1">
      <c r="B41118" s="526"/>
      <c r="C41118" s="381"/>
      <c r="D41118" s="382"/>
      <c r="E41118" s="383"/>
      <c r="F41118" s="383"/>
      <c r="G41118" s="783" t="s">
        <v>1468</v>
      </c>
      <c r="H41118" s="528"/>
      <c r="I41118" s="528"/>
      <c r="J41118" s="1118"/>
      <c r="K41118" s="1118"/>
      <c r="L41118" s="528"/>
    </row>
    <row r="41119" spans="2:12" outlineLevel="1">
      <c r="B41119" s="526"/>
      <c r="C41119" s="381"/>
      <c r="D41119" s="382"/>
      <c r="E41119" s="383"/>
      <c r="F41119" s="383"/>
      <c r="G41119" s="783" t="s">
        <v>1468</v>
      </c>
      <c r="H41119" s="528"/>
      <c r="I41119" s="528"/>
      <c r="J41119" s="1118"/>
      <c r="K41119" s="1118"/>
      <c r="L41119" s="528"/>
    </row>
    <row r="41120" spans="2:12" outlineLevel="1">
      <c r="B41120" s="526"/>
      <c r="C41120" s="381"/>
      <c r="D41120" s="382"/>
      <c r="E41120" s="383"/>
      <c r="F41120" s="383"/>
      <c r="G41120" s="783" t="s">
        <v>1468</v>
      </c>
      <c r="H41120" s="528"/>
      <c r="I41120" s="528"/>
      <c r="J41120" s="1118"/>
      <c r="K41120" s="1118"/>
      <c r="L41120" s="528"/>
    </row>
    <row r="41121" spans="2:12" outlineLevel="1">
      <c r="B41121" s="526"/>
      <c r="C41121" s="381"/>
      <c r="D41121" s="382"/>
      <c r="E41121" s="383"/>
      <c r="F41121" s="383"/>
      <c r="G41121" s="783" t="s">
        <v>1468</v>
      </c>
      <c r="H41121" s="528"/>
      <c r="I41121" s="528"/>
      <c r="J41121" s="1118"/>
      <c r="K41121" s="1118"/>
      <c r="L41121" s="528"/>
    </row>
    <row r="41122" spans="2:12" outlineLevel="1">
      <c r="B41122" s="526"/>
      <c r="C41122" s="381"/>
      <c r="D41122" s="382"/>
      <c r="E41122" s="383"/>
      <c r="F41122" s="383"/>
      <c r="G41122" s="783" t="s">
        <v>1468</v>
      </c>
      <c r="H41122" s="528"/>
      <c r="I41122" s="528"/>
      <c r="J41122" s="1118"/>
      <c r="K41122" s="1118"/>
      <c r="L41122" s="528"/>
    </row>
    <row r="41123" spans="2:12" outlineLevel="1">
      <c r="B41123" s="526"/>
      <c r="C41123" s="381"/>
      <c r="D41123" s="382"/>
      <c r="E41123" s="383"/>
      <c r="F41123" s="383"/>
      <c r="G41123" s="783" t="s">
        <v>1468</v>
      </c>
      <c r="H41123" s="528"/>
      <c r="I41123" s="528"/>
      <c r="J41123" s="1118"/>
      <c r="K41123" s="1118"/>
      <c r="L41123" s="528"/>
    </row>
    <row r="41124" spans="2:12" outlineLevel="1">
      <c r="B41124" s="526"/>
      <c r="C41124" s="381"/>
      <c r="D41124" s="382"/>
      <c r="E41124" s="383"/>
      <c r="F41124" s="383"/>
      <c r="G41124" s="783" t="s">
        <v>1468</v>
      </c>
      <c r="H41124" s="528"/>
      <c r="I41124" s="528"/>
      <c r="J41124" s="1118"/>
      <c r="K41124" s="1118"/>
      <c r="L41124" s="528"/>
    </row>
    <row r="41125" spans="2:12" outlineLevel="1">
      <c r="B41125" s="526"/>
      <c r="C41125" s="381"/>
      <c r="D41125" s="382"/>
      <c r="E41125" s="383"/>
      <c r="F41125" s="383"/>
      <c r="G41125" s="783" t="s">
        <v>1468</v>
      </c>
      <c r="H41125" s="528"/>
      <c r="I41125" s="528"/>
      <c r="J41125" s="1118"/>
      <c r="K41125" s="1118"/>
      <c r="L41125" s="528"/>
    </row>
    <row r="41126" spans="2:12" outlineLevel="1">
      <c r="B41126" s="526"/>
      <c r="C41126" s="381"/>
      <c r="D41126" s="382"/>
      <c r="E41126" s="383"/>
      <c r="F41126" s="383"/>
      <c r="G41126" s="783" t="s">
        <v>1468</v>
      </c>
      <c r="H41126" s="528"/>
      <c r="I41126" s="528"/>
      <c r="J41126" s="1118"/>
      <c r="K41126" s="1118"/>
      <c r="L41126" s="528"/>
    </row>
    <row r="41127" spans="2:12" outlineLevel="1">
      <c r="B41127" s="526"/>
      <c r="C41127" s="381"/>
      <c r="D41127" s="382"/>
      <c r="E41127" s="383"/>
      <c r="F41127" s="383"/>
      <c r="G41127" s="783" t="s">
        <v>1468</v>
      </c>
      <c r="H41127" s="528"/>
      <c r="I41127" s="528"/>
      <c r="J41127" s="1118"/>
      <c r="K41127" s="1118"/>
      <c r="L41127" s="528"/>
    </row>
    <row r="41128" spans="2:12" outlineLevel="1">
      <c r="B41128" s="526"/>
      <c r="C41128" s="381"/>
      <c r="D41128" s="382"/>
      <c r="E41128" s="383"/>
      <c r="F41128" s="383"/>
      <c r="G41128" s="783" t="s">
        <v>1468</v>
      </c>
      <c r="H41128" s="528"/>
      <c r="I41128" s="528"/>
      <c r="J41128" s="1118"/>
      <c r="K41128" s="1118"/>
      <c r="L41128" s="528"/>
    </row>
    <row r="41129" spans="2:12" outlineLevel="1">
      <c r="B41129" s="526"/>
      <c r="C41129" s="381"/>
      <c r="D41129" s="382"/>
      <c r="E41129" s="383"/>
      <c r="F41129" s="383"/>
      <c r="G41129" s="783" t="s">
        <v>1468</v>
      </c>
      <c r="H41129" s="528"/>
      <c r="I41129" s="528"/>
      <c r="J41129" s="1118"/>
      <c r="K41129" s="1118"/>
      <c r="L41129" s="528"/>
    </row>
    <row r="41130" spans="2:12" outlineLevel="1">
      <c r="B41130" s="526"/>
      <c r="C41130" s="381"/>
      <c r="D41130" s="382"/>
      <c r="E41130" s="383"/>
      <c r="F41130" s="383"/>
      <c r="G41130" s="783" t="s">
        <v>1468</v>
      </c>
      <c r="H41130" s="528"/>
      <c r="I41130" s="528"/>
      <c r="J41130" s="1118"/>
      <c r="K41130" s="1118"/>
      <c r="L41130" s="528"/>
    </row>
    <row r="41131" spans="2:12" outlineLevel="1">
      <c r="B41131" s="526"/>
      <c r="C41131" s="381"/>
      <c r="D41131" s="382"/>
      <c r="E41131" s="383"/>
      <c r="F41131" s="383"/>
      <c r="G41131" s="783" t="s">
        <v>1468</v>
      </c>
      <c r="H41131" s="528"/>
      <c r="I41131" s="528"/>
      <c r="J41131" s="1118"/>
      <c r="K41131" s="1118"/>
      <c r="L41131" s="528"/>
    </row>
    <row r="41132" spans="2:12" outlineLevel="1">
      <c r="B41132" s="526"/>
      <c r="C41132" s="381"/>
      <c r="D41132" s="382"/>
      <c r="E41132" s="383"/>
      <c r="F41132" s="383"/>
      <c r="G41132" s="783" t="s">
        <v>1468</v>
      </c>
      <c r="H41132" s="528"/>
      <c r="I41132" s="528"/>
      <c r="J41132" s="1118"/>
      <c r="K41132" s="1118"/>
      <c r="L41132" s="528"/>
    </row>
    <row r="41133" spans="2:12" outlineLevel="1">
      <c r="B41133" s="526"/>
      <c r="C41133" s="381"/>
      <c r="D41133" s="382"/>
      <c r="E41133" s="383"/>
      <c r="F41133" s="383"/>
      <c r="G41133" s="783" t="s">
        <v>1468</v>
      </c>
      <c r="H41133" s="528"/>
      <c r="I41133" s="528"/>
      <c r="J41133" s="1118"/>
      <c r="K41133" s="1118"/>
      <c r="L41133" s="528"/>
    </row>
    <row r="41134" spans="2:12" outlineLevel="1">
      <c r="B41134" s="526"/>
      <c r="C41134" s="381"/>
      <c r="D41134" s="382"/>
      <c r="E41134" s="383"/>
      <c r="F41134" s="383"/>
      <c r="G41134" s="783" t="s">
        <v>1468</v>
      </c>
      <c r="H41134" s="528"/>
      <c r="I41134" s="528"/>
      <c r="J41134" s="1118"/>
      <c r="K41134" s="1118"/>
      <c r="L41134" s="528"/>
    </row>
    <row r="41135" spans="2:12" outlineLevel="1">
      <c r="B41135" s="526"/>
      <c r="C41135" s="381"/>
      <c r="D41135" s="382"/>
      <c r="E41135" s="383"/>
      <c r="F41135" s="383"/>
      <c r="G41135" s="783" t="s">
        <v>1468</v>
      </c>
      <c r="H41135" s="528"/>
      <c r="I41135" s="528"/>
      <c r="J41135" s="1118"/>
      <c r="K41135" s="1118"/>
      <c r="L41135" s="528"/>
    </row>
    <row r="41136" spans="2:12" outlineLevel="1">
      <c r="B41136" s="526"/>
      <c r="C41136" s="381"/>
      <c r="D41136" s="382"/>
      <c r="E41136" s="383"/>
      <c r="F41136" s="383"/>
      <c r="G41136" s="783" t="s">
        <v>1468</v>
      </c>
      <c r="H41136" s="528"/>
      <c r="I41136" s="528"/>
      <c r="J41136" s="1118"/>
      <c r="K41136" s="1118"/>
      <c r="L41136" s="528"/>
    </row>
    <row r="41137" spans="2:12" outlineLevel="1">
      <c r="B41137" s="526"/>
      <c r="C41137" s="381"/>
      <c r="D41137" s="382"/>
      <c r="E41137" s="383"/>
      <c r="F41137" s="383"/>
      <c r="G41137" s="783" t="s">
        <v>1468</v>
      </c>
      <c r="H41137" s="528"/>
      <c r="I41137" s="528"/>
      <c r="J41137" s="1118"/>
      <c r="K41137" s="1118"/>
      <c r="L41137" s="528"/>
    </row>
    <row r="41138" spans="2:12" outlineLevel="1">
      <c r="B41138" s="526"/>
      <c r="C41138" s="381"/>
      <c r="D41138" s="382"/>
      <c r="E41138" s="383"/>
      <c r="F41138" s="383"/>
      <c r="G41138" s="783" t="s">
        <v>1468</v>
      </c>
      <c r="H41138" s="528"/>
      <c r="I41138" s="528"/>
      <c r="J41138" s="1118"/>
      <c r="K41138" s="1118"/>
      <c r="L41138" s="528"/>
    </row>
    <row r="41139" spans="2:12" outlineLevel="1">
      <c r="B41139" s="526"/>
      <c r="C41139" s="381"/>
      <c r="D41139" s="382"/>
      <c r="E41139" s="383"/>
      <c r="F41139" s="383"/>
      <c r="G41139" s="783" t="s">
        <v>1468</v>
      </c>
      <c r="H41139" s="528"/>
      <c r="I41139" s="528"/>
      <c r="J41139" s="1118"/>
      <c r="K41139" s="1118"/>
      <c r="L41139" s="528"/>
    </row>
    <row r="41140" spans="2:12" outlineLevel="1">
      <c r="B41140" s="526"/>
      <c r="C41140" s="381"/>
      <c r="D41140" s="382"/>
      <c r="E41140" s="383"/>
      <c r="F41140" s="383"/>
      <c r="G41140" s="783" t="s">
        <v>1468</v>
      </c>
      <c r="H41140" s="528"/>
      <c r="I41140" s="528"/>
      <c r="J41140" s="1118"/>
      <c r="K41140" s="1118"/>
      <c r="L41140" s="528"/>
    </row>
    <row r="41141" spans="2:12" outlineLevel="1">
      <c r="B41141" s="526"/>
      <c r="C41141" s="381"/>
      <c r="D41141" s="382"/>
      <c r="E41141" s="383"/>
      <c r="F41141" s="383"/>
      <c r="G41141" s="783" t="s">
        <v>1468</v>
      </c>
      <c r="H41141" s="528"/>
      <c r="I41141" s="528"/>
      <c r="J41141" s="1118"/>
      <c r="K41141" s="1118"/>
      <c r="L41141" s="528"/>
    </row>
    <row r="41142" spans="2:12" outlineLevel="1">
      <c r="B41142" s="526"/>
      <c r="C41142" s="381"/>
      <c r="D41142" s="382"/>
      <c r="E41142" s="383"/>
      <c r="F41142" s="383"/>
      <c r="G41142" s="783" t="s">
        <v>1468</v>
      </c>
      <c r="H41142" s="528"/>
      <c r="I41142" s="528"/>
      <c r="J41142" s="1118"/>
      <c r="K41142" s="1118"/>
      <c r="L41142" s="528"/>
    </row>
    <row r="41143" spans="2:12" outlineLevel="1">
      <c r="B41143" s="526"/>
      <c r="C41143" s="381"/>
      <c r="D41143" s="382"/>
      <c r="E41143" s="383"/>
      <c r="F41143" s="383"/>
      <c r="G41143" s="783" t="s">
        <v>1468</v>
      </c>
      <c r="H41143" s="528"/>
      <c r="I41143" s="528"/>
      <c r="J41143" s="1118"/>
      <c r="K41143" s="1118"/>
      <c r="L41143" s="528"/>
    </row>
    <row r="41144" spans="2:12" outlineLevel="1">
      <c r="B41144" s="526"/>
      <c r="C41144" s="381"/>
      <c r="D41144" s="382"/>
      <c r="E41144" s="383"/>
      <c r="F41144" s="383"/>
      <c r="G41144" s="783" t="s">
        <v>1468</v>
      </c>
      <c r="H41144" s="528"/>
      <c r="I41144" s="528"/>
      <c r="J41144" s="1118"/>
      <c r="K41144" s="1118"/>
      <c r="L41144" s="528"/>
    </row>
    <row r="41145" spans="2:12" outlineLevel="1">
      <c r="B41145" s="526"/>
      <c r="C41145" s="381"/>
      <c r="D41145" s="382"/>
      <c r="E41145" s="383"/>
      <c r="F41145" s="383"/>
      <c r="G41145" s="783" t="s">
        <v>1468</v>
      </c>
      <c r="H41145" s="528"/>
      <c r="I41145" s="528"/>
      <c r="J41145" s="1118"/>
      <c r="K41145" s="1118"/>
      <c r="L41145" s="528"/>
    </row>
    <row r="41146" spans="2:12" outlineLevel="1">
      <c r="B41146" s="526"/>
      <c r="C41146" s="381"/>
      <c r="D41146" s="382"/>
      <c r="E41146" s="383"/>
      <c r="F41146" s="383"/>
      <c r="G41146" s="783" t="s">
        <v>1468</v>
      </c>
      <c r="H41146" s="528"/>
      <c r="I41146" s="528"/>
      <c r="J41146" s="1118"/>
      <c r="K41146" s="1118"/>
      <c r="L41146" s="528"/>
    </row>
    <row r="41147" spans="2:12" outlineLevel="1">
      <c r="B41147" s="526"/>
      <c r="C41147" s="381"/>
      <c r="D41147" s="382"/>
      <c r="E41147" s="383"/>
      <c r="F41147" s="383"/>
      <c r="G41147" s="783" t="s">
        <v>1468</v>
      </c>
      <c r="H41147" s="528"/>
      <c r="I41147" s="528"/>
      <c r="J41147" s="1118"/>
      <c r="K41147" s="1118"/>
      <c r="L41147" s="528"/>
    </row>
    <row r="41148" spans="2:12" outlineLevel="1">
      <c r="B41148" s="526"/>
      <c r="C41148" s="381"/>
      <c r="D41148" s="382"/>
      <c r="E41148" s="383"/>
      <c r="F41148" s="383"/>
      <c r="G41148" s="783" t="s">
        <v>1468</v>
      </c>
      <c r="H41148" s="528"/>
      <c r="I41148" s="528"/>
      <c r="J41148" s="1118"/>
      <c r="K41148" s="1118"/>
      <c r="L41148" s="528"/>
    </row>
    <row r="41149" spans="2:12" outlineLevel="1">
      <c r="B41149" s="526"/>
      <c r="C41149" s="381"/>
      <c r="D41149" s="382"/>
      <c r="E41149" s="383"/>
      <c r="F41149" s="383"/>
      <c r="G41149" s="783" t="s">
        <v>1468</v>
      </c>
      <c r="H41149" s="528"/>
      <c r="I41149" s="528"/>
      <c r="J41149" s="1118"/>
      <c r="K41149" s="1118"/>
      <c r="L41149" s="528"/>
    </row>
    <row r="41150" spans="2:12" outlineLevel="1">
      <c r="B41150" s="526"/>
      <c r="C41150" s="381"/>
      <c r="D41150" s="382"/>
      <c r="E41150" s="383"/>
      <c r="F41150" s="383"/>
      <c r="G41150" s="783" t="s">
        <v>1468</v>
      </c>
      <c r="H41150" s="528"/>
      <c r="I41150" s="528"/>
      <c r="J41150" s="1118"/>
      <c r="K41150" s="1118"/>
      <c r="L41150" s="528"/>
    </row>
    <row r="41151" spans="2:12" outlineLevel="1">
      <c r="B41151" s="526"/>
      <c r="C41151" s="381"/>
      <c r="D41151" s="382"/>
      <c r="E41151" s="383"/>
      <c r="F41151" s="383"/>
      <c r="G41151" s="783" t="s">
        <v>1468</v>
      </c>
      <c r="H41151" s="528"/>
      <c r="I41151" s="528"/>
      <c r="J41151" s="1118"/>
      <c r="K41151" s="1118"/>
      <c r="L41151" s="528"/>
    </row>
    <row r="41152" spans="2:12" outlineLevel="1">
      <c r="B41152" s="526"/>
      <c r="C41152" s="381"/>
      <c r="D41152" s="382"/>
      <c r="E41152" s="383"/>
      <c r="F41152" s="383"/>
      <c r="G41152" s="783" t="s">
        <v>1468</v>
      </c>
      <c r="H41152" s="528"/>
      <c r="I41152" s="528"/>
      <c r="J41152" s="1118"/>
      <c r="K41152" s="1118"/>
      <c r="L41152" s="528"/>
    </row>
    <row r="41153" spans="2:12" outlineLevel="1">
      <c r="B41153" s="526"/>
      <c r="C41153" s="381"/>
      <c r="D41153" s="382"/>
      <c r="E41153" s="383"/>
      <c r="F41153" s="383"/>
      <c r="G41153" s="783" t="s">
        <v>1468</v>
      </c>
      <c r="H41153" s="528"/>
      <c r="I41153" s="528"/>
      <c r="J41153" s="1118"/>
      <c r="K41153" s="1118"/>
      <c r="L41153" s="528"/>
    </row>
    <row r="41154" spans="2:12" outlineLevel="1">
      <c r="B41154" s="526"/>
      <c r="C41154" s="381"/>
      <c r="D41154" s="382"/>
      <c r="E41154" s="383"/>
      <c r="F41154" s="383"/>
      <c r="G41154" s="783" t="s">
        <v>1468</v>
      </c>
      <c r="H41154" s="528"/>
      <c r="I41154" s="528"/>
      <c r="J41154" s="1118"/>
      <c r="K41154" s="1118"/>
      <c r="L41154" s="528"/>
    </row>
    <row r="41155" spans="2:12" outlineLevel="1">
      <c r="B41155" s="526"/>
      <c r="C41155" s="381"/>
      <c r="D41155" s="382"/>
      <c r="E41155" s="383"/>
      <c r="F41155" s="383"/>
      <c r="G41155" s="783" t="s">
        <v>1468</v>
      </c>
      <c r="H41155" s="528"/>
      <c r="I41155" s="528"/>
      <c r="J41155" s="1118"/>
      <c r="K41155" s="1118"/>
      <c r="L41155" s="528"/>
    </row>
    <row r="41156" spans="2:12" outlineLevel="1">
      <c r="B41156" s="526"/>
      <c r="C41156" s="381"/>
      <c r="D41156" s="382"/>
      <c r="E41156" s="383"/>
      <c r="F41156" s="383"/>
      <c r="G41156" s="783" t="s">
        <v>1468</v>
      </c>
      <c r="H41156" s="528"/>
      <c r="I41156" s="528"/>
      <c r="J41156" s="1118"/>
      <c r="K41156" s="1118"/>
      <c r="L41156" s="528"/>
    </row>
    <row r="41157" spans="2:12" outlineLevel="1">
      <c r="B41157" s="526"/>
      <c r="C41157" s="381"/>
      <c r="D41157" s="382"/>
      <c r="E41157" s="383"/>
      <c r="F41157" s="383"/>
      <c r="G41157" s="783" t="s">
        <v>1468</v>
      </c>
      <c r="H41157" s="528"/>
      <c r="I41157" s="528"/>
      <c r="J41157" s="1118"/>
      <c r="K41157" s="1118"/>
      <c r="L41157" s="528"/>
    </row>
    <row r="41158" spans="2:12" outlineLevel="1">
      <c r="B41158" s="526"/>
      <c r="C41158" s="381"/>
      <c r="D41158" s="382"/>
      <c r="E41158" s="383"/>
      <c r="F41158" s="383"/>
      <c r="G41158" s="783" t="s">
        <v>1468</v>
      </c>
      <c r="H41158" s="528"/>
      <c r="I41158" s="528"/>
      <c r="J41158" s="1118"/>
      <c r="K41158" s="1118"/>
      <c r="L41158" s="528"/>
    </row>
    <row r="41159" spans="2:12" outlineLevel="1">
      <c r="B41159" s="526"/>
      <c r="C41159" s="381"/>
      <c r="D41159" s="382"/>
      <c r="E41159" s="383"/>
      <c r="F41159" s="383"/>
      <c r="G41159" s="783" t="s">
        <v>1468</v>
      </c>
      <c r="H41159" s="528"/>
      <c r="I41159" s="528"/>
      <c r="J41159" s="1118"/>
      <c r="K41159" s="1118"/>
      <c r="L41159" s="528"/>
    </row>
    <row r="41160" spans="2:12" outlineLevel="1">
      <c r="B41160" s="526"/>
      <c r="C41160" s="381"/>
      <c r="D41160" s="382"/>
      <c r="E41160" s="383"/>
      <c r="F41160" s="383"/>
      <c r="G41160" s="783" t="s">
        <v>1468</v>
      </c>
      <c r="H41160" s="528"/>
      <c r="I41160" s="528"/>
      <c r="J41160" s="1118"/>
      <c r="K41160" s="1118"/>
      <c r="L41160" s="528"/>
    </row>
    <row r="41161" spans="2:12" outlineLevel="1">
      <c r="B41161" s="526"/>
      <c r="C41161" s="381"/>
      <c r="D41161" s="382"/>
      <c r="E41161" s="383"/>
      <c r="F41161" s="383"/>
      <c r="G41161" s="783" t="s">
        <v>1468</v>
      </c>
      <c r="H41161" s="528"/>
      <c r="I41161" s="528"/>
      <c r="J41161" s="1118"/>
      <c r="K41161" s="1118"/>
      <c r="L41161" s="528"/>
    </row>
    <row r="41162" spans="2:12" outlineLevel="1">
      <c r="B41162" s="526"/>
      <c r="C41162" s="381"/>
      <c r="D41162" s="382"/>
      <c r="E41162" s="383"/>
      <c r="F41162" s="383"/>
      <c r="G41162" s="783" t="s">
        <v>1468</v>
      </c>
      <c r="H41162" s="528"/>
      <c r="I41162" s="528"/>
      <c r="J41162" s="1118"/>
      <c r="K41162" s="1118"/>
      <c r="L41162" s="528"/>
    </row>
    <row r="41163" spans="2:12" outlineLevel="1">
      <c r="B41163" s="526"/>
      <c r="C41163" s="381"/>
      <c r="D41163" s="382"/>
      <c r="E41163" s="383"/>
      <c r="F41163" s="383"/>
      <c r="G41163" s="783" t="s">
        <v>1468</v>
      </c>
      <c r="H41163" s="528"/>
      <c r="I41163" s="528"/>
      <c r="J41163" s="1118"/>
      <c r="K41163" s="1118"/>
      <c r="L41163" s="528"/>
    </row>
    <row r="41164" spans="2:12" outlineLevel="1">
      <c r="B41164" s="526"/>
      <c r="C41164" s="381"/>
      <c r="D41164" s="382"/>
      <c r="E41164" s="383"/>
      <c r="F41164" s="383"/>
      <c r="G41164" s="783" t="s">
        <v>1468</v>
      </c>
      <c r="H41164" s="528"/>
      <c r="I41164" s="528"/>
      <c r="J41164" s="1118"/>
      <c r="K41164" s="1118"/>
      <c r="L41164" s="528"/>
    </row>
    <row r="41165" spans="2:12" outlineLevel="1">
      <c r="B41165" s="526"/>
      <c r="C41165" s="381"/>
      <c r="D41165" s="382"/>
      <c r="E41165" s="383"/>
      <c r="F41165" s="383"/>
      <c r="G41165" s="783" t="s">
        <v>1468</v>
      </c>
      <c r="H41165" s="528"/>
      <c r="I41165" s="528"/>
      <c r="J41165" s="1118"/>
      <c r="K41165" s="1118"/>
      <c r="L41165" s="528"/>
    </row>
    <row r="41166" spans="2:12" outlineLevel="1">
      <c r="B41166" s="526"/>
      <c r="C41166" s="381"/>
      <c r="D41166" s="382"/>
      <c r="E41166" s="383"/>
      <c r="F41166" s="383"/>
      <c r="G41166" s="783" t="s">
        <v>1468</v>
      </c>
      <c r="H41166" s="528"/>
      <c r="I41166" s="528"/>
      <c r="J41166" s="1118"/>
      <c r="K41166" s="1118"/>
      <c r="L41166" s="528"/>
    </row>
    <row r="41167" spans="2:12" outlineLevel="1">
      <c r="B41167" s="526"/>
      <c r="C41167" s="381"/>
      <c r="D41167" s="382"/>
      <c r="E41167" s="383"/>
      <c r="F41167" s="383"/>
      <c r="G41167" s="783" t="s">
        <v>1468</v>
      </c>
      <c r="H41167" s="528"/>
      <c r="I41167" s="528"/>
      <c r="J41167" s="1118"/>
      <c r="K41167" s="1118"/>
      <c r="L41167" s="528"/>
    </row>
    <row r="41168" spans="2:12" outlineLevel="1">
      <c r="B41168" s="526"/>
      <c r="C41168" s="381"/>
      <c r="D41168" s="382"/>
      <c r="E41168" s="383"/>
      <c r="F41168" s="383"/>
      <c r="G41168" s="783" t="s">
        <v>1468</v>
      </c>
      <c r="H41168" s="528"/>
      <c r="I41168" s="528"/>
      <c r="J41168" s="1118"/>
      <c r="K41168" s="1118"/>
      <c r="L41168" s="528"/>
    </row>
    <row r="41169" spans="2:12" outlineLevel="1">
      <c r="B41169" s="526"/>
      <c r="C41169" s="381"/>
      <c r="D41169" s="382"/>
      <c r="E41169" s="383"/>
      <c r="F41169" s="383"/>
      <c r="G41169" s="783" t="s">
        <v>1468</v>
      </c>
      <c r="H41169" s="528"/>
      <c r="I41169" s="528"/>
      <c r="J41169" s="1118"/>
      <c r="K41169" s="1118"/>
      <c r="L41169" s="528"/>
    </row>
    <row r="41170" spans="2:12" outlineLevel="1">
      <c r="B41170" s="526"/>
      <c r="C41170" s="381"/>
      <c r="D41170" s="382"/>
      <c r="E41170" s="383"/>
      <c r="F41170" s="383"/>
      <c r="G41170" s="783" t="s">
        <v>1468</v>
      </c>
      <c r="H41170" s="528"/>
      <c r="I41170" s="528"/>
      <c r="J41170" s="1118"/>
      <c r="K41170" s="1118"/>
      <c r="L41170" s="528"/>
    </row>
    <row r="41171" spans="2:12" outlineLevel="1">
      <c r="B41171" s="526"/>
      <c r="C41171" s="381"/>
      <c r="D41171" s="382"/>
      <c r="E41171" s="383"/>
      <c r="F41171" s="383"/>
      <c r="G41171" s="783" t="s">
        <v>1468</v>
      </c>
      <c r="H41171" s="528"/>
      <c r="I41171" s="528"/>
      <c r="J41171" s="1118"/>
      <c r="K41171" s="1118"/>
      <c r="L41171" s="528"/>
    </row>
    <row r="41172" spans="2:12" outlineLevel="1">
      <c r="B41172" s="526"/>
      <c r="C41172" s="381"/>
      <c r="D41172" s="382"/>
      <c r="E41172" s="383"/>
      <c r="F41172" s="383"/>
      <c r="G41172" s="783" t="s">
        <v>1468</v>
      </c>
      <c r="H41172" s="528"/>
      <c r="I41172" s="528"/>
      <c r="J41172" s="1118"/>
      <c r="K41172" s="1118"/>
      <c r="L41172" s="528"/>
    </row>
    <row r="41173" spans="2:12" outlineLevel="1">
      <c r="B41173" s="526"/>
      <c r="C41173" s="381"/>
      <c r="D41173" s="382"/>
      <c r="E41173" s="383"/>
      <c r="F41173" s="383"/>
      <c r="G41173" s="783" t="s">
        <v>1468</v>
      </c>
      <c r="H41173" s="528"/>
      <c r="I41173" s="528"/>
      <c r="J41173" s="1118"/>
      <c r="K41173" s="1118"/>
      <c r="L41173" s="528"/>
    </row>
    <row r="41174" spans="2:12" outlineLevel="1">
      <c r="B41174" s="526"/>
      <c r="C41174" s="381"/>
      <c r="D41174" s="382"/>
      <c r="E41174" s="383"/>
      <c r="F41174" s="383"/>
      <c r="G41174" s="783" t="s">
        <v>1468</v>
      </c>
      <c r="H41174" s="528"/>
      <c r="I41174" s="528"/>
      <c r="J41174" s="1118"/>
      <c r="K41174" s="1118"/>
      <c r="L41174" s="528"/>
    </row>
    <row r="41175" spans="2:12" outlineLevel="1">
      <c r="B41175" s="526"/>
      <c r="C41175" s="381"/>
      <c r="D41175" s="382"/>
      <c r="E41175" s="383"/>
      <c r="F41175" s="383"/>
      <c r="G41175" s="783" t="s">
        <v>1468</v>
      </c>
      <c r="H41175" s="528"/>
      <c r="I41175" s="528"/>
      <c r="J41175" s="1118"/>
      <c r="K41175" s="1118"/>
      <c r="L41175" s="528"/>
    </row>
    <row r="41176" spans="2:12" outlineLevel="1">
      <c r="B41176" s="526"/>
      <c r="C41176" s="381"/>
      <c r="D41176" s="382"/>
      <c r="E41176" s="383"/>
      <c r="F41176" s="383"/>
      <c r="G41176" s="783" t="s">
        <v>1468</v>
      </c>
      <c r="H41176" s="528"/>
      <c r="I41176" s="528"/>
      <c r="J41176" s="1118"/>
      <c r="K41176" s="1118"/>
      <c r="L41176" s="528"/>
    </row>
    <row r="41177" spans="2:12" outlineLevel="1">
      <c r="B41177" s="526"/>
      <c r="C41177" s="381"/>
      <c r="D41177" s="382"/>
      <c r="E41177" s="383"/>
      <c r="F41177" s="383"/>
      <c r="G41177" s="783" t="s">
        <v>1468</v>
      </c>
      <c r="H41177" s="528"/>
      <c r="I41177" s="528"/>
      <c r="J41177" s="1118"/>
      <c r="K41177" s="1118"/>
      <c r="L41177" s="528"/>
    </row>
    <row r="41178" spans="2:12" outlineLevel="1">
      <c r="B41178" s="526"/>
      <c r="C41178" s="381"/>
      <c r="D41178" s="382"/>
      <c r="E41178" s="383"/>
      <c r="F41178" s="383"/>
      <c r="G41178" s="783" t="s">
        <v>1468</v>
      </c>
      <c r="H41178" s="528"/>
      <c r="I41178" s="528"/>
      <c r="J41178" s="1118"/>
      <c r="K41178" s="1118"/>
      <c r="L41178" s="528"/>
    </row>
    <row r="41179" spans="2:12" outlineLevel="1">
      <c r="B41179" s="526"/>
      <c r="C41179" s="381"/>
      <c r="D41179" s="382"/>
      <c r="E41179" s="383"/>
      <c r="F41179" s="383"/>
      <c r="G41179" s="783" t="s">
        <v>1468</v>
      </c>
      <c r="H41179" s="528"/>
      <c r="I41179" s="528"/>
      <c r="J41179" s="1118"/>
      <c r="K41179" s="1118"/>
      <c r="L41179" s="528"/>
    </row>
    <row r="41180" spans="2:12" outlineLevel="1">
      <c r="B41180" s="526"/>
      <c r="C41180" s="381"/>
      <c r="D41180" s="382"/>
      <c r="E41180" s="383"/>
      <c r="F41180" s="383"/>
      <c r="G41180" s="783" t="s">
        <v>1468</v>
      </c>
      <c r="H41180" s="528"/>
      <c r="I41180" s="528"/>
      <c r="J41180" s="1118"/>
      <c r="K41180" s="1118"/>
      <c r="L41180" s="528"/>
    </row>
    <row r="41181" spans="2:12" outlineLevel="1">
      <c r="B41181" s="526"/>
      <c r="C41181" s="381"/>
      <c r="D41181" s="382"/>
      <c r="E41181" s="383"/>
      <c r="F41181" s="383"/>
      <c r="G41181" s="783" t="s">
        <v>1468</v>
      </c>
      <c r="H41181" s="528"/>
      <c r="I41181" s="528"/>
      <c r="J41181" s="1118"/>
      <c r="K41181" s="1118"/>
      <c r="L41181" s="528"/>
    </row>
    <row r="41182" spans="2:12" outlineLevel="1">
      <c r="B41182" s="526"/>
      <c r="C41182" s="381"/>
      <c r="D41182" s="382"/>
      <c r="E41182" s="383"/>
      <c r="F41182" s="383"/>
      <c r="G41182" s="783" t="s">
        <v>1468</v>
      </c>
      <c r="H41182" s="528"/>
      <c r="I41182" s="528"/>
      <c r="J41182" s="1118"/>
      <c r="K41182" s="1118"/>
      <c r="L41182" s="528"/>
    </row>
    <row r="41183" spans="2:12" outlineLevel="1">
      <c r="B41183" s="526"/>
      <c r="C41183" s="381"/>
      <c r="D41183" s="382"/>
      <c r="E41183" s="383"/>
      <c r="F41183" s="383"/>
      <c r="G41183" s="783" t="s">
        <v>1468</v>
      </c>
      <c r="H41183" s="528"/>
      <c r="I41183" s="528"/>
      <c r="J41183" s="1118"/>
      <c r="K41183" s="1118"/>
      <c r="L41183" s="528"/>
    </row>
    <row r="41184" spans="2:12" outlineLevel="1">
      <c r="B41184" s="526"/>
      <c r="C41184" s="381"/>
      <c r="D41184" s="382"/>
      <c r="E41184" s="383"/>
      <c r="F41184" s="383"/>
      <c r="G41184" s="783" t="s">
        <v>1468</v>
      </c>
      <c r="H41184" s="528"/>
      <c r="I41184" s="528"/>
      <c r="J41184" s="1118"/>
      <c r="K41184" s="1118"/>
      <c r="L41184" s="528"/>
    </row>
    <row r="41185" spans="2:12" outlineLevel="1">
      <c r="B41185" s="526"/>
      <c r="C41185" s="381"/>
      <c r="D41185" s="382"/>
      <c r="E41185" s="383"/>
      <c r="F41185" s="383"/>
      <c r="G41185" s="783" t="s">
        <v>1468</v>
      </c>
      <c r="H41185" s="528"/>
      <c r="I41185" s="528"/>
      <c r="J41185" s="1118"/>
      <c r="K41185" s="1118"/>
      <c r="L41185" s="528"/>
    </row>
    <row r="41186" spans="2:12" outlineLevel="1">
      <c r="B41186" s="526"/>
      <c r="C41186" s="381"/>
      <c r="D41186" s="382"/>
      <c r="E41186" s="383"/>
      <c r="F41186" s="383"/>
      <c r="G41186" s="783" t="s">
        <v>1468</v>
      </c>
      <c r="H41186" s="528"/>
      <c r="I41186" s="528"/>
      <c r="J41186" s="1118"/>
      <c r="K41186" s="1118"/>
      <c r="L41186" s="528"/>
    </row>
    <row r="41187" spans="2:12" outlineLevel="1">
      <c r="B41187" s="526"/>
      <c r="C41187" s="381"/>
      <c r="D41187" s="382"/>
      <c r="E41187" s="383"/>
      <c r="F41187" s="383"/>
      <c r="G41187" s="783" t="s">
        <v>1468</v>
      </c>
      <c r="H41187" s="528"/>
      <c r="I41187" s="528"/>
      <c r="J41187" s="1118"/>
      <c r="K41187" s="1118"/>
      <c r="L41187" s="528"/>
    </row>
    <row r="41188" spans="2:12" outlineLevel="1">
      <c r="B41188" s="526"/>
      <c r="C41188" s="381"/>
      <c r="D41188" s="382"/>
      <c r="E41188" s="383"/>
      <c r="F41188" s="383"/>
      <c r="G41188" s="783" t="s">
        <v>1468</v>
      </c>
      <c r="H41188" s="528"/>
      <c r="I41188" s="528"/>
      <c r="J41188" s="1118"/>
      <c r="K41188" s="1118"/>
      <c r="L41188" s="528"/>
    </row>
    <row r="41189" spans="2:12" outlineLevel="1">
      <c r="B41189" s="526"/>
      <c r="C41189" s="381"/>
      <c r="D41189" s="382"/>
      <c r="E41189" s="383"/>
      <c r="F41189" s="383"/>
      <c r="G41189" s="783" t="s">
        <v>1468</v>
      </c>
      <c r="H41189" s="528"/>
      <c r="I41189" s="528"/>
      <c r="J41189" s="1118"/>
      <c r="K41189" s="1118"/>
      <c r="L41189" s="528"/>
    </row>
    <row r="41190" spans="2:12" outlineLevel="1">
      <c r="B41190" s="526"/>
      <c r="C41190" s="381"/>
      <c r="D41190" s="382"/>
      <c r="E41190" s="383"/>
      <c r="F41190" s="383"/>
      <c r="G41190" s="783" t="s">
        <v>1468</v>
      </c>
      <c r="H41190" s="528"/>
      <c r="I41190" s="528"/>
      <c r="J41190" s="1118"/>
      <c r="K41190" s="1118"/>
      <c r="L41190" s="528"/>
    </row>
    <row r="41191" spans="2:12" outlineLevel="1">
      <c r="B41191" s="526"/>
      <c r="C41191" s="381"/>
      <c r="D41191" s="382"/>
      <c r="E41191" s="383"/>
      <c r="F41191" s="383"/>
      <c r="G41191" s="783" t="s">
        <v>1468</v>
      </c>
      <c r="H41191" s="528"/>
      <c r="I41191" s="528"/>
      <c r="J41191" s="1118"/>
      <c r="K41191" s="1118"/>
      <c r="L41191" s="528"/>
    </row>
    <row r="41192" spans="2:12" outlineLevel="1">
      <c r="B41192" s="526"/>
      <c r="C41192" s="381"/>
      <c r="D41192" s="382"/>
      <c r="E41192" s="383"/>
      <c r="F41192" s="383"/>
      <c r="G41192" s="783" t="s">
        <v>1468</v>
      </c>
      <c r="H41192" s="528"/>
      <c r="I41192" s="528"/>
      <c r="J41192" s="1118"/>
      <c r="K41192" s="1118"/>
      <c r="L41192" s="528"/>
    </row>
    <row r="41193" spans="2:12" outlineLevel="1">
      <c r="B41193" s="526"/>
      <c r="C41193" s="381"/>
      <c r="D41193" s="382"/>
      <c r="E41193" s="383"/>
      <c r="F41193" s="383"/>
      <c r="G41193" s="783" t="s">
        <v>1468</v>
      </c>
      <c r="H41193" s="528"/>
      <c r="I41193" s="528"/>
      <c r="J41193" s="1118"/>
      <c r="K41193" s="1118"/>
      <c r="L41193" s="528"/>
    </row>
    <row r="41194" spans="2:12" outlineLevel="1">
      <c r="B41194" s="526"/>
      <c r="C41194" s="381"/>
      <c r="D41194" s="382"/>
      <c r="E41194" s="383"/>
      <c r="F41194" s="383"/>
      <c r="G41194" s="783" t="s">
        <v>1468</v>
      </c>
      <c r="H41194" s="528"/>
      <c r="I41194" s="528"/>
      <c r="J41194" s="1118"/>
      <c r="K41194" s="1118"/>
      <c r="L41194" s="528"/>
    </row>
    <row r="41195" spans="2:12" outlineLevel="1">
      <c r="B41195" s="526"/>
      <c r="C41195" s="381"/>
      <c r="D41195" s="382"/>
      <c r="E41195" s="383"/>
      <c r="F41195" s="383"/>
      <c r="G41195" s="783" t="s">
        <v>1468</v>
      </c>
      <c r="H41195" s="528"/>
      <c r="I41195" s="528"/>
      <c r="J41195" s="1118"/>
      <c r="K41195" s="1118"/>
      <c r="L41195" s="528"/>
    </row>
    <row r="41196" spans="2:12" outlineLevel="1">
      <c r="B41196" s="526"/>
      <c r="C41196" s="381"/>
      <c r="D41196" s="382"/>
      <c r="E41196" s="383"/>
      <c r="F41196" s="383"/>
      <c r="G41196" s="783" t="s">
        <v>1468</v>
      </c>
      <c r="H41196" s="528"/>
      <c r="I41196" s="528"/>
      <c r="J41196" s="1118"/>
      <c r="K41196" s="1118"/>
      <c r="L41196" s="528"/>
    </row>
    <row r="41197" spans="2:12" outlineLevel="1">
      <c r="B41197" s="526"/>
      <c r="C41197" s="381"/>
      <c r="D41197" s="382"/>
      <c r="E41197" s="383"/>
      <c r="F41197" s="383"/>
      <c r="G41197" s="783" t="s">
        <v>1468</v>
      </c>
      <c r="H41197" s="528"/>
      <c r="I41197" s="528"/>
      <c r="J41197" s="1118"/>
      <c r="K41197" s="1118"/>
      <c r="L41197" s="528"/>
    </row>
    <row r="41198" spans="2:12" outlineLevel="1">
      <c r="B41198" s="526"/>
      <c r="C41198" s="381"/>
      <c r="D41198" s="382"/>
      <c r="E41198" s="383"/>
      <c r="F41198" s="383"/>
      <c r="G41198" s="783" t="s">
        <v>1468</v>
      </c>
      <c r="H41198" s="528"/>
      <c r="I41198" s="528"/>
      <c r="J41198" s="1118"/>
      <c r="K41198" s="1118"/>
      <c r="L41198" s="528"/>
    </row>
    <row r="41199" spans="2:12" outlineLevel="1">
      <c r="B41199" s="526"/>
      <c r="C41199" s="381"/>
      <c r="D41199" s="382"/>
      <c r="E41199" s="383"/>
      <c r="F41199" s="383"/>
      <c r="G41199" s="783" t="s">
        <v>1468</v>
      </c>
      <c r="H41199" s="528"/>
      <c r="I41199" s="528"/>
      <c r="J41199" s="1118"/>
      <c r="K41199" s="1118"/>
      <c r="L41199" s="528"/>
    </row>
    <row r="41200" spans="2:12" outlineLevel="1">
      <c r="B41200" s="526"/>
      <c r="C41200" s="381"/>
      <c r="D41200" s="382"/>
      <c r="E41200" s="383"/>
      <c r="F41200" s="383"/>
      <c r="G41200" s="783" t="s">
        <v>1468</v>
      </c>
      <c r="H41200" s="528"/>
      <c r="I41200" s="528"/>
      <c r="J41200" s="1118"/>
      <c r="K41200" s="1118"/>
      <c r="L41200" s="528"/>
    </row>
    <row r="41201" spans="2:12" outlineLevel="1">
      <c r="B41201" s="526"/>
      <c r="C41201" s="381"/>
      <c r="D41201" s="382"/>
      <c r="E41201" s="383"/>
      <c r="F41201" s="383"/>
      <c r="G41201" s="783" t="s">
        <v>1468</v>
      </c>
      <c r="H41201" s="528"/>
      <c r="I41201" s="528"/>
      <c r="J41201" s="1118"/>
      <c r="K41201" s="1118"/>
      <c r="L41201" s="528"/>
    </row>
    <row r="41202" spans="2:12" outlineLevel="1">
      <c r="B41202" s="526"/>
      <c r="C41202" s="381"/>
      <c r="D41202" s="382"/>
      <c r="E41202" s="383"/>
      <c r="F41202" s="383"/>
      <c r="G41202" s="783" t="s">
        <v>1468</v>
      </c>
      <c r="H41202" s="528"/>
      <c r="I41202" s="528"/>
      <c r="J41202" s="1118"/>
      <c r="K41202" s="1118"/>
      <c r="L41202" s="528"/>
    </row>
    <row r="41203" spans="2:12" outlineLevel="1">
      <c r="B41203" s="526"/>
      <c r="C41203" s="381"/>
      <c r="D41203" s="382"/>
      <c r="E41203" s="383"/>
      <c r="F41203" s="383"/>
      <c r="G41203" s="783" t="s">
        <v>1468</v>
      </c>
      <c r="H41203" s="528"/>
      <c r="I41203" s="528"/>
      <c r="J41203" s="1118"/>
      <c r="K41203" s="1118"/>
      <c r="L41203" s="528"/>
    </row>
    <row r="41204" spans="2:12" outlineLevel="1">
      <c r="B41204" s="526"/>
      <c r="C41204" s="381"/>
      <c r="D41204" s="382"/>
      <c r="E41204" s="383"/>
      <c r="F41204" s="383"/>
      <c r="G41204" s="783" t="s">
        <v>1468</v>
      </c>
      <c r="H41204" s="528"/>
      <c r="I41204" s="528"/>
      <c r="J41204" s="1118"/>
      <c r="K41204" s="1118"/>
      <c r="L41204" s="528"/>
    </row>
    <row r="41205" spans="2:12" outlineLevel="1">
      <c r="B41205" s="526"/>
      <c r="C41205" s="381"/>
      <c r="D41205" s="382"/>
      <c r="E41205" s="383"/>
      <c r="F41205" s="383"/>
      <c r="G41205" s="783" t="s">
        <v>1468</v>
      </c>
      <c r="H41205" s="528"/>
      <c r="I41205" s="528"/>
      <c r="J41205" s="1118"/>
      <c r="K41205" s="1118"/>
      <c r="L41205" s="528"/>
    </row>
    <row r="41206" spans="2:12" outlineLevel="1">
      <c r="B41206" s="526"/>
      <c r="C41206" s="381"/>
      <c r="D41206" s="382"/>
      <c r="E41206" s="383"/>
      <c r="F41206" s="383"/>
      <c r="G41206" s="783" t="s">
        <v>1468</v>
      </c>
      <c r="H41206" s="528"/>
      <c r="I41206" s="528"/>
      <c r="J41206" s="1118"/>
      <c r="K41206" s="1118"/>
      <c r="L41206" s="528"/>
    </row>
    <row r="41207" spans="2:12" outlineLevel="1">
      <c r="B41207" s="526"/>
      <c r="C41207" s="381"/>
      <c r="D41207" s="382"/>
      <c r="E41207" s="383"/>
      <c r="F41207" s="383"/>
      <c r="G41207" s="783" t="s">
        <v>1468</v>
      </c>
      <c r="H41207" s="528"/>
      <c r="I41207" s="528"/>
      <c r="J41207" s="1118"/>
      <c r="K41207" s="1118"/>
      <c r="L41207" s="528"/>
    </row>
    <row r="41208" spans="2:12" outlineLevel="1">
      <c r="B41208" s="526"/>
      <c r="C41208" s="381"/>
      <c r="D41208" s="382"/>
      <c r="E41208" s="383"/>
      <c r="F41208" s="383"/>
      <c r="G41208" s="783" t="s">
        <v>1468</v>
      </c>
      <c r="H41208" s="528"/>
      <c r="I41208" s="528"/>
      <c r="J41208" s="1118"/>
      <c r="K41208" s="1118"/>
      <c r="L41208" s="528"/>
    </row>
    <row r="41209" spans="2:12" outlineLevel="1">
      <c r="B41209" s="526"/>
      <c r="C41209" s="381"/>
      <c r="D41209" s="382"/>
      <c r="E41209" s="383"/>
      <c r="F41209" s="383"/>
      <c r="G41209" s="783" t="s">
        <v>1468</v>
      </c>
      <c r="H41209" s="528"/>
      <c r="I41209" s="528"/>
      <c r="J41209" s="1118"/>
      <c r="K41209" s="1118"/>
      <c r="L41209" s="528"/>
    </row>
    <row r="41210" spans="2:12" outlineLevel="1">
      <c r="B41210" s="526"/>
      <c r="C41210" s="381"/>
      <c r="D41210" s="382"/>
      <c r="E41210" s="383"/>
      <c r="F41210" s="383"/>
      <c r="G41210" s="783" t="s">
        <v>1468</v>
      </c>
      <c r="H41210" s="528"/>
      <c r="I41210" s="528"/>
      <c r="J41210" s="1118"/>
      <c r="K41210" s="1118"/>
      <c r="L41210" s="528"/>
    </row>
    <row r="41211" spans="2:12" outlineLevel="1">
      <c r="B41211" s="526"/>
      <c r="C41211" s="381"/>
      <c r="D41211" s="382"/>
      <c r="E41211" s="383"/>
      <c r="F41211" s="383"/>
      <c r="G41211" s="783" t="s">
        <v>1468</v>
      </c>
      <c r="H41211" s="528"/>
      <c r="I41211" s="528"/>
      <c r="J41211" s="1118"/>
      <c r="K41211" s="1118"/>
      <c r="L41211" s="528"/>
    </row>
    <row r="41212" spans="2:12" outlineLevel="1">
      <c r="B41212" s="526"/>
      <c r="C41212" s="381"/>
      <c r="D41212" s="382"/>
      <c r="E41212" s="383"/>
      <c r="F41212" s="383"/>
      <c r="G41212" s="783" t="s">
        <v>1468</v>
      </c>
      <c r="H41212" s="528"/>
      <c r="I41212" s="528"/>
      <c r="J41212" s="1118"/>
      <c r="K41212" s="1118"/>
      <c r="L41212" s="528"/>
    </row>
    <row r="41213" spans="2:12" outlineLevel="1">
      <c r="B41213" s="526"/>
      <c r="C41213" s="381"/>
      <c r="D41213" s="382"/>
      <c r="E41213" s="383"/>
      <c r="F41213" s="383"/>
      <c r="G41213" s="783" t="s">
        <v>1468</v>
      </c>
      <c r="H41213" s="528"/>
      <c r="I41213" s="528"/>
      <c r="J41213" s="1118"/>
      <c r="K41213" s="1118"/>
      <c r="L41213" s="528"/>
    </row>
    <row r="41214" spans="2:12" outlineLevel="1">
      <c r="B41214" s="526"/>
      <c r="C41214" s="381"/>
      <c r="D41214" s="382"/>
      <c r="E41214" s="383"/>
      <c r="F41214" s="383"/>
      <c r="G41214" s="783" t="s">
        <v>1468</v>
      </c>
      <c r="H41214" s="528"/>
      <c r="I41214" s="528"/>
      <c r="J41214" s="1118"/>
      <c r="K41214" s="1118"/>
      <c r="L41214" s="528"/>
    </row>
    <row r="41215" spans="2:12" outlineLevel="1">
      <c r="B41215" s="526"/>
      <c r="C41215" s="381"/>
      <c r="D41215" s="382"/>
      <c r="E41215" s="383"/>
      <c r="F41215" s="383"/>
      <c r="G41215" s="783" t="s">
        <v>1468</v>
      </c>
      <c r="H41215" s="528"/>
      <c r="I41215" s="528"/>
      <c r="J41215" s="1118"/>
      <c r="K41215" s="1118"/>
      <c r="L41215" s="528"/>
    </row>
    <row r="41216" spans="2:12" outlineLevel="1">
      <c r="B41216" s="526"/>
      <c r="C41216" s="381"/>
      <c r="D41216" s="382"/>
      <c r="E41216" s="383"/>
      <c r="F41216" s="383"/>
      <c r="G41216" s="783" t="s">
        <v>1468</v>
      </c>
      <c r="H41216" s="528"/>
      <c r="I41216" s="528"/>
      <c r="J41216" s="1118"/>
      <c r="K41216" s="1118"/>
      <c r="L41216" s="528"/>
    </row>
    <row r="41217" spans="2:12" outlineLevel="1">
      <c r="B41217" s="526"/>
      <c r="C41217" s="381"/>
      <c r="D41217" s="382"/>
      <c r="E41217" s="383"/>
      <c r="F41217" s="383"/>
      <c r="G41217" s="783" t="s">
        <v>1468</v>
      </c>
      <c r="H41217" s="528"/>
      <c r="I41217" s="528"/>
      <c r="J41217" s="1118"/>
      <c r="K41217" s="1118"/>
      <c r="L41217" s="528"/>
    </row>
    <row r="41218" spans="2:12" outlineLevel="1">
      <c r="B41218" s="526"/>
      <c r="C41218" s="381"/>
      <c r="D41218" s="382"/>
      <c r="E41218" s="383"/>
      <c r="F41218" s="383"/>
      <c r="G41218" s="783" t="s">
        <v>1468</v>
      </c>
      <c r="H41218" s="528"/>
      <c r="I41218" s="528"/>
      <c r="J41218" s="1118"/>
      <c r="K41218" s="1118"/>
      <c r="L41218" s="528"/>
    </row>
    <row r="41219" spans="2:12" outlineLevel="1">
      <c r="B41219" s="526"/>
      <c r="C41219" s="381"/>
      <c r="D41219" s="382"/>
      <c r="E41219" s="383"/>
      <c r="F41219" s="383"/>
      <c r="G41219" s="783" t="s">
        <v>1468</v>
      </c>
      <c r="H41219" s="528"/>
      <c r="I41219" s="528"/>
      <c r="J41219" s="1118"/>
      <c r="K41219" s="1118"/>
      <c r="L41219" s="528"/>
    </row>
    <row r="41220" spans="2:12" outlineLevel="1">
      <c r="B41220" s="526"/>
      <c r="C41220" s="381"/>
      <c r="D41220" s="382"/>
      <c r="E41220" s="383"/>
      <c r="F41220" s="383"/>
      <c r="G41220" s="783" t="s">
        <v>1468</v>
      </c>
      <c r="H41220" s="528"/>
      <c r="I41220" s="528"/>
      <c r="J41220" s="1118"/>
      <c r="K41220" s="1118"/>
      <c r="L41220" s="528"/>
    </row>
    <row r="41221" spans="2:12" outlineLevel="1">
      <c r="B41221" s="526"/>
      <c r="C41221" s="381"/>
      <c r="D41221" s="382"/>
      <c r="E41221" s="383"/>
      <c r="F41221" s="383"/>
      <c r="G41221" s="783" t="s">
        <v>1468</v>
      </c>
      <c r="H41221" s="528"/>
      <c r="I41221" s="528"/>
      <c r="J41221" s="1118"/>
      <c r="K41221" s="1118"/>
      <c r="L41221" s="528"/>
    </row>
    <row r="41222" spans="2:12" outlineLevel="1">
      <c r="B41222" s="526"/>
      <c r="C41222" s="381"/>
      <c r="D41222" s="382"/>
      <c r="E41222" s="383"/>
      <c r="F41222" s="383"/>
      <c r="G41222" s="783" t="s">
        <v>1468</v>
      </c>
      <c r="H41222" s="528"/>
      <c r="I41222" s="528"/>
      <c r="J41222" s="1118"/>
      <c r="K41222" s="1118"/>
      <c r="L41222" s="528"/>
    </row>
    <row r="41223" spans="2:12" outlineLevel="1">
      <c r="B41223" s="526"/>
      <c r="C41223" s="381"/>
      <c r="D41223" s="382"/>
      <c r="E41223" s="383"/>
      <c r="F41223" s="383"/>
      <c r="G41223" s="783" t="s">
        <v>1468</v>
      </c>
      <c r="H41223" s="528"/>
      <c r="I41223" s="528"/>
      <c r="J41223" s="1118"/>
      <c r="K41223" s="1118"/>
      <c r="L41223" s="528"/>
    </row>
    <row r="41224" spans="2:12" outlineLevel="1">
      <c r="B41224" s="526"/>
      <c r="C41224" s="381"/>
      <c r="D41224" s="382"/>
      <c r="E41224" s="383"/>
      <c r="F41224" s="383"/>
      <c r="G41224" s="783" t="s">
        <v>1468</v>
      </c>
      <c r="H41224" s="528"/>
      <c r="I41224" s="528"/>
      <c r="J41224" s="1118"/>
      <c r="K41224" s="1118"/>
      <c r="L41224" s="528"/>
    </row>
    <row r="41225" spans="2:12" outlineLevel="1">
      <c r="B41225" s="526"/>
      <c r="C41225" s="381"/>
      <c r="D41225" s="382"/>
      <c r="E41225" s="383"/>
      <c r="F41225" s="383"/>
      <c r="G41225" s="783" t="s">
        <v>1468</v>
      </c>
      <c r="H41225" s="528"/>
      <c r="I41225" s="528"/>
      <c r="J41225" s="1118"/>
      <c r="K41225" s="1118"/>
      <c r="L41225" s="528"/>
    </row>
    <row r="41226" spans="2:12" outlineLevel="1">
      <c r="B41226" s="526"/>
      <c r="C41226" s="381"/>
      <c r="D41226" s="382"/>
      <c r="E41226" s="383"/>
      <c r="F41226" s="383"/>
      <c r="G41226" s="783" t="s">
        <v>1468</v>
      </c>
      <c r="H41226" s="528"/>
      <c r="I41226" s="528"/>
      <c r="J41226" s="1118"/>
      <c r="K41226" s="1118"/>
      <c r="L41226" s="528"/>
    </row>
    <row r="41227" spans="2:12" outlineLevel="1">
      <c r="B41227" s="526"/>
      <c r="C41227" s="381"/>
      <c r="D41227" s="382"/>
      <c r="E41227" s="383"/>
      <c r="F41227" s="383"/>
      <c r="G41227" s="783" t="s">
        <v>1468</v>
      </c>
      <c r="H41227" s="528"/>
      <c r="I41227" s="528"/>
      <c r="J41227" s="1118"/>
      <c r="K41227" s="1118"/>
      <c r="L41227" s="528"/>
    </row>
    <row r="41228" spans="2:12" outlineLevel="1">
      <c r="B41228" s="526"/>
      <c r="C41228" s="381"/>
      <c r="D41228" s="382"/>
      <c r="E41228" s="383"/>
      <c r="F41228" s="383"/>
      <c r="G41228" s="783" t="s">
        <v>1468</v>
      </c>
      <c r="H41228" s="528"/>
      <c r="I41228" s="528"/>
      <c r="J41228" s="1118"/>
      <c r="K41228" s="1118"/>
      <c r="L41228" s="528"/>
    </row>
    <row r="41229" spans="2:12" outlineLevel="1">
      <c r="B41229" s="526"/>
      <c r="C41229" s="381"/>
      <c r="D41229" s="382"/>
      <c r="E41229" s="383"/>
      <c r="F41229" s="383"/>
      <c r="G41229" s="783" t="s">
        <v>1468</v>
      </c>
      <c r="H41229" s="528"/>
      <c r="I41229" s="528"/>
      <c r="J41229" s="1118"/>
      <c r="K41229" s="1118"/>
      <c r="L41229" s="528"/>
    </row>
    <row r="41230" spans="2:12" outlineLevel="1">
      <c r="B41230" s="526"/>
      <c r="C41230" s="381"/>
      <c r="D41230" s="382"/>
      <c r="E41230" s="383"/>
      <c r="F41230" s="383"/>
      <c r="G41230" s="783" t="s">
        <v>1468</v>
      </c>
      <c r="H41230" s="528"/>
      <c r="I41230" s="528"/>
      <c r="J41230" s="1118"/>
      <c r="K41230" s="1118"/>
      <c r="L41230" s="528"/>
    </row>
    <row r="41231" spans="2:12" outlineLevel="1">
      <c r="B41231" s="526"/>
      <c r="C41231" s="381"/>
      <c r="D41231" s="382"/>
      <c r="E41231" s="383"/>
      <c r="F41231" s="383"/>
      <c r="G41231" s="783" t="s">
        <v>1468</v>
      </c>
      <c r="H41231" s="528"/>
      <c r="I41231" s="528"/>
      <c r="J41231" s="1118"/>
      <c r="K41231" s="1118"/>
      <c r="L41231" s="528"/>
    </row>
    <row r="41232" spans="2:12" outlineLevel="1">
      <c r="B41232" s="526"/>
      <c r="C41232" s="381"/>
      <c r="D41232" s="382"/>
      <c r="E41232" s="383"/>
      <c r="F41232" s="383"/>
      <c r="G41232" s="783" t="s">
        <v>1468</v>
      </c>
      <c r="H41232" s="528"/>
      <c r="I41232" s="528"/>
      <c r="J41232" s="1118"/>
      <c r="K41232" s="1118"/>
      <c r="L41232" s="528"/>
    </row>
    <row r="41233" spans="2:12" outlineLevel="1">
      <c r="B41233" s="526"/>
      <c r="C41233" s="381"/>
      <c r="D41233" s="382"/>
      <c r="E41233" s="383"/>
      <c r="F41233" s="383"/>
      <c r="G41233" s="783" t="s">
        <v>1468</v>
      </c>
      <c r="H41233" s="528"/>
      <c r="I41233" s="528"/>
      <c r="J41233" s="1118"/>
      <c r="K41233" s="1118"/>
      <c r="L41233" s="528"/>
    </row>
    <row r="41234" spans="2:12" outlineLevel="1">
      <c r="B41234" s="526"/>
      <c r="C41234" s="381"/>
      <c r="D41234" s="382"/>
      <c r="E41234" s="383"/>
      <c r="F41234" s="383"/>
      <c r="G41234" s="783" t="s">
        <v>1468</v>
      </c>
      <c r="H41234" s="528"/>
      <c r="I41234" s="528"/>
      <c r="J41234" s="1118"/>
      <c r="K41234" s="1118"/>
      <c r="L41234" s="528"/>
    </row>
    <row r="41235" spans="2:12" outlineLevel="1">
      <c r="B41235" s="526"/>
      <c r="C41235" s="381"/>
      <c r="D41235" s="382"/>
      <c r="E41235" s="383"/>
      <c r="F41235" s="383"/>
      <c r="G41235" s="783" t="s">
        <v>1468</v>
      </c>
      <c r="H41235" s="528"/>
      <c r="I41235" s="528"/>
      <c r="J41235" s="1118"/>
      <c r="K41235" s="1118"/>
      <c r="L41235" s="528"/>
    </row>
    <row r="41236" spans="2:12" outlineLevel="1">
      <c r="B41236" s="526"/>
      <c r="C41236" s="381"/>
      <c r="D41236" s="382"/>
      <c r="E41236" s="383"/>
      <c r="F41236" s="383"/>
      <c r="G41236" s="783" t="s">
        <v>1468</v>
      </c>
      <c r="H41236" s="528"/>
      <c r="I41236" s="528"/>
      <c r="J41236" s="1118"/>
      <c r="K41236" s="1118"/>
      <c r="L41236" s="528"/>
    </row>
    <row r="41237" spans="2:12" outlineLevel="1">
      <c r="B41237" s="526"/>
      <c r="C41237" s="381"/>
      <c r="D41237" s="382"/>
      <c r="E41237" s="383"/>
      <c r="F41237" s="383"/>
      <c r="G41237" s="783" t="s">
        <v>1468</v>
      </c>
      <c r="H41237" s="528"/>
      <c r="I41237" s="528"/>
      <c r="J41237" s="1118"/>
      <c r="K41237" s="1118"/>
      <c r="L41237" s="528"/>
    </row>
    <row r="41238" spans="2:12" outlineLevel="1">
      <c r="B41238" s="526"/>
      <c r="C41238" s="381"/>
      <c r="D41238" s="382"/>
      <c r="E41238" s="383"/>
      <c r="F41238" s="383"/>
      <c r="G41238" s="783" t="s">
        <v>1468</v>
      </c>
      <c r="H41238" s="528"/>
      <c r="I41238" s="528"/>
      <c r="J41238" s="1118"/>
      <c r="K41238" s="1118"/>
      <c r="L41238" s="528"/>
    </row>
    <row r="41239" spans="2:12" outlineLevel="1">
      <c r="B41239" s="526"/>
      <c r="C41239" s="381"/>
      <c r="D41239" s="382"/>
      <c r="E41239" s="383"/>
      <c r="F41239" s="383"/>
      <c r="G41239" s="783" t="s">
        <v>1468</v>
      </c>
      <c r="H41239" s="528"/>
      <c r="I41239" s="528"/>
      <c r="J41239" s="1118"/>
      <c r="K41239" s="1118"/>
      <c r="L41239" s="528"/>
    </row>
    <row r="41240" spans="2:12" outlineLevel="1">
      <c r="B41240" s="526"/>
      <c r="C41240" s="381"/>
      <c r="D41240" s="382"/>
      <c r="E41240" s="383"/>
      <c r="F41240" s="383"/>
      <c r="G41240" s="783" t="s">
        <v>1468</v>
      </c>
      <c r="H41240" s="528"/>
      <c r="I41240" s="528"/>
      <c r="J41240" s="1118"/>
      <c r="K41240" s="1118"/>
      <c r="L41240" s="528"/>
    </row>
    <row r="41241" spans="2:12" outlineLevel="1">
      <c r="B41241" s="526"/>
      <c r="C41241" s="381"/>
      <c r="D41241" s="382"/>
      <c r="E41241" s="383"/>
      <c r="F41241" s="383"/>
      <c r="G41241" s="783" t="s">
        <v>1468</v>
      </c>
      <c r="H41241" s="528"/>
      <c r="I41241" s="528"/>
      <c r="J41241" s="1118"/>
      <c r="K41241" s="1118"/>
      <c r="L41241" s="528"/>
    </row>
    <row r="41242" spans="2:12" outlineLevel="1">
      <c r="B41242" s="526"/>
      <c r="C41242" s="381"/>
      <c r="D41242" s="382"/>
      <c r="E41242" s="383"/>
      <c r="F41242" s="383"/>
      <c r="G41242" s="783" t="s">
        <v>1468</v>
      </c>
      <c r="H41242" s="528"/>
      <c r="I41242" s="528"/>
      <c r="J41242" s="1118"/>
      <c r="K41242" s="1118"/>
      <c r="L41242" s="528"/>
    </row>
    <row r="41243" spans="2:12" outlineLevel="1">
      <c r="B41243" s="526"/>
      <c r="C41243" s="381"/>
      <c r="D41243" s="382"/>
      <c r="E41243" s="383"/>
      <c r="F41243" s="383"/>
      <c r="G41243" s="783" t="s">
        <v>1468</v>
      </c>
      <c r="H41243" s="528"/>
      <c r="I41243" s="528"/>
      <c r="J41243" s="1118"/>
      <c r="K41243" s="1118"/>
      <c r="L41243" s="528"/>
    </row>
    <row r="41244" spans="2:12" outlineLevel="1">
      <c r="B41244" s="526"/>
      <c r="C41244" s="381"/>
      <c r="D41244" s="382"/>
      <c r="E41244" s="383"/>
      <c r="F41244" s="383"/>
      <c r="G41244" s="783" t="s">
        <v>1468</v>
      </c>
      <c r="H41244" s="528"/>
      <c r="I41244" s="528"/>
      <c r="J41244" s="1118"/>
      <c r="K41244" s="1118"/>
      <c r="L41244" s="528"/>
    </row>
    <row r="41245" spans="2:12" outlineLevel="1">
      <c r="B41245" s="526"/>
      <c r="C41245" s="381"/>
      <c r="D41245" s="382"/>
      <c r="E41245" s="383"/>
      <c r="F41245" s="383"/>
      <c r="G41245" s="783" t="s">
        <v>1468</v>
      </c>
      <c r="H41245" s="528"/>
      <c r="I41245" s="528"/>
      <c r="J41245" s="1118"/>
      <c r="K41245" s="1118"/>
      <c r="L41245" s="528"/>
    </row>
    <row r="41246" spans="2:12" outlineLevel="1">
      <c r="B41246" s="526"/>
      <c r="C41246" s="381"/>
      <c r="D41246" s="382"/>
      <c r="E41246" s="383"/>
      <c r="F41246" s="383"/>
      <c r="G41246" s="783" t="s">
        <v>1468</v>
      </c>
      <c r="H41246" s="528"/>
      <c r="I41246" s="528"/>
      <c r="J41246" s="1118"/>
      <c r="K41246" s="1118"/>
      <c r="L41246" s="528"/>
    </row>
    <row r="41247" spans="2:12" outlineLevel="1">
      <c r="B41247" s="526"/>
      <c r="C41247" s="381"/>
      <c r="D41247" s="382"/>
      <c r="E41247" s="383"/>
      <c r="F41247" s="383"/>
      <c r="G41247" s="783" t="s">
        <v>1468</v>
      </c>
      <c r="H41247" s="528"/>
      <c r="I41247" s="528"/>
      <c r="J41247" s="1118"/>
      <c r="K41247" s="1118"/>
      <c r="L41247" s="528"/>
    </row>
    <row r="41248" spans="2:12" outlineLevel="1">
      <c r="B41248" s="526"/>
      <c r="C41248" s="381"/>
      <c r="D41248" s="382"/>
      <c r="E41248" s="383"/>
      <c r="F41248" s="383"/>
      <c r="G41248" s="783" t="s">
        <v>1468</v>
      </c>
      <c r="H41248" s="528"/>
      <c r="I41248" s="528"/>
      <c r="J41248" s="1118"/>
      <c r="K41248" s="1118"/>
      <c r="L41248" s="528"/>
    </row>
    <row r="41249" spans="2:12" outlineLevel="1">
      <c r="B41249" s="526"/>
      <c r="C41249" s="381"/>
      <c r="D41249" s="382"/>
      <c r="E41249" s="383"/>
      <c r="F41249" s="383"/>
      <c r="G41249" s="783" t="s">
        <v>1468</v>
      </c>
      <c r="H41249" s="528"/>
      <c r="I41249" s="528"/>
      <c r="J41249" s="1118"/>
      <c r="K41249" s="1118"/>
      <c r="L41249" s="528"/>
    </row>
    <row r="41250" spans="2:12" outlineLevel="1">
      <c r="B41250" s="526"/>
      <c r="C41250" s="381"/>
      <c r="D41250" s="382"/>
      <c r="E41250" s="383"/>
      <c r="F41250" s="383"/>
      <c r="G41250" s="783" t="s">
        <v>1468</v>
      </c>
      <c r="H41250" s="528"/>
      <c r="I41250" s="528"/>
      <c r="J41250" s="1118"/>
      <c r="K41250" s="1118"/>
      <c r="L41250" s="528"/>
    </row>
    <row r="41251" spans="2:12" outlineLevel="1">
      <c r="B41251" s="526"/>
      <c r="C41251" s="381"/>
      <c r="D41251" s="382"/>
      <c r="E41251" s="383"/>
      <c r="F41251" s="383"/>
      <c r="G41251" s="783" t="s">
        <v>1468</v>
      </c>
      <c r="H41251" s="528"/>
      <c r="I41251" s="528"/>
      <c r="J41251" s="1118"/>
      <c r="K41251" s="1118"/>
      <c r="L41251" s="528"/>
    </row>
    <row r="41252" spans="2:12" outlineLevel="1">
      <c r="B41252" s="526"/>
      <c r="C41252" s="381"/>
      <c r="D41252" s="382"/>
      <c r="E41252" s="383"/>
      <c r="F41252" s="383"/>
      <c r="G41252" s="783" t="s">
        <v>1468</v>
      </c>
      <c r="H41252" s="528"/>
      <c r="I41252" s="528"/>
      <c r="J41252" s="1118"/>
      <c r="K41252" s="1118"/>
      <c r="L41252" s="528"/>
    </row>
    <row r="41253" spans="2:12" outlineLevel="1">
      <c r="B41253" s="526"/>
      <c r="C41253" s="381"/>
      <c r="D41253" s="382"/>
      <c r="E41253" s="383"/>
      <c r="F41253" s="383"/>
      <c r="G41253" s="783" t="s">
        <v>1468</v>
      </c>
      <c r="H41253" s="528"/>
      <c r="I41253" s="528"/>
      <c r="J41253" s="1118"/>
      <c r="K41253" s="1118"/>
      <c r="L41253" s="528"/>
    </row>
    <row r="41254" spans="2:12" outlineLevel="1">
      <c r="B41254" s="526"/>
      <c r="C41254" s="381"/>
      <c r="D41254" s="382"/>
      <c r="E41254" s="383"/>
      <c r="F41254" s="383"/>
      <c r="G41254" s="783" t="s">
        <v>1468</v>
      </c>
      <c r="H41254" s="528"/>
      <c r="I41254" s="528"/>
      <c r="J41254" s="1118"/>
      <c r="K41254" s="1118"/>
      <c r="L41254" s="528"/>
    </row>
    <row r="41255" spans="2:12" outlineLevel="1">
      <c r="B41255" s="526"/>
      <c r="C41255" s="381"/>
      <c r="D41255" s="382"/>
      <c r="E41255" s="383"/>
      <c r="F41255" s="383"/>
      <c r="G41255" s="783" t="s">
        <v>1468</v>
      </c>
      <c r="H41255" s="528"/>
      <c r="I41255" s="528"/>
      <c r="J41255" s="1118"/>
      <c r="K41255" s="1118"/>
      <c r="L41255" s="528"/>
    </row>
    <row r="41256" spans="2:12" outlineLevel="1">
      <c r="B41256" s="526"/>
      <c r="C41256" s="381"/>
      <c r="D41256" s="382"/>
      <c r="E41256" s="383"/>
      <c r="F41256" s="383"/>
      <c r="G41256" s="783" t="s">
        <v>1468</v>
      </c>
      <c r="H41256" s="528"/>
      <c r="I41256" s="528"/>
      <c r="J41256" s="1118"/>
      <c r="K41256" s="1118"/>
      <c r="L41256" s="528"/>
    </row>
    <row r="41257" spans="2:12" outlineLevel="1">
      <c r="B41257" s="526"/>
      <c r="C41257" s="381"/>
      <c r="D41257" s="382"/>
      <c r="E41257" s="383"/>
      <c r="F41257" s="383"/>
      <c r="G41257" s="783" t="s">
        <v>1468</v>
      </c>
      <c r="H41257" s="528"/>
      <c r="I41257" s="528"/>
      <c r="J41257" s="1118"/>
      <c r="K41257" s="1118"/>
      <c r="L41257" s="528"/>
    </row>
    <row r="41258" spans="2:12" outlineLevel="1">
      <c r="B41258" s="526"/>
      <c r="C41258" s="381"/>
      <c r="D41258" s="382"/>
      <c r="E41258" s="383"/>
      <c r="F41258" s="383"/>
      <c r="G41258" s="783" t="s">
        <v>1468</v>
      </c>
      <c r="H41258" s="528"/>
      <c r="I41258" s="528"/>
      <c r="J41258" s="1118"/>
      <c r="K41258" s="1118"/>
      <c r="L41258" s="528"/>
    </row>
    <row r="41259" spans="2:12" outlineLevel="1">
      <c r="B41259" s="526"/>
      <c r="C41259" s="381"/>
      <c r="D41259" s="382"/>
      <c r="E41259" s="383"/>
      <c r="F41259" s="383"/>
      <c r="G41259" s="783" t="s">
        <v>1468</v>
      </c>
      <c r="H41259" s="528"/>
      <c r="I41259" s="528"/>
      <c r="J41259" s="1118"/>
      <c r="K41259" s="1118"/>
      <c r="L41259" s="528"/>
    </row>
    <row r="41260" spans="2:12" outlineLevel="1">
      <c r="B41260" s="526"/>
      <c r="C41260" s="381"/>
      <c r="D41260" s="382"/>
      <c r="E41260" s="383"/>
      <c r="F41260" s="383"/>
      <c r="G41260" s="783" t="s">
        <v>1468</v>
      </c>
      <c r="H41260" s="528"/>
      <c r="I41260" s="528"/>
      <c r="J41260" s="1118"/>
      <c r="K41260" s="1118"/>
      <c r="L41260" s="528"/>
    </row>
    <row r="41261" spans="2:12" outlineLevel="1">
      <c r="B41261" s="526"/>
      <c r="C41261" s="381"/>
      <c r="D41261" s="382"/>
      <c r="E41261" s="383"/>
      <c r="F41261" s="383"/>
      <c r="G41261" s="783" t="s">
        <v>1468</v>
      </c>
      <c r="H41261" s="528"/>
      <c r="I41261" s="528"/>
      <c r="J41261" s="1118"/>
      <c r="K41261" s="1118"/>
      <c r="L41261" s="528"/>
    </row>
    <row r="41262" spans="2:12" outlineLevel="1">
      <c r="B41262" s="526"/>
      <c r="C41262" s="381"/>
      <c r="D41262" s="382"/>
      <c r="E41262" s="383"/>
      <c r="F41262" s="383"/>
      <c r="G41262" s="783" t="s">
        <v>1468</v>
      </c>
      <c r="H41262" s="528"/>
      <c r="I41262" s="528"/>
      <c r="J41262" s="1118"/>
      <c r="K41262" s="1118"/>
      <c r="L41262" s="528"/>
    </row>
    <row r="41263" spans="2:12" outlineLevel="1">
      <c r="B41263" s="526"/>
      <c r="C41263" s="381"/>
      <c r="D41263" s="382"/>
      <c r="E41263" s="383"/>
      <c r="F41263" s="383"/>
      <c r="G41263" s="783" t="s">
        <v>1468</v>
      </c>
      <c r="H41263" s="528"/>
      <c r="I41263" s="528"/>
      <c r="J41263" s="1118"/>
      <c r="K41263" s="1118"/>
      <c r="L41263" s="528"/>
    </row>
    <row r="41264" spans="2:12" outlineLevel="1">
      <c r="B41264" s="526"/>
      <c r="C41264" s="381"/>
      <c r="D41264" s="382"/>
      <c r="E41264" s="383"/>
      <c r="F41264" s="383"/>
      <c r="G41264" s="783" t="s">
        <v>1468</v>
      </c>
      <c r="H41264" s="528"/>
      <c r="I41264" s="528"/>
      <c r="J41264" s="1118"/>
      <c r="K41264" s="1118"/>
      <c r="L41264" s="528"/>
    </row>
    <row r="41265" spans="2:12" outlineLevel="1">
      <c r="B41265" s="526"/>
      <c r="C41265" s="381"/>
      <c r="D41265" s="382"/>
      <c r="E41265" s="383"/>
      <c r="F41265" s="383"/>
      <c r="G41265" s="783" t="s">
        <v>1468</v>
      </c>
      <c r="H41265" s="528"/>
      <c r="I41265" s="528"/>
      <c r="J41265" s="1118"/>
      <c r="K41265" s="1118"/>
      <c r="L41265" s="528"/>
    </row>
    <row r="41266" spans="2:12" outlineLevel="1">
      <c r="B41266" s="526"/>
      <c r="C41266" s="381"/>
      <c r="D41266" s="382"/>
      <c r="E41266" s="383"/>
      <c r="F41266" s="383"/>
      <c r="G41266" s="783" t="s">
        <v>1468</v>
      </c>
      <c r="H41266" s="528"/>
      <c r="I41266" s="528"/>
      <c r="J41266" s="1118"/>
      <c r="K41266" s="1118"/>
      <c r="L41266" s="528"/>
    </row>
    <row r="41267" spans="2:12" outlineLevel="1">
      <c r="B41267" s="526"/>
      <c r="C41267" s="381"/>
      <c r="D41267" s="382"/>
      <c r="E41267" s="383"/>
      <c r="F41267" s="383"/>
      <c r="G41267" s="783" t="s">
        <v>1468</v>
      </c>
      <c r="H41267" s="528"/>
      <c r="I41267" s="528"/>
      <c r="J41267" s="1118"/>
      <c r="K41267" s="1118"/>
      <c r="L41267" s="528"/>
    </row>
    <row r="41268" spans="2:12" outlineLevel="1">
      <c r="B41268" s="526"/>
      <c r="C41268" s="381"/>
      <c r="D41268" s="382"/>
      <c r="E41268" s="383"/>
      <c r="F41268" s="383"/>
      <c r="G41268" s="783" t="s">
        <v>1468</v>
      </c>
      <c r="H41268" s="528"/>
      <c r="I41268" s="528"/>
      <c r="J41268" s="1118"/>
      <c r="K41268" s="1118"/>
      <c r="L41268" s="528"/>
    </row>
    <row r="41269" spans="2:12" outlineLevel="1">
      <c r="B41269" s="526"/>
      <c r="C41269" s="381"/>
      <c r="D41269" s="382"/>
      <c r="E41269" s="383"/>
      <c r="F41269" s="383"/>
      <c r="G41269" s="783" t="s">
        <v>1468</v>
      </c>
      <c r="H41269" s="528"/>
      <c r="I41269" s="528"/>
      <c r="J41269" s="1118"/>
      <c r="K41269" s="1118"/>
      <c r="L41269" s="528"/>
    </row>
    <row r="41270" spans="2:12" outlineLevel="1">
      <c r="B41270" s="526"/>
      <c r="C41270" s="381"/>
      <c r="D41270" s="382"/>
      <c r="E41270" s="383"/>
      <c r="F41270" s="383"/>
      <c r="G41270" s="783" t="s">
        <v>1468</v>
      </c>
      <c r="H41270" s="528"/>
      <c r="I41270" s="528"/>
      <c r="J41270" s="1118"/>
      <c r="K41270" s="1118"/>
      <c r="L41270" s="528"/>
    </row>
    <row r="41271" spans="2:12" outlineLevel="1">
      <c r="B41271" s="526"/>
      <c r="C41271" s="381"/>
      <c r="D41271" s="382"/>
      <c r="E41271" s="383"/>
      <c r="F41271" s="383"/>
      <c r="G41271" s="783" t="s">
        <v>1468</v>
      </c>
      <c r="H41271" s="528"/>
      <c r="I41271" s="528"/>
      <c r="J41271" s="1118"/>
      <c r="K41271" s="1118"/>
      <c r="L41271" s="528"/>
    </row>
    <row r="41272" spans="2:12" outlineLevel="1">
      <c r="B41272" s="526"/>
      <c r="C41272" s="381"/>
      <c r="D41272" s="382"/>
      <c r="E41272" s="383"/>
      <c r="F41272" s="383"/>
      <c r="G41272" s="783" t="s">
        <v>1468</v>
      </c>
      <c r="H41272" s="528"/>
      <c r="I41272" s="528"/>
      <c r="J41272" s="1118"/>
      <c r="K41272" s="1118"/>
      <c r="L41272" s="528"/>
    </row>
    <row r="41273" spans="2:12" outlineLevel="1">
      <c r="B41273" s="526"/>
      <c r="C41273" s="381"/>
      <c r="D41273" s="382"/>
      <c r="E41273" s="383"/>
      <c r="F41273" s="383"/>
      <c r="G41273" s="783" t="s">
        <v>1468</v>
      </c>
      <c r="H41273" s="528"/>
      <c r="I41273" s="528"/>
      <c r="J41273" s="1118"/>
      <c r="K41273" s="1118"/>
      <c r="L41273" s="528"/>
    </row>
    <row r="41274" spans="2:12" outlineLevel="1">
      <c r="B41274" s="526"/>
      <c r="C41274" s="381"/>
      <c r="D41274" s="382"/>
      <c r="E41274" s="383"/>
      <c r="F41274" s="383"/>
      <c r="G41274" s="783" t="s">
        <v>1468</v>
      </c>
      <c r="H41274" s="528"/>
      <c r="I41274" s="528"/>
      <c r="J41274" s="1118"/>
      <c r="K41274" s="1118"/>
      <c r="L41274" s="528"/>
    </row>
    <row r="41275" spans="2:12" outlineLevel="1">
      <c r="B41275" s="526"/>
      <c r="C41275" s="381"/>
      <c r="D41275" s="382"/>
      <c r="E41275" s="383"/>
      <c r="F41275" s="383"/>
      <c r="G41275" s="783" t="s">
        <v>1468</v>
      </c>
      <c r="H41275" s="528"/>
      <c r="I41275" s="528"/>
      <c r="J41275" s="1118"/>
      <c r="K41275" s="1118"/>
      <c r="L41275" s="528"/>
    </row>
    <row r="41276" spans="2:12" outlineLevel="1">
      <c r="B41276" s="526"/>
      <c r="C41276" s="381"/>
      <c r="D41276" s="382"/>
      <c r="E41276" s="383"/>
      <c r="F41276" s="383"/>
      <c r="G41276" s="783" t="s">
        <v>1468</v>
      </c>
      <c r="H41276" s="528"/>
      <c r="I41276" s="528"/>
      <c r="J41276" s="1118"/>
      <c r="K41276" s="1118"/>
      <c r="L41276" s="528"/>
    </row>
    <row r="41277" spans="2:12" outlineLevel="1">
      <c r="B41277" s="526"/>
      <c r="C41277" s="381"/>
      <c r="D41277" s="382"/>
      <c r="E41277" s="383"/>
      <c r="F41277" s="383"/>
      <c r="G41277" s="783" t="s">
        <v>1468</v>
      </c>
      <c r="H41277" s="528"/>
      <c r="I41277" s="528"/>
      <c r="J41277" s="1118"/>
      <c r="K41277" s="1118"/>
      <c r="L41277" s="528"/>
    </row>
    <row r="41278" spans="2:12" outlineLevel="1">
      <c r="B41278" s="526"/>
      <c r="C41278" s="381"/>
      <c r="D41278" s="382"/>
      <c r="E41278" s="383"/>
      <c r="F41278" s="383"/>
      <c r="G41278" s="783" t="s">
        <v>1468</v>
      </c>
      <c r="H41278" s="528"/>
      <c r="I41278" s="528"/>
      <c r="J41278" s="1118"/>
      <c r="K41278" s="1118"/>
      <c r="L41278" s="528"/>
    </row>
    <row r="41279" spans="2:12" outlineLevel="1">
      <c r="B41279" s="526"/>
      <c r="C41279" s="381"/>
      <c r="D41279" s="382"/>
      <c r="E41279" s="383"/>
      <c r="F41279" s="383"/>
      <c r="G41279" s="783" t="s">
        <v>1468</v>
      </c>
      <c r="H41279" s="528"/>
      <c r="I41279" s="528"/>
      <c r="J41279" s="1118"/>
      <c r="K41279" s="1118"/>
      <c r="L41279" s="528"/>
    </row>
    <row r="41280" spans="2:12" outlineLevel="1">
      <c r="B41280" s="526"/>
      <c r="C41280" s="381"/>
      <c r="D41280" s="382"/>
      <c r="E41280" s="383"/>
      <c r="F41280" s="383"/>
      <c r="G41280" s="783" t="s">
        <v>1468</v>
      </c>
      <c r="H41280" s="528"/>
      <c r="I41280" s="528"/>
      <c r="J41280" s="1118"/>
      <c r="K41280" s="1118"/>
      <c r="L41280" s="528"/>
    </row>
    <row r="41281" spans="2:12" outlineLevel="1">
      <c r="B41281" s="526"/>
      <c r="C41281" s="381"/>
      <c r="D41281" s="382"/>
      <c r="E41281" s="383"/>
      <c r="F41281" s="383"/>
      <c r="G41281" s="783" t="s">
        <v>1468</v>
      </c>
      <c r="H41281" s="528"/>
      <c r="I41281" s="528"/>
      <c r="J41281" s="1118"/>
      <c r="K41281" s="1118"/>
      <c r="L41281" s="528"/>
    </row>
    <row r="41282" spans="2:12" outlineLevel="1">
      <c r="B41282" s="526"/>
      <c r="C41282" s="381"/>
      <c r="D41282" s="382"/>
      <c r="E41282" s="383"/>
      <c r="F41282" s="383"/>
      <c r="G41282" s="783" t="s">
        <v>1468</v>
      </c>
      <c r="H41282" s="528"/>
      <c r="I41282" s="528"/>
      <c r="J41282" s="1118"/>
      <c r="K41282" s="1118"/>
      <c r="L41282" s="528"/>
    </row>
    <row r="41283" spans="2:12" outlineLevel="1">
      <c r="B41283" s="526"/>
      <c r="C41283" s="381"/>
      <c r="D41283" s="382"/>
      <c r="E41283" s="383"/>
      <c r="F41283" s="383"/>
      <c r="G41283" s="783" t="s">
        <v>1468</v>
      </c>
      <c r="H41283" s="528"/>
      <c r="I41283" s="528"/>
      <c r="J41283" s="1118"/>
      <c r="K41283" s="1118"/>
      <c r="L41283" s="528"/>
    </row>
    <row r="41284" spans="2:12" outlineLevel="1">
      <c r="B41284" s="526"/>
      <c r="C41284" s="381"/>
      <c r="D41284" s="382"/>
      <c r="E41284" s="383"/>
      <c r="F41284" s="383"/>
      <c r="G41284" s="783" t="s">
        <v>1468</v>
      </c>
      <c r="H41284" s="528"/>
      <c r="I41284" s="528"/>
      <c r="J41284" s="1118"/>
      <c r="K41284" s="1118"/>
      <c r="L41284" s="528"/>
    </row>
    <row r="41285" spans="2:12" outlineLevel="1">
      <c r="B41285" s="526"/>
      <c r="C41285" s="381"/>
      <c r="D41285" s="382"/>
      <c r="E41285" s="383"/>
      <c r="F41285" s="383"/>
      <c r="G41285" s="783" t="s">
        <v>1468</v>
      </c>
      <c r="H41285" s="528"/>
      <c r="I41285" s="528"/>
      <c r="J41285" s="1118"/>
      <c r="K41285" s="1118"/>
      <c r="L41285" s="528"/>
    </row>
    <row r="41286" spans="2:12" outlineLevel="1">
      <c r="B41286" s="526"/>
      <c r="C41286" s="381"/>
      <c r="D41286" s="382"/>
      <c r="E41286" s="383"/>
      <c r="F41286" s="383"/>
      <c r="G41286" s="783" t="s">
        <v>1468</v>
      </c>
      <c r="H41286" s="528"/>
      <c r="I41286" s="528"/>
      <c r="J41286" s="1118"/>
      <c r="K41286" s="1118"/>
      <c r="L41286" s="528"/>
    </row>
    <row r="41287" spans="2:12" outlineLevel="1">
      <c r="B41287" s="526"/>
      <c r="C41287" s="381"/>
      <c r="D41287" s="382"/>
      <c r="E41287" s="383"/>
      <c r="F41287" s="383"/>
      <c r="G41287" s="783" t="s">
        <v>1468</v>
      </c>
      <c r="H41287" s="528"/>
      <c r="I41287" s="528"/>
      <c r="J41287" s="1118"/>
      <c r="K41287" s="1118"/>
      <c r="L41287" s="528"/>
    </row>
    <row r="41288" spans="2:12" outlineLevel="1">
      <c r="B41288" s="526"/>
      <c r="C41288" s="381"/>
      <c r="D41288" s="382"/>
      <c r="E41288" s="383"/>
      <c r="F41288" s="383"/>
      <c r="G41288" s="783" t="s">
        <v>1468</v>
      </c>
      <c r="H41288" s="528"/>
      <c r="I41288" s="528"/>
      <c r="J41288" s="1118"/>
      <c r="K41288" s="1118"/>
      <c r="L41288" s="528"/>
    </row>
    <row r="41289" spans="2:12" outlineLevel="1">
      <c r="B41289" s="526"/>
      <c r="C41289" s="381"/>
      <c r="D41289" s="382"/>
      <c r="E41289" s="383"/>
      <c r="F41289" s="383"/>
      <c r="G41289" s="783" t="s">
        <v>1468</v>
      </c>
      <c r="H41289" s="528"/>
      <c r="I41289" s="528"/>
      <c r="J41289" s="1118"/>
      <c r="K41289" s="1118"/>
      <c r="L41289" s="528"/>
    </row>
    <row r="41290" spans="2:12" outlineLevel="1">
      <c r="B41290" s="526"/>
      <c r="C41290" s="381"/>
      <c r="D41290" s="382"/>
      <c r="E41290" s="383"/>
      <c r="F41290" s="383"/>
      <c r="G41290" s="783" t="s">
        <v>1468</v>
      </c>
      <c r="H41290" s="528"/>
      <c r="I41290" s="528"/>
      <c r="J41290" s="1118"/>
      <c r="K41290" s="1118"/>
      <c r="L41290" s="528"/>
    </row>
    <row r="41291" spans="2:12" outlineLevel="1">
      <c r="B41291" s="526"/>
      <c r="C41291" s="381"/>
      <c r="D41291" s="382"/>
      <c r="E41291" s="383"/>
      <c r="F41291" s="383"/>
      <c r="G41291" s="783" t="s">
        <v>1468</v>
      </c>
      <c r="H41291" s="528"/>
      <c r="I41291" s="528"/>
      <c r="J41291" s="1118"/>
      <c r="K41291" s="1118"/>
      <c r="L41291" s="528"/>
    </row>
    <row r="41292" spans="2:12" outlineLevel="1">
      <c r="B41292" s="526"/>
      <c r="C41292" s="381"/>
      <c r="D41292" s="382"/>
      <c r="E41292" s="383"/>
      <c r="F41292" s="383"/>
      <c r="G41292" s="783" t="s">
        <v>1468</v>
      </c>
      <c r="H41292" s="528"/>
      <c r="I41292" s="528"/>
      <c r="J41292" s="1118"/>
      <c r="K41292" s="1118"/>
      <c r="L41292" s="528"/>
    </row>
    <row r="41293" spans="2:12" outlineLevel="1">
      <c r="B41293" s="526"/>
      <c r="C41293" s="381"/>
      <c r="D41293" s="382"/>
      <c r="E41293" s="383"/>
      <c r="F41293" s="383"/>
      <c r="G41293" s="783" t="s">
        <v>1468</v>
      </c>
      <c r="H41293" s="528"/>
      <c r="I41293" s="528"/>
      <c r="J41293" s="1118"/>
      <c r="K41293" s="1118"/>
      <c r="L41293" s="528"/>
    </row>
    <row r="41294" spans="2:12" outlineLevel="1">
      <c r="B41294" s="526"/>
      <c r="C41294" s="381"/>
      <c r="D41294" s="382"/>
      <c r="E41294" s="383"/>
      <c r="F41294" s="383"/>
      <c r="G41294" s="783" t="s">
        <v>1468</v>
      </c>
      <c r="H41294" s="528"/>
      <c r="I41294" s="528"/>
      <c r="J41294" s="1118"/>
      <c r="K41294" s="1118"/>
      <c r="L41294" s="528"/>
    </row>
    <row r="41295" spans="2:12" outlineLevel="1">
      <c r="B41295" s="526"/>
      <c r="C41295" s="381"/>
      <c r="D41295" s="382"/>
      <c r="E41295" s="383"/>
      <c r="F41295" s="383"/>
      <c r="G41295" s="783" t="s">
        <v>1468</v>
      </c>
      <c r="H41295" s="528"/>
      <c r="I41295" s="528"/>
      <c r="J41295" s="1118"/>
      <c r="K41295" s="1118"/>
      <c r="L41295" s="528"/>
    </row>
    <row r="41296" spans="2:12" outlineLevel="1">
      <c r="B41296" s="526"/>
      <c r="C41296" s="381"/>
      <c r="D41296" s="382"/>
      <c r="E41296" s="383"/>
      <c r="F41296" s="383"/>
      <c r="G41296" s="783" t="s">
        <v>1468</v>
      </c>
      <c r="H41296" s="528"/>
      <c r="I41296" s="528"/>
      <c r="J41296" s="1118"/>
      <c r="K41296" s="1118"/>
      <c r="L41296" s="528"/>
    </row>
    <row r="41297" spans="2:12" outlineLevel="1">
      <c r="B41297" s="526"/>
      <c r="C41297" s="381"/>
      <c r="D41297" s="382"/>
      <c r="E41297" s="383"/>
      <c r="F41297" s="383"/>
      <c r="G41297" s="783" t="s">
        <v>1468</v>
      </c>
      <c r="H41297" s="528"/>
      <c r="I41297" s="528"/>
      <c r="J41297" s="1118"/>
      <c r="K41297" s="1118"/>
      <c r="L41297" s="528"/>
    </row>
    <row r="41298" spans="2:12" outlineLevel="1">
      <c r="B41298" s="526"/>
      <c r="C41298" s="381"/>
      <c r="D41298" s="382"/>
      <c r="E41298" s="383"/>
      <c r="F41298" s="383"/>
      <c r="G41298" s="783" t="s">
        <v>1468</v>
      </c>
      <c r="H41298" s="528"/>
      <c r="I41298" s="528"/>
      <c r="J41298" s="1118"/>
      <c r="K41298" s="1118"/>
      <c r="L41298" s="528"/>
    </row>
    <row r="41299" spans="2:12" outlineLevel="1">
      <c r="B41299" s="526"/>
      <c r="C41299" s="381"/>
      <c r="D41299" s="382"/>
      <c r="E41299" s="383"/>
      <c r="F41299" s="383"/>
      <c r="G41299" s="783" t="s">
        <v>1468</v>
      </c>
      <c r="H41299" s="528"/>
      <c r="I41299" s="528"/>
      <c r="J41299" s="1118"/>
      <c r="K41299" s="1118"/>
      <c r="L41299" s="528"/>
    </row>
    <row r="41300" spans="2:12" outlineLevel="1">
      <c r="B41300" s="526"/>
      <c r="C41300" s="381"/>
      <c r="D41300" s="382"/>
      <c r="E41300" s="383"/>
      <c r="F41300" s="383"/>
      <c r="G41300" s="783" t="s">
        <v>1468</v>
      </c>
      <c r="H41300" s="528"/>
      <c r="I41300" s="528"/>
      <c r="J41300" s="1118"/>
      <c r="K41300" s="1118"/>
      <c r="L41300" s="528"/>
    </row>
    <row r="41301" spans="2:12" outlineLevel="1">
      <c r="B41301" s="526"/>
      <c r="C41301" s="381"/>
      <c r="D41301" s="382"/>
      <c r="E41301" s="383"/>
      <c r="F41301" s="383"/>
      <c r="G41301" s="783" t="s">
        <v>1468</v>
      </c>
      <c r="H41301" s="528"/>
      <c r="I41301" s="528"/>
      <c r="J41301" s="1118"/>
      <c r="K41301" s="1118"/>
      <c r="L41301" s="528"/>
    </row>
    <row r="41302" spans="2:12" outlineLevel="1">
      <c r="B41302" s="526"/>
      <c r="C41302" s="381"/>
      <c r="D41302" s="382"/>
      <c r="E41302" s="383"/>
      <c r="F41302" s="383"/>
      <c r="G41302" s="783" t="s">
        <v>1468</v>
      </c>
      <c r="H41302" s="528"/>
      <c r="I41302" s="528"/>
      <c r="J41302" s="1118"/>
      <c r="K41302" s="1118"/>
      <c r="L41302" s="528"/>
    </row>
    <row r="41303" spans="2:12" outlineLevel="1">
      <c r="B41303" s="526"/>
      <c r="C41303" s="381"/>
      <c r="D41303" s="382"/>
      <c r="E41303" s="383"/>
      <c r="F41303" s="383"/>
      <c r="G41303" s="783" t="s">
        <v>1468</v>
      </c>
      <c r="H41303" s="528"/>
      <c r="I41303" s="528"/>
      <c r="J41303" s="1118"/>
      <c r="K41303" s="1118"/>
      <c r="L41303" s="528"/>
    </row>
    <row r="41304" spans="2:12" outlineLevel="1">
      <c r="B41304" s="526"/>
      <c r="C41304" s="381"/>
      <c r="D41304" s="382"/>
      <c r="E41304" s="383"/>
      <c r="F41304" s="383"/>
      <c r="G41304" s="783" t="s">
        <v>1468</v>
      </c>
      <c r="H41304" s="528"/>
      <c r="I41304" s="528"/>
      <c r="J41304" s="1118"/>
      <c r="K41304" s="1118"/>
      <c r="L41304" s="528"/>
    </row>
    <row r="41305" spans="2:12" outlineLevel="1">
      <c r="B41305" s="526"/>
      <c r="C41305" s="381"/>
      <c r="D41305" s="382"/>
      <c r="E41305" s="383"/>
      <c r="F41305" s="383"/>
      <c r="G41305" s="783" t="s">
        <v>1468</v>
      </c>
      <c r="H41305" s="528"/>
      <c r="I41305" s="528"/>
      <c r="J41305" s="1118"/>
      <c r="K41305" s="1118"/>
      <c r="L41305" s="528"/>
    </row>
    <row r="41306" spans="2:12" outlineLevel="1">
      <c r="B41306" s="526"/>
      <c r="C41306" s="381"/>
      <c r="D41306" s="382"/>
      <c r="E41306" s="383"/>
      <c r="F41306" s="383"/>
      <c r="G41306" s="783" t="s">
        <v>1468</v>
      </c>
      <c r="H41306" s="528"/>
      <c r="I41306" s="528"/>
      <c r="J41306" s="1118"/>
      <c r="K41306" s="1118"/>
      <c r="L41306" s="528"/>
    </row>
    <row r="41307" spans="2:12" outlineLevel="1">
      <c r="B41307" s="526"/>
      <c r="C41307" s="381"/>
      <c r="D41307" s="382"/>
      <c r="E41307" s="383"/>
      <c r="F41307" s="383"/>
      <c r="G41307" s="783" t="s">
        <v>1468</v>
      </c>
      <c r="H41307" s="528"/>
      <c r="I41307" s="528"/>
      <c r="J41307" s="1118"/>
      <c r="K41307" s="1118"/>
      <c r="L41307" s="528"/>
    </row>
    <row r="41308" spans="2:12" outlineLevel="1">
      <c r="B41308" s="526"/>
      <c r="C41308" s="381"/>
      <c r="D41308" s="382"/>
      <c r="E41308" s="383"/>
      <c r="F41308" s="383"/>
      <c r="G41308" s="783" t="s">
        <v>1468</v>
      </c>
      <c r="H41308" s="528"/>
      <c r="I41308" s="528"/>
      <c r="J41308" s="1118"/>
      <c r="K41308" s="1118"/>
      <c r="L41308" s="528"/>
    </row>
    <row r="41309" spans="2:12" outlineLevel="1">
      <c r="B41309" s="526"/>
      <c r="C41309" s="381"/>
      <c r="D41309" s="382"/>
      <c r="E41309" s="383"/>
      <c r="F41309" s="383"/>
      <c r="G41309" s="783" t="s">
        <v>1468</v>
      </c>
      <c r="H41309" s="528"/>
      <c r="I41309" s="528"/>
      <c r="J41309" s="1118"/>
      <c r="K41309" s="1118"/>
      <c r="L41309" s="528"/>
    </row>
    <row r="41310" spans="2:12" outlineLevel="1">
      <c r="B41310" s="526"/>
      <c r="C41310" s="381"/>
      <c r="D41310" s="382"/>
      <c r="E41310" s="383"/>
      <c r="F41310" s="383"/>
      <c r="G41310" s="783" t="s">
        <v>1468</v>
      </c>
      <c r="H41310" s="528"/>
      <c r="I41310" s="528"/>
      <c r="J41310" s="1118"/>
      <c r="K41310" s="1118"/>
      <c r="L41310" s="528"/>
    </row>
    <row r="41311" spans="2:12" outlineLevel="1">
      <c r="B41311" s="526"/>
      <c r="C41311" s="381"/>
      <c r="D41311" s="382"/>
      <c r="E41311" s="383"/>
      <c r="F41311" s="383"/>
      <c r="G41311" s="783" t="s">
        <v>1468</v>
      </c>
      <c r="H41311" s="528"/>
      <c r="I41311" s="528"/>
      <c r="J41311" s="1118"/>
      <c r="K41311" s="1118"/>
      <c r="L41311" s="528"/>
    </row>
    <row r="41312" spans="2:12" outlineLevel="1">
      <c r="B41312" s="526"/>
      <c r="C41312" s="381"/>
      <c r="D41312" s="382"/>
      <c r="E41312" s="383"/>
      <c r="F41312" s="383"/>
      <c r="G41312" s="783" t="s">
        <v>1468</v>
      </c>
      <c r="H41312" s="528"/>
      <c r="I41312" s="528"/>
      <c r="J41312" s="1118"/>
      <c r="K41312" s="1118"/>
      <c r="L41312" s="528"/>
    </row>
    <row r="41313" spans="2:12" outlineLevel="1">
      <c r="B41313" s="526"/>
      <c r="C41313" s="381"/>
      <c r="D41313" s="382"/>
      <c r="E41313" s="383"/>
      <c r="F41313" s="383"/>
      <c r="G41313" s="783" t="s">
        <v>1468</v>
      </c>
      <c r="H41313" s="528"/>
      <c r="I41313" s="528"/>
      <c r="J41313" s="1118"/>
      <c r="K41313" s="1118"/>
      <c r="L41313" s="528"/>
    </row>
    <row r="41314" spans="2:12" outlineLevel="1">
      <c r="B41314" s="526"/>
      <c r="C41314" s="381"/>
      <c r="D41314" s="382"/>
      <c r="E41314" s="383"/>
      <c r="F41314" s="383"/>
      <c r="G41314" s="783" t="s">
        <v>1468</v>
      </c>
      <c r="H41314" s="528"/>
      <c r="I41314" s="528"/>
      <c r="J41314" s="1118"/>
      <c r="K41314" s="1118"/>
      <c r="L41314" s="528"/>
    </row>
    <row r="41315" spans="2:12" outlineLevel="1">
      <c r="B41315" s="526"/>
      <c r="C41315" s="381"/>
      <c r="D41315" s="382"/>
      <c r="E41315" s="383"/>
      <c r="F41315" s="383"/>
      <c r="G41315" s="783" t="s">
        <v>1468</v>
      </c>
      <c r="H41315" s="528"/>
      <c r="I41315" s="528"/>
      <c r="J41315" s="1118"/>
      <c r="K41315" s="1118"/>
      <c r="L41315" s="528"/>
    </row>
    <row r="41316" spans="2:12" outlineLevel="1">
      <c r="B41316" s="526"/>
      <c r="C41316" s="381"/>
      <c r="D41316" s="382"/>
      <c r="E41316" s="383"/>
      <c r="F41316" s="383"/>
      <c r="G41316" s="783" t="s">
        <v>1468</v>
      </c>
      <c r="H41316" s="528"/>
      <c r="I41316" s="528"/>
      <c r="J41316" s="1118"/>
      <c r="K41316" s="1118"/>
      <c r="L41316" s="528"/>
    </row>
    <row r="41317" spans="2:12" outlineLevel="1">
      <c r="B41317" s="526"/>
      <c r="C41317" s="381"/>
      <c r="D41317" s="382"/>
      <c r="E41317" s="383"/>
      <c r="F41317" s="383"/>
      <c r="G41317" s="783" t="s">
        <v>1468</v>
      </c>
      <c r="H41317" s="528"/>
      <c r="I41317" s="528"/>
      <c r="J41317" s="1118"/>
      <c r="K41317" s="1118"/>
      <c r="L41317" s="528"/>
    </row>
    <row r="41318" spans="2:12" outlineLevel="1">
      <c r="B41318" s="526"/>
      <c r="C41318" s="381"/>
      <c r="D41318" s="382"/>
      <c r="E41318" s="383"/>
      <c r="F41318" s="383"/>
      <c r="G41318" s="783" t="s">
        <v>1468</v>
      </c>
      <c r="H41318" s="528"/>
      <c r="I41318" s="528"/>
      <c r="J41318" s="1118"/>
      <c r="K41318" s="1118"/>
      <c r="L41318" s="528"/>
    </row>
    <row r="41319" spans="2:12" outlineLevel="1">
      <c r="B41319" s="526"/>
      <c r="C41319" s="381"/>
      <c r="D41319" s="382"/>
      <c r="E41319" s="383"/>
      <c r="F41319" s="383"/>
      <c r="G41319" s="783" t="s">
        <v>1468</v>
      </c>
      <c r="H41319" s="528"/>
      <c r="I41319" s="528"/>
      <c r="J41319" s="1118"/>
      <c r="K41319" s="1118"/>
      <c r="L41319" s="528"/>
    </row>
    <row r="41320" spans="2:12" outlineLevel="1">
      <c r="B41320" s="526"/>
      <c r="C41320" s="381"/>
      <c r="D41320" s="382"/>
      <c r="E41320" s="383"/>
      <c r="F41320" s="383"/>
      <c r="G41320" s="783" t="s">
        <v>1468</v>
      </c>
      <c r="H41320" s="528"/>
      <c r="I41320" s="528"/>
      <c r="J41320" s="1118"/>
      <c r="K41320" s="1118"/>
      <c r="L41320" s="528"/>
    </row>
    <row r="41321" spans="2:12" outlineLevel="1">
      <c r="B41321" s="526"/>
      <c r="C41321" s="381"/>
      <c r="D41321" s="382"/>
      <c r="E41321" s="383"/>
      <c r="F41321" s="383"/>
      <c r="G41321" s="783" t="s">
        <v>1468</v>
      </c>
      <c r="H41321" s="528"/>
      <c r="I41321" s="528"/>
      <c r="J41321" s="1118"/>
      <c r="K41321" s="1118"/>
      <c r="L41321" s="528"/>
    </row>
    <row r="41322" spans="2:12" outlineLevel="1">
      <c r="B41322" s="526"/>
      <c r="C41322" s="381"/>
      <c r="D41322" s="382"/>
      <c r="E41322" s="383"/>
      <c r="F41322" s="383"/>
      <c r="G41322" s="783" t="s">
        <v>1468</v>
      </c>
      <c r="H41322" s="528"/>
      <c r="I41322" s="528"/>
      <c r="J41322" s="1118"/>
      <c r="K41322" s="1118"/>
      <c r="L41322" s="528"/>
    </row>
    <row r="41323" spans="2:12" outlineLevel="1">
      <c r="B41323" s="526"/>
      <c r="C41323" s="381"/>
      <c r="D41323" s="382"/>
      <c r="E41323" s="383"/>
      <c r="F41323" s="383"/>
      <c r="G41323" s="783" t="s">
        <v>1468</v>
      </c>
      <c r="H41323" s="528"/>
      <c r="I41323" s="528"/>
      <c r="J41323" s="1118"/>
      <c r="K41323" s="1118"/>
      <c r="L41323" s="528"/>
    </row>
    <row r="41324" spans="2:12" outlineLevel="1">
      <c r="B41324" s="526"/>
      <c r="C41324" s="381"/>
      <c r="D41324" s="382"/>
      <c r="E41324" s="383"/>
      <c r="F41324" s="383"/>
      <c r="G41324" s="783" t="s">
        <v>1468</v>
      </c>
      <c r="H41324" s="528"/>
      <c r="I41324" s="528"/>
      <c r="J41324" s="1118"/>
      <c r="K41324" s="1118"/>
      <c r="L41324" s="528"/>
    </row>
    <row r="41325" spans="2:12" outlineLevel="1">
      <c r="B41325" s="526"/>
      <c r="C41325" s="381"/>
      <c r="D41325" s="382"/>
      <c r="E41325" s="383"/>
      <c r="F41325" s="383"/>
      <c r="G41325" s="783" t="s">
        <v>1468</v>
      </c>
      <c r="H41325" s="528"/>
      <c r="I41325" s="528"/>
      <c r="J41325" s="1118"/>
      <c r="K41325" s="1118"/>
      <c r="L41325" s="528"/>
    </row>
    <row r="41326" spans="2:12" outlineLevel="1">
      <c r="B41326" s="526"/>
      <c r="C41326" s="381"/>
      <c r="D41326" s="382"/>
      <c r="E41326" s="383"/>
      <c r="F41326" s="383"/>
      <c r="G41326" s="783" t="s">
        <v>1468</v>
      </c>
      <c r="H41326" s="528"/>
      <c r="I41326" s="528"/>
      <c r="J41326" s="1118"/>
      <c r="K41326" s="1118"/>
      <c r="L41326" s="528"/>
    </row>
    <row r="41327" spans="2:12" outlineLevel="1">
      <c r="B41327" s="526"/>
      <c r="C41327" s="381"/>
      <c r="D41327" s="382"/>
      <c r="E41327" s="383"/>
      <c r="F41327" s="383"/>
      <c r="G41327" s="783" t="s">
        <v>1468</v>
      </c>
      <c r="H41327" s="528"/>
      <c r="I41327" s="528"/>
      <c r="J41327" s="1118"/>
      <c r="K41327" s="1118"/>
      <c r="L41327" s="528"/>
    </row>
    <row r="41328" spans="2:12" outlineLevel="1">
      <c r="B41328" s="526"/>
      <c r="C41328" s="381"/>
      <c r="D41328" s="382"/>
      <c r="E41328" s="383"/>
      <c r="F41328" s="383"/>
      <c r="G41328" s="783" t="s">
        <v>1468</v>
      </c>
      <c r="H41328" s="528"/>
      <c r="I41328" s="528"/>
      <c r="J41328" s="1118"/>
      <c r="K41328" s="1118"/>
      <c r="L41328" s="528"/>
    </row>
    <row r="41329" spans="2:12" outlineLevel="1">
      <c r="B41329" s="526"/>
      <c r="C41329" s="381"/>
      <c r="D41329" s="382"/>
      <c r="E41329" s="383"/>
      <c r="F41329" s="383"/>
      <c r="G41329" s="783" t="s">
        <v>1468</v>
      </c>
      <c r="H41329" s="528"/>
      <c r="I41329" s="528"/>
      <c r="J41329" s="1118"/>
      <c r="K41329" s="1118"/>
      <c r="L41329" s="528"/>
    </row>
    <row r="41330" spans="2:12" outlineLevel="1">
      <c r="B41330" s="526"/>
      <c r="C41330" s="381"/>
      <c r="D41330" s="382"/>
      <c r="E41330" s="383"/>
      <c r="F41330" s="383"/>
      <c r="G41330" s="783" t="s">
        <v>1468</v>
      </c>
      <c r="H41330" s="528"/>
      <c r="I41330" s="528"/>
      <c r="J41330" s="1118"/>
      <c r="K41330" s="1118"/>
      <c r="L41330" s="528"/>
    </row>
    <row r="41331" spans="2:12" outlineLevel="1">
      <c r="B41331" s="526"/>
      <c r="C41331" s="381"/>
      <c r="D41331" s="382"/>
      <c r="E41331" s="383"/>
      <c r="F41331" s="383"/>
      <c r="G41331" s="783" t="s">
        <v>1468</v>
      </c>
      <c r="H41331" s="528"/>
      <c r="I41331" s="528"/>
      <c r="J41331" s="1118"/>
      <c r="K41331" s="1118"/>
      <c r="L41331" s="528"/>
    </row>
    <row r="41332" spans="2:12" outlineLevel="1">
      <c r="B41332" s="526"/>
      <c r="C41332" s="381"/>
      <c r="D41332" s="382"/>
      <c r="E41332" s="383"/>
      <c r="F41332" s="383"/>
      <c r="G41332" s="783" t="s">
        <v>1468</v>
      </c>
      <c r="H41332" s="528"/>
      <c r="I41332" s="528"/>
      <c r="J41332" s="1118"/>
      <c r="K41332" s="1118"/>
      <c r="L41332" s="528"/>
    </row>
    <row r="41333" spans="2:12" outlineLevel="1">
      <c r="B41333" s="526"/>
      <c r="C41333" s="381"/>
      <c r="D41333" s="382"/>
      <c r="E41333" s="383"/>
      <c r="F41333" s="383"/>
      <c r="G41333" s="783" t="s">
        <v>1468</v>
      </c>
      <c r="H41333" s="528"/>
      <c r="I41333" s="528"/>
      <c r="J41333" s="1118"/>
      <c r="K41333" s="1118"/>
      <c r="L41333" s="528"/>
    </row>
    <row r="41334" spans="2:12" outlineLevel="1">
      <c r="B41334" s="526"/>
      <c r="C41334" s="381"/>
      <c r="D41334" s="382"/>
      <c r="E41334" s="383"/>
      <c r="F41334" s="383"/>
      <c r="G41334" s="783" t="s">
        <v>1468</v>
      </c>
      <c r="H41334" s="528"/>
      <c r="I41334" s="528"/>
      <c r="J41334" s="1118"/>
      <c r="K41334" s="1118"/>
      <c r="L41334" s="528"/>
    </row>
    <row r="41335" spans="2:12" outlineLevel="1">
      <c r="B41335" s="526"/>
      <c r="C41335" s="381"/>
      <c r="D41335" s="382"/>
      <c r="E41335" s="383"/>
      <c r="F41335" s="383"/>
      <c r="G41335" s="783" t="s">
        <v>1468</v>
      </c>
      <c r="H41335" s="528"/>
      <c r="I41335" s="528"/>
      <c r="J41335" s="1118"/>
      <c r="K41335" s="1118"/>
      <c r="L41335" s="528"/>
    </row>
    <row r="41336" spans="2:12" outlineLevel="1">
      <c r="B41336" s="526"/>
      <c r="C41336" s="381"/>
      <c r="D41336" s="382"/>
      <c r="E41336" s="383"/>
      <c r="F41336" s="383"/>
      <c r="G41336" s="783" t="s">
        <v>1468</v>
      </c>
      <c r="H41336" s="528"/>
      <c r="I41336" s="528"/>
      <c r="J41336" s="1118"/>
      <c r="K41336" s="1118"/>
      <c r="L41336" s="528"/>
    </row>
    <row r="41337" spans="2:12" outlineLevel="1">
      <c r="B41337" s="526"/>
      <c r="C41337" s="381"/>
      <c r="D41337" s="382"/>
      <c r="E41337" s="383"/>
      <c r="F41337" s="383"/>
      <c r="G41337" s="783" t="s">
        <v>1468</v>
      </c>
      <c r="H41337" s="528"/>
      <c r="I41337" s="528"/>
      <c r="J41337" s="1118"/>
      <c r="K41337" s="1118"/>
      <c r="L41337" s="528"/>
    </row>
    <row r="41338" spans="2:12" outlineLevel="1">
      <c r="B41338" s="526"/>
      <c r="C41338" s="381"/>
      <c r="D41338" s="382"/>
      <c r="E41338" s="383"/>
      <c r="F41338" s="383"/>
      <c r="G41338" s="783" t="s">
        <v>1468</v>
      </c>
      <c r="H41338" s="528"/>
      <c r="I41338" s="528"/>
      <c r="J41338" s="1118"/>
      <c r="K41338" s="1118"/>
      <c r="L41338" s="528"/>
    </row>
    <row r="41339" spans="2:12" outlineLevel="1">
      <c r="B41339" s="526"/>
      <c r="C41339" s="381"/>
      <c r="D41339" s="382"/>
      <c r="E41339" s="383"/>
      <c r="F41339" s="383"/>
      <c r="G41339" s="783" t="s">
        <v>1468</v>
      </c>
      <c r="H41339" s="528"/>
      <c r="I41339" s="528"/>
      <c r="J41339" s="1118"/>
      <c r="K41339" s="1118"/>
      <c r="L41339" s="528"/>
    </row>
    <row r="41340" spans="2:12" outlineLevel="1">
      <c r="B41340" s="526"/>
      <c r="C41340" s="381"/>
      <c r="D41340" s="382"/>
      <c r="E41340" s="383"/>
      <c r="F41340" s="383"/>
      <c r="G41340" s="783" t="s">
        <v>1468</v>
      </c>
      <c r="H41340" s="528"/>
      <c r="I41340" s="528"/>
      <c r="J41340" s="1118"/>
      <c r="K41340" s="1118"/>
      <c r="L41340" s="528"/>
    </row>
    <row r="41341" spans="2:12" outlineLevel="1">
      <c r="B41341" s="526"/>
      <c r="C41341" s="381"/>
      <c r="D41341" s="382"/>
      <c r="E41341" s="383"/>
      <c r="F41341" s="383"/>
      <c r="G41341" s="783" t="s">
        <v>1468</v>
      </c>
      <c r="H41341" s="528"/>
      <c r="I41341" s="528"/>
      <c r="J41341" s="1118"/>
      <c r="K41341" s="1118"/>
      <c r="L41341" s="528"/>
    </row>
    <row r="41342" spans="2:12" outlineLevel="1">
      <c r="B41342" s="526"/>
      <c r="C41342" s="381"/>
      <c r="D41342" s="382"/>
      <c r="E41342" s="383"/>
      <c r="F41342" s="383"/>
      <c r="G41342" s="783" t="s">
        <v>1468</v>
      </c>
      <c r="H41342" s="528"/>
      <c r="I41342" s="528"/>
      <c r="J41342" s="1118"/>
      <c r="K41342" s="1118"/>
      <c r="L41342" s="528"/>
    </row>
    <row r="41343" spans="2:12" outlineLevel="1">
      <c r="B41343" s="526"/>
      <c r="C41343" s="381"/>
      <c r="D41343" s="382"/>
      <c r="E41343" s="383"/>
      <c r="F41343" s="383"/>
      <c r="G41343" s="783" t="s">
        <v>1468</v>
      </c>
      <c r="H41343" s="528"/>
      <c r="I41343" s="528"/>
      <c r="J41343" s="1118"/>
      <c r="K41343" s="1118"/>
      <c r="L41343" s="528"/>
    </row>
    <row r="41344" spans="2:12" outlineLevel="1">
      <c r="B41344" s="526"/>
      <c r="C41344" s="381"/>
      <c r="D41344" s="382"/>
      <c r="E41344" s="383"/>
      <c r="F41344" s="383"/>
      <c r="G41344" s="783" t="s">
        <v>1468</v>
      </c>
      <c r="H41344" s="528"/>
      <c r="I41344" s="528"/>
      <c r="J41344" s="1118"/>
      <c r="K41344" s="1118"/>
      <c r="L41344" s="528"/>
    </row>
    <row r="41345" spans="2:12" outlineLevel="1">
      <c r="B41345" s="526"/>
      <c r="C41345" s="381"/>
      <c r="D41345" s="382"/>
      <c r="E41345" s="383"/>
      <c r="F41345" s="383"/>
      <c r="G41345" s="783" t="s">
        <v>1468</v>
      </c>
      <c r="H41345" s="528"/>
      <c r="I41345" s="528"/>
      <c r="J41345" s="1118"/>
      <c r="K41345" s="1118"/>
      <c r="L41345" s="528"/>
    </row>
    <row r="41346" spans="2:12" outlineLevel="1">
      <c r="B41346" s="526"/>
      <c r="C41346" s="381"/>
      <c r="D41346" s="382"/>
      <c r="E41346" s="383"/>
      <c r="F41346" s="383"/>
      <c r="G41346" s="783" t="s">
        <v>1468</v>
      </c>
      <c r="H41346" s="528"/>
      <c r="I41346" s="528"/>
      <c r="J41346" s="1118"/>
      <c r="K41346" s="1118"/>
      <c r="L41346" s="528"/>
    </row>
    <row r="41347" spans="2:12" outlineLevel="1">
      <c r="B41347" s="526"/>
      <c r="C41347" s="381"/>
      <c r="D41347" s="382"/>
      <c r="E41347" s="383"/>
      <c r="F41347" s="383"/>
      <c r="G41347" s="783" t="s">
        <v>1468</v>
      </c>
      <c r="H41347" s="528"/>
      <c r="I41347" s="528"/>
      <c r="J41347" s="1118"/>
      <c r="K41347" s="1118"/>
      <c r="L41347" s="528"/>
    </row>
    <row r="41348" spans="2:12" outlineLevel="1">
      <c r="B41348" s="526"/>
      <c r="C41348" s="381"/>
      <c r="D41348" s="382"/>
      <c r="E41348" s="383"/>
      <c r="F41348" s="383"/>
      <c r="G41348" s="783" t="s">
        <v>1468</v>
      </c>
      <c r="H41348" s="528"/>
      <c r="I41348" s="528"/>
      <c r="J41348" s="1118"/>
      <c r="K41348" s="1118"/>
      <c r="L41348" s="528"/>
    </row>
    <row r="41349" spans="2:12" outlineLevel="1">
      <c r="B41349" s="526"/>
      <c r="C41349" s="381"/>
      <c r="D41349" s="382"/>
      <c r="E41349" s="383"/>
      <c r="F41349" s="383"/>
      <c r="G41349" s="783" t="s">
        <v>1468</v>
      </c>
      <c r="H41349" s="528"/>
      <c r="I41349" s="528"/>
      <c r="J41349" s="1118"/>
      <c r="K41349" s="1118"/>
      <c r="L41349" s="528"/>
    </row>
    <row r="41350" spans="2:12" outlineLevel="1">
      <c r="B41350" s="526"/>
      <c r="C41350" s="381"/>
      <c r="D41350" s="382"/>
      <c r="E41350" s="383"/>
      <c r="F41350" s="383"/>
      <c r="G41350" s="783" t="s">
        <v>1468</v>
      </c>
      <c r="H41350" s="528"/>
      <c r="I41350" s="528"/>
      <c r="J41350" s="1118"/>
      <c r="K41350" s="1118"/>
      <c r="L41350" s="528"/>
    </row>
    <row r="41351" spans="2:12" outlineLevel="1">
      <c r="B41351" s="526"/>
      <c r="C41351" s="381"/>
      <c r="D41351" s="382"/>
      <c r="E41351" s="383"/>
      <c r="F41351" s="383"/>
      <c r="G41351" s="783" t="s">
        <v>1468</v>
      </c>
      <c r="H41351" s="528"/>
      <c r="I41351" s="528"/>
      <c r="J41351" s="1118"/>
      <c r="K41351" s="1118"/>
      <c r="L41351" s="528"/>
    </row>
    <row r="41352" spans="2:12" outlineLevel="1">
      <c r="B41352" s="526"/>
      <c r="C41352" s="381"/>
      <c r="D41352" s="382"/>
      <c r="E41352" s="383"/>
      <c r="F41352" s="383"/>
      <c r="G41352" s="783" t="s">
        <v>1468</v>
      </c>
      <c r="H41352" s="528"/>
      <c r="I41352" s="528"/>
      <c r="J41352" s="1118"/>
      <c r="K41352" s="1118"/>
      <c r="L41352" s="528"/>
    </row>
    <row r="41353" spans="2:12" outlineLevel="1">
      <c r="B41353" s="526"/>
      <c r="C41353" s="381"/>
      <c r="D41353" s="382"/>
      <c r="E41353" s="383"/>
      <c r="F41353" s="383"/>
      <c r="G41353" s="783" t="s">
        <v>1468</v>
      </c>
      <c r="H41353" s="528"/>
      <c r="I41353" s="528"/>
      <c r="J41353" s="1118"/>
      <c r="K41353" s="1118"/>
      <c r="L41353" s="528"/>
    </row>
    <row r="41354" spans="2:12" outlineLevel="1">
      <c r="B41354" s="526"/>
      <c r="C41354" s="381"/>
      <c r="D41354" s="382"/>
      <c r="E41354" s="383"/>
      <c r="F41354" s="383"/>
      <c r="G41354" s="783" t="s">
        <v>1468</v>
      </c>
      <c r="H41354" s="528"/>
      <c r="I41354" s="528"/>
      <c r="J41354" s="1118"/>
      <c r="K41354" s="1118"/>
      <c r="L41354" s="528"/>
    </row>
    <row r="41355" spans="2:12" outlineLevel="1">
      <c r="B41355" s="526"/>
      <c r="C41355" s="381"/>
      <c r="D41355" s="382"/>
      <c r="E41355" s="383"/>
      <c r="F41355" s="383"/>
      <c r="G41355" s="783" t="s">
        <v>1468</v>
      </c>
      <c r="H41355" s="528"/>
      <c r="I41355" s="528"/>
      <c r="J41355" s="1118"/>
      <c r="K41355" s="1118"/>
      <c r="L41355" s="528"/>
    </row>
    <row r="41356" spans="2:12" outlineLevel="1">
      <c r="B41356" s="526"/>
      <c r="C41356" s="381"/>
      <c r="D41356" s="382"/>
      <c r="E41356" s="383"/>
      <c r="F41356" s="383"/>
      <c r="G41356" s="783" t="s">
        <v>1468</v>
      </c>
      <c r="H41356" s="528"/>
      <c r="I41356" s="528"/>
      <c r="J41356" s="1118"/>
      <c r="K41356" s="1118"/>
      <c r="L41356" s="528"/>
    </row>
    <row r="41357" spans="2:12" outlineLevel="1">
      <c r="B41357" s="526"/>
      <c r="C41357" s="381"/>
      <c r="D41357" s="382"/>
      <c r="E41357" s="383"/>
      <c r="F41357" s="383"/>
      <c r="G41357" s="783" t="s">
        <v>1468</v>
      </c>
      <c r="H41357" s="528"/>
      <c r="I41357" s="528"/>
      <c r="J41357" s="1118"/>
      <c r="K41357" s="1118"/>
      <c r="L41357" s="528"/>
    </row>
    <row r="41358" spans="2:12" outlineLevel="1">
      <c r="B41358" s="526"/>
      <c r="C41358" s="381"/>
      <c r="D41358" s="382"/>
      <c r="E41358" s="383"/>
      <c r="F41358" s="383"/>
      <c r="G41358" s="783" t="s">
        <v>1468</v>
      </c>
      <c r="H41358" s="528"/>
      <c r="I41358" s="528"/>
      <c r="J41358" s="1118"/>
      <c r="K41358" s="1118"/>
      <c r="L41358" s="528"/>
    </row>
    <row r="41359" spans="2:12" outlineLevel="1">
      <c r="B41359" s="526"/>
      <c r="C41359" s="381"/>
      <c r="D41359" s="382"/>
      <c r="E41359" s="383"/>
      <c r="F41359" s="383"/>
      <c r="G41359" s="783" t="s">
        <v>1468</v>
      </c>
      <c r="H41359" s="528"/>
      <c r="I41359" s="528"/>
      <c r="J41359" s="1118"/>
      <c r="K41359" s="1118"/>
      <c r="L41359" s="528"/>
    </row>
    <row r="41360" spans="2:12" outlineLevel="1">
      <c r="B41360" s="526"/>
      <c r="C41360" s="381"/>
      <c r="D41360" s="382"/>
      <c r="E41360" s="383"/>
      <c r="F41360" s="383"/>
      <c r="G41360" s="783" t="s">
        <v>1468</v>
      </c>
      <c r="H41360" s="528"/>
      <c r="I41360" s="528"/>
      <c r="J41360" s="1118"/>
      <c r="K41360" s="1118"/>
      <c r="L41360" s="528"/>
    </row>
    <row r="41361" spans="2:12" outlineLevel="1">
      <c r="B41361" s="526"/>
      <c r="C41361" s="381"/>
      <c r="D41361" s="382"/>
      <c r="E41361" s="383"/>
      <c r="F41361" s="383"/>
      <c r="G41361" s="783" t="s">
        <v>1468</v>
      </c>
      <c r="H41361" s="528"/>
      <c r="I41361" s="528"/>
      <c r="J41361" s="1118"/>
      <c r="K41361" s="1118"/>
      <c r="L41361" s="528"/>
    </row>
    <row r="41362" spans="2:12" outlineLevel="1">
      <c r="B41362" s="526"/>
      <c r="C41362" s="381"/>
      <c r="D41362" s="382"/>
      <c r="E41362" s="383"/>
      <c r="F41362" s="383"/>
      <c r="G41362" s="783" t="s">
        <v>1468</v>
      </c>
      <c r="H41362" s="528"/>
      <c r="I41362" s="528"/>
      <c r="J41362" s="1118"/>
      <c r="K41362" s="1118"/>
      <c r="L41362" s="528"/>
    </row>
    <row r="41363" spans="2:12" outlineLevel="1">
      <c r="B41363" s="526"/>
      <c r="C41363" s="381"/>
      <c r="D41363" s="382"/>
      <c r="E41363" s="383"/>
      <c r="F41363" s="383"/>
      <c r="G41363" s="783" t="s">
        <v>1468</v>
      </c>
      <c r="H41363" s="528"/>
      <c r="I41363" s="528"/>
      <c r="J41363" s="1118"/>
      <c r="K41363" s="1118"/>
      <c r="L41363" s="528"/>
    </row>
    <row r="41364" spans="2:12" outlineLevel="1">
      <c r="B41364" s="526"/>
      <c r="C41364" s="381"/>
      <c r="D41364" s="382"/>
      <c r="E41364" s="383"/>
      <c r="F41364" s="383"/>
      <c r="G41364" s="783" t="s">
        <v>1468</v>
      </c>
      <c r="H41364" s="528"/>
      <c r="I41364" s="528"/>
      <c r="J41364" s="1118"/>
      <c r="K41364" s="1118"/>
      <c r="L41364" s="528"/>
    </row>
    <row r="41365" spans="2:12" outlineLevel="1">
      <c r="B41365" s="526"/>
      <c r="C41365" s="381"/>
      <c r="D41365" s="382"/>
      <c r="E41365" s="383"/>
      <c r="F41365" s="383"/>
      <c r="G41365" s="783" t="s">
        <v>1468</v>
      </c>
      <c r="H41365" s="528"/>
      <c r="I41365" s="528"/>
      <c r="J41365" s="1118"/>
      <c r="K41365" s="1118"/>
      <c r="L41365" s="528"/>
    </row>
    <row r="41366" spans="2:12" outlineLevel="1">
      <c r="B41366" s="526"/>
      <c r="C41366" s="381"/>
      <c r="D41366" s="382"/>
      <c r="E41366" s="383"/>
      <c r="F41366" s="383"/>
      <c r="G41366" s="783" t="s">
        <v>1468</v>
      </c>
      <c r="H41366" s="528"/>
      <c r="I41366" s="528"/>
      <c r="J41366" s="1118"/>
      <c r="K41366" s="1118"/>
      <c r="L41366" s="528"/>
    </row>
    <row r="41367" spans="2:12" outlineLevel="1">
      <c r="B41367" s="526"/>
      <c r="C41367" s="381"/>
      <c r="D41367" s="382"/>
      <c r="E41367" s="383"/>
      <c r="F41367" s="383"/>
      <c r="G41367" s="783" t="s">
        <v>1468</v>
      </c>
      <c r="H41367" s="528"/>
      <c r="I41367" s="528"/>
      <c r="J41367" s="1118"/>
      <c r="K41367" s="1118"/>
      <c r="L41367" s="528"/>
    </row>
    <row r="41368" spans="2:12" outlineLevel="1">
      <c r="B41368" s="526"/>
      <c r="C41368" s="381"/>
      <c r="D41368" s="382"/>
      <c r="E41368" s="383"/>
      <c r="F41368" s="383"/>
      <c r="G41368" s="783" t="s">
        <v>1468</v>
      </c>
      <c r="H41368" s="528"/>
      <c r="I41368" s="528"/>
      <c r="J41368" s="1118"/>
      <c r="K41368" s="1118"/>
      <c r="L41368" s="528"/>
    </row>
    <row r="41369" spans="2:12" outlineLevel="1">
      <c r="B41369" s="526"/>
      <c r="C41369" s="381"/>
      <c r="D41369" s="382"/>
      <c r="E41369" s="383"/>
      <c r="F41369" s="383"/>
      <c r="G41369" s="783" t="s">
        <v>1468</v>
      </c>
      <c r="H41369" s="528"/>
      <c r="I41369" s="528"/>
      <c r="J41369" s="1118"/>
      <c r="K41369" s="1118"/>
      <c r="L41369" s="528"/>
    </row>
    <row r="41370" spans="2:12" outlineLevel="1">
      <c r="B41370" s="526"/>
      <c r="C41370" s="381"/>
      <c r="D41370" s="382"/>
      <c r="E41370" s="383"/>
      <c r="F41370" s="383"/>
      <c r="G41370" s="783" t="s">
        <v>1468</v>
      </c>
      <c r="H41370" s="528"/>
      <c r="I41370" s="528"/>
      <c r="J41370" s="1118"/>
      <c r="K41370" s="1118"/>
      <c r="L41370" s="528"/>
    </row>
    <row r="41371" spans="2:12" outlineLevel="1">
      <c r="B41371" s="526"/>
      <c r="C41371" s="381"/>
      <c r="D41371" s="382"/>
      <c r="E41371" s="383"/>
      <c r="F41371" s="383"/>
      <c r="G41371" s="783" t="s">
        <v>1468</v>
      </c>
      <c r="H41371" s="528"/>
      <c r="I41371" s="528"/>
      <c r="J41371" s="1118"/>
      <c r="K41371" s="1118"/>
      <c r="L41371" s="528"/>
    </row>
    <row r="41372" spans="2:12" outlineLevel="1">
      <c r="B41372" s="526"/>
      <c r="C41372" s="381"/>
      <c r="D41372" s="382"/>
      <c r="E41372" s="383"/>
      <c r="F41372" s="383"/>
      <c r="G41372" s="783" t="s">
        <v>1468</v>
      </c>
      <c r="H41372" s="528"/>
      <c r="I41372" s="528"/>
      <c r="J41372" s="1118"/>
      <c r="K41372" s="1118"/>
      <c r="L41372" s="528"/>
    </row>
    <row r="41373" spans="2:12" outlineLevel="1">
      <c r="B41373" s="526"/>
      <c r="C41373" s="381"/>
      <c r="D41373" s="382"/>
      <c r="E41373" s="383"/>
      <c r="F41373" s="383"/>
      <c r="G41373" s="783" t="s">
        <v>1468</v>
      </c>
      <c r="H41373" s="528"/>
      <c r="I41373" s="528"/>
      <c r="J41373" s="1118"/>
      <c r="K41373" s="1118"/>
      <c r="L41373" s="528"/>
    </row>
    <row r="41374" spans="2:12" outlineLevel="1">
      <c r="B41374" s="526"/>
      <c r="C41374" s="381"/>
      <c r="D41374" s="382"/>
      <c r="E41374" s="383"/>
      <c r="F41374" s="383"/>
      <c r="G41374" s="783" t="s">
        <v>1468</v>
      </c>
      <c r="H41374" s="528"/>
      <c r="I41374" s="528"/>
      <c r="J41374" s="1118"/>
      <c r="K41374" s="1118"/>
      <c r="L41374" s="528"/>
    </row>
    <row r="41375" spans="2:12" outlineLevel="1">
      <c r="B41375" s="526"/>
      <c r="C41375" s="381"/>
      <c r="D41375" s="382"/>
      <c r="E41375" s="383"/>
      <c r="F41375" s="383"/>
      <c r="G41375" s="783" t="s">
        <v>1468</v>
      </c>
      <c r="H41375" s="528"/>
      <c r="I41375" s="528"/>
      <c r="J41375" s="1118"/>
      <c r="K41375" s="1118"/>
      <c r="L41375" s="528"/>
    </row>
    <row r="41376" spans="2:12" outlineLevel="1">
      <c r="B41376" s="526"/>
      <c r="C41376" s="381"/>
      <c r="D41376" s="382"/>
      <c r="E41376" s="383"/>
      <c r="F41376" s="383"/>
      <c r="G41376" s="783" t="s">
        <v>1468</v>
      </c>
      <c r="H41376" s="528"/>
      <c r="I41376" s="528"/>
      <c r="J41376" s="1118"/>
      <c r="K41376" s="1118"/>
      <c r="L41376" s="528"/>
    </row>
    <row r="41377" spans="2:12" outlineLevel="1">
      <c r="B41377" s="526"/>
      <c r="C41377" s="381"/>
      <c r="D41377" s="382"/>
      <c r="E41377" s="383"/>
      <c r="F41377" s="383"/>
      <c r="G41377" s="783" t="s">
        <v>1468</v>
      </c>
      <c r="H41377" s="528"/>
      <c r="I41377" s="528"/>
      <c r="J41377" s="1118"/>
      <c r="K41377" s="1118"/>
      <c r="L41377" s="528"/>
    </row>
    <row r="41378" spans="2:12" outlineLevel="1">
      <c r="B41378" s="526"/>
      <c r="C41378" s="381"/>
      <c r="D41378" s="382"/>
      <c r="E41378" s="383"/>
      <c r="F41378" s="383"/>
      <c r="G41378" s="783" t="s">
        <v>1468</v>
      </c>
      <c r="H41378" s="528"/>
      <c r="I41378" s="528"/>
      <c r="J41378" s="1118"/>
      <c r="K41378" s="1118"/>
      <c r="L41378" s="528"/>
    </row>
    <row r="41379" spans="2:12" outlineLevel="1">
      <c r="B41379" s="526"/>
      <c r="C41379" s="381"/>
      <c r="D41379" s="382"/>
      <c r="E41379" s="383"/>
      <c r="F41379" s="383"/>
      <c r="G41379" s="783" t="s">
        <v>1468</v>
      </c>
      <c r="H41379" s="528"/>
      <c r="I41379" s="528"/>
      <c r="J41379" s="1118"/>
      <c r="K41379" s="1118"/>
      <c r="L41379" s="528"/>
    </row>
    <row r="41380" spans="2:12" outlineLevel="1">
      <c r="B41380" s="526"/>
      <c r="C41380" s="381"/>
      <c r="D41380" s="382"/>
      <c r="E41380" s="383"/>
      <c r="F41380" s="383"/>
      <c r="G41380" s="783" t="s">
        <v>1468</v>
      </c>
      <c r="H41380" s="528"/>
      <c r="I41380" s="528"/>
      <c r="J41380" s="1118"/>
      <c r="K41380" s="1118"/>
      <c r="L41380" s="528"/>
    </row>
    <row r="41381" spans="2:12" outlineLevel="1">
      <c r="B41381" s="526"/>
      <c r="C41381" s="381"/>
      <c r="D41381" s="382"/>
      <c r="E41381" s="383"/>
      <c r="F41381" s="383"/>
      <c r="G41381" s="783" t="s">
        <v>1468</v>
      </c>
      <c r="H41381" s="528"/>
      <c r="I41381" s="528"/>
      <c r="J41381" s="1118"/>
      <c r="K41381" s="1118"/>
      <c r="L41381" s="528"/>
    </row>
    <row r="41382" spans="2:12" outlineLevel="1">
      <c r="B41382" s="526"/>
      <c r="C41382" s="381"/>
      <c r="D41382" s="382"/>
      <c r="E41382" s="383"/>
      <c r="F41382" s="383"/>
      <c r="G41382" s="783" t="s">
        <v>1468</v>
      </c>
      <c r="H41382" s="528"/>
      <c r="I41382" s="528"/>
      <c r="J41382" s="1118"/>
      <c r="K41382" s="1118"/>
      <c r="L41382" s="528"/>
    </row>
    <row r="41383" spans="2:12" outlineLevel="1">
      <c r="B41383" s="526"/>
      <c r="C41383" s="381"/>
      <c r="D41383" s="382"/>
      <c r="E41383" s="383"/>
      <c r="F41383" s="383"/>
      <c r="G41383" s="783" t="s">
        <v>1468</v>
      </c>
      <c r="H41383" s="528"/>
      <c r="I41383" s="528"/>
      <c r="J41383" s="1118"/>
      <c r="K41383" s="1118"/>
      <c r="L41383" s="528"/>
    </row>
    <row r="41384" spans="2:12" outlineLevel="1">
      <c r="B41384" s="526"/>
      <c r="C41384" s="381"/>
      <c r="D41384" s="382"/>
      <c r="E41384" s="383"/>
      <c r="F41384" s="383"/>
      <c r="G41384" s="783" t="s">
        <v>1468</v>
      </c>
      <c r="H41384" s="528"/>
      <c r="I41384" s="528"/>
      <c r="J41384" s="1118"/>
      <c r="K41384" s="1118"/>
      <c r="L41384" s="528"/>
    </row>
    <row r="41385" spans="2:12" outlineLevel="1">
      <c r="B41385" s="526"/>
      <c r="C41385" s="381"/>
      <c r="D41385" s="382"/>
      <c r="E41385" s="383"/>
      <c r="F41385" s="383"/>
      <c r="G41385" s="783" t="s">
        <v>1468</v>
      </c>
      <c r="H41385" s="528"/>
      <c r="I41385" s="528"/>
      <c r="J41385" s="1118"/>
      <c r="K41385" s="1118"/>
      <c r="L41385" s="528"/>
    </row>
    <row r="41386" spans="2:12" outlineLevel="1">
      <c r="B41386" s="526"/>
      <c r="C41386" s="381"/>
      <c r="D41386" s="382"/>
      <c r="E41386" s="383"/>
      <c r="F41386" s="383"/>
      <c r="G41386" s="783" t="s">
        <v>1468</v>
      </c>
      <c r="H41386" s="528"/>
      <c r="I41386" s="528"/>
      <c r="J41386" s="1118"/>
      <c r="K41386" s="1118"/>
      <c r="L41386" s="528"/>
    </row>
    <row r="41387" spans="2:12" outlineLevel="1">
      <c r="B41387" s="526"/>
      <c r="C41387" s="381"/>
      <c r="D41387" s="382"/>
      <c r="E41387" s="383"/>
      <c r="F41387" s="383"/>
      <c r="G41387" s="783" t="s">
        <v>1468</v>
      </c>
      <c r="H41387" s="528"/>
      <c r="I41387" s="528"/>
      <c r="J41387" s="1118"/>
      <c r="K41387" s="1118"/>
      <c r="L41387" s="528"/>
    </row>
    <row r="41388" spans="2:12" outlineLevel="1">
      <c r="B41388" s="526"/>
      <c r="C41388" s="381"/>
      <c r="D41388" s="382"/>
      <c r="E41388" s="383"/>
      <c r="F41388" s="383"/>
      <c r="G41388" s="783" t="s">
        <v>1468</v>
      </c>
      <c r="H41388" s="528"/>
      <c r="I41388" s="528"/>
      <c r="J41388" s="1118"/>
      <c r="K41388" s="1118"/>
      <c r="L41388" s="528"/>
    </row>
    <row r="41389" spans="2:12" outlineLevel="1">
      <c r="B41389" s="526"/>
      <c r="C41389" s="381"/>
      <c r="D41389" s="382"/>
      <c r="E41389" s="383"/>
      <c r="F41389" s="383"/>
      <c r="G41389" s="783" t="s">
        <v>1468</v>
      </c>
      <c r="H41389" s="528"/>
      <c r="I41389" s="528"/>
      <c r="J41389" s="1118"/>
      <c r="K41389" s="1118"/>
      <c r="L41389" s="528"/>
    </row>
    <row r="41390" spans="2:12" outlineLevel="1">
      <c r="B41390" s="526"/>
      <c r="C41390" s="381"/>
      <c r="D41390" s="382"/>
      <c r="E41390" s="383"/>
      <c r="F41390" s="383"/>
      <c r="G41390" s="783" t="s">
        <v>1468</v>
      </c>
      <c r="H41390" s="528"/>
      <c r="I41390" s="528"/>
      <c r="J41390" s="1118"/>
      <c r="K41390" s="1118"/>
      <c r="L41390" s="528"/>
    </row>
    <row r="41391" spans="2:12" outlineLevel="1">
      <c r="B41391" s="526"/>
      <c r="C41391" s="381"/>
      <c r="D41391" s="382"/>
      <c r="E41391" s="383"/>
      <c r="F41391" s="383"/>
      <c r="G41391" s="783" t="s">
        <v>1468</v>
      </c>
      <c r="H41391" s="528"/>
      <c r="I41391" s="528"/>
      <c r="J41391" s="1118"/>
      <c r="K41391" s="1118"/>
      <c r="L41391" s="528"/>
    </row>
    <row r="41392" spans="2:12" outlineLevel="1">
      <c r="B41392" s="526"/>
      <c r="C41392" s="381"/>
      <c r="D41392" s="382"/>
      <c r="E41392" s="383"/>
      <c r="F41392" s="383"/>
      <c r="G41392" s="783" t="s">
        <v>1468</v>
      </c>
      <c r="H41392" s="528"/>
      <c r="I41392" s="528"/>
      <c r="J41392" s="1118"/>
      <c r="K41392" s="1118"/>
      <c r="L41392" s="528"/>
    </row>
    <row r="41393" spans="2:12" outlineLevel="1">
      <c r="B41393" s="526"/>
      <c r="C41393" s="381"/>
      <c r="D41393" s="382"/>
      <c r="E41393" s="383"/>
      <c r="F41393" s="383"/>
      <c r="G41393" s="783" t="s">
        <v>1468</v>
      </c>
      <c r="H41393" s="528"/>
      <c r="I41393" s="528"/>
      <c r="J41393" s="1118"/>
      <c r="K41393" s="1118"/>
      <c r="L41393" s="528"/>
    </row>
    <row r="41394" spans="2:12" outlineLevel="1">
      <c r="B41394" s="526"/>
      <c r="C41394" s="381"/>
      <c r="D41394" s="382"/>
      <c r="E41394" s="383"/>
      <c r="F41394" s="383"/>
      <c r="G41394" s="783" t="s">
        <v>1468</v>
      </c>
      <c r="H41394" s="528"/>
      <c r="I41394" s="528"/>
      <c r="J41394" s="1118"/>
      <c r="K41394" s="1118"/>
      <c r="L41394" s="528"/>
    </row>
    <row r="41395" spans="2:12" outlineLevel="1">
      <c r="B41395" s="526"/>
      <c r="C41395" s="381"/>
      <c r="D41395" s="382"/>
      <c r="E41395" s="383"/>
      <c r="F41395" s="383"/>
      <c r="G41395" s="783" t="s">
        <v>1468</v>
      </c>
      <c r="H41395" s="528"/>
      <c r="I41395" s="528"/>
      <c r="J41395" s="1118"/>
      <c r="K41395" s="1118"/>
      <c r="L41395" s="528"/>
    </row>
    <row r="41396" spans="2:12" outlineLevel="1">
      <c r="B41396" s="526"/>
      <c r="C41396" s="381"/>
      <c r="D41396" s="382"/>
      <c r="E41396" s="383"/>
      <c r="F41396" s="383"/>
      <c r="G41396" s="783" t="s">
        <v>1468</v>
      </c>
      <c r="H41396" s="528"/>
      <c r="I41396" s="528"/>
      <c r="J41396" s="1118"/>
      <c r="K41396" s="1118"/>
      <c r="L41396" s="528"/>
    </row>
    <row r="41397" spans="2:12" outlineLevel="1">
      <c r="B41397" s="526"/>
      <c r="C41397" s="381"/>
      <c r="D41397" s="382"/>
      <c r="E41397" s="383"/>
      <c r="F41397" s="383"/>
      <c r="G41397" s="783" t="s">
        <v>1468</v>
      </c>
      <c r="H41397" s="528"/>
      <c r="I41397" s="528"/>
      <c r="J41397" s="1118"/>
      <c r="K41397" s="1118"/>
      <c r="L41397" s="528"/>
    </row>
    <row r="41398" spans="2:12" outlineLevel="1">
      <c r="B41398" s="526"/>
      <c r="C41398" s="381"/>
      <c r="D41398" s="382"/>
      <c r="E41398" s="383"/>
      <c r="F41398" s="383"/>
      <c r="G41398" s="783" t="s">
        <v>1468</v>
      </c>
      <c r="H41398" s="528"/>
      <c r="I41398" s="528"/>
      <c r="J41398" s="1118"/>
      <c r="K41398" s="1118"/>
      <c r="L41398" s="528"/>
    </row>
    <row r="41399" spans="2:12" outlineLevel="1">
      <c r="B41399" s="526"/>
      <c r="C41399" s="381"/>
      <c r="D41399" s="382"/>
      <c r="E41399" s="383"/>
      <c r="F41399" s="383"/>
      <c r="G41399" s="783" t="s">
        <v>1468</v>
      </c>
      <c r="H41399" s="528"/>
      <c r="I41399" s="528"/>
      <c r="J41399" s="1118"/>
      <c r="K41399" s="1118"/>
      <c r="L41399" s="528"/>
    </row>
    <row r="41400" spans="2:12" outlineLevel="1">
      <c r="B41400" s="526"/>
      <c r="C41400" s="381"/>
      <c r="D41400" s="382"/>
      <c r="E41400" s="383"/>
      <c r="F41400" s="383"/>
      <c r="G41400" s="783" t="s">
        <v>1468</v>
      </c>
      <c r="H41400" s="528"/>
      <c r="I41400" s="528"/>
      <c r="J41400" s="1118"/>
      <c r="K41400" s="1118"/>
      <c r="L41400" s="528"/>
    </row>
    <row r="41401" spans="2:12" outlineLevel="1">
      <c r="B41401" s="526"/>
      <c r="C41401" s="381"/>
      <c r="D41401" s="382"/>
      <c r="E41401" s="383"/>
      <c r="F41401" s="383"/>
      <c r="G41401" s="783" t="s">
        <v>1468</v>
      </c>
      <c r="H41401" s="528"/>
      <c r="I41401" s="528"/>
      <c r="J41401" s="1118"/>
      <c r="K41401" s="1118"/>
      <c r="L41401" s="528"/>
    </row>
    <row r="41402" spans="2:12" outlineLevel="1">
      <c r="B41402" s="526"/>
      <c r="C41402" s="381"/>
      <c r="D41402" s="382"/>
      <c r="E41402" s="383"/>
      <c r="F41402" s="383"/>
      <c r="G41402" s="783" t="s">
        <v>1468</v>
      </c>
      <c r="H41402" s="528"/>
      <c r="I41402" s="528"/>
      <c r="J41402" s="1118"/>
      <c r="K41402" s="1118"/>
      <c r="L41402" s="528"/>
    </row>
    <row r="41403" spans="2:12" outlineLevel="1">
      <c r="B41403" s="526"/>
      <c r="C41403" s="381"/>
      <c r="D41403" s="382"/>
      <c r="E41403" s="383"/>
      <c r="F41403" s="383"/>
      <c r="G41403" s="783" t="s">
        <v>1468</v>
      </c>
      <c r="H41403" s="528"/>
      <c r="I41403" s="528"/>
      <c r="J41403" s="1118"/>
      <c r="K41403" s="1118"/>
      <c r="L41403" s="528"/>
    </row>
    <row r="41404" spans="2:12" outlineLevel="1">
      <c r="B41404" s="526"/>
      <c r="C41404" s="381"/>
      <c r="D41404" s="382"/>
      <c r="E41404" s="383"/>
      <c r="F41404" s="383"/>
      <c r="G41404" s="783" t="s">
        <v>1468</v>
      </c>
      <c r="H41404" s="528"/>
      <c r="I41404" s="528"/>
      <c r="J41404" s="1118"/>
      <c r="K41404" s="1118"/>
      <c r="L41404" s="528"/>
    </row>
    <row r="41405" spans="2:12" outlineLevel="1">
      <c r="B41405" s="526"/>
      <c r="C41405" s="381"/>
      <c r="D41405" s="382"/>
      <c r="E41405" s="383"/>
      <c r="F41405" s="383"/>
      <c r="G41405" s="783" t="s">
        <v>1468</v>
      </c>
      <c r="H41405" s="528"/>
      <c r="I41405" s="528"/>
      <c r="J41405" s="1118"/>
      <c r="K41405" s="1118"/>
      <c r="L41405" s="528"/>
    </row>
    <row r="41406" spans="2:12" outlineLevel="1">
      <c r="B41406" s="526"/>
      <c r="C41406" s="381"/>
      <c r="D41406" s="382"/>
      <c r="E41406" s="383"/>
      <c r="F41406" s="383"/>
      <c r="G41406" s="783" t="s">
        <v>1468</v>
      </c>
      <c r="H41406" s="528"/>
      <c r="I41406" s="528"/>
      <c r="J41406" s="1118"/>
      <c r="K41406" s="1118"/>
      <c r="L41406" s="528"/>
    </row>
    <row r="41407" spans="2:12" outlineLevel="1">
      <c r="B41407" s="526"/>
      <c r="C41407" s="381"/>
      <c r="D41407" s="382"/>
      <c r="E41407" s="383"/>
      <c r="F41407" s="383"/>
      <c r="G41407" s="783" t="s">
        <v>1468</v>
      </c>
      <c r="H41407" s="528"/>
      <c r="I41407" s="528"/>
      <c r="J41407" s="1118"/>
      <c r="K41407" s="1118"/>
      <c r="L41407" s="528"/>
    </row>
    <row r="41408" spans="2:12" outlineLevel="1">
      <c r="B41408" s="526"/>
      <c r="C41408" s="381"/>
      <c r="D41408" s="382"/>
      <c r="E41408" s="383"/>
      <c r="F41408" s="383"/>
      <c r="G41408" s="783" t="s">
        <v>1468</v>
      </c>
      <c r="H41408" s="528"/>
      <c r="I41408" s="528"/>
      <c r="J41408" s="1118"/>
      <c r="K41408" s="1118"/>
      <c r="L41408" s="528"/>
    </row>
    <row r="41409" spans="2:12" outlineLevel="1">
      <c r="B41409" s="526"/>
      <c r="C41409" s="381"/>
      <c r="D41409" s="382"/>
      <c r="E41409" s="383"/>
      <c r="F41409" s="383"/>
      <c r="G41409" s="783" t="s">
        <v>1468</v>
      </c>
      <c r="H41409" s="528"/>
      <c r="I41409" s="528"/>
      <c r="J41409" s="1118"/>
      <c r="K41409" s="1118"/>
      <c r="L41409" s="528"/>
    </row>
    <row r="41410" spans="2:12" outlineLevel="1">
      <c r="B41410" s="526"/>
      <c r="C41410" s="381"/>
      <c r="D41410" s="382"/>
      <c r="E41410" s="383"/>
      <c r="F41410" s="383"/>
      <c r="G41410" s="783" t="s">
        <v>1468</v>
      </c>
      <c r="H41410" s="528"/>
      <c r="I41410" s="528"/>
      <c r="J41410" s="1118"/>
      <c r="K41410" s="1118"/>
      <c r="L41410" s="528"/>
    </row>
    <row r="41411" spans="2:12" outlineLevel="1">
      <c r="B41411" s="526"/>
      <c r="C41411" s="381"/>
      <c r="D41411" s="382"/>
      <c r="E41411" s="383"/>
      <c r="F41411" s="383"/>
      <c r="G41411" s="783" t="s">
        <v>1468</v>
      </c>
      <c r="H41411" s="528"/>
      <c r="I41411" s="528"/>
      <c r="J41411" s="1118"/>
      <c r="K41411" s="1118"/>
      <c r="L41411" s="528"/>
    </row>
    <row r="41412" spans="2:12" outlineLevel="1">
      <c r="B41412" s="526"/>
      <c r="C41412" s="381"/>
      <c r="D41412" s="382"/>
      <c r="E41412" s="383"/>
      <c r="F41412" s="383"/>
      <c r="G41412" s="783" t="s">
        <v>1468</v>
      </c>
      <c r="H41412" s="528"/>
      <c r="I41412" s="528"/>
      <c r="J41412" s="1118"/>
      <c r="K41412" s="1118"/>
      <c r="L41412" s="528"/>
    </row>
    <row r="41413" spans="2:12" outlineLevel="1">
      <c r="B41413" s="526"/>
      <c r="C41413" s="381"/>
      <c r="D41413" s="382"/>
      <c r="E41413" s="383"/>
      <c r="F41413" s="383"/>
      <c r="G41413" s="783" t="s">
        <v>1468</v>
      </c>
      <c r="H41413" s="528"/>
      <c r="I41413" s="528"/>
      <c r="J41413" s="1118"/>
      <c r="K41413" s="1118"/>
      <c r="L41413" s="528"/>
    </row>
    <row r="41414" spans="2:12" outlineLevel="1">
      <c r="B41414" s="526"/>
      <c r="C41414" s="381"/>
      <c r="D41414" s="382"/>
      <c r="E41414" s="383"/>
      <c r="F41414" s="383"/>
      <c r="G41414" s="783" t="s">
        <v>1468</v>
      </c>
      <c r="H41414" s="528"/>
      <c r="I41414" s="528"/>
      <c r="J41414" s="1118"/>
      <c r="K41414" s="1118"/>
      <c r="L41414" s="528"/>
    </row>
    <row r="41415" spans="2:12" outlineLevel="1">
      <c r="B41415" s="526"/>
      <c r="C41415" s="381"/>
      <c r="D41415" s="382"/>
      <c r="E41415" s="383"/>
      <c r="F41415" s="383"/>
      <c r="G41415" s="783" t="s">
        <v>1468</v>
      </c>
      <c r="H41415" s="528"/>
      <c r="I41415" s="528"/>
      <c r="J41415" s="1118"/>
      <c r="K41415" s="1118"/>
      <c r="L41415" s="528"/>
    </row>
    <row r="41416" spans="2:12" outlineLevel="1">
      <c r="B41416" s="526"/>
      <c r="C41416" s="381"/>
      <c r="D41416" s="382"/>
      <c r="E41416" s="383"/>
      <c r="F41416" s="383"/>
      <c r="G41416" s="783" t="s">
        <v>1468</v>
      </c>
      <c r="H41416" s="528"/>
      <c r="I41416" s="528"/>
      <c r="J41416" s="1118"/>
      <c r="K41416" s="1118"/>
      <c r="L41416" s="528"/>
    </row>
    <row r="41417" spans="2:12" outlineLevel="1">
      <c r="B41417" s="526"/>
      <c r="C41417" s="381"/>
      <c r="D41417" s="382"/>
      <c r="E41417" s="383"/>
      <c r="F41417" s="383"/>
      <c r="G41417" s="783" t="s">
        <v>1468</v>
      </c>
      <c r="H41417" s="528"/>
      <c r="I41417" s="528"/>
      <c r="J41417" s="1118"/>
      <c r="K41417" s="1118"/>
      <c r="L41417" s="528"/>
    </row>
    <row r="41418" spans="2:12" outlineLevel="1">
      <c r="B41418" s="526"/>
      <c r="C41418" s="381"/>
      <c r="D41418" s="382"/>
      <c r="E41418" s="383"/>
      <c r="F41418" s="383"/>
      <c r="G41418" s="783" t="s">
        <v>1468</v>
      </c>
      <c r="H41418" s="528"/>
      <c r="I41418" s="528"/>
      <c r="J41418" s="1118"/>
      <c r="K41418" s="1118"/>
      <c r="L41418" s="528"/>
    </row>
    <row r="41419" spans="2:12" outlineLevel="1">
      <c r="B41419" s="526"/>
      <c r="C41419" s="381"/>
      <c r="D41419" s="382"/>
      <c r="E41419" s="383"/>
      <c r="F41419" s="383"/>
      <c r="G41419" s="783" t="s">
        <v>1468</v>
      </c>
      <c r="H41419" s="528"/>
      <c r="I41419" s="528"/>
      <c r="J41419" s="1118"/>
      <c r="K41419" s="1118"/>
      <c r="L41419" s="528"/>
    </row>
    <row r="41420" spans="2:12" outlineLevel="1">
      <c r="B41420" s="526"/>
      <c r="C41420" s="381"/>
      <c r="D41420" s="382"/>
      <c r="E41420" s="383"/>
      <c r="F41420" s="383"/>
      <c r="G41420" s="783" t="s">
        <v>1468</v>
      </c>
      <c r="H41420" s="528"/>
      <c r="I41420" s="528"/>
      <c r="J41420" s="1118"/>
      <c r="K41420" s="1118"/>
      <c r="L41420" s="528"/>
    </row>
    <row r="41421" spans="2:12" outlineLevel="1">
      <c r="B41421" s="526"/>
      <c r="C41421" s="381"/>
      <c r="D41421" s="382"/>
      <c r="E41421" s="383"/>
      <c r="F41421" s="383"/>
      <c r="G41421" s="783" t="s">
        <v>1468</v>
      </c>
      <c r="H41421" s="528"/>
      <c r="I41421" s="528"/>
      <c r="J41421" s="1118"/>
      <c r="K41421" s="1118"/>
      <c r="L41421" s="528"/>
    </row>
    <row r="41422" spans="2:12" outlineLevel="1">
      <c r="B41422" s="526"/>
      <c r="C41422" s="381"/>
      <c r="D41422" s="382"/>
      <c r="E41422" s="383"/>
      <c r="F41422" s="383"/>
      <c r="G41422" s="783" t="s">
        <v>1468</v>
      </c>
      <c r="H41422" s="528"/>
      <c r="I41422" s="528"/>
      <c r="J41422" s="1118"/>
      <c r="K41422" s="1118"/>
      <c r="L41422" s="528"/>
    </row>
    <row r="41423" spans="2:12" outlineLevel="1">
      <c r="B41423" s="526"/>
      <c r="C41423" s="381"/>
      <c r="D41423" s="382"/>
      <c r="E41423" s="383"/>
      <c r="F41423" s="383"/>
      <c r="G41423" s="783" t="s">
        <v>1468</v>
      </c>
      <c r="H41423" s="528"/>
      <c r="I41423" s="528"/>
      <c r="J41423" s="1118"/>
      <c r="K41423" s="1118"/>
      <c r="L41423" s="528"/>
    </row>
    <row r="41424" spans="2:12" outlineLevel="1">
      <c r="B41424" s="526"/>
      <c r="C41424" s="381"/>
      <c r="D41424" s="382"/>
      <c r="E41424" s="383"/>
      <c r="F41424" s="383"/>
      <c r="G41424" s="783" t="s">
        <v>1468</v>
      </c>
      <c r="H41424" s="528"/>
      <c r="I41424" s="528"/>
      <c r="J41424" s="1118"/>
      <c r="K41424" s="1118"/>
      <c r="L41424" s="528"/>
    </row>
    <row r="41425" spans="2:12" outlineLevel="1">
      <c r="B41425" s="526"/>
      <c r="C41425" s="381"/>
      <c r="D41425" s="382"/>
      <c r="E41425" s="383"/>
      <c r="F41425" s="383"/>
      <c r="G41425" s="783" t="s">
        <v>1468</v>
      </c>
      <c r="H41425" s="528"/>
      <c r="I41425" s="528"/>
      <c r="J41425" s="1118"/>
      <c r="K41425" s="1118"/>
      <c r="L41425" s="528"/>
    </row>
    <row r="41426" spans="2:12" outlineLevel="1">
      <c r="B41426" s="526"/>
      <c r="C41426" s="381"/>
      <c r="D41426" s="382"/>
      <c r="E41426" s="383"/>
      <c r="F41426" s="383"/>
      <c r="G41426" s="783" t="s">
        <v>1468</v>
      </c>
      <c r="H41426" s="528"/>
      <c r="I41426" s="528"/>
      <c r="J41426" s="1118"/>
      <c r="K41426" s="1118"/>
      <c r="L41426" s="528"/>
    </row>
    <row r="41427" spans="2:12" outlineLevel="1">
      <c r="B41427" s="526"/>
      <c r="C41427" s="381"/>
      <c r="D41427" s="382"/>
      <c r="E41427" s="383"/>
      <c r="F41427" s="383"/>
      <c r="G41427" s="783" t="s">
        <v>1468</v>
      </c>
      <c r="H41427" s="528"/>
      <c r="I41427" s="528"/>
      <c r="J41427" s="1118"/>
      <c r="K41427" s="1118"/>
      <c r="L41427" s="528"/>
    </row>
    <row r="41428" spans="2:12" outlineLevel="1">
      <c r="B41428" s="526"/>
      <c r="C41428" s="381"/>
      <c r="D41428" s="382"/>
      <c r="E41428" s="383"/>
      <c r="F41428" s="383"/>
      <c r="G41428" s="783" t="s">
        <v>1468</v>
      </c>
      <c r="H41428" s="528"/>
      <c r="I41428" s="528"/>
      <c r="J41428" s="1118"/>
      <c r="K41428" s="1118"/>
      <c r="L41428" s="528"/>
    </row>
    <row r="41429" spans="2:12" outlineLevel="1">
      <c r="B41429" s="526"/>
      <c r="C41429" s="381"/>
      <c r="D41429" s="382"/>
      <c r="E41429" s="383"/>
      <c r="F41429" s="383"/>
      <c r="G41429" s="783" t="s">
        <v>1468</v>
      </c>
      <c r="H41429" s="528"/>
      <c r="I41429" s="528"/>
      <c r="J41429" s="1118"/>
      <c r="K41429" s="1118"/>
      <c r="L41429" s="528"/>
    </row>
    <row r="41430" spans="2:12" outlineLevel="1">
      <c r="B41430" s="526"/>
      <c r="C41430" s="381"/>
      <c r="D41430" s="382"/>
      <c r="E41430" s="383"/>
      <c r="F41430" s="383"/>
      <c r="G41430" s="783" t="s">
        <v>1468</v>
      </c>
      <c r="H41430" s="528"/>
      <c r="I41430" s="528"/>
      <c r="J41430" s="1118"/>
      <c r="K41430" s="1118"/>
      <c r="L41430" s="528"/>
    </row>
    <row r="41431" spans="2:12" outlineLevel="1">
      <c r="B41431" s="526"/>
      <c r="C41431" s="381"/>
      <c r="D41431" s="382"/>
      <c r="E41431" s="383"/>
      <c r="F41431" s="383"/>
      <c r="G41431" s="783" t="s">
        <v>1468</v>
      </c>
      <c r="H41431" s="528"/>
      <c r="I41431" s="528"/>
      <c r="J41431" s="1118"/>
      <c r="K41431" s="1118"/>
      <c r="L41431" s="528"/>
    </row>
    <row r="41432" spans="2:12" outlineLevel="1">
      <c r="B41432" s="526"/>
      <c r="C41432" s="381"/>
      <c r="D41432" s="382"/>
      <c r="E41432" s="383"/>
      <c r="F41432" s="383"/>
      <c r="G41432" s="783" t="s">
        <v>1468</v>
      </c>
      <c r="H41432" s="528"/>
      <c r="I41432" s="528"/>
      <c r="J41432" s="1118"/>
      <c r="K41432" s="1118"/>
      <c r="L41432" s="528"/>
    </row>
    <row r="41433" spans="2:12" outlineLevel="1">
      <c r="B41433" s="526"/>
      <c r="C41433" s="381"/>
      <c r="D41433" s="382"/>
      <c r="E41433" s="383"/>
      <c r="F41433" s="383"/>
      <c r="G41433" s="783" t="s">
        <v>1468</v>
      </c>
      <c r="H41433" s="528"/>
      <c r="I41433" s="528"/>
      <c r="J41433" s="1118"/>
      <c r="K41433" s="1118"/>
      <c r="L41433" s="528"/>
    </row>
    <row r="41434" spans="2:12" outlineLevel="1">
      <c r="B41434" s="526"/>
      <c r="C41434" s="381"/>
      <c r="D41434" s="382"/>
      <c r="E41434" s="383"/>
      <c r="F41434" s="383"/>
      <c r="G41434" s="783" t="s">
        <v>1468</v>
      </c>
      <c r="H41434" s="528"/>
      <c r="I41434" s="528"/>
      <c r="J41434" s="1118"/>
      <c r="K41434" s="1118"/>
      <c r="L41434" s="528"/>
    </row>
    <row r="41435" spans="2:12" outlineLevel="1">
      <c r="B41435" s="526"/>
      <c r="C41435" s="381"/>
      <c r="D41435" s="382"/>
      <c r="E41435" s="383"/>
      <c r="F41435" s="383"/>
      <c r="G41435" s="783" t="s">
        <v>1468</v>
      </c>
      <c r="H41435" s="528"/>
      <c r="I41435" s="528"/>
      <c r="J41435" s="1118"/>
      <c r="K41435" s="1118"/>
      <c r="L41435" s="528"/>
    </row>
    <row r="41436" spans="2:12" outlineLevel="1">
      <c r="B41436" s="526"/>
      <c r="C41436" s="381"/>
      <c r="D41436" s="382"/>
      <c r="E41436" s="383"/>
      <c r="F41436" s="383"/>
      <c r="G41436" s="783" t="s">
        <v>1468</v>
      </c>
      <c r="H41436" s="528"/>
      <c r="I41436" s="528"/>
      <c r="J41436" s="1118"/>
      <c r="K41436" s="1118"/>
      <c r="L41436" s="528"/>
    </row>
    <row r="41437" spans="2:12" outlineLevel="1">
      <c r="B41437" s="526"/>
      <c r="C41437" s="381"/>
      <c r="D41437" s="382"/>
      <c r="E41437" s="383"/>
      <c r="F41437" s="383"/>
      <c r="G41437" s="783" t="s">
        <v>1468</v>
      </c>
      <c r="H41437" s="528"/>
      <c r="I41437" s="528"/>
      <c r="J41437" s="1118"/>
      <c r="K41437" s="1118"/>
      <c r="L41437" s="528"/>
    </row>
    <row r="41438" spans="2:12" outlineLevel="1">
      <c r="B41438" s="526"/>
      <c r="C41438" s="381"/>
      <c r="D41438" s="382"/>
      <c r="E41438" s="383"/>
      <c r="F41438" s="383"/>
      <c r="G41438" s="783" t="s">
        <v>1468</v>
      </c>
      <c r="H41438" s="528"/>
      <c r="I41438" s="528"/>
      <c r="J41438" s="1118"/>
      <c r="K41438" s="1118"/>
      <c r="L41438" s="528"/>
    </row>
    <row r="41439" spans="2:12" outlineLevel="1">
      <c r="B41439" s="526"/>
      <c r="C41439" s="381"/>
      <c r="D41439" s="382"/>
      <c r="E41439" s="383"/>
      <c r="F41439" s="383"/>
      <c r="G41439" s="783" t="s">
        <v>1468</v>
      </c>
      <c r="H41439" s="528"/>
      <c r="I41439" s="528"/>
      <c r="J41439" s="1118"/>
      <c r="K41439" s="1118"/>
      <c r="L41439" s="528"/>
    </row>
    <row r="41440" spans="2:12" outlineLevel="1">
      <c r="B41440" s="526"/>
      <c r="C41440" s="381"/>
      <c r="D41440" s="382"/>
      <c r="E41440" s="383"/>
      <c r="F41440" s="383"/>
      <c r="G41440" s="783" t="s">
        <v>1468</v>
      </c>
      <c r="H41440" s="528"/>
      <c r="I41440" s="528"/>
      <c r="J41440" s="1118"/>
      <c r="K41440" s="1118"/>
      <c r="L41440" s="528"/>
    </row>
    <row r="41441" spans="2:12" outlineLevel="1">
      <c r="B41441" s="526"/>
      <c r="C41441" s="381"/>
      <c r="D41441" s="382"/>
      <c r="E41441" s="383"/>
      <c r="F41441" s="383"/>
      <c r="G41441" s="783" t="s">
        <v>1468</v>
      </c>
      <c r="H41441" s="528"/>
      <c r="I41441" s="528"/>
      <c r="J41441" s="1118"/>
      <c r="K41441" s="1118"/>
      <c r="L41441" s="528"/>
    </row>
    <row r="41442" spans="2:12" outlineLevel="1">
      <c r="B41442" s="526"/>
      <c r="C41442" s="381"/>
      <c r="D41442" s="382"/>
      <c r="E41442" s="383"/>
      <c r="F41442" s="383"/>
      <c r="G41442" s="783" t="s">
        <v>1468</v>
      </c>
      <c r="H41442" s="528"/>
      <c r="I41442" s="528"/>
      <c r="J41442" s="1118"/>
      <c r="K41442" s="1118"/>
      <c r="L41442" s="528"/>
    </row>
    <row r="41443" spans="2:12" outlineLevel="1">
      <c r="B41443" s="526"/>
      <c r="C41443" s="381"/>
      <c r="D41443" s="382"/>
      <c r="E41443" s="383"/>
      <c r="F41443" s="383"/>
      <c r="G41443" s="783" t="s">
        <v>1468</v>
      </c>
      <c r="H41443" s="528"/>
      <c r="I41443" s="528"/>
      <c r="J41443" s="1118"/>
      <c r="K41443" s="1118"/>
      <c r="L41443" s="528"/>
    </row>
    <row r="41444" spans="2:12" outlineLevel="1">
      <c r="B41444" s="526"/>
      <c r="C41444" s="381"/>
      <c r="D41444" s="382"/>
      <c r="E41444" s="383"/>
      <c r="F41444" s="383"/>
      <c r="G41444" s="783" t="s">
        <v>1468</v>
      </c>
      <c r="H41444" s="528"/>
      <c r="I41444" s="528"/>
      <c r="J41444" s="1118"/>
      <c r="K41444" s="1118"/>
      <c r="L41444" s="528"/>
    </row>
    <row r="41445" spans="2:12" outlineLevel="1">
      <c r="B41445" s="526"/>
      <c r="C41445" s="381"/>
      <c r="D41445" s="382"/>
      <c r="E41445" s="383"/>
      <c r="F41445" s="383"/>
      <c r="G41445" s="783" t="s">
        <v>1468</v>
      </c>
      <c r="H41445" s="528"/>
      <c r="I41445" s="528"/>
      <c r="J41445" s="1118"/>
      <c r="K41445" s="1118"/>
      <c r="L41445" s="528"/>
    </row>
    <row r="41446" spans="2:12" outlineLevel="1">
      <c r="B41446" s="526"/>
      <c r="C41446" s="381"/>
      <c r="D41446" s="382"/>
      <c r="E41446" s="383"/>
      <c r="F41446" s="383"/>
      <c r="G41446" s="783" t="s">
        <v>1468</v>
      </c>
      <c r="H41446" s="528"/>
      <c r="I41446" s="528"/>
      <c r="J41446" s="1118"/>
      <c r="K41446" s="1118"/>
      <c r="L41446" s="528"/>
    </row>
    <row r="41447" spans="2:12" outlineLevel="1">
      <c r="B41447" s="526"/>
      <c r="C41447" s="381"/>
      <c r="D41447" s="382"/>
      <c r="E41447" s="383"/>
      <c r="F41447" s="383"/>
      <c r="G41447" s="783" t="s">
        <v>1468</v>
      </c>
      <c r="H41447" s="528"/>
      <c r="I41447" s="528"/>
      <c r="J41447" s="1118"/>
      <c r="K41447" s="1118"/>
      <c r="L41447" s="528"/>
    </row>
    <row r="41448" spans="2:12" outlineLevel="1">
      <c r="B41448" s="526"/>
      <c r="C41448" s="381"/>
      <c r="D41448" s="382"/>
      <c r="E41448" s="383"/>
      <c r="F41448" s="383"/>
      <c r="G41448" s="783" t="s">
        <v>1468</v>
      </c>
      <c r="H41448" s="528"/>
      <c r="I41448" s="528"/>
      <c r="J41448" s="1118"/>
      <c r="K41448" s="1118"/>
      <c r="L41448" s="528"/>
    </row>
    <row r="41449" spans="2:12" outlineLevel="1">
      <c r="B41449" s="526"/>
      <c r="C41449" s="381"/>
      <c r="D41449" s="382"/>
      <c r="E41449" s="383"/>
      <c r="F41449" s="383"/>
      <c r="G41449" s="783" t="s">
        <v>1468</v>
      </c>
      <c r="H41449" s="528"/>
      <c r="I41449" s="528"/>
      <c r="J41449" s="1118"/>
      <c r="K41449" s="1118"/>
      <c r="L41449" s="528"/>
    </row>
    <row r="41450" spans="2:12" outlineLevel="1">
      <c r="B41450" s="526"/>
      <c r="C41450" s="381"/>
      <c r="D41450" s="382"/>
      <c r="E41450" s="383"/>
      <c r="F41450" s="383"/>
      <c r="G41450" s="783" t="s">
        <v>1468</v>
      </c>
      <c r="H41450" s="528"/>
      <c r="I41450" s="528"/>
      <c r="J41450" s="1118"/>
      <c r="K41450" s="1118"/>
      <c r="L41450" s="528"/>
    </row>
    <row r="41451" spans="2:12" outlineLevel="1">
      <c r="B41451" s="526"/>
      <c r="C41451" s="381"/>
      <c r="D41451" s="382"/>
      <c r="E41451" s="383"/>
      <c r="F41451" s="383"/>
      <c r="G41451" s="783" t="s">
        <v>1468</v>
      </c>
      <c r="H41451" s="528"/>
      <c r="I41451" s="528"/>
      <c r="J41451" s="1118"/>
      <c r="K41451" s="1118"/>
      <c r="L41451" s="528"/>
    </row>
    <row r="41452" spans="2:12" outlineLevel="1">
      <c r="B41452" s="526"/>
      <c r="C41452" s="381"/>
      <c r="D41452" s="382"/>
      <c r="E41452" s="383"/>
      <c r="F41452" s="383"/>
      <c r="G41452" s="783" t="s">
        <v>1468</v>
      </c>
      <c r="H41452" s="528"/>
      <c r="I41452" s="528"/>
      <c r="J41452" s="1118"/>
      <c r="K41452" s="1118"/>
      <c r="L41452" s="528"/>
    </row>
    <row r="41453" spans="2:12" outlineLevel="1">
      <c r="B41453" s="526"/>
      <c r="C41453" s="381"/>
      <c r="D41453" s="382"/>
      <c r="E41453" s="383"/>
      <c r="F41453" s="383"/>
      <c r="G41453" s="783" t="s">
        <v>1468</v>
      </c>
      <c r="H41453" s="528"/>
      <c r="I41453" s="528"/>
      <c r="J41453" s="1118"/>
      <c r="K41453" s="1118"/>
      <c r="L41453" s="528"/>
    </row>
    <row r="41454" spans="2:12" outlineLevel="1">
      <c r="B41454" s="526"/>
      <c r="C41454" s="381"/>
      <c r="D41454" s="382"/>
      <c r="E41454" s="383"/>
      <c r="F41454" s="383"/>
      <c r="G41454" s="783" t="s">
        <v>1468</v>
      </c>
      <c r="H41454" s="528"/>
      <c r="I41454" s="528"/>
      <c r="J41454" s="1118"/>
      <c r="K41454" s="1118"/>
      <c r="L41454" s="528"/>
    </row>
    <row r="41455" spans="2:12" outlineLevel="1">
      <c r="B41455" s="526"/>
      <c r="C41455" s="381"/>
      <c r="D41455" s="382"/>
      <c r="E41455" s="383"/>
      <c r="F41455" s="383"/>
      <c r="G41455" s="783" t="s">
        <v>1468</v>
      </c>
      <c r="H41455" s="528"/>
      <c r="I41455" s="528"/>
      <c r="J41455" s="1118"/>
      <c r="K41455" s="1118"/>
      <c r="L41455" s="528"/>
    </row>
    <row r="41456" spans="2:12" outlineLevel="1">
      <c r="B41456" s="526"/>
      <c r="C41456" s="381"/>
      <c r="D41456" s="382"/>
      <c r="E41456" s="383"/>
      <c r="F41456" s="383"/>
      <c r="G41456" s="783" t="s">
        <v>1468</v>
      </c>
      <c r="H41456" s="528"/>
      <c r="I41456" s="528"/>
      <c r="J41456" s="1118"/>
      <c r="K41456" s="1118"/>
      <c r="L41456" s="528"/>
    </row>
    <row r="41457" spans="2:12" outlineLevel="1">
      <c r="B41457" s="526"/>
      <c r="C41457" s="381"/>
      <c r="D41457" s="382"/>
      <c r="E41457" s="383"/>
      <c r="F41457" s="383"/>
      <c r="G41457" s="783" t="s">
        <v>1468</v>
      </c>
      <c r="H41457" s="528"/>
      <c r="I41457" s="528"/>
      <c r="J41457" s="1118"/>
      <c r="K41457" s="1118"/>
      <c r="L41457" s="528"/>
    </row>
    <row r="41458" spans="2:12" outlineLevel="1">
      <c r="B41458" s="526"/>
      <c r="C41458" s="381"/>
      <c r="D41458" s="382"/>
      <c r="E41458" s="383"/>
      <c r="F41458" s="383"/>
      <c r="G41458" s="783" t="s">
        <v>1468</v>
      </c>
      <c r="H41458" s="528"/>
      <c r="I41458" s="528"/>
      <c r="J41458" s="1118"/>
      <c r="K41458" s="1118"/>
      <c r="L41458" s="528"/>
    </row>
    <row r="41459" spans="2:12" outlineLevel="1">
      <c r="B41459" s="526"/>
      <c r="C41459" s="381"/>
      <c r="D41459" s="382"/>
      <c r="E41459" s="383"/>
      <c r="F41459" s="383"/>
      <c r="G41459" s="783" t="s">
        <v>1468</v>
      </c>
      <c r="H41459" s="528"/>
      <c r="I41459" s="528"/>
      <c r="J41459" s="1118"/>
      <c r="K41459" s="1118"/>
      <c r="L41459" s="528"/>
    </row>
    <row r="41460" spans="2:12" outlineLevel="1">
      <c r="B41460" s="526"/>
      <c r="C41460" s="381"/>
      <c r="D41460" s="382"/>
      <c r="E41460" s="383"/>
      <c r="F41460" s="383"/>
      <c r="G41460" s="783" t="s">
        <v>1468</v>
      </c>
      <c r="H41460" s="528"/>
      <c r="I41460" s="528"/>
      <c r="J41460" s="1118"/>
      <c r="K41460" s="1118"/>
      <c r="L41460" s="528"/>
    </row>
    <row r="41461" spans="2:12" outlineLevel="1">
      <c r="B41461" s="526"/>
      <c r="C41461" s="381"/>
      <c r="D41461" s="382"/>
      <c r="E41461" s="383"/>
      <c r="F41461" s="383"/>
      <c r="G41461" s="783" t="s">
        <v>1468</v>
      </c>
      <c r="H41461" s="528"/>
      <c r="I41461" s="528"/>
      <c r="J41461" s="1118"/>
      <c r="K41461" s="1118"/>
      <c r="L41461" s="528"/>
    </row>
    <row r="41462" spans="2:12" outlineLevel="1">
      <c r="B41462" s="526"/>
      <c r="C41462" s="381"/>
      <c r="D41462" s="382"/>
      <c r="E41462" s="383"/>
      <c r="F41462" s="383"/>
      <c r="G41462" s="783" t="s">
        <v>1468</v>
      </c>
      <c r="H41462" s="528"/>
      <c r="I41462" s="528"/>
      <c r="J41462" s="1118"/>
      <c r="K41462" s="1118"/>
      <c r="L41462" s="528"/>
    </row>
    <row r="41463" spans="2:12" outlineLevel="1">
      <c r="B41463" s="526"/>
      <c r="C41463" s="381"/>
      <c r="D41463" s="382"/>
      <c r="E41463" s="383"/>
      <c r="F41463" s="383"/>
      <c r="G41463" s="783" t="s">
        <v>1468</v>
      </c>
      <c r="H41463" s="528"/>
      <c r="I41463" s="528"/>
      <c r="J41463" s="1118"/>
      <c r="K41463" s="1118"/>
      <c r="L41463" s="528"/>
    </row>
    <row r="41464" spans="2:12" outlineLevel="1">
      <c r="B41464" s="526"/>
      <c r="C41464" s="381"/>
      <c r="D41464" s="382"/>
      <c r="E41464" s="383"/>
      <c r="F41464" s="383"/>
      <c r="G41464" s="783" t="s">
        <v>1468</v>
      </c>
      <c r="H41464" s="528"/>
      <c r="I41464" s="528"/>
      <c r="J41464" s="1118"/>
      <c r="K41464" s="1118"/>
      <c r="L41464" s="528"/>
    </row>
    <row r="41465" spans="2:12" outlineLevel="1">
      <c r="B41465" s="526"/>
      <c r="C41465" s="381"/>
      <c r="D41465" s="382"/>
      <c r="E41465" s="383"/>
      <c r="F41465" s="383"/>
      <c r="G41465" s="783" t="s">
        <v>1468</v>
      </c>
      <c r="H41465" s="528"/>
      <c r="I41465" s="528"/>
      <c r="J41465" s="1118"/>
      <c r="K41465" s="1118"/>
      <c r="L41465" s="528"/>
    </row>
    <row r="41466" spans="2:12" outlineLevel="1">
      <c r="B41466" s="526"/>
      <c r="C41466" s="381"/>
      <c r="D41466" s="382"/>
      <c r="E41466" s="383"/>
      <c r="F41466" s="383"/>
      <c r="G41466" s="783" t="s">
        <v>1468</v>
      </c>
      <c r="H41466" s="528"/>
      <c r="I41466" s="528"/>
      <c r="J41466" s="1118"/>
      <c r="K41466" s="1118"/>
      <c r="L41466" s="528"/>
    </row>
    <row r="41467" spans="2:12" outlineLevel="1">
      <c r="B41467" s="526"/>
      <c r="C41467" s="381"/>
      <c r="D41467" s="382"/>
      <c r="E41467" s="383"/>
      <c r="F41467" s="383"/>
      <c r="G41467" s="783" t="s">
        <v>1468</v>
      </c>
      <c r="H41467" s="528"/>
      <c r="I41467" s="528"/>
      <c r="J41467" s="1118"/>
      <c r="K41467" s="1118"/>
      <c r="L41467" s="528"/>
    </row>
    <row r="41468" spans="2:12" outlineLevel="1">
      <c r="B41468" s="526"/>
      <c r="C41468" s="381"/>
      <c r="D41468" s="382"/>
      <c r="E41468" s="383"/>
      <c r="F41468" s="383"/>
      <c r="G41468" s="783" t="s">
        <v>1468</v>
      </c>
      <c r="H41468" s="528"/>
      <c r="I41468" s="528"/>
      <c r="J41468" s="1118"/>
      <c r="K41468" s="1118"/>
      <c r="L41468" s="528"/>
    </row>
    <row r="41469" spans="2:12" outlineLevel="1">
      <c r="B41469" s="526"/>
      <c r="C41469" s="381"/>
      <c r="D41469" s="382"/>
      <c r="E41469" s="383"/>
      <c r="F41469" s="383"/>
      <c r="G41469" s="783" t="s">
        <v>1468</v>
      </c>
      <c r="H41469" s="528"/>
      <c r="I41469" s="528"/>
      <c r="J41469" s="1118"/>
      <c r="K41469" s="1118"/>
      <c r="L41469" s="528"/>
    </row>
    <row r="41470" spans="2:12" outlineLevel="1">
      <c r="B41470" s="526"/>
      <c r="C41470" s="381"/>
      <c r="D41470" s="382"/>
      <c r="E41470" s="383"/>
      <c r="F41470" s="383"/>
      <c r="G41470" s="783" t="s">
        <v>1468</v>
      </c>
      <c r="H41470" s="528"/>
      <c r="I41470" s="528"/>
      <c r="J41470" s="1118"/>
      <c r="K41470" s="1118"/>
      <c r="L41470" s="528"/>
    </row>
    <row r="41471" spans="2:12" outlineLevel="1">
      <c r="B41471" s="526"/>
      <c r="C41471" s="381"/>
      <c r="D41471" s="382"/>
      <c r="E41471" s="383"/>
      <c r="F41471" s="383"/>
      <c r="G41471" s="783" t="s">
        <v>1468</v>
      </c>
      <c r="H41471" s="528"/>
      <c r="I41471" s="528"/>
      <c r="J41471" s="1118"/>
      <c r="K41471" s="1118"/>
      <c r="L41471" s="528"/>
    </row>
    <row r="41472" spans="2:12" outlineLevel="1">
      <c r="B41472" s="526"/>
      <c r="C41472" s="381"/>
      <c r="D41472" s="382"/>
      <c r="E41472" s="383"/>
      <c r="F41472" s="383"/>
      <c r="G41472" s="783" t="s">
        <v>1468</v>
      </c>
      <c r="H41472" s="528"/>
      <c r="I41472" s="528"/>
      <c r="J41472" s="1118"/>
      <c r="K41472" s="1118"/>
      <c r="L41472" s="528"/>
    </row>
    <row r="41473" spans="2:12" outlineLevel="1">
      <c r="B41473" s="526"/>
      <c r="C41473" s="381"/>
      <c r="D41473" s="382"/>
      <c r="E41473" s="383"/>
      <c r="F41473" s="383"/>
      <c r="G41473" s="783" t="s">
        <v>1468</v>
      </c>
      <c r="H41473" s="528"/>
      <c r="I41473" s="528"/>
      <c r="J41473" s="1118"/>
      <c r="K41473" s="1118"/>
      <c r="L41473" s="528"/>
    </row>
    <row r="41474" spans="2:12" outlineLevel="1">
      <c r="B41474" s="526"/>
      <c r="C41474" s="381"/>
      <c r="D41474" s="382"/>
      <c r="E41474" s="383"/>
      <c r="F41474" s="383"/>
      <c r="G41474" s="783" t="s">
        <v>1468</v>
      </c>
      <c r="H41474" s="528"/>
      <c r="I41474" s="528"/>
      <c r="J41474" s="1118"/>
      <c r="K41474" s="1118"/>
      <c r="L41474" s="528"/>
    </row>
    <row r="41475" spans="2:12" outlineLevel="1">
      <c r="B41475" s="526"/>
      <c r="C41475" s="381"/>
      <c r="D41475" s="382"/>
      <c r="E41475" s="383"/>
      <c r="F41475" s="383"/>
      <c r="G41475" s="783" t="s">
        <v>1468</v>
      </c>
      <c r="H41475" s="528"/>
      <c r="I41475" s="528"/>
      <c r="J41475" s="1118"/>
      <c r="K41475" s="1118"/>
      <c r="L41475" s="528"/>
    </row>
    <row r="41476" spans="2:12" outlineLevel="1">
      <c r="B41476" s="526"/>
      <c r="C41476" s="381"/>
      <c r="D41476" s="382"/>
      <c r="E41476" s="383"/>
      <c r="F41476" s="383"/>
      <c r="G41476" s="783" t="s">
        <v>1468</v>
      </c>
      <c r="H41476" s="528"/>
      <c r="I41476" s="528"/>
      <c r="J41476" s="1118"/>
      <c r="K41476" s="1118"/>
      <c r="L41476" s="528"/>
    </row>
    <row r="41477" spans="2:12" outlineLevel="1">
      <c r="B41477" s="526"/>
      <c r="C41477" s="381"/>
      <c r="D41477" s="382"/>
      <c r="E41477" s="383"/>
      <c r="F41477" s="383"/>
      <c r="G41477" s="783" t="s">
        <v>1468</v>
      </c>
      <c r="H41477" s="528"/>
      <c r="I41477" s="528"/>
      <c r="J41477" s="1118"/>
      <c r="K41477" s="1118"/>
      <c r="L41477" s="528"/>
    </row>
    <row r="41478" spans="2:12" outlineLevel="1">
      <c r="B41478" s="526"/>
      <c r="C41478" s="381"/>
      <c r="D41478" s="382"/>
      <c r="E41478" s="383"/>
      <c r="F41478" s="383"/>
      <c r="G41478" s="783" t="s">
        <v>1468</v>
      </c>
      <c r="H41478" s="528"/>
      <c r="I41478" s="528"/>
      <c r="J41478" s="1118"/>
      <c r="K41478" s="1118"/>
      <c r="L41478" s="528"/>
    </row>
    <row r="41479" spans="2:12" outlineLevel="1">
      <c r="B41479" s="526"/>
      <c r="C41479" s="381"/>
      <c r="D41479" s="382"/>
      <c r="E41479" s="383"/>
      <c r="F41479" s="383"/>
      <c r="G41479" s="783" t="s">
        <v>1468</v>
      </c>
      <c r="H41479" s="528"/>
      <c r="I41479" s="528"/>
      <c r="J41479" s="1118"/>
      <c r="K41479" s="1118"/>
      <c r="L41479" s="528"/>
    </row>
    <row r="41480" spans="2:12" outlineLevel="1">
      <c r="B41480" s="526"/>
      <c r="C41480" s="381"/>
      <c r="D41480" s="382"/>
      <c r="E41480" s="383"/>
      <c r="F41480" s="383"/>
      <c r="G41480" s="783" t="s">
        <v>1468</v>
      </c>
      <c r="H41480" s="528"/>
      <c r="I41480" s="528"/>
      <c r="J41480" s="1118"/>
      <c r="K41480" s="1118"/>
      <c r="L41480" s="528"/>
    </row>
    <row r="41481" spans="2:12" outlineLevel="1">
      <c r="B41481" s="526"/>
      <c r="C41481" s="381"/>
      <c r="D41481" s="382"/>
      <c r="E41481" s="383"/>
      <c r="F41481" s="383"/>
      <c r="G41481" s="783" t="s">
        <v>1468</v>
      </c>
      <c r="H41481" s="528"/>
      <c r="I41481" s="528"/>
      <c r="J41481" s="1118"/>
      <c r="K41481" s="1118"/>
      <c r="L41481" s="528"/>
    </row>
    <row r="41482" spans="2:12" outlineLevel="1">
      <c r="B41482" s="526"/>
      <c r="C41482" s="381"/>
      <c r="D41482" s="382"/>
      <c r="E41482" s="383"/>
      <c r="F41482" s="383"/>
      <c r="G41482" s="783" t="s">
        <v>1468</v>
      </c>
      <c r="H41482" s="528"/>
      <c r="I41482" s="528"/>
      <c r="J41482" s="1118"/>
      <c r="K41482" s="1118"/>
      <c r="L41482" s="528"/>
    </row>
    <row r="41483" spans="2:12" outlineLevel="1">
      <c r="B41483" s="526"/>
      <c r="C41483" s="381"/>
      <c r="D41483" s="382"/>
      <c r="E41483" s="383"/>
      <c r="F41483" s="383"/>
      <c r="G41483" s="783" t="s">
        <v>1468</v>
      </c>
      <c r="H41483" s="528"/>
      <c r="I41483" s="528"/>
      <c r="J41483" s="1118"/>
      <c r="K41483" s="1118"/>
      <c r="L41483" s="528"/>
    </row>
    <row r="41484" spans="2:12" outlineLevel="1">
      <c r="B41484" s="526"/>
      <c r="C41484" s="381"/>
      <c r="D41484" s="382"/>
      <c r="E41484" s="383"/>
      <c r="F41484" s="383"/>
      <c r="G41484" s="783" t="s">
        <v>1468</v>
      </c>
      <c r="H41484" s="528"/>
      <c r="I41484" s="528"/>
      <c r="J41484" s="1118"/>
      <c r="K41484" s="1118"/>
      <c r="L41484" s="528"/>
    </row>
    <row r="41485" spans="2:12" outlineLevel="1">
      <c r="B41485" s="526"/>
      <c r="C41485" s="381"/>
      <c r="D41485" s="382"/>
      <c r="E41485" s="383"/>
      <c r="F41485" s="383"/>
      <c r="G41485" s="783" t="s">
        <v>1468</v>
      </c>
      <c r="H41485" s="528"/>
      <c r="I41485" s="528"/>
      <c r="J41485" s="1118"/>
      <c r="K41485" s="1118"/>
      <c r="L41485" s="528"/>
    </row>
    <row r="41486" spans="2:12" outlineLevel="1">
      <c r="B41486" s="526"/>
      <c r="C41486" s="381"/>
      <c r="D41486" s="382"/>
      <c r="E41486" s="383"/>
      <c r="F41486" s="383"/>
      <c r="G41486" s="783" t="s">
        <v>1468</v>
      </c>
      <c r="H41486" s="528"/>
      <c r="I41486" s="528"/>
      <c r="J41486" s="1118"/>
      <c r="K41486" s="1118"/>
      <c r="L41486" s="528"/>
    </row>
    <row r="41487" spans="2:12" outlineLevel="1">
      <c r="B41487" s="526"/>
      <c r="C41487" s="381"/>
      <c r="D41487" s="382"/>
      <c r="E41487" s="383"/>
      <c r="F41487" s="383"/>
      <c r="G41487" s="783" t="s">
        <v>1468</v>
      </c>
      <c r="H41487" s="528"/>
      <c r="I41487" s="528"/>
      <c r="J41487" s="1118"/>
      <c r="K41487" s="1118"/>
      <c r="L41487" s="528"/>
    </row>
    <row r="41488" spans="2:12" outlineLevel="1">
      <c r="B41488" s="526"/>
      <c r="C41488" s="381"/>
      <c r="D41488" s="382"/>
      <c r="E41488" s="383"/>
      <c r="F41488" s="383"/>
      <c r="G41488" s="783" t="s">
        <v>1468</v>
      </c>
      <c r="H41488" s="528"/>
      <c r="I41488" s="528"/>
      <c r="J41488" s="1118"/>
      <c r="K41488" s="1118"/>
      <c r="L41488" s="528"/>
    </row>
    <row r="41489" spans="2:12" outlineLevel="1">
      <c r="B41489" s="526"/>
      <c r="C41489" s="381"/>
      <c r="D41489" s="382"/>
      <c r="E41489" s="383"/>
      <c r="F41489" s="383"/>
      <c r="G41489" s="783" t="s">
        <v>1468</v>
      </c>
      <c r="H41489" s="528"/>
      <c r="I41489" s="528"/>
      <c r="J41489" s="1118"/>
      <c r="K41489" s="1118"/>
      <c r="L41489" s="528"/>
    </row>
    <row r="41490" spans="2:12" outlineLevel="1">
      <c r="B41490" s="526"/>
      <c r="C41490" s="381"/>
      <c r="D41490" s="382"/>
      <c r="E41490" s="383"/>
      <c r="F41490" s="383"/>
      <c r="G41490" s="783" t="s">
        <v>1468</v>
      </c>
      <c r="H41490" s="528"/>
      <c r="I41490" s="528"/>
      <c r="J41490" s="1118"/>
      <c r="K41490" s="1118"/>
      <c r="L41490" s="528"/>
    </row>
    <row r="41491" spans="2:12" outlineLevel="1">
      <c r="B41491" s="526"/>
      <c r="C41491" s="381"/>
      <c r="D41491" s="382"/>
      <c r="E41491" s="383"/>
      <c r="F41491" s="383"/>
      <c r="G41491" s="783" t="s">
        <v>1468</v>
      </c>
      <c r="H41491" s="528"/>
      <c r="I41491" s="528"/>
      <c r="J41491" s="1118"/>
      <c r="K41491" s="1118"/>
      <c r="L41491" s="528"/>
    </row>
    <row r="41492" spans="2:12" outlineLevel="1">
      <c r="B41492" s="526"/>
      <c r="C41492" s="381"/>
      <c r="D41492" s="382"/>
      <c r="E41492" s="383"/>
      <c r="F41492" s="383"/>
      <c r="G41492" s="783" t="s">
        <v>1468</v>
      </c>
      <c r="H41492" s="528"/>
      <c r="I41492" s="528"/>
      <c r="J41492" s="1118"/>
      <c r="K41492" s="1118"/>
      <c r="L41492" s="528"/>
    </row>
    <row r="41493" spans="2:12" outlineLevel="1">
      <c r="B41493" s="526"/>
      <c r="C41493" s="381"/>
      <c r="D41493" s="382"/>
      <c r="E41493" s="383"/>
      <c r="F41493" s="383"/>
      <c r="G41493" s="783" t="s">
        <v>1468</v>
      </c>
      <c r="H41493" s="528"/>
      <c r="I41493" s="528"/>
      <c r="J41493" s="1118"/>
      <c r="K41493" s="1118"/>
      <c r="L41493" s="528"/>
    </row>
    <row r="41494" spans="2:12" outlineLevel="1">
      <c r="B41494" s="526"/>
      <c r="C41494" s="381"/>
      <c r="D41494" s="382"/>
      <c r="E41494" s="383"/>
      <c r="F41494" s="383"/>
      <c r="G41494" s="783" t="s">
        <v>1468</v>
      </c>
      <c r="H41494" s="528"/>
      <c r="I41494" s="528"/>
      <c r="J41494" s="1118"/>
      <c r="K41494" s="1118"/>
      <c r="L41494" s="528"/>
    </row>
    <row r="41495" spans="2:12" outlineLevel="1">
      <c r="B41495" s="526"/>
      <c r="C41495" s="381"/>
      <c r="D41495" s="382"/>
      <c r="E41495" s="383"/>
      <c r="F41495" s="383"/>
      <c r="G41495" s="783" t="s">
        <v>1468</v>
      </c>
      <c r="H41495" s="528"/>
      <c r="I41495" s="528"/>
      <c r="J41495" s="1118"/>
      <c r="K41495" s="1118"/>
      <c r="L41495" s="528"/>
    </row>
    <row r="41496" spans="2:12" outlineLevel="1">
      <c r="B41496" s="526"/>
      <c r="C41496" s="381"/>
      <c r="D41496" s="382"/>
      <c r="E41496" s="383"/>
      <c r="F41496" s="383"/>
      <c r="G41496" s="783" t="s">
        <v>1468</v>
      </c>
      <c r="H41496" s="528"/>
      <c r="I41496" s="528"/>
      <c r="J41496" s="1118"/>
      <c r="K41496" s="1118"/>
      <c r="L41496" s="528"/>
    </row>
    <row r="41497" spans="2:12" outlineLevel="1">
      <c r="B41497" s="526"/>
      <c r="C41497" s="381"/>
      <c r="D41497" s="382"/>
      <c r="E41497" s="383"/>
      <c r="F41497" s="383"/>
      <c r="G41497" s="783" t="s">
        <v>1468</v>
      </c>
      <c r="H41497" s="528"/>
      <c r="I41497" s="528"/>
      <c r="J41497" s="1118"/>
      <c r="K41497" s="1118"/>
      <c r="L41497" s="528"/>
    </row>
    <row r="41498" spans="2:12" outlineLevel="1">
      <c r="B41498" s="526"/>
      <c r="C41498" s="381"/>
      <c r="D41498" s="382"/>
      <c r="E41498" s="383"/>
      <c r="F41498" s="383"/>
      <c r="G41498" s="783" t="s">
        <v>1468</v>
      </c>
      <c r="H41498" s="528"/>
      <c r="I41498" s="528"/>
      <c r="J41498" s="1118"/>
      <c r="K41498" s="1118"/>
      <c r="L41498" s="528"/>
    </row>
    <row r="41499" spans="2:12" outlineLevel="1">
      <c r="B41499" s="526"/>
      <c r="C41499" s="381"/>
      <c r="D41499" s="382"/>
      <c r="E41499" s="383"/>
      <c r="F41499" s="383"/>
      <c r="G41499" s="783" t="s">
        <v>1468</v>
      </c>
      <c r="H41499" s="528"/>
      <c r="I41499" s="528"/>
      <c r="J41499" s="1118"/>
      <c r="K41499" s="1118"/>
      <c r="L41499" s="528"/>
    </row>
    <row r="41500" spans="2:12" outlineLevel="1">
      <c r="B41500" s="526"/>
      <c r="C41500" s="381"/>
      <c r="D41500" s="382"/>
      <c r="E41500" s="383"/>
      <c r="F41500" s="383"/>
      <c r="G41500" s="783" t="s">
        <v>1468</v>
      </c>
      <c r="H41500" s="528"/>
      <c r="I41500" s="528"/>
      <c r="J41500" s="1118"/>
      <c r="K41500" s="1118"/>
      <c r="L41500" s="528"/>
    </row>
    <row r="41501" spans="2:12" outlineLevel="1">
      <c r="B41501" s="526"/>
      <c r="C41501" s="381"/>
      <c r="D41501" s="382"/>
      <c r="E41501" s="383"/>
      <c r="F41501" s="383"/>
      <c r="G41501" s="783" t="s">
        <v>1468</v>
      </c>
      <c r="H41501" s="528"/>
      <c r="I41501" s="528"/>
      <c r="J41501" s="1118"/>
      <c r="K41501" s="1118"/>
      <c r="L41501" s="528"/>
    </row>
    <row r="41502" spans="2:12" outlineLevel="1">
      <c r="B41502" s="526"/>
      <c r="C41502" s="381"/>
      <c r="D41502" s="382"/>
      <c r="E41502" s="383"/>
      <c r="F41502" s="383"/>
      <c r="G41502" s="783" t="s">
        <v>1468</v>
      </c>
      <c r="H41502" s="528"/>
      <c r="I41502" s="528"/>
      <c r="J41502" s="1118"/>
      <c r="K41502" s="1118"/>
      <c r="L41502" s="528"/>
    </row>
    <row r="41503" spans="2:12" outlineLevel="1">
      <c r="B41503" s="526"/>
      <c r="C41503" s="381"/>
      <c r="D41503" s="382"/>
      <c r="E41503" s="383"/>
      <c r="F41503" s="383"/>
      <c r="G41503" s="783" t="s">
        <v>1468</v>
      </c>
      <c r="H41503" s="528"/>
      <c r="I41503" s="528"/>
      <c r="J41503" s="1118"/>
      <c r="K41503" s="1118"/>
      <c r="L41503" s="528"/>
    </row>
    <row r="41504" spans="2:12" outlineLevel="1">
      <c r="B41504" s="526"/>
      <c r="C41504" s="381"/>
      <c r="D41504" s="382"/>
      <c r="E41504" s="383"/>
      <c r="F41504" s="383"/>
      <c r="G41504" s="783" t="s">
        <v>1468</v>
      </c>
      <c r="H41504" s="528"/>
      <c r="I41504" s="528"/>
      <c r="J41504" s="1118"/>
      <c r="K41504" s="1118"/>
      <c r="L41504" s="528"/>
    </row>
    <row r="41505" spans="2:12" outlineLevel="1">
      <c r="B41505" s="526"/>
      <c r="C41505" s="381"/>
      <c r="D41505" s="382"/>
      <c r="E41505" s="383"/>
      <c r="F41505" s="383"/>
      <c r="G41505" s="783" t="s">
        <v>1468</v>
      </c>
      <c r="H41505" s="528"/>
      <c r="I41505" s="528"/>
      <c r="J41505" s="1118"/>
      <c r="K41505" s="1118"/>
      <c r="L41505" s="528"/>
    </row>
    <row r="41506" spans="2:12" outlineLevel="1">
      <c r="B41506" s="526"/>
      <c r="C41506" s="381"/>
      <c r="D41506" s="382"/>
      <c r="E41506" s="383"/>
      <c r="F41506" s="383"/>
      <c r="G41506" s="783" t="s">
        <v>1468</v>
      </c>
      <c r="H41506" s="528"/>
      <c r="I41506" s="528"/>
      <c r="J41506" s="1118"/>
      <c r="K41506" s="1118"/>
      <c r="L41506" s="528"/>
    </row>
    <row r="41507" spans="2:12" outlineLevel="1">
      <c r="B41507" s="526"/>
      <c r="C41507" s="381"/>
      <c r="D41507" s="382"/>
      <c r="E41507" s="383"/>
      <c r="F41507" s="383"/>
      <c r="G41507" s="783" t="s">
        <v>1468</v>
      </c>
      <c r="H41507" s="528"/>
      <c r="I41507" s="528"/>
      <c r="J41507" s="1118"/>
      <c r="K41507" s="1118"/>
      <c r="L41507" s="528"/>
    </row>
    <row r="41508" spans="2:12" outlineLevel="1">
      <c r="B41508" s="526"/>
      <c r="C41508" s="381"/>
      <c r="D41508" s="382"/>
      <c r="E41508" s="383"/>
      <c r="F41508" s="383"/>
      <c r="G41508" s="783" t="s">
        <v>1468</v>
      </c>
      <c r="H41508" s="528"/>
      <c r="I41508" s="528"/>
      <c r="J41508" s="1118"/>
      <c r="K41508" s="1118"/>
      <c r="L41508" s="528"/>
    </row>
    <row r="41509" spans="2:12" outlineLevel="1">
      <c r="B41509" s="526"/>
      <c r="C41509" s="381"/>
      <c r="D41509" s="382"/>
      <c r="E41509" s="383"/>
      <c r="F41509" s="383"/>
      <c r="G41509" s="783" t="s">
        <v>1468</v>
      </c>
      <c r="H41509" s="528"/>
      <c r="I41509" s="528"/>
      <c r="J41509" s="1118"/>
      <c r="K41509" s="1118"/>
      <c r="L41509" s="528"/>
    </row>
    <row r="41510" spans="2:12" outlineLevel="1">
      <c r="B41510" s="526"/>
      <c r="C41510" s="381"/>
      <c r="D41510" s="382"/>
      <c r="E41510" s="383"/>
      <c r="F41510" s="383"/>
      <c r="G41510" s="783" t="s">
        <v>1468</v>
      </c>
      <c r="H41510" s="528"/>
      <c r="I41510" s="528"/>
      <c r="J41510" s="1118"/>
      <c r="K41510" s="1118"/>
      <c r="L41510" s="528"/>
    </row>
    <row r="41511" spans="2:12" outlineLevel="1">
      <c r="B41511" s="526"/>
      <c r="C41511" s="381"/>
      <c r="D41511" s="382"/>
      <c r="E41511" s="383"/>
      <c r="F41511" s="383"/>
      <c r="G41511" s="783" t="s">
        <v>1468</v>
      </c>
      <c r="H41511" s="528"/>
      <c r="I41511" s="528"/>
      <c r="J41511" s="1118"/>
      <c r="K41511" s="1118"/>
      <c r="L41511" s="528"/>
    </row>
    <row r="41512" spans="2:12" outlineLevel="1">
      <c r="B41512" s="526"/>
      <c r="C41512" s="381"/>
      <c r="D41512" s="382"/>
      <c r="E41512" s="383"/>
      <c r="F41512" s="383"/>
      <c r="G41512" s="783" t="s">
        <v>1468</v>
      </c>
      <c r="H41512" s="528"/>
      <c r="I41512" s="528"/>
      <c r="J41512" s="1118"/>
      <c r="K41512" s="1118"/>
      <c r="L41512" s="528"/>
    </row>
    <row r="41513" spans="2:12" outlineLevel="1">
      <c r="B41513" s="526"/>
      <c r="C41513" s="381"/>
      <c r="D41513" s="382"/>
      <c r="E41513" s="383"/>
      <c r="F41513" s="383"/>
      <c r="G41513" s="783" t="s">
        <v>1468</v>
      </c>
      <c r="H41513" s="528"/>
      <c r="I41513" s="528"/>
      <c r="J41513" s="1118"/>
      <c r="K41513" s="1118"/>
      <c r="L41513" s="528"/>
    </row>
    <row r="41514" spans="2:12" outlineLevel="1">
      <c r="B41514" s="526"/>
      <c r="C41514" s="381"/>
      <c r="D41514" s="382"/>
      <c r="E41514" s="383"/>
      <c r="F41514" s="383"/>
      <c r="G41514" s="783" t="s">
        <v>1468</v>
      </c>
      <c r="H41514" s="528"/>
      <c r="I41514" s="528"/>
      <c r="J41514" s="1118"/>
      <c r="K41514" s="1118"/>
      <c r="L41514" s="528"/>
    </row>
    <row r="41515" spans="2:12" outlineLevel="1">
      <c r="B41515" s="526"/>
      <c r="C41515" s="381"/>
      <c r="D41515" s="382"/>
      <c r="E41515" s="383"/>
      <c r="F41515" s="383"/>
      <c r="G41515" s="783" t="s">
        <v>1468</v>
      </c>
      <c r="H41515" s="528"/>
      <c r="I41515" s="528"/>
      <c r="J41515" s="1118"/>
      <c r="K41515" s="1118"/>
      <c r="L41515" s="528"/>
    </row>
    <row r="41516" spans="2:12" outlineLevel="1">
      <c r="B41516" s="526"/>
      <c r="C41516" s="381"/>
      <c r="D41516" s="382"/>
      <c r="E41516" s="383"/>
      <c r="F41516" s="383"/>
      <c r="G41516" s="783" t="s">
        <v>1468</v>
      </c>
      <c r="H41516" s="528"/>
      <c r="I41516" s="528"/>
      <c r="J41516" s="1118"/>
      <c r="K41516" s="1118"/>
      <c r="L41516" s="528"/>
    </row>
    <row r="41517" spans="2:12" outlineLevel="1">
      <c r="B41517" s="526"/>
      <c r="C41517" s="381"/>
      <c r="D41517" s="382"/>
      <c r="E41517" s="383"/>
      <c r="F41517" s="383"/>
      <c r="G41517" s="783" t="s">
        <v>1468</v>
      </c>
      <c r="H41517" s="528"/>
      <c r="I41517" s="528"/>
      <c r="J41517" s="1118"/>
      <c r="K41517" s="1118"/>
      <c r="L41517" s="528"/>
    </row>
    <row r="41518" spans="2:12" outlineLevel="1">
      <c r="B41518" s="526"/>
      <c r="C41518" s="381"/>
      <c r="D41518" s="382"/>
      <c r="E41518" s="383"/>
      <c r="F41518" s="383"/>
      <c r="G41518" s="783" t="s">
        <v>1468</v>
      </c>
      <c r="H41518" s="528"/>
      <c r="I41518" s="528"/>
      <c r="J41518" s="1118"/>
      <c r="K41518" s="1118"/>
      <c r="L41518" s="528"/>
    </row>
    <row r="41519" spans="2:12" outlineLevel="1">
      <c r="B41519" s="526"/>
      <c r="C41519" s="381"/>
      <c r="D41519" s="382"/>
      <c r="E41519" s="383"/>
      <c r="F41519" s="383"/>
      <c r="G41519" s="783" t="s">
        <v>1468</v>
      </c>
      <c r="H41519" s="528"/>
      <c r="I41519" s="528"/>
      <c r="J41519" s="1118"/>
      <c r="K41519" s="1118"/>
      <c r="L41519" s="528"/>
    </row>
    <row r="41520" spans="2:12" outlineLevel="1">
      <c r="B41520" s="526"/>
      <c r="C41520" s="381"/>
      <c r="D41520" s="382"/>
      <c r="E41520" s="383"/>
      <c r="F41520" s="383"/>
      <c r="G41520" s="783" t="s">
        <v>1468</v>
      </c>
      <c r="H41520" s="528"/>
      <c r="I41520" s="528"/>
      <c r="J41520" s="1118"/>
      <c r="K41520" s="1118"/>
      <c r="L41520" s="528"/>
    </row>
    <row r="41521" spans="2:12" outlineLevel="1">
      <c r="B41521" s="526"/>
      <c r="C41521" s="381"/>
      <c r="D41521" s="382"/>
      <c r="E41521" s="383"/>
      <c r="F41521" s="383"/>
      <c r="G41521" s="783" t="s">
        <v>1468</v>
      </c>
      <c r="H41521" s="528"/>
      <c r="I41521" s="528"/>
      <c r="J41521" s="1118"/>
      <c r="K41521" s="1118"/>
      <c r="L41521" s="528"/>
    </row>
    <row r="41522" spans="2:12" outlineLevel="1">
      <c r="B41522" s="526"/>
      <c r="C41522" s="381"/>
      <c r="D41522" s="382"/>
      <c r="E41522" s="383"/>
      <c r="F41522" s="383"/>
      <c r="G41522" s="783" t="s">
        <v>1468</v>
      </c>
      <c r="H41522" s="528"/>
      <c r="I41522" s="528"/>
      <c r="J41522" s="1118"/>
      <c r="K41522" s="1118"/>
      <c r="L41522" s="528"/>
    </row>
    <row r="41523" spans="2:12" outlineLevel="1">
      <c r="B41523" s="526"/>
      <c r="C41523" s="381"/>
      <c r="D41523" s="382"/>
      <c r="E41523" s="383"/>
      <c r="F41523" s="383"/>
      <c r="G41523" s="783" t="s">
        <v>1468</v>
      </c>
      <c r="H41523" s="528"/>
      <c r="I41523" s="528"/>
      <c r="J41523" s="1118"/>
      <c r="K41523" s="1118"/>
      <c r="L41523" s="528"/>
    </row>
    <row r="41524" spans="2:12" outlineLevel="1">
      <c r="B41524" s="526"/>
      <c r="C41524" s="381"/>
      <c r="D41524" s="382"/>
      <c r="E41524" s="383"/>
      <c r="F41524" s="383"/>
      <c r="G41524" s="783" t="s">
        <v>1468</v>
      </c>
      <c r="H41524" s="528"/>
      <c r="I41524" s="528"/>
      <c r="J41524" s="1118"/>
      <c r="K41524" s="1118"/>
      <c r="L41524" s="528"/>
    </row>
    <row r="41525" spans="2:12" outlineLevel="1">
      <c r="B41525" s="526"/>
      <c r="C41525" s="381"/>
      <c r="D41525" s="382"/>
      <c r="E41525" s="383"/>
      <c r="F41525" s="383"/>
      <c r="G41525" s="783" t="s">
        <v>1468</v>
      </c>
      <c r="H41525" s="528"/>
      <c r="I41525" s="528"/>
      <c r="J41525" s="1118"/>
      <c r="K41525" s="1118"/>
      <c r="L41525" s="528"/>
    </row>
    <row r="41526" spans="2:12" outlineLevel="1">
      <c r="B41526" s="526"/>
      <c r="C41526" s="381"/>
      <c r="D41526" s="382"/>
      <c r="E41526" s="383"/>
      <c r="F41526" s="383"/>
      <c r="G41526" s="783" t="s">
        <v>1468</v>
      </c>
      <c r="H41526" s="528"/>
      <c r="I41526" s="528"/>
      <c r="J41526" s="1118"/>
      <c r="K41526" s="1118"/>
      <c r="L41526" s="528"/>
    </row>
    <row r="41527" spans="2:12" outlineLevel="1">
      <c r="B41527" s="526"/>
      <c r="C41527" s="381"/>
      <c r="D41527" s="382"/>
      <c r="E41527" s="383"/>
      <c r="F41527" s="383"/>
      <c r="G41527" s="783" t="s">
        <v>1468</v>
      </c>
      <c r="H41527" s="528"/>
      <c r="I41527" s="528"/>
      <c r="J41527" s="1118"/>
      <c r="K41527" s="1118"/>
      <c r="L41527" s="528"/>
    </row>
    <row r="41528" spans="2:12" outlineLevel="1">
      <c r="B41528" s="526"/>
      <c r="C41528" s="381"/>
      <c r="D41528" s="382"/>
      <c r="E41528" s="383"/>
      <c r="F41528" s="383"/>
      <c r="G41528" s="783" t="s">
        <v>1468</v>
      </c>
      <c r="H41528" s="528"/>
      <c r="I41528" s="528"/>
      <c r="J41528" s="1118"/>
      <c r="K41528" s="1118"/>
      <c r="L41528" s="528"/>
    </row>
    <row r="41529" spans="2:12" outlineLevel="1">
      <c r="B41529" s="526"/>
      <c r="C41529" s="381"/>
      <c r="D41529" s="382"/>
      <c r="E41529" s="383"/>
      <c r="F41529" s="383"/>
      <c r="G41529" s="783" t="s">
        <v>1468</v>
      </c>
      <c r="H41529" s="528"/>
      <c r="I41529" s="528"/>
      <c r="J41529" s="1118"/>
      <c r="K41529" s="1118"/>
      <c r="L41529" s="528"/>
    </row>
    <row r="41530" spans="2:12" outlineLevel="1">
      <c r="B41530" s="526"/>
      <c r="C41530" s="381"/>
      <c r="D41530" s="382"/>
      <c r="E41530" s="383"/>
      <c r="F41530" s="383"/>
      <c r="G41530" s="783" t="s">
        <v>1468</v>
      </c>
      <c r="H41530" s="528"/>
      <c r="I41530" s="528"/>
      <c r="J41530" s="1118"/>
      <c r="K41530" s="1118"/>
      <c r="L41530" s="528"/>
    </row>
    <row r="41531" spans="2:12" outlineLevel="1">
      <c r="B41531" s="526"/>
      <c r="C41531" s="381"/>
      <c r="D41531" s="382"/>
      <c r="E41531" s="383"/>
      <c r="F41531" s="383"/>
      <c r="G41531" s="783" t="s">
        <v>1468</v>
      </c>
      <c r="H41531" s="528"/>
      <c r="I41531" s="528"/>
      <c r="J41531" s="1118"/>
      <c r="K41531" s="1118"/>
      <c r="L41531" s="528"/>
    </row>
    <row r="41532" spans="2:12" outlineLevel="1">
      <c r="B41532" s="526"/>
      <c r="C41532" s="381"/>
      <c r="D41532" s="382"/>
      <c r="E41532" s="383"/>
      <c r="F41532" s="383"/>
      <c r="G41532" s="783" t="s">
        <v>1468</v>
      </c>
      <c r="H41532" s="528"/>
      <c r="I41532" s="528"/>
      <c r="J41532" s="1118"/>
      <c r="K41532" s="1118"/>
      <c r="L41532" s="528"/>
    </row>
    <row r="41533" spans="2:12" outlineLevel="1">
      <c r="B41533" s="526"/>
      <c r="C41533" s="381"/>
      <c r="D41533" s="382"/>
      <c r="E41533" s="383"/>
      <c r="F41533" s="383"/>
      <c r="G41533" s="783" t="s">
        <v>1468</v>
      </c>
      <c r="H41533" s="528"/>
      <c r="I41533" s="528"/>
      <c r="J41533" s="1118"/>
      <c r="K41533" s="1118"/>
      <c r="L41533" s="528"/>
    </row>
    <row r="41534" spans="2:12" outlineLevel="1">
      <c r="B41534" s="526"/>
      <c r="C41534" s="381"/>
      <c r="D41534" s="382"/>
      <c r="E41534" s="383"/>
      <c r="F41534" s="383"/>
      <c r="G41534" s="783" t="s">
        <v>1468</v>
      </c>
      <c r="H41534" s="528"/>
      <c r="I41534" s="528"/>
      <c r="J41534" s="1118"/>
      <c r="K41534" s="1118"/>
      <c r="L41534" s="528"/>
    </row>
    <row r="41535" spans="2:12" outlineLevel="1">
      <c r="B41535" s="526"/>
      <c r="C41535" s="381"/>
      <c r="D41535" s="382"/>
      <c r="E41535" s="383"/>
      <c r="F41535" s="383"/>
      <c r="G41535" s="783" t="s">
        <v>1468</v>
      </c>
      <c r="H41535" s="528"/>
      <c r="I41535" s="528"/>
      <c r="J41535" s="1118"/>
      <c r="K41535" s="1118"/>
      <c r="L41535" s="528"/>
    </row>
    <row r="41536" spans="2:12" outlineLevel="1">
      <c r="B41536" s="526"/>
      <c r="C41536" s="381"/>
      <c r="D41536" s="382"/>
      <c r="E41536" s="383"/>
      <c r="F41536" s="383"/>
      <c r="G41536" s="783" t="s">
        <v>1468</v>
      </c>
      <c r="H41536" s="528"/>
      <c r="I41536" s="528"/>
      <c r="J41536" s="1118"/>
      <c r="K41536" s="1118"/>
      <c r="L41536" s="528"/>
    </row>
    <row r="41537" spans="2:12" outlineLevel="1">
      <c r="B41537" s="526"/>
      <c r="C41537" s="381"/>
      <c r="D41537" s="382"/>
      <c r="E41537" s="383"/>
      <c r="F41537" s="383"/>
      <c r="G41537" s="783" t="s">
        <v>1468</v>
      </c>
      <c r="H41537" s="528"/>
      <c r="I41537" s="528"/>
      <c r="J41537" s="1118"/>
      <c r="K41537" s="1118"/>
      <c r="L41537" s="528"/>
    </row>
    <row r="41538" spans="2:12" outlineLevel="1">
      <c r="B41538" s="526"/>
      <c r="C41538" s="381"/>
      <c r="D41538" s="382"/>
      <c r="E41538" s="383"/>
      <c r="F41538" s="383"/>
      <c r="G41538" s="783" t="s">
        <v>1468</v>
      </c>
      <c r="H41538" s="528"/>
      <c r="I41538" s="528"/>
      <c r="J41538" s="1118"/>
      <c r="K41538" s="1118"/>
      <c r="L41538" s="528"/>
    </row>
    <row r="41539" spans="2:12" outlineLevel="1">
      <c r="B41539" s="526"/>
      <c r="C41539" s="381"/>
      <c r="D41539" s="382"/>
      <c r="E41539" s="383"/>
      <c r="F41539" s="383"/>
      <c r="G41539" s="783" t="s">
        <v>1468</v>
      </c>
      <c r="H41539" s="528"/>
      <c r="I41539" s="528"/>
      <c r="J41539" s="1118"/>
      <c r="K41539" s="1118"/>
      <c r="L41539" s="528"/>
    </row>
    <row r="41540" spans="2:12" outlineLevel="1">
      <c r="B41540" s="526"/>
      <c r="C41540" s="381"/>
      <c r="D41540" s="382"/>
      <c r="E41540" s="383"/>
      <c r="F41540" s="383"/>
      <c r="G41540" s="783" t="s">
        <v>1468</v>
      </c>
      <c r="H41540" s="528"/>
      <c r="I41540" s="528"/>
      <c r="J41540" s="1118"/>
      <c r="K41540" s="1118"/>
      <c r="L41540" s="528"/>
    </row>
    <row r="41541" spans="2:12" outlineLevel="1">
      <c r="B41541" s="526"/>
      <c r="C41541" s="381"/>
      <c r="D41541" s="382"/>
      <c r="E41541" s="383"/>
      <c r="F41541" s="383"/>
      <c r="G41541" s="783" t="s">
        <v>1468</v>
      </c>
      <c r="H41541" s="528"/>
      <c r="I41541" s="528"/>
      <c r="J41541" s="1118"/>
      <c r="K41541" s="1118"/>
      <c r="L41541" s="528"/>
    </row>
    <row r="41542" spans="2:12" outlineLevel="1">
      <c r="B41542" s="526"/>
      <c r="C41542" s="381"/>
      <c r="D41542" s="382"/>
      <c r="E41542" s="383"/>
      <c r="F41542" s="383"/>
      <c r="G41542" s="783" t="s">
        <v>1468</v>
      </c>
      <c r="H41542" s="528"/>
      <c r="I41542" s="528"/>
      <c r="J41542" s="1118"/>
      <c r="K41542" s="1118"/>
      <c r="L41542" s="528"/>
    </row>
    <row r="41543" spans="2:12" outlineLevel="1">
      <c r="B41543" s="526"/>
      <c r="C41543" s="381"/>
      <c r="D41543" s="382"/>
      <c r="E41543" s="383"/>
      <c r="F41543" s="383"/>
      <c r="G41543" s="783" t="s">
        <v>1468</v>
      </c>
      <c r="H41543" s="528"/>
      <c r="I41543" s="528"/>
      <c r="J41543" s="1118"/>
      <c r="K41543" s="1118"/>
      <c r="L41543" s="528"/>
    </row>
    <row r="41544" spans="2:12" outlineLevel="1">
      <c r="B41544" s="526"/>
      <c r="C41544" s="381"/>
      <c r="D41544" s="382"/>
      <c r="E41544" s="383"/>
      <c r="F41544" s="383"/>
      <c r="G41544" s="783" t="s">
        <v>1468</v>
      </c>
      <c r="H41544" s="528"/>
      <c r="I41544" s="528"/>
      <c r="J41544" s="1118"/>
      <c r="K41544" s="1118"/>
      <c r="L41544" s="528"/>
    </row>
    <row r="41545" spans="2:12" outlineLevel="1">
      <c r="B41545" s="526"/>
      <c r="C41545" s="381"/>
      <c r="D41545" s="382"/>
      <c r="E41545" s="383"/>
      <c r="F41545" s="383"/>
      <c r="G41545" s="783" t="s">
        <v>1468</v>
      </c>
      <c r="H41545" s="528"/>
      <c r="I41545" s="528"/>
      <c r="J41545" s="1118"/>
      <c r="K41545" s="1118"/>
      <c r="L41545" s="528"/>
    </row>
    <row r="41546" spans="2:12" outlineLevel="1">
      <c r="B41546" s="526"/>
      <c r="C41546" s="381"/>
      <c r="D41546" s="382"/>
      <c r="E41546" s="383"/>
      <c r="F41546" s="383"/>
      <c r="G41546" s="783" t="s">
        <v>1468</v>
      </c>
      <c r="H41546" s="528"/>
      <c r="I41546" s="528"/>
      <c r="J41546" s="1118"/>
      <c r="K41546" s="1118"/>
      <c r="L41546" s="528"/>
    </row>
    <row r="41547" spans="2:12" outlineLevel="1">
      <c r="B41547" s="526"/>
      <c r="C41547" s="381"/>
      <c r="D41547" s="382"/>
      <c r="E41547" s="383"/>
      <c r="F41547" s="383"/>
      <c r="G41547" s="783" t="s">
        <v>1468</v>
      </c>
      <c r="H41547" s="528"/>
      <c r="I41547" s="528"/>
      <c r="J41547" s="1118"/>
      <c r="K41547" s="1118"/>
      <c r="L41547" s="528"/>
    </row>
    <row r="41548" spans="2:12" outlineLevel="1">
      <c r="B41548" s="526"/>
      <c r="C41548" s="381"/>
      <c r="D41548" s="382"/>
      <c r="E41548" s="383"/>
      <c r="F41548" s="383"/>
      <c r="G41548" s="783" t="s">
        <v>1468</v>
      </c>
      <c r="H41548" s="528"/>
      <c r="I41548" s="528"/>
      <c r="J41548" s="1118"/>
      <c r="K41548" s="1118"/>
      <c r="L41548" s="528"/>
    </row>
    <row r="41549" spans="2:12" outlineLevel="1">
      <c r="B41549" s="526"/>
      <c r="C41549" s="381"/>
      <c r="D41549" s="382"/>
      <c r="E41549" s="383"/>
      <c r="F41549" s="383"/>
      <c r="G41549" s="783" t="s">
        <v>1468</v>
      </c>
      <c r="H41549" s="528"/>
      <c r="I41549" s="528"/>
      <c r="J41549" s="1118"/>
      <c r="K41549" s="1118"/>
      <c r="L41549" s="528"/>
    </row>
    <row r="41550" spans="2:12" outlineLevel="1">
      <c r="B41550" s="526"/>
      <c r="C41550" s="381"/>
      <c r="D41550" s="382"/>
      <c r="E41550" s="383"/>
      <c r="F41550" s="383"/>
      <c r="G41550" s="783" t="s">
        <v>1468</v>
      </c>
      <c r="H41550" s="528"/>
      <c r="I41550" s="528"/>
      <c r="J41550" s="1118"/>
      <c r="K41550" s="1118"/>
      <c r="L41550" s="528"/>
    </row>
    <row r="41551" spans="2:12" outlineLevel="1">
      <c r="B41551" s="526"/>
      <c r="C41551" s="381"/>
      <c r="D41551" s="382"/>
      <c r="E41551" s="383"/>
      <c r="F41551" s="383"/>
      <c r="G41551" s="783" t="s">
        <v>1468</v>
      </c>
      <c r="H41551" s="528"/>
      <c r="I41551" s="528"/>
      <c r="J41551" s="1118"/>
      <c r="K41551" s="1118"/>
      <c r="L41551" s="528"/>
    </row>
    <row r="41552" spans="2:12" outlineLevel="1">
      <c r="B41552" s="526"/>
      <c r="C41552" s="381"/>
      <c r="D41552" s="382"/>
      <c r="E41552" s="383"/>
      <c r="F41552" s="383"/>
      <c r="G41552" s="783" t="s">
        <v>1468</v>
      </c>
      <c r="H41552" s="528"/>
      <c r="I41552" s="528"/>
      <c r="J41552" s="1118"/>
      <c r="K41552" s="1118"/>
      <c r="L41552" s="528"/>
    </row>
    <row r="41553" spans="2:12" outlineLevel="1">
      <c r="B41553" s="526"/>
      <c r="C41553" s="381"/>
      <c r="D41553" s="382"/>
      <c r="E41553" s="383"/>
      <c r="F41553" s="383"/>
      <c r="G41553" s="783" t="s">
        <v>1468</v>
      </c>
      <c r="H41553" s="528"/>
      <c r="I41553" s="528"/>
      <c r="J41553" s="1118"/>
      <c r="K41553" s="1118"/>
      <c r="L41553" s="528"/>
    </row>
    <row r="41554" spans="2:12" outlineLevel="1">
      <c r="B41554" s="526"/>
      <c r="C41554" s="381"/>
      <c r="D41554" s="382"/>
      <c r="E41554" s="383"/>
      <c r="F41554" s="383"/>
      <c r="G41554" s="783" t="s">
        <v>1468</v>
      </c>
      <c r="H41554" s="528"/>
      <c r="I41554" s="528"/>
      <c r="J41554" s="1118"/>
      <c r="K41554" s="1118"/>
      <c r="L41554" s="528"/>
    </row>
    <row r="41555" spans="2:12" outlineLevel="1">
      <c r="B41555" s="526"/>
      <c r="C41555" s="381"/>
      <c r="D41555" s="382"/>
      <c r="E41555" s="383"/>
      <c r="F41555" s="383"/>
      <c r="G41555" s="783" t="s">
        <v>1468</v>
      </c>
      <c r="H41555" s="528"/>
      <c r="I41555" s="528"/>
      <c r="J41555" s="1118"/>
      <c r="K41555" s="1118"/>
      <c r="L41555" s="528"/>
    </row>
    <row r="41556" spans="2:12" outlineLevel="1">
      <c r="B41556" s="526"/>
      <c r="C41556" s="381"/>
      <c r="D41556" s="382"/>
      <c r="E41556" s="383"/>
      <c r="F41556" s="383"/>
      <c r="G41556" s="783" t="s">
        <v>1468</v>
      </c>
      <c r="H41556" s="528"/>
      <c r="I41556" s="528"/>
      <c r="J41556" s="1118"/>
      <c r="K41556" s="1118"/>
      <c r="L41556" s="528"/>
    </row>
    <row r="41557" spans="2:12" outlineLevel="1">
      <c r="B41557" s="526"/>
      <c r="C41557" s="381"/>
      <c r="D41557" s="382"/>
      <c r="E41557" s="383"/>
      <c r="F41557" s="383"/>
      <c r="G41557" s="783" t="s">
        <v>1468</v>
      </c>
      <c r="H41557" s="528"/>
      <c r="I41557" s="528"/>
      <c r="J41557" s="1118"/>
      <c r="K41557" s="1118"/>
      <c r="L41557" s="528"/>
    </row>
    <row r="41558" spans="2:12" outlineLevel="1">
      <c r="B41558" s="526"/>
      <c r="C41558" s="381"/>
      <c r="D41558" s="382"/>
      <c r="E41558" s="383"/>
      <c r="F41558" s="383"/>
      <c r="G41558" s="783" t="s">
        <v>1468</v>
      </c>
      <c r="H41558" s="528"/>
      <c r="I41558" s="528"/>
      <c r="J41558" s="1118"/>
      <c r="K41558" s="1118"/>
      <c r="L41558" s="528"/>
    </row>
    <row r="41559" spans="2:12" outlineLevel="1">
      <c r="B41559" s="526"/>
      <c r="C41559" s="381"/>
      <c r="D41559" s="382"/>
      <c r="E41559" s="383"/>
      <c r="F41559" s="383"/>
      <c r="G41559" s="783" t="s">
        <v>1468</v>
      </c>
      <c r="H41559" s="528"/>
      <c r="I41559" s="528"/>
      <c r="J41559" s="1118"/>
      <c r="K41559" s="1118"/>
      <c r="L41559" s="528"/>
    </row>
    <row r="41560" spans="2:12" outlineLevel="1">
      <c r="B41560" s="526"/>
      <c r="C41560" s="381"/>
      <c r="D41560" s="382"/>
      <c r="E41560" s="383"/>
      <c r="F41560" s="383"/>
      <c r="G41560" s="783" t="s">
        <v>1468</v>
      </c>
      <c r="H41560" s="528"/>
      <c r="I41560" s="528"/>
      <c r="J41560" s="1118"/>
      <c r="K41560" s="1118"/>
      <c r="L41560" s="528"/>
    </row>
    <row r="41561" spans="2:12" outlineLevel="1">
      <c r="B41561" s="526"/>
      <c r="C41561" s="381"/>
      <c r="D41561" s="382"/>
      <c r="E41561" s="383"/>
      <c r="F41561" s="383"/>
      <c r="G41561" s="783" t="s">
        <v>1468</v>
      </c>
      <c r="H41561" s="528"/>
      <c r="I41561" s="528"/>
      <c r="J41561" s="1118"/>
      <c r="K41561" s="1118"/>
      <c r="L41561" s="528"/>
    </row>
    <row r="41562" spans="2:12" outlineLevel="1">
      <c r="B41562" s="526"/>
      <c r="C41562" s="381"/>
      <c r="D41562" s="382"/>
      <c r="E41562" s="383"/>
      <c r="F41562" s="383"/>
      <c r="G41562" s="783" t="s">
        <v>1468</v>
      </c>
      <c r="H41562" s="528"/>
      <c r="I41562" s="528"/>
      <c r="J41562" s="1118"/>
      <c r="K41562" s="1118"/>
      <c r="L41562" s="528"/>
    </row>
    <row r="41563" spans="2:12" outlineLevel="1">
      <c r="B41563" s="526"/>
      <c r="C41563" s="381"/>
      <c r="D41563" s="382"/>
      <c r="E41563" s="383"/>
      <c r="F41563" s="383"/>
      <c r="G41563" s="783" t="s">
        <v>1468</v>
      </c>
      <c r="H41563" s="528"/>
      <c r="I41563" s="528"/>
      <c r="J41563" s="1118"/>
      <c r="K41563" s="1118"/>
      <c r="L41563" s="528"/>
    </row>
    <row r="41564" spans="2:12" outlineLevel="1">
      <c r="B41564" s="526"/>
      <c r="C41564" s="381"/>
      <c r="D41564" s="382"/>
      <c r="E41564" s="383"/>
      <c r="F41564" s="383"/>
      <c r="G41564" s="783" t="s">
        <v>1468</v>
      </c>
      <c r="H41564" s="528"/>
      <c r="I41564" s="528"/>
      <c r="J41564" s="1118"/>
      <c r="K41564" s="1118"/>
      <c r="L41564" s="528"/>
    </row>
    <row r="41565" spans="2:12" outlineLevel="1">
      <c r="B41565" s="526"/>
      <c r="C41565" s="381"/>
      <c r="D41565" s="382"/>
      <c r="E41565" s="383"/>
      <c r="F41565" s="383"/>
      <c r="G41565" s="783" t="s">
        <v>1468</v>
      </c>
      <c r="H41565" s="528"/>
      <c r="I41565" s="528"/>
      <c r="J41565" s="1118"/>
      <c r="K41565" s="1118"/>
      <c r="L41565" s="528"/>
    </row>
    <row r="41566" spans="2:12" outlineLevel="1">
      <c r="B41566" s="526"/>
      <c r="C41566" s="381"/>
      <c r="D41566" s="382"/>
      <c r="E41566" s="383"/>
      <c r="F41566" s="383"/>
      <c r="G41566" s="783" t="s">
        <v>1468</v>
      </c>
      <c r="H41566" s="528"/>
      <c r="I41566" s="528"/>
      <c r="J41566" s="1118"/>
      <c r="K41566" s="1118"/>
      <c r="L41566" s="528"/>
    </row>
    <row r="41567" spans="2:12" outlineLevel="1">
      <c r="B41567" s="526"/>
      <c r="C41567" s="381"/>
      <c r="D41567" s="382"/>
      <c r="E41567" s="383"/>
      <c r="F41567" s="383"/>
      <c r="G41567" s="783" t="s">
        <v>1468</v>
      </c>
      <c r="H41567" s="528"/>
      <c r="I41567" s="528"/>
      <c r="J41567" s="1118"/>
      <c r="K41567" s="1118"/>
      <c r="L41567" s="528"/>
    </row>
    <row r="41568" spans="2:12" outlineLevel="1">
      <c r="B41568" s="526"/>
      <c r="C41568" s="381"/>
      <c r="D41568" s="382"/>
      <c r="E41568" s="383"/>
      <c r="F41568" s="383"/>
      <c r="G41568" s="783" t="s">
        <v>1468</v>
      </c>
      <c r="H41568" s="528"/>
      <c r="I41568" s="528"/>
      <c r="J41568" s="1118"/>
      <c r="K41568" s="1118"/>
      <c r="L41568" s="528"/>
    </row>
    <row r="41569" spans="2:12" outlineLevel="1">
      <c r="B41569" s="526"/>
      <c r="C41569" s="381"/>
      <c r="D41569" s="382"/>
      <c r="E41569" s="383"/>
      <c r="F41569" s="383"/>
      <c r="G41569" s="783" t="s">
        <v>1468</v>
      </c>
      <c r="H41569" s="528"/>
      <c r="I41569" s="528"/>
      <c r="J41569" s="1118"/>
      <c r="K41569" s="1118"/>
      <c r="L41569" s="528"/>
    </row>
    <row r="41570" spans="2:12" outlineLevel="1">
      <c r="B41570" s="526"/>
      <c r="C41570" s="381"/>
      <c r="D41570" s="382"/>
      <c r="E41570" s="383"/>
      <c r="F41570" s="383"/>
      <c r="G41570" s="783" t="s">
        <v>1468</v>
      </c>
      <c r="H41570" s="528"/>
      <c r="I41570" s="528"/>
      <c r="J41570" s="1118"/>
      <c r="K41570" s="1118"/>
      <c r="L41570" s="528"/>
    </row>
    <row r="41571" spans="2:12" outlineLevel="1">
      <c r="B41571" s="526"/>
      <c r="C41571" s="381"/>
      <c r="D41571" s="382"/>
      <c r="E41571" s="383"/>
      <c r="F41571" s="383"/>
      <c r="G41571" s="783" t="s">
        <v>1468</v>
      </c>
      <c r="H41571" s="528"/>
      <c r="I41571" s="528"/>
      <c r="J41571" s="1118"/>
      <c r="K41571" s="1118"/>
      <c r="L41571" s="528"/>
    </row>
    <row r="41572" spans="2:12" outlineLevel="1">
      <c r="B41572" s="526"/>
      <c r="C41572" s="381"/>
      <c r="D41572" s="382"/>
      <c r="E41572" s="383"/>
      <c r="F41572" s="383"/>
      <c r="G41572" s="783" t="s">
        <v>1468</v>
      </c>
      <c r="H41572" s="528"/>
      <c r="I41572" s="528"/>
      <c r="J41572" s="1118"/>
      <c r="K41572" s="1118"/>
      <c r="L41572" s="528"/>
    </row>
    <row r="41573" spans="2:12" outlineLevel="1">
      <c r="B41573" s="526"/>
      <c r="C41573" s="381"/>
      <c r="D41573" s="382"/>
      <c r="E41573" s="383"/>
      <c r="F41573" s="383"/>
      <c r="G41573" s="783" t="s">
        <v>1468</v>
      </c>
      <c r="H41573" s="528"/>
      <c r="I41573" s="528"/>
      <c r="J41573" s="1118"/>
      <c r="K41573" s="1118"/>
      <c r="L41573" s="528"/>
    </row>
    <row r="41574" spans="2:12" outlineLevel="1">
      <c r="B41574" s="526"/>
      <c r="C41574" s="381"/>
      <c r="D41574" s="382"/>
      <c r="E41574" s="383"/>
      <c r="F41574" s="383"/>
      <c r="G41574" s="783" t="s">
        <v>1468</v>
      </c>
      <c r="H41574" s="528"/>
      <c r="I41574" s="528"/>
      <c r="J41574" s="1118"/>
      <c r="K41574" s="1118"/>
      <c r="L41574" s="528"/>
    </row>
    <row r="41575" spans="2:12" outlineLevel="1">
      <c r="B41575" s="526"/>
      <c r="C41575" s="381"/>
      <c r="D41575" s="382"/>
      <c r="E41575" s="383"/>
      <c r="F41575" s="383"/>
      <c r="G41575" s="783" t="s">
        <v>1468</v>
      </c>
      <c r="H41575" s="528"/>
      <c r="I41575" s="528"/>
      <c r="J41575" s="1118"/>
      <c r="K41575" s="1118"/>
      <c r="L41575" s="528"/>
    </row>
    <row r="41576" spans="2:12" outlineLevel="1">
      <c r="B41576" s="526"/>
      <c r="C41576" s="381"/>
      <c r="D41576" s="382"/>
      <c r="E41576" s="383"/>
      <c r="F41576" s="383"/>
      <c r="G41576" s="783" t="s">
        <v>1468</v>
      </c>
      <c r="H41576" s="528"/>
      <c r="I41576" s="528"/>
      <c r="J41576" s="1118"/>
      <c r="K41576" s="1118"/>
      <c r="L41576" s="528"/>
    </row>
    <row r="41577" spans="2:12" outlineLevel="1">
      <c r="B41577" s="526"/>
      <c r="C41577" s="381"/>
      <c r="D41577" s="382"/>
      <c r="E41577" s="383"/>
      <c r="F41577" s="383"/>
      <c r="G41577" s="783" t="s">
        <v>1468</v>
      </c>
      <c r="H41577" s="528"/>
      <c r="I41577" s="528"/>
      <c r="J41577" s="1118"/>
      <c r="K41577" s="1118"/>
      <c r="L41577" s="528"/>
    </row>
    <row r="41578" spans="2:12" outlineLevel="1">
      <c r="B41578" s="526"/>
      <c r="C41578" s="381"/>
      <c r="D41578" s="382"/>
      <c r="E41578" s="383"/>
      <c r="F41578" s="383"/>
      <c r="G41578" s="783" t="s">
        <v>1468</v>
      </c>
      <c r="H41578" s="528"/>
      <c r="I41578" s="528"/>
      <c r="J41578" s="1118"/>
      <c r="K41578" s="1118"/>
      <c r="L41578" s="528"/>
    </row>
    <row r="41579" spans="2:12" outlineLevel="1">
      <c r="B41579" s="526"/>
      <c r="C41579" s="381"/>
      <c r="D41579" s="382"/>
      <c r="E41579" s="383"/>
      <c r="F41579" s="383"/>
      <c r="G41579" s="783" t="s">
        <v>1468</v>
      </c>
      <c r="H41579" s="528"/>
      <c r="I41579" s="528"/>
      <c r="J41579" s="1118"/>
      <c r="K41579" s="1118"/>
      <c r="L41579" s="528"/>
    </row>
    <row r="41580" spans="2:12" outlineLevel="1">
      <c r="B41580" s="526"/>
      <c r="C41580" s="381"/>
      <c r="D41580" s="382"/>
      <c r="E41580" s="383"/>
      <c r="F41580" s="383"/>
      <c r="G41580" s="783" t="s">
        <v>1468</v>
      </c>
      <c r="H41580" s="528"/>
      <c r="I41580" s="528"/>
      <c r="J41580" s="1118"/>
      <c r="K41580" s="1118"/>
      <c r="L41580" s="528"/>
    </row>
    <row r="41581" spans="2:12" outlineLevel="1">
      <c r="B41581" s="526"/>
      <c r="C41581" s="381"/>
      <c r="D41581" s="382"/>
      <c r="E41581" s="383"/>
      <c r="F41581" s="383"/>
      <c r="G41581" s="783" t="s">
        <v>1468</v>
      </c>
      <c r="H41581" s="528"/>
      <c r="I41581" s="528"/>
      <c r="J41581" s="1118"/>
      <c r="K41581" s="1118"/>
      <c r="L41581" s="528"/>
    </row>
    <row r="41582" spans="2:12" outlineLevel="1">
      <c r="B41582" s="526"/>
      <c r="C41582" s="381"/>
      <c r="D41582" s="382"/>
      <c r="E41582" s="383"/>
      <c r="F41582" s="383"/>
      <c r="G41582" s="783" t="s">
        <v>1468</v>
      </c>
      <c r="H41582" s="528"/>
      <c r="I41582" s="528"/>
      <c r="J41582" s="1118"/>
      <c r="K41582" s="1118"/>
      <c r="L41582" s="528"/>
    </row>
    <row r="41583" spans="2:12" outlineLevel="1">
      <c r="B41583" s="526"/>
      <c r="C41583" s="381"/>
      <c r="D41583" s="382"/>
      <c r="E41583" s="383"/>
      <c r="F41583" s="383"/>
      <c r="G41583" s="783" t="s">
        <v>1468</v>
      </c>
      <c r="H41583" s="528"/>
      <c r="I41583" s="528"/>
      <c r="J41583" s="1118"/>
      <c r="K41583" s="1118"/>
      <c r="L41583" s="528"/>
    </row>
    <row r="41584" spans="2:12" outlineLevel="1">
      <c r="B41584" s="526"/>
      <c r="C41584" s="381"/>
      <c r="D41584" s="382"/>
      <c r="E41584" s="383"/>
      <c r="F41584" s="383"/>
      <c r="G41584" s="783" t="s">
        <v>1468</v>
      </c>
      <c r="H41584" s="528"/>
      <c r="I41584" s="528"/>
      <c r="J41584" s="1118"/>
      <c r="K41584" s="1118"/>
      <c r="L41584" s="528"/>
    </row>
    <row r="41585" spans="2:12" outlineLevel="1">
      <c r="B41585" s="526"/>
      <c r="C41585" s="381"/>
      <c r="D41585" s="382"/>
      <c r="E41585" s="383"/>
      <c r="F41585" s="383"/>
      <c r="G41585" s="783" t="s">
        <v>1468</v>
      </c>
      <c r="H41585" s="528"/>
      <c r="I41585" s="528"/>
      <c r="J41585" s="1118"/>
      <c r="K41585" s="1118"/>
      <c r="L41585" s="528"/>
    </row>
    <row r="41586" spans="2:12" outlineLevel="1">
      <c r="B41586" s="526"/>
      <c r="C41586" s="381"/>
      <c r="D41586" s="382"/>
      <c r="E41586" s="383"/>
      <c r="F41586" s="383"/>
      <c r="G41586" s="783" t="s">
        <v>1468</v>
      </c>
      <c r="H41586" s="528"/>
      <c r="I41586" s="528"/>
      <c r="J41586" s="1118"/>
      <c r="K41586" s="1118"/>
      <c r="L41586" s="528"/>
    </row>
    <row r="41587" spans="2:12" outlineLevel="1">
      <c r="B41587" s="526"/>
      <c r="C41587" s="381"/>
      <c r="D41587" s="382"/>
      <c r="E41587" s="383"/>
      <c r="F41587" s="383"/>
      <c r="G41587" s="783" t="s">
        <v>1468</v>
      </c>
      <c r="H41587" s="528"/>
      <c r="I41587" s="528"/>
      <c r="J41587" s="1118"/>
      <c r="K41587" s="1118"/>
      <c r="L41587" s="528"/>
    </row>
    <row r="41588" spans="2:12" outlineLevel="1">
      <c r="B41588" s="526"/>
      <c r="C41588" s="381"/>
      <c r="D41588" s="382"/>
      <c r="E41588" s="383"/>
      <c r="F41588" s="383"/>
      <c r="G41588" s="783" t="s">
        <v>1468</v>
      </c>
      <c r="H41588" s="528"/>
      <c r="I41588" s="528"/>
      <c r="J41588" s="1118"/>
      <c r="K41588" s="1118"/>
      <c r="L41588" s="528"/>
    </row>
    <row r="41589" spans="2:12" outlineLevel="1">
      <c r="B41589" s="526"/>
      <c r="C41589" s="381"/>
      <c r="D41589" s="382"/>
      <c r="E41589" s="383"/>
      <c r="F41589" s="383"/>
      <c r="G41589" s="783" t="s">
        <v>1468</v>
      </c>
      <c r="H41589" s="528"/>
      <c r="I41589" s="528"/>
      <c r="J41589" s="1118"/>
      <c r="K41589" s="1118"/>
      <c r="L41589" s="528"/>
    </row>
    <row r="41590" spans="2:12" outlineLevel="1">
      <c r="B41590" s="526"/>
      <c r="C41590" s="381"/>
      <c r="D41590" s="382"/>
      <c r="E41590" s="383"/>
      <c r="F41590" s="383"/>
      <c r="G41590" s="783" t="s">
        <v>1468</v>
      </c>
      <c r="H41590" s="528"/>
      <c r="I41590" s="528"/>
      <c r="J41590" s="1118"/>
      <c r="K41590" s="1118"/>
      <c r="L41590" s="528"/>
    </row>
    <row r="41591" spans="2:12" outlineLevel="1">
      <c r="B41591" s="526"/>
      <c r="C41591" s="381"/>
      <c r="D41591" s="382"/>
      <c r="E41591" s="383"/>
      <c r="F41591" s="383"/>
      <c r="G41591" s="783" t="s">
        <v>1468</v>
      </c>
      <c r="H41591" s="528"/>
      <c r="I41591" s="528"/>
      <c r="J41591" s="1118"/>
      <c r="K41591" s="1118"/>
      <c r="L41591" s="528"/>
    </row>
    <row r="41592" spans="2:12" outlineLevel="1">
      <c r="B41592" s="526"/>
      <c r="C41592" s="381"/>
      <c r="D41592" s="382"/>
      <c r="E41592" s="383"/>
      <c r="F41592" s="383"/>
      <c r="G41592" s="783" t="s">
        <v>1468</v>
      </c>
      <c r="H41592" s="528"/>
      <c r="I41592" s="528"/>
      <c r="J41592" s="1118"/>
      <c r="K41592" s="1118"/>
      <c r="L41592" s="528"/>
    </row>
    <row r="41593" spans="2:12" outlineLevel="1">
      <c r="B41593" s="526"/>
      <c r="C41593" s="381"/>
      <c r="D41593" s="382"/>
      <c r="E41593" s="383"/>
      <c r="F41593" s="383"/>
      <c r="G41593" s="783" t="s">
        <v>1468</v>
      </c>
      <c r="H41593" s="528"/>
      <c r="I41593" s="528"/>
      <c r="J41593" s="1118"/>
      <c r="K41593" s="1118"/>
      <c r="L41593" s="528"/>
    </row>
    <row r="41594" spans="2:12" outlineLevel="1">
      <c r="B41594" s="526"/>
      <c r="C41594" s="381"/>
      <c r="D41594" s="382"/>
      <c r="E41594" s="383"/>
      <c r="F41594" s="383"/>
      <c r="G41594" s="783" t="s">
        <v>1468</v>
      </c>
      <c r="H41594" s="528"/>
      <c r="I41594" s="528"/>
      <c r="J41594" s="1118"/>
      <c r="K41594" s="1118"/>
      <c r="L41594" s="528"/>
    </row>
    <row r="41595" spans="2:12" outlineLevel="1">
      <c r="B41595" s="526"/>
      <c r="C41595" s="381"/>
      <c r="D41595" s="382"/>
      <c r="E41595" s="383"/>
      <c r="F41595" s="383"/>
      <c r="G41595" s="783" t="s">
        <v>1468</v>
      </c>
      <c r="H41595" s="528"/>
      <c r="I41595" s="528"/>
      <c r="J41595" s="1118"/>
      <c r="K41595" s="1118"/>
      <c r="L41595" s="528"/>
    </row>
    <row r="41596" spans="2:12" outlineLevel="1">
      <c r="B41596" s="526"/>
      <c r="C41596" s="381"/>
      <c r="D41596" s="382"/>
      <c r="E41596" s="383"/>
      <c r="F41596" s="383"/>
      <c r="G41596" s="783" t="s">
        <v>1468</v>
      </c>
      <c r="H41596" s="528"/>
      <c r="I41596" s="528"/>
      <c r="J41596" s="1118"/>
      <c r="K41596" s="1118"/>
      <c r="L41596" s="528"/>
    </row>
    <row r="41597" spans="2:12" outlineLevel="1">
      <c r="B41597" s="526"/>
      <c r="C41597" s="381"/>
      <c r="D41597" s="382"/>
      <c r="E41597" s="383"/>
      <c r="F41597" s="383"/>
      <c r="G41597" s="783" t="s">
        <v>1468</v>
      </c>
      <c r="H41597" s="528"/>
      <c r="I41597" s="528"/>
      <c r="J41597" s="1118"/>
      <c r="K41597" s="1118"/>
      <c r="L41597" s="528"/>
    </row>
    <row r="41598" spans="2:12" outlineLevel="1">
      <c r="B41598" s="526"/>
      <c r="C41598" s="381"/>
      <c r="D41598" s="382"/>
      <c r="E41598" s="383"/>
      <c r="F41598" s="383"/>
      <c r="G41598" s="783" t="s">
        <v>1468</v>
      </c>
      <c r="H41598" s="528"/>
      <c r="I41598" s="528"/>
      <c r="J41598" s="1118"/>
      <c r="K41598" s="1118"/>
      <c r="L41598" s="528"/>
    </row>
    <row r="41599" spans="2:12" outlineLevel="1">
      <c r="B41599" s="526"/>
      <c r="C41599" s="381"/>
      <c r="D41599" s="382"/>
      <c r="E41599" s="383"/>
      <c r="F41599" s="383"/>
      <c r="G41599" s="783" t="s">
        <v>1468</v>
      </c>
      <c r="H41599" s="528"/>
      <c r="I41599" s="528"/>
      <c r="J41599" s="1118"/>
      <c r="K41599" s="1118"/>
      <c r="L41599" s="528"/>
    </row>
    <row r="41600" spans="2:12" outlineLevel="1">
      <c r="B41600" s="526"/>
      <c r="C41600" s="381"/>
      <c r="D41600" s="382"/>
      <c r="E41600" s="383"/>
      <c r="F41600" s="383"/>
      <c r="G41600" s="783" t="s">
        <v>1468</v>
      </c>
      <c r="H41600" s="528"/>
      <c r="I41600" s="528"/>
      <c r="J41600" s="1118"/>
      <c r="K41600" s="1118"/>
      <c r="L41600" s="528"/>
    </row>
    <row r="41601" spans="2:12" outlineLevel="1">
      <c r="B41601" s="526"/>
      <c r="C41601" s="381"/>
      <c r="D41601" s="382"/>
      <c r="E41601" s="383"/>
      <c r="F41601" s="383"/>
      <c r="G41601" s="783" t="s">
        <v>1468</v>
      </c>
      <c r="H41601" s="528"/>
      <c r="I41601" s="528"/>
      <c r="J41601" s="1118"/>
      <c r="K41601" s="1118"/>
      <c r="L41601" s="528"/>
    </row>
    <row r="41602" spans="2:12" outlineLevel="1">
      <c r="B41602" s="526"/>
      <c r="C41602" s="381"/>
      <c r="D41602" s="382"/>
      <c r="E41602" s="383"/>
      <c r="F41602" s="383"/>
      <c r="G41602" s="783" t="s">
        <v>1468</v>
      </c>
      <c r="H41602" s="528"/>
      <c r="I41602" s="528"/>
      <c r="J41602" s="1118"/>
      <c r="K41602" s="1118"/>
      <c r="L41602" s="528"/>
    </row>
    <row r="41603" spans="2:12" outlineLevel="1">
      <c r="B41603" s="526"/>
      <c r="C41603" s="381"/>
      <c r="D41603" s="382"/>
      <c r="E41603" s="383"/>
      <c r="F41603" s="383"/>
      <c r="G41603" s="783" t="s">
        <v>1468</v>
      </c>
      <c r="H41603" s="528"/>
      <c r="I41603" s="528"/>
      <c r="J41603" s="1118"/>
      <c r="K41603" s="1118"/>
      <c r="L41603" s="528"/>
    </row>
    <row r="41604" spans="2:12" outlineLevel="1">
      <c r="B41604" s="526"/>
      <c r="C41604" s="381"/>
      <c r="D41604" s="382"/>
      <c r="E41604" s="383"/>
      <c r="F41604" s="383"/>
      <c r="G41604" s="783" t="s">
        <v>1468</v>
      </c>
      <c r="H41604" s="528"/>
      <c r="I41604" s="528"/>
      <c r="J41604" s="1118"/>
      <c r="K41604" s="1118"/>
      <c r="L41604" s="528"/>
    </row>
    <row r="41605" spans="2:12" outlineLevel="1">
      <c r="B41605" s="526"/>
      <c r="C41605" s="381"/>
      <c r="D41605" s="382"/>
      <c r="E41605" s="383"/>
      <c r="F41605" s="383"/>
      <c r="G41605" s="783" t="s">
        <v>1468</v>
      </c>
      <c r="H41605" s="528"/>
      <c r="I41605" s="528"/>
      <c r="J41605" s="1118"/>
      <c r="K41605" s="1118"/>
      <c r="L41605" s="528"/>
    </row>
    <row r="41606" spans="2:12" outlineLevel="1">
      <c r="B41606" s="526"/>
      <c r="C41606" s="381"/>
      <c r="D41606" s="382"/>
      <c r="E41606" s="383"/>
      <c r="F41606" s="383"/>
      <c r="G41606" s="783" t="s">
        <v>1468</v>
      </c>
      <c r="H41606" s="528"/>
      <c r="I41606" s="528"/>
      <c r="J41606" s="1118"/>
      <c r="K41606" s="1118"/>
      <c r="L41606" s="528"/>
    </row>
    <row r="41607" spans="2:12" outlineLevel="1">
      <c r="B41607" s="526"/>
      <c r="C41607" s="381"/>
      <c r="D41607" s="382"/>
      <c r="E41607" s="383"/>
      <c r="F41607" s="383"/>
      <c r="G41607" s="783" t="s">
        <v>1468</v>
      </c>
      <c r="H41607" s="528"/>
      <c r="I41607" s="528"/>
      <c r="J41607" s="1118"/>
      <c r="K41607" s="1118"/>
      <c r="L41607" s="528"/>
    </row>
    <row r="41608" spans="2:12" outlineLevel="1">
      <c r="B41608" s="526"/>
      <c r="C41608" s="381"/>
      <c r="D41608" s="382"/>
      <c r="E41608" s="383"/>
      <c r="F41608" s="383"/>
      <c r="G41608" s="783" t="s">
        <v>1468</v>
      </c>
      <c r="H41608" s="528"/>
      <c r="I41608" s="528"/>
      <c r="J41608" s="1118"/>
      <c r="K41608" s="1118"/>
      <c r="L41608" s="528"/>
    </row>
    <row r="41609" spans="2:12" outlineLevel="1">
      <c r="B41609" s="526"/>
      <c r="C41609" s="381"/>
      <c r="D41609" s="382"/>
      <c r="E41609" s="383"/>
      <c r="F41609" s="383"/>
      <c r="G41609" s="783" t="s">
        <v>1468</v>
      </c>
      <c r="H41609" s="528"/>
      <c r="I41609" s="528"/>
      <c r="J41609" s="1118"/>
      <c r="K41609" s="1118"/>
      <c r="L41609" s="528"/>
    </row>
    <row r="41610" spans="2:12" outlineLevel="1">
      <c r="B41610" s="526"/>
      <c r="C41610" s="381"/>
      <c r="D41610" s="382"/>
      <c r="E41610" s="383"/>
      <c r="F41610" s="383"/>
      <c r="G41610" s="783" t="s">
        <v>1468</v>
      </c>
      <c r="H41610" s="528"/>
      <c r="I41610" s="528"/>
      <c r="J41610" s="1118"/>
      <c r="K41610" s="1118"/>
      <c r="L41610" s="528"/>
    </row>
    <row r="41611" spans="2:12" outlineLevel="1">
      <c r="B41611" s="526"/>
      <c r="C41611" s="381"/>
      <c r="D41611" s="382"/>
      <c r="E41611" s="383"/>
      <c r="F41611" s="383"/>
      <c r="G41611" s="783" t="s">
        <v>1468</v>
      </c>
      <c r="H41611" s="528"/>
      <c r="I41611" s="528"/>
      <c r="J41611" s="1118"/>
      <c r="K41611" s="1118"/>
      <c r="L41611" s="528"/>
    </row>
    <row r="41612" spans="2:12" outlineLevel="1">
      <c r="B41612" s="526"/>
      <c r="C41612" s="381"/>
      <c r="D41612" s="382"/>
      <c r="E41612" s="383"/>
      <c r="F41612" s="383"/>
      <c r="G41612" s="783" t="s">
        <v>1468</v>
      </c>
      <c r="H41612" s="528"/>
      <c r="I41612" s="528"/>
      <c r="J41612" s="1118"/>
      <c r="K41612" s="1118"/>
      <c r="L41612" s="528"/>
    </row>
    <row r="41613" spans="2:12" outlineLevel="1">
      <c r="B41613" s="526"/>
      <c r="C41613" s="381"/>
      <c r="D41613" s="382"/>
      <c r="E41613" s="383"/>
      <c r="F41613" s="383"/>
      <c r="G41613" s="783" t="s">
        <v>1468</v>
      </c>
      <c r="H41613" s="528"/>
      <c r="I41613" s="528"/>
      <c r="J41613" s="1118"/>
      <c r="K41613" s="1118"/>
      <c r="L41613" s="528"/>
    </row>
    <row r="41614" spans="2:12" outlineLevel="1">
      <c r="B41614" s="526"/>
      <c r="C41614" s="381"/>
      <c r="D41614" s="382"/>
      <c r="E41614" s="383"/>
      <c r="F41614" s="383"/>
      <c r="G41614" s="783" t="s">
        <v>1468</v>
      </c>
      <c r="H41614" s="528"/>
      <c r="I41614" s="528"/>
      <c r="J41614" s="1118"/>
      <c r="K41614" s="1118"/>
      <c r="L41614" s="528"/>
    </row>
    <row r="41615" spans="2:12" outlineLevel="1">
      <c r="B41615" s="526"/>
      <c r="C41615" s="381"/>
      <c r="D41615" s="382"/>
      <c r="E41615" s="383"/>
      <c r="F41615" s="383"/>
      <c r="G41615" s="783" t="s">
        <v>1468</v>
      </c>
      <c r="H41615" s="528"/>
      <c r="I41615" s="528"/>
      <c r="J41615" s="1118"/>
      <c r="K41615" s="1118"/>
      <c r="L41615" s="528"/>
    </row>
    <row r="41616" spans="2:12" outlineLevel="1">
      <c r="B41616" s="526"/>
      <c r="C41616" s="381"/>
      <c r="D41616" s="382"/>
      <c r="E41616" s="383"/>
      <c r="F41616" s="383"/>
      <c r="G41616" s="783" t="s">
        <v>1468</v>
      </c>
      <c r="H41616" s="528"/>
      <c r="I41616" s="528"/>
      <c r="J41616" s="1118"/>
      <c r="K41616" s="1118"/>
      <c r="L41616" s="528"/>
    </row>
    <row r="41617" spans="2:12" outlineLevel="1">
      <c r="B41617" s="526"/>
      <c r="C41617" s="381"/>
      <c r="D41617" s="382"/>
      <c r="E41617" s="383"/>
      <c r="F41617" s="383"/>
      <c r="G41617" s="783" t="s">
        <v>1468</v>
      </c>
      <c r="H41617" s="528"/>
      <c r="I41617" s="528"/>
      <c r="J41617" s="1118"/>
      <c r="K41617" s="1118"/>
      <c r="L41617" s="528"/>
    </row>
    <row r="41618" spans="2:12" outlineLevel="1">
      <c r="B41618" s="526"/>
      <c r="C41618" s="381"/>
      <c r="D41618" s="382"/>
      <c r="E41618" s="383"/>
      <c r="F41618" s="383"/>
      <c r="G41618" s="783" t="s">
        <v>1468</v>
      </c>
      <c r="H41618" s="528"/>
      <c r="I41618" s="528"/>
      <c r="J41618" s="1118"/>
      <c r="K41618" s="1118"/>
      <c r="L41618" s="528"/>
    </row>
    <row r="41619" spans="2:12" outlineLevel="1">
      <c r="B41619" s="526"/>
      <c r="C41619" s="381"/>
      <c r="D41619" s="382"/>
      <c r="E41619" s="383"/>
      <c r="F41619" s="383"/>
      <c r="G41619" s="783" t="s">
        <v>1468</v>
      </c>
      <c r="H41619" s="528"/>
      <c r="I41619" s="528"/>
      <c r="J41619" s="1118"/>
      <c r="K41619" s="1118"/>
      <c r="L41619" s="528"/>
    </row>
    <row r="41620" spans="2:12" outlineLevel="1">
      <c r="B41620" s="526"/>
      <c r="C41620" s="381"/>
      <c r="D41620" s="382"/>
      <c r="E41620" s="383"/>
      <c r="F41620" s="383"/>
      <c r="G41620" s="783" t="s">
        <v>1468</v>
      </c>
      <c r="H41620" s="528"/>
      <c r="I41620" s="528"/>
      <c r="J41620" s="1118"/>
      <c r="K41620" s="1118"/>
      <c r="L41620" s="528"/>
    </row>
    <row r="41621" spans="2:12" outlineLevel="1">
      <c r="B41621" s="526"/>
      <c r="C41621" s="381"/>
      <c r="D41621" s="382"/>
      <c r="E41621" s="383"/>
      <c r="F41621" s="383"/>
      <c r="G41621" s="783" t="s">
        <v>1468</v>
      </c>
      <c r="H41621" s="528"/>
      <c r="I41621" s="528"/>
      <c r="J41621" s="1118"/>
      <c r="K41621" s="1118"/>
      <c r="L41621" s="528"/>
    </row>
    <row r="41622" spans="2:12" outlineLevel="1">
      <c r="B41622" s="526"/>
      <c r="C41622" s="381"/>
      <c r="D41622" s="382"/>
      <c r="E41622" s="383"/>
      <c r="F41622" s="383"/>
      <c r="G41622" s="783" t="s">
        <v>1468</v>
      </c>
      <c r="H41622" s="528"/>
      <c r="I41622" s="528"/>
      <c r="J41622" s="1118"/>
      <c r="K41622" s="1118"/>
      <c r="L41622" s="528"/>
    </row>
    <row r="41623" spans="2:12" outlineLevel="1">
      <c r="B41623" s="526"/>
      <c r="C41623" s="381"/>
      <c r="D41623" s="382"/>
      <c r="E41623" s="383"/>
      <c r="F41623" s="383"/>
      <c r="G41623" s="783" t="s">
        <v>1468</v>
      </c>
      <c r="H41623" s="528"/>
      <c r="I41623" s="528"/>
      <c r="J41623" s="1118"/>
      <c r="K41623" s="1118"/>
      <c r="L41623" s="528"/>
    </row>
    <row r="41624" spans="2:12" outlineLevel="1">
      <c r="B41624" s="526"/>
      <c r="C41624" s="381"/>
      <c r="D41624" s="382"/>
      <c r="E41624" s="383"/>
      <c r="F41624" s="383"/>
      <c r="G41624" s="783" t="s">
        <v>1468</v>
      </c>
      <c r="H41624" s="528"/>
      <c r="I41624" s="528"/>
      <c r="J41624" s="1118"/>
      <c r="K41624" s="1118"/>
      <c r="L41624" s="528"/>
    </row>
    <row r="41625" spans="2:12" outlineLevel="1">
      <c r="B41625" s="526"/>
      <c r="C41625" s="381"/>
      <c r="D41625" s="382"/>
      <c r="E41625" s="383"/>
      <c r="F41625" s="383"/>
      <c r="G41625" s="783" t="s">
        <v>1468</v>
      </c>
      <c r="H41625" s="528"/>
      <c r="I41625" s="528"/>
      <c r="J41625" s="1118"/>
      <c r="K41625" s="1118"/>
      <c r="L41625" s="528"/>
    </row>
    <row r="41626" spans="2:12" outlineLevel="1">
      <c r="B41626" s="526"/>
      <c r="C41626" s="381"/>
      <c r="D41626" s="382"/>
      <c r="E41626" s="383"/>
      <c r="F41626" s="383"/>
      <c r="G41626" s="783" t="s">
        <v>1468</v>
      </c>
      <c r="H41626" s="528"/>
      <c r="I41626" s="528"/>
      <c r="J41626" s="1118"/>
      <c r="K41626" s="1118"/>
      <c r="L41626" s="528"/>
    </row>
    <row r="41627" spans="2:12" outlineLevel="1">
      <c r="B41627" s="526"/>
      <c r="C41627" s="381"/>
      <c r="D41627" s="382"/>
      <c r="E41627" s="383"/>
      <c r="F41627" s="383"/>
      <c r="G41627" s="783" t="s">
        <v>1468</v>
      </c>
      <c r="H41627" s="528"/>
      <c r="I41627" s="528"/>
      <c r="J41627" s="1118"/>
      <c r="K41627" s="1118"/>
      <c r="L41627" s="528"/>
    </row>
    <row r="41628" spans="2:12" outlineLevel="1">
      <c r="B41628" s="526"/>
      <c r="C41628" s="381"/>
      <c r="D41628" s="382"/>
      <c r="E41628" s="383"/>
      <c r="F41628" s="383"/>
      <c r="G41628" s="783" t="s">
        <v>1468</v>
      </c>
      <c r="H41628" s="528"/>
      <c r="I41628" s="528"/>
      <c r="J41628" s="1118"/>
      <c r="K41628" s="1118"/>
      <c r="L41628" s="528"/>
    </row>
    <row r="41629" spans="2:12" outlineLevel="1">
      <c r="B41629" s="526"/>
      <c r="C41629" s="381"/>
      <c r="D41629" s="382"/>
      <c r="E41629" s="383"/>
      <c r="F41629" s="383"/>
      <c r="G41629" s="783" t="s">
        <v>1468</v>
      </c>
      <c r="H41629" s="528"/>
      <c r="I41629" s="528"/>
      <c r="J41629" s="1118"/>
      <c r="K41629" s="1118"/>
      <c r="L41629" s="528"/>
    </row>
    <row r="41630" spans="2:12" outlineLevel="1">
      <c r="B41630" s="526"/>
      <c r="C41630" s="381"/>
      <c r="D41630" s="382"/>
      <c r="E41630" s="383"/>
      <c r="F41630" s="383"/>
      <c r="G41630" s="783" t="s">
        <v>1468</v>
      </c>
      <c r="H41630" s="528"/>
      <c r="I41630" s="528"/>
      <c r="J41630" s="1118"/>
      <c r="K41630" s="1118"/>
      <c r="L41630" s="528"/>
    </row>
    <row r="41631" spans="2:12" outlineLevel="1">
      <c r="B41631" s="526"/>
      <c r="C41631" s="381"/>
      <c r="D41631" s="382"/>
      <c r="E41631" s="383"/>
      <c r="F41631" s="383"/>
      <c r="G41631" s="783" t="s">
        <v>1468</v>
      </c>
      <c r="H41631" s="528"/>
      <c r="I41631" s="528"/>
      <c r="J41631" s="1118"/>
      <c r="K41631" s="1118"/>
      <c r="L41631" s="528"/>
    </row>
    <row r="41632" spans="2:12" outlineLevel="1">
      <c r="B41632" s="526"/>
      <c r="C41632" s="381"/>
      <c r="D41632" s="382"/>
      <c r="E41632" s="383"/>
      <c r="F41632" s="383"/>
      <c r="G41632" s="783" t="s">
        <v>1468</v>
      </c>
      <c r="H41632" s="528"/>
      <c r="I41632" s="528"/>
      <c r="J41632" s="1118"/>
      <c r="K41632" s="1118"/>
      <c r="L41632" s="528"/>
    </row>
    <row r="41633" spans="2:12" outlineLevel="1">
      <c r="B41633" s="526"/>
      <c r="C41633" s="381"/>
      <c r="D41633" s="382"/>
      <c r="E41633" s="383"/>
      <c r="F41633" s="383"/>
      <c r="G41633" s="783" t="s">
        <v>1468</v>
      </c>
      <c r="H41633" s="528"/>
      <c r="I41633" s="528"/>
      <c r="J41633" s="1118"/>
      <c r="K41633" s="1118"/>
      <c r="L41633" s="528"/>
    </row>
    <row r="41634" spans="2:12" outlineLevel="1">
      <c r="B41634" s="526"/>
      <c r="C41634" s="381"/>
      <c r="D41634" s="382"/>
      <c r="E41634" s="383"/>
      <c r="F41634" s="383"/>
      <c r="G41634" s="783" t="s">
        <v>1468</v>
      </c>
      <c r="H41634" s="528"/>
      <c r="I41634" s="528"/>
      <c r="J41634" s="1118"/>
      <c r="K41634" s="1118"/>
      <c r="L41634" s="528"/>
    </row>
    <row r="41635" spans="2:12" outlineLevel="1">
      <c r="B41635" s="526"/>
      <c r="C41635" s="381"/>
      <c r="D41635" s="382"/>
      <c r="E41635" s="383"/>
      <c r="F41635" s="383"/>
      <c r="G41635" s="783" t="s">
        <v>1468</v>
      </c>
      <c r="H41635" s="528"/>
      <c r="I41635" s="528"/>
      <c r="J41635" s="1118"/>
      <c r="K41635" s="1118"/>
      <c r="L41635" s="528"/>
    </row>
    <row r="41636" spans="2:12" outlineLevel="1">
      <c r="B41636" s="526"/>
      <c r="C41636" s="381"/>
      <c r="D41636" s="382"/>
      <c r="E41636" s="383"/>
      <c r="F41636" s="383"/>
      <c r="G41636" s="783" t="s">
        <v>1468</v>
      </c>
      <c r="H41636" s="528"/>
      <c r="I41636" s="528"/>
      <c r="J41636" s="1118"/>
      <c r="K41636" s="1118"/>
      <c r="L41636" s="528"/>
    </row>
    <row r="41637" spans="2:12" outlineLevel="1">
      <c r="B41637" s="526"/>
      <c r="C41637" s="381"/>
      <c r="D41637" s="382"/>
      <c r="E41637" s="383"/>
      <c r="F41637" s="383"/>
      <c r="G41637" s="783" t="s">
        <v>1468</v>
      </c>
      <c r="H41637" s="528"/>
      <c r="I41637" s="528"/>
      <c r="J41637" s="1118"/>
      <c r="K41637" s="1118"/>
      <c r="L41637" s="528"/>
    </row>
    <row r="41638" spans="2:12" outlineLevel="1">
      <c r="B41638" s="526"/>
      <c r="C41638" s="381"/>
      <c r="D41638" s="382"/>
      <c r="E41638" s="383"/>
      <c r="F41638" s="383"/>
      <c r="G41638" s="783" t="s">
        <v>1468</v>
      </c>
      <c r="H41638" s="528"/>
      <c r="I41638" s="528"/>
      <c r="J41638" s="1118"/>
      <c r="K41638" s="1118"/>
      <c r="L41638" s="528"/>
    </row>
    <row r="41639" spans="2:12" outlineLevel="1">
      <c r="B41639" s="526"/>
      <c r="C41639" s="381"/>
      <c r="D41639" s="382"/>
      <c r="E41639" s="383"/>
      <c r="F41639" s="383"/>
      <c r="G41639" s="783" t="s">
        <v>1468</v>
      </c>
      <c r="H41639" s="528"/>
      <c r="I41639" s="528"/>
      <c r="J41639" s="1118"/>
      <c r="K41639" s="1118"/>
      <c r="L41639" s="528"/>
    </row>
    <row r="41640" spans="2:12" outlineLevel="1">
      <c r="B41640" s="526"/>
      <c r="C41640" s="381"/>
      <c r="D41640" s="382"/>
      <c r="E41640" s="383"/>
      <c r="F41640" s="383"/>
      <c r="G41640" s="783" t="s">
        <v>1468</v>
      </c>
      <c r="H41640" s="528"/>
      <c r="I41640" s="528"/>
      <c r="J41640" s="1118"/>
      <c r="K41640" s="1118"/>
      <c r="L41640" s="528"/>
    </row>
    <row r="41641" spans="2:12" outlineLevel="1">
      <c r="B41641" s="526"/>
      <c r="C41641" s="381"/>
      <c r="D41641" s="382"/>
      <c r="E41641" s="383"/>
      <c r="F41641" s="383"/>
      <c r="G41641" s="783" t="s">
        <v>1468</v>
      </c>
      <c r="H41641" s="528"/>
      <c r="I41641" s="528"/>
      <c r="J41641" s="1118"/>
      <c r="K41641" s="1118"/>
      <c r="L41641" s="528"/>
    </row>
    <row r="41642" spans="2:12" outlineLevel="1">
      <c r="B41642" s="526"/>
      <c r="C41642" s="381"/>
      <c r="D41642" s="382"/>
      <c r="E41642" s="383"/>
      <c r="F41642" s="383"/>
      <c r="G41642" s="783" t="s">
        <v>1468</v>
      </c>
      <c r="H41642" s="528"/>
      <c r="I41642" s="528"/>
      <c r="J41642" s="1118"/>
      <c r="K41642" s="1118"/>
      <c r="L41642" s="528"/>
    </row>
    <row r="41643" spans="2:12" outlineLevel="1">
      <c r="B41643" s="526"/>
      <c r="C41643" s="381"/>
      <c r="D41643" s="382"/>
      <c r="E41643" s="383"/>
      <c r="F41643" s="383"/>
      <c r="G41643" s="783" t="s">
        <v>1468</v>
      </c>
      <c r="H41643" s="528"/>
      <c r="I41643" s="528"/>
      <c r="J41643" s="1118"/>
      <c r="K41643" s="1118"/>
      <c r="L41643" s="528"/>
    </row>
    <row r="41644" spans="2:12" outlineLevel="1">
      <c r="B41644" s="526"/>
      <c r="C41644" s="381"/>
      <c r="D41644" s="382"/>
      <c r="E41644" s="383"/>
      <c r="F41644" s="383"/>
      <c r="G41644" s="783" t="s">
        <v>1468</v>
      </c>
      <c r="H41644" s="528"/>
      <c r="I41644" s="528"/>
      <c r="J41644" s="1118"/>
      <c r="K41644" s="1118"/>
      <c r="L41644" s="528"/>
    </row>
    <row r="41645" spans="2:12" outlineLevel="1">
      <c r="B41645" s="526"/>
      <c r="C41645" s="381"/>
      <c r="D41645" s="382"/>
      <c r="E41645" s="383"/>
      <c r="F41645" s="383"/>
      <c r="G41645" s="783" t="s">
        <v>1468</v>
      </c>
      <c r="H41645" s="528"/>
      <c r="I41645" s="528"/>
      <c r="J41645" s="1118"/>
      <c r="K41645" s="1118"/>
      <c r="L41645" s="528"/>
    </row>
    <row r="41646" spans="2:12" outlineLevel="1">
      <c r="B41646" s="526"/>
      <c r="C41646" s="381"/>
      <c r="D41646" s="382"/>
      <c r="E41646" s="383"/>
      <c r="F41646" s="383"/>
      <c r="G41646" s="783" t="s">
        <v>1468</v>
      </c>
      <c r="H41646" s="528"/>
      <c r="I41646" s="528"/>
      <c r="J41646" s="1118"/>
      <c r="K41646" s="1118"/>
      <c r="L41646" s="528"/>
    </row>
    <row r="41647" spans="2:12" outlineLevel="1">
      <c r="B41647" s="526"/>
      <c r="C41647" s="381"/>
      <c r="D41647" s="382"/>
      <c r="E41647" s="383"/>
      <c r="F41647" s="383"/>
      <c r="G41647" s="783" t="s">
        <v>1468</v>
      </c>
      <c r="H41647" s="528"/>
      <c r="I41647" s="528"/>
      <c r="J41647" s="1118"/>
      <c r="K41647" s="1118"/>
      <c r="L41647" s="528"/>
    </row>
    <row r="41648" spans="2:12" outlineLevel="1">
      <c r="B41648" s="526"/>
      <c r="C41648" s="381"/>
      <c r="D41648" s="382"/>
      <c r="E41648" s="383"/>
      <c r="F41648" s="383"/>
      <c r="G41648" s="783" t="s">
        <v>1468</v>
      </c>
      <c r="H41648" s="528"/>
      <c r="I41648" s="528"/>
      <c r="J41648" s="1118"/>
      <c r="K41648" s="1118"/>
      <c r="L41648" s="528"/>
    </row>
    <row r="41649" spans="2:12" outlineLevel="1">
      <c r="B41649" s="526"/>
      <c r="C41649" s="381"/>
      <c r="D41649" s="382"/>
      <c r="E41649" s="383"/>
      <c r="F41649" s="383"/>
      <c r="G41649" s="783" t="s">
        <v>1468</v>
      </c>
      <c r="H41649" s="528"/>
      <c r="I41649" s="528"/>
      <c r="J41649" s="1118"/>
      <c r="K41649" s="1118"/>
      <c r="L41649" s="528"/>
    </row>
    <row r="41650" spans="2:12" outlineLevel="1">
      <c r="B41650" s="526"/>
      <c r="C41650" s="381"/>
      <c r="D41650" s="382"/>
      <c r="E41650" s="383"/>
      <c r="F41650" s="383"/>
      <c r="G41650" s="783" t="s">
        <v>1468</v>
      </c>
      <c r="H41650" s="528"/>
      <c r="I41650" s="528"/>
      <c r="J41650" s="1118"/>
      <c r="K41650" s="1118"/>
      <c r="L41650" s="528"/>
    </row>
    <row r="41651" spans="2:12" outlineLevel="1">
      <c r="B41651" s="526"/>
      <c r="C41651" s="381"/>
      <c r="D41651" s="382"/>
      <c r="E41651" s="383"/>
      <c r="F41651" s="383"/>
      <c r="G41651" s="783" t="s">
        <v>1468</v>
      </c>
      <c r="H41651" s="528"/>
      <c r="I41651" s="528"/>
      <c r="J41651" s="1118"/>
      <c r="K41651" s="1118"/>
      <c r="L41651" s="528"/>
    </row>
    <row r="41652" spans="2:12" outlineLevel="1">
      <c r="B41652" s="526"/>
      <c r="C41652" s="381"/>
      <c r="D41652" s="382"/>
      <c r="E41652" s="383"/>
      <c r="F41652" s="383"/>
      <c r="G41652" s="783" t="s">
        <v>1468</v>
      </c>
      <c r="H41652" s="528"/>
      <c r="I41652" s="528"/>
      <c r="J41652" s="1118"/>
      <c r="K41652" s="1118"/>
      <c r="L41652" s="528"/>
    </row>
    <row r="41653" spans="2:12" outlineLevel="1">
      <c r="B41653" s="526"/>
      <c r="C41653" s="381"/>
      <c r="D41653" s="382"/>
      <c r="E41653" s="383"/>
      <c r="F41653" s="383"/>
      <c r="G41653" s="783" t="s">
        <v>1468</v>
      </c>
      <c r="H41653" s="528"/>
      <c r="I41653" s="528"/>
      <c r="J41653" s="1118"/>
      <c r="K41653" s="1118"/>
      <c r="L41653" s="528"/>
    </row>
    <row r="41654" spans="2:12" outlineLevel="1">
      <c r="B41654" s="526"/>
      <c r="C41654" s="381"/>
      <c r="D41654" s="382"/>
      <c r="E41654" s="383"/>
      <c r="F41654" s="383"/>
      <c r="G41654" s="783" t="s">
        <v>1468</v>
      </c>
      <c r="H41654" s="528"/>
      <c r="I41654" s="528"/>
      <c r="J41654" s="1118"/>
      <c r="K41654" s="1118"/>
      <c r="L41654" s="528"/>
    </row>
    <row r="41655" spans="2:12" outlineLevel="1">
      <c r="B41655" s="526"/>
      <c r="C41655" s="381"/>
      <c r="D41655" s="382"/>
      <c r="E41655" s="383"/>
      <c r="F41655" s="383"/>
      <c r="G41655" s="783" t="s">
        <v>1468</v>
      </c>
      <c r="H41655" s="528"/>
      <c r="I41655" s="528"/>
      <c r="J41655" s="1118"/>
      <c r="K41655" s="1118"/>
      <c r="L41655" s="528"/>
    </row>
    <row r="41656" spans="2:12" outlineLevel="1">
      <c r="B41656" s="526"/>
      <c r="C41656" s="381"/>
      <c r="D41656" s="382"/>
      <c r="E41656" s="383"/>
      <c r="F41656" s="383"/>
      <c r="G41656" s="783" t="s">
        <v>1468</v>
      </c>
      <c r="H41656" s="528"/>
      <c r="I41656" s="528"/>
      <c r="J41656" s="1118"/>
      <c r="K41656" s="1118"/>
      <c r="L41656" s="528"/>
    </row>
    <row r="41657" spans="2:12" outlineLevel="1">
      <c r="B41657" s="526"/>
      <c r="C41657" s="381"/>
      <c r="D41657" s="382"/>
      <c r="E41657" s="383"/>
      <c r="F41657" s="383"/>
      <c r="G41657" s="783" t="s">
        <v>1468</v>
      </c>
      <c r="H41657" s="528"/>
      <c r="I41657" s="528"/>
      <c r="J41657" s="1118"/>
      <c r="K41657" s="1118"/>
      <c r="L41657" s="528"/>
    </row>
    <row r="41658" spans="2:12" outlineLevel="1">
      <c r="B41658" s="526"/>
      <c r="C41658" s="381"/>
      <c r="D41658" s="382"/>
      <c r="E41658" s="383"/>
      <c r="F41658" s="383"/>
      <c r="G41658" s="783" t="s">
        <v>1468</v>
      </c>
      <c r="H41658" s="528"/>
      <c r="I41658" s="528"/>
      <c r="J41658" s="1118"/>
      <c r="K41658" s="1118"/>
      <c r="L41658" s="528"/>
    </row>
    <row r="41659" spans="2:12" outlineLevel="1">
      <c r="B41659" s="526"/>
      <c r="C41659" s="381"/>
      <c r="D41659" s="382"/>
      <c r="E41659" s="383"/>
      <c r="F41659" s="383"/>
      <c r="G41659" s="783" t="s">
        <v>1468</v>
      </c>
      <c r="H41659" s="528"/>
      <c r="I41659" s="528"/>
      <c r="J41659" s="1118"/>
      <c r="K41659" s="1118"/>
      <c r="L41659" s="528"/>
    </row>
    <row r="41660" spans="2:12" outlineLevel="1">
      <c r="B41660" s="526"/>
      <c r="C41660" s="381"/>
      <c r="D41660" s="382"/>
      <c r="E41660" s="383"/>
      <c r="F41660" s="383"/>
      <c r="G41660" s="783" t="s">
        <v>1468</v>
      </c>
      <c r="H41660" s="528"/>
      <c r="I41660" s="528"/>
      <c r="J41660" s="1118"/>
      <c r="K41660" s="1118"/>
      <c r="L41660" s="528"/>
    </row>
    <row r="41661" spans="2:12" outlineLevel="1">
      <c r="B41661" s="526"/>
      <c r="C41661" s="381"/>
      <c r="D41661" s="382"/>
      <c r="E41661" s="383"/>
      <c r="F41661" s="383"/>
      <c r="G41661" s="783" t="s">
        <v>1468</v>
      </c>
      <c r="H41661" s="528"/>
      <c r="I41661" s="528"/>
      <c r="J41661" s="1118"/>
      <c r="K41661" s="1118"/>
      <c r="L41661" s="528"/>
    </row>
    <row r="41662" spans="2:12" outlineLevel="1">
      <c r="B41662" s="526"/>
      <c r="C41662" s="381"/>
      <c r="D41662" s="382"/>
      <c r="E41662" s="383"/>
      <c r="F41662" s="383"/>
      <c r="G41662" s="783" t="s">
        <v>1468</v>
      </c>
      <c r="H41662" s="528"/>
      <c r="I41662" s="528"/>
      <c r="J41662" s="1118"/>
      <c r="K41662" s="1118"/>
      <c r="L41662" s="528"/>
    </row>
    <row r="41663" spans="2:12" outlineLevel="1">
      <c r="B41663" s="526"/>
      <c r="C41663" s="381"/>
      <c r="D41663" s="382"/>
      <c r="E41663" s="383"/>
      <c r="F41663" s="383"/>
      <c r="G41663" s="783" t="s">
        <v>1468</v>
      </c>
      <c r="H41663" s="528"/>
      <c r="I41663" s="528"/>
      <c r="J41663" s="1118"/>
      <c r="K41663" s="1118"/>
      <c r="L41663" s="528"/>
    </row>
    <row r="41664" spans="2:12" outlineLevel="1">
      <c r="B41664" s="526"/>
      <c r="C41664" s="381"/>
      <c r="D41664" s="382"/>
      <c r="E41664" s="383"/>
      <c r="F41664" s="383"/>
      <c r="G41664" s="783" t="s">
        <v>1468</v>
      </c>
      <c r="H41664" s="528"/>
      <c r="I41664" s="528"/>
      <c r="J41664" s="1118"/>
      <c r="K41664" s="1118"/>
      <c r="L41664" s="528"/>
    </row>
    <row r="41665" spans="2:12" outlineLevel="1">
      <c r="B41665" s="526"/>
      <c r="C41665" s="381"/>
      <c r="D41665" s="382"/>
      <c r="E41665" s="383"/>
      <c r="F41665" s="383"/>
      <c r="G41665" s="783" t="s">
        <v>1468</v>
      </c>
      <c r="H41665" s="528"/>
      <c r="I41665" s="528"/>
      <c r="J41665" s="1118"/>
      <c r="K41665" s="1118"/>
      <c r="L41665" s="528"/>
    </row>
    <row r="41666" spans="2:12" outlineLevel="1">
      <c r="B41666" s="526"/>
      <c r="C41666" s="381"/>
      <c r="D41666" s="382"/>
      <c r="E41666" s="383"/>
      <c r="F41666" s="383"/>
      <c r="G41666" s="783" t="s">
        <v>1468</v>
      </c>
      <c r="H41666" s="528"/>
      <c r="I41666" s="528"/>
      <c r="J41666" s="1118"/>
      <c r="K41666" s="1118"/>
      <c r="L41666" s="528"/>
    </row>
    <row r="41667" spans="2:12" outlineLevel="1">
      <c r="B41667" s="526"/>
      <c r="C41667" s="381"/>
      <c r="D41667" s="382"/>
      <c r="E41667" s="383"/>
      <c r="F41667" s="383"/>
      <c r="G41667" s="783" t="s">
        <v>1468</v>
      </c>
      <c r="H41667" s="528"/>
      <c r="I41667" s="528"/>
      <c r="J41667" s="1118"/>
      <c r="K41667" s="1118"/>
      <c r="L41667" s="528"/>
    </row>
    <row r="41668" spans="2:12" outlineLevel="1">
      <c r="B41668" s="526"/>
      <c r="C41668" s="381"/>
      <c r="D41668" s="382"/>
      <c r="E41668" s="383"/>
      <c r="F41668" s="383"/>
      <c r="G41668" s="783" t="s">
        <v>1468</v>
      </c>
      <c r="H41668" s="528"/>
      <c r="I41668" s="528"/>
      <c r="J41668" s="1118"/>
      <c r="K41668" s="1118"/>
      <c r="L41668" s="528"/>
    </row>
    <row r="41669" spans="2:12" outlineLevel="1">
      <c r="B41669" s="526"/>
      <c r="C41669" s="381"/>
      <c r="D41669" s="382"/>
      <c r="E41669" s="383"/>
      <c r="F41669" s="383"/>
      <c r="G41669" s="783" t="s">
        <v>1468</v>
      </c>
      <c r="H41669" s="528"/>
      <c r="I41669" s="528"/>
      <c r="J41669" s="1118"/>
      <c r="K41669" s="1118"/>
      <c r="L41669" s="528"/>
    </row>
    <row r="41670" spans="2:12" outlineLevel="1">
      <c r="B41670" s="526"/>
      <c r="C41670" s="381"/>
      <c r="D41670" s="382"/>
      <c r="E41670" s="383"/>
      <c r="F41670" s="383"/>
      <c r="G41670" s="783" t="s">
        <v>1468</v>
      </c>
      <c r="H41670" s="528"/>
      <c r="I41670" s="528"/>
      <c r="J41670" s="1118"/>
      <c r="K41670" s="1118"/>
      <c r="L41670" s="528"/>
    </row>
    <row r="41671" spans="2:12" outlineLevel="1">
      <c r="B41671" s="526"/>
      <c r="C41671" s="381"/>
      <c r="D41671" s="382"/>
      <c r="E41671" s="383"/>
      <c r="F41671" s="383"/>
      <c r="G41671" s="783" t="s">
        <v>1468</v>
      </c>
      <c r="H41671" s="528"/>
      <c r="I41671" s="528"/>
      <c r="J41671" s="1118"/>
      <c r="K41671" s="1118"/>
      <c r="L41671" s="528"/>
    </row>
    <row r="41672" spans="2:12" outlineLevel="1">
      <c r="B41672" s="526"/>
      <c r="C41672" s="381"/>
      <c r="D41672" s="382"/>
      <c r="E41672" s="383"/>
      <c r="F41672" s="383"/>
      <c r="G41672" s="783" t="s">
        <v>1468</v>
      </c>
      <c r="H41672" s="528"/>
      <c r="I41672" s="528"/>
      <c r="J41672" s="1118"/>
      <c r="K41672" s="1118"/>
      <c r="L41672" s="528"/>
    </row>
    <row r="41673" spans="2:12" outlineLevel="1">
      <c r="B41673" s="526"/>
      <c r="C41673" s="381"/>
      <c r="D41673" s="382"/>
      <c r="E41673" s="383"/>
      <c r="F41673" s="383"/>
      <c r="G41673" s="783" t="s">
        <v>1468</v>
      </c>
      <c r="H41673" s="528"/>
      <c r="I41673" s="528"/>
      <c r="J41673" s="1118"/>
      <c r="K41673" s="1118"/>
      <c r="L41673" s="528"/>
    </row>
    <row r="41674" spans="2:12" outlineLevel="1">
      <c r="B41674" s="526"/>
      <c r="C41674" s="381"/>
      <c r="D41674" s="382"/>
      <c r="E41674" s="383"/>
      <c r="F41674" s="383"/>
      <c r="G41674" s="783" t="s">
        <v>1468</v>
      </c>
      <c r="H41674" s="528"/>
      <c r="I41674" s="528"/>
      <c r="J41674" s="1118"/>
      <c r="K41674" s="1118"/>
      <c r="L41674" s="528"/>
    </row>
    <row r="41675" spans="2:12" outlineLevel="1">
      <c r="B41675" s="526"/>
      <c r="C41675" s="381"/>
      <c r="D41675" s="382"/>
      <c r="E41675" s="383"/>
      <c r="F41675" s="383"/>
      <c r="G41675" s="783" t="s">
        <v>1468</v>
      </c>
      <c r="H41675" s="528"/>
      <c r="I41675" s="528"/>
      <c r="J41675" s="1118"/>
      <c r="K41675" s="1118"/>
      <c r="L41675" s="528"/>
    </row>
    <row r="41676" spans="2:12" outlineLevel="1">
      <c r="B41676" s="526"/>
      <c r="C41676" s="381"/>
      <c r="D41676" s="382"/>
      <c r="E41676" s="383"/>
      <c r="F41676" s="383"/>
      <c r="G41676" s="783" t="s">
        <v>1468</v>
      </c>
      <c r="H41676" s="528"/>
      <c r="I41676" s="528"/>
      <c r="J41676" s="1118"/>
      <c r="K41676" s="1118"/>
      <c r="L41676" s="528"/>
    </row>
    <row r="41677" spans="2:12" outlineLevel="1">
      <c r="B41677" s="526"/>
      <c r="C41677" s="381"/>
      <c r="D41677" s="382"/>
      <c r="E41677" s="383"/>
      <c r="F41677" s="383"/>
      <c r="G41677" s="783" t="s">
        <v>1468</v>
      </c>
      <c r="H41677" s="528"/>
      <c r="I41677" s="528"/>
      <c r="J41677" s="1118"/>
      <c r="K41677" s="1118"/>
      <c r="L41677" s="528"/>
    </row>
    <row r="41678" spans="2:12" outlineLevel="1">
      <c r="B41678" s="526"/>
      <c r="C41678" s="381"/>
      <c r="D41678" s="382"/>
      <c r="E41678" s="383"/>
      <c r="F41678" s="383"/>
      <c r="G41678" s="783" t="s">
        <v>1468</v>
      </c>
      <c r="H41678" s="528"/>
      <c r="I41678" s="528"/>
      <c r="J41678" s="1118"/>
      <c r="K41678" s="1118"/>
      <c r="L41678" s="528"/>
    </row>
    <row r="41679" spans="2:12" outlineLevel="1">
      <c r="B41679" s="526"/>
      <c r="C41679" s="381"/>
      <c r="D41679" s="382"/>
      <c r="E41679" s="383"/>
      <c r="F41679" s="383"/>
      <c r="G41679" s="783" t="s">
        <v>1468</v>
      </c>
      <c r="H41679" s="528"/>
      <c r="I41679" s="528"/>
      <c r="J41679" s="1118"/>
      <c r="K41679" s="1118"/>
      <c r="L41679" s="528"/>
    </row>
    <row r="41680" spans="2:12" outlineLevel="1">
      <c r="B41680" s="526"/>
      <c r="C41680" s="381"/>
      <c r="D41680" s="382"/>
      <c r="E41680" s="383"/>
      <c r="F41680" s="383"/>
      <c r="G41680" s="783" t="s">
        <v>1468</v>
      </c>
      <c r="H41680" s="528"/>
      <c r="I41680" s="528"/>
      <c r="J41680" s="1118"/>
      <c r="K41680" s="1118"/>
      <c r="L41680" s="528"/>
    </row>
    <row r="41681" spans="2:12" outlineLevel="1">
      <c r="B41681" s="526"/>
      <c r="C41681" s="381"/>
      <c r="D41681" s="382"/>
      <c r="E41681" s="383"/>
      <c r="F41681" s="383"/>
      <c r="G41681" s="783" t="s">
        <v>1468</v>
      </c>
      <c r="H41681" s="528"/>
      <c r="I41681" s="528"/>
      <c r="J41681" s="1118"/>
      <c r="K41681" s="1118"/>
      <c r="L41681" s="528"/>
    </row>
    <row r="41682" spans="2:12" outlineLevel="1">
      <c r="B41682" s="526"/>
      <c r="C41682" s="381"/>
      <c r="D41682" s="382"/>
      <c r="E41682" s="383"/>
      <c r="F41682" s="383"/>
      <c r="G41682" s="783" t="s">
        <v>1468</v>
      </c>
      <c r="H41682" s="528"/>
      <c r="I41682" s="528"/>
      <c r="J41682" s="1118"/>
      <c r="K41682" s="1118"/>
      <c r="L41682" s="528"/>
    </row>
    <row r="41683" spans="2:12" outlineLevel="1">
      <c r="B41683" s="526"/>
      <c r="C41683" s="381"/>
      <c r="D41683" s="382"/>
      <c r="E41683" s="383"/>
      <c r="F41683" s="383"/>
      <c r="G41683" s="783" t="s">
        <v>1468</v>
      </c>
      <c r="H41683" s="528"/>
      <c r="I41683" s="528"/>
      <c r="J41683" s="1118"/>
      <c r="K41683" s="1118"/>
      <c r="L41683" s="528"/>
    </row>
    <row r="41684" spans="2:12" outlineLevel="1">
      <c r="B41684" s="526"/>
      <c r="C41684" s="381"/>
      <c r="D41684" s="382"/>
      <c r="E41684" s="383"/>
      <c r="F41684" s="383"/>
      <c r="G41684" s="783" t="s">
        <v>1468</v>
      </c>
      <c r="H41684" s="528"/>
      <c r="I41684" s="528"/>
      <c r="J41684" s="1118"/>
      <c r="K41684" s="1118"/>
      <c r="L41684" s="528"/>
    </row>
    <row r="41685" spans="2:12" outlineLevel="1">
      <c r="B41685" s="526"/>
      <c r="C41685" s="381"/>
      <c r="D41685" s="382"/>
      <c r="E41685" s="383"/>
      <c r="F41685" s="383"/>
      <c r="G41685" s="783" t="s">
        <v>1468</v>
      </c>
      <c r="H41685" s="528"/>
      <c r="I41685" s="528"/>
      <c r="J41685" s="1118"/>
      <c r="K41685" s="1118"/>
      <c r="L41685" s="528"/>
    </row>
    <row r="41686" spans="2:12" outlineLevel="1">
      <c r="B41686" s="526"/>
      <c r="C41686" s="381"/>
      <c r="D41686" s="382"/>
      <c r="E41686" s="383"/>
      <c r="F41686" s="383"/>
      <c r="G41686" s="783" t="s">
        <v>1468</v>
      </c>
      <c r="H41686" s="528"/>
      <c r="I41686" s="528"/>
      <c r="J41686" s="1118"/>
      <c r="K41686" s="1118"/>
      <c r="L41686" s="528"/>
    </row>
    <row r="41687" spans="2:12" outlineLevel="1">
      <c r="B41687" s="526"/>
      <c r="C41687" s="381"/>
      <c r="D41687" s="382"/>
      <c r="E41687" s="383"/>
      <c r="F41687" s="383"/>
      <c r="G41687" s="783" t="s">
        <v>1468</v>
      </c>
      <c r="H41687" s="528"/>
      <c r="I41687" s="528"/>
      <c r="J41687" s="1118"/>
      <c r="K41687" s="1118"/>
      <c r="L41687" s="528"/>
    </row>
    <row r="41688" spans="2:12" outlineLevel="1">
      <c r="B41688" s="526"/>
      <c r="C41688" s="381"/>
      <c r="D41688" s="382"/>
      <c r="E41688" s="383"/>
      <c r="F41688" s="383"/>
      <c r="G41688" s="783" t="s">
        <v>1468</v>
      </c>
      <c r="H41688" s="528"/>
      <c r="I41688" s="528"/>
      <c r="J41688" s="1118"/>
      <c r="K41688" s="1118"/>
      <c r="L41688" s="528"/>
    </row>
    <row r="41689" spans="2:12" outlineLevel="1">
      <c r="B41689" s="526"/>
      <c r="C41689" s="381"/>
      <c r="D41689" s="382"/>
      <c r="E41689" s="383"/>
      <c r="F41689" s="383"/>
      <c r="G41689" s="783" t="s">
        <v>1468</v>
      </c>
      <c r="H41689" s="528"/>
      <c r="I41689" s="528"/>
      <c r="J41689" s="1118"/>
      <c r="K41689" s="1118"/>
      <c r="L41689" s="528"/>
    </row>
    <row r="41690" spans="2:12" outlineLevel="1">
      <c r="B41690" s="526"/>
      <c r="C41690" s="381"/>
      <c r="D41690" s="382"/>
      <c r="E41690" s="383"/>
      <c r="F41690" s="383"/>
      <c r="G41690" s="783" t="s">
        <v>1468</v>
      </c>
      <c r="H41690" s="528"/>
      <c r="I41690" s="528"/>
      <c r="J41690" s="1118"/>
      <c r="K41690" s="1118"/>
      <c r="L41690" s="528"/>
    </row>
    <row r="41691" spans="2:12" outlineLevel="1">
      <c r="B41691" s="526"/>
      <c r="C41691" s="381"/>
      <c r="D41691" s="382"/>
      <c r="E41691" s="383"/>
      <c r="F41691" s="383"/>
      <c r="G41691" s="783" t="s">
        <v>1468</v>
      </c>
      <c r="H41691" s="528"/>
      <c r="I41691" s="528"/>
      <c r="J41691" s="1118"/>
      <c r="K41691" s="1118"/>
      <c r="L41691" s="528"/>
    </row>
    <row r="41692" spans="2:12" outlineLevel="1">
      <c r="B41692" s="526"/>
      <c r="C41692" s="381"/>
      <c r="D41692" s="382"/>
      <c r="E41692" s="383"/>
      <c r="F41692" s="383"/>
      <c r="G41692" s="783" t="s">
        <v>1468</v>
      </c>
      <c r="H41692" s="528"/>
      <c r="I41692" s="528"/>
      <c r="J41692" s="1118"/>
      <c r="K41692" s="1118"/>
      <c r="L41692" s="528"/>
    </row>
    <row r="41693" spans="2:12" outlineLevel="1">
      <c r="B41693" s="526"/>
      <c r="C41693" s="381"/>
      <c r="D41693" s="382"/>
      <c r="E41693" s="383"/>
      <c r="F41693" s="383"/>
      <c r="G41693" s="783" t="s">
        <v>1468</v>
      </c>
      <c r="H41693" s="528"/>
      <c r="I41693" s="528"/>
      <c r="J41693" s="1118"/>
      <c r="K41693" s="1118"/>
      <c r="L41693" s="528"/>
    </row>
    <row r="41694" spans="2:12" outlineLevel="1">
      <c r="B41694" s="526"/>
      <c r="C41694" s="381"/>
      <c r="D41694" s="382"/>
      <c r="E41694" s="383"/>
      <c r="F41694" s="383"/>
      <c r="G41694" s="783" t="s">
        <v>1468</v>
      </c>
      <c r="H41694" s="528"/>
      <c r="I41694" s="528"/>
      <c r="J41694" s="1118"/>
      <c r="K41694" s="1118"/>
      <c r="L41694" s="528"/>
    </row>
    <row r="41695" spans="2:12" outlineLevel="1">
      <c r="B41695" s="526"/>
      <c r="C41695" s="381"/>
      <c r="D41695" s="382"/>
      <c r="E41695" s="383"/>
      <c r="F41695" s="383"/>
      <c r="G41695" s="783" t="s">
        <v>1468</v>
      </c>
      <c r="H41695" s="528"/>
      <c r="I41695" s="528"/>
      <c r="J41695" s="1118"/>
      <c r="K41695" s="1118"/>
      <c r="L41695" s="528"/>
    </row>
    <row r="41696" spans="2:12" outlineLevel="1">
      <c r="B41696" s="526"/>
      <c r="C41696" s="381"/>
      <c r="D41696" s="382"/>
      <c r="E41696" s="383"/>
      <c r="F41696" s="383"/>
      <c r="G41696" s="783" t="s">
        <v>1468</v>
      </c>
      <c r="H41696" s="528"/>
      <c r="I41696" s="528"/>
      <c r="J41696" s="1118"/>
      <c r="K41696" s="1118"/>
      <c r="L41696" s="528"/>
    </row>
    <row r="41697" spans="2:12" outlineLevel="1">
      <c r="B41697" s="526"/>
      <c r="C41697" s="381"/>
      <c r="D41697" s="382"/>
      <c r="E41697" s="383"/>
      <c r="F41697" s="383"/>
      <c r="G41697" s="783" t="s">
        <v>1468</v>
      </c>
      <c r="H41697" s="528"/>
      <c r="I41697" s="528"/>
      <c r="J41697" s="1118"/>
      <c r="K41697" s="1118"/>
      <c r="L41697" s="528"/>
    </row>
    <row r="41698" spans="2:12" outlineLevel="1">
      <c r="B41698" s="526"/>
      <c r="C41698" s="381"/>
      <c r="D41698" s="382"/>
      <c r="E41698" s="383"/>
      <c r="F41698" s="383"/>
      <c r="G41698" s="783" t="s">
        <v>1468</v>
      </c>
      <c r="H41698" s="528"/>
      <c r="I41698" s="528"/>
      <c r="J41698" s="1118"/>
      <c r="K41698" s="1118"/>
      <c r="L41698" s="528"/>
    </row>
    <row r="41699" spans="2:12" outlineLevel="1">
      <c r="B41699" s="526"/>
      <c r="C41699" s="381"/>
      <c r="D41699" s="382"/>
      <c r="E41699" s="383"/>
      <c r="F41699" s="383"/>
      <c r="G41699" s="783" t="s">
        <v>1468</v>
      </c>
      <c r="H41699" s="528"/>
      <c r="I41699" s="528"/>
      <c r="J41699" s="1118"/>
      <c r="K41699" s="1118"/>
      <c r="L41699" s="528"/>
    </row>
    <row r="41700" spans="2:12" outlineLevel="1">
      <c r="B41700" s="526"/>
      <c r="C41700" s="381"/>
      <c r="D41700" s="382"/>
      <c r="E41700" s="383"/>
      <c r="F41700" s="383"/>
      <c r="G41700" s="783" t="s">
        <v>1468</v>
      </c>
      <c r="H41700" s="528"/>
      <c r="I41700" s="528"/>
      <c r="J41700" s="1118"/>
      <c r="K41700" s="1118"/>
      <c r="L41700" s="528"/>
    </row>
    <row r="41701" spans="2:12" outlineLevel="1">
      <c r="B41701" s="526"/>
      <c r="C41701" s="381"/>
      <c r="D41701" s="382"/>
      <c r="E41701" s="383"/>
      <c r="F41701" s="383"/>
      <c r="G41701" s="783" t="s">
        <v>1468</v>
      </c>
      <c r="H41701" s="528"/>
      <c r="I41701" s="528"/>
      <c r="J41701" s="1118"/>
      <c r="K41701" s="1118"/>
      <c r="L41701" s="528"/>
    </row>
    <row r="41702" spans="2:12" outlineLevel="1">
      <c r="B41702" s="526"/>
      <c r="C41702" s="381"/>
      <c r="D41702" s="382"/>
      <c r="E41702" s="383"/>
      <c r="F41702" s="383"/>
      <c r="G41702" s="783" t="s">
        <v>1468</v>
      </c>
      <c r="H41702" s="528"/>
      <c r="I41702" s="528"/>
      <c r="J41702" s="1118"/>
      <c r="K41702" s="1118"/>
      <c r="L41702" s="528"/>
    </row>
    <row r="41703" spans="2:12" outlineLevel="1">
      <c r="B41703" s="526"/>
      <c r="C41703" s="381"/>
      <c r="D41703" s="382"/>
      <c r="E41703" s="383"/>
      <c r="F41703" s="383"/>
      <c r="G41703" s="783" t="s">
        <v>1468</v>
      </c>
      <c r="H41703" s="528"/>
      <c r="I41703" s="528"/>
      <c r="J41703" s="1118"/>
      <c r="K41703" s="1118"/>
      <c r="L41703" s="528"/>
    </row>
    <row r="41704" spans="2:12" outlineLevel="1">
      <c r="B41704" s="526"/>
      <c r="C41704" s="381"/>
      <c r="D41704" s="382"/>
      <c r="E41704" s="383"/>
      <c r="F41704" s="383"/>
      <c r="G41704" s="783" t="s">
        <v>1468</v>
      </c>
      <c r="H41704" s="528"/>
      <c r="I41704" s="528"/>
      <c r="J41704" s="1118"/>
      <c r="K41704" s="1118"/>
      <c r="L41704" s="528"/>
    </row>
    <row r="41705" spans="2:12" outlineLevel="1">
      <c r="B41705" s="526"/>
      <c r="C41705" s="381"/>
      <c r="D41705" s="382"/>
      <c r="E41705" s="383"/>
      <c r="F41705" s="383"/>
      <c r="G41705" s="783" t="s">
        <v>1468</v>
      </c>
      <c r="H41705" s="528"/>
      <c r="I41705" s="528"/>
      <c r="J41705" s="1118"/>
      <c r="K41705" s="1118"/>
      <c r="L41705" s="528"/>
    </row>
    <row r="41706" spans="2:12" outlineLevel="1">
      <c r="B41706" s="526"/>
      <c r="C41706" s="381"/>
      <c r="D41706" s="382"/>
      <c r="E41706" s="383"/>
      <c r="F41706" s="383"/>
      <c r="G41706" s="783" t="s">
        <v>1468</v>
      </c>
      <c r="H41706" s="528"/>
      <c r="I41706" s="528"/>
      <c r="J41706" s="1118"/>
      <c r="K41706" s="1118"/>
      <c r="L41706" s="528"/>
    </row>
    <row r="41707" spans="2:12" outlineLevel="1">
      <c r="B41707" s="526"/>
      <c r="C41707" s="381"/>
      <c r="D41707" s="382"/>
      <c r="E41707" s="383"/>
      <c r="F41707" s="383"/>
      <c r="G41707" s="783" t="s">
        <v>1468</v>
      </c>
      <c r="H41707" s="528"/>
      <c r="I41707" s="528"/>
      <c r="J41707" s="1118"/>
      <c r="K41707" s="1118"/>
      <c r="L41707" s="528"/>
    </row>
    <row r="41708" spans="2:12" outlineLevel="1">
      <c r="B41708" s="526"/>
      <c r="C41708" s="381"/>
      <c r="D41708" s="382"/>
      <c r="E41708" s="383"/>
      <c r="F41708" s="383"/>
      <c r="G41708" s="783" t="s">
        <v>1468</v>
      </c>
      <c r="H41708" s="528"/>
      <c r="I41708" s="528"/>
      <c r="J41708" s="1118"/>
      <c r="K41708" s="1118"/>
      <c r="L41708" s="528"/>
    </row>
    <row r="41709" spans="2:12" outlineLevel="1">
      <c r="B41709" s="526"/>
      <c r="C41709" s="381"/>
      <c r="D41709" s="382"/>
      <c r="E41709" s="383"/>
      <c r="F41709" s="383"/>
      <c r="G41709" s="783" t="s">
        <v>1468</v>
      </c>
      <c r="H41709" s="528"/>
      <c r="I41709" s="528"/>
      <c r="J41709" s="1118"/>
      <c r="K41709" s="1118"/>
      <c r="L41709" s="528"/>
    </row>
    <row r="41710" spans="2:12" outlineLevel="1">
      <c r="B41710" s="526"/>
      <c r="C41710" s="381"/>
      <c r="D41710" s="382"/>
      <c r="E41710" s="383"/>
      <c r="F41710" s="383"/>
      <c r="G41710" s="783" t="s">
        <v>1468</v>
      </c>
      <c r="H41710" s="528"/>
      <c r="I41710" s="528"/>
      <c r="J41710" s="1118"/>
      <c r="K41710" s="1118"/>
      <c r="L41710" s="528"/>
    </row>
    <row r="41711" spans="2:12" outlineLevel="1">
      <c r="B41711" s="526"/>
      <c r="C41711" s="381"/>
      <c r="D41711" s="382"/>
      <c r="E41711" s="383"/>
      <c r="F41711" s="383"/>
      <c r="G41711" s="783" t="s">
        <v>1468</v>
      </c>
      <c r="H41711" s="528"/>
      <c r="I41711" s="528"/>
      <c r="J41711" s="1118"/>
      <c r="K41711" s="1118"/>
      <c r="L41711" s="528"/>
    </row>
    <row r="41712" spans="2:12" outlineLevel="1">
      <c r="B41712" s="526"/>
      <c r="C41712" s="381"/>
      <c r="D41712" s="382"/>
      <c r="E41712" s="383"/>
      <c r="F41712" s="383"/>
      <c r="G41712" s="783" t="s">
        <v>1468</v>
      </c>
      <c r="H41712" s="528"/>
      <c r="I41712" s="528"/>
      <c r="J41712" s="1118"/>
      <c r="K41712" s="1118"/>
      <c r="L41712" s="528"/>
    </row>
    <row r="41713" spans="2:12" outlineLevel="1">
      <c r="B41713" s="526"/>
      <c r="C41713" s="381"/>
      <c r="D41713" s="382"/>
      <c r="E41713" s="383"/>
      <c r="F41713" s="383"/>
      <c r="G41713" s="783" t="s">
        <v>1468</v>
      </c>
      <c r="H41713" s="528"/>
      <c r="I41713" s="528"/>
      <c r="J41713" s="1118"/>
      <c r="K41713" s="1118"/>
      <c r="L41713" s="528"/>
    </row>
    <row r="41714" spans="2:12" outlineLevel="1">
      <c r="B41714" s="526"/>
      <c r="C41714" s="381"/>
      <c r="D41714" s="382"/>
      <c r="E41714" s="383"/>
      <c r="F41714" s="383"/>
      <c r="G41714" s="783" t="s">
        <v>1468</v>
      </c>
      <c r="H41714" s="528"/>
      <c r="I41714" s="528"/>
      <c r="J41714" s="1118"/>
      <c r="K41714" s="1118"/>
      <c r="L41714" s="528"/>
    </row>
    <row r="41715" spans="2:12" outlineLevel="1">
      <c r="B41715" s="526"/>
      <c r="C41715" s="381"/>
      <c r="D41715" s="382"/>
      <c r="E41715" s="383"/>
      <c r="F41715" s="383"/>
      <c r="G41715" s="783" t="s">
        <v>1468</v>
      </c>
      <c r="H41715" s="528"/>
      <c r="I41715" s="528"/>
      <c r="J41715" s="1118"/>
      <c r="K41715" s="1118"/>
      <c r="L41715" s="528"/>
    </row>
    <row r="41716" spans="2:12" outlineLevel="1">
      <c r="B41716" s="526"/>
      <c r="C41716" s="381"/>
      <c r="D41716" s="382"/>
      <c r="E41716" s="383"/>
      <c r="F41716" s="383"/>
      <c r="G41716" s="783" t="s">
        <v>1468</v>
      </c>
      <c r="H41716" s="528"/>
      <c r="I41716" s="528"/>
      <c r="J41716" s="1118"/>
      <c r="K41716" s="1118"/>
      <c r="L41716" s="528"/>
    </row>
    <row r="41717" spans="2:12" outlineLevel="1">
      <c r="B41717" s="526"/>
      <c r="C41717" s="381"/>
      <c r="D41717" s="382"/>
      <c r="E41717" s="383"/>
      <c r="F41717" s="383"/>
      <c r="G41717" s="783" t="s">
        <v>1468</v>
      </c>
      <c r="H41717" s="528"/>
      <c r="I41717" s="528"/>
      <c r="J41717" s="1118"/>
      <c r="K41717" s="1118"/>
      <c r="L41717" s="528"/>
    </row>
    <row r="41718" spans="2:12" outlineLevel="1">
      <c r="B41718" s="526"/>
      <c r="C41718" s="381"/>
      <c r="D41718" s="382"/>
      <c r="E41718" s="383"/>
      <c r="F41718" s="383"/>
      <c r="G41718" s="783" t="s">
        <v>1468</v>
      </c>
      <c r="H41718" s="528"/>
      <c r="I41718" s="528"/>
      <c r="J41718" s="1118"/>
      <c r="K41718" s="1118"/>
      <c r="L41718" s="528"/>
    </row>
    <row r="41719" spans="2:12" outlineLevel="1">
      <c r="B41719" s="526"/>
      <c r="C41719" s="381"/>
      <c r="D41719" s="382"/>
      <c r="E41719" s="383"/>
      <c r="F41719" s="383"/>
      <c r="G41719" s="783" t="s">
        <v>1468</v>
      </c>
      <c r="H41719" s="528"/>
      <c r="I41719" s="528"/>
      <c r="J41719" s="1118"/>
      <c r="K41719" s="1118"/>
      <c r="L41719" s="528"/>
    </row>
    <row r="41720" spans="2:12" outlineLevel="1">
      <c r="B41720" s="526"/>
      <c r="C41720" s="381"/>
      <c r="D41720" s="382"/>
      <c r="E41720" s="383"/>
      <c r="F41720" s="383"/>
      <c r="G41720" s="783" t="s">
        <v>1468</v>
      </c>
      <c r="H41720" s="528"/>
      <c r="I41720" s="528"/>
      <c r="J41720" s="1118"/>
      <c r="K41720" s="1118"/>
      <c r="L41720" s="528"/>
    </row>
    <row r="41721" spans="2:12" outlineLevel="1">
      <c r="B41721" s="526"/>
      <c r="C41721" s="381"/>
      <c r="D41721" s="382"/>
      <c r="E41721" s="383"/>
      <c r="F41721" s="383"/>
      <c r="G41721" s="783" t="s">
        <v>1468</v>
      </c>
      <c r="H41721" s="528"/>
      <c r="I41721" s="528"/>
      <c r="J41721" s="1118"/>
      <c r="K41721" s="1118"/>
      <c r="L41721" s="528"/>
    </row>
    <row r="41722" spans="2:12" outlineLevel="1">
      <c r="B41722" s="526"/>
      <c r="C41722" s="381"/>
      <c r="D41722" s="382"/>
      <c r="E41722" s="383"/>
      <c r="F41722" s="383"/>
      <c r="G41722" s="783" t="s">
        <v>1468</v>
      </c>
      <c r="H41722" s="528"/>
      <c r="I41722" s="528"/>
      <c r="J41722" s="1118"/>
      <c r="K41722" s="1118"/>
      <c r="L41722" s="528"/>
    </row>
    <row r="41723" spans="2:12" outlineLevel="1">
      <c r="B41723" s="526"/>
      <c r="C41723" s="381"/>
      <c r="D41723" s="382"/>
      <c r="E41723" s="383"/>
      <c r="F41723" s="383"/>
      <c r="G41723" s="783" t="s">
        <v>1468</v>
      </c>
      <c r="H41723" s="528"/>
      <c r="I41723" s="528"/>
      <c r="J41723" s="1118"/>
      <c r="K41723" s="1118"/>
      <c r="L41723" s="528"/>
    </row>
    <row r="41724" spans="2:12" outlineLevel="1">
      <c r="B41724" s="526"/>
      <c r="C41724" s="381"/>
      <c r="D41724" s="382"/>
      <c r="E41724" s="383"/>
      <c r="F41724" s="383"/>
      <c r="G41724" s="783" t="s">
        <v>1468</v>
      </c>
      <c r="H41724" s="528"/>
      <c r="I41724" s="528"/>
      <c r="J41724" s="1118"/>
      <c r="K41724" s="1118"/>
      <c r="L41724" s="528"/>
    </row>
    <row r="41725" spans="2:12" outlineLevel="1">
      <c r="B41725" s="526"/>
      <c r="C41725" s="381"/>
      <c r="D41725" s="382"/>
      <c r="E41725" s="383"/>
      <c r="F41725" s="383"/>
      <c r="G41725" s="783" t="s">
        <v>1468</v>
      </c>
      <c r="H41725" s="528"/>
      <c r="I41725" s="528"/>
      <c r="J41725" s="1118"/>
      <c r="K41725" s="1118"/>
      <c r="L41725" s="528"/>
    </row>
    <row r="41726" spans="2:12" outlineLevel="1">
      <c r="B41726" s="526"/>
      <c r="C41726" s="381"/>
      <c r="D41726" s="382"/>
      <c r="E41726" s="383"/>
      <c r="F41726" s="383"/>
      <c r="G41726" s="783" t="s">
        <v>1468</v>
      </c>
      <c r="H41726" s="528"/>
      <c r="I41726" s="528"/>
      <c r="J41726" s="1118"/>
      <c r="K41726" s="1118"/>
      <c r="L41726" s="528"/>
    </row>
    <row r="41727" spans="2:12" outlineLevel="1">
      <c r="B41727" s="526"/>
      <c r="C41727" s="381"/>
      <c r="D41727" s="382"/>
      <c r="E41727" s="383"/>
      <c r="F41727" s="383"/>
      <c r="G41727" s="783" t="s">
        <v>1468</v>
      </c>
      <c r="H41727" s="528"/>
      <c r="I41727" s="528"/>
      <c r="J41727" s="1118"/>
      <c r="K41727" s="1118"/>
      <c r="L41727" s="528"/>
    </row>
    <row r="41728" spans="2:12" outlineLevel="1">
      <c r="B41728" s="526"/>
      <c r="C41728" s="381"/>
      <c r="D41728" s="382"/>
      <c r="E41728" s="383"/>
      <c r="F41728" s="383"/>
      <c r="G41728" s="783" t="s">
        <v>1468</v>
      </c>
      <c r="H41728" s="528"/>
      <c r="I41728" s="528"/>
      <c r="J41728" s="1118"/>
      <c r="K41728" s="1118"/>
      <c r="L41728" s="528"/>
    </row>
    <row r="41729" spans="2:12" outlineLevel="1">
      <c r="B41729" s="526"/>
      <c r="C41729" s="381"/>
      <c r="D41729" s="382"/>
      <c r="E41729" s="383"/>
      <c r="F41729" s="383"/>
      <c r="G41729" s="783" t="s">
        <v>1468</v>
      </c>
      <c r="H41729" s="528"/>
      <c r="I41729" s="528"/>
      <c r="J41729" s="1118"/>
      <c r="K41729" s="1118"/>
      <c r="L41729" s="528"/>
    </row>
    <row r="41730" spans="2:12" outlineLevel="1">
      <c r="B41730" s="526"/>
      <c r="C41730" s="381"/>
      <c r="D41730" s="382"/>
      <c r="E41730" s="383"/>
      <c r="F41730" s="383"/>
      <c r="G41730" s="783" t="s">
        <v>1468</v>
      </c>
      <c r="H41730" s="528"/>
      <c r="I41730" s="528"/>
      <c r="J41730" s="1118"/>
      <c r="K41730" s="1118"/>
      <c r="L41730" s="528"/>
    </row>
    <row r="41731" spans="2:12" outlineLevel="1">
      <c r="B41731" s="526"/>
      <c r="C41731" s="381"/>
      <c r="D41731" s="382"/>
      <c r="E41731" s="383"/>
      <c r="F41731" s="383"/>
      <c r="G41731" s="783" t="s">
        <v>1468</v>
      </c>
      <c r="H41731" s="528"/>
      <c r="I41731" s="528"/>
      <c r="J41731" s="1118"/>
      <c r="K41731" s="1118"/>
      <c r="L41731" s="528"/>
    </row>
    <row r="41732" spans="2:12" outlineLevel="1">
      <c r="B41732" s="526"/>
      <c r="C41732" s="381"/>
      <c r="D41732" s="382"/>
      <c r="E41732" s="383"/>
      <c r="F41732" s="383"/>
      <c r="G41732" s="783" t="s">
        <v>1468</v>
      </c>
      <c r="H41732" s="528"/>
      <c r="I41732" s="528"/>
      <c r="J41732" s="1118"/>
      <c r="K41732" s="1118"/>
      <c r="L41732" s="528"/>
    </row>
    <row r="41733" spans="2:12" outlineLevel="1">
      <c r="B41733" s="526"/>
      <c r="C41733" s="381"/>
      <c r="D41733" s="382"/>
      <c r="E41733" s="383"/>
      <c r="F41733" s="383"/>
      <c r="G41733" s="783" t="s">
        <v>1468</v>
      </c>
      <c r="H41733" s="528"/>
      <c r="I41733" s="528"/>
      <c r="J41733" s="1118"/>
      <c r="K41733" s="1118"/>
      <c r="L41733" s="528"/>
    </row>
    <row r="41734" spans="2:12" outlineLevel="1">
      <c r="B41734" s="526"/>
      <c r="C41734" s="381"/>
      <c r="D41734" s="382"/>
      <c r="E41734" s="383"/>
      <c r="F41734" s="383"/>
      <c r="G41734" s="783" t="s">
        <v>1468</v>
      </c>
      <c r="H41734" s="528"/>
      <c r="I41734" s="528"/>
      <c r="J41734" s="1118"/>
      <c r="K41734" s="1118"/>
      <c r="L41734" s="528"/>
    </row>
    <row r="41735" spans="2:12" outlineLevel="1">
      <c r="B41735" s="526"/>
      <c r="C41735" s="381"/>
      <c r="D41735" s="382"/>
      <c r="E41735" s="383"/>
      <c r="F41735" s="383"/>
      <c r="G41735" s="783" t="s">
        <v>1468</v>
      </c>
      <c r="H41735" s="528"/>
      <c r="I41735" s="528"/>
      <c r="J41735" s="1118"/>
      <c r="K41735" s="1118"/>
      <c r="L41735" s="528"/>
    </row>
    <row r="41736" spans="2:12" outlineLevel="1">
      <c r="B41736" s="526"/>
      <c r="C41736" s="381"/>
      <c r="D41736" s="382"/>
      <c r="E41736" s="383"/>
      <c r="F41736" s="383"/>
      <c r="G41736" s="783" t="s">
        <v>1468</v>
      </c>
      <c r="H41736" s="528"/>
      <c r="I41736" s="528"/>
      <c r="J41736" s="1118"/>
      <c r="K41736" s="1118"/>
      <c r="L41736" s="528"/>
    </row>
    <row r="41737" spans="2:12" outlineLevel="1">
      <c r="B41737" s="526"/>
      <c r="C41737" s="381"/>
      <c r="D41737" s="382"/>
      <c r="E41737" s="383"/>
      <c r="F41737" s="383"/>
      <c r="G41737" s="783" t="s">
        <v>1468</v>
      </c>
      <c r="H41737" s="528"/>
      <c r="I41737" s="528"/>
      <c r="J41737" s="1118"/>
      <c r="K41737" s="1118"/>
      <c r="L41737" s="528"/>
    </row>
    <row r="41738" spans="2:12" outlineLevel="1">
      <c r="B41738" s="526"/>
      <c r="C41738" s="381"/>
      <c r="D41738" s="382"/>
      <c r="E41738" s="383"/>
      <c r="F41738" s="383"/>
      <c r="G41738" s="783" t="s">
        <v>1468</v>
      </c>
      <c r="H41738" s="528"/>
      <c r="I41738" s="528"/>
      <c r="J41738" s="1118"/>
      <c r="K41738" s="1118"/>
      <c r="L41738" s="528"/>
    </row>
    <row r="41739" spans="2:12" outlineLevel="1">
      <c r="B41739" s="526"/>
      <c r="C41739" s="381"/>
      <c r="D41739" s="382"/>
      <c r="E41739" s="383"/>
      <c r="F41739" s="383"/>
      <c r="G41739" s="783" t="s">
        <v>1468</v>
      </c>
      <c r="H41739" s="528"/>
      <c r="I41739" s="528"/>
      <c r="J41739" s="1118"/>
      <c r="K41739" s="1118"/>
      <c r="L41739" s="528"/>
    </row>
    <row r="41740" spans="2:12" outlineLevel="1">
      <c r="B41740" s="526"/>
      <c r="C41740" s="381"/>
      <c r="D41740" s="382"/>
      <c r="E41740" s="383"/>
      <c r="F41740" s="383"/>
      <c r="G41740" s="783" t="s">
        <v>1468</v>
      </c>
      <c r="H41740" s="528"/>
      <c r="I41740" s="528"/>
      <c r="J41740" s="1118"/>
      <c r="K41740" s="1118"/>
      <c r="L41740" s="528"/>
    </row>
    <row r="41741" spans="2:12" outlineLevel="1">
      <c r="B41741" s="526"/>
      <c r="C41741" s="381"/>
      <c r="D41741" s="382"/>
      <c r="E41741" s="383"/>
      <c r="F41741" s="383"/>
      <c r="G41741" s="783" t="s">
        <v>1468</v>
      </c>
      <c r="H41741" s="528"/>
      <c r="I41741" s="528"/>
      <c r="J41741" s="1118"/>
      <c r="K41741" s="1118"/>
      <c r="L41741" s="528"/>
    </row>
    <row r="41742" spans="2:12" outlineLevel="1">
      <c r="B41742" s="526"/>
      <c r="C41742" s="381"/>
      <c r="D41742" s="382"/>
      <c r="E41742" s="383"/>
      <c r="F41742" s="383"/>
      <c r="G41742" s="783" t="s">
        <v>1468</v>
      </c>
      <c r="H41742" s="528"/>
      <c r="I41742" s="528"/>
      <c r="J41742" s="1118"/>
      <c r="K41742" s="1118"/>
      <c r="L41742" s="528"/>
    </row>
    <row r="41743" spans="2:12" outlineLevel="1">
      <c r="B41743" s="526"/>
      <c r="C41743" s="381"/>
      <c r="D41743" s="382"/>
      <c r="E41743" s="383"/>
      <c r="F41743" s="383"/>
      <c r="G41743" s="783" t="s">
        <v>1468</v>
      </c>
      <c r="H41743" s="528"/>
      <c r="I41743" s="528"/>
      <c r="J41743" s="1118"/>
      <c r="K41743" s="1118"/>
      <c r="L41743" s="528"/>
    </row>
    <row r="41744" spans="2:12" outlineLevel="1">
      <c r="B41744" s="526"/>
      <c r="C41744" s="381"/>
      <c r="D41744" s="382"/>
      <c r="E41744" s="383"/>
      <c r="F41744" s="383"/>
      <c r="G41744" s="783" t="s">
        <v>1468</v>
      </c>
      <c r="H41744" s="528"/>
      <c r="I41744" s="528"/>
      <c r="J41744" s="1118"/>
      <c r="K41744" s="1118"/>
      <c r="L41744" s="528"/>
    </row>
    <row r="41745" spans="2:12" outlineLevel="1">
      <c r="B41745" s="526"/>
      <c r="C41745" s="381"/>
      <c r="D41745" s="382"/>
      <c r="E41745" s="383"/>
      <c r="F41745" s="383"/>
      <c r="G41745" s="783" t="s">
        <v>1468</v>
      </c>
      <c r="H41745" s="528"/>
      <c r="I41745" s="528"/>
      <c r="J41745" s="1118"/>
      <c r="K41745" s="1118"/>
      <c r="L41745" s="528"/>
    </row>
    <row r="41746" spans="2:12" outlineLevel="1">
      <c r="B41746" s="526"/>
      <c r="C41746" s="381"/>
      <c r="D41746" s="382"/>
      <c r="E41746" s="383"/>
      <c r="F41746" s="383"/>
      <c r="G41746" s="783" t="s">
        <v>1468</v>
      </c>
      <c r="H41746" s="528"/>
      <c r="I41746" s="528"/>
      <c r="J41746" s="1118"/>
      <c r="K41746" s="1118"/>
      <c r="L41746" s="528"/>
    </row>
    <row r="41747" spans="2:12" outlineLevel="1">
      <c r="B41747" s="526"/>
      <c r="C41747" s="381"/>
      <c r="D41747" s="382"/>
      <c r="E41747" s="383"/>
      <c r="F41747" s="383"/>
      <c r="G41747" s="783" t="s">
        <v>1468</v>
      </c>
      <c r="H41747" s="528"/>
      <c r="I41747" s="528"/>
      <c r="J41747" s="1118"/>
      <c r="K41747" s="1118"/>
      <c r="L41747" s="528"/>
    </row>
    <row r="41748" spans="2:12" outlineLevel="1">
      <c r="B41748" s="526"/>
      <c r="C41748" s="381"/>
      <c r="D41748" s="382"/>
      <c r="E41748" s="383"/>
      <c r="F41748" s="383"/>
      <c r="G41748" s="783" t="s">
        <v>1468</v>
      </c>
      <c r="H41748" s="528"/>
      <c r="I41748" s="528"/>
      <c r="J41748" s="1118"/>
      <c r="K41748" s="1118"/>
      <c r="L41748" s="528"/>
    </row>
    <row r="41749" spans="2:12" outlineLevel="1">
      <c r="B41749" s="526"/>
      <c r="C41749" s="381"/>
      <c r="D41749" s="382"/>
      <c r="E41749" s="383"/>
      <c r="F41749" s="383"/>
      <c r="G41749" s="783" t="s">
        <v>1468</v>
      </c>
      <c r="H41749" s="528"/>
      <c r="I41749" s="528"/>
      <c r="J41749" s="1118"/>
      <c r="K41749" s="1118"/>
      <c r="L41749" s="528"/>
    </row>
    <row r="41750" spans="2:12" outlineLevel="1">
      <c r="B41750" s="526"/>
      <c r="C41750" s="381"/>
      <c r="D41750" s="382"/>
      <c r="E41750" s="383"/>
      <c r="F41750" s="383"/>
      <c r="G41750" s="783" t="s">
        <v>1468</v>
      </c>
      <c r="H41750" s="528"/>
      <c r="I41750" s="528"/>
      <c r="J41750" s="1118"/>
      <c r="K41750" s="1118"/>
      <c r="L41750" s="528"/>
    </row>
    <row r="41751" spans="2:12" outlineLevel="1">
      <c r="B41751" s="526"/>
      <c r="C41751" s="381"/>
      <c r="D41751" s="382"/>
      <c r="E41751" s="383"/>
      <c r="F41751" s="383"/>
      <c r="G41751" s="783" t="s">
        <v>1468</v>
      </c>
      <c r="H41751" s="528"/>
      <c r="I41751" s="528"/>
      <c r="J41751" s="1118"/>
      <c r="K41751" s="1118"/>
      <c r="L41751" s="528"/>
    </row>
    <row r="41752" spans="2:12" outlineLevel="1">
      <c r="B41752" s="526"/>
      <c r="C41752" s="381"/>
      <c r="D41752" s="382"/>
      <c r="E41752" s="383"/>
      <c r="F41752" s="383"/>
      <c r="G41752" s="783" t="s">
        <v>1468</v>
      </c>
      <c r="H41752" s="528"/>
      <c r="I41752" s="528"/>
      <c r="J41752" s="1118"/>
      <c r="K41752" s="1118"/>
      <c r="L41752" s="528"/>
    </row>
    <row r="41753" spans="2:12" outlineLevel="1">
      <c r="B41753" s="526"/>
      <c r="C41753" s="381"/>
      <c r="D41753" s="382"/>
      <c r="E41753" s="383"/>
      <c r="F41753" s="383"/>
      <c r="G41753" s="783" t="s">
        <v>1468</v>
      </c>
      <c r="H41753" s="528"/>
      <c r="I41753" s="528"/>
      <c r="J41753" s="1118"/>
      <c r="K41753" s="1118"/>
      <c r="L41753" s="528"/>
    </row>
    <row r="41754" spans="2:12" outlineLevel="1">
      <c r="B41754" s="526"/>
      <c r="C41754" s="381"/>
      <c r="D41754" s="382"/>
      <c r="E41754" s="383"/>
      <c r="F41754" s="383"/>
      <c r="G41754" s="783" t="s">
        <v>1468</v>
      </c>
      <c r="H41754" s="528"/>
      <c r="I41754" s="528"/>
      <c r="J41754" s="1118"/>
      <c r="K41754" s="1118"/>
      <c r="L41754" s="528"/>
    </row>
    <row r="41755" spans="2:12" outlineLevel="1">
      <c r="B41755" s="526"/>
      <c r="C41755" s="381"/>
      <c r="D41755" s="382"/>
      <c r="E41755" s="383"/>
      <c r="F41755" s="383"/>
      <c r="G41755" s="783" t="s">
        <v>1468</v>
      </c>
      <c r="H41755" s="528"/>
      <c r="I41755" s="528"/>
      <c r="J41755" s="1118"/>
      <c r="K41755" s="1118"/>
      <c r="L41755" s="528"/>
    </row>
    <row r="41756" spans="2:12" outlineLevel="1">
      <c r="B41756" s="526"/>
      <c r="C41756" s="381"/>
      <c r="D41756" s="382"/>
      <c r="E41756" s="383"/>
      <c r="F41756" s="383"/>
      <c r="G41756" s="783" t="s">
        <v>1468</v>
      </c>
      <c r="H41756" s="528"/>
      <c r="I41756" s="528"/>
      <c r="J41756" s="1118"/>
      <c r="K41756" s="1118"/>
      <c r="L41756" s="528"/>
    </row>
    <row r="41757" spans="2:12" outlineLevel="1">
      <c r="B41757" s="526"/>
      <c r="C41757" s="381"/>
      <c r="D41757" s="382"/>
      <c r="E41757" s="383"/>
      <c r="F41757" s="383"/>
      <c r="G41757" s="783" t="s">
        <v>1468</v>
      </c>
      <c r="H41757" s="528"/>
      <c r="I41757" s="528"/>
      <c r="J41757" s="1118"/>
      <c r="K41757" s="1118"/>
      <c r="L41757" s="528"/>
    </row>
    <row r="41758" spans="2:12" outlineLevel="1">
      <c r="B41758" s="526"/>
      <c r="C41758" s="381"/>
      <c r="D41758" s="382"/>
      <c r="E41758" s="383"/>
      <c r="F41758" s="383"/>
      <c r="G41758" s="783" t="s">
        <v>1468</v>
      </c>
      <c r="H41758" s="528"/>
      <c r="I41758" s="528"/>
      <c r="J41758" s="1118"/>
      <c r="K41758" s="1118"/>
      <c r="L41758" s="528"/>
    </row>
    <row r="41759" spans="2:12" outlineLevel="1">
      <c r="B41759" s="526"/>
      <c r="C41759" s="381"/>
      <c r="D41759" s="382"/>
      <c r="E41759" s="383"/>
      <c r="F41759" s="383"/>
      <c r="G41759" s="783" t="s">
        <v>1468</v>
      </c>
      <c r="H41759" s="528"/>
      <c r="I41759" s="528"/>
      <c r="J41759" s="1118"/>
      <c r="K41759" s="1118"/>
      <c r="L41759" s="528"/>
    </row>
    <row r="41760" spans="2:12" outlineLevel="1">
      <c r="B41760" s="526"/>
      <c r="C41760" s="381"/>
      <c r="D41760" s="382"/>
      <c r="E41760" s="383"/>
      <c r="F41760" s="383"/>
      <c r="G41760" s="783" t="s">
        <v>1468</v>
      </c>
      <c r="H41760" s="528"/>
      <c r="I41760" s="528"/>
      <c r="J41760" s="1118"/>
      <c r="K41760" s="1118"/>
      <c r="L41760" s="528"/>
    </row>
    <row r="41761" spans="2:12" outlineLevel="1">
      <c r="B41761" s="526"/>
      <c r="C41761" s="381"/>
      <c r="D41761" s="382"/>
      <c r="E41761" s="383"/>
      <c r="F41761" s="383"/>
      <c r="G41761" s="783" t="s">
        <v>1468</v>
      </c>
      <c r="H41761" s="528"/>
      <c r="I41761" s="528"/>
      <c r="J41761" s="1118"/>
      <c r="K41761" s="1118"/>
      <c r="L41761" s="528"/>
    </row>
    <row r="41762" spans="2:12" outlineLevel="1">
      <c r="B41762" s="526"/>
      <c r="C41762" s="381"/>
      <c r="D41762" s="382"/>
      <c r="E41762" s="383"/>
      <c r="F41762" s="383"/>
      <c r="G41762" s="783" t="s">
        <v>1468</v>
      </c>
      <c r="H41762" s="528"/>
      <c r="I41762" s="528"/>
      <c r="J41762" s="1118"/>
      <c r="K41762" s="1118"/>
      <c r="L41762" s="528"/>
    </row>
    <row r="41763" spans="2:12" outlineLevel="1">
      <c r="B41763" s="526"/>
      <c r="C41763" s="381"/>
      <c r="D41763" s="382"/>
      <c r="E41763" s="383"/>
      <c r="F41763" s="383"/>
      <c r="G41763" s="783" t="s">
        <v>1468</v>
      </c>
      <c r="H41763" s="528"/>
      <c r="I41763" s="528"/>
      <c r="J41763" s="1118"/>
      <c r="K41763" s="1118"/>
      <c r="L41763" s="528"/>
    </row>
    <row r="41764" spans="2:12" outlineLevel="1">
      <c r="B41764" s="526"/>
      <c r="C41764" s="381"/>
      <c r="D41764" s="382"/>
      <c r="E41764" s="383"/>
      <c r="F41764" s="383"/>
      <c r="G41764" s="783" t="s">
        <v>1468</v>
      </c>
      <c r="H41764" s="528"/>
      <c r="I41764" s="528"/>
      <c r="J41764" s="1118"/>
      <c r="K41764" s="1118"/>
      <c r="L41764" s="528"/>
    </row>
    <row r="41765" spans="2:12" outlineLevel="1">
      <c r="B41765" s="526"/>
      <c r="C41765" s="381"/>
      <c r="D41765" s="382"/>
      <c r="E41765" s="383"/>
      <c r="F41765" s="383"/>
      <c r="G41765" s="783" t="s">
        <v>1468</v>
      </c>
      <c r="H41765" s="528"/>
      <c r="I41765" s="528"/>
      <c r="J41765" s="1118"/>
      <c r="K41765" s="1118"/>
      <c r="L41765" s="528"/>
    </row>
    <row r="41766" spans="2:12" outlineLevel="1">
      <c r="B41766" s="526"/>
      <c r="C41766" s="381"/>
      <c r="D41766" s="382"/>
      <c r="E41766" s="383"/>
      <c r="F41766" s="383"/>
      <c r="G41766" s="783" t="s">
        <v>1468</v>
      </c>
      <c r="H41766" s="528"/>
      <c r="I41766" s="528"/>
      <c r="J41766" s="1118"/>
      <c r="K41766" s="1118"/>
      <c r="L41766" s="528"/>
    </row>
    <row r="41767" spans="2:12" outlineLevel="1">
      <c r="B41767" s="526"/>
      <c r="C41767" s="381"/>
      <c r="D41767" s="382"/>
      <c r="E41767" s="383"/>
      <c r="F41767" s="383"/>
      <c r="G41767" s="783" t="s">
        <v>1468</v>
      </c>
      <c r="H41767" s="528"/>
      <c r="I41767" s="528"/>
      <c r="J41767" s="1118"/>
      <c r="K41767" s="1118"/>
      <c r="L41767" s="528"/>
    </row>
    <row r="41768" spans="2:12" outlineLevel="1">
      <c r="B41768" s="526"/>
      <c r="C41768" s="381"/>
      <c r="D41768" s="382"/>
      <c r="E41768" s="383"/>
      <c r="F41768" s="383"/>
      <c r="G41768" s="783" t="s">
        <v>1468</v>
      </c>
      <c r="H41768" s="528"/>
      <c r="I41768" s="528"/>
      <c r="J41768" s="1118"/>
      <c r="K41768" s="1118"/>
      <c r="L41768" s="528"/>
    </row>
    <row r="41769" spans="2:12" outlineLevel="1">
      <c r="B41769" s="526"/>
      <c r="C41769" s="381"/>
      <c r="D41769" s="382"/>
      <c r="E41769" s="383"/>
      <c r="F41769" s="383"/>
      <c r="G41769" s="783" t="s">
        <v>1468</v>
      </c>
      <c r="H41769" s="528"/>
      <c r="I41769" s="528"/>
      <c r="J41769" s="1118"/>
      <c r="K41769" s="1118"/>
      <c r="L41769" s="528"/>
    </row>
    <row r="41770" spans="2:12" outlineLevel="1">
      <c r="B41770" s="526"/>
      <c r="C41770" s="381"/>
      <c r="D41770" s="382"/>
      <c r="E41770" s="383"/>
      <c r="F41770" s="383"/>
      <c r="G41770" s="783" t="s">
        <v>1468</v>
      </c>
      <c r="H41770" s="528"/>
      <c r="I41770" s="528"/>
      <c r="J41770" s="1118"/>
      <c r="K41770" s="1118"/>
      <c r="L41770" s="528"/>
    </row>
    <row r="41771" spans="2:12" outlineLevel="1">
      <c r="B41771" s="526"/>
      <c r="C41771" s="381"/>
      <c r="D41771" s="382"/>
      <c r="E41771" s="383"/>
      <c r="F41771" s="383"/>
      <c r="G41771" s="783" t="s">
        <v>1468</v>
      </c>
      <c r="H41771" s="528"/>
      <c r="I41771" s="528"/>
      <c r="J41771" s="1118"/>
      <c r="K41771" s="1118"/>
      <c r="L41771" s="528"/>
    </row>
    <row r="41772" spans="2:12" outlineLevel="1">
      <c r="B41772" s="526"/>
      <c r="C41772" s="381"/>
      <c r="D41772" s="382"/>
      <c r="E41772" s="383"/>
      <c r="F41772" s="383"/>
      <c r="G41772" s="783" t="s">
        <v>1468</v>
      </c>
      <c r="H41772" s="528"/>
      <c r="I41772" s="528"/>
      <c r="J41772" s="1118"/>
      <c r="K41772" s="1118"/>
      <c r="L41772" s="528"/>
    </row>
    <row r="41773" spans="2:12" outlineLevel="1">
      <c r="B41773" s="526"/>
      <c r="C41773" s="381"/>
      <c r="D41773" s="382"/>
      <c r="E41773" s="383"/>
      <c r="F41773" s="383"/>
      <c r="G41773" s="783" t="s">
        <v>1468</v>
      </c>
      <c r="H41773" s="528"/>
      <c r="I41773" s="528"/>
      <c r="J41773" s="1118"/>
      <c r="K41773" s="1118"/>
      <c r="L41773" s="528"/>
    </row>
    <row r="41774" spans="2:12" outlineLevel="1">
      <c r="B41774" s="526"/>
      <c r="C41774" s="381"/>
      <c r="D41774" s="382"/>
      <c r="E41774" s="383"/>
      <c r="F41774" s="383"/>
      <c r="G41774" s="783" t="s">
        <v>1468</v>
      </c>
      <c r="H41774" s="528"/>
      <c r="I41774" s="528"/>
      <c r="J41774" s="1118"/>
      <c r="K41774" s="1118"/>
      <c r="L41774" s="528"/>
    </row>
    <row r="41775" spans="2:12" outlineLevel="1">
      <c r="B41775" s="526"/>
      <c r="C41775" s="381"/>
      <c r="D41775" s="382"/>
      <c r="E41775" s="383"/>
      <c r="F41775" s="383"/>
      <c r="G41775" s="783" t="s">
        <v>1468</v>
      </c>
      <c r="H41775" s="528"/>
      <c r="I41775" s="528"/>
      <c r="J41775" s="1118"/>
      <c r="K41775" s="1118"/>
      <c r="L41775" s="528"/>
    </row>
    <row r="41776" spans="2:12" outlineLevel="1">
      <c r="B41776" s="526"/>
      <c r="C41776" s="381"/>
      <c r="D41776" s="382"/>
      <c r="E41776" s="383"/>
      <c r="F41776" s="383"/>
      <c r="G41776" s="783" t="s">
        <v>1468</v>
      </c>
      <c r="H41776" s="528"/>
      <c r="I41776" s="528"/>
      <c r="J41776" s="1118"/>
      <c r="K41776" s="1118"/>
      <c r="L41776" s="528"/>
    </row>
    <row r="41777" spans="2:12" outlineLevel="1">
      <c r="B41777" s="526"/>
      <c r="C41777" s="381"/>
      <c r="D41777" s="382"/>
      <c r="E41777" s="383"/>
      <c r="F41777" s="383"/>
      <c r="G41777" s="783" t="s">
        <v>1468</v>
      </c>
      <c r="H41777" s="528"/>
      <c r="I41777" s="528"/>
      <c r="J41777" s="1118"/>
      <c r="K41777" s="1118"/>
      <c r="L41777" s="528"/>
    </row>
    <row r="41778" spans="2:12" outlineLevel="1">
      <c r="B41778" s="526"/>
      <c r="C41778" s="381"/>
      <c r="D41778" s="382"/>
      <c r="E41778" s="383"/>
      <c r="F41778" s="383"/>
      <c r="G41778" s="783" t="s">
        <v>1468</v>
      </c>
      <c r="H41778" s="528"/>
      <c r="I41778" s="528"/>
      <c r="J41778" s="1118"/>
      <c r="K41778" s="1118"/>
      <c r="L41778" s="528"/>
    </row>
    <row r="41779" spans="2:12" outlineLevel="1">
      <c r="B41779" s="526"/>
      <c r="C41779" s="381"/>
      <c r="D41779" s="382"/>
      <c r="E41779" s="383"/>
      <c r="F41779" s="383"/>
      <c r="G41779" s="783" t="s">
        <v>1468</v>
      </c>
      <c r="H41779" s="528"/>
      <c r="I41779" s="528"/>
      <c r="J41779" s="1118"/>
      <c r="K41779" s="1118"/>
      <c r="L41779" s="528"/>
    </row>
    <row r="41780" spans="2:12" outlineLevel="1">
      <c r="B41780" s="526"/>
      <c r="C41780" s="381"/>
      <c r="D41780" s="382"/>
      <c r="E41780" s="383"/>
      <c r="F41780" s="383"/>
      <c r="G41780" s="783" t="s">
        <v>1468</v>
      </c>
      <c r="H41780" s="528"/>
      <c r="I41780" s="528"/>
      <c r="J41780" s="1118"/>
      <c r="K41780" s="1118"/>
      <c r="L41780" s="528"/>
    </row>
    <row r="41781" spans="2:12" outlineLevel="1">
      <c r="B41781" s="526"/>
      <c r="C41781" s="381"/>
      <c r="D41781" s="382"/>
      <c r="E41781" s="383"/>
      <c r="F41781" s="383"/>
      <c r="G41781" s="783" t="s">
        <v>1468</v>
      </c>
      <c r="H41781" s="528"/>
      <c r="I41781" s="528"/>
      <c r="J41781" s="1118"/>
      <c r="K41781" s="1118"/>
      <c r="L41781" s="528"/>
    </row>
    <row r="41782" spans="2:12" outlineLevel="1">
      <c r="B41782" s="526"/>
      <c r="C41782" s="381"/>
      <c r="D41782" s="382"/>
      <c r="E41782" s="383"/>
      <c r="F41782" s="383"/>
      <c r="G41782" s="783" t="s">
        <v>1468</v>
      </c>
      <c r="H41782" s="528"/>
      <c r="I41782" s="528"/>
      <c r="J41782" s="1118"/>
      <c r="K41782" s="1118"/>
      <c r="L41782" s="528"/>
    </row>
    <row r="41783" spans="2:12" outlineLevel="1">
      <c r="B41783" s="526"/>
      <c r="C41783" s="381"/>
      <c r="D41783" s="382"/>
      <c r="E41783" s="383"/>
      <c r="F41783" s="383"/>
      <c r="G41783" s="783" t="s">
        <v>1468</v>
      </c>
      <c r="H41783" s="528"/>
      <c r="I41783" s="528"/>
      <c r="J41783" s="1118"/>
      <c r="K41783" s="1118"/>
      <c r="L41783" s="528"/>
    </row>
    <row r="41784" spans="2:12" outlineLevel="1">
      <c r="B41784" s="526"/>
      <c r="C41784" s="381"/>
      <c r="D41784" s="382"/>
      <c r="E41784" s="383"/>
      <c r="F41784" s="383"/>
      <c r="G41784" s="783" t="s">
        <v>1468</v>
      </c>
      <c r="H41784" s="528"/>
      <c r="I41784" s="528"/>
      <c r="J41784" s="1118"/>
      <c r="K41784" s="1118"/>
      <c r="L41784" s="528"/>
    </row>
    <row r="41785" spans="2:12" outlineLevel="1">
      <c r="B41785" s="526"/>
      <c r="C41785" s="381"/>
      <c r="D41785" s="382"/>
      <c r="E41785" s="383"/>
      <c r="F41785" s="383"/>
      <c r="G41785" s="783" t="s">
        <v>1468</v>
      </c>
      <c r="H41785" s="528"/>
      <c r="I41785" s="528"/>
      <c r="J41785" s="1118"/>
      <c r="K41785" s="1118"/>
      <c r="L41785" s="528"/>
    </row>
    <row r="41786" spans="2:12" outlineLevel="1">
      <c r="B41786" s="526"/>
      <c r="C41786" s="381"/>
      <c r="D41786" s="382"/>
      <c r="E41786" s="383"/>
      <c r="F41786" s="383"/>
      <c r="G41786" s="783" t="s">
        <v>1468</v>
      </c>
      <c r="H41786" s="528"/>
      <c r="I41786" s="528"/>
      <c r="J41786" s="1118"/>
      <c r="K41786" s="1118"/>
      <c r="L41786" s="528"/>
    </row>
    <row r="41787" spans="2:12" outlineLevel="1">
      <c r="B41787" s="526"/>
      <c r="C41787" s="381"/>
      <c r="D41787" s="382"/>
      <c r="E41787" s="383"/>
      <c r="F41787" s="383"/>
      <c r="G41787" s="783" t="s">
        <v>1468</v>
      </c>
      <c r="H41787" s="528"/>
      <c r="I41787" s="528"/>
      <c r="J41787" s="1118"/>
      <c r="K41787" s="1118"/>
      <c r="L41787" s="528"/>
    </row>
    <row r="41788" spans="2:12" outlineLevel="1">
      <c r="B41788" s="526"/>
      <c r="C41788" s="381"/>
      <c r="D41788" s="382"/>
      <c r="E41788" s="383"/>
      <c r="F41788" s="383"/>
      <c r="G41788" s="783" t="s">
        <v>1468</v>
      </c>
      <c r="H41788" s="528"/>
      <c r="I41788" s="528"/>
      <c r="J41788" s="1118"/>
      <c r="K41788" s="1118"/>
      <c r="L41788" s="528"/>
    </row>
    <row r="41789" spans="2:12" outlineLevel="1">
      <c r="B41789" s="526"/>
      <c r="C41789" s="381"/>
      <c r="D41789" s="382"/>
      <c r="E41789" s="383"/>
      <c r="F41789" s="383"/>
      <c r="G41789" s="783" t="s">
        <v>1468</v>
      </c>
      <c r="H41789" s="528"/>
      <c r="I41789" s="528"/>
      <c r="J41789" s="1118"/>
      <c r="K41789" s="1118"/>
      <c r="L41789" s="528"/>
    </row>
    <row r="41790" spans="2:12" outlineLevel="1">
      <c r="B41790" s="526"/>
      <c r="C41790" s="381"/>
      <c r="D41790" s="382"/>
      <c r="E41790" s="383"/>
      <c r="F41790" s="383"/>
      <c r="G41790" s="783" t="s">
        <v>1468</v>
      </c>
      <c r="H41790" s="528"/>
      <c r="I41790" s="528"/>
      <c r="J41790" s="1118"/>
      <c r="K41790" s="1118"/>
      <c r="L41790" s="528"/>
    </row>
    <row r="41791" spans="2:12" outlineLevel="1">
      <c r="B41791" s="526"/>
      <c r="C41791" s="381"/>
      <c r="D41791" s="382"/>
      <c r="E41791" s="383"/>
      <c r="F41791" s="383"/>
      <c r="G41791" s="783" t="s">
        <v>1468</v>
      </c>
      <c r="H41791" s="528"/>
      <c r="I41791" s="528"/>
      <c r="J41791" s="1118"/>
      <c r="K41791" s="1118"/>
      <c r="L41791" s="528"/>
    </row>
    <row r="41792" spans="2:12" outlineLevel="1">
      <c r="B41792" s="526"/>
      <c r="C41792" s="381"/>
      <c r="D41792" s="382"/>
      <c r="E41792" s="383"/>
      <c r="F41792" s="383"/>
      <c r="G41792" s="783" t="s">
        <v>1468</v>
      </c>
      <c r="H41792" s="528"/>
      <c r="I41792" s="528"/>
      <c r="J41792" s="1118"/>
      <c r="K41792" s="1118"/>
      <c r="L41792" s="528"/>
    </row>
    <row r="41793" spans="2:12" outlineLevel="1">
      <c r="B41793" s="526"/>
      <c r="C41793" s="381"/>
      <c r="D41793" s="382"/>
      <c r="E41793" s="383"/>
      <c r="F41793" s="383"/>
      <c r="G41793" s="783" t="s">
        <v>1468</v>
      </c>
      <c r="H41793" s="528"/>
      <c r="I41793" s="528"/>
      <c r="J41793" s="1118"/>
      <c r="K41793" s="1118"/>
      <c r="L41793" s="528"/>
    </row>
    <row r="41794" spans="2:12" outlineLevel="1">
      <c r="B41794" s="526"/>
      <c r="C41794" s="381"/>
      <c r="D41794" s="382"/>
      <c r="E41794" s="383"/>
      <c r="F41794" s="383"/>
      <c r="G41794" s="783" t="s">
        <v>1468</v>
      </c>
      <c r="H41794" s="528"/>
      <c r="I41794" s="528"/>
      <c r="J41794" s="1118"/>
      <c r="K41794" s="1118"/>
      <c r="L41794" s="528"/>
    </row>
    <row r="41795" spans="2:12" outlineLevel="1">
      <c r="B41795" s="526"/>
      <c r="C41795" s="381"/>
      <c r="D41795" s="382"/>
      <c r="E41795" s="383"/>
      <c r="F41795" s="383"/>
      <c r="G41795" s="783" t="s">
        <v>1468</v>
      </c>
      <c r="H41795" s="528"/>
      <c r="I41795" s="528"/>
      <c r="J41795" s="1118"/>
      <c r="K41795" s="1118"/>
      <c r="L41795" s="528"/>
    </row>
    <row r="41796" spans="2:12" outlineLevel="1">
      <c r="B41796" s="526"/>
      <c r="C41796" s="381"/>
      <c r="D41796" s="382"/>
      <c r="E41796" s="383"/>
      <c r="F41796" s="383"/>
      <c r="G41796" s="783" t="s">
        <v>1468</v>
      </c>
      <c r="H41796" s="528"/>
      <c r="I41796" s="528"/>
      <c r="J41796" s="1118"/>
      <c r="K41796" s="1118"/>
      <c r="L41796" s="528"/>
    </row>
    <row r="41797" spans="2:12" outlineLevel="1">
      <c r="B41797" s="526"/>
      <c r="C41797" s="381"/>
      <c r="D41797" s="382"/>
      <c r="E41797" s="383"/>
      <c r="F41797" s="383"/>
      <c r="G41797" s="783" t="s">
        <v>1468</v>
      </c>
      <c r="H41797" s="528"/>
      <c r="I41797" s="528"/>
      <c r="J41797" s="1118"/>
      <c r="K41797" s="1118"/>
      <c r="L41797" s="528"/>
    </row>
    <row r="41798" spans="2:12" outlineLevel="1">
      <c r="B41798" s="526"/>
      <c r="C41798" s="381"/>
      <c r="D41798" s="382"/>
      <c r="E41798" s="383"/>
      <c r="F41798" s="383"/>
      <c r="G41798" s="783" t="s">
        <v>1468</v>
      </c>
      <c r="H41798" s="528"/>
      <c r="I41798" s="528"/>
      <c r="J41798" s="1118"/>
      <c r="K41798" s="1118"/>
      <c r="L41798" s="528"/>
    </row>
    <row r="41799" spans="2:12" outlineLevel="1">
      <c r="B41799" s="526"/>
      <c r="C41799" s="381"/>
      <c r="D41799" s="382"/>
      <c r="E41799" s="383"/>
      <c r="F41799" s="383"/>
      <c r="G41799" s="783" t="s">
        <v>1468</v>
      </c>
      <c r="H41799" s="528"/>
      <c r="I41799" s="528"/>
      <c r="J41799" s="1118"/>
      <c r="K41799" s="1118"/>
      <c r="L41799" s="528"/>
    </row>
    <row r="41800" spans="2:12" outlineLevel="1">
      <c r="B41800" s="526"/>
      <c r="C41800" s="381"/>
      <c r="D41800" s="382"/>
      <c r="E41800" s="383"/>
      <c r="F41800" s="383"/>
      <c r="G41800" s="783" t="s">
        <v>1468</v>
      </c>
      <c r="H41800" s="528"/>
      <c r="I41800" s="528"/>
      <c r="J41800" s="1118"/>
      <c r="K41800" s="1118"/>
      <c r="L41800" s="528"/>
    </row>
    <row r="41801" spans="2:12" outlineLevel="1">
      <c r="B41801" s="526"/>
      <c r="C41801" s="381"/>
      <c r="D41801" s="382"/>
      <c r="E41801" s="383"/>
      <c r="F41801" s="383"/>
      <c r="G41801" s="783" t="s">
        <v>1468</v>
      </c>
      <c r="H41801" s="528"/>
      <c r="I41801" s="528"/>
      <c r="J41801" s="1118"/>
      <c r="K41801" s="1118"/>
      <c r="L41801" s="528"/>
    </row>
    <row r="41802" spans="2:12" outlineLevel="1">
      <c r="B41802" s="526"/>
      <c r="C41802" s="381"/>
      <c r="D41802" s="382"/>
      <c r="E41802" s="383"/>
      <c r="F41802" s="383"/>
      <c r="G41802" s="783" t="s">
        <v>1468</v>
      </c>
      <c r="H41802" s="528"/>
      <c r="I41802" s="528"/>
      <c r="J41802" s="1118"/>
      <c r="K41802" s="1118"/>
      <c r="L41802" s="528"/>
    </row>
    <row r="41803" spans="2:12" outlineLevel="1">
      <c r="B41803" s="526"/>
      <c r="C41803" s="381"/>
      <c r="D41803" s="382"/>
      <c r="E41803" s="383"/>
      <c r="F41803" s="383"/>
      <c r="G41803" s="783" t="s">
        <v>1468</v>
      </c>
      <c r="H41803" s="528"/>
      <c r="I41803" s="528"/>
      <c r="J41803" s="1118"/>
      <c r="K41803" s="1118"/>
      <c r="L41803" s="528"/>
    </row>
    <row r="41804" spans="2:12" outlineLevel="1">
      <c r="B41804" s="526"/>
      <c r="C41804" s="381"/>
      <c r="D41804" s="382"/>
      <c r="E41804" s="383"/>
      <c r="F41804" s="383"/>
      <c r="G41804" s="783" t="s">
        <v>1468</v>
      </c>
      <c r="H41804" s="528"/>
      <c r="I41804" s="528"/>
      <c r="J41804" s="1118"/>
      <c r="K41804" s="1118"/>
      <c r="L41804" s="528"/>
    </row>
    <row r="41805" spans="2:12" outlineLevel="1">
      <c r="B41805" s="526"/>
      <c r="C41805" s="381"/>
      <c r="D41805" s="382"/>
      <c r="E41805" s="383"/>
      <c r="F41805" s="383"/>
      <c r="G41805" s="783" t="s">
        <v>1468</v>
      </c>
      <c r="H41805" s="528"/>
      <c r="I41805" s="528"/>
      <c r="J41805" s="1118"/>
      <c r="K41805" s="1118"/>
      <c r="L41805" s="528"/>
    </row>
    <row r="41806" spans="2:12" outlineLevel="1">
      <c r="B41806" s="526"/>
      <c r="C41806" s="381"/>
      <c r="D41806" s="382"/>
      <c r="E41806" s="383"/>
      <c r="F41806" s="383"/>
      <c r="G41806" s="783" t="s">
        <v>1468</v>
      </c>
      <c r="H41806" s="528"/>
      <c r="I41806" s="528"/>
      <c r="J41806" s="1118"/>
      <c r="K41806" s="1118"/>
      <c r="L41806" s="528"/>
    </row>
    <row r="41807" spans="2:12" outlineLevel="1">
      <c r="B41807" s="526"/>
      <c r="C41807" s="381"/>
      <c r="D41807" s="382"/>
      <c r="E41807" s="383"/>
      <c r="F41807" s="383"/>
      <c r="G41807" s="783" t="s">
        <v>1468</v>
      </c>
      <c r="H41807" s="528"/>
      <c r="I41807" s="528"/>
      <c r="J41807" s="1118"/>
      <c r="K41807" s="1118"/>
      <c r="L41807" s="528"/>
    </row>
    <row r="41808" spans="2:12" outlineLevel="1">
      <c r="B41808" s="526"/>
      <c r="C41808" s="381"/>
      <c r="D41808" s="382"/>
      <c r="E41808" s="383"/>
      <c r="F41808" s="383"/>
      <c r="G41808" s="783" t="s">
        <v>1468</v>
      </c>
      <c r="H41808" s="528"/>
      <c r="I41808" s="528"/>
      <c r="J41808" s="1118"/>
      <c r="K41808" s="1118"/>
      <c r="L41808" s="528"/>
    </row>
    <row r="41809" spans="2:12" outlineLevel="1">
      <c r="B41809" s="526"/>
      <c r="C41809" s="381"/>
      <c r="D41809" s="382"/>
      <c r="E41809" s="383"/>
      <c r="F41809" s="383"/>
      <c r="G41809" s="783" t="s">
        <v>1468</v>
      </c>
      <c r="H41809" s="528"/>
      <c r="I41809" s="528"/>
      <c r="J41809" s="1118"/>
      <c r="K41809" s="1118"/>
      <c r="L41809" s="528"/>
    </row>
    <row r="41810" spans="2:12" outlineLevel="1">
      <c r="B41810" s="526"/>
      <c r="C41810" s="381"/>
      <c r="D41810" s="382"/>
      <c r="E41810" s="383"/>
      <c r="F41810" s="383"/>
      <c r="G41810" s="783" t="s">
        <v>1468</v>
      </c>
      <c r="H41810" s="528"/>
      <c r="I41810" s="528"/>
      <c r="J41810" s="1118"/>
      <c r="K41810" s="1118"/>
      <c r="L41810" s="528"/>
    </row>
    <row r="41811" spans="2:12" outlineLevel="1">
      <c r="B41811" s="526"/>
      <c r="C41811" s="381"/>
      <c r="D41811" s="382"/>
      <c r="E41811" s="383"/>
      <c r="F41811" s="383"/>
      <c r="G41811" s="783" t="s">
        <v>1468</v>
      </c>
      <c r="H41811" s="528"/>
      <c r="I41811" s="528"/>
      <c r="J41811" s="1118"/>
      <c r="K41811" s="1118"/>
      <c r="L41811" s="528"/>
    </row>
    <row r="41812" spans="2:12" outlineLevel="1">
      <c r="B41812" s="526"/>
      <c r="C41812" s="381"/>
      <c r="D41812" s="382"/>
      <c r="E41812" s="383"/>
      <c r="F41812" s="383"/>
      <c r="G41812" s="783" t="s">
        <v>1468</v>
      </c>
      <c r="H41812" s="528"/>
      <c r="I41812" s="528"/>
      <c r="J41812" s="1118"/>
      <c r="K41812" s="1118"/>
      <c r="L41812" s="528"/>
    </row>
    <row r="41813" spans="2:12" outlineLevel="1">
      <c r="B41813" s="526"/>
      <c r="C41813" s="381"/>
      <c r="D41813" s="382"/>
      <c r="E41813" s="383"/>
      <c r="F41813" s="383"/>
      <c r="G41813" s="783" t="s">
        <v>1468</v>
      </c>
      <c r="H41813" s="528"/>
      <c r="I41813" s="528"/>
      <c r="J41813" s="1118"/>
      <c r="K41813" s="1118"/>
      <c r="L41813" s="528"/>
    </row>
    <row r="41814" spans="2:12" outlineLevel="1">
      <c r="B41814" s="526"/>
      <c r="C41814" s="381"/>
      <c r="D41814" s="382"/>
      <c r="E41814" s="383"/>
      <c r="F41814" s="383"/>
      <c r="G41814" s="783" t="s">
        <v>1468</v>
      </c>
      <c r="H41814" s="528"/>
      <c r="I41814" s="528"/>
      <c r="J41814" s="1118"/>
      <c r="K41814" s="1118"/>
      <c r="L41814" s="528"/>
    </row>
    <row r="41815" spans="2:12" outlineLevel="1">
      <c r="B41815" s="526"/>
      <c r="C41815" s="381"/>
      <c r="D41815" s="382"/>
      <c r="E41815" s="383"/>
      <c r="F41815" s="383"/>
      <c r="G41815" s="783" t="s">
        <v>1468</v>
      </c>
      <c r="H41815" s="528"/>
      <c r="I41815" s="528"/>
      <c r="J41815" s="1118"/>
      <c r="K41815" s="1118"/>
      <c r="L41815" s="528"/>
    </row>
    <row r="41816" spans="2:12" outlineLevel="1">
      <c r="B41816" s="526"/>
      <c r="C41816" s="381"/>
      <c r="D41816" s="382"/>
      <c r="E41816" s="383"/>
      <c r="F41816" s="383"/>
      <c r="G41816" s="783" t="s">
        <v>1468</v>
      </c>
      <c r="H41816" s="528"/>
      <c r="I41816" s="528"/>
      <c r="J41816" s="1118"/>
      <c r="K41816" s="1118"/>
      <c r="L41816" s="528"/>
    </row>
    <row r="41817" spans="2:12" outlineLevel="1">
      <c r="B41817" s="526"/>
      <c r="C41817" s="381"/>
      <c r="D41817" s="382"/>
      <c r="E41817" s="383"/>
      <c r="F41817" s="383"/>
      <c r="G41817" s="783" t="s">
        <v>1468</v>
      </c>
      <c r="H41817" s="528"/>
      <c r="I41817" s="528"/>
      <c r="J41817" s="1118"/>
      <c r="K41817" s="1118"/>
      <c r="L41817" s="528"/>
    </row>
    <row r="41818" spans="2:12" outlineLevel="1">
      <c r="B41818" s="526"/>
      <c r="C41818" s="381"/>
      <c r="D41818" s="382"/>
      <c r="E41818" s="383"/>
      <c r="F41818" s="383"/>
      <c r="G41818" s="783" t="s">
        <v>1468</v>
      </c>
      <c r="H41818" s="528"/>
      <c r="I41818" s="528"/>
      <c r="J41818" s="1118"/>
      <c r="K41818" s="1118"/>
      <c r="L41818" s="528"/>
    </row>
    <row r="41819" spans="2:12" outlineLevel="1">
      <c r="B41819" s="526"/>
      <c r="C41819" s="381"/>
      <c r="D41819" s="382"/>
      <c r="E41819" s="383"/>
      <c r="F41819" s="383"/>
      <c r="G41819" s="783" t="s">
        <v>1468</v>
      </c>
      <c r="H41819" s="528"/>
      <c r="I41819" s="528"/>
      <c r="J41819" s="1118"/>
      <c r="K41819" s="1118"/>
      <c r="L41819" s="528"/>
    </row>
    <row r="41820" spans="2:12" outlineLevel="1">
      <c r="B41820" s="526"/>
      <c r="C41820" s="381"/>
      <c r="D41820" s="382"/>
      <c r="E41820" s="383"/>
      <c r="F41820" s="383"/>
      <c r="G41820" s="783" t="s">
        <v>1468</v>
      </c>
      <c r="H41820" s="528"/>
      <c r="I41820" s="528"/>
      <c r="J41820" s="1118"/>
      <c r="K41820" s="1118"/>
      <c r="L41820" s="528"/>
    </row>
    <row r="41821" spans="2:12" outlineLevel="1">
      <c r="B41821" s="526"/>
      <c r="C41821" s="381"/>
      <c r="D41821" s="382"/>
      <c r="E41821" s="383"/>
      <c r="F41821" s="383"/>
      <c r="G41821" s="783" t="s">
        <v>1468</v>
      </c>
      <c r="H41821" s="528"/>
      <c r="I41821" s="528"/>
      <c r="J41821" s="1118"/>
      <c r="K41821" s="1118"/>
      <c r="L41821" s="528"/>
    </row>
    <row r="41822" spans="2:12" outlineLevel="1">
      <c r="B41822" s="526"/>
      <c r="C41822" s="381"/>
      <c r="D41822" s="382"/>
      <c r="E41822" s="383"/>
      <c r="F41822" s="383"/>
      <c r="G41822" s="783" t="s">
        <v>1468</v>
      </c>
      <c r="H41822" s="528"/>
      <c r="I41822" s="528"/>
      <c r="J41822" s="1118"/>
      <c r="K41822" s="1118"/>
      <c r="L41822" s="528"/>
    </row>
    <row r="41823" spans="2:12" outlineLevel="1">
      <c r="B41823" s="526"/>
      <c r="C41823" s="381"/>
      <c r="D41823" s="382"/>
      <c r="E41823" s="383"/>
      <c r="F41823" s="383"/>
      <c r="G41823" s="783" t="s">
        <v>1468</v>
      </c>
      <c r="H41823" s="528"/>
      <c r="I41823" s="528"/>
      <c r="J41823" s="1118"/>
      <c r="K41823" s="1118"/>
      <c r="L41823" s="528"/>
    </row>
    <row r="41824" spans="2:12" outlineLevel="1">
      <c r="B41824" s="526"/>
      <c r="C41824" s="381"/>
      <c r="D41824" s="382"/>
      <c r="E41824" s="383"/>
      <c r="F41824" s="383"/>
      <c r="G41824" s="783" t="s">
        <v>1468</v>
      </c>
      <c r="H41824" s="528"/>
      <c r="I41824" s="528"/>
      <c r="J41824" s="1118"/>
      <c r="K41824" s="1118"/>
      <c r="L41824" s="528"/>
    </row>
    <row r="41825" spans="2:12" outlineLevel="1">
      <c r="B41825" s="526"/>
      <c r="C41825" s="381"/>
      <c r="D41825" s="382"/>
      <c r="E41825" s="383"/>
      <c r="F41825" s="383"/>
      <c r="G41825" s="783" t="s">
        <v>1468</v>
      </c>
      <c r="H41825" s="528"/>
      <c r="I41825" s="528"/>
      <c r="J41825" s="1118"/>
      <c r="K41825" s="1118"/>
      <c r="L41825" s="528"/>
    </row>
    <row r="41826" spans="2:12" outlineLevel="1">
      <c r="B41826" s="526"/>
      <c r="C41826" s="381"/>
      <c r="D41826" s="382"/>
      <c r="E41826" s="383"/>
      <c r="F41826" s="383"/>
      <c r="G41826" s="783" t="s">
        <v>1468</v>
      </c>
      <c r="H41826" s="528"/>
      <c r="I41826" s="528"/>
      <c r="J41826" s="1118"/>
      <c r="K41826" s="1118"/>
      <c r="L41826" s="528"/>
    </row>
    <row r="41827" spans="2:12" outlineLevel="1">
      <c r="B41827" s="526"/>
      <c r="C41827" s="381"/>
      <c r="D41827" s="382"/>
      <c r="E41827" s="383"/>
      <c r="F41827" s="383"/>
      <c r="G41827" s="783" t="s">
        <v>1468</v>
      </c>
      <c r="H41827" s="528"/>
      <c r="I41827" s="528"/>
      <c r="J41827" s="1118"/>
      <c r="K41827" s="1118"/>
      <c r="L41827" s="528"/>
    </row>
    <row r="41828" spans="2:12" outlineLevel="1">
      <c r="B41828" s="526"/>
      <c r="C41828" s="381"/>
      <c r="D41828" s="382"/>
      <c r="E41828" s="383"/>
      <c r="F41828" s="383"/>
      <c r="G41828" s="783" t="s">
        <v>1468</v>
      </c>
      <c r="H41828" s="528"/>
      <c r="I41828" s="528"/>
      <c r="J41828" s="1118"/>
      <c r="K41828" s="1118"/>
      <c r="L41828" s="528"/>
    </row>
    <row r="41829" spans="2:12" outlineLevel="1">
      <c r="B41829" s="526"/>
      <c r="C41829" s="381"/>
      <c r="D41829" s="382"/>
      <c r="E41829" s="383"/>
      <c r="F41829" s="383"/>
      <c r="G41829" s="783" t="s">
        <v>1468</v>
      </c>
      <c r="H41829" s="528"/>
      <c r="I41829" s="528"/>
      <c r="J41829" s="1118"/>
      <c r="K41829" s="1118"/>
      <c r="L41829" s="528"/>
    </row>
    <row r="41830" spans="2:12" outlineLevel="1">
      <c r="B41830" s="526"/>
      <c r="C41830" s="381"/>
      <c r="D41830" s="382"/>
      <c r="E41830" s="383"/>
      <c r="F41830" s="383"/>
      <c r="G41830" s="783" t="s">
        <v>1468</v>
      </c>
      <c r="H41830" s="528"/>
      <c r="I41830" s="528"/>
      <c r="J41830" s="1118"/>
      <c r="K41830" s="1118"/>
      <c r="L41830" s="528"/>
    </row>
    <row r="41831" spans="2:12" outlineLevel="1">
      <c r="B41831" s="526"/>
      <c r="C41831" s="381"/>
      <c r="D41831" s="382"/>
      <c r="E41831" s="383"/>
      <c r="F41831" s="383"/>
      <c r="G41831" s="783" t="s">
        <v>1468</v>
      </c>
      <c r="H41831" s="528"/>
      <c r="I41831" s="528"/>
      <c r="J41831" s="1118"/>
      <c r="K41831" s="1118"/>
      <c r="L41831" s="528"/>
    </row>
    <row r="41832" spans="2:12" outlineLevel="1">
      <c r="B41832" s="526"/>
      <c r="C41832" s="381"/>
      <c r="D41832" s="382"/>
      <c r="E41832" s="383"/>
      <c r="F41832" s="383"/>
      <c r="G41832" s="783" t="s">
        <v>1468</v>
      </c>
      <c r="H41832" s="528"/>
      <c r="I41832" s="528"/>
      <c r="J41832" s="1118"/>
      <c r="K41832" s="1118"/>
      <c r="L41832" s="528"/>
    </row>
    <row r="41833" spans="2:12" outlineLevel="1">
      <c r="B41833" s="526"/>
      <c r="C41833" s="381"/>
      <c r="D41833" s="382"/>
      <c r="E41833" s="383"/>
      <c r="F41833" s="383"/>
      <c r="G41833" s="783" t="s">
        <v>1468</v>
      </c>
      <c r="H41833" s="528"/>
      <c r="I41833" s="528"/>
      <c r="J41833" s="1118"/>
      <c r="K41833" s="1118"/>
      <c r="L41833" s="528"/>
    </row>
    <row r="41834" spans="2:12" outlineLevel="1">
      <c r="B41834" s="526"/>
      <c r="C41834" s="381"/>
      <c r="D41834" s="382"/>
      <c r="E41834" s="383"/>
      <c r="F41834" s="383"/>
      <c r="G41834" s="783" t="s">
        <v>1468</v>
      </c>
      <c r="H41834" s="528"/>
      <c r="I41834" s="528"/>
      <c r="J41834" s="1118"/>
      <c r="K41834" s="1118"/>
      <c r="L41834" s="528"/>
    </row>
    <row r="41835" spans="2:12" outlineLevel="1">
      <c r="B41835" s="526"/>
      <c r="C41835" s="381"/>
      <c r="D41835" s="382"/>
      <c r="E41835" s="383"/>
      <c r="F41835" s="383"/>
      <c r="G41835" s="783" t="s">
        <v>1468</v>
      </c>
      <c r="H41835" s="528"/>
      <c r="I41835" s="528"/>
      <c r="J41835" s="1118"/>
      <c r="K41835" s="1118"/>
      <c r="L41835" s="528"/>
    </row>
    <row r="41836" spans="2:12" outlineLevel="1">
      <c r="B41836" s="526"/>
      <c r="C41836" s="381"/>
      <c r="D41836" s="382"/>
      <c r="E41836" s="383"/>
      <c r="F41836" s="383"/>
      <c r="G41836" s="783" t="s">
        <v>1468</v>
      </c>
      <c r="H41836" s="528"/>
      <c r="I41836" s="528"/>
      <c r="J41836" s="1118"/>
      <c r="K41836" s="1118"/>
      <c r="L41836" s="528"/>
    </row>
    <row r="41837" spans="2:12" outlineLevel="1">
      <c r="B41837" s="526"/>
      <c r="C41837" s="381"/>
      <c r="D41837" s="382"/>
      <c r="E41837" s="383"/>
      <c r="F41837" s="383"/>
      <c r="G41837" s="783" t="s">
        <v>1468</v>
      </c>
      <c r="H41837" s="528"/>
      <c r="I41837" s="528"/>
      <c r="J41837" s="1118"/>
      <c r="K41837" s="1118"/>
      <c r="L41837" s="528"/>
    </row>
    <row r="41838" spans="2:12" outlineLevel="1">
      <c r="B41838" s="526"/>
      <c r="C41838" s="381"/>
      <c r="D41838" s="382"/>
      <c r="E41838" s="383"/>
      <c r="F41838" s="383"/>
      <c r="G41838" s="783" t="s">
        <v>1468</v>
      </c>
      <c r="H41838" s="528"/>
      <c r="I41838" s="528"/>
      <c r="J41838" s="1118"/>
      <c r="K41838" s="1118"/>
      <c r="L41838" s="528"/>
    </row>
    <row r="41839" spans="2:12" outlineLevel="1">
      <c r="B41839" s="526"/>
      <c r="C41839" s="381"/>
      <c r="D41839" s="382"/>
      <c r="E41839" s="383"/>
      <c r="F41839" s="383"/>
      <c r="G41839" s="783" t="s">
        <v>1468</v>
      </c>
      <c r="H41839" s="528"/>
      <c r="I41839" s="528"/>
      <c r="J41839" s="1118"/>
      <c r="K41839" s="1118"/>
      <c r="L41839" s="528"/>
    </row>
    <row r="41840" spans="2:12" outlineLevel="1">
      <c r="B41840" s="526"/>
      <c r="C41840" s="381"/>
      <c r="D41840" s="382"/>
      <c r="E41840" s="383"/>
      <c r="F41840" s="383"/>
      <c r="G41840" s="783" t="s">
        <v>1468</v>
      </c>
      <c r="H41840" s="528"/>
      <c r="I41840" s="528"/>
      <c r="J41840" s="1118"/>
      <c r="K41840" s="1118"/>
      <c r="L41840" s="528"/>
    </row>
    <row r="41841" spans="2:12" outlineLevel="1">
      <c r="B41841" s="526"/>
      <c r="C41841" s="381"/>
      <c r="D41841" s="382"/>
      <c r="E41841" s="383"/>
      <c r="F41841" s="383"/>
      <c r="G41841" s="783" t="s">
        <v>1468</v>
      </c>
      <c r="H41841" s="528"/>
      <c r="I41841" s="528"/>
      <c r="J41841" s="1118"/>
      <c r="K41841" s="1118"/>
      <c r="L41841" s="528"/>
    </row>
    <row r="41842" spans="2:12" outlineLevel="1">
      <c r="B41842" s="526"/>
      <c r="C41842" s="381"/>
      <c r="D41842" s="382"/>
      <c r="E41842" s="383"/>
      <c r="F41842" s="383"/>
      <c r="G41842" s="783" t="s">
        <v>1468</v>
      </c>
      <c r="H41842" s="528"/>
      <c r="I41842" s="528"/>
      <c r="J41842" s="1118"/>
      <c r="K41842" s="1118"/>
      <c r="L41842" s="528"/>
    </row>
    <row r="41843" spans="2:12" outlineLevel="1">
      <c r="B41843" s="526"/>
      <c r="C41843" s="381"/>
      <c r="D41843" s="382"/>
      <c r="E41843" s="383"/>
      <c r="F41843" s="383"/>
      <c r="G41843" s="783" t="s">
        <v>1468</v>
      </c>
      <c r="H41843" s="528"/>
      <c r="I41843" s="528"/>
      <c r="J41843" s="1118"/>
      <c r="K41843" s="1118"/>
      <c r="L41843" s="528"/>
    </row>
    <row r="41844" spans="2:12" outlineLevel="1">
      <c r="B41844" s="526"/>
      <c r="C41844" s="381"/>
      <c r="D41844" s="382"/>
      <c r="E41844" s="383"/>
      <c r="F41844" s="383"/>
      <c r="G41844" s="783" t="s">
        <v>1468</v>
      </c>
      <c r="H41844" s="528"/>
      <c r="I41844" s="528"/>
      <c r="J41844" s="1118"/>
      <c r="K41844" s="1118"/>
      <c r="L41844" s="528"/>
    </row>
    <row r="41845" spans="2:12" outlineLevel="1">
      <c r="B41845" s="526"/>
      <c r="C41845" s="381"/>
      <c r="D41845" s="382"/>
      <c r="E41845" s="383"/>
      <c r="F41845" s="383"/>
      <c r="G41845" s="783" t="s">
        <v>1468</v>
      </c>
      <c r="H41845" s="528"/>
      <c r="I41845" s="528"/>
      <c r="J41845" s="1118"/>
      <c r="K41845" s="1118"/>
      <c r="L41845" s="528"/>
    </row>
    <row r="41846" spans="2:12" outlineLevel="1">
      <c r="B41846" s="526"/>
      <c r="C41846" s="381"/>
      <c r="D41846" s="382"/>
      <c r="E41846" s="383"/>
      <c r="F41846" s="383"/>
      <c r="G41846" s="783" t="s">
        <v>1468</v>
      </c>
      <c r="H41846" s="528"/>
      <c r="I41846" s="528"/>
      <c r="J41846" s="1118"/>
      <c r="K41846" s="1118"/>
      <c r="L41846" s="528"/>
    </row>
    <row r="41847" spans="2:12" outlineLevel="1">
      <c r="B41847" s="526"/>
      <c r="C41847" s="381"/>
      <c r="D41847" s="382"/>
      <c r="E41847" s="383"/>
      <c r="F41847" s="383"/>
      <c r="G41847" s="783" t="s">
        <v>1468</v>
      </c>
      <c r="H41847" s="528"/>
      <c r="I41847" s="528"/>
      <c r="J41847" s="1118"/>
      <c r="K41847" s="1118"/>
      <c r="L41847" s="528"/>
    </row>
    <row r="41848" spans="2:12" outlineLevel="1">
      <c r="B41848" s="526"/>
      <c r="C41848" s="381"/>
      <c r="D41848" s="382"/>
      <c r="E41848" s="383"/>
      <c r="F41848" s="383"/>
      <c r="G41848" s="783" t="s">
        <v>1468</v>
      </c>
      <c r="H41848" s="528"/>
      <c r="I41848" s="528"/>
      <c r="J41848" s="1118"/>
      <c r="K41848" s="1118"/>
      <c r="L41848" s="528"/>
    </row>
    <row r="41849" spans="2:12" outlineLevel="1">
      <c r="B41849" s="526"/>
      <c r="C41849" s="381"/>
      <c r="D41849" s="382"/>
      <c r="E41849" s="383"/>
      <c r="F41849" s="383"/>
      <c r="G41849" s="783" t="s">
        <v>1468</v>
      </c>
      <c r="H41849" s="528"/>
      <c r="I41849" s="528"/>
      <c r="J41849" s="1118"/>
      <c r="K41849" s="1118"/>
      <c r="L41849" s="528"/>
    </row>
    <row r="41850" spans="2:12" outlineLevel="1">
      <c r="B41850" s="526"/>
      <c r="C41850" s="381"/>
      <c r="D41850" s="382"/>
      <c r="E41850" s="383"/>
      <c r="F41850" s="383"/>
      <c r="G41850" s="783" t="s">
        <v>1468</v>
      </c>
      <c r="H41850" s="528"/>
      <c r="I41850" s="528"/>
      <c r="J41850" s="1118"/>
      <c r="K41850" s="1118"/>
      <c r="L41850" s="528"/>
    </row>
    <row r="41851" spans="2:12" outlineLevel="1">
      <c r="B41851" s="526"/>
      <c r="C41851" s="381"/>
      <c r="D41851" s="382"/>
      <c r="E41851" s="383"/>
      <c r="F41851" s="383"/>
      <c r="G41851" s="783" t="s">
        <v>1468</v>
      </c>
      <c r="H41851" s="528"/>
      <c r="I41851" s="528"/>
      <c r="J41851" s="1118"/>
      <c r="K41851" s="1118"/>
      <c r="L41851" s="528"/>
    </row>
    <row r="41852" spans="2:12" outlineLevel="1">
      <c r="B41852" s="526"/>
      <c r="C41852" s="381"/>
      <c r="D41852" s="382"/>
      <c r="E41852" s="383"/>
      <c r="F41852" s="383"/>
      <c r="G41852" s="783" t="s">
        <v>1468</v>
      </c>
      <c r="H41852" s="528"/>
      <c r="I41852" s="528"/>
      <c r="J41852" s="1118"/>
      <c r="K41852" s="1118"/>
      <c r="L41852" s="528"/>
    </row>
    <row r="41853" spans="2:12" outlineLevel="1">
      <c r="B41853" s="526"/>
      <c r="C41853" s="381"/>
      <c r="D41853" s="382"/>
      <c r="E41853" s="383"/>
      <c r="F41853" s="383"/>
      <c r="G41853" s="783" t="s">
        <v>1468</v>
      </c>
      <c r="H41853" s="528"/>
      <c r="I41853" s="528"/>
      <c r="J41853" s="1118"/>
      <c r="K41853" s="1118"/>
      <c r="L41853" s="528"/>
    </row>
    <row r="41854" spans="2:12" outlineLevel="1">
      <c r="B41854" s="526"/>
      <c r="C41854" s="381"/>
      <c r="D41854" s="382"/>
      <c r="E41854" s="383"/>
      <c r="F41854" s="383"/>
      <c r="G41854" s="783" t="s">
        <v>1468</v>
      </c>
      <c r="H41854" s="528"/>
      <c r="I41854" s="528"/>
      <c r="J41854" s="1118"/>
      <c r="K41854" s="1118"/>
      <c r="L41854" s="528"/>
    </row>
    <row r="41855" spans="2:12" outlineLevel="1">
      <c r="B41855" s="526"/>
      <c r="C41855" s="381"/>
      <c r="D41855" s="382"/>
      <c r="E41855" s="383"/>
      <c r="F41855" s="383"/>
      <c r="G41855" s="783" t="s">
        <v>1468</v>
      </c>
      <c r="H41855" s="528"/>
      <c r="I41855" s="528"/>
      <c r="J41855" s="1118"/>
      <c r="K41855" s="1118"/>
      <c r="L41855" s="528"/>
    </row>
    <row r="41856" spans="2:12" outlineLevel="1">
      <c r="B41856" s="526"/>
      <c r="C41856" s="381"/>
      <c r="D41856" s="382"/>
      <c r="E41856" s="383"/>
      <c r="F41856" s="383"/>
      <c r="G41856" s="783" t="s">
        <v>1468</v>
      </c>
      <c r="H41856" s="528"/>
      <c r="I41856" s="528"/>
      <c r="J41856" s="1118"/>
      <c r="K41856" s="1118"/>
      <c r="L41856" s="528"/>
    </row>
    <row r="41857" spans="2:12" outlineLevel="1">
      <c r="B41857" s="526"/>
      <c r="C41857" s="381"/>
      <c r="D41857" s="382"/>
      <c r="E41857" s="383"/>
      <c r="F41857" s="383"/>
      <c r="G41857" s="783" t="s">
        <v>1468</v>
      </c>
      <c r="H41857" s="528"/>
      <c r="I41857" s="528"/>
      <c r="J41857" s="1118"/>
      <c r="K41857" s="1118"/>
      <c r="L41857" s="528"/>
    </row>
    <row r="41858" spans="2:12" outlineLevel="1">
      <c r="B41858" s="526"/>
      <c r="C41858" s="381"/>
      <c r="D41858" s="382"/>
      <c r="E41858" s="383"/>
      <c r="F41858" s="383"/>
      <c r="G41858" s="783" t="s">
        <v>1468</v>
      </c>
      <c r="H41858" s="528"/>
      <c r="I41858" s="528"/>
      <c r="J41858" s="1118"/>
      <c r="K41858" s="1118"/>
      <c r="L41858" s="528"/>
    </row>
    <row r="41859" spans="2:12" outlineLevel="1">
      <c r="B41859" s="526"/>
      <c r="C41859" s="381"/>
      <c r="D41859" s="382"/>
      <c r="E41859" s="383"/>
      <c r="F41859" s="383"/>
      <c r="G41859" s="783" t="s">
        <v>1468</v>
      </c>
      <c r="H41859" s="528"/>
      <c r="I41859" s="528"/>
      <c r="J41859" s="1118"/>
      <c r="K41859" s="1118"/>
      <c r="L41859" s="528"/>
    </row>
    <row r="41860" spans="2:12" outlineLevel="1">
      <c r="B41860" s="526"/>
      <c r="C41860" s="381"/>
      <c r="D41860" s="382"/>
      <c r="E41860" s="383"/>
      <c r="F41860" s="383"/>
      <c r="G41860" s="783" t="s">
        <v>1468</v>
      </c>
      <c r="H41860" s="528"/>
      <c r="I41860" s="528"/>
      <c r="J41860" s="1118"/>
      <c r="K41860" s="1118"/>
      <c r="L41860" s="528"/>
    </row>
    <row r="41861" spans="2:12" outlineLevel="1">
      <c r="B41861" s="526"/>
      <c r="C41861" s="381"/>
      <c r="D41861" s="382"/>
      <c r="E41861" s="383"/>
      <c r="F41861" s="383"/>
      <c r="G41861" s="783" t="s">
        <v>1468</v>
      </c>
      <c r="H41861" s="528"/>
      <c r="I41861" s="528"/>
      <c r="J41861" s="1118"/>
      <c r="K41861" s="1118"/>
      <c r="L41861" s="528"/>
    </row>
    <row r="41862" spans="2:12" outlineLevel="1">
      <c r="B41862" s="526"/>
      <c r="C41862" s="381"/>
      <c r="D41862" s="382"/>
      <c r="E41862" s="383"/>
      <c r="F41862" s="383"/>
      <c r="G41862" s="783" t="s">
        <v>1468</v>
      </c>
      <c r="H41862" s="528"/>
      <c r="I41862" s="528"/>
      <c r="J41862" s="1118"/>
      <c r="K41862" s="1118"/>
      <c r="L41862" s="528"/>
    </row>
    <row r="41863" spans="2:12" outlineLevel="1">
      <c r="B41863" s="526"/>
      <c r="C41863" s="381"/>
      <c r="D41863" s="382"/>
      <c r="E41863" s="383"/>
      <c r="F41863" s="383"/>
      <c r="G41863" s="783" t="s">
        <v>1468</v>
      </c>
      <c r="H41863" s="528"/>
      <c r="I41863" s="528"/>
      <c r="J41863" s="1118"/>
      <c r="K41863" s="1118"/>
      <c r="L41863" s="528"/>
    </row>
    <row r="41864" spans="2:12" outlineLevel="1">
      <c r="B41864" s="526"/>
      <c r="C41864" s="381"/>
      <c r="D41864" s="382"/>
      <c r="E41864" s="383"/>
      <c r="F41864" s="383"/>
      <c r="G41864" s="783" t="s">
        <v>1468</v>
      </c>
      <c r="H41864" s="528"/>
      <c r="I41864" s="528"/>
      <c r="J41864" s="1118"/>
      <c r="K41864" s="1118"/>
      <c r="L41864" s="528"/>
    </row>
    <row r="41865" spans="2:12" outlineLevel="1">
      <c r="B41865" s="526"/>
      <c r="C41865" s="381"/>
      <c r="D41865" s="382"/>
      <c r="E41865" s="383"/>
      <c r="F41865" s="383"/>
      <c r="G41865" s="783" t="s">
        <v>1468</v>
      </c>
      <c r="H41865" s="528"/>
      <c r="I41865" s="528"/>
      <c r="J41865" s="1118"/>
      <c r="K41865" s="1118"/>
      <c r="L41865" s="528"/>
    </row>
    <row r="41866" spans="2:12" outlineLevel="1">
      <c r="B41866" s="526"/>
      <c r="C41866" s="381"/>
      <c r="D41866" s="382"/>
      <c r="E41866" s="383"/>
      <c r="F41866" s="383"/>
      <c r="G41866" s="783" t="s">
        <v>1468</v>
      </c>
      <c r="H41866" s="528"/>
      <c r="I41866" s="528"/>
      <c r="J41866" s="1118"/>
      <c r="K41866" s="1118"/>
      <c r="L41866" s="528"/>
    </row>
    <row r="41867" spans="2:12" outlineLevel="1">
      <c r="B41867" s="526"/>
      <c r="C41867" s="381"/>
      <c r="D41867" s="382"/>
      <c r="E41867" s="383"/>
      <c r="F41867" s="383"/>
      <c r="G41867" s="783" t="s">
        <v>1468</v>
      </c>
      <c r="H41867" s="528"/>
      <c r="I41867" s="528"/>
      <c r="J41867" s="1118"/>
      <c r="K41867" s="1118"/>
      <c r="L41867" s="528"/>
    </row>
    <row r="41868" spans="2:12" outlineLevel="1">
      <c r="B41868" s="526"/>
      <c r="C41868" s="381"/>
      <c r="D41868" s="382"/>
      <c r="E41868" s="383"/>
      <c r="F41868" s="383"/>
      <c r="G41868" s="783" t="s">
        <v>1468</v>
      </c>
      <c r="H41868" s="528"/>
      <c r="I41868" s="528"/>
      <c r="J41868" s="1118"/>
      <c r="K41868" s="1118"/>
      <c r="L41868" s="528"/>
    </row>
    <row r="41869" spans="2:12" outlineLevel="1">
      <c r="B41869" s="526"/>
      <c r="C41869" s="381"/>
      <c r="D41869" s="382"/>
      <c r="E41869" s="383"/>
      <c r="F41869" s="383"/>
      <c r="G41869" s="783" t="s">
        <v>1468</v>
      </c>
      <c r="H41869" s="528"/>
      <c r="I41869" s="528"/>
      <c r="J41869" s="1118"/>
      <c r="K41869" s="1118"/>
      <c r="L41869" s="528"/>
    </row>
    <row r="41870" spans="2:12" outlineLevel="1">
      <c r="B41870" s="526"/>
      <c r="C41870" s="381"/>
      <c r="D41870" s="382"/>
      <c r="E41870" s="383"/>
      <c r="F41870" s="383"/>
      <c r="G41870" s="783" t="s">
        <v>1468</v>
      </c>
      <c r="H41870" s="528"/>
      <c r="I41870" s="528"/>
      <c r="J41870" s="1118"/>
      <c r="K41870" s="1118"/>
      <c r="L41870" s="528"/>
    </row>
    <row r="41871" spans="2:12" outlineLevel="1">
      <c r="B41871" s="526"/>
      <c r="C41871" s="381"/>
      <c r="D41871" s="382"/>
      <c r="E41871" s="383"/>
      <c r="F41871" s="383"/>
      <c r="G41871" s="783" t="s">
        <v>1468</v>
      </c>
      <c r="H41871" s="528"/>
      <c r="I41871" s="528"/>
      <c r="J41871" s="1118"/>
      <c r="K41871" s="1118"/>
      <c r="L41871" s="528"/>
    </row>
    <row r="41872" spans="2:12" outlineLevel="1">
      <c r="B41872" s="526"/>
      <c r="C41872" s="381"/>
      <c r="D41872" s="382"/>
      <c r="E41872" s="383"/>
      <c r="F41872" s="383"/>
      <c r="G41872" s="783" t="s">
        <v>1468</v>
      </c>
      <c r="H41872" s="528"/>
      <c r="I41872" s="528"/>
      <c r="J41872" s="1118"/>
      <c r="K41872" s="1118"/>
      <c r="L41872" s="528"/>
    </row>
    <row r="41873" spans="2:12" outlineLevel="1">
      <c r="B41873" s="526"/>
      <c r="C41873" s="381"/>
      <c r="D41873" s="382"/>
      <c r="E41873" s="383"/>
      <c r="F41873" s="383"/>
      <c r="G41873" s="783" t="s">
        <v>1468</v>
      </c>
      <c r="H41873" s="528"/>
      <c r="I41873" s="528"/>
      <c r="J41873" s="1118"/>
      <c r="K41873" s="1118"/>
      <c r="L41873" s="528"/>
    </row>
    <row r="41874" spans="2:12" outlineLevel="1">
      <c r="B41874" s="526"/>
      <c r="C41874" s="381"/>
      <c r="D41874" s="382"/>
      <c r="E41874" s="383"/>
      <c r="F41874" s="383"/>
      <c r="G41874" s="783" t="s">
        <v>1468</v>
      </c>
      <c r="H41874" s="528"/>
      <c r="I41874" s="528"/>
      <c r="J41874" s="1118"/>
      <c r="K41874" s="1118"/>
      <c r="L41874" s="528"/>
    </row>
    <row r="41875" spans="2:12" outlineLevel="1">
      <c r="B41875" s="526"/>
      <c r="C41875" s="381"/>
      <c r="D41875" s="382"/>
      <c r="E41875" s="383"/>
      <c r="F41875" s="383"/>
      <c r="G41875" s="783" t="s">
        <v>1468</v>
      </c>
      <c r="H41875" s="528"/>
      <c r="I41875" s="528"/>
      <c r="J41875" s="1118"/>
      <c r="K41875" s="1118"/>
      <c r="L41875" s="528"/>
    </row>
    <row r="41876" spans="2:12" outlineLevel="1">
      <c r="B41876" s="526"/>
      <c r="C41876" s="381"/>
      <c r="D41876" s="382"/>
      <c r="E41876" s="383"/>
      <c r="F41876" s="383"/>
      <c r="G41876" s="783" t="s">
        <v>1468</v>
      </c>
      <c r="H41876" s="528"/>
      <c r="I41876" s="528"/>
      <c r="J41876" s="1118"/>
      <c r="K41876" s="1118"/>
      <c r="L41876" s="528"/>
    </row>
    <row r="41877" spans="2:12" outlineLevel="1">
      <c r="B41877" s="526"/>
      <c r="C41877" s="381"/>
      <c r="D41877" s="382"/>
      <c r="E41877" s="383"/>
      <c r="F41877" s="383"/>
      <c r="G41877" s="783" t="s">
        <v>1468</v>
      </c>
      <c r="H41877" s="528"/>
      <c r="I41877" s="528"/>
      <c r="J41877" s="1118"/>
      <c r="K41877" s="1118"/>
      <c r="L41877" s="528"/>
    </row>
    <row r="41878" spans="2:12" outlineLevel="1">
      <c r="B41878" s="526"/>
      <c r="C41878" s="381"/>
      <c r="D41878" s="382"/>
      <c r="E41878" s="383"/>
      <c r="F41878" s="383"/>
      <c r="G41878" s="783" t="s">
        <v>1468</v>
      </c>
      <c r="H41878" s="528"/>
      <c r="I41878" s="528"/>
      <c r="J41878" s="1118"/>
      <c r="K41878" s="1118"/>
      <c r="L41878" s="528"/>
    </row>
    <row r="41879" spans="2:12" outlineLevel="1">
      <c r="B41879" s="526"/>
      <c r="C41879" s="381"/>
      <c r="D41879" s="382"/>
      <c r="E41879" s="383"/>
      <c r="F41879" s="383"/>
      <c r="G41879" s="783" t="s">
        <v>1468</v>
      </c>
      <c r="H41879" s="528"/>
      <c r="I41879" s="528"/>
      <c r="J41879" s="1118"/>
      <c r="K41879" s="1118"/>
      <c r="L41879" s="528"/>
    </row>
    <row r="41880" spans="2:12" outlineLevel="1">
      <c r="B41880" s="526"/>
      <c r="C41880" s="381"/>
      <c r="D41880" s="382"/>
      <c r="E41880" s="383"/>
      <c r="F41880" s="383"/>
      <c r="G41880" s="783" t="s">
        <v>1468</v>
      </c>
      <c r="H41880" s="528"/>
      <c r="I41880" s="528"/>
      <c r="J41880" s="1118"/>
      <c r="K41880" s="1118"/>
      <c r="L41880" s="528"/>
    </row>
    <row r="41881" spans="2:12" outlineLevel="1">
      <c r="B41881" s="526"/>
      <c r="C41881" s="381"/>
      <c r="D41881" s="382"/>
      <c r="E41881" s="383"/>
      <c r="F41881" s="383"/>
      <c r="G41881" s="783" t="s">
        <v>1468</v>
      </c>
      <c r="H41881" s="528"/>
      <c r="I41881" s="528"/>
      <c r="J41881" s="1118"/>
      <c r="K41881" s="1118"/>
      <c r="L41881" s="528"/>
    </row>
    <row r="41882" spans="2:12" outlineLevel="1">
      <c r="B41882" s="526"/>
      <c r="C41882" s="381"/>
      <c r="D41882" s="382"/>
      <c r="E41882" s="383"/>
      <c r="F41882" s="383"/>
      <c r="G41882" s="783" t="s">
        <v>1468</v>
      </c>
      <c r="H41882" s="528"/>
      <c r="I41882" s="528"/>
      <c r="J41882" s="1118"/>
      <c r="K41882" s="1118"/>
      <c r="L41882" s="528"/>
    </row>
    <row r="41883" spans="2:12" outlineLevel="1">
      <c r="B41883" s="526"/>
      <c r="C41883" s="381"/>
      <c r="D41883" s="382"/>
      <c r="E41883" s="383"/>
      <c r="F41883" s="383"/>
      <c r="G41883" s="783" t="s">
        <v>1468</v>
      </c>
      <c r="H41883" s="528"/>
      <c r="I41883" s="528"/>
      <c r="J41883" s="1118"/>
      <c r="K41883" s="1118"/>
      <c r="L41883" s="528"/>
    </row>
    <row r="41884" spans="2:12" outlineLevel="1">
      <c r="B41884" s="526"/>
      <c r="C41884" s="381"/>
      <c r="D41884" s="382"/>
      <c r="E41884" s="383"/>
      <c r="F41884" s="383"/>
      <c r="G41884" s="783" t="s">
        <v>1468</v>
      </c>
      <c r="H41884" s="528"/>
      <c r="I41884" s="528"/>
      <c r="J41884" s="1118"/>
      <c r="K41884" s="1118"/>
      <c r="L41884" s="528"/>
    </row>
    <row r="41885" spans="2:12" outlineLevel="1">
      <c r="B41885" s="526"/>
      <c r="C41885" s="381"/>
      <c r="D41885" s="382"/>
      <c r="E41885" s="383"/>
      <c r="F41885" s="383"/>
      <c r="G41885" s="783" t="s">
        <v>1468</v>
      </c>
      <c r="H41885" s="528"/>
      <c r="I41885" s="528"/>
      <c r="J41885" s="1118"/>
      <c r="K41885" s="1118"/>
      <c r="L41885" s="528"/>
    </row>
    <row r="41886" spans="2:12" outlineLevel="1">
      <c r="B41886" s="526"/>
      <c r="C41886" s="381"/>
      <c r="D41886" s="382"/>
      <c r="E41886" s="383"/>
      <c r="F41886" s="383"/>
      <c r="G41886" s="783" t="s">
        <v>1468</v>
      </c>
      <c r="H41886" s="528"/>
      <c r="I41886" s="528"/>
      <c r="J41886" s="1118"/>
      <c r="K41886" s="1118"/>
      <c r="L41886" s="528"/>
    </row>
    <row r="41887" spans="2:12" outlineLevel="1">
      <c r="B41887" s="526"/>
      <c r="C41887" s="381"/>
      <c r="D41887" s="382"/>
      <c r="E41887" s="383"/>
      <c r="F41887" s="383"/>
      <c r="G41887" s="783" t="s">
        <v>1468</v>
      </c>
      <c r="H41887" s="528"/>
      <c r="I41887" s="528"/>
      <c r="J41887" s="1118"/>
      <c r="K41887" s="1118"/>
      <c r="L41887" s="528"/>
    </row>
    <row r="41888" spans="2:12" outlineLevel="1">
      <c r="B41888" s="526"/>
      <c r="C41888" s="381"/>
      <c r="D41888" s="382"/>
      <c r="E41888" s="383"/>
      <c r="F41888" s="383"/>
      <c r="G41888" s="783" t="s">
        <v>1468</v>
      </c>
      <c r="H41888" s="528"/>
      <c r="I41888" s="528"/>
      <c r="J41888" s="1118"/>
      <c r="K41888" s="1118"/>
      <c r="L41888" s="528"/>
    </row>
    <row r="41889" spans="2:12" outlineLevel="1">
      <c r="B41889" s="526"/>
      <c r="C41889" s="381"/>
      <c r="D41889" s="382"/>
      <c r="E41889" s="383"/>
      <c r="F41889" s="383"/>
      <c r="G41889" s="783" t="s">
        <v>1468</v>
      </c>
      <c r="H41889" s="528"/>
      <c r="I41889" s="528"/>
      <c r="J41889" s="1118"/>
      <c r="K41889" s="1118"/>
      <c r="L41889" s="528"/>
    </row>
    <row r="41890" spans="2:12" outlineLevel="1">
      <c r="B41890" s="526"/>
      <c r="C41890" s="381"/>
      <c r="D41890" s="382"/>
      <c r="E41890" s="383"/>
      <c r="F41890" s="383"/>
      <c r="G41890" s="783" t="s">
        <v>1468</v>
      </c>
      <c r="H41890" s="528"/>
      <c r="I41890" s="528"/>
      <c r="J41890" s="1118"/>
      <c r="K41890" s="1118"/>
      <c r="L41890" s="528"/>
    </row>
    <row r="41891" spans="2:12" outlineLevel="1">
      <c r="B41891" s="526"/>
      <c r="C41891" s="381"/>
      <c r="D41891" s="382"/>
      <c r="E41891" s="383"/>
      <c r="F41891" s="383"/>
      <c r="G41891" s="783" t="s">
        <v>1468</v>
      </c>
      <c r="H41891" s="528"/>
      <c r="I41891" s="528"/>
      <c r="J41891" s="1118"/>
      <c r="K41891" s="1118"/>
      <c r="L41891" s="528"/>
    </row>
    <row r="41892" spans="2:12" outlineLevel="1">
      <c r="B41892" s="526"/>
      <c r="C41892" s="381"/>
      <c r="D41892" s="382"/>
      <c r="E41892" s="383"/>
      <c r="F41892" s="383"/>
      <c r="G41892" s="783" t="s">
        <v>1468</v>
      </c>
      <c r="H41892" s="528"/>
      <c r="I41892" s="528"/>
      <c r="J41892" s="1118"/>
      <c r="K41892" s="1118"/>
      <c r="L41892" s="528"/>
    </row>
    <row r="41893" spans="2:12" outlineLevel="1">
      <c r="B41893" s="526"/>
      <c r="C41893" s="381"/>
      <c r="D41893" s="382"/>
      <c r="E41893" s="383"/>
      <c r="F41893" s="383"/>
      <c r="G41893" s="783" t="s">
        <v>1468</v>
      </c>
      <c r="H41893" s="528"/>
      <c r="I41893" s="528"/>
      <c r="J41893" s="1118"/>
      <c r="K41893" s="1118"/>
      <c r="L41893" s="528"/>
    </row>
    <row r="41894" spans="2:12" outlineLevel="1">
      <c r="B41894" s="526"/>
      <c r="C41894" s="381"/>
      <c r="D41894" s="382"/>
      <c r="E41894" s="383"/>
      <c r="F41894" s="383"/>
      <c r="G41894" s="783" t="s">
        <v>1468</v>
      </c>
      <c r="H41894" s="528"/>
      <c r="I41894" s="528"/>
      <c r="J41894" s="1118"/>
      <c r="K41894" s="1118"/>
      <c r="L41894" s="528"/>
    </row>
    <row r="41895" spans="2:12" outlineLevel="1">
      <c r="B41895" s="526"/>
      <c r="C41895" s="381"/>
      <c r="D41895" s="382"/>
      <c r="E41895" s="383"/>
      <c r="F41895" s="383"/>
      <c r="G41895" s="783" t="s">
        <v>1468</v>
      </c>
      <c r="H41895" s="528"/>
      <c r="I41895" s="528"/>
      <c r="J41895" s="1118"/>
      <c r="K41895" s="1118"/>
      <c r="L41895" s="528"/>
    </row>
    <row r="41896" spans="2:12" outlineLevel="1">
      <c r="B41896" s="526"/>
      <c r="C41896" s="381"/>
      <c r="D41896" s="382"/>
      <c r="E41896" s="383"/>
      <c r="F41896" s="383"/>
      <c r="G41896" s="783" t="s">
        <v>1468</v>
      </c>
      <c r="H41896" s="528"/>
      <c r="I41896" s="528"/>
      <c r="J41896" s="1118"/>
      <c r="K41896" s="1118"/>
      <c r="L41896" s="528"/>
    </row>
    <row r="41897" spans="2:12" outlineLevel="1">
      <c r="B41897" s="526"/>
      <c r="C41897" s="381"/>
      <c r="D41897" s="382"/>
      <c r="E41897" s="383"/>
      <c r="F41897" s="383"/>
      <c r="G41897" s="783" t="s">
        <v>1468</v>
      </c>
      <c r="H41897" s="528"/>
      <c r="I41897" s="528"/>
      <c r="J41897" s="1118"/>
      <c r="K41897" s="1118"/>
      <c r="L41897" s="528"/>
    </row>
    <row r="41898" spans="2:12" outlineLevel="1">
      <c r="B41898" s="526"/>
      <c r="C41898" s="381"/>
      <c r="D41898" s="382"/>
      <c r="E41898" s="383"/>
      <c r="F41898" s="383"/>
      <c r="G41898" s="783" t="s">
        <v>1468</v>
      </c>
      <c r="H41898" s="528"/>
      <c r="I41898" s="528"/>
      <c r="J41898" s="1118"/>
      <c r="K41898" s="1118"/>
      <c r="L41898" s="528"/>
    </row>
    <row r="41899" spans="2:12" outlineLevel="1">
      <c r="B41899" s="526"/>
      <c r="C41899" s="381"/>
      <c r="D41899" s="382"/>
      <c r="E41899" s="383"/>
      <c r="F41899" s="383"/>
      <c r="G41899" s="783" t="s">
        <v>1468</v>
      </c>
      <c r="H41899" s="528"/>
      <c r="I41899" s="528"/>
      <c r="J41899" s="1118"/>
      <c r="K41899" s="1118"/>
      <c r="L41899" s="528"/>
    </row>
    <row r="41900" spans="2:12" outlineLevel="1">
      <c r="B41900" s="526"/>
      <c r="C41900" s="381"/>
      <c r="D41900" s="382"/>
      <c r="E41900" s="383"/>
      <c r="F41900" s="383"/>
      <c r="G41900" s="783" t="s">
        <v>1468</v>
      </c>
      <c r="H41900" s="528"/>
      <c r="I41900" s="528"/>
      <c r="J41900" s="1118"/>
      <c r="K41900" s="1118"/>
      <c r="L41900" s="528"/>
    </row>
    <row r="41901" spans="2:12" outlineLevel="1">
      <c r="B41901" s="526"/>
      <c r="C41901" s="381"/>
      <c r="D41901" s="382"/>
      <c r="E41901" s="383"/>
      <c r="F41901" s="383"/>
      <c r="G41901" s="783" t="s">
        <v>1468</v>
      </c>
      <c r="H41901" s="528"/>
      <c r="I41901" s="528"/>
      <c r="J41901" s="1118"/>
      <c r="K41901" s="1118"/>
      <c r="L41901" s="528"/>
    </row>
    <row r="41902" spans="2:12" outlineLevel="1">
      <c r="B41902" s="526"/>
      <c r="C41902" s="381"/>
      <c r="D41902" s="382"/>
      <c r="E41902" s="383"/>
      <c r="F41902" s="383"/>
      <c r="G41902" s="783" t="s">
        <v>1468</v>
      </c>
      <c r="H41902" s="528"/>
      <c r="I41902" s="528"/>
      <c r="J41902" s="1118"/>
      <c r="K41902" s="1118"/>
      <c r="L41902" s="528"/>
    </row>
    <row r="41903" spans="2:12" outlineLevel="1">
      <c r="B41903" s="526"/>
      <c r="C41903" s="381"/>
      <c r="D41903" s="382"/>
      <c r="E41903" s="383"/>
      <c r="F41903" s="383"/>
      <c r="G41903" s="783" t="s">
        <v>1468</v>
      </c>
      <c r="H41903" s="528"/>
      <c r="I41903" s="528"/>
      <c r="J41903" s="1118"/>
      <c r="K41903" s="1118"/>
      <c r="L41903" s="528"/>
    </row>
    <row r="41904" spans="2:12" outlineLevel="1">
      <c r="B41904" s="526"/>
      <c r="C41904" s="381"/>
      <c r="D41904" s="382"/>
      <c r="E41904" s="383"/>
      <c r="F41904" s="383"/>
      <c r="G41904" s="783" t="s">
        <v>1468</v>
      </c>
      <c r="H41904" s="528"/>
      <c r="I41904" s="528"/>
      <c r="J41904" s="1118"/>
      <c r="K41904" s="1118"/>
      <c r="L41904" s="528"/>
    </row>
    <row r="41905" spans="2:12" outlineLevel="1">
      <c r="B41905" s="526"/>
      <c r="C41905" s="381"/>
      <c r="D41905" s="382"/>
      <c r="E41905" s="383"/>
      <c r="F41905" s="383"/>
      <c r="G41905" s="783" t="s">
        <v>1468</v>
      </c>
      <c r="H41905" s="528"/>
      <c r="I41905" s="528"/>
      <c r="J41905" s="1118"/>
      <c r="K41905" s="1118"/>
      <c r="L41905" s="528"/>
    </row>
    <row r="41906" spans="2:12" outlineLevel="1">
      <c r="B41906" s="526"/>
      <c r="C41906" s="381"/>
      <c r="D41906" s="382"/>
      <c r="E41906" s="383"/>
      <c r="F41906" s="383"/>
      <c r="G41906" s="783" t="s">
        <v>1468</v>
      </c>
      <c r="H41906" s="528"/>
      <c r="I41906" s="528"/>
      <c r="J41906" s="1118"/>
      <c r="K41906" s="1118"/>
      <c r="L41906" s="528"/>
    </row>
    <row r="41907" spans="2:12" outlineLevel="1">
      <c r="B41907" s="526"/>
      <c r="C41907" s="381"/>
      <c r="D41907" s="382"/>
      <c r="E41907" s="383"/>
      <c r="F41907" s="383"/>
      <c r="G41907" s="783" t="s">
        <v>1468</v>
      </c>
      <c r="H41907" s="528"/>
      <c r="I41907" s="528"/>
      <c r="J41907" s="1118"/>
      <c r="K41907" s="1118"/>
      <c r="L41907" s="528"/>
    </row>
    <row r="41908" spans="2:12" outlineLevel="1">
      <c r="B41908" s="526"/>
      <c r="C41908" s="381"/>
      <c r="D41908" s="382"/>
      <c r="E41908" s="383"/>
      <c r="F41908" s="383"/>
      <c r="G41908" s="783" t="s">
        <v>1468</v>
      </c>
      <c r="H41908" s="528"/>
      <c r="I41908" s="528"/>
      <c r="J41908" s="1118"/>
      <c r="K41908" s="1118"/>
      <c r="L41908" s="528"/>
    </row>
    <row r="41909" spans="2:12" outlineLevel="1">
      <c r="B41909" s="526"/>
      <c r="C41909" s="381"/>
      <c r="D41909" s="382"/>
      <c r="E41909" s="383"/>
      <c r="F41909" s="383"/>
      <c r="G41909" s="783" t="s">
        <v>1468</v>
      </c>
      <c r="H41909" s="528"/>
      <c r="I41909" s="528"/>
      <c r="J41909" s="1118"/>
      <c r="K41909" s="1118"/>
      <c r="L41909" s="528"/>
    </row>
    <row r="41910" spans="2:12" outlineLevel="1">
      <c r="B41910" s="526"/>
      <c r="C41910" s="381"/>
      <c r="D41910" s="382"/>
      <c r="E41910" s="383"/>
      <c r="F41910" s="383"/>
      <c r="G41910" s="783" t="s">
        <v>1468</v>
      </c>
      <c r="H41910" s="528"/>
      <c r="I41910" s="528"/>
      <c r="J41910" s="1118"/>
      <c r="K41910" s="1118"/>
      <c r="L41910" s="528"/>
    </row>
    <row r="41911" spans="2:12" outlineLevel="1">
      <c r="B41911" s="526"/>
      <c r="C41911" s="381"/>
      <c r="D41911" s="382"/>
      <c r="E41911" s="383"/>
      <c r="F41911" s="383"/>
      <c r="G41911" s="783" t="s">
        <v>1468</v>
      </c>
      <c r="H41911" s="528"/>
      <c r="I41911" s="528"/>
      <c r="J41911" s="1118"/>
      <c r="K41911" s="1118"/>
      <c r="L41911" s="528"/>
    </row>
    <row r="41912" spans="2:12" outlineLevel="1">
      <c r="B41912" s="526"/>
      <c r="C41912" s="381"/>
      <c r="D41912" s="382"/>
      <c r="E41912" s="383"/>
      <c r="F41912" s="383"/>
      <c r="G41912" s="783" t="s">
        <v>1468</v>
      </c>
      <c r="H41912" s="528"/>
      <c r="I41912" s="528"/>
      <c r="J41912" s="1118"/>
      <c r="K41912" s="1118"/>
      <c r="L41912" s="528"/>
    </row>
    <row r="41913" spans="2:12" outlineLevel="1">
      <c r="B41913" s="526"/>
      <c r="C41913" s="381"/>
      <c r="D41913" s="382"/>
      <c r="E41913" s="383"/>
      <c r="F41913" s="383"/>
      <c r="G41913" s="783" t="s">
        <v>1468</v>
      </c>
      <c r="H41913" s="528"/>
      <c r="I41913" s="528"/>
      <c r="J41913" s="1118"/>
      <c r="K41913" s="1118"/>
      <c r="L41913" s="528"/>
    </row>
    <row r="41914" spans="2:12" outlineLevel="1">
      <c r="B41914" s="526"/>
      <c r="C41914" s="381"/>
      <c r="D41914" s="382"/>
      <c r="E41914" s="383"/>
      <c r="F41914" s="383"/>
      <c r="G41914" s="783" t="s">
        <v>1468</v>
      </c>
      <c r="H41914" s="528"/>
      <c r="I41914" s="528"/>
      <c r="J41914" s="1118"/>
      <c r="K41914" s="1118"/>
      <c r="L41914" s="528"/>
    </row>
    <row r="41915" spans="2:12" outlineLevel="1">
      <c r="B41915" s="526"/>
      <c r="C41915" s="381"/>
      <c r="D41915" s="382"/>
      <c r="E41915" s="383"/>
      <c r="F41915" s="383"/>
      <c r="G41915" s="783" t="s">
        <v>1468</v>
      </c>
      <c r="H41915" s="528"/>
      <c r="I41915" s="528"/>
      <c r="J41915" s="1118"/>
      <c r="K41915" s="1118"/>
      <c r="L41915" s="528"/>
    </row>
    <row r="41916" spans="2:12" outlineLevel="1">
      <c r="B41916" s="526"/>
      <c r="C41916" s="381"/>
      <c r="D41916" s="382"/>
      <c r="E41916" s="383"/>
      <c r="F41916" s="383"/>
      <c r="G41916" s="783" t="s">
        <v>1468</v>
      </c>
      <c r="H41916" s="528"/>
      <c r="I41916" s="528"/>
      <c r="J41916" s="1118"/>
      <c r="K41916" s="1118"/>
      <c r="L41916" s="528"/>
    </row>
    <row r="41917" spans="2:12" outlineLevel="1">
      <c r="B41917" s="526"/>
      <c r="C41917" s="381"/>
      <c r="D41917" s="382"/>
      <c r="E41917" s="383"/>
      <c r="F41917" s="383"/>
      <c r="G41917" s="783" t="s">
        <v>1468</v>
      </c>
      <c r="H41917" s="528"/>
      <c r="I41917" s="528"/>
      <c r="J41917" s="1118"/>
      <c r="K41917" s="1118"/>
      <c r="L41917" s="528"/>
    </row>
    <row r="41918" spans="2:12" outlineLevel="1">
      <c r="B41918" s="526"/>
      <c r="C41918" s="381"/>
      <c r="D41918" s="382"/>
      <c r="E41918" s="383"/>
      <c r="F41918" s="383"/>
      <c r="G41918" s="783" t="s">
        <v>1468</v>
      </c>
      <c r="H41918" s="528"/>
      <c r="I41918" s="528"/>
      <c r="J41918" s="1118"/>
      <c r="K41918" s="1118"/>
      <c r="L41918" s="528"/>
    </row>
    <row r="41919" spans="2:12" outlineLevel="1">
      <c r="B41919" s="526"/>
      <c r="C41919" s="381"/>
      <c r="D41919" s="382"/>
      <c r="E41919" s="383"/>
      <c r="F41919" s="383"/>
      <c r="G41919" s="783" t="s">
        <v>1468</v>
      </c>
      <c r="H41919" s="528"/>
      <c r="I41919" s="528"/>
      <c r="J41919" s="1118"/>
      <c r="K41919" s="1118"/>
      <c r="L41919" s="528"/>
    </row>
    <row r="41920" spans="2:12" outlineLevel="1">
      <c r="B41920" s="526"/>
      <c r="C41920" s="381"/>
      <c r="D41920" s="382"/>
      <c r="E41920" s="383"/>
      <c r="F41920" s="383"/>
      <c r="G41920" s="783" t="s">
        <v>1468</v>
      </c>
      <c r="H41920" s="528"/>
      <c r="I41920" s="528"/>
      <c r="J41920" s="1118"/>
      <c r="K41920" s="1118"/>
      <c r="L41920" s="528"/>
    </row>
    <row r="41921" spans="2:12" outlineLevel="1">
      <c r="B41921" s="526"/>
      <c r="C41921" s="381"/>
      <c r="D41921" s="382"/>
      <c r="E41921" s="383"/>
      <c r="F41921" s="383"/>
      <c r="G41921" s="783" t="s">
        <v>1468</v>
      </c>
      <c r="H41921" s="528"/>
      <c r="I41921" s="528"/>
      <c r="J41921" s="1118"/>
      <c r="K41921" s="1118"/>
      <c r="L41921" s="528"/>
    </row>
    <row r="41922" spans="2:12" outlineLevel="1">
      <c r="B41922" s="526"/>
      <c r="C41922" s="381"/>
      <c r="D41922" s="382"/>
      <c r="E41922" s="383"/>
      <c r="F41922" s="383"/>
      <c r="G41922" s="783" t="s">
        <v>1468</v>
      </c>
      <c r="H41922" s="528"/>
      <c r="I41922" s="528"/>
      <c r="J41922" s="1118"/>
      <c r="K41922" s="1118"/>
      <c r="L41922" s="528"/>
    </row>
    <row r="41923" spans="2:12" outlineLevel="1">
      <c r="B41923" s="526"/>
      <c r="C41923" s="381"/>
      <c r="D41923" s="382"/>
      <c r="E41923" s="383"/>
      <c r="F41923" s="383"/>
      <c r="G41923" s="783" t="s">
        <v>1468</v>
      </c>
      <c r="H41923" s="528"/>
      <c r="I41923" s="528"/>
      <c r="J41923" s="1118"/>
      <c r="K41923" s="1118"/>
      <c r="L41923" s="528"/>
    </row>
    <row r="41924" spans="2:12" outlineLevel="1">
      <c r="B41924" s="526"/>
      <c r="C41924" s="381"/>
      <c r="D41924" s="382"/>
      <c r="E41924" s="383"/>
      <c r="F41924" s="383"/>
      <c r="G41924" s="783" t="s">
        <v>1468</v>
      </c>
      <c r="H41924" s="528"/>
      <c r="I41924" s="528"/>
      <c r="J41924" s="1118"/>
      <c r="K41924" s="1118"/>
      <c r="L41924" s="528"/>
    </row>
    <row r="41925" spans="2:12" outlineLevel="1">
      <c r="B41925" s="526"/>
      <c r="C41925" s="381"/>
      <c r="D41925" s="382"/>
      <c r="E41925" s="383"/>
      <c r="F41925" s="383"/>
      <c r="G41925" s="783" t="s">
        <v>1468</v>
      </c>
      <c r="H41925" s="528"/>
      <c r="I41925" s="528"/>
      <c r="J41925" s="1118"/>
      <c r="K41925" s="1118"/>
      <c r="L41925" s="528"/>
    </row>
    <row r="41926" spans="2:12" outlineLevel="1">
      <c r="B41926" s="526"/>
      <c r="C41926" s="381"/>
      <c r="D41926" s="382"/>
      <c r="E41926" s="383"/>
      <c r="F41926" s="383"/>
      <c r="G41926" s="783" t="s">
        <v>1468</v>
      </c>
      <c r="H41926" s="528"/>
      <c r="I41926" s="528"/>
      <c r="J41926" s="1118"/>
      <c r="K41926" s="1118"/>
      <c r="L41926" s="528"/>
    </row>
    <row r="41927" spans="2:12" outlineLevel="1">
      <c r="B41927" s="526"/>
      <c r="C41927" s="381"/>
      <c r="D41927" s="382"/>
      <c r="E41927" s="383"/>
      <c r="F41927" s="383"/>
      <c r="G41927" s="783" t="s">
        <v>1468</v>
      </c>
      <c r="H41927" s="528"/>
      <c r="I41927" s="528"/>
      <c r="J41927" s="1118"/>
      <c r="K41927" s="1118"/>
      <c r="L41927" s="528"/>
    </row>
    <row r="41928" spans="2:12" outlineLevel="1">
      <c r="B41928" s="526"/>
      <c r="C41928" s="381"/>
      <c r="D41928" s="382"/>
      <c r="E41928" s="383"/>
      <c r="F41928" s="383"/>
      <c r="G41928" s="783" t="s">
        <v>1468</v>
      </c>
      <c r="H41928" s="528"/>
      <c r="I41928" s="528"/>
      <c r="J41928" s="1118"/>
      <c r="K41928" s="1118"/>
      <c r="L41928" s="528"/>
    </row>
    <row r="41929" spans="2:12" outlineLevel="1">
      <c r="B41929" s="526"/>
      <c r="C41929" s="381"/>
      <c r="D41929" s="382"/>
      <c r="E41929" s="383"/>
      <c r="F41929" s="383"/>
      <c r="G41929" s="783" t="s">
        <v>1468</v>
      </c>
      <c r="H41929" s="528"/>
      <c r="I41929" s="528"/>
      <c r="J41929" s="1118"/>
      <c r="K41929" s="1118"/>
      <c r="L41929" s="528"/>
    </row>
    <row r="41930" spans="2:12" outlineLevel="1">
      <c r="B41930" s="526"/>
      <c r="C41930" s="381"/>
      <c r="D41930" s="382"/>
      <c r="E41930" s="383"/>
      <c r="F41930" s="383"/>
      <c r="G41930" s="783" t="s">
        <v>1468</v>
      </c>
      <c r="H41930" s="528"/>
      <c r="I41930" s="528"/>
      <c r="J41930" s="1118"/>
      <c r="K41930" s="1118"/>
      <c r="L41930" s="528"/>
    </row>
    <row r="41931" spans="2:12" outlineLevel="1">
      <c r="B41931" s="526"/>
      <c r="C41931" s="381"/>
      <c r="D41931" s="382"/>
      <c r="E41931" s="383"/>
      <c r="F41931" s="383"/>
      <c r="G41931" s="783" t="s">
        <v>1468</v>
      </c>
      <c r="H41931" s="528"/>
      <c r="I41931" s="528"/>
      <c r="J41931" s="1118"/>
      <c r="K41931" s="1118"/>
      <c r="L41931" s="528"/>
    </row>
    <row r="41932" spans="2:12" outlineLevel="1">
      <c r="B41932" s="526"/>
      <c r="C41932" s="381"/>
      <c r="D41932" s="382"/>
      <c r="E41932" s="383"/>
      <c r="F41932" s="383"/>
      <c r="G41932" s="783" t="s">
        <v>1468</v>
      </c>
      <c r="H41932" s="528"/>
      <c r="I41932" s="528"/>
      <c r="J41932" s="1118"/>
      <c r="K41932" s="1118"/>
      <c r="L41932" s="528"/>
    </row>
    <row r="41933" spans="2:12" outlineLevel="1">
      <c r="B41933" s="526"/>
      <c r="C41933" s="381"/>
      <c r="D41933" s="382"/>
      <c r="E41933" s="383"/>
      <c r="F41933" s="383"/>
      <c r="G41933" s="783" t="s">
        <v>1468</v>
      </c>
      <c r="H41933" s="528"/>
      <c r="I41933" s="528"/>
      <c r="J41933" s="1118"/>
      <c r="K41933" s="1118"/>
      <c r="L41933" s="528"/>
    </row>
    <row r="41934" spans="2:12" outlineLevel="1">
      <c r="B41934" s="526"/>
      <c r="C41934" s="381"/>
      <c r="D41934" s="382"/>
      <c r="E41934" s="383"/>
      <c r="F41934" s="383"/>
      <c r="G41934" s="783" t="s">
        <v>1468</v>
      </c>
      <c r="H41934" s="528"/>
      <c r="I41934" s="528"/>
      <c r="J41934" s="1118"/>
      <c r="K41934" s="1118"/>
      <c r="L41934" s="528"/>
    </row>
    <row r="41935" spans="2:12" outlineLevel="1">
      <c r="B41935" s="526"/>
      <c r="C41935" s="381"/>
      <c r="D41935" s="382"/>
      <c r="E41935" s="383"/>
      <c r="F41935" s="383"/>
      <c r="G41935" s="783" t="s">
        <v>1468</v>
      </c>
      <c r="H41935" s="528"/>
      <c r="I41935" s="528"/>
      <c r="J41935" s="1118"/>
      <c r="K41935" s="1118"/>
      <c r="L41935" s="528"/>
    </row>
    <row r="41936" spans="2:12" outlineLevel="1">
      <c r="B41936" s="526"/>
      <c r="C41936" s="381"/>
      <c r="D41936" s="382"/>
      <c r="E41936" s="383"/>
      <c r="F41936" s="383"/>
      <c r="G41936" s="783" t="s">
        <v>1468</v>
      </c>
      <c r="H41936" s="528"/>
      <c r="I41936" s="528"/>
      <c r="J41936" s="1118"/>
      <c r="K41936" s="1118"/>
      <c r="L41936" s="528"/>
    </row>
    <row r="41937" spans="2:12" outlineLevel="1">
      <c r="B41937" s="526"/>
      <c r="C41937" s="381"/>
      <c r="D41937" s="382"/>
      <c r="E41937" s="383"/>
      <c r="F41937" s="383"/>
      <c r="G41937" s="783" t="s">
        <v>1468</v>
      </c>
      <c r="H41937" s="528"/>
      <c r="I41937" s="528"/>
      <c r="J41937" s="1118"/>
      <c r="K41937" s="1118"/>
      <c r="L41937" s="528"/>
    </row>
    <row r="41938" spans="2:12" outlineLevel="1">
      <c r="B41938" s="526"/>
      <c r="C41938" s="381"/>
      <c r="D41938" s="382"/>
      <c r="E41938" s="383"/>
      <c r="F41938" s="383"/>
      <c r="G41938" s="783" t="s">
        <v>1468</v>
      </c>
      <c r="H41938" s="528"/>
      <c r="I41938" s="528"/>
      <c r="J41938" s="1118"/>
      <c r="K41938" s="1118"/>
      <c r="L41938" s="528"/>
    </row>
    <row r="41939" spans="2:12" outlineLevel="1">
      <c r="B41939" s="526"/>
      <c r="C41939" s="381"/>
      <c r="D41939" s="382"/>
      <c r="E41939" s="383"/>
      <c r="F41939" s="383"/>
      <c r="G41939" s="783" t="s">
        <v>1468</v>
      </c>
      <c r="H41939" s="528"/>
      <c r="I41939" s="528"/>
      <c r="J41939" s="1118"/>
      <c r="K41939" s="1118"/>
      <c r="L41939" s="528"/>
    </row>
    <row r="41940" spans="2:12" outlineLevel="1">
      <c r="B41940" s="526"/>
      <c r="C41940" s="381"/>
      <c r="D41940" s="382"/>
      <c r="E41940" s="383"/>
      <c r="F41940" s="383"/>
      <c r="G41940" s="783" t="s">
        <v>1468</v>
      </c>
      <c r="H41940" s="528"/>
      <c r="I41940" s="528"/>
      <c r="J41940" s="1118"/>
      <c r="K41940" s="1118"/>
      <c r="L41940" s="528"/>
    </row>
    <row r="41941" spans="2:12" outlineLevel="1">
      <c r="B41941" s="526"/>
      <c r="C41941" s="381"/>
      <c r="D41941" s="382"/>
      <c r="E41941" s="383"/>
      <c r="F41941" s="383"/>
      <c r="G41941" s="783" t="s">
        <v>1468</v>
      </c>
      <c r="H41941" s="528"/>
      <c r="I41941" s="528"/>
      <c r="J41941" s="1118"/>
      <c r="K41941" s="1118"/>
      <c r="L41941" s="528"/>
    </row>
    <row r="41942" spans="2:12" outlineLevel="1">
      <c r="B41942" s="526"/>
      <c r="C41942" s="381"/>
      <c r="D41942" s="382"/>
      <c r="E41942" s="383"/>
      <c r="F41942" s="383"/>
      <c r="G41942" s="783" t="s">
        <v>1468</v>
      </c>
      <c r="H41942" s="528"/>
      <c r="I41942" s="528"/>
      <c r="J41942" s="1118"/>
      <c r="K41942" s="1118"/>
      <c r="L41942" s="528"/>
    </row>
    <row r="41943" spans="2:12" outlineLevel="1">
      <c r="B41943" s="526"/>
      <c r="C41943" s="381"/>
      <c r="D41943" s="382"/>
      <c r="E41943" s="383"/>
      <c r="F41943" s="383"/>
      <c r="G41943" s="783" t="s">
        <v>1468</v>
      </c>
      <c r="H41943" s="528"/>
      <c r="I41943" s="528"/>
      <c r="J41943" s="1118"/>
      <c r="K41943" s="1118"/>
      <c r="L41943" s="528"/>
    </row>
    <row r="41944" spans="2:12" outlineLevel="1">
      <c r="B41944" s="526"/>
      <c r="C41944" s="381"/>
      <c r="D41944" s="382"/>
      <c r="E41944" s="383"/>
      <c r="F41944" s="383"/>
      <c r="G41944" s="783" t="s">
        <v>1468</v>
      </c>
      <c r="H41944" s="528"/>
      <c r="I41944" s="528"/>
      <c r="J41944" s="1118"/>
      <c r="K41944" s="1118"/>
      <c r="L41944" s="528"/>
    </row>
    <row r="41945" spans="2:12" outlineLevel="1">
      <c r="B41945" s="526"/>
      <c r="C41945" s="381"/>
      <c r="D41945" s="382"/>
      <c r="E41945" s="383"/>
      <c r="F41945" s="383"/>
      <c r="G41945" s="783" t="s">
        <v>1468</v>
      </c>
      <c r="H41945" s="528"/>
      <c r="I41945" s="528"/>
      <c r="J41945" s="1118"/>
      <c r="K41945" s="1118"/>
      <c r="L41945" s="528"/>
    </row>
    <row r="41946" spans="2:12" outlineLevel="1">
      <c r="B41946" s="526"/>
      <c r="C41946" s="381"/>
      <c r="D41946" s="382"/>
      <c r="E41946" s="383"/>
      <c r="F41946" s="383"/>
      <c r="G41946" s="783" t="s">
        <v>1468</v>
      </c>
      <c r="H41946" s="528"/>
      <c r="I41946" s="528"/>
      <c r="J41946" s="1118"/>
      <c r="K41946" s="1118"/>
      <c r="L41946" s="528"/>
    </row>
    <row r="41947" spans="2:12" outlineLevel="1">
      <c r="B41947" s="526"/>
      <c r="C41947" s="381"/>
      <c r="D41947" s="382"/>
      <c r="E41947" s="383"/>
      <c r="F41947" s="383"/>
      <c r="G41947" s="783" t="s">
        <v>1468</v>
      </c>
      <c r="H41947" s="528"/>
      <c r="I41947" s="528"/>
      <c r="J41947" s="1118"/>
      <c r="K41947" s="1118"/>
      <c r="L41947" s="528"/>
    </row>
    <row r="41948" spans="2:12" outlineLevel="1">
      <c r="B41948" s="526"/>
      <c r="C41948" s="381"/>
      <c r="D41948" s="382"/>
      <c r="E41948" s="383"/>
      <c r="F41948" s="383"/>
      <c r="G41948" s="783" t="s">
        <v>1468</v>
      </c>
      <c r="H41948" s="528"/>
      <c r="I41948" s="528"/>
      <c r="J41948" s="1118"/>
      <c r="K41948" s="1118"/>
      <c r="L41948" s="528"/>
    </row>
    <row r="41949" spans="2:12" outlineLevel="1">
      <c r="B41949" s="526"/>
      <c r="C41949" s="381"/>
      <c r="D41949" s="382"/>
      <c r="E41949" s="383"/>
      <c r="F41949" s="383"/>
      <c r="G41949" s="783" t="s">
        <v>1468</v>
      </c>
      <c r="H41949" s="528"/>
      <c r="I41949" s="528"/>
      <c r="J41949" s="1118"/>
      <c r="K41949" s="1118"/>
      <c r="L41949" s="528"/>
    </row>
    <row r="41950" spans="2:12" outlineLevel="1">
      <c r="B41950" s="526"/>
      <c r="C41950" s="381"/>
      <c r="D41950" s="382"/>
      <c r="E41950" s="383"/>
      <c r="F41950" s="383"/>
      <c r="G41950" s="783" t="s">
        <v>1468</v>
      </c>
      <c r="H41950" s="528"/>
      <c r="I41950" s="528"/>
      <c r="J41950" s="1118"/>
      <c r="K41950" s="1118"/>
      <c r="L41950" s="528"/>
    </row>
    <row r="41951" spans="2:12" outlineLevel="1">
      <c r="B41951" s="526"/>
      <c r="C41951" s="381"/>
      <c r="D41951" s="382"/>
      <c r="E41951" s="383"/>
      <c r="F41951" s="383"/>
      <c r="G41951" s="783" t="s">
        <v>1468</v>
      </c>
      <c r="H41951" s="528"/>
      <c r="I41951" s="528"/>
      <c r="J41951" s="1118"/>
      <c r="K41951" s="1118"/>
      <c r="L41951" s="528"/>
    </row>
    <row r="41952" spans="2:12" outlineLevel="1">
      <c r="B41952" s="526"/>
      <c r="C41952" s="381"/>
      <c r="D41952" s="382"/>
      <c r="E41952" s="383"/>
      <c r="F41952" s="383"/>
      <c r="G41952" s="783" t="s">
        <v>1468</v>
      </c>
      <c r="H41952" s="528"/>
      <c r="I41952" s="528"/>
      <c r="J41952" s="1118"/>
      <c r="K41952" s="1118"/>
      <c r="L41952" s="528"/>
    </row>
    <row r="41953" spans="2:12" outlineLevel="1">
      <c r="B41953" s="526"/>
      <c r="C41953" s="381"/>
      <c r="D41953" s="382"/>
      <c r="E41953" s="383"/>
      <c r="F41953" s="383"/>
      <c r="G41953" s="783" t="s">
        <v>1468</v>
      </c>
      <c r="H41953" s="528"/>
      <c r="I41953" s="528"/>
      <c r="J41953" s="1118"/>
      <c r="K41953" s="1118"/>
      <c r="L41953" s="528"/>
    </row>
    <row r="41954" spans="2:12" outlineLevel="1">
      <c r="B41954" s="526"/>
      <c r="C41954" s="381"/>
      <c r="D41954" s="382"/>
      <c r="E41954" s="383"/>
      <c r="F41954" s="383"/>
      <c r="G41954" s="783" t="s">
        <v>1468</v>
      </c>
      <c r="H41954" s="528"/>
      <c r="I41954" s="528"/>
      <c r="J41954" s="1118"/>
      <c r="K41954" s="1118"/>
      <c r="L41954" s="528"/>
    </row>
    <row r="41955" spans="2:12" outlineLevel="1">
      <c r="B41955" s="526"/>
      <c r="C41955" s="381"/>
      <c r="D41955" s="382"/>
      <c r="E41955" s="383"/>
      <c r="F41955" s="383"/>
      <c r="G41955" s="783" t="s">
        <v>1468</v>
      </c>
      <c r="H41955" s="528"/>
      <c r="I41955" s="528"/>
      <c r="J41955" s="1118"/>
      <c r="K41955" s="1118"/>
      <c r="L41955" s="528"/>
    </row>
    <row r="41956" spans="2:12" outlineLevel="1">
      <c r="B41956" s="526"/>
      <c r="C41956" s="381"/>
      <c r="D41956" s="382"/>
      <c r="E41956" s="383"/>
      <c r="F41956" s="383"/>
      <c r="G41956" s="783" t="s">
        <v>1468</v>
      </c>
      <c r="H41956" s="528"/>
      <c r="I41956" s="528"/>
      <c r="J41956" s="1118"/>
      <c r="K41956" s="1118"/>
      <c r="L41956" s="528"/>
    </row>
    <row r="41957" spans="2:12" outlineLevel="1">
      <c r="B41957" s="526"/>
      <c r="C41957" s="381"/>
      <c r="D41957" s="382"/>
      <c r="E41957" s="383"/>
      <c r="F41957" s="383"/>
      <c r="G41957" s="783" t="s">
        <v>1468</v>
      </c>
      <c r="H41957" s="528"/>
      <c r="I41957" s="528"/>
      <c r="J41957" s="1118"/>
      <c r="K41957" s="1118"/>
      <c r="L41957" s="528"/>
    </row>
    <row r="41958" spans="2:12" outlineLevel="1">
      <c r="B41958" s="526"/>
      <c r="C41958" s="381"/>
      <c r="D41958" s="382"/>
      <c r="E41958" s="383"/>
      <c r="F41958" s="383"/>
      <c r="G41958" s="783" t="s">
        <v>1468</v>
      </c>
      <c r="H41958" s="528"/>
      <c r="I41958" s="528"/>
      <c r="J41958" s="1118"/>
      <c r="K41958" s="1118"/>
      <c r="L41958" s="528"/>
    </row>
    <row r="41959" spans="2:12" outlineLevel="1">
      <c r="B41959" s="526"/>
      <c r="C41959" s="381"/>
      <c r="D41959" s="382"/>
      <c r="E41959" s="383"/>
      <c r="F41959" s="383"/>
      <c r="G41959" s="783" t="s">
        <v>1468</v>
      </c>
      <c r="H41959" s="528"/>
      <c r="I41959" s="528"/>
      <c r="J41959" s="1118"/>
      <c r="K41959" s="1118"/>
      <c r="L41959" s="528"/>
    </row>
    <row r="41960" spans="2:12" outlineLevel="1">
      <c r="B41960" s="526"/>
      <c r="C41960" s="381"/>
      <c r="D41960" s="382"/>
      <c r="E41960" s="383"/>
      <c r="F41960" s="383"/>
      <c r="G41960" s="783" t="s">
        <v>1468</v>
      </c>
      <c r="H41960" s="528"/>
      <c r="I41960" s="528"/>
      <c r="J41960" s="1118"/>
      <c r="K41960" s="1118"/>
      <c r="L41960" s="528"/>
    </row>
    <row r="41961" spans="2:12" outlineLevel="1">
      <c r="B41961" s="526"/>
      <c r="C41961" s="381"/>
      <c r="D41961" s="382"/>
      <c r="E41961" s="383"/>
      <c r="F41961" s="383"/>
      <c r="G41961" s="783" t="s">
        <v>1468</v>
      </c>
      <c r="H41961" s="528"/>
      <c r="I41961" s="528"/>
      <c r="J41961" s="1118"/>
      <c r="K41961" s="1118"/>
      <c r="L41961" s="528"/>
    </row>
    <row r="41962" spans="2:12" outlineLevel="1">
      <c r="B41962" s="526"/>
      <c r="C41962" s="381"/>
      <c r="D41962" s="382"/>
      <c r="E41962" s="383"/>
      <c r="F41962" s="383"/>
      <c r="G41962" s="783" t="s">
        <v>1468</v>
      </c>
      <c r="H41962" s="528"/>
      <c r="I41962" s="528"/>
      <c r="J41962" s="1118"/>
      <c r="K41962" s="1118"/>
      <c r="L41962" s="528"/>
    </row>
    <row r="41963" spans="2:12" outlineLevel="1">
      <c r="B41963" s="526"/>
      <c r="C41963" s="381"/>
      <c r="D41963" s="382"/>
      <c r="E41963" s="383"/>
      <c r="F41963" s="383"/>
      <c r="G41963" s="783" t="s">
        <v>1468</v>
      </c>
      <c r="H41963" s="528"/>
      <c r="I41963" s="528"/>
      <c r="J41963" s="1118"/>
      <c r="K41963" s="1118"/>
      <c r="L41963" s="528"/>
    </row>
    <row r="41964" spans="2:12" outlineLevel="1">
      <c r="B41964" s="526"/>
      <c r="C41964" s="381"/>
      <c r="D41964" s="382"/>
      <c r="E41964" s="383"/>
      <c r="F41964" s="383"/>
      <c r="G41964" s="783" t="s">
        <v>1468</v>
      </c>
      <c r="H41964" s="528"/>
      <c r="I41964" s="528"/>
      <c r="J41964" s="1118"/>
      <c r="K41964" s="1118"/>
      <c r="L41964" s="528"/>
    </row>
    <row r="41965" spans="2:12" outlineLevel="1">
      <c r="B41965" s="526"/>
      <c r="C41965" s="381"/>
      <c r="D41965" s="382"/>
      <c r="E41965" s="383"/>
      <c r="F41965" s="383"/>
      <c r="G41965" s="783" t="s">
        <v>1468</v>
      </c>
      <c r="H41965" s="528"/>
      <c r="I41965" s="528"/>
      <c r="J41965" s="1118"/>
      <c r="K41965" s="1118"/>
      <c r="L41965" s="528"/>
    </row>
    <row r="41966" spans="2:12" outlineLevel="1">
      <c r="B41966" s="526"/>
      <c r="C41966" s="381"/>
      <c r="D41966" s="382"/>
      <c r="E41966" s="383"/>
      <c r="F41966" s="383"/>
      <c r="G41966" s="783" t="s">
        <v>1468</v>
      </c>
      <c r="H41966" s="528"/>
      <c r="I41966" s="528"/>
      <c r="J41966" s="1118"/>
      <c r="K41966" s="1118"/>
      <c r="L41966" s="528"/>
    </row>
    <row r="41967" spans="2:12" outlineLevel="1">
      <c r="B41967" s="526"/>
      <c r="C41967" s="381"/>
      <c r="D41967" s="382"/>
      <c r="E41967" s="383"/>
      <c r="F41967" s="383"/>
      <c r="G41967" s="783" t="s">
        <v>1468</v>
      </c>
      <c r="H41967" s="528"/>
      <c r="I41967" s="528"/>
      <c r="J41967" s="1118"/>
      <c r="K41967" s="1118"/>
      <c r="L41967" s="528"/>
    </row>
    <row r="41968" spans="2:12" outlineLevel="1">
      <c r="B41968" s="526"/>
      <c r="C41968" s="381"/>
      <c r="D41968" s="382"/>
      <c r="E41968" s="383"/>
      <c r="F41968" s="383"/>
      <c r="G41968" s="783" t="s">
        <v>1468</v>
      </c>
      <c r="H41968" s="528"/>
      <c r="I41968" s="528"/>
      <c r="J41968" s="1118"/>
      <c r="K41968" s="1118"/>
      <c r="L41968" s="528"/>
    </row>
    <row r="41969" spans="2:12" outlineLevel="1">
      <c r="B41969" s="526"/>
      <c r="C41969" s="381"/>
      <c r="D41969" s="382"/>
      <c r="E41969" s="383"/>
      <c r="F41969" s="383"/>
      <c r="G41969" s="783" t="s">
        <v>1468</v>
      </c>
      <c r="H41969" s="528"/>
      <c r="I41969" s="528"/>
      <c r="J41969" s="1118"/>
      <c r="K41969" s="1118"/>
      <c r="L41969" s="528"/>
    </row>
    <row r="41970" spans="2:12" outlineLevel="1">
      <c r="B41970" s="526"/>
      <c r="C41970" s="381"/>
      <c r="D41970" s="382"/>
      <c r="E41970" s="383"/>
      <c r="F41970" s="383"/>
      <c r="G41970" s="783" t="s">
        <v>1468</v>
      </c>
      <c r="H41970" s="528"/>
      <c r="I41970" s="528"/>
      <c r="J41970" s="1118"/>
      <c r="K41970" s="1118"/>
      <c r="L41970" s="528"/>
    </row>
    <row r="41971" spans="2:12" outlineLevel="1">
      <c r="B41971" s="526"/>
      <c r="C41971" s="381"/>
      <c r="D41971" s="382"/>
      <c r="E41971" s="383"/>
      <c r="F41971" s="383"/>
      <c r="G41971" s="783" t="s">
        <v>1468</v>
      </c>
      <c r="H41971" s="528"/>
      <c r="I41971" s="528"/>
      <c r="J41971" s="1118"/>
      <c r="K41971" s="1118"/>
      <c r="L41971" s="528"/>
    </row>
    <row r="41972" spans="2:12" outlineLevel="1">
      <c r="B41972" s="526"/>
      <c r="C41972" s="381"/>
      <c r="D41972" s="382"/>
      <c r="E41972" s="383"/>
      <c r="F41972" s="383"/>
      <c r="G41972" s="783" t="s">
        <v>1468</v>
      </c>
      <c r="H41972" s="528"/>
      <c r="I41972" s="528"/>
      <c r="J41972" s="1118"/>
      <c r="K41972" s="1118"/>
      <c r="L41972" s="528"/>
    </row>
    <row r="41973" spans="2:12" outlineLevel="1">
      <c r="B41973" s="526"/>
      <c r="C41973" s="381"/>
      <c r="D41973" s="382"/>
      <c r="E41973" s="383"/>
      <c r="F41973" s="383"/>
      <c r="G41973" s="783" t="s">
        <v>1468</v>
      </c>
      <c r="H41973" s="528"/>
      <c r="I41973" s="528"/>
      <c r="J41973" s="1118"/>
      <c r="K41973" s="1118"/>
      <c r="L41973" s="528"/>
    </row>
    <row r="41974" spans="2:12" outlineLevel="1">
      <c r="B41974" s="526"/>
      <c r="C41974" s="381"/>
      <c r="D41974" s="382"/>
      <c r="E41974" s="383"/>
      <c r="F41974" s="383"/>
      <c r="G41974" s="783" t="s">
        <v>1468</v>
      </c>
      <c r="H41974" s="528"/>
      <c r="I41974" s="528"/>
      <c r="J41974" s="1118"/>
      <c r="K41974" s="1118"/>
      <c r="L41974" s="528"/>
    </row>
    <row r="41975" spans="2:12" outlineLevel="1">
      <c r="B41975" s="526"/>
      <c r="C41975" s="381"/>
      <c r="D41975" s="382"/>
      <c r="E41975" s="383"/>
      <c r="F41975" s="383"/>
      <c r="G41975" s="783" t="s">
        <v>1468</v>
      </c>
      <c r="H41975" s="528"/>
      <c r="I41975" s="528"/>
      <c r="J41975" s="1118"/>
      <c r="K41975" s="1118"/>
      <c r="L41975" s="528"/>
    </row>
    <row r="41976" spans="2:12" outlineLevel="1">
      <c r="B41976" s="526"/>
      <c r="C41976" s="381"/>
      <c r="D41976" s="382"/>
      <c r="E41976" s="383"/>
      <c r="F41976" s="383"/>
      <c r="G41976" s="783" t="s">
        <v>1468</v>
      </c>
      <c r="H41976" s="528"/>
      <c r="I41976" s="528"/>
      <c r="J41976" s="1118"/>
      <c r="K41976" s="1118"/>
      <c r="L41976" s="528"/>
    </row>
    <row r="41977" spans="2:12" outlineLevel="1">
      <c r="B41977" s="526"/>
      <c r="C41977" s="381"/>
      <c r="D41977" s="382"/>
      <c r="E41977" s="383"/>
      <c r="F41977" s="383"/>
      <c r="G41977" s="783" t="s">
        <v>1468</v>
      </c>
      <c r="H41977" s="528"/>
      <c r="I41977" s="528"/>
      <c r="J41977" s="1118"/>
      <c r="K41977" s="1118"/>
      <c r="L41977" s="528"/>
    </row>
    <row r="41978" spans="2:12" outlineLevel="1">
      <c r="B41978" s="526"/>
      <c r="C41978" s="381"/>
      <c r="D41978" s="382"/>
      <c r="E41978" s="383"/>
      <c r="F41978" s="383"/>
      <c r="G41978" s="783" t="s">
        <v>1468</v>
      </c>
      <c r="H41978" s="528"/>
      <c r="I41978" s="528"/>
      <c r="J41978" s="1118"/>
      <c r="K41978" s="1118"/>
      <c r="L41978" s="528"/>
    </row>
    <row r="41979" spans="2:12" outlineLevel="1">
      <c r="B41979" s="526"/>
      <c r="C41979" s="381"/>
      <c r="D41979" s="382"/>
      <c r="E41979" s="383"/>
      <c r="F41979" s="383"/>
      <c r="G41979" s="783" t="s">
        <v>1468</v>
      </c>
      <c r="H41979" s="528"/>
      <c r="I41979" s="528"/>
      <c r="J41979" s="1118"/>
      <c r="K41979" s="1118"/>
      <c r="L41979" s="528"/>
    </row>
    <row r="41980" spans="2:12" outlineLevel="1">
      <c r="B41980" s="526"/>
      <c r="C41980" s="381"/>
      <c r="D41980" s="382"/>
      <c r="E41980" s="383"/>
      <c r="F41980" s="383"/>
      <c r="G41980" s="783" t="s">
        <v>1468</v>
      </c>
      <c r="H41980" s="528"/>
      <c r="I41980" s="528"/>
      <c r="J41980" s="1118"/>
      <c r="K41980" s="1118"/>
      <c r="L41980" s="528"/>
    </row>
    <row r="41981" spans="2:12" outlineLevel="1">
      <c r="B41981" s="526"/>
      <c r="C41981" s="381"/>
      <c r="D41981" s="382"/>
      <c r="E41981" s="383"/>
      <c r="F41981" s="383"/>
      <c r="G41981" s="783" t="s">
        <v>1468</v>
      </c>
      <c r="H41981" s="528"/>
      <c r="I41981" s="528"/>
      <c r="J41981" s="1118"/>
      <c r="K41981" s="1118"/>
      <c r="L41981" s="528"/>
    </row>
    <row r="41982" spans="2:12" outlineLevel="1">
      <c r="B41982" s="526"/>
      <c r="C41982" s="381"/>
      <c r="D41982" s="382"/>
      <c r="E41982" s="383"/>
      <c r="F41982" s="383"/>
      <c r="G41982" s="783" t="s">
        <v>1468</v>
      </c>
      <c r="H41982" s="528"/>
      <c r="I41982" s="528"/>
      <c r="J41982" s="1118"/>
      <c r="K41982" s="1118"/>
      <c r="L41982" s="528"/>
    </row>
    <row r="41983" spans="2:12" outlineLevel="1">
      <c r="B41983" s="526"/>
      <c r="C41983" s="381"/>
      <c r="D41983" s="382"/>
      <c r="E41983" s="383"/>
      <c r="F41983" s="383"/>
      <c r="G41983" s="783" t="s">
        <v>1468</v>
      </c>
      <c r="H41983" s="528"/>
      <c r="I41983" s="528"/>
      <c r="J41983" s="1118"/>
      <c r="K41983" s="1118"/>
      <c r="L41983" s="528"/>
    </row>
    <row r="41984" spans="2:12" outlineLevel="1">
      <c r="B41984" s="526"/>
      <c r="C41984" s="381"/>
      <c r="D41984" s="382"/>
      <c r="E41984" s="383"/>
      <c r="F41984" s="383"/>
      <c r="G41984" s="783" t="s">
        <v>1468</v>
      </c>
      <c r="H41984" s="528"/>
      <c r="I41984" s="528"/>
      <c r="J41984" s="1118"/>
      <c r="K41984" s="1118"/>
      <c r="L41984" s="528"/>
    </row>
    <row r="41985" spans="2:12" outlineLevel="1">
      <c r="B41985" s="526"/>
      <c r="C41985" s="381"/>
      <c r="D41985" s="382"/>
      <c r="E41985" s="383"/>
      <c r="F41985" s="383"/>
      <c r="G41985" s="783" t="s">
        <v>1468</v>
      </c>
      <c r="H41985" s="528"/>
      <c r="I41985" s="528"/>
      <c r="J41985" s="1118"/>
      <c r="K41985" s="1118"/>
      <c r="L41985" s="528"/>
    </row>
    <row r="41986" spans="2:12" outlineLevel="1">
      <c r="B41986" s="526"/>
      <c r="C41986" s="381"/>
      <c r="D41986" s="382"/>
      <c r="E41986" s="383"/>
      <c r="F41986" s="383"/>
      <c r="G41986" s="783" t="s">
        <v>1468</v>
      </c>
      <c r="H41986" s="528"/>
      <c r="I41986" s="528"/>
      <c r="J41986" s="1118"/>
      <c r="K41986" s="1118"/>
      <c r="L41986" s="528"/>
    </row>
    <row r="41987" spans="2:12" outlineLevel="1">
      <c r="B41987" s="526"/>
      <c r="C41987" s="381"/>
      <c r="D41987" s="382"/>
      <c r="E41987" s="383"/>
      <c r="F41987" s="383"/>
      <c r="G41987" s="783" t="s">
        <v>1468</v>
      </c>
      <c r="H41987" s="528"/>
      <c r="I41987" s="528"/>
      <c r="J41987" s="1118"/>
      <c r="K41987" s="1118"/>
      <c r="L41987" s="528"/>
    </row>
    <row r="41988" spans="2:12" outlineLevel="1">
      <c r="B41988" s="526"/>
      <c r="C41988" s="381"/>
      <c r="D41988" s="382"/>
      <c r="E41988" s="383"/>
      <c r="F41988" s="383"/>
      <c r="G41988" s="783" t="s">
        <v>1468</v>
      </c>
      <c r="H41988" s="528"/>
      <c r="I41988" s="528"/>
      <c r="J41988" s="1118"/>
      <c r="K41988" s="1118"/>
      <c r="L41988" s="528"/>
    </row>
    <row r="41989" spans="2:12" outlineLevel="1">
      <c r="B41989" s="526"/>
      <c r="C41989" s="381"/>
      <c r="D41989" s="382"/>
      <c r="E41989" s="383"/>
      <c r="F41989" s="383"/>
      <c r="G41989" s="783" t="s">
        <v>1468</v>
      </c>
      <c r="H41989" s="528"/>
      <c r="I41989" s="528"/>
      <c r="J41989" s="1118"/>
      <c r="K41989" s="1118"/>
      <c r="L41989" s="528"/>
    </row>
    <row r="41990" spans="2:12" outlineLevel="1">
      <c r="B41990" s="526"/>
      <c r="C41990" s="381"/>
      <c r="D41990" s="382"/>
      <c r="E41990" s="383"/>
      <c r="F41990" s="383"/>
      <c r="G41990" s="783" t="s">
        <v>1468</v>
      </c>
      <c r="H41990" s="528"/>
      <c r="I41990" s="528"/>
      <c r="J41990" s="1118"/>
      <c r="K41990" s="1118"/>
      <c r="L41990" s="528"/>
    </row>
    <row r="41991" spans="2:12" outlineLevel="1">
      <c r="B41991" s="526"/>
      <c r="C41991" s="381"/>
      <c r="D41991" s="382"/>
      <c r="E41991" s="383"/>
      <c r="F41991" s="383"/>
      <c r="G41991" s="783" t="s">
        <v>1468</v>
      </c>
      <c r="H41991" s="528"/>
      <c r="I41991" s="528"/>
      <c r="J41991" s="1118"/>
      <c r="K41991" s="1118"/>
      <c r="L41991" s="528"/>
    </row>
    <row r="41992" spans="2:12" outlineLevel="1">
      <c r="B41992" s="526"/>
      <c r="C41992" s="381"/>
      <c r="D41992" s="382"/>
      <c r="E41992" s="383"/>
      <c r="F41992" s="383"/>
      <c r="G41992" s="783" t="s">
        <v>1468</v>
      </c>
      <c r="H41992" s="528"/>
      <c r="I41992" s="528"/>
      <c r="J41992" s="1118"/>
      <c r="K41992" s="1118"/>
      <c r="L41992" s="528"/>
    </row>
    <row r="41993" spans="2:12" outlineLevel="1">
      <c r="B41993" s="526"/>
      <c r="C41993" s="381"/>
      <c r="D41993" s="382"/>
      <c r="E41993" s="383"/>
      <c r="F41993" s="383"/>
      <c r="G41993" s="783" t="s">
        <v>1468</v>
      </c>
      <c r="H41993" s="528"/>
      <c r="I41993" s="528"/>
      <c r="J41993" s="1118"/>
      <c r="K41993" s="1118"/>
      <c r="L41993" s="528"/>
    </row>
    <row r="41994" spans="2:12" outlineLevel="1">
      <c r="B41994" s="526"/>
      <c r="C41994" s="381"/>
      <c r="D41994" s="382"/>
      <c r="E41994" s="383"/>
      <c r="F41994" s="383"/>
      <c r="G41994" s="783" t="s">
        <v>1468</v>
      </c>
      <c r="H41994" s="528"/>
      <c r="I41994" s="528"/>
      <c r="J41994" s="1118"/>
      <c r="K41994" s="1118"/>
      <c r="L41994" s="528"/>
    </row>
    <row r="41995" spans="2:12" outlineLevel="1">
      <c r="B41995" s="526"/>
      <c r="C41995" s="381"/>
      <c r="D41995" s="382"/>
      <c r="E41995" s="383"/>
      <c r="F41995" s="383"/>
      <c r="G41995" s="783" t="s">
        <v>1468</v>
      </c>
      <c r="H41995" s="528"/>
      <c r="I41995" s="528"/>
      <c r="J41995" s="1118"/>
      <c r="K41995" s="1118"/>
      <c r="L41995" s="528"/>
    </row>
    <row r="41996" spans="2:12" outlineLevel="1">
      <c r="B41996" s="526"/>
      <c r="C41996" s="381"/>
      <c r="D41996" s="382"/>
      <c r="E41996" s="383"/>
      <c r="F41996" s="383"/>
      <c r="G41996" s="783" t="s">
        <v>1468</v>
      </c>
      <c r="H41996" s="528"/>
      <c r="I41996" s="528"/>
      <c r="J41996" s="1118"/>
      <c r="K41996" s="1118"/>
      <c r="L41996" s="528"/>
    </row>
    <row r="41997" spans="2:12" outlineLevel="1">
      <c r="B41997" s="526"/>
      <c r="C41997" s="381"/>
      <c r="D41997" s="382"/>
      <c r="E41997" s="383"/>
      <c r="F41997" s="383"/>
      <c r="G41997" s="783" t="s">
        <v>1468</v>
      </c>
      <c r="H41997" s="528"/>
      <c r="I41997" s="528"/>
      <c r="J41997" s="1118"/>
      <c r="K41997" s="1118"/>
      <c r="L41997" s="528"/>
    </row>
    <row r="41998" spans="2:12" outlineLevel="1">
      <c r="B41998" s="526"/>
      <c r="C41998" s="381"/>
      <c r="D41998" s="382"/>
      <c r="E41998" s="383"/>
      <c r="F41998" s="383"/>
      <c r="G41998" s="783" t="s">
        <v>1468</v>
      </c>
      <c r="H41998" s="528"/>
      <c r="I41998" s="528"/>
      <c r="J41998" s="1118"/>
      <c r="K41998" s="1118"/>
      <c r="L41998" s="528"/>
    </row>
    <row r="41999" spans="2:12" outlineLevel="1">
      <c r="B41999" s="526"/>
      <c r="C41999" s="381"/>
      <c r="D41999" s="382"/>
      <c r="E41999" s="383"/>
      <c r="F41999" s="383"/>
      <c r="G41999" s="783" t="s">
        <v>1468</v>
      </c>
      <c r="H41999" s="528"/>
      <c r="I41999" s="528"/>
      <c r="J41999" s="1118"/>
      <c r="K41999" s="1118"/>
      <c r="L41999" s="528"/>
    </row>
    <row r="42000" spans="2:12" outlineLevel="1">
      <c r="B42000" s="526"/>
      <c r="C42000" s="381"/>
      <c r="D42000" s="382"/>
      <c r="E42000" s="383"/>
      <c r="F42000" s="383"/>
      <c r="G42000" s="783" t="s">
        <v>1468</v>
      </c>
      <c r="H42000" s="528"/>
      <c r="I42000" s="528"/>
      <c r="J42000" s="1118"/>
      <c r="K42000" s="1118"/>
      <c r="L42000" s="528"/>
    </row>
    <row r="42001" spans="2:12" outlineLevel="1">
      <c r="B42001" s="526"/>
      <c r="C42001" s="381"/>
      <c r="D42001" s="382"/>
      <c r="E42001" s="383"/>
      <c r="F42001" s="383"/>
      <c r="G42001" s="783" t="s">
        <v>1468</v>
      </c>
      <c r="H42001" s="528"/>
      <c r="I42001" s="528"/>
      <c r="J42001" s="1118"/>
      <c r="K42001" s="1118"/>
      <c r="L42001" s="528"/>
    </row>
    <row r="42002" spans="2:12" outlineLevel="1">
      <c r="B42002" s="526"/>
      <c r="C42002" s="381"/>
      <c r="D42002" s="382"/>
      <c r="E42002" s="383"/>
      <c r="F42002" s="383"/>
      <c r="G42002" s="783" t="s">
        <v>1468</v>
      </c>
      <c r="H42002" s="528"/>
      <c r="I42002" s="528"/>
      <c r="J42002" s="1118"/>
      <c r="K42002" s="1118"/>
      <c r="L42002" s="528"/>
    </row>
    <row r="42003" spans="2:12" outlineLevel="1">
      <c r="B42003" s="526"/>
      <c r="C42003" s="381"/>
      <c r="D42003" s="382"/>
      <c r="E42003" s="383"/>
      <c r="F42003" s="383"/>
      <c r="G42003" s="783" t="s">
        <v>1468</v>
      </c>
      <c r="H42003" s="528"/>
      <c r="I42003" s="528"/>
      <c r="J42003" s="1118"/>
      <c r="K42003" s="1118"/>
      <c r="L42003" s="528"/>
    </row>
    <row r="42004" spans="2:12" outlineLevel="1">
      <c r="B42004" s="526"/>
      <c r="C42004" s="381"/>
      <c r="D42004" s="382"/>
      <c r="E42004" s="383"/>
      <c r="F42004" s="383"/>
      <c r="G42004" s="783" t="s">
        <v>1468</v>
      </c>
      <c r="H42004" s="528"/>
      <c r="I42004" s="528"/>
      <c r="J42004" s="1118"/>
      <c r="K42004" s="1118"/>
      <c r="L42004" s="528"/>
    </row>
    <row r="42005" spans="2:12" outlineLevel="1">
      <c r="B42005" s="526"/>
      <c r="C42005" s="381"/>
      <c r="D42005" s="382"/>
      <c r="E42005" s="383"/>
      <c r="F42005" s="383"/>
      <c r="G42005" s="783" t="s">
        <v>1468</v>
      </c>
      <c r="H42005" s="528"/>
      <c r="I42005" s="528"/>
      <c r="J42005" s="1118"/>
      <c r="K42005" s="1118"/>
      <c r="L42005" s="528"/>
    </row>
    <row r="42006" spans="2:12" outlineLevel="1">
      <c r="B42006" s="526"/>
      <c r="C42006" s="381"/>
      <c r="D42006" s="382"/>
      <c r="E42006" s="383"/>
      <c r="F42006" s="383"/>
      <c r="G42006" s="783" t="s">
        <v>1468</v>
      </c>
      <c r="H42006" s="528"/>
      <c r="I42006" s="528"/>
      <c r="J42006" s="1118"/>
      <c r="K42006" s="1118"/>
      <c r="L42006" s="528"/>
    </row>
    <row r="42007" spans="2:12" outlineLevel="1">
      <c r="B42007" s="526"/>
      <c r="C42007" s="381"/>
      <c r="D42007" s="382"/>
      <c r="E42007" s="383"/>
      <c r="F42007" s="383"/>
      <c r="G42007" s="783" t="s">
        <v>1468</v>
      </c>
      <c r="H42007" s="528"/>
      <c r="I42007" s="528"/>
      <c r="J42007" s="1118"/>
      <c r="K42007" s="1118"/>
      <c r="L42007" s="528"/>
    </row>
    <row r="42008" spans="2:12" outlineLevel="1">
      <c r="B42008" s="526"/>
      <c r="C42008" s="381"/>
      <c r="D42008" s="382"/>
      <c r="E42008" s="383"/>
      <c r="F42008" s="383"/>
      <c r="G42008" s="783" t="s">
        <v>1468</v>
      </c>
      <c r="H42008" s="528"/>
      <c r="I42008" s="528"/>
      <c r="J42008" s="1118"/>
      <c r="K42008" s="1118"/>
      <c r="L42008" s="528"/>
    </row>
    <row r="42009" spans="2:12" outlineLevel="1">
      <c r="B42009" s="526"/>
      <c r="C42009" s="381"/>
      <c r="D42009" s="382"/>
      <c r="E42009" s="383"/>
      <c r="F42009" s="383"/>
      <c r="G42009" s="783" t="s">
        <v>1468</v>
      </c>
      <c r="H42009" s="528"/>
      <c r="I42009" s="528"/>
      <c r="J42009" s="1118"/>
      <c r="K42009" s="1118"/>
      <c r="L42009" s="528"/>
    </row>
    <row r="42010" spans="2:12" outlineLevel="1">
      <c r="B42010" s="526"/>
      <c r="C42010" s="381"/>
      <c r="D42010" s="382"/>
      <c r="E42010" s="383"/>
      <c r="F42010" s="383"/>
      <c r="G42010" s="783" t="s">
        <v>1468</v>
      </c>
      <c r="H42010" s="528"/>
      <c r="I42010" s="528"/>
      <c r="J42010" s="1118"/>
      <c r="K42010" s="1118"/>
      <c r="L42010" s="528"/>
    </row>
    <row r="42011" spans="2:12" outlineLevel="1">
      <c r="B42011" s="526"/>
      <c r="C42011" s="381"/>
      <c r="D42011" s="382"/>
      <c r="E42011" s="383"/>
      <c r="F42011" s="383"/>
      <c r="G42011" s="783" t="s">
        <v>1468</v>
      </c>
      <c r="H42011" s="528"/>
      <c r="I42011" s="528"/>
      <c r="J42011" s="1118"/>
      <c r="K42011" s="1118"/>
      <c r="L42011" s="528"/>
    </row>
    <row r="42012" spans="2:12" outlineLevel="1">
      <c r="B42012" s="526"/>
      <c r="C42012" s="381"/>
      <c r="D42012" s="382"/>
      <c r="E42012" s="383"/>
      <c r="F42012" s="383"/>
      <c r="G42012" s="783" t="s">
        <v>1468</v>
      </c>
      <c r="H42012" s="528"/>
      <c r="I42012" s="528"/>
      <c r="J42012" s="1118"/>
      <c r="K42012" s="1118"/>
      <c r="L42012" s="528"/>
    </row>
    <row r="42013" spans="2:12" outlineLevel="1">
      <c r="B42013" s="526"/>
      <c r="C42013" s="381"/>
      <c r="D42013" s="382"/>
      <c r="E42013" s="383"/>
      <c r="F42013" s="383"/>
      <c r="G42013" s="783" t="s">
        <v>1468</v>
      </c>
      <c r="H42013" s="528"/>
      <c r="I42013" s="528"/>
      <c r="J42013" s="1118"/>
      <c r="K42013" s="1118"/>
      <c r="L42013" s="528"/>
    </row>
    <row r="42014" spans="2:12" outlineLevel="1">
      <c r="B42014" s="526"/>
      <c r="C42014" s="381"/>
      <c r="D42014" s="382"/>
      <c r="E42014" s="383"/>
      <c r="F42014" s="383"/>
      <c r="G42014" s="783" t="s">
        <v>1468</v>
      </c>
      <c r="H42014" s="528"/>
      <c r="I42014" s="528"/>
      <c r="J42014" s="1118"/>
      <c r="K42014" s="1118"/>
      <c r="L42014" s="528"/>
    </row>
    <row r="42015" spans="2:12" outlineLevel="1">
      <c r="B42015" s="526"/>
      <c r="C42015" s="381"/>
      <c r="D42015" s="382"/>
      <c r="E42015" s="383"/>
      <c r="F42015" s="383"/>
      <c r="G42015" s="783" t="s">
        <v>1468</v>
      </c>
      <c r="H42015" s="528"/>
      <c r="I42015" s="528"/>
      <c r="J42015" s="1118"/>
      <c r="K42015" s="1118"/>
      <c r="L42015" s="528"/>
    </row>
    <row r="42016" spans="2:12" outlineLevel="1">
      <c r="B42016" s="526"/>
      <c r="C42016" s="381"/>
      <c r="D42016" s="382"/>
      <c r="E42016" s="383"/>
      <c r="F42016" s="383"/>
      <c r="G42016" s="783" t="s">
        <v>1468</v>
      </c>
      <c r="H42016" s="528"/>
      <c r="I42016" s="528"/>
      <c r="J42016" s="1118"/>
      <c r="K42016" s="1118"/>
      <c r="L42016" s="528"/>
    </row>
    <row r="42017" spans="2:12" outlineLevel="1">
      <c r="B42017" s="526"/>
      <c r="C42017" s="381"/>
      <c r="D42017" s="382"/>
      <c r="E42017" s="383"/>
      <c r="F42017" s="383"/>
      <c r="G42017" s="783" t="s">
        <v>1468</v>
      </c>
      <c r="H42017" s="528"/>
      <c r="I42017" s="528"/>
      <c r="J42017" s="1118"/>
      <c r="K42017" s="1118"/>
      <c r="L42017" s="528"/>
    </row>
    <row r="42018" spans="2:12" outlineLevel="1">
      <c r="B42018" s="526"/>
      <c r="C42018" s="381"/>
      <c r="D42018" s="382"/>
      <c r="E42018" s="383"/>
      <c r="F42018" s="383"/>
      <c r="G42018" s="783" t="s">
        <v>1468</v>
      </c>
      <c r="H42018" s="528"/>
      <c r="I42018" s="528"/>
      <c r="J42018" s="1118"/>
      <c r="K42018" s="1118"/>
      <c r="L42018" s="528"/>
    </row>
    <row r="42019" spans="2:12" outlineLevel="1">
      <c r="B42019" s="526"/>
      <c r="C42019" s="381"/>
      <c r="D42019" s="382"/>
      <c r="E42019" s="383"/>
      <c r="F42019" s="383"/>
      <c r="G42019" s="783" t="s">
        <v>1468</v>
      </c>
      <c r="H42019" s="528"/>
      <c r="I42019" s="528"/>
      <c r="J42019" s="1118"/>
      <c r="K42019" s="1118"/>
      <c r="L42019" s="528"/>
    </row>
    <row r="42020" spans="2:12" outlineLevel="1">
      <c r="B42020" s="526"/>
      <c r="C42020" s="381"/>
      <c r="D42020" s="382"/>
      <c r="E42020" s="383"/>
      <c r="F42020" s="383"/>
      <c r="G42020" s="783" t="s">
        <v>1468</v>
      </c>
      <c r="H42020" s="528"/>
      <c r="I42020" s="528"/>
      <c r="J42020" s="1118"/>
      <c r="K42020" s="1118"/>
      <c r="L42020" s="528"/>
    </row>
    <row r="42021" spans="2:12" outlineLevel="1">
      <c r="B42021" s="526"/>
      <c r="C42021" s="381"/>
      <c r="D42021" s="382"/>
      <c r="E42021" s="383"/>
      <c r="F42021" s="383"/>
      <c r="G42021" s="783" t="s">
        <v>1468</v>
      </c>
      <c r="H42021" s="528"/>
      <c r="I42021" s="528"/>
      <c r="J42021" s="1118"/>
      <c r="K42021" s="1118"/>
      <c r="L42021" s="528"/>
    </row>
    <row r="42022" spans="2:12" outlineLevel="1">
      <c r="B42022" s="526"/>
      <c r="C42022" s="381"/>
      <c r="D42022" s="382"/>
      <c r="E42022" s="383"/>
      <c r="F42022" s="383"/>
      <c r="G42022" s="783" t="s">
        <v>1468</v>
      </c>
      <c r="H42022" s="528"/>
      <c r="I42022" s="528"/>
      <c r="J42022" s="1118"/>
      <c r="K42022" s="1118"/>
      <c r="L42022" s="528"/>
    </row>
    <row r="42023" spans="2:12" outlineLevel="1">
      <c r="B42023" s="526"/>
      <c r="C42023" s="381"/>
      <c r="D42023" s="382"/>
      <c r="E42023" s="383"/>
      <c r="F42023" s="383"/>
      <c r="G42023" s="783" t="s">
        <v>1468</v>
      </c>
      <c r="H42023" s="528"/>
      <c r="I42023" s="528"/>
      <c r="J42023" s="1118"/>
      <c r="K42023" s="1118"/>
      <c r="L42023" s="528"/>
    </row>
    <row r="42024" spans="2:12" outlineLevel="1">
      <c r="B42024" s="526"/>
      <c r="C42024" s="381"/>
      <c r="D42024" s="382"/>
      <c r="E42024" s="383"/>
      <c r="F42024" s="383"/>
      <c r="G42024" s="783" t="s">
        <v>1468</v>
      </c>
      <c r="H42024" s="528"/>
      <c r="I42024" s="528"/>
      <c r="J42024" s="1118"/>
      <c r="K42024" s="1118"/>
      <c r="L42024" s="528"/>
    </row>
    <row r="42025" spans="2:12" outlineLevel="1">
      <c r="B42025" s="526"/>
      <c r="C42025" s="381"/>
      <c r="D42025" s="382"/>
      <c r="E42025" s="383"/>
      <c r="F42025" s="383"/>
      <c r="G42025" s="783" t="s">
        <v>1468</v>
      </c>
      <c r="H42025" s="528"/>
      <c r="I42025" s="528"/>
      <c r="J42025" s="1118"/>
      <c r="K42025" s="1118"/>
      <c r="L42025" s="528"/>
    </row>
    <row r="42026" spans="2:12" outlineLevel="1">
      <c r="B42026" s="526"/>
      <c r="C42026" s="381"/>
      <c r="D42026" s="382"/>
      <c r="E42026" s="383"/>
      <c r="F42026" s="383"/>
      <c r="G42026" s="783" t="s">
        <v>1468</v>
      </c>
      <c r="H42026" s="528"/>
      <c r="I42026" s="528"/>
      <c r="J42026" s="1118"/>
      <c r="K42026" s="1118"/>
      <c r="L42026" s="528"/>
    </row>
    <row r="42027" spans="2:12" outlineLevel="1">
      <c r="B42027" s="526"/>
      <c r="C42027" s="381"/>
      <c r="D42027" s="382"/>
      <c r="E42027" s="383"/>
      <c r="F42027" s="383"/>
      <c r="G42027" s="783" t="s">
        <v>1468</v>
      </c>
      <c r="H42027" s="528"/>
      <c r="I42027" s="528"/>
      <c r="J42027" s="1118"/>
      <c r="K42027" s="1118"/>
      <c r="L42027" s="528"/>
    </row>
    <row r="42028" spans="2:12" outlineLevel="1">
      <c r="B42028" s="526"/>
      <c r="C42028" s="381"/>
      <c r="D42028" s="382"/>
      <c r="E42028" s="383"/>
      <c r="F42028" s="383"/>
      <c r="G42028" s="783" t="s">
        <v>1468</v>
      </c>
      <c r="H42028" s="528"/>
      <c r="I42028" s="528"/>
      <c r="J42028" s="1118"/>
      <c r="K42028" s="1118"/>
      <c r="L42028" s="528"/>
    </row>
    <row r="42029" spans="2:12" outlineLevel="1">
      <c r="B42029" s="526"/>
      <c r="C42029" s="381"/>
      <c r="D42029" s="382"/>
      <c r="E42029" s="383"/>
      <c r="F42029" s="383"/>
      <c r="G42029" s="783" t="s">
        <v>1468</v>
      </c>
      <c r="H42029" s="528"/>
      <c r="I42029" s="528"/>
      <c r="J42029" s="1118"/>
      <c r="K42029" s="1118"/>
      <c r="L42029" s="528"/>
    </row>
    <row r="42030" spans="2:12" outlineLevel="1">
      <c r="B42030" s="526"/>
      <c r="C42030" s="381"/>
      <c r="D42030" s="382"/>
      <c r="E42030" s="383"/>
      <c r="F42030" s="383"/>
      <c r="G42030" s="783" t="s">
        <v>1468</v>
      </c>
      <c r="H42030" s="528"/>
      <c r="I42030" s="528"/>
      <c r="J42030" s="1118"/>
      <c r="K42030" s="1118"/>
      <c r="L42030" s="528"/>
    </row>
    <row r="42031" spans="2:12" outlineLevel="1">
      <c r="B42031" s="526"/>
      <c r="C42031" s="381"/>
      <c r="D42031" s="382"/>
      <c r="E42031" s="383"/>
      <c r="F42031" s="383"/>
      <c r="G42031" s="783" t="s">
        <v>1468</v>
      </c>
      <c r="H42031" s="528"/>
      <c r="I42031" s="528"/>
      <c r="J42031" s="1118"/>
      <c r="K42031" s="1118"/>
      <c r="L42031" s="528"/>
    </row>
    <row r="42032" spans="2:12" outlineLevel="1">
      <c r="B42032" s="526"/>
      <c r="C42032" s="381"/>
      <c r="D42032" s="382"/>
      <c r="E42032" s="383"/>
      <c r="F42032" s="383"/>
      <c r="G42032" s="783" t="s">
        <v>1468</v>
      </c>
      <c r="H42032" s="528"/>
      <c r="I42032" s="528"/>
      <c r="J42032" s="1118"/>
      <c r="K42032" s="1118"/>
      <c r="L42032" s="528"/>
    </row>
    <row r="42033" spans="2:12" outlineLevel="1">
      <c r="B42033" s="526"/>
      <c r="C42033" s="381"/>
      <c r="D42033" s="382"/>
      <c r="E42033" s="383"/>
      <c r="F42033" s="383"/>
      <c r="G42033" s="783" t="s">
        <v>1468</v>
      </c>
      <c r="H42033" s="528"/>
      <c r="I42033" s="528"/>
      <c r="J42033" s="1118"/>
      <c r="K42033" s="1118"/>
      <c r="L42033" s="528"/>
    </row>
    <row r="42034" spans="2:12" outlineLevel="1">
      <c r="B42034" s="526"/>
      <c r="C42034" s="381"/>
      <c r="D42034" s="382"/>
      <c r="E42034" s="383"/>
      <c r="F42034" s="383"/>
      <c r="G42034" s="783" t="s">
        <v>1468</v>
      </c>
      <c r="H42034" s="528"/>
      <c r="I42034" s="528"/>
      <c r="J42034" s="1118"/>
      <c r="K42034" s="1118"/>
      <c r="L42034" s="528"/>
    </row>
    <row r="42035" spans="2:12" outlineLevel="1">
      <c r="B42035" s="526"/>
      <c r="C42035" s="381"/>
      <c r="D42035" s="382"/>
      <c r="E42035" s="383"/>
      <c r="F42035" s="383"/>
      <c r="G42035" s="783" t="s">
        <v>1468</v>
      </c>
      <c r="H42035" s="528"/>
      <c r="I42035" s="528"/>
      <c r="J42035" s="1118"/>
      <c r="K42035" s="1118"/>
      <c r="L42035" s="528"/>
    </row>
    <row r="42036" spans="2:12" outlineLevel="1">
      <c r="B42036" s="526"/>
      <c r="C42036" s="381"/>
      <c r="D42036" s="382"/>
      <c r="E42036" s="383"/>
      <c r="F42036" s="383"/>
      <c r="G42036" s="783" t="s">
        <v>1468</v>
      </c>
      <c r="H42036" s="528"/>
      <c r="I42036" s="528"/>
      <c r="J42036" s="1118"/>
      <c r="K42036" s="1118"/>
      <c r="L42036" s="528"/>
    </row>
    <row r="42037" spans="2:12" outlineLevel="1">
      <c r="B42037" s="526"/>
      <c r="C42037" s="381"/>
      <c r="D42037" s="382"/>
      <c r="E42037" s="383"/>
      <c r="F42037" s="383"/>
      <c r="G42037" s="783" t="s">
        <v>1468</v>
      </c>
      <c r="H42037" s="528"/>
      <c r="I42037" s="528"/>
      <c r="J42037" s="1118"/>
      <c r="K42037" s="1118"/>
      <c r="L42037" s="528"/>
    </row>
    <row r="42038" spans="2:12" outlineLevel="1">
      <c r="B42038" s="526"/>
      <c r="C42038" s="381"/>
      <c r="D42038" s="382"/>
      <c r="E42038" s="383"/>
      <c r="F42038" s="383"/>
      <c r="G42038" s="783" t="s">
        <v>1468</v>
      </c>
      <c r="H42038" s="528"/>
      <c r="I42038" s="528"/>
      <c r="J42038" s="1118"/>
      <c r="K42038" s="1118"/>
      <c r="L42038" s="528"/>
    </row>
    <row r="42039" spans="2:12" outlineLevel="1">
      <c r="B42039" s="526"/>
      <c r="C42039" s="381"/>
      <c r="D42039" s="382"/>
      <c r="E42039" s="383"/>
      <c r="F42039" s="383"/>
      <c r="G42039" s="783" t="s">
        <v>1468</v>
      </c>
      <c r="H42039" s="528"/>
      <c r="I42039" s="528"/>
      <c r="J42039" s="1118"/>
      <c r="K42039" s="1118"/>
      <c r="L42039" s="528"/>
    </row>
    <row r="42040" spans="2:12" outlineLevel="1">
      <c r="B42040" s="526"/>
      <c r="C42040" s="381"/>
      <c r="D42040" s="382"/>
      <c r="E42040" s="383"/>
      <c r="F42040" s="383"/>
      <c r="G42040" s="783" t="s">
        <v>1468</v>
      </c>
      <c r="H42040" s="528"/>
      <c r="I42040" s="528"/>
      <c r="J42040" s="1118"/>
      <c r="K42040" s="1118"/>
      <c r="L42040" s="528"/>
    </row>
    <row r="42041" spans="2:12" outlineLevel="1">
      <c r="B42041" s="526"/>
      <c r="C42041" s="381"/>
      <c r="D42041" s="382"/>
      <c r="E42041" s="383"/>
      <c r="F42041" s="383"/>
      <c r="G42041" s="783" t="s">
        <v>1468</v>
      </c>
      <c r="H42041" s="528"/>
      <c r="I42041" s="528"/>
      <c r="J42041" s="1118"/>
      <c r="K42041" s="1118"/>
      <c r="L42041" s="528"/>
    </row>
    <row r="42042" spans="2:12" outlineLevel="1">
      <c r="B42042" s="526"/>
      <c r="C42042" s="381"/>
      <c r="D42042" s="382"/>
      <c r="E42042" s="383"/>
      <c r="F42042" s="383"/>
      <c r="G42042" s="783" t="s">
        <v>1468</v>
      </c>
      <c r="H42042" s="528"/>
      <c r="I42042" s="528"/>
      <c r="J42042" s="1118"/>
      <c r="K42042" s="1118"/>
      <c r="L42042" s="528"/>
    </row>
    <row r="42043" spans="2:12" outlineLevel="1">
      <c r="B42043" s="526"/>
      <c r="C42043" s="381"/>
      <c r="D42043" s="382"/>
      <c r="E42043" s="383"/>
      <c r="F42043" s="383"/>
      <c r="G42043" s="783" t="s">
        <v>1468</v>
      </c>
      <c r="H42043" s="528"/>
      <c r="I42043" s="528"/>
      <c r="J42043" s="1118"/>
      <c r="K42043" s="1118"/>
      <c r="L42043" s="528"/>
    </row>
    <row r="42044" spans="2:12" outlineLevel="1">
      <c r="B42044" s="526"/>
      <c r="C42044" s="381"/>
      <c r="D42044" s="382"/>
      <c r="E42044" s="383"/>
      <c r="F42044" s="383"/>
      <c r="G42044" s="783" t="s">
        <v>1468</v>
      </c>
      <c r="H42044" s="528"/>
      <c r="I42044" s="528"/>
      <c r="J42044" s="1118"/>
      <c r="K42044" s="1118"/>
      <c r="L42044" s="528"/>
    </row>
    <row r="42045" spans="2:12" outlineLevel="1">
      <c r="B42045" s="526"/>
      <c r="C42045" s="381"/>
      <c r="D42045" s="382"/>
      <c r="E42045" s="383"/>
      <c r="F42045" s="383"/>
      <c r="G42045" s="783" t="s">
        <v>1468</v>
      </c>
      <c r="H42045" s="528"/>
      <c r="I42045" s="528"/>
      <c r="J42045" s="1118"/>
      <c r="K42045" s="1118"/>
      <c r="L42045" s="528"/>
    </row>
    <row r="42046" spans="2:12" outlineLevel="1">
      <c r="B42046" s="526"/>
      <c r="C42046" s="381"/>
      <c r="D42046" s="382"/>
      <c r="E42046" s="383"/>
      <c r="F42046" s="383"/>
      <c r="G42046" s="783" t="s">
        <v>1468</v>
      </c>
      <c r="H42046" s="528"/>
      <c r="I42046" s="528"/>
      <c r="J42046" s="1118"/>
      <c r="K42046" s="1118"/>
      <c r="L42046" s="528"/>
    </row>
    <row r="42047" spans="2:12" outlineLevel="1">
      <c r="B42047" s="526"/>
      <c r="C42047" s="381"/>
      <c r="D42047" s="382"/>
      <c r="E42047" s="383"/>
      <c r="F42047" s="383"/>
      <c r="G42047" s="783" t="s">
        <v>1468</v>
      </c>
      <c r="H42047" s="528"/>
      <c r="I42047" s="528"/>
      <c r="J42047" s="1118"/>
      <c r="K42047" s="1118"/>
      <c r="L42047" s="528"/>
    </row>
    <row r="42048" spans="2:12" outlineLevel="1">
      <c r="B42048" s="526"/>
      <c r="C42048" s="381"/>
      <c r="D42048" s="382"/>
      <c r="E42048" s="383"/>
      <c r="F42048" s="383"/>
      <c r="G42048" s="783" t="s">
        <v>1468</v>
      </c>
      <c r="H42048" s="528"/>
      <c r="I42048" s="528"/>
      <c r="J42048" s="1118"/>
      <c r="K42048" s="1118"/>
      <c r="L42048" s="528"/>
    </row>
    <row r="42049" spans="2:12" outlineLevel="1">
      <c r="B42049" s="526"/>
      <c r="C42049" s="381"/>
      <c r="D42049" s="382"/>
      <c r="E42049" s="383"/>
      <c r="F42049" s="383"/>
      <c r="G42049" s="783" t="s">
        <v>1468</v>
      </c>
      <c r="H42049" s="528"/>
      <c r="I42049" s="528"/>
      <c r="J42049" s="1118"/>
      <c r="K42049" s="1118"/>
      <c r="L42049" s="528"/>
    </row>
    <row r="42050" spans="2:12" outlineLevel="1">
      <c r="B42050" s="526"/>
      <c r="C42050" s="381"/>
      <c r="D42050" s="382"/>
      <c r="E42050" s="383"/>
      <c r="F42050" s="383"/>
      <c r="G42050" s="783" t="s">
        <v>1468</v>
      </c>
      <c r="H42050" s="528"/>
      <c r="I42050" s="528"/>
      <c r="J42050" s="1118"/>
      <c r="K42050" s="1118"/>
      <c r="L42050" s="528"/>
    </row>
    <row r="42051" spans="2:12" outlineLevel="1">
      <c r="B42051" s="526"/>
      <c r="C42051" s="381"/>
      <c r="D42051" s="382"/>
      <c r="E42051" s="383"/>
      <c r="F42051" s="383"/>
      <c r="G42051" s="783" t="s">
        <v>1468</v>
      </c>
      <c r="H42051" s="528"/>
      <c r="I42051" s="528"/>
      <c r="J42051" s="1118"/>
      <c r="K42051" s="1118"/>
      <c r="L42051" s="528"/>
    </row>
    <row r="42052" spans="2:12" outlineLevel="1">
      <c r="B42052" s="526"/>
      <c r="C42052" s="381"/>
      <c r="D42052" s="382"/>
      <c r="E42052" s="383"/>
      <c r="F42052" s="383"/>
      <c r="G42052" s="783" t="s">
        <v>1468</v>
      </c>
      <c r="H42052" s="528"/>
      <c r="I42052" s="528"/>
      <c r="J42052" s="1118"/>
      <c r="K42052" s="1118"/>
      <c r="L42052" s="528"/>
    </row>
    <row r="42053" spans="2:12" outlineLevel="1">
      <c r="B42053" s="526"/>
      <c r="C42053" s="381"/>
      <c r="D42053" s="382"/>
      <c r="E42053" s="383"/>
      <c r="F42053" s="383"/>
      <c r="G42053" s="783" t="s">
        <v>1468</v>
      </c>
      <c r="H42053" s="528"/>
      <c r="I42053" s="528"/>
      <c r="J42053" s="1118"/>
      <c r="K42053" s="1118"/>
      <c r="L42053" s="528"/>
    </row>
    <row r="42054" spans="2:12" outlineLevel="1">
      <c r="B42054" s="526"/>
      <c r="C42054" s="381"/>
      <c r="D42054" s="382"/>
      <c r="E42054" s="383"/>
      <c r="F42054" s="383"/>
      <c r="G42054" s="783" t="s">
        <v>1468</v>
      </c>
      <c r="H42054" s="528"/>
      <c r="I42054" s="528"/>
      <c r="J42054" s="1118"/>
      <c r="K42054" s="1118"/>
      <c r="L42054" s="528"/>
    </row>
    <row r="42055" spans="2:12" outlineLevel="1">
      <c r="B42055" s="526"/>
      <c r="C42055" s="381"/>
      <c r="D42055" s="382"/>
      <c r="E42055" s="383"/>
      <c r="F42055" s="383"/>
      <c r="G42055" s="783" t="s">
        <v>1468</v>
      </c>
      <c r="H42055" s="528"/>
      <c r="I42055" s="528"/>
      <c r="J42055" s="1118"/>
      <c r="K42055" s="1118"/>
      <c r="L42055" s="528"/>
    </row>
    <row r="42056" spans="2:12" outlineLevel="1">
      <c r="B42056" s="526"/>
      <c r="C42056" s="381"/>
      <c r="D42056" s="382"/>
      <c r="E42056" s="383"/>
      <c r="F42056" s="383"/>
      <c r="G42056" s="783" t="s">
        <v>1468</v>
      </c>
      <c r="H42056" s="528"/>
      <c r="I42056" s="528"/>
      <c r="J42056" s="1118"/>
      <c r="K42056" s="1118"/>
      <c r="L42056" s="528"/>
    </row>
    <row r="42057" spans="2:12" outlineLevel="1">
      <c r="B42057" s="526"/>
      <c r="C42057" s="381"/>
      <c r="D42057" s="382"/>
      <c r="E42057" s="383"/>
      <c r="F42057" s="383"/>
      <c r="G42057" s="783" t="s">
        <v>1468</v>
      </c>
      <c r="H42057" s="528"/>
      <c r="I42057" s="528"/>
      <c r="J42057" s="1118"/>
      <c r="K42057" s="1118"/>
      <c r="L42057" s="528"/>
    </row>
    <row r="42058" spans="2:12" outlineLevel="1">
      <c r="B42058" s="526"/>
      <c r="C42058" s="381"/>
      <c r="D42058" s="382"/>
      <c r="E42058" s="383"/>
      <c r="F42058" s="383"/>
      <c r="G42058" s="783" t="s">
        <v>1468</v>
      </c>
      <c r="H42058" s="528"/>
      <c r="I42058" s="528"/>
      <c r="J42058" s="1118"/>
      <c r="K42058" s="1118"/>
      <c r="L42058" s="528"/>
    </row>
    <row r="42059" spans="2:12" outlineLevel="1">
      <c r="B42059" s="526"/>
      <c r="C42059" s="381"/>
      <c r="D42059" s="382"/>
      <c r="E42059" s="383"/>
      <c r="F42059" s="383"/>
      <c r="G42059" s="783" t="s">
        <v>1468</v>
      </c>
      <c r="H42059" s="528"/>
      <c r="I42059" s="528"/>
      <c r="J42059" s="1118"/>
      <c r="K42059" s="1118"/>
      <c r="L42059" s="528"/>
    </row>
    <row r="42060" spans="2:12" outlineLevel="1">
      <c r="B42060" s="526"/>
      <c r="C42060" s="381"/>
      <c r="D42060" s="382"/>
      <c r="E42060" s="383"/>
      <c r="F42060" s="383"/>
      <c r="G42060" s="783" t="s">
        <v>1468</v>
      </c>
      <c r="H42060" s="528"/>
      <c r="I42060" s="528"/>
      <c r="J42060" s="1118"/>
      <c r="K42060" s="1118"/>
      <c r="L42060" s="528"/>
    </row>
    <row r="42061" spans="2:12" outlineLevel="1">
      <c r="B42061" s="526"/>
      <c r="C42061" s="381"/>
      <c r="D42061" s="382"/>
      <c r="E42061" s="383"/>
      <c r="F42061" s="383"/>
      <c r="G42061" s="783" t="s">
        <v>1468</v>
      </c>
      <c r="H42061" s="528"/>
      <c r="I42061" s="528"/>
      <c r="J42061" s="1118"/>
      <c r="K42061" s="1118"/>
      <c r="L42061" s="528"/>
    </row>
    <row r="42062" spans="2:12" outlineLevel="1">
      <c r="B42062" s="526"/>
      <c r="C42062" s="381"/>
      <c r="D42062" s="382"/>
      <c r="E42062" s="383"/>
      <c r="F42062" s="383"/>
      <c r="G42062" s="783" t="s">
        <v>1468</v>
      </c>
      <c r="H42062" s="528"/>
      <c r="I42062" s="528"/>
      <c r="J42062" s="1118"/>
      <c r="K42062" s="1118"/>
      <c r="L42062" s="528"/>
    </row>
    <row r="42063" spans="2:12" outlineLevel="1">
      <c r="B42063" s="526"/>
      <c r="C42063" s="381"/>
      <c r="D42063" s="382"/>
      <c r="E42063" s="383"/>
      <c r="F42063" s="383"/>
      <c r="G42063" s="783" t="s">
        <v>1468</v>
      </c>
      <c r="H42063" s="528"/>
      <c r="I42063" s="528"/>
      <c r="J42063" s="1118"/>
      <c r="K42063" s="1118"/>
      <c r="L42063" s="528"/>
    </row>
    <row r="42064" spans="2:12" outlineLevel="1">
      <c r="B42064" s="526"/>
      <c r="C42064" s="381"/>
      <c r="D42064" s="382"/>
      <c r="E42064" s="383"/>
      <c r="F42064" s="383"/>
      <c r="G42064" s="783" t="s">
        <v>1468</v>
      </c>
      <c r="H42064" s="528"/>
      <c r="I42064" s="528"/>
      <c r="J42064" s="1118"/>
      <c r="K42064" s="1118"/>
      <c r="L42064" s="528"/>
    </row>
    <row r="42065" spans="2:12" outlineLevel="1">
      <c r="B42065" s="526"/>
      <c r="C42065" s="381"/>
      <c r="D42065" s="382"/>
      <c r="E42065" s="383"/>
      <c r="F42065" s="383"/>
      <c r="G42065" s="783" t="s">
        <v>1468</v>
      </c>
      <c r="H42065" s="528"/>
      <c r="I42065" s="528"/>
      <c r="J42065" s="1118"/>
      <c r="K42065" s="1118"/>
      <c r="L42065" s="528"/>
    </row>
    <row r="42066" spans="2:12" outlineLevel="1">
      <c r="B42066" s="526"/>
      <c r="C42066" s="381"/>
      <c r="D42066" s="382"/>
      <c r="E42066" s="383"/>
      <c r="F42066" s="383"/>
      <c r="G42066" s="783" t="s">
        <v>1468</v>
      </c>
      <c r="H42066" s="528"/>
      <c r="I42066" s="528"/>
      <c r="J42066" s="1118"/>
      <c r="K42066" s="1118"/>
      <c r="L42066" s="528"/>
    </row>
    <row r="42067" spans="2:12" outlineLevel="1">
      <c r="B42067" s="526"/>
      <c r="C42067" s="381"/>
      <c r="D42067" s="382"/>
      <c r="E42067" s="383"/>
      <c r="F42067" s="383"/>
      <c r="G42067" s="783" t="s">
        <v>1468</v>
      </c>
      <c r="H42067" s="528"/>
      <c r="I42067" s="528"/>
      <c r="J42067" s="1118"/>
      <c r="K42067" s="1118"/>
      <c r="L42067" s="528"/>
    </row>
    <row r="42068" spans="2:12" outlineLevel="1">
      <c r="B42068" s="526"/>
      <c r="C42068" s="381"/>
      <c r="D42068" s="382"/>
      <c r="E42068" s="383"/>
      <c r="F42068" s="383"/>
      <c r="G42068" s="783" t="s">
        <v>1468</v>
      </c>
      <c r="H42068" s="528"/>
      <c r="I42068" s="528"/>
      <c r="J42068" s="1118"/>
      <c r="K42068" s="1118"/>
      <c r="L42068" s="528"/>
    </row>
    <row r="42069" spans="2:12" outlineLevel="1">
      <c r="B42069" s="526"/>
      <c r="C42069" s="381"/>
      <c r="D42069" s="382"/>
      <c r="E42069" s="383"/>
      <c r="F42069" s="383"/>
      <c r="G42069" s="783" t="s">
        <v>1468</v>
      </c>
      <c r="H42069" s="528"/>
      <c r="I42069" s="528"/>
      <c r="J42069" s="1118"/>
      <c r="K42069" s="1118"/>
      <c r="L42069" s="528"/>
    </row>
    <row r="42070" spans="2:12" outlineLevel="1">
      <c r="B42070" s="526"/>
      <c r="C42070" s="381"/>
      <c r="D42070" s="382"/>
      <c r="E42070" s="383"/>
      <c r="F42070" s="383"/>
      <c r="G42070" s="783" t="s">
        <v>1468</v>
      </c>
      <c r="H42070" s="528"/>
      <c r="I42070" s="528"/>
      <c r="J42070" s="1118"/>
      <c r="K42070" s="1118"/>
      <c r="L42070" s="528"/>
    </row>
    <row r="42071" spans="2:12" outlineLevel="1">
      <c r="B42071" s="526"/>
      <c r="C42071" s="381"/>
      <c r="D42071" s="382"/>
      <c r="E42071" s="383"/>
      <c r="F42071" s="383"/>
      <c r="G42071" s="783" t="s">
        <v>1468</v>
      </c>
      <c r="H42071" s="528"/>
      <c r="I42071" s="528"/>
      <c r="J42071" s="1118"/>
      <c r="K42071" s="1118"/>
      <c r="L42071" s="528"/>
    </row>
    <row r="42072" spans="2:12" outlineLevel="1">
      <c r="B42072" s="526"/>
      <c r="C42072" s="381"/>
      <c r="D42072" s="382"/>
      <c r="E42072" s="383"/>
      <c r="F42072" s="383"/>
      <c r="G42072" s="783" t="s">
        <v>1468</v>
      </c>
      <c r="H42072" s="528"/>
      <c r="I42072" s="528"/>
      <c r="J42072" s="1118"/>
      <c r="K42072" s="1118"/>
      <c r="L42072" s="528"/>
    </row>
    <row r="42073" spans="2:12" outlineLevel="1">
      <c r="B42073" s="526"/>
      <c r="C42073" s="381"/>
      <c r="D42073" s="382"/>
      <c r="E42073" s="383"/>
      <c r="F42073" s="383"/>
      <c r="G42073" s="783" t="s">
        <v>1468</v>
      </c>
      <c r="H42073" s="528"/>
      <c r="I42073" s="528"/>
      <c r="J42073" s="1118"/>
      <c r="K42073" s="1118"/>
      <c r="L42073" s="528"/>
    </row>
    <row r="42074" spans="2:12" outlineLevel="1">
      <c r="B42074" s="526"/>
      <c r="C42074" s="381"/>
      <c r="D42074" s="382"/>
      <c r="E42074" s="383"/>
      <c r="F42074" s="383"/>
      <c r="G42074" s="783" t="s">
        <v>1468</v>
      </c>
      <c r="H42074" s="528"/>
      <c r="I42074" s="528"/>
      <c r="J42074" s="1118"/>
      <c r="K42074" s="1118"/>
      <c r="L42074" s="528"/>
    </row>
    <row r="42075" spans="2:12" outlineLevel="1">
      <c r="B42075" s="526"/>
      <c r="C42075" s="381"/>
      <c r="D42075" s="382"/>
      <c r="E42075" s="383"/>
      <c r="F42075" s="383"/>
      <c r="G42075" s="783" t="s">
        <v>1468</v>
      </c>
      <c r="H42075" s="528"/>
      <c r="I42075" s="528"/>
      <c r="J42075" s="1118"/>
      <c r="K42075" s="1118"/>
      <c r="L42075" s="528"/>
    </row>
    <row r="42076" spans="2:12" outlineLevel="1">
      <c r="B42076" s="526"/>
      <c r="C42076" s="381"/>
      <c r="D42076" s="382"/>
      <c r="E42076" s="383"/>
      <c r="F42076" s="383"/>
      <c r="G42076" s="783" t="s">
        <v>1468</v>
      </c>
      <c r="H42076" s="528"/>
      <c r="I42076" s="528"/>
      <c r="J42076" s="1118"/>
      <c r="K42076" s="1118"/>
      <c r="L42076" s="528"/>
    </row>
    <row r="42077" spans="2:12" outlineLevel="1">
      <c r="B42077" s="526"/>
      <c r="C42077" s="381"/>
      <c r="D42077" s="382"/>
      <c r="E42077" s="383"/>
      <c r="F42077" s="383"/>
      <c r="G42077" s="783" t="s">
        <v>1468</v>
      </c>
      <c r="H42077" s="528"/>
      <c r="I42077" s="528"/>
      <c r="J42077" s="1118"/>
      <c r="K42077" s="1118"/>
      <c r="L42077" s="528"/>
    </row>
    <row r="42078" spans="2:12" outlineLevel="1">
      <c r="B42078" s="526"/>
      <c r="C42078" s="381"/>
      <c r="D42078" s="382"/>
      <c r="E42078" s="383"/>
      <c r="F42078" s="383"/>
      <c r="G42078" s="783" t="s">
        <v>1468</v>
      </c>
      <c r="H42078" s="528"/>
      <c r="I42078" s="528"/>
      <c r="J42078" s="1118"/>
      <c r="K42078" s="1118"/>
      <c r="L42078" s="528"/>
    </row>
    <row r="42079" spans="2:12" outlineLevel="1">
      <c r="B42079" s="526"/>
      <c r="C42079" s="381"/>
      <c r="D42079" s="382"/>
      <c r="E42079" s="383"/>
      <c r="F42079" s="383"/>
      <c r="G42079" s="783" t="s">
        <v>1468</v>
      </c>
      <c r="H42079" s="528"/>
      <c r="I42079" s="528"/>
      <c r="J42079" s="1118"/>
      <c r="K42079" s="1118"/>
      <c r="L42079" s="528"/>
    </row>
    <row r="42080" spans="2:12" outlineLevel="1">
      <c r="B42080" s="526"/>
      <c r="C42080" s="381"/>
      <c r="D42080" s="382"/>
      <c r="E42080" s="383"/>
      <c r="F42080" s="383"/>
      <c r="G42080" s="783" t="s">
        <v>1468</v>
      </c>
      <c r="H42080" s="528"/>
      <c r="I42080" s="528"/>
      <c r="J42080" s="1118"/>
      <c r="K42080" s="1118"/>
      <c r="L42080" s="528"/>
    </row>
    <row r="42081" spans="2:12" outlineLevel="1">
      <c r="B42081" s="526"/>
      <c r="C42081" s="381"/>
      <c r="D42081" s="382"/>
      <c r="E42081" s="383"/>
      <c r="F42081" s="383"/>
      <c r="G42081" s="783" t="s">
        <v>1468</v>
      </c>
      <c r="H42081" s="528"/>
      <c r="I42081" s="528"/>
      <c r="J42081" s="1118"/>
      <c r="K42081" s="1118"/>
      <c r="L42081" s="528"/>
    </row>
    <row r="42082" spans="2:12" outlineLevel="1">
      <c r="B42082" s="526"/>
      <c r="C42082" s="381"/>
      <c r="D42082" s="382"/>
      <c r="E42082" s="383"/>
      <c r="F42082" s="383"/>
      <c r="G42082" s="783" t="s">
        <v>1468</v>
      </c>
      <c r="H42082" s="528"/>
      <c r="I42082" s="528"/>
      <c r="J42082" s="1118"/>
      <c r="K42082" s="1118"/>
      <c r="L42082" s="528"/>
    </row>
    <row r="42083" spans="2:12" outlineLevel="1">
      <c r="B42083" s="526"/>
      <c r="C42083" s="381"/>
      <c r="D42083" s="382"/>
      <c r="E42083" s="383"/>
      <c r="F42083" s="383"/>
      <c r="G42083" s="783" t="s">
        <v>1468</v>
      </c>
      <c r="H42083" s="528"/>
      <c r="I42083" s="528"/>
      <c r="J42083" s="1118"/>
      <c r="K42083" s="1118"/>
      <c r="L42083" s="528"/>
    </row>
    <row r="42084" spans="2:12" outlineLevel="1">
      <c r="B42084" s="526"/>
      <c r="C42084" s="381"/>
      <c r="D42084" s="382"/>
      <c r="E42084" s="383"/>
      <c r="F42084" s="383"/>
      <c r="G42084" s="783" t="s">
        <v>1468</v>
      </c>
      <c r="H42084" s="528"/>
      <c r="I42084" s="528"/>
      <c r="J42084" s="1118"/>
      <c r="K42084" s="1118"/>
      <c r="L42084" s="528"/>
    </row>
    <row r="42085" spans="2:12" outlineLevel="1">
      <c r="B42085" s="526"/>
      <c r="C42085" s="381"/>
      <c r="D42085" s="382"/>
      <c r="E42085" s="383"/>
      <c r="F42085" s="383"/>
      <c r="G42085" s="783" t="s">
        <v>1468</v>
      </c>
      <c r="H42085" s="528"/>
      <c r="I42085" s="528"/>
      <c r="J42085" s="1118"/>
      <c r="K42085" s="1118"/>
      <c r="L42085" s="528"/>
    </row>
    <row r="42086" spans="2:12" outlineLevel="1">
      <c r="B42086" s="526"/>
      <c r="C42086" s="381"/>
      <c r="D42086" s="382"/>
      <c r="E42086" s="383"/>
      <c r="F42086" s="383"/>
      <c r="G42086" s="783" t="s">
        <v>1468</v>
      </c>
      <c r="H42086" s="528"/>
      <c r="I42086" s="528"/>
      <c r="J42086" s="1118"/>
      <c r="K42086" s="1118"/>
      <c r="L42086" s="528"/>
    </row>
    <row r="42087" spans="2:12" outlineLevel="1">
      <c r="B42087" s="526"/>
      <c r="C42087" s="381"/>
      <c r="D42087" s="382"/>
      <c r="E42087" s="383"/>
      <c r="F42087" s="383"/>
      <c r="G42087" s="783" t="s">
        <v>1468</v>
      </c>
      <c r="H42087" s="528"/>
      <c r="I42087" s="528"/>
      <c r="J42087" s="1118"/>
      <c r="K42087" s="1118"/>
      <c r="L42087" s="528"/>
    </row>
    <row r="42088" spans="2:12" outlineLevel="1">
      <c r="B42088" s="526"/>
      <c r="C42088" s="381"/>
      <c r="D42088" s="382"/>
      <c r="E42088" s="383"/>
      <c r="F42088" s="383"/>
      <c r="G42088" s="783" t="s">
        <v>1468</v>
      </c>
      <c r="H42088" s="528"/>
      <c r="I42088" s="528"/>
      <c r="J42088" s="1118"/>
      <c r="K42088" s="1118"/>
      <c r="L42088" s="528"/>
    </row>
    <row r="42089" spans="2:12" outlineLevel="1">
      <c r="B42089" s="526"/>
      <c r="C42089" s="381"/>
      <c r="D42089" s="382"/>
      <c r="E42089" s="383"/>
      <c r="F42089" s="383"/>
      <c r="G42089" s="783" t="s">
        <v>1468</v>
      </c>
      <c r="H42089" s="528"/>
      <c r="I42089" s="528"/>
      <c r="J42089" s="1118"/>
      <c r="K42089" s="1118"/>
      <c r="L42089" s="528"/>
    </row>
    <row r="42090" spans="2:12" outlineLevel="1">
      <c r="B42090" s="526"/>
      <c r="C42090" s="381"/>
      <c r="D42090" s="382"/>
      <c r="E42090" s="383"/>
      <c r="F42090" s="383"/>
      <c r="G42090" s="783" t="s">
        <v>1468</v>
      </c>
      <c r="H42090" s="528"/>
      <c r="I42090" s="528"/>
      <c r="J42090" s="1118"/>
      <c r="K42090" s="1118"/>
      <c r="L42090" s="528"/>
    </row>
    <row r="42091" spans="2:12" outlineLevel="1">
      <c r="B42091" s="526"/>
      <c r="C42091" s="381"/>
      <c r="D42091" s="382"/>
      <c r="E42091" s="383"/>
      <c r="F42091" s="383"/>
      <c r="G42091" s="783" t="s">
        <v>1468</v>
      </c>
      <c r="H42091" s="528"/>
      <c r="I42091" s="528"/>
      <c r="J42091" s="1118"/>
      <c r="K42091" s="1118"/>
      <c r="L42091" s="528"/>
    </row>
    <row r="42092" spans="2:12" outlineLevel="1">
      <c r="B42092" s="526"/>
      <c r="C42092" s="381"/>
      <c r="D42092" s="382"/>
      <c r="E42092" s="383"/>
      <c r="F42092" s="383"/>
      <c r="G42092" s="783" t="s">
        <v>1468</v>
      </c>
      <c r="H42092" s="528"/>
      <c r="I42092" s="528"/>
      <c r="J42092" s="1118"/>
      <c r="K42092" s="1118"/>
      <c r="L42092" s="528"/>
    </row>
    <row r="42093" spans="2:12" outlineLevel="1">
      <c r="B42093" s="526"/>
      <c r="C42093" s="381"/>
      <c r="D42093" s="382"/>
      <c r="E42093" s="383"/>
      <c r="F42093" s="383"/>
      <c r="G42093" s="783" t="s">
        <v>1468</v>
      </c>
      <c r="H42093" s="528"/>
      <c r="I42093" s="528"/>
      <c r="J42093" s="1118"/>
      <c r="K42093" s="1118"/>
      <c r="L42093" s="528"/>
    </row>
    <row r="42094" spans="2:12" outlineLevel="1">
      <c r="B42094" s="526"/>
      <c r="C42094" s="381"/>
      <c r="D42094" s="382"/>
      <c r="E42094" s="383"/>
      <c r="F42094" s="383"/>
      <c r="G42094" s="783" t="s">
        <v>1468</v>
      </c>
      <c r="H42094" s="528"/>
      <c r="I42094" s="528"/>
      <c r="J42094" s="1118"/>
      <c r="K42094" s="1118"/>
      <c r="L42094" s="528"/>
    </row>
    <row r="42095" spans="2:12" outlineLevel="1">
      <c r="B42095" s="526"/>
      <c r="C42095" s="381"/>
      <c r="D42095" s="382"/>
      <c r="E42095" s="383"/>
      <c r="F42095" s="383"/>
      <c r="G42095" s="783" t="s">
        <v>1468</v>
      </c>
      <c r="H42095" s="528"/>
      <c r="I42095" s="528"/>
      <c r="J42095" s="1118"/>
      <c r="K42095" s="1118"/>
      <c r="L42095" s="528"/>
    </row>
    <row r="42096" spans="2:12" outlineLevel="1">
      <c r="B42096" s="526"/>
      <c r="C42096" s="381"/>
      <c r="D42096" s="382"/>
      <c r="E42096" s="383"/>
      <c r="F42096" s="383"/>
      <c r="G42096" s="783" t="s">
        <v>1468</v>
      </c>
      <c r="H42096" s="528"/>
      <c r="I42096" s="528"/>
      <c r="J42096" s="1118"/>
      <c r="K42096" s="1118"/>
      <c r="L42096" s="528"/>
    </row>
    <row r="42097" spans="2:12" outlineLevel="1">
      <c r="B42097" s="526"/>
      <c r="C42097" s="381"/>
      <c r="D42097" s="382"/>
      <c r="E42097" s="383"/>
      <c r="F42097" s="383"/>
      <c r="G42097" s="783" t="s">
        <v>1468</v>
      </c>
      <c r="H42097" s="528"/>
      <c r="I42097" s="528"/>
      <c r="J42097" s="1118"/>
      <c r="K42097" s="1118"/>
      <c r="L42097" s="528"/>
    </row>
    <row r="42098" spans="2:12" outlineLevel="1">
      <c r="B42098" s="526"/>
      <c r="C42098" s="381"/>
      <c r="D42098" s="382"/>
      <c r="E42098" s="383"/>
      <c r="F42098" s="383"/>
      <c r="G42098" s="783" t="s">
        <v>1468</v>
      </c>
      <c r="H42098" s="528"/>
      <c r="I42098" s="528"/>
      <c r="J42098" s="1118"/>
      <c r="K42098" s="1118"/>
      <c r="L42098" s="528"/>
    </row>
    <row r="42099" spans="2:12" outlineLevel="1">
      <c r="B42099" s="526"/>
      <c r="C42099" s="381"/>
      <c r="D42099" s="382"/>
      <c r="E42099" s="383"/>
      <c r="F42099" s="383"/>
      <c r="G42099" s="783" t="s">
        <v>1468</v>
      </c>
      <c r="H42099" s="528"/>
      <c r="I42099" s="528"/>
      <c r="J42099" s="1118"/>
      <c r="K42099" s="1118"/>
      <c r="L42099" s="528"/>
    </row>
    <row r="42100" spans="2:12" outlineLevel="1">
      <c r="B42100" s="526"/>
      <c r="C42100" s="381"/>
      <c r="D42100" s="382"/>
      <c r="E42100" s="383"/>
      <c r="F42100" s="383"/>
      <c r="G42100" s="783" t="s">
        <v>1468</v>
      </c>
      <c r="H42100" s="528"/>
      <c r="I42100" s="528"/>
      <c r="J42100" s="1118"/>
      <c r="K42100" s="1118"/>
      <c r="L42100" s="528"/>
    </row>
    <row r="42101" spans="2:12" outlineLevel="1">
      <c r="B42101" s="526"/>
      <c r="C42101" s="381"/>
      <c r="D42101" s="382"/>
      <c r="E42101" s="383"/>
      <c r="F42101" s="383"/>
      <c r="G42101" s="783" t="s">
        <v>1468</v>
      </c>
      <c r="H42101" s="528"/>
      <c r="I42101" s="528"/>
      <c r="J42101" s="1118"/>
      <c r="K42101" s="1118"/>
      <c r="L42101" s="528"/>
    </row>
    <row r="42102" spans="2:12" outlineLevel="1">
      <c r="B42102" s="526"/>
      <c r="C42102" s="381"/>
      <c r="D42102" s="382"/>
      <c r="E42102" s="383"/>
      <c r="F42102" s="383"/>
      <c r="G42102" s="783" t="s">
        <v>1468</v>
      </c>
      <c r="H42102" s="528"/>
      <c r="I42102" s="528"/>
      <c r="J42102" s="1118"/>
      <c r="K42102" s="1118"/>
      <c r="L42102" s="528"/>
    </row>
    <row r="42103" spans="2:12" outlineLevel="1">
      <c r="B42103" s="526"/>
      <c r="C42103" s="381"/>
      <c r="D42103" s="382"/>
      <c r="E42103" s="383"/>
      <c r="F42103" s="383"/>
      <c r="G42103" s="783" t="s">
        <v>1468</v>
      </c>
      <c r="H42103" s="528"/>
      <c r="I42103" s="528"/>
      <c r="J42103" s="1118"/>
      <c r="K42103" s="1118"/>
      <c r="L42103" s="528"/>
    </row>
    <row r="42104" spans="2:12" outlineLevel="1">
      <c r="B42104" s="526"/>
      <c r="C42104" s="381"/>
      <c r="D42104" s="382"/>
      <c r="E42104" s="383"/>
      <c r="F42104" s="383"/>
      <c r="G42104" s="783" t="s">
        <v>1468</v>
      </c>
      <c r="H42104" s="528"/>
      <c r="I42104" s="528"/>
      <c r="J42104" s="1118"/>
      <c r="K42104" s="1118"/>
      <c r="L42104" s="528"/>
    </row>
    <row r="42105" spans="2:12" outlineLevel="1">
      <c r="B42105" s="526"/>
      <c r="C42105" s="381"/>
      <c r="D42105" s="382"/>
      <c r="E42105" s="383"/>
      <c r="F42105" s="383"/>
      <c r="G42105" s="783" t="s">
        <v>1468</v>
      </c>
      <c r="H42105" s="528"/>
      <c r="I42105" s="528"/>
      <c r="J42105" s="1118"/>
      <c r="K42105" s="1118"/>
      <c r="L42105" s="528"/>
    </row>
    <row r="42106" spans="2:12" outlineLevel="1">
      <c r="B42106" s="526"/>
      <c r="C42106" s="381"/>
      <c r="D42106" s="382"/>
      <c r="E42106" s="383"/>
      <c r="F42106" s="383"/>
      <c r="G42106" s="783" t="s">
        <v>1468</v>
      </c>
      <c r="H42106" s="528"/>
      <c r="I42106" s="528"/>
      <c r="J42106" s="1118"/>
      <c r="K42106" s="1118"/>
      <c r="L42106" s="528"/>
    </row>
    <row r="42107" spans="2:12" outlineLevel="1">
      <c r="B42107" s="526"/>
      <c r="C42107" s="381"/>
      <c r="D42107" s="382"/>
      <c r="E42107" s="383"/>
      <c r="F42107" s="383"/>
      <c r="G42107" s="783" t="s">
        <v>1468</v>
      </c>
      <c r="H42107" s="528"/>
      <c r="I42107" s="528"/>
      <c r="J42107" s="1118"/>
      <c r="K42107" s="1118"/>
      <c r="L42107" s="528"/>
    </row>
    <row r="42108" spans="2:12" outlineLevel="1">
      <c r="B42108" s="526"/>
      <c r="C42108" s="381"/>
      <c r="D42108" s="382"/>
      <c r="E42108" s="383"/>
      <c r="F42108" s="383"/>
      <c r="G42108" s="783" t="s">
        <v>1468</v>
      </c>
      <c r="H42108" s="528"/>
      <c r="I42108" s="528"/>
      <c r="J42108" s="1118"/>
      <c r="K42108" s="1118"/>
      <c r="L42108" s="528"/>
    </row>
    <row r="42109" spans="2:12" outlineLevel="1">
      <c r="B42109" s="526"/>
      <c r="C42109" s="381"/>
      <c r="D42109" s="382"/>
      <c r="E42109" s="383"/>
      <c r="F42109" s="383"/>
      <c r="G42109" s="783" t="s">
        <v>1468</v>
      </c>
      <c r="H42109" s="528"/>
      <c r="I42109" s="528"/>
      <c r="J42109" s="1118"/>
      <c r="K42109" s="1118"/>
      <c r="L42109" s="528"/>
    </row>
    <row r="42110" spans="2:12" outlineLevel="1">
      <c r="B42110" s="526"/>
      <c r="C42110" s="381"/>
      <c r="D42110" s="382"/>
      <c r="E42110" s="383"/>
      <c r="F42110" s="383"/>
      <c r="G42110" s="783" t="s">
        <v>1468</v>
      </c>
      <c r="H42110" s="528"/>
      <c r="I42110" s="528"/>
      <c r="J42110" s="1118"/>
      <c r="K42110" s="1118"/>
      <c r="L42110" s="528"/>
    </row>
    <row r="42111" spans="2:12" outlineLevel="1">
      <c r="B42111" s="526"/>
      <c r="C42111" s="381"/>
      <c r="D42111" s="382"/>
      <c r="E42111" s="383"/>
      <c r="F42111" s="383"/>
      <c r="G42111" s="783" t="s">
        <v>1468</v>
      </c>
      <c r="H42111" s="528"/>
      <c r="I42111" s="528"/>
      <c r="J42111" s="1118"/>
      <c r="K42111" s="1118"/>
      <c r="L42111" s="528"/>
    </row>
    <row r="42112" spans="2:12" outlineLevel="1">
      <c r="B42112" s="526"/>
      <c r="C42112" s="381"/>
      <c r="D42112" s="382"/>
      <c r="E42112" s="383"/>
      <c r="F42112" s="383"/>
      <c r="G42112" s="783" t="s">
        <v>1468</v>
      </c>
      <c r="H42112" s="528"/>
      <c r="I42112" s="528"/>
      <c r="J42112" s="1118"/>
      <c r="K42112" s="1118"/>
      <c r="L42112" s="528"/>
    </row>
    <row r="42113" spans="2:12" outlineLevel="1">
      <c r="B42113" s="526"/>
      <c r="C42113" s="381"/>
      <c r="D42113" s="382"/>
      <c r="E42113" s="383"/>
      <c r="F42113" s="383"/>
      <c r="G42113" s="783" t="s">
        <v>1468</v>
      </c>
      <c r="H42113" s="528"/>
      <c r="I42113" s="528"/>
      <c r="J42113" s="1118"/>
      <c r="K42113" s="1118"/>
      <c r="L42113" s="528"/>
    </row>
    <row r="42114" spans="2:12" outlineLevel="1">
      <c r="B42114" s="526"/>
      <c r="C42114" s="381"/>
      <c r="D42114" s="382"/>
      <c r="E42114" s="383"/>
      <c r="F42114" s="383"/>
      <c r="G42114" s="783" t="s">
        <v>1468</v>
      </c>
      <c r="H42114" s="528"/>
      <c r="I42114" s="528"/>
      <c r="J42114" s="1118"/>
      <c r="K42114" s="1118"/>
      <c r="L42114" s="528"/>
    </row>
    <row r="42115" spans="2:12" outlineLevel="1">
      <c r="B42115" s="526"/>
      <c r="C42115" s="381"/>
      <c r="D42115" s="382"/>
      <c r="E42115" s="383"/>
      <c r="F42115" s="383"/>
      <c r="G42115" s="783" t="s">
        <v>1468</v>
      </c>
      <c r="H42115" s="528"/>
      <c r="I42115" s="528"/>
      <c r="J42115" s="1118"/>
      <c r="K42115" s="1118"/>
      <c r="L42115" s="528"/>
    </row>
    <row r="42116" spans="2:12" outlineLevel="1">
      <c r="B42116" s="526"/>
      <c r="C42116" s="381"/>
      <c r="D42116" s="382"/>
      <c r="E42116" s="383"/>
      <c r="F42116" s="383"/>
      <c r="G42116" s="783" t="s">
        <v>1468</v>
      </c>
      <c r="H42116" s="528"/>
      <c r="I42116" s="528"/>
      <c r="J42116" s="1118"/>
      <c r="K42116" s="1118"/>
      <c r="L42116" s="528"/>
    </row>
    <row r="42117" spans="2:12" outlineLevel="1">
      <c r="B42117" s="526"/>
      <c r="C42117" s="381"/>
      <c r="D42117" s="382"/>
      <c r="E42117" s="383"/>
      <c r="F42117" s="383"/>
      <c r="G42117" s="783" t="s">
        <v>1468</v>
      </c>
      <c r="H42117" s="528"/>
      <c r="I42117" s="528"/>
      <c r="J42117" s="1118"/>
      <c r="K42117" s="1118"/>
      <c r="L42117" s="528"/>
    </row>
    <row r="42118" spans="2:12" outlineLevel="1">
      <c r="B42118" s="526"/>
      <c r="C42118" s="381"/>
      <c r="D42118" s="382"/>
      <c r="E42118" s="383"/>
      <c r="F42118" s="383"/>
      <c r="G42118" s="783" t="s">
        <v>1468</v>
      </c>
      <c r="H42118" s="528"/>
      <c r="I42118" s="528"/>
      <c r="J42118" s="1118"/>
      <c r="K42118" s="1118"/>
      <c r="L42118" s="528"/>
    </row>
    <row r="42119" spans="2:12" outlineLevel="1">
      <c r="B42119" s="526"/>
      <c r="C42119" s="381"/>
      <c r="D42119" s="382"/>
      <c r="E42119" s="383"/>
      <c r="F42119" s="383"/>
      <c r="G42119" s="783" t="s">
        <v>1468</v>
      </c>
      <c r="H42119" s="528"/>
      <c r="I42119" s="528"/>
      <c r="J42119" s="1118"/>
      <c r="K42119" s="1118"/>
      <c r="L42119" s="528"/>
    </row>
    <row r="42120" spans="2:12" outlineLevel="1">
      <c r="B42120" s="526"/>
      <c r="C42120" s="381"/>
      <c r="D42120" s="382"/>
      <c r="E42120" s="383"/>
      <c r="F42120" s="383"/>
      <c r="G42120" s="783" t="s">
        <v>1468</v>
      </c>
      <c r="H42120" s="528"/>
      <c r="I42120" s="528"/>
      <c r="J42120" s="1118"/>
      <c r="K42120" s="1118"/>
      <c r="L42120" s="528"/>
    </row>
    <row r="42121" spans="2:12" outlineLevel="1">
      <c r="B42121" s="526"/>
      <c r="C42121" s="381"/>
      <c r="D42121" s="382"/>
      <c r="E42121" s="383"/>
      <c r="F42121" s="383"/>
      <c r="G42121" s="783" t="s">
        <v>1468</v>
      </c>
      <c r="H42121" s="528"/>
      <c r="I42121" s="528"/>
      <c r="J42121" s="1118"/>
      <c r="K42121" s="1118"/>
      <c r="L42121" s="528"/>
    </row>
    <row r="42122" spans="2:12" outlineLevel="1">
      <c r="B42122" s="526"/>
      <c r="C42122" s="381"/>
      <c r="D42122" s="382"/>
      <c r="E42122" s="383"/>
      <c r="F42122" s="383"/>
      <c r="G42122" s="783" t="s">
        <v>1468</v>
      </c>
      <c r="H42122" s="528"/>
      <c r="I42122" s="528"/>
      <c r="J42122" s="1118"/>
      <c r="K42122" s="1118"/>
      <c r="L42122" s="528"/>
    </row>
    <row r="42123" spans="2:12" outlineLevel="1">
      <c r="B42123" s="526"/>
      <c r="C42123" s="381"/>
      <c r="D42123" s="382"/>
      <c r="E42123" s="383"/>
      <c r="F42123" s="383"/>
      <c r="G42123" s="783" t="s">
        <v>1468</v>
      </c>
      <c r="H42123" s="528"/>
      <c r="I42123" s="528"/>
      <c r="J42123" s="1118"/>
      <c r="K42123" s="1118"/>
      <c r="L42123" s="528"/>
    </row>
    <row r="42124" spans="2:12" outlineLevel="1">
      <c r="B42124" s="526"/>
      <c r="C42124" s="381"/>
      <c r="D42124" s="382"/>
      <c r="E42124" s="383"/>
      <c r="F42124" s="383"/>
      <c r="G42124" s="783" t="s">
        <v>1468</v>
      </c>
      <c r="H42124" s="528"/>
      <c r="I42124" s="528"/>
      <c r="J42124" s="1118"/>
      <c r="K42124" s="1118"/>
      <c r="L42124" s="528"/>
    </row>
    <row r="42125" spans="2:12" outlineLevel="1">
      <c r="B42125" s="526"/>
      <c r="C42125" s="381"/>
      <c r="D42125" s="382"/>
      <c r="E42125" s="383"/>
      <c r="F42125" s="383"/>
      <c r="G42125" s="783" t="s">
        <v>1468</v>
      </c>
      <c r="H42125" s="528"/>
      <c r="I42125" s="528"/>
      <c r="J42125" s="1118"/>
      <c r="K42125" s="1118"/>
      <c r="L42125" s="528"/>
    </row>
    <row r="42126" spans="2:12" outlineLevel="1">
      <c r="B42126" s="526"/>
      <c r="C42126" s="381"/>
      <c r="D42126" s="382"/>
      <c r="E42126" s="383"/>
      <c r="F42126" s="383"/>
      <c r="G42126" s="783" t="s">
        <v>1468</v>
      </c>
      <c r="H42126" s="528"/>
      <c r="I42126" s="528"/>
      <c r="J42126" s="1118"/>
      <c r="K42126" s="1118"/>
      <c r="L42126" s="528"/>
    </row>
    <row r="42127" spans="2:12" outlineLevel="1">
      <c r="B42127" s="526"/>
      <c r="C42127" s="381"/>
      <c r="D42127" s="382"/>
      <c r="E42127" s="383"/>
      <c r="F42127" s="383"/>
      <c r="G42127" s="783" t="s">
        <v>1468</v>
      </c>
      <c r="H42127" s="528"/>
      <c r="I42127" s="528"/>
      <c r="J42127" s="1118"/>
      <c r="K42127" s="1118"/>
      <c r="L42127" s="528"/>
    </row>
    <row r="42128" spans="2:12" outlineLevel="1">
      <c r="B42128" s="526"/>
      <c r="C42128" s="381"/>
      <c r="D42128" s="382"/>
      <c r="E42128" s="383"/>
      <c r="F42128" s="383"/>
      <c r="G42128" s="783" t="s">
        <v>1468</v>
      </c>
      <c r="H42128" s="528"/>
      <c r="I42128" s="528"/>
      <c r="J42128" s="1118"/>
      <c r="K42128" s="1118"/>
      <c r="L42128" s="528"/>
    </row>
    <row r="42129" spans="2:12" outlineLevel="1">
      <c r="B42129" s="526"/>
      <c r="C42129" s="381"/>
      <c r="D42129" s="382"/>
      <c r="E42129" s="383"/>
      <c r="F42129" s="383"/>
      <c r="G42129" s="783" t="s">
        <v>1468</v>
      </c>
      <c r="H42129" s="528"/>
      <c r="I42129" s="528"/>
      <c r="J42129" s="1118"/>
      <c r="K42129" s="1118"/>
      <c r="L42129" s="528"/>
    </row>
    <row r="42130" spans="2:12" outlineLevel="1">
      <c r="B42130" s="526"/>
      <c r="C42130" s="381"/>
      <c r="D42130" s="382"/>
      <c r="E42130" s="383"/>
      <c r="F42130" s="383"/>
      <c r="G42130" s="783" t="s">
        <v>1468</v>
      </c>
      <c r="H42130" s="528"/>
      <c r="I42130" s="528"/>
      <c r="J42130" s="1118"/>
      <c r="K42130" s="1118"/>
      <c r="L42130" s="528"/>
    </row>
    <row r="42131" spans="2:12" outlineLevel="1">
      <c r="B42131" s="526"/>
      <c r="C42131" s="381"/>
      <c r="D42131" s="382"/>
      <c r="E42131" s="383"/>
      <c r="F42131" s="383"/>
      <c r="G42131" s="783" t="s">
        <v>1468</v>
      </c>
      <c r="H42131" s="528"/>
      <c r="I42131" s="528"/>
      <c r="J42131" s="1118"/>
      <c r="K42131" s="1118"/>
      <c r="L42131" s="528"/>
    </row>
    <row r="42132" spans="2:12" outlineLevel="1">
      <c r="B42132" s="526"/>
      <c r="C42132" s="381"/>
      <c r="D42132" s="382"/>
      <c r="E42132" s="383"/>
      <c r="F42132" s="383"/>
      <c r="G42132" s="783" t="s">
        <v>1468</v>
      </c>
      <c r="H42132" s="528"/>
      <c r="I42132" s="528"/>
      <c r="J42132" s="1118"/>
      <c r="K42132" s="1118"/>
      <c r="L42132" s="528"/>
    </row>
    <row r="42133" spans="2:12" outlineLevel="1">
      <c r="B42133" s="526"/>
      <c r="C42133" s="381"/>
      <c r="D42133" s="382"/>
      <c r="E42133" s="383"/>
      <c r="F42133" s="383"/>
      <c r="G42133" s="783" t="s">
        <v>1468</v>
      </c>
      <c r="H42133" s="528"/>
      <c r="I42133" s="528"/>
      <c r="J42133" s="1118"/>
      <c r="K42133" s="1118"/>
      <c r="L42133" s="528"/>
    </row>
    <row r="42134" spans="2:12" outlineLevel="1">
      <c r="B42134" s="526"/>
      <c r="C42134" s="381"/>
      <c r="D42134" s="382"/>
      <c r="E42134" s="383"/>
      <c r="F42134" s="383"/>
      <c r="G42134" s="783" t="s">
        <v>1468</v>
      </c>
      <c r="H42134" s="528"/>
      <c r="I42134" s="528"/>
      <c r="J42134" s="1118"/>
      <c r="K42134" s="1118"/>
      <c r="L42134" s="528"/>
    </row>
    <row r="42135" spans="2:12" outlineLevel="1">
      <c r="B42135" s="526"/>
      <c r="C42135" s="381"/>
      <c r="D42135" s="382"/>
      <c r="E42135" s="383"/>
      <c r="F42135" s="383"/>
      <c r="G42135" s="783" t="s">
        <v>1468</v>
      </c>
      <c r="H42135" s="528"/>
      <c r="I42135" s="528"/>
      <c r="J42135" s="1118"/>
      <c r="K42135" s="1118"/>
      <c r="L42135" s="528"/>
    </row>
    <row r="42136" spans="2:12" outlineLevel="1">
      <c r="B42136" s="526"/>
      <c r="C42136" s="381"/>
      <c r="D42136" s="382"/>
      <c r="E42136" s="383"/>
      <c r="F42136" s="383"/>
      <c r="G42136" s="783" t="s">
        <v>1468</v>
      </c>
      <c r="H42136" s="528"/>
      <c r="I42136" s="528"/>
      <c r="J42136" s="1118"/>
      <c r="K42136" s="1118"/>
      <c r="L42136" s="528"/>
    </row>
    <row r="42137" spans="2:12" outlineLevel="1">
      <c r="B42137" s="526"/>
      <c r="C42137" s="381"/>
      <c r="D42137" s="382"/>
      <c r="E42137" s="383"/>
      <c r="F42137" s="383"/>
      <c r="G42137" s="783" t="s">
        <v>1468</v>
      </c>
      <c r="H42137" s="528"/>
      <c r="I42137" s="528"/>
      <c r="J42137" s="1118"/>
      <c r="K42137" s="1118"/>
      <c r="L42137" s="528"/>
    </row>
    <row r="42138" spans="2:12" outlineLevel="1">
      <c r="B42138" s="526"/>
      <c r="C42138" s="381"/>
      <c r="D42138" s="382"/>
      <c r="E42138" s="383"/>
      <c r="F42138" s="383"/>
      <c r="G42138" s="783" t="s">
        <v>1468</v>
      </c>
      <c r="H42138" s="528"/>
      <c r="I42138" s="528"/>
      <c r="J42138" s="1118"/>
      <c r="K42138" s="1118"/>
      <c r="L42138" s="528"/>
    </row>
    <row r="42139" spans="2:12" outlineLevel="1">
      <c r="B42139" s="526"/>
      <c r="C42139" s="381"/>
      <c r="D42139" s="382"/>
      <c r="E42139" s="383"/>
      <c r="F42139" s="383"/>
      <c r="G42139" s="783" t="s">
        <v>1468</v>
      </c>
      <c r="H42139" s="528"/>
      <c r="I42139" s="528"/>
      <c r="J42139" s="1118"/>
      <c r="K42139" s="1118"/>
      <c r="L42139" s="528"/>
    </row>
    <row r="42140" spans="2:12" outlineLevel="1">
      <c r="B42140" s="526"/>
      <c r="C42140" s="381"/>
      <c r="D42140" s="382"/>
      <c r="E42140" s="383"/>
      <c r="F42140" s="383"/>
      <c r="G42140" s="783" t="s">
        <v>1468</v>
      </c>
      <c r="H42140" s="528"/>
      <c r="I42140" s="528"/>
      <c r="J42140" s="1118"/>
      <c r="K42140" s="1118"/>
      <c r="L42140" s="528"/>
    </row>
    <row r="42141" spans="2:12" outlineLevel="1">
      <c r="B42141" s="526"/>
      <c r="C42141" s="381"/>
      <c r="D42141" s="382"/>
      <c r="E42141" s="383"/>
      <c r="F42141" s="383"/>
      <c r="G42141" s="783" t="s">
        <v>1468</v>
      </c>
      <c r="H42141" s="528"/>
      <c r="I42141" s="528"/>
      <c r="J42141" s="1118"/>
      <c r="K42141" s="1118"/>
      <c r="L42141" s="528"/>
    </row>
    <row r="42142" spans="2:12" outlineLevel="1">
      <c r="B42142" s="526"/>
      <c r="C42142" s="381"/>
      <c r="D42142" s="382"/>
      <c r="E42142" s="383"/>
      <c r="F42142" s="383"/>
      <c r="G42142" s="783" t="s">
        <v>1468</v>
      </c>
      <c r="H42142" s="528"/>
      <c r="I42142" s="528"/>
      <c r="J42142" s="1118"/>
      <c r="K42142" s="1118"/>
      <c r="L42142" s="528"/>
    </row>
    <row r="42143" spans="2:12" outlineLevel="1">
      <c r="B42143" s="526"/>
      <c r="C42143" s="381"/>
      <c r="D42143" s="382"/>
      <c r="E42143" s="383"/>
      <c r="F42143" s="383"/>
      <c r="G42143" s="783" t="s">
        <v>1468</v>
      </c>
      <c r="H42143" s="528"/>
      <c r="I42143" s="528"/>
      <c r="J42143" s="1118"/>
      <c r="K42143" s="1118"/>
      <c r="L42143" s="528"/>
    </row>
    <row r="42144" spans="2:12" outlineLevel="1">
      <c r="B42144" s="526"/>
      <c r="C42144" s="381"/>
      <c r="D42144" s="382"/>
      <c r="E42144" s="383"/>
      <c r="F42144" s="383"/>
      <c r="G42144" s="783" t="s">
        <v>1468</v>
      </c>
      <c r="H42144" s="528"/>
      <c r="I42144" s="528"/>
      <c r="J42144" s="1118"/>
      <c r="K42144" s="1118"/>
      <c r="L42144" s="528"/>
    </row>
    <row r="42145" spans="2:12" outlineLevel="1">
      <c r="B42145" s="526"/>
      <c r="C42145" s="381"/>
      <c r="D42145" s="382"/>
      <c r="E42145" s="383"/>
      <c r="F42145" s="383"/>
      <c r="G42145" s="783" t="s">
        <v>1468</v>
      </c>
      <c r="H42145" s="528"/>
      <c r="I42145" s="528"/>
      <c r="J42145" s="1118"/>
      <c r="K42145" s="1118"/>
      <c r="L42145" s="528"/>
    </row>
    <row r="42146" spans="2:12" outlineLevel="1">
      <c r="B42146" s="526"/>
      <c r="C42146" s="381"/>
      <c r="D42146" s="382"/>
      <c r="E42146" s="383"/>
      <c r="F42146" s="383"/>
      <c r="G42146" s="783" t="s">
        <v>1468</v>
      </c>
      <c r="H42146" s="528"/>
      <c r="I42146" s="528"/>
      <c r="J42146" s="1118"/>
      <c r="K42146" s="1118"/>
      <c r="L42146" s="528"/>
    </row>
    <row r="42147" spans="2:12" outlineLevel="1">
      <c r="B42147" s="526"/>
      <c r="C42147" s="381"/>
      <c r="D42147" s="382"/>
      <c r="E42147" s="383"/>
      <c r="F42147" s="383"/>
      <c r="G42147" s="783" t="s">
        <v>1468</v>
      </c>
      <c r="H42147" s="528"/>
      <c r="I42147" s="528"/>
      <c r="J42147" s="1118"/>
      <c r="K42147" s="1118"/>
      <c r="L42147" s="528"/>
    </row>
    <row r="42148" spans="2:12" outlineLevel="1">
      <c r="B42148" s="526"/>
      <c r="C42148" s="381"/>
      <c r="D42148" s="382"/>
      <c r="E42148" s="383"/>
      <c r="F42148" s="383"/>
      <c r="G42148" s="783" t="s">
        <v>1468</v>
      </c>
      <c r="H42148" s="528"/>
      <c r="I42148" s="528"/>
      <c r="J42148" s="1118"/>
      <c r="K42148" s="1118"/>
      <c r="L42148" s="528"/>
    </row>
    <row r="42149" spans="2:12" outlineLevel="1">
      <c r="B42149" s="526"/>
      <c r="C42149" s="381"/>
      <c r="D42149" s="382"/>
      <c r="E42149" s="383"/>
      <c r="F42149" s="383"/>
      <c r="G42149" s="783" t="s">
        <v>1468</v>
      </c>
      <c r="H42149" s="528"/>
      <c r="I42149" s="528"/>
      <c r="J42149" s="1118"/>
      <c r="K42149" s="1118"/>
      <c r="L42149" s="528"/>
    </row>
    <row r="42150" spans="2:12" outlineLevel="1">
      <c r="B42150" s="526"/>
      <c r="C42150" s="381"/>
      <c r="D42150" s="382"/>
      <c r="E42150" s="383"/>
      <c r="F42150" s="383"/>
      <c r="G42150" s="783" t="s">
        <v>1468</v>
      </c>
      <c r="H42150" s="528"/>
      <c r="I42150" s="528"/>
      <c r="J42150" s="1118"/>
      <c r="K42150" s="1118"/>
      <c r="L42150" s="528"/>
    </row>
    <row r="42151" spans="2:12" outlineLevel="1">
      <c r="B42151" s="526"/>
      <c r="C42151" s="381"/>
      <c r="D42151" s="382"/>
      <c r="E42151" s="383"/>
      <c r="F42151" s="383"/>
      <c r="G42151" s="783" t="s">
        <v>1468</v>
      </c>
      <c r="H42151" s="528"/>
      <c r="I42151" s="528"/>
      <c r="J42151" s="1118"/>
      <c r="K42151" s="1118"/>
      <c r="L42151" s="528"/>
    </row>
    <row r="42152" spans="2:12" outlineLevel="1">
      <c r="B42152" s="526"/>
      <c r="C42152" s="381"/>
      <c r="D42152" s="382"/>
      <c r="E42152" s="383"/>
      <c r="F42152" s="383"/>
      <c r="G42152" s="783" t="s">
        <v>1468</v>
      </c>
      <c r="H42152" s="528"/>
      <c r="I42152" s="528"/>
      <c r="J42152" s="1118"/>
      <c r="K42152" s="1118"/>
      <c r="L42152" s="528"/>
    </row>
    <row r="42153" spans="2:12" outlineLevel="1">
      <c r="B42153" s="526"/>
      <c r="C42153" s="381"/>
      <c r="D42153" s="382"/>
      <c r="E42153" s="383"/>
      <c r="F42153" s="383"/>
      <c r="G42153" s="783" t="s">
        <v>1468</v>
      </c>
      <c r="H42153" s="528"/>
      <c r="I42153" s="528"/>
      <c r="J42153" s="1118"/>
      <c r="K42153" s="1118"/>
      <c r="L42153" s="528"/>
    </row>
    <row r="42154" spans="2:12" outlineLevel="1">
      <c r="B42154" s="526"/>
      <c r="C42154" s="381"/>
      <c r="D42154" s="382"/>
      <c r="E42154" s="383"/>
      <c r="F42154" s="383"/>
      <c r="G42154" s="783" t="s">
        <v>1468</v>
      </c>
      <c r="H42154" s="528"/>
      <c r="I42154" s="528"/>
      <c r="J42154" s="1118"/>
      <c r="K42154" s="1118"/>
      <c r="L42154" s="528"/>
    </row>
    <row r="42155" spans="2:12" outlineLevel="1">
      <c r="B42155" s="526"/>
      <c r="C42155" s="381"/>
      <c r="D42155" s="382"/>
      <c r="E42155" s="383"/>
      <c r="F42155" s="383"/>
      <c r="G42155" s="783" t="s">
        <v>1468</v>
      </c>
      <c r="H42155" s="528"/>
      <c r="I42155" s="528"/>
      <c r="J42155" s="1118"/>
      <c r="K42155" s="1118"/>
      <c r="L42155" s="528"/>
    </row>
    <row r="42156" spans="2:12" outlineLevel="1">
      <c r="B42156" s="526"/>
      <c r="C42156" s="381"/>
      <c r="D42156" s="382"/>
      <c r="E42156" s="383"/>
      <c r="F42156" s="383"/>
      <c r="G42156" s="783" t="s">
        <v>1468</v>
      </c>
      <c r="H42156" s="528"/>
      <c r="I42156" s="528"/>
      <c r="J42156" s="1118"/>
      <c r="K42156" s="1118"/>
      <c r="L42156" s="528"/>
    </row>
    <row r="42157" spans="2:12" outlineLevel="1">
      <c r="B42157" s="526"/>
      <c r="C42157" s="381"/>
      <c r="D42157" s="382"/>
      <c r="E42157" s="383"/>
      <c r="F42157" s="383"/>
      <c r="G42157" s="783" t="s">
        <v>1468</v>
      </c>
      <c r="H42157" s="528"/>
      <c r="I42157" s="528"/>
      <c r="J42157" s="1118"/>
      <c r="K42157" s="1118"/>
      <c r="L42157" s="528"/>
    </row>
    <row r="42158" spans="2:12" outlineLevel="1">
      <c r="B42158" s="526"/>
      <c r="C42158" s="381"/>
      <c r="D42158" s="382"/>
      <c r="E42158" s="383"/>
      <c r="F42158" s="383"/>
      <c r="G42158" s="783" t="s">
        <v>1468</v>
      </c>
      <c r="H42158" s="528"/>
      <c r="I42158" s="528"/>
      <c r="J42158" s="1118"/>
      <c r="K42158" s="1118"/>
      <c r="L42158" s="528"/>
    </row>
    <row r="42159" spans="2:12" outlineLevel="1">
      <c r="B42159" s="526"/>
      <c r="C42159" s="381"/>
      <c r="D42159" s="382"/>
      <c r="E42159" s="383"/>
      <c r="F42159" s="383"/>
      <c r="G42159" s="783" t="s">
        <v>1468</v>
      </c>
      <c r="H42159" s="528"/>
      <c r="I42159" s="528"/>
      <c r="J42159" s="1118"/>
      <c r="K42159" s="1118"/>
      <c r="L42159" s="528"/>
    </row>
    <row r="42160" spans="2:12" outlineLevel="1">
      <c r="B42160" s="526"/>
      <c r="C42160" s="381"/>
      <c r="D42160" s="382"/>
      <c r="E42160" s="383"/>
      <c r="F42160" s="383"/>
      <c r="G42160" s="783" t="s">
        <v>1468</v>
      </c>
      <c r="H42160" s="528"/>
      <c r="I42160" s="528"/>
      <c r="J42160" s="1118"/>
      <c r="K42160" s="1118"/>
      <c r="L42160" s="528"/>
    </row>
    <row r="42161" spans="2:12" outlineLevel="1">
      <c r="B42161" s="526"/>
      <c r="C42161" s="381"/>
      <c r="D42161" s="382"/>
      <c r="E42161" s="383"/>
      <c r="F42161" s="383"/>
      <c r="G42161" s="783" t="s">
        <v>1468</v>
      </c>
      <c r="H42161" s="528"/>
      <c r="I42161" s="528"/>
      <c r="J42161" s="1118"/>
      <c r="K42161" s="1118"/>
      <c r="L42161" s="528"/>
    </row>
    <row r="42162" spans="2:12" outlineLevel="1">
      <c r="B42162" s="526"/>
      <c r="C42162" s="381"/>
      <c r="D42162" s="382"/>
      <c r="E42162" s="383"/>
      <c r="F42162" s="383"/>
      <c r="G42162" s="783" t="s">
        <v>1468</v>
      </c>
      <c r="H42162" s="528"/>
      <c r="I42162" s="528"/>
      <c r="J42162" s="1118"/>
      <c r="K42162" s="1118"/>
      <c r="L42162" s="528"/>
    </row>
    <row r="42163" spans="2:12" outlineLevel="1">
      <c r="B42163" s="526"/>
      <c r="C42163" s="381"/>
      <c r="D42163" s="382"/>
      <c r="E42163" s="383"/>
      <c r="F42163" s="383"/>
      <c r="G42163" s="783" t="s">
        <v>1468</v>
      </c>
      <c r="H42163" s="528"/>
      <c r="I42163" s="528"/>
      <c r="J42163" s="1118"/>
      <c r="K42163" s="1118"/>
      <c r="L42163" s="528"/>
    </row>
    <row r="42164" spans="2:12" outlineLevel="1">
      <c r="B42164" s="526"/>
      <c r="C42164" s="381"/>
      <c r="D42164" s="382"/>
      <c r="E42164" s="383"/>
      <c r="F42164" s="383"/>
      <c r="G42164" s="783" t="s">
        <v>1468</v>
      </c>
      <c r="H42164" s="528"/>
      <c r="I42164" s="528"/>
      <c r="J42164" s="1118"/>
      <c r="K42164" s="1118"/>
      <c r="L42164" s="528"/>
    </row>
    <row r="42165" spans="2:12" outlineLevel="1">
      <c r="B42165" s="526"/>
      <c r="C42165" s="381"/>
      <c r="D42165" s="382"/>
      <c r="E42165" s="383"/>
      <c r="F42165" s="383"/>
      <c r="G42165" s="783" t="s">
        <v>1468</v>
      </c>
      <c r="H42165" s="528"/>
      <c r="I42165" s="528"/>
      <c r="J42165" s="1118"/>
      <c r="K42165" s="1118"/>
      <c r="L42165" s="528"/>
    </row>
    <row r="42166" spans="2:12" outlineLevel="1">
      <c r="B42166" s="526"/>
      <c r="C42166" s="381"/>
      <c r="D42166" s="382"/>
      <c r="E42166" s="383"/>
      <c r="F42166" s="383"/>
      <c r="G42166" s="783" t="s">
        <v>1468</v>
      </c>
      <c r="H42166" s="528"/>
      <c r="I42166" s="528"/>
      <c r="J42166" s="1118"/>
      <c r="K42166" s="1118"/>
      <c r="L42166" s="528"/>
    </row>
    <row r="42167" spans="2:12" outlineLevel="1">
      <c r="B42167" s="526"/>
      <c r="C42167" s="381"/>
      <c r="D42167" s="382"/>
      <c r="E42167" s="383"/>
      <c r="F42167" s="383"/>
      <c r="G42167" s="783" t="s">
        <v>1468</v>
      </c>
      <c r="H42167" s="528"/>
      <c r="I42167" s="528"/>
      <c r="J42167" s="1118"/>
      <c r="K42167" s="1118"/>
      <c r="L42167" s="528"/>
    </row>
    <row r="42168" spans="2:12" outlineLevel="1">
      <c r="B42168" s="526"/>
      <c r="C42168" s="381"/>
      <c r="D42168" s="382"/>
      <c r="E42168" s="383"/>
      <c r="F42168" s="383"/>
      <c r="G42168" s="783" t="s">
        <v>1468</v>
      </c>
      <c r="H42168" s="528"/>
      <c r="I42168" s="528"/>
      <c r="J42168" s="1118"/>
      <c r="K42168" s="1118"/>
      <c r="L42168" s="528"/>
    </row>
    <row r="42169" spans="2:12" outlineLevel="1">
      <c r="B42169" s="526"/>
      <c r="C42169" s="381"/>
      <c r="D42169" s="382"/>
      <c r="E42169" s="383"/>
      <c r="F42169" s="383"/>
      <c r="G42169" s="783" t="s">
        <v>1468</v>
      </c>
      <c r="H42169" s="528"/>
      <c r="I42169" s="528"/>
      <c r="J42169" s="1118"/>
      <c r="K42169" s="1118"/>
      <c r="L42169" s="528"/>
    </row>
    <row r="42170" spans="2:12" outlineLevel="1">
      <c r="B42170" s="526"/>
      <c r="C42170" s="381"/>
      <c r="D42170" s="382"/>
      <c r="E42170" s="383"/>
      <c r="F42170" s="383"/>
      <c r="G42170" s="783" t="s">
        <v>1468</v>
      </c>
      <c r="H42170" s="528"/>
      <c r="I42170" s="528"/>
      <c r="J42170" s="1118"/>
      <c r="K42170" s="1118"/>
      <c r="L42170" s="528"/>
    </row>
    <row r="42171" spans="2:12" outlineLevel="1">
      <c r="B42171" s="526"/>
      <c r="C42171" s="381"/>
      <c r="D42171" s="382"/>
      <c r="E42171" s="383"/>
      <c r="F42171" s="383"/>
      <c r="G42171" s="783" t="s">
        <v>1468</v>
      </c>
      <c r="H42171" s="528"/>
      <c r="I42171" s="528"/>
      <c r="J42171" s="1118"/>
      <c r="K42171" s="1118"/>
      <c r="L42171" s="528"/>
    </row>
    <row r="42172" spans="2:12" outlineLevel="1">
      <c r="B42172" s="526"/>
      <c r="C42172" s="381"/>
      <c r="D42172" s="382"/>
      <c r="E42172" s="383"/>
      <c r="F42172" s="383"/>
      <c r="G42172" s="783" t="s">
        <v>1468</v>
      </c>
      <c r="H42172" s="528"/>
      <c r="I42172" s="528"/>
      <c r="J42172" s="1118"/>
      <c r="K42172" s="1118"/>
      <c r="L42172" s="528"/>
    </row>
    <row r="42173" spans="2:12" outlineLevel="1">
      <c r="B42173" s="526"/>
      <c r="C42173" s="381"/>
      <c r="D42173" s="382"/>
      <c r="E42173" s="383"/>
      <c r="F42173" s="383"/>
      <c r="G42173" s="783" t="s">
        <v>1468</v>
      </c>
      <c r="H42173" s="528"/>
      <c r="I42173" s="528"/>
      <c r="J42173" s="1118"/>
      <c r="K42173" s="1118"/>
      <c r="L42173" s="528"/>
    </row>
    <row r="42174" spans="2:12" outlineLevel="1">
      <c r="B42174" s="526"/>
      <c r="C42174" s="381"/>
      <c r="D42174" s="382"/>
      <c r="E42174" s="383"/>
      <c r="F42174" s="383"/>
      <c r="G42174" s="783" t="s">
        <v>1468</v>
      </c>
      <c r="H42174" s="528"/>
      <c r="I42174" s="528"/>
      <c r="J42174" s="1118"/>
      <c r="K42174" s="1118"/>
      <c r="L42174" s="528"/>
    </row>
    <row r="42175" spans="2:12" outlineLevel="1">
      <c r="B42175" s="526"/>
      <c r="C42175" s="381"/>
      <c r="D42175" s="382"/>
      <c r="E42175" s="383"/>
      <c r="F42175" s="383"/>
      <c r="G42175" s="783" t="s">
        <v>1468</v>
      </c>
      <c r="H42175" s="528"/>
      <c r="I42175" s="528"/>
      <c r="J42175" s="1118"/>
      <c r="K42175" s="1118"/>
      <c r="L42175" s="528"/>
    </row>
    <row r="42176" spans="2:12" outlineLevel="1">
      <c r="B42176" s="526"/>
      <c r="C42176" s="381"/>
      <c r="D42176" s="382"/>
      <c r="E42176" s="383"/>
      <c r="F42176" s="383"/>
      <c r="G42176" s="783" t="s">
        <v>1468</v>
      </c>
      <c r="H42176" s="528"/>
      <c r="I42176" s="528"/>
      <c r="J42176" s="1118"/>
      <c r="K42176" s="1118"/>
      <c r="L42176" s="528"/>
    </row>
    <row r="42177" spans="2:12" outlineLevel="1">
      <c r="B42177" s="526"/>
      <c r="C42177" s="381"/>
      <c r="D42177" s="382"/>
      <c r="E42177" s="383"/>
      <c r="F42177" s="383"/>
      <c r="G42177" s="783" t="s">
        <v>1468</v>
      </c>
      <c r="H42177" s="528"/>
      <c r="I42177" s="528"/>
      <c r="J42177" s="1118"/>
      <c r="K42177" s="1118"/>
      <c r="L42177" s="528"/>
    </row>
    <row r="42178" spans="2:12" outlineLevel="1">
      <c r="B42178" s="526"/>
      <c r="C42178" s="381"/>
      <c r="D42178" s="382"/>
      <c r="E42178" s="383"/>
      <c r="F42178" s="383"/>
      <c r="G42178" s="783" t="s">
        <v>1468</v>
      </c>
      <c r="H42178" s="528"/>
      <c r="I42178" s="528"/>
      <c r="J42178" s="1118"/>
      <c r="K42178" s="1118"/>
      <c r="L42178" s="528"/>
    </row>
    <row r="42179" spans="2:12" outlineLevel="1">
      <c r="B42179" s="526"/>
      <c r="C42179" s="381"/>
      <c r="D42179" s="382"/>
      <c r="E42179" s="383"/>
      <c r="F42179" s="383"/>
      <c r="G42179" s="783" t="s">
        <v>1468</v>
      </c>
      <c r="H42179" s="528"/>
      <c r="I42179" s="528"/>
      <c r="J42179" s="1118"/>
      <c r="K42179" s="1118"/>
      <c r="L42179" s="528"/>
    </row>
    <row r="42180" spans="2:12" outlineLevel="1">
      <c r="B42180" s="526"/>
      <c r="C42180" s="381"/>
      <c r="D42180" s="382"/>
      <c r="E42180" s="383"/>
      <c r="F42180" s="383"/>
      <c r="G42180" s="783" t="s">
        <v>1468</v>
      </c>
      <c r="H42180" s="528"/>
      <c r="I42180" s="528"/>
      <c r="J42180" s="1118"/>
      <c r="K42180" s="1118"/>
      <c r="L42180" s="528"/>
    </row>
    <row r="42181" spans="2:12" outlineLevel="1">
      <c r="B42181" s="526"/>
      <c r="C42181" s="381"/>
      <c r="D42181" s="382"/>
      <c r="E42181" s="383"/>
      <c r="F42181" s="383"/>
      <c r="G42181" s="783" t="s">
        <v>1468</v>
      </c>
      <c r="H42181" s="528"/>
      <c r="I42181" s="528"/>
      <c r="J42181" s="1118"/>
      <c r="K42181" s="1118"/>
      <c r="L42181" s="528"/>
    </row>
    <row r="42182" spans="2:12" outlineLevel="1">
      <c r="B42182" s="526"/>
      <c r="C42182" s="381"/>
      <c r="D42182" s="382"/>
      <c r="E42182" s="383"/>
      <c r="F42182" s="383"/>
      <c r="G42182" s="783" t="s">
        <v>1468</v>
      </c>
      <c r="H42182" s="528"/>
      <c r="I42182" s="528"/>
      <c r="J42182" s="1118"/>
      <c r="K42182" s="1118"/>
      <c r="L42182" s="528"/>
    </row>
    <row r="42183" spans="2:12" outlineLevel="1">
      <c r="B42183" s="526"/>
      <c r="C42183" s="381"/>
      <c r="D42183" s="382"/>
      <c r="E42183" s="383"/>
      <c r="F42183" s="383"/>
      <c r="G42183" s="783" t="s">
        <v>1468</v>
      </c>
      <c r="H42183" s="528"/>
      <c r="I42183" s="528"/>
      <c r="J42183" s="1118"/>
      <c r="K42183" s="1118"/>
      <c r="L42183" s="528"/>
    </row>
    <row r="42184" spans="2:12" outlineLevel="1">
      <c r="B42184" s="526"/>
      <c r="C42184" s="381"/>
      <c r="D42184" s="382"/>
      <c r="E42184" s="383"/>
      <c r="F42184" s="383"/>
      <c r="G42184" s="783" t="s">
        <v>1468</v>
      </c>
      <c r="H42184" s="528"/>
      <c r="I42184" s="528"/>
      <c r="J42184" s="1118"/>
      <c r="K42184" s="1118"/>
      <c r="L42184" s="528"/>
    </row>
    <row r="42185" spans="2:12" outlineLevel="1">
      <c r="B42185" s="526"/>
      <c r="C42185" s="381"/>
      <c r="D42185" s="382"/>
      <c r="E42185" s="383"/>
      <c r="F42185" s="383"/>
      <c r="G42185" s="783" t="s">
        <v>1468</v>
      </c>
      <c r="H42185" s="528"/>
      <c r="I42185" s="528"/>
      <c r="J42185" s="1118"/>
      <c r="K42185" s="1118"/>
      <c r="L42185" s="528"/>
    </row>
    <row r="42186" spans="2:12" outlineLevel="1">
      <c r="B42186" s="526"/>
      <c r="C42186" s="381"/>
      <c r="D42186" s="382"/>
      <c r="E42186" s="383"/>
      <c r="F42186" s="383"/>
      <c r="G42186" s="783" t="s">
        <v>1468</v>
      </c>
      <c r="H42186" s="528"/>
      <c r="I42186" s="528"/>
      <c r="J42186" s="1118"/>
      <c r="K42186" s="1118"/>
      <c r="L42186" s="528"/>
    </row>
    <row r="42187" spans="2:12" outlineLevel="1">
      <c r="B42187" s="526"/>
      <c r="C42187" s="381"/>
      <c r="D42187" s="382"/>
      <c r="E42187" s="383"/>
      <c r="F42187" s="383"/>
      <c r="G42187" s="783" t="s">
        <v>1468</v>
      </c>
      <c r="H42187" s="528"/>
      <c r="I42187" s="528"/>
      <c r="J42187" s="1118"/>
      <c r="K42187" s="1118"/>
      <c r="L42187" s="528"/>
    </row>
    <row r="42188" spans="2:12" outlineLevel="1">
      <c r="B42188" s="526"/>
      <c r="C42188" s="381"/>
      <c r="D42188" s="382"/>
      <c r="E42188" s="383"/>
      <c r="F42188" s="383"/>
      <c r="G42188" s="783" t="s">
        <v>1468</v>
      </c>
      <c r="H42188" s="528"/>
      <c r="I42188" s="528"/>
      <c r="J42188" s="1118"/>
      <c r="K42188" s="1118"/>
      <c r="L42188" s="528"/>
    </row>
    <row r="42189" spans="2:12" outlineLevel="1">
      <c r="B42189" s="526"/>
      <c r="C42189" s="381"/>
      <c r="D42189" s="382"/>
      <c r="E42189" s="383"/>
      <c r="F42189" s="383"/>
      <c r="G42189" s="783" t="s">
        <v>1468</v>
      </c>
      <c r="H42189" s="528"/>
      <c r="I42189" s="528"/>
      <c r="J42189" s="1118"/>
      <c r="K42189" s="1118"/>
      <c r="L42189" s="528"/>
    </row>
    <row r="42190" spans="2:12" outlineLevel="1">
      <c r="B42190" s="526"/>
      <c r="C42190" s="381"/>
      <c r="D42190" s="382"/>
      <c r="E42190" s="383"/>
      <c r="F42190" s="383"/>
      <c r="G42190" s="783" t="s">
        <v>1468</v>
      </c>
      <c r="H42190" s="528"/>
      <c r="I42190" s="528"/>
      <c r="J42190" s="1118"/>
      <c r="K42190" s="1118"/>
      <c r="L42190" s="528"/>
    </row>
    <row r="42191" spans="2:12" outlineLevel="1">
      <c r="B42191" s="526"/>
      <c r="C42191" s="381"/>
      <c r="D42191" s="382"/>
      <c r="E42191" s="383"/>
      <c r="F42191" s="383"/>
      <c r="G42191" s="783" t="s">
        <v>1468</v>
      </c>
      <c r="H42191" s="528"/>
      <c r="I42191" s="528"/>
      <c r="J42191" s="1118"/>
      <c r="K42191" s="1118"/>
      <c r="L42191" s="528"/>
    </row>
    <row r="42192" spans="2:12" outlineLevel="1">
      <c r="B42192" s="526"/>
      <c r="C42192" s="381"/>
      <c r="D42192" s="382"/>
      <c r="E42192" s="383"/>
      <c r="F42192" s="383"/>
      <c r="G42192" s="783" t="s">
        <v>1468</v>
      </c>
      <c r="H42192" s="528"/>
      <c r="I42192" s="528"/>
      <c r="J42192" s="1118"/>
      <c r="K42192" s="1118"/>
      <c r="L42192" s="528"/>
    </row>
    <row r="42193" spans="2:12" outlineLevel="1">
      <c r="B42193" s="526"/>
      <c r="C42193" s="381"/>
      <c r="D42193" s="382"/>
      <c r="E42193" s="383"/>
      <c r="F42193" s="383"/>
      <c r="G42193" s="783" t="s">
        <v>1468</v>
      </c>
      <c r="H42193" s="528"/>
      <c r="I42193" s="528"/>
      <c r="J42193" s="1118"/>
      <c r="K42193" s="1118"/>
      <c r="L42193" s="528"/>
    </row>
    <row r="42194" spans="2:12" outlineLevel="1">
      <c r="B42194" s="526"/>
      <c r="C42194" s="381"/>
      <c r="D42194" s="382"/>
      <c r="E42194" s="383"/>
      <c r="F42194" s="383"/>
      <c r="G42194" s="783" t="s">
        <v>1468</v>
      </c>
      <c r="H42194" s="528"/>
      <c r="I42194" s="528"/>
      <c r="J42194" s="1118"/>
      <c r="K42194" s="1118"/>
      <c r="L42194" s="528"/>
    </row>
    <row r="42195" spans="2:12" outlineLevel="1">
      <c r="B42195" s="526"/>
      <c r="C42195" s="381"/>
      <c r="D42195" s="382"/>
      <c r="E42195" s="383"/>
      <c r="F42195" s="383"/>
      <c r="G42195" s="783" t="s">
        <v>1468</v>
      </c>
      <c r="H42195" s="528"/>
      <c r="I42195" s="528"/>
      <c r="J42195" s="1118"/>
      <c r="K42195" s="1118"/>
      <c r="L42195" s="528"/>
    </row>
    <row r="42196" spans="2:12" outlineLevel="1">
      <c r="B42196" s="526"/>
      <c r="C42196" s="381"/>
      <c r="D42196" s="382"/>
      <c r="E42196" s="383"/>
      <c r="F42196" s="383"/>
      <c r="G42196" s="783" t="s">
        <v>1468</v>
      </c>
      <c r="H42196" s="528"/>
      <c r="I42196" s="528"/>
      <c r="J42196" s="1118"/>
      <c r="K42196" s="1118"/>
      <c r="L42196" s="528"/>
    </row>
    <row r="42197" spans="2:12" outlineLevel="1">
      <c r="B42197" s="526"/>
      <c r="C42197" s="381"/>
      <c r="D42197" s="382"/>
      <c r="E42197" s="383"/>
      <c r="F42197" s="383"/>
      <c r="G42197" s="783" t="s">
        <v>1468</v>
      </c>
      <c r="H42197" s="528"/>
      <c r="I42197" s="528"/>
      <c r="J42197" s="1118"/>
      <c r="K42197" s="1118"/>
      <c r="L42197" s="528"/>
    </row>
    <row r="42198" spans="2:12" outlineLevel="1">
      <c r="B42198" s="526"/>
      <c r="C42198" s="381"/>
      <c r="D42198" s="382"/>
      <c r="E42198" s="383"/>
      <c r="F42198" s="383"/>
      <c r="G42198" s="783" t="s">
        <v>1468</v>
      </c>
      <c r="H42198" s="528"/>
      <c r="I42198" s="528"/>
      <c r="J42198" s="1118"/>
      <c r="K42198" s="1118"/>
      <c r="L42198" s="528"/>
    </row>
    <row r="42199" spans="2:12" outlineLevel="1">
      <c r="B42199" s="526"/>
      <c r="C42199" s="381"/>
      <c r="D42199" s="382"/>
      <c r="E42199" s="383"/>
      <c r="F42199" s="383"/>
      <c r="G42199" s="783" t="s">
        <v>1468</v>
      </c>
      <c r="H42199" s="528"/>
      <c r="I42199" s="528"/>
      <c r="J42199" s="1118"/>
      <c r="K42199" s="1118"/>
      <c r="L42199" s="528"/>
    </row>
    <row r="42200" spans="2:12" outlineLevel="1">
      <c r="B42200" s="526"/>
      <c r="C42200" s="381"/>
      <c r="D42200" s="382"/>
      <c r="E42200" s="383"/>
      <c r="F42200" s="383"/>
      <c r="G42200" s="783" t="s">
        <v>1468</v>
      </c>
      <c r="H42200" s="528"/>
      <c r="I42200" s="528"/>
      <c r="J42200" s="1118"/>
      <c r="K42200" s="1118"/>
      <c r="L42200" s="528"/>
    </row>
    <row r="42201" spans="2:12" outlineLevel="1">
      <c r="B42201" s="526"/>
      <c r="C42201" s="381"/>
      <c r="D42201" s="382"/>
      <c r="E42201" s="383"/>
      <c r="F42201" s="383"/>
      <c r="G42201" s="783" t="s">
        <v>1468</v>
      </c>
      <c r="H42201" s="528"/>
      <c r="I42201" s="528"/>
      <c r="J42201" s="1118"/>
      <c r="K42201" s="1118"/>
      <c r="L42201" s="528"/>
    </row>
    <row r="42202" spans="2:12" outlineLevel="1">
      <c r="B42202" s="526"/>
      <c r="C42202" s="381"/>
      <c r="D42202" s="382"/>
      <c r="E42202" s="383"/>
      <c r="F42202" s="383"/>
      <c r="G42202" s="783" t="s">
        <v>1468</v>
      </c>
      <c r="H42202" s="528"/>
      <c r="I42202" s="528"/>
      <c r="J42202" s="1118"/>
      <c r="K42202" s="1118"/>
      <c r="L42202" s="528"/>
    </row>
    <row r="42203" spans="2:12" outlineLevel="1">
      <c r="B42203" s="526"/>
      <c r="C42203" s="381"/>
      <c r="D42203" s="382"/>
      <c r="E42203" s="383"/>
      <c r="F42203" s="383"/>
      <c r="G42203" s="783" t="s">
        <v>1468</v>
      </c>
      <c r="H42203" s="528"/>
      <c r="I42203" s="528"/>
      <c r="J42203" s="1118"/>
      <c r="K42203" s="1118"/>
      <c r="L42203" s="528"/>
    </row>
    <row r="42204" spans="2:12" outlineLevel="1">
      <c r="B42204" s="526"/>
      <c r="C42204" s="381"/>
      <c r="D42204" s="382"/>
      <c r="E42204" s="383"/>
      <c r="F42204" s="383"/>
      <c r="G42204" s="783" t="s">
        <v>1468</v>
      </c>
      <c r="H42204" s="528"/>
      <c r="I42204" s="528"/>
      <c r="J42204" s="1118"/>
      <c r="K42204" s="1118"/>
      <c r="L42204" s="528"/>
    </row>
    <row r="42205" spans="2:12" outlineLevel="1">
      <c r="B42205" s="526"/>
      <c r="C42205" s="381"/>
      <c r="D42205" s="382"/>
      <c r="E42205" s="383"/>
      <c r="F42205" s="383"/>
      <c r="G42205" s="783" t="s">
        <v>1468</v>
      </c>
      <c r="H42205" s="528"/>
      <c r="I42205" s="528"/>
      <c r="J42205" s="1118"/>
      <c r="K42205" s="1118"/>
      <c r="L42205" s="528"/>
    </row>
    <row r="42206" spans="2:12" outlineLevel="1">
      <c r="B42206" s="526"/>
      <c r="C42206" s="381"/>
      <c r="D42206" s="382"/>
      <c r="E42206" s="383"/>
      <c r="F42206" s="383"/>
      <c r="G42206" s="783" t="s">
        <v>1468</v>
      </c>
      <c r="H42206" s="528"/>
      <c r="I42206" s="528"/>
      <c r="J42206" s="1118"/>
      <c r="K42206" s="1118"/>
      <c r="L42206" s="528"/>
    </row>
    <row r="42207" spans="2:12" outlineLevel="1">
      <c r="B42207" s="526"/>
      <c r="C42207" s="381"/>
      <c r="D42207" s="382"/>
      <c r="E42207" s="383"/>
      <c r="F42207" s="383"/>
      <c r="G42207" s="783" t="s">
        <v>1468</v>
      </c>
      <c r="H42207" s="528"/>
      <c r="I42207" s="528"/>
      <c r="J42207" s="1118"/>
      <c r="K42207" s="1118"/>
      <c r="L42207" s="528"/>
    </row>
    <row r="42208" spans="2:12" outlineLevel="1">
      <c r="B42208" s="526"/>
      <c r="C42208" s="381"/>
      <c r="D42208" s="382"/>
      <c r="E42208" s="383"/>
      <c r="F42208" s="383"/>
      <c r="G42208" s="783" t="s">
        <v>1468</v>
      </c>
      <c r="H42208" s="528"/>
      <c r="I42208" s="528"/>
      <c r="J42208" s="1118"/>
      <c r="K42208" s="1118"/>
      <c r="L42208" s="528"/>
    </row>
    <row r="42209" spans="2:12" outlineLevel="1">
      <c r="B42209" s="526"/>
      <c r="C42209" s="381"/>
      <c r="D42209" s="382"/>
      <c r="E42209" s="383"/>
      <c r="F42209" s="383"/>
      <c r="G42209" s="783" t="s">
        <v>1468</v>
      </c>
      <c r="H42209" s="528"/>
      <c r="I42209" s="528"/>
      <c r="J42209" s="1118"/>
      <c r="K42209" s="1118"/>
      <c r="L42209" s="528"/>
    </row>
    <row r="42210" spans="2:12" outlineLevel="1">
      <c r="B42210" s="526"/>
      <c r="C42210" s="381"/>
      <c r="D42210" s="382"/>
      <c r="E42210" s="383"/>
      <c r="F42210" s="383"/>
      <c r="G42210" s="783" t="s">
        <v>1468</v>
      </c>
      <c r="H42210" s="528"/>
      <c r="I42210" s="528"/>
      <c r="J42210" s="1118"/>
      <c r="K42210" s="1118"/>
      <c r="L42210" s="528"/>
    </row>
    <row r="42211" spans="2:12" outlineLevel="1">
      <c r="B42211" s="526"/>
      <c r="C42211" s="381"/>
      <c r="D42211" s="382"/>
      <c r="E42211" s="383"/>
      <c r="F42211" s="383"/>
      <c r="G42211" s="783" t="s">
        <v>1468</v>
      </c>
      <c r="H42211" s="528"/>
      <c r="I42211" s="528"/>
      <c r="J42211" s="1118"/>
      <c r="K42211" s="1118"/>
      <c r="L42211" s="528"/>
    </row>
    <row r="42212" spans="2:12" outlineLevel="1">
      <c r="B42212" s="526"/>
      <c r="C42212" s="381"/>
      <c r="D42212" s="382"/>
      <c r="E42212" s="383"/>
      <c r="F42212" s="383"/>
      <c r="G42212" s="783" t="s">
        <v>1468</v>
      </c>
      <c r="H42212" s="528"/>
      <c r="I42212" s="528"/>
      <c r="J42212" s="1118"/>
      <c r="K42212" s="1118"/>
      <c r="L42212" s="528"/>
    </row>
    <row r="42213" spans="2:12" outlineLevel="1">
      <c r="B42213" s="526"/>
      <c r="C42213" s="381"/>
      <c r="D42213" s="382"/>
      <c r="E42213" s="383"/>
      <c r="F42213" s="383"/>
      <c r="G42213" s="783" t="s">
        <v>1468</v>
      </c>
      <c r="H42213" s="528"/>
      <c r="I42213" s="528"/>
      <c r="J42213" s="1118"/>
      <c r="K42213" s="1118"/>
      <c r="L42213" s="528"/>
    </row>
    <row r="42214" spans="2:12" outlineLevel="1">
      <c r="B42214" s="526"/>
      <c r="C42214" s="381"/>
      <c r="D42214" s="382"/>
      <c r="E42214" s="383"/>
      <c r="F42214" s="383"/>
      <c r="G42214" s="783" t="s">
        <v>1468</v>
      </c>
      <c r="H42214" s="528"/>
      <c r="I42214" s="528"/>
      <c r="J42214" s="1118"/>
      <c r="K42214" s="1118"/>
      <c r="L42214" s="528"/>
    </row>
    <row r="42215" spans="2:12" outlineLevel="1">
      <c r="B42215" s="526"/>
      <c r="C42215" s="381"/>
      <c r="D42215" s="382"/>
      <c r="E42215" s="383"/>
      <c r="F42215" s="383"/>
      <c r="G42215" s="783" t="s">
        <v>1468</v>
      </c>
      <c r="H42215" s="528"/>
      <c r="I42215" s="528"/>
      <c r="J42215" s="1118"/>
      <c r="K42215" s="1118"/>
      <c r="L42215" s="528"/>
    </row>
    <row r="42216" spans="2:12" outlineLevel="1">
      <c r="B42216" s="526"/>
      <c r="C42216" s="381"/>
      <c r="D42216" s="382"/>
      <c r="E42216" s="383"/>
      <c r="F42216" s="383"/>
      <c r="G42216" s="783" t="s">
        <v>1468</v>
      </c>
      <c r="H42216" s="528"/>
      <c r="I42216" s="528"/>
      <c r="J42216" s="1118"/>
      <c r="K42216" s="1118"/>
      <c r="L42216" s="528"/>
    </row>
    <row r="42217" spans="2:12" outlineLevel="1">
      <c r="B42217" s="526"/>
      <c r="C42217" s="381"/>
      <c r="D42217" s="382"/>
      <c r="E42217" s="383"/>
      <c r="F42217" s="383"/>
      <c r="G42217" s="783" t="s">
        <v>1468</v>
      </c>
      <c r="H42217" s="528"/>
      <c r="I42217" s="528"/>
      <c r="J42217" s="1118"/>
      <c r="K42217" s="1118"/>
      <c r="L42217" s="528"/>
    </row>
    <row r="42218" spans="2:12" outlineLevel="1">
      <c r="B42218" s="526"/>
      <c r="C42218" s="381"/>
      <c r="D42218" s="382"/>
      <c r="E42218" s="383"/>
      <c r="F42218" s="383"/>
      <c r="G42218" s="783" t="s">
        <v>1468</v>
      </c>
      <c r="H42218" s="528"/>
      <c r="I42218" s="528"/>
      <c r="J42218" s="1118"/>
      <c r="K42218" s="1118"/>
      <c r="L42218" s="528"/>
    </row>
    <row r="42219" spans="2:12" outlineLevel="1">
      <c r="B42219" s="526"/>
      <c r="C42219" s="381"/>
      <c r="D42219" s="382"/>
      <c r="E42219" s="383"/>
      <c r="F42219" s="383"/>
      <c r="G42219" s="783" t="s">
        <v>1468</v>
      </c>
      <c r="H42219" s="528"/>
      <c r="I42219" s="528"/>
      <c r="J42219" s="1118"/>
      <c r="K42219" s="1118"/>
      <c r="L42219" s="528"/>
    </row>
    <row r="42220" spans="2:12" outlineLevel="1">
      <c r="B42220" s="526"/>
      <c r="C42220" s="381"/>
      <c r="D42220" s="382"/>
      <c r="E42220" s="383"/>
      <c r="F42220" s="383"/>
      <c r="G42220" s="783" t="s">
        <v>1468</v>
      </c>
      <c r="H42220" s="528"/>
      <c r="I42220" s="528"/>
      <c r="J42220" s="1118"/>
      <c r="K42220" s="1118"/>
      <c r="L42220" s="528"/>
    </row>
    <row r="42221" spans="2:12" outlineLevel="1">
      <c r="B42221" s="526"/>
      <c r="C42221" s="381"/>
      <c r="D42221" s="382"/>
      <c r="E42221" s="383"/>
      <c r="F42221" s="383"/>
      <c r="G42221" s="783" t="s">
        <v>1468</v>
      </c>
      <c r="H42221" s="528"/>
      <c r="I42221" s="528"/>
      <c r="J42221" s="1118"/>
      <c r="K42221" s="1118"/>
      <c r="L42221" s="528"/>
    </row>
    <row r="42222" spans="2:12" outlineLevel="1">
      <c r="B42222" s="526"/>
      <c r="C42222" s="381"/>
      <c r="D42222" s="382"/>
      <c r="E42222" s="383"/>
      <c r="F42222" s="383"/>
      <c r="G42222" s="783" t="s">
        <v>1468</v>
      </c>
      <c r="H42222" s="528"/>
      <c r="I42222" s="528"/>
      <c r="J42222" s="1118"/>
      <c r="K42222" s="1118"/>
      <c r="L42222" s="528"/>
    </row>
    <row r="42223" spans="2:12" outlineLevel="1">
      <c r="B42223" s="526"/>
      <c r="C42223" s="381"/>
      <c r="D42223" s="382"/>
      <c r="E42223" s="383"/>
      <c r="F42223" s="383"/>
      <c r="G42223" s="783" t="s">
        <v>1468</v>
      </c>
      <c r="H42223" s="528"/>
      <c r="I42223" s="528"/>
      <c r="J42223" s="1118"/>
      <c r="K42223" s="1118"/>
      <c r="L42223" s="528"/>
    </row>
    <row r="42224" spans="2:12" outlineLevel="1">
      <c r="B42224" s="526"/>
      <c r="C42224" s="381"/>
      <c r="D42224" s="382"/>
      <c r="E42224" s="383"/>
      <c r="F42224" s="383"/>
      <c r="G42224" s="783" t="s">
        <v>1468</v>
      </c>
      <c r="H42224" s="528"/>
      <c r="I42224" s="528"/>
      <c r="J42224" s="1118"/>
      <c r="K42224" s="1118"/>
      <c r="L42224" s="528"/>
    </row>
    <row r="42225" spans="2:12" outlineLevel="1">
      <c r="B42225" s="526"/>
      <c r="C42225" s="381"/>
      <c r="D42225" s="382"/>
      <c r="E42225" s="383"/>
      <c r="F42225" s="383"/>
      <c r="G42225" s="783" t="s">
        <v>1468</v>
      </c>
      <c r="H42225" s="528"/>
      <c r="I42225" s="528"/>
      <c r="J42225" s="1118"/>
      <c r="K42225" s="1118"/>
      <c r="L42225" s="528"/>
    </row>
    <row r="42226" spans="2:12" outlineLevel="1">
      <c r="B42226" s="526"/>
      <c r="C42226" s="381"/>
      <c r="D42226" s="382"/>
      <c r="E42226" s="383"/>
      <c r="F42226" s="383"/>
      <c r="G42226" s="783" t="s">
        <v>1468</v>
      </c>
      <c r="H42226" s="528"/>
      <c r="I42226" s="528"/>
      <c r="J42226" s="1118"/>
      <c r="K42226" s="1118"/>
      <c r="L42226" s="528"/>
    </row>
    <row r="42227" spans="2:12" outlineLevel="1">
      <c r="B42227" s="526"/>
      <c r="C42227" s="381"/>
      <c r="D42227" s="382"/>
      <c r="E42227" s="383"/>
      <c r="F42227" s="383"/>
      <c r="G42227" s="783" t="s">
        <v>1468</v>
      </c>
      <c r="H42227" s="528"/>
      <c r="I42227" s="528"/>
      <c r="J42227" s="1118"/>
      <c r="K42227" s="1118"/>
      <c r="L42227" s="528"/>
    </row>
    <row r="42228" spans="2:12" outlineLevel="1">
      <c r="B42228" s="526"/>
      <c r="C42228" s="381"/>
      <c r="D42228" s="382"/>
      <c r="E42228" s="383"/>
      <c r="F42228" s="383"/>
      <c r="G42228" s="783" t="s">
        <v>1468</v>
      </c>
      <c r="H42228" s="528"/>
      <c r="I42228" s="528"/>
      <c r="J42228" s="1118"/>
      <c r="K42228" s="1118"/>
      <c r="L42228" s="528"/>
    </row>
    <row r="42229" spans="2:12" outlineLevel="1">
      <c r="B42229" s="526"/>
      <c r="C42229" s="381"/>
      <c r="D42229" s="382"/>
      <c r="E42229" s="383"/>
      <c r="F42229" s="383"/>
      <c r="G42229" s="783" t="s">
        <v>1468</v>
      </c>
      <c r="H42229" s="528"/>
      <c r="I42229" s="528"/>
      <c r="J42229" s="1118"/>
      <c r="K42229" s="1118"/>
      <c r="L42229" s="528"/>
    </row>
    <row r="42230" spans="2:12" outlineLevel="1">
      <c r="B42230" s="526"/>
      <c r="C42230" s="381"/>
      <c r="D42230" s="382"/>
      <c r="E42230" s="383"/>
      <c r="F42230" s="383"/>
      <c r="G42230" s="783" t="s">
        <v>1468</v>
      </c>
      <c r="H42230" s="528"/>
      <c r="I42230" s="528"/>
      <c r="J42230" s="1118"/>
      <c r="K42230" s="1118"/>
      <c r="L42230" s="528"/>
    </row>
    <row r="42231" spans="2:12" outlineLevel="1">
      <c r="B42231" s="526"/>
      <c r="C42231" s="381"/>
      <c r="D42231" s="382"/>
      <c r="E42231" s="383"/>
      <c r="F42231" s="383"/>
      <c r="G42231" s="783" t="s">
        <v>1468</v>
      </c>
      <c r="H42231" s="528"/>
      <c r="I42231" s="528"/>
      <c r="J42231" s="1118"/>
      <c r="K42231" s="1118"/>
      <c r="L42231" s="528"/>
    </row>
    <row r="42232" spans="2:12" outlineLevel="1">
      <c r="B42232" s="526"/>
      <c r="C42232" s="381"/>
      <c r="D42232" s="382"/>
      <c r="E42232" s="383"/>
      <c r="F42232" s="383"/>
      <c r="G42232" s="783" t="s">
        <v>1468</v>
      </c>
      <c r="H42232" s="528"/>
      <c r="I42232" s="528"/>
      <c r="J42232" s="1118"/>
      <c r="K42232" s="1118"/>
      <c r="L42232" s="528"/>
    </row>
    <row r="42233" spans="2:12" outlineLevel="1">
      <c r="B42233" s="526"/>
      <c r="C42233" s="381"/>
      <c r="D42233" s="382"/>
      <c r="E42233" s="383"/>
      <c r="F42233" s="383"/>
      <c r="G42233" s="783" t="s">
        <v>1468</v>
      </c>
      <c r="H42233" s="528"/>
      <c r="I42233" s="528"/>
      <c r="J42233" s="1118"/>
      <c r="K42233" s="1118"/>
      <c r="L42233" s="528"/>
    </row>
    <row r="42234" spans="2:12" outlineLevel="1">
      <c r="B42234" s="526"/>
      <c r="C42234" s="381"/>
      <c r="D42234" s="382"/>
      <c r="E42234" s="383"/>
      <c r="F42234" s="383"/>
      <c r="G42234" s="783" t="s">
        <v>1468</v>
      </c>
      <c r="H42234" s="528"/>
      <c r="I42234" s="528"/>
      <c r="J42234" s="1118"/>
      <c r="K42234" s="1118"/>
      <c r="L42234" s="528"/>
    </row>
    <row r="42235" spans="2:12" outlineLevel="1">
      <c r="B42235" s="526"/>
      <c r="C42235" s="381"/>
      <c r="D42235" s="382"/>
      <c r="E42235" s="383"/>
      <c r="F42235" s="383"/>
      <c r="G42235" s="783" t="s">
        <v>1468</v>
      </c>
      <c r="H42235" s="528"/>
      <c r="I42235" s="528"/>
      <c r="J42235" s="1118"/>
      <c r="K42235" s="1118"/>
      <c r="L42235" s="528"/>
    </row>
    <row r="42236" spans="2:12" outlineLevel="1">
      <c r="B42236" s="526"/>
      <c r="C42236" s="381"/>
      <c r="D42236" s="382"/>
      <c r="E42236" s="383"/>
      <c r="F42236" s="383"/>
      <c r="G42236" s="783" t="s">
        <v>1468</v>
      </c>
      <c r="H42236" s="528"/>
      <c r="I42236" s="528"/>
      <c r="J42236" s="1118"/>
      <c r="K42236" s="1118"/>
      <c r="L42236" s="528"/>
    </row>
    <row r="42237" spans="2:12" outlineLevel="1">
      <c r="B42237" s="526"/>
      <c r="C42237" s="381"/>
      <c r="D42237" s="382"/>
      <c r="E42237" s="383"/>
      <c r="F42237" s="383"/>
      <c r="G42237" s="783" t="s">
        <v>1468</v>
      </c>
      <c r="H42237" s="528"/>
      <c r="I42237" s="528"/>
      <c r="J42237" s="1118"/>
      <c r="K42237" s="1118"/>
      <c r="L42237" s="528"/>
    </row>
    <row r="42238" spans="2:12" outlineLevel="1">
      <c r="B42238" s="526"/>
      <c r="C42238" s="381"/>
      <c r="D42238" s="382"/>
      <c r="E42238" s="383"/>
      <c r="F42238" s="383"/>
      <c r="G42238" s="783" t="s">
        <v>1468</v>
      </c>
      <c r="H42238" s="528"/>
      <c r="I42238" s="528"/>
      <c r="J42238" s="1118"/>
      <c r="K42238" s="1118"/>
      <c r="L42238" s="528"/>
    </row>
    <row r="42239" spans="2:12" outlineLevel="1">
      <c r="B42239" s="526"/>
      <c r="C42239" s="381"/>
      <c r="D42239" s="382"/>
      <c r="E42239" s="383"/>
      <c r="F42239" s="383"/>
      <c r="G42239" s="783" t="s">
        <v>1468</v>
      </c>
      <c r="H42239" s="528"/>
      <c r="I42239" s="528"/>
      <c r="J42239" s="1118"/>
      <c r="K42239" s="1118"/>
      <c r="L42239" s="528"/>
    </row>
    <row r="42240" spans="2:12" outlineLevel="1">
      <c r="B42240" s="526"/>
      <c r="C42240" s="381"/>
      <c r="D42240" s="382"/>
      <c r="E42240" s="383"/>
      <c r="F42240" s="383"/>
      <c r="G42240" s="783" t="s">
        <v>1468</v>
      </c>
      <c r="H42240" s="528"/>
      <c r="I42240" s="528"/>
      <c r="J42240" s="1118"/>
      <c r="K42240" s="1118"/>
      <c r="L42240" s="528"/>
    </row>
    <row r="42241" spans="2:12" outlineLevel="1">
      <c r="B42241" s="526"/>
      <c r="C42241" s="381"/>
      <c r="D42241" s="382"/>
      <c r="E42241" s="383"/>
      <c r="F42241" s="383"/>
      <c r="G42241" s="783" t="s">
        <v>1468</v>
      </c>
      <c r="H42241" s="528"/>
      <c r="I42241" s="528"/>
      <c r="J42241" s="1118"/>
      <c r="K42241" s="1118"/>
      <c r="L42241" s="528"/>
    </row>
    <row r="42242" spans="2:12" outlineLevel="1">
      <c r="B42242" s="526"/>
      <c r="C42242" s="381"/>
      <c r="D42242" s="382"/>
      <c r="E42242" s="383"/>
      <c r="F42242" s="383"/>
      <c r="G42242" s="783" t="s">
        <v>1468</v>
      </c>
      <c r="H42242" s="528"/>
      <c r="I42242" s="528"/>
      <c r="J42242" s="1118"/>
      <c r="K42242" s="1118"/>
      <c r="L42242" s="528"/>
    </row>
    <row r="42243" spans="2:12" outlineLevel="1">
      <c r="B42243" s="526"/>
      <c r="C42243" s="381"/>
      <c r="D42243" s="382"/>
      <c r="E42243" s="383"/>
      <c r="F42243" s="383"/>
      <c r="G42243" s="783" t="s">
        <v>1468</v>
      </c>
      <c r="H42243" s="528"/>
      <c r="I42243" s="528"/>
      <c r="J42243" s="1118"/>
      <c r="K42243" s="1118"/>
      <c r="L42243" s="528"/>
    </row>
    <row r="42244" spans="2:12" outlineLevel="1">
      <c r="B42244" s="526"/>
      <c r="C42244" s="381"/>
      <c r="D42244" s="382"/>
      <c r="E42244" s="383"/>
      <c r="F42244" s="383"/>
      <c r="G42244" s="783" t="s">
        <v>1468</v>
      </c>
      <c r="H42244" s="528"/>
      <c r="I42244" s="528"/>
      <c r="J42244" s="1118"/>
      <c r="K42244" s="1118"/>
      <c r="L42244" s="528"/>
    </row>
    <row r="42245" spans="2:12" outlineLevel="1">
      <c r="B42245" s="526"/>
      <c r="C42245" s="381"/>
      <c r="D42245" s="382"/>
      <c r="E42245" s="383"/>
      <c r="F42245" s="383"/>
      <c r="G42245" s="783" t="s">
        <v>1468</v>
      </c>
      <c r="H42245" s="528"/>
      <c r="I42245" s="528"/>
      <c r="J42245" s="1118"/>
      <c r="K42245" s="1118"/>
      <c r="L42245" s="528"/>
    </row>
    <row r="42246" spans="2:12" outlineLevel="1">
      <c r="B42246" s="526"/>
      <c r="C42246" s="381"/>
      <c r="D42246" s="382"/>
      <c r="E42246" s="383"/>
      <c r="F42246" s="383"/>
      <c r="G42246" s="783" t="s">
        <v>1468</v>
      </c>
      <c r="H42246" s="528"/>
      <c r="I42246" s="528"/>
      <c r="J42246" s="1118"/>
      <c r="K42246" s="1118"/>
      <c r="L42246" s="528"/>
    </row>
    <row r="42247" spans="2:12" outlineLevel="1">
      <c r="B42247" s="526"/>
      <c r="C42247" s="381"/>
      <c r="D42247" s="382"/>
      <c r="E42247" s="383"/>
      <c r="F42247" s="383"/>
      <c r="G42247" s="783" t="s">
        <v>1468</v>
      </c>
      <c r="H42247" s="528"/>
      <c r="I42247" s="528"/>
      <c r="J42247" s="1118"/>
      <c r="K42247" s="1118"/>
      <c r="L42247" s="528"/>
    </row>
    <row r="42248" spans="2:12" outlineLevel="1">
      <c r="B42248" s="526"/>
      <c r="C42248" s="381"/>
      <c r="D42248" s="382"/>
      <c r="E42248" s="383"/>
      <c r="F42248" s="383"/>
      <c r="G42248" s="783" t="s">
        <v>1468</v>
      </c>
      <c r="H42248" s="528"/>
      <c r="I42248" s="528"/>
      <c r="J42248" s="1118"/>
      <c r="K42248" s="1118"/>
      <c r="L42248" s="528"/>
    </row>
    <row r="42249" spans="2:12" outlineLevel="1">
      <c r="B42249" s="526"/>
      <c r="C42249" s="381"/>
      <c r="D42249" s="382"/>
      <c r="E42249" s="383"/>
      <c r="F42249" s="383"/>
      <c r="G42249" s="783" t="s">
        <v>1468</v>
      </c>
      <c r="H42249" s="528"/>
      <c r="I42249" s="528"/>
      <c r="J42249" s="1118"/>
      <c r="K42249" s="1118"/>
      <c r="L42249" s="528"/>
    </row>
    <row r="42250" spans="2:12" outlineLevel="1">
      <c r="B42250" s="526"/>
      <c r="C42250" s="381"/>
      <c r="D42250" s="382"/>
      <c r="E42250" s="383"/>
      <c r="F42250" s="383"/>
      <c r="G42250" s="783" t="s">
        <v>1468</v>
      </c>
      <c r="H42250" s="528"/>
      <c r="I42250" s="528"/>
      <c r="J42250" s="1118"/>
      <c r="K42250" s="1118"/>
      <c r="L42250" s="528"/>
    </row>
    <row r="42251" spans="2:12" outlineLevel="1">
      <c r="B42251" s="526"/>
      <c r="C42251" s="381"/>
      <c r="D42251" s="382"/>
      <c r="E42251" s="383"/>
      <c r="F42251" s="383"/>
      <c r="G42251" s="783" t="s">
        <v>1468</v>
      </c>
      <c r="H42251" s="528"/>
      <c r="I42251" s="528"/>
      <c r="J42251" s="1118"/>
      <c r="K42251" s="1118"/>
      <c r="L42251" s="528"/>
    </row>
    <row r="42252" spans="2:12" outlineLevel="1">
      <c r="B42252" s="526"/>
      <c r="C42252" s="381"/>
      <c r="D42252" s="382"/>
      <c r="E42252" s="383"/>
      <c r="F42252" s="383"/>
      <c r="G42252" s="783" t="s">
        <v>1468</v>
      </c>
      <c r="H42252" s="528"/>
      <c r="I42252" s="528"/>
      <c r="J42252" s="1118"/>
      <c r="K42252" s="1118"/>
      <c r="L42252" s="528"/>
    </row>
    <row r="42253" spans="2:12" outlineLevel="1">
      <c r="B42253" s="526"/>
      <c r="C42253" s="381"/>
      <c r="D42253" s="382"/>
      <c r="E42253" s="383"/>
      <c r="F42253" s="383"/>
      <c r="G42253" s="783" t="s">
        <v>1468</v>
      </c>
      <c r="H42253" s="528"/>
      <c r="I42253" s="528"/>
      <c r="J42253" s="1118"/>
      <c r="K42253" s="1118"/>
      <c r="L42253" s="528"/>
    </row>
    <row r="42254" spans="2:12" outlineLevel="1">
      <c r="B42254" s="526"/>
      <c r="C42254" s="381"/>
      <c r="D42254" s="382"/>
      <c r="E42254" s="383"/>
      <c r="F42254" s="383"/>
      <c r="G42254" s="783" t="s">
        <v>1468</v>
      </c>
      <c r="H42254" s="528"/>
      <c r="I42254" s="528"/>
      <c r="J42254" s="1118"/>
      <c r="K42254" s="1118"/>
      <c r="L42254" s="528"/>
    </row>
    <row r="42255" spans="2:12" outlineLevel="1">
      <c r="B42255" s="526"/>
      <c r="C42255" s="381"/>
      <c r="D42255" s="382"/>
      <c r="E42255" s="383"/>
      <c r="F42255" s="383"/>
      <c r="G42255" s="783" t="s">
        <v>1468</v>
      </c>
      <c r="H42255" s="528"/>
      <c r="I42255" s="528"/>
      <c r="J42255" s="1118"/>
      <c r="K42255" s="1118"/>
      <c r="L42255" s="528"/>
    </row>
    <row r="42256" spans="2:12" outlineLevel="1">
      <c r="B42256" s="526"/>
      <c r="C42256" s="381"/>
      <c r="D42256" s="382"/>
      <c r="E42256" s="383"/>
      <c r="F42256" s="383"/>
      <c r="G42256" s="783" t="s">
        <v>1468</v>
      </c>
      <c r="H42256" s="528"/>
      <c r="I42256" s="528"/>
      <c r="J42256" s="1118"/>
      <c r="K42256" s="1118"/>
      <c r="L42256" s="528"/>
    </row>
    <row r="42257" spans="2:12" outlineLevel="1">
      <c r="B42257" s="526"/>
      <c r="C42257" s="381"/>
      <c r="D42257" s="382"/>
      <c r="E42257" s="383"/>
      <c r="F42257" s="383"/>
      <c r="G42257" s="783" t="s">
        <v>1468</v>
      </c>
      <c r="H42257" s="528"/>
      <c r="I42257" s="528"/>
      <c r="J42257" s="1118"/>
      <c r="K42257" s="1118"/>
      <c r="L42257" s="528"/>
    </row>
    <row r="42258" spans="2:12" outlineLevel="1">
      <c r="B42258" s="526"/>
      <c r="C42258" s="381"/>
      <c r="D42258" s="382"/>
      <c r="E42258" s="383"/>
      <c r="F42258" s="383"/>
      <c r="G42258" s="783" t="s">
        <v>1468</v>
      </c>
      <c r="H42258" s="528"/>
      <c r="I42258" s="528"/>
      <c r="J42258" s="1118"/>
      <c r="K42258" s="1118"/>
      <c r="L42258" s="528"/>
    </row>
    <row r="42259" spans="2:12" outlineLevel="1">
      <c r="B42259" s="526"/>
      <c r="C42259" s="381"/>
      <c r="D42259" s="382"/>
      <c r="E42259" s="383"/>
      <c r="F42259" s="383"/>
      <c r="G42259" s="783" t="s">
        <v>1468</v>
      </c>
      <c r="H42259" s="528"/>
      <c r="I42259" s="528"/>
      <c r="J42259" s="1118"/>
      <c r="K42259" s="1118"/>
      <c r="L42259" s="528"/>
    </row>
    <row r="42260" spans="2:12" outlineLevel="1">
      <c r="B42260" s="526"/>
      <c r="C42260" s="381"/>
      <c r="D42260" s="382"/>
      <c r="E42260" s="383"/>
      <c r="F42260" s="383"/>
      <c r="G42260" s="783" t="s">
        <v>1468</v>
      </c>
      <c r="H42260" s="528"/>
      <c r="I42260" s="528"/>
      <c r="J42260" s="1118"/>
      <c r="K42260" s="1118"/>
      <c r="L42260" s="528"/>
    </row>
    <row r="42261" spans="2:12" outlineLevel="1">
      <c r="B42261" s="526"/>
      <c r="C42261" s="381"/>
      <c r="D42261" s="382"/>
      <c r="E42261" s="383"/>
      <c r="F42261" s="383"/>
      <c r="G42261" s="783" t="s">
        <v>1468</v>
      </c>
      <c r="H42261" s="528"/>
      <c r="I42261" s="528"/>
      <c r="J42261" s="1118"/>
      <c r="K42261" s="1118"/>
      <c r="L42261" s="528"/>
    </row>
    <row r="42262" spans="2:12" outlineLevel="1">
      <c r="B42262" s="526"/>
      <c r="C42262" s="381"/>
      <c r="D42262" s="382"/>
      <c r="E42262" s="383"/>
      <c r="F42262" s="383"/>
      <c r="G42262" s="783" t="s">
        <v>1468</v>
      </c>
      <c r="H42262" s="528"/>
      <c r="I42262" s="528"/>
      <c r="J42262" s="1118"/>
      <c r="K42262" s="1118"/>
      <c r="L42262" s="528"/>
    </row>
    <row r="42263" spans="2:12" outlineLevel="1">
      <c r="B42263" s="526"/>
      <c r="C42263" s="381"/>
      <c r="D42263" s="382"/>
      <c r="E42263" s="383"/>
      <c r="F42263" s="383"/>
      <c r="G42263" s="783" t="s">
        <v>1468</v>
      </c>
      <c r="H42263" s="528"/>
      <c r="I42263" s="528"/>
      <c r="J42263" s="1118"/>
      <c r="K42263" s="1118"/>
      <c r="L42263" s="528"/>
    </row>
    <row r="42264" spans="2:12" outlineLevel="1">
      <c r="B42264" s="526"/>
      <c r="C42264" s="381"/>
      <c r="D42264" s="382"/>
      <c r="E42264" s="383"/>
      <c r="F42264" s="383"/>
      <c r="G42264" s="783" t="s">
        <v>1468</v>
      </c>
      <c r="H42264" s="528"/>
      <c r="I42264" s="528"/>
      <c r="J42264" s="1118"/>
      <c r="K42264" s="1118"/>
      <c r="L42264" s="528"/>
    </row>
    <row r="42265" spans="2:12" outlineLevel="1">
      <c r="B42265" s="526"/>
      <c r="C42265" s="381"/>
      <c r="D42265" s="382"/>
      <c r="E42265" s="383"/>
      <c r="F42265" s="383"/>
      <c r="G42265" s="783" t="s">
        <v>1468</v>
      </c>
      <c r="H42265" s="528"/>
      <c r="I42265" s="528"/>
      <c r="J42265" s="1118"/>
      <c r="K42265" s="1118"/>
      <c r="L42265" s="528"/>
    </row>
    <row r="42266" spans="2:12" outlineLevel="1">
      <c r="B42266" s="526"/>
      <c r="C42266" s="381"/>
      <c r="D42266" s="382"/>
      <c r="E42266" s="383"/>
      <c r="F42266" s="383"/>
      <c r="G42266" s="783" t="s">
        <v>1468</v>
      </c>
      <c r="H42266" s="528"/>
      <c r="I42266" s="528"/>
      <c r="J42266" s="1118"/>
      <c r="K42266" s="1118"/>
      <c r="L42266" s="528"/>
    </row>
    <row r="42267" spans="2:12" outlineLevel="1">
      <c r="B42267" s="526"/>
      <c r="C42267" s="381"/>
      <c r="D42267" s="382"/>
      <c r="E42267" s="383"/>
      <c r="F42267" s="383"/>
      <c r="G42267" s="783" t="s">
        <v>1468</v>
      </c>
      <c r="H42267" s="528"/>
      <c r="I42267" s="528"/>
      <c r="J42267" s="1118"/>
      <c r="K42267" s="1118"/>
      <c r="L42267" s="528"/>
    </row>
    <row r="42268" spans="2:12" outlineLevel="1">
      <c r="B42268" s="526"/>
      <c r="C42268" s="381"/>
      <c r="D42268" s="382"/>
      <c r="E42268" s="383"/>
      <c r="F42268" s="383"/>
      <c r="G42268" s="783" t="s">
        <v>1468</v>
      </c>
      <c r="H42268" s="528"/>
      <c r="I42268" s="528"/>
      <c r="J42268" s="1118"/>
      <c r="K42268" s="1118"/>
      <c r="L42268" s="528"/>
    </row>
    <row r="42269" spans="2:12" outlineLevel="1">
      <c r="B42269" s="526"/>
      <c r="C42269" s="381"/>
      <c r="D42269" s="382"/>
      <c r="E42269" s="383"/>
      <c r="F42269" s="383"/>
      <c r="G42269" s="783" t="s">
        <v>1468</v>
      </c>
      <c r="H42269" s="528"/>
      <c r="I42269" s="528"/>
      <c r="J42269" s="1118"/>
      <c r="K42269" s="1118"/>
      <c r="L42269" s="528"/>
    </row>
    <row r="42270" spans="2:12" outlineLevel="1">
      <c r="B42270" s="526"/>
      <c r="C42270" s="381"/>
      <c r="D42270" s="382"/>
      <c r="E42270" s="383"/>
      <c r="F42270" s="383"/>
      <c r="G42270" s="783" t="s">
        <v>1468</v>
      </c>
      <c r="H42270" s="528"/>
      <c r="I42270" s="528"/>
      <c r="J42270" s="1118"/>
      <c r="K42270" s="1118"/>
      <c r="L42270" s="528"/>
    </row>
    <row r="42271" spans="2:12" outlineLevel="1">
      <c r="B42271" s="526"/>
      <c r="C42271" s="381"/>
      <c r="D42271" s="382"/>
      <c r="E42271" s="383"/>
      <c r="F42271" s="383"/>
      <c r="G42271" s="783" t="s">
        <v>1468</v>
      </c>
      <c r="H42271" s="528"/>
      <c r="I42271" s="528"/>
      <c r="J42271" s="1118"/>
      <c r="K42271" s="1118"/>
      <c r="L42271" s="528"/>
    </row>
    <row r="42272" spans="2:12" outlineLevel="1">
      <c r="B42272" s="526"/>
      <c r="C42272" s="381"/>
      <c r="D42272" s="382"/>
      <c r="E42272" s="383"/>
      <c r="F42272" s="383"/>
      <c r="G42272" s="783" t="s">
        <v>1468</v>
      </c>
      <c r="H42272" s="528"/>
      <c r="I42272" s="528"/>
      <c r="J42272" s="1118"/>
      <c r="K42272" s="1118"/>
      <c r="L42272" s="528"/>
    </row>
    <row r="42273" spans="2:12" outlineLevel="1">
      <c r="B42273" s="526"/>
      <c r="C42273" s="381"/>
      <c r="D42273" s="382"/>
      <c r="E42273" s="383"/>
      <c r="F42273" s="383"/>
      <c r="G42273" s="783" t="s">
        <v>1468</v>
      </c>
      <c r="H42273" s="528"/>
      <c r="I42273" s="528"/>
      <c r="J42273" s="1118"/>
      <c r="K42273" s="1118"/>
      <c r="L42273" s="528"/>
    </row>
    <row r="42274" spans="2:12" outlineLevel="1">
      <c r="B42274" s="526"/>
      <c r="C42274" s="381"/>
      <c r="D42274" s="382"/>
      <c r="E42274" s="383"/>
      <c r="F42274" s="383"/>
      <c r="G42274" s="783" t="s">
        <v>1468</v>
      </c>
      <c r="H42274" s="528"/>
      <c r="I42274" s="528"/>
      <c r="J42274" s="1118"/>
      <c r="K42274" s="1118"/>
      <c r="L42274" s="528"/>
    </row>
    <row r="42275" spans="2:12" outlineLevel="1">
      <c r="B42275" s="526"/>
      <c r="C42275" s="381"/>
      <c r="D42275" s="382"/>
      <c r="E42275" s="383"/>
      <c r="F42275" s="383"/>
      <c r="G42275" s="783" t="s">
        <v>1468</v>
      </c>
      <c r="H42275" s="528"/>
      <c r="I42275" s="528"/>
      <c r="J42275" s="1118"/>
      <c r="K42275" s="1118"/>
      <c r="L42275" s="528"/>
    </row>
    <row r="42276" spans="2:12" outlineLevel="1">
      <c r="B42276" s="526"/>
      <c r="C42276" s="381"/>
      <c r="D42276" s="382"/>
      <c r="E42276" s="383"/>
      <c r="F42276" s="383"/>
      <c r="G42276" s="783" t="s">
        <v>1468</v>
      </c>
      <c r="H42276" s="528"/>
      <c r="I42276" s="528"/>
      <c r="J42276" s="1118"/>
      <c r="K42276" s="1118"/>
      <c r="L42276" s="528"/>
    </row>
    <row r="42277" spans="2:12" outlineLevel="1">
      <c r="B42277" s="526"/>
      <c r="C42277" s="381"/>
      <c r="D42277" s="382"/>
      <c r="E42277" s="383"/>
      <c r="F42277" s="383"/>
      <c r="G42277" s="783" t="s">
        <v>1468</v>
      </c>
      <c r="H42277" s="528"/>
      <c r="I42277" s="528"/>
      <c r="J42277" s="1118"/>
      <c r="K42277" s="1118"/>
      <c r="L42277" s="528"/>
    </row>
    <row r="42278" spans="2:12" outlineLevel="1">
      <c r="B42278" s="526"/>
      <c r="C42278" s="381"/>
      <c r="D42278" s="382"/>
      <c r="E42278" s="383"/>
      <c r="F42278" s="383"/>
      <c r="G42278" s="783" t="s">
        <v>1468</v>
      </c>
      <c r="H42278" s="528"/>
      <c r="I42278" s="528"/>
      <c r="J42278" s="1118"/>
      <c r="K42278" s="1118"/>
      <c r="L42278" s="528"/>
    </row>
    <row r="42279" spans="2:12" outlineLevel="1">
      <c r="B42279" s="526"/>
      <c r="C42279" s="381"/>
      <c r="D42279" s="382"/>
      <c r="E42279" s="383"/>
      <c r="F42279" s="383"/>
      <c r="G42279" s="783" t="s">
        <v>1468</v>
      </c>
      <c r="H42279" s="528"/>
      <c r="I42279" s="528"/>
      <c r="J42279" s="1118"/>
      <c r="K42279" s="1118"/>
      <c r="L42279" s="528"/>
    </row>
    <row r="42280" spans="2:12" outlineLevel="1">
      <c r="B42280" s="526"/>
      <c r="C42280" s="381"/>
      <c r="D42280" s="382"/>
      <c r="E42280" s="383"/>
      <c r="F42280" s="383"/>
      <c r="G42280" s="783" t="s">
        <v>1468</v>
      </c>
      <c r="H42280" s="528"/>
      <c r="I42280" s="528"/>
      <c r="J42280" s="1118"/>
      <c r="K42280" s="1118"/>
      <c r="L42280" s="528"/>
    </row>
    <row r="42281" spans="2:12" outlineLevel="1">
      <c r="B42281" s="526"/>
      <c r="C42281" s="381"/>
      <c r="D42281" s="382"/>
      <c r="E42281" s="383"/>
      <c r="F42281" s="383"/>
      <c r="G42281" s="783" t="s">
        <v>1468</v>
      </c>
      <c r="H42281" s="528"/>
      <c r="I42281" s="528"/>
      <c r="J42281" s="1118"/>
      <c r="K42281" s="1118"/>
      <c r="L42281" s="528"/>
    </row>
    <row r="42282" spans="2:12" outlineLevel="1">
      <c r="B42282" s="526"/>
      <c r="C42282" s="381"/>
      <c r="D42282" s="382"/>
      <c r="E42282" s="383"/>
      <c r="F42282" s="383"/>
      <c r="G42282" s="783" t="s">
        <v>1468</v>
      </c>
      <c r="H42282" s="528"/>
      <c r="I42282" s="528"/>
      <c r="J42282" s="1118"/>
      <c r="K42282" s="1118"/>
      <c r="L42282" s="528"/>
    </row>
    <row r="42283" spans="2:12" outlineLevel="1">
      <c r="B42283" s="526"/>
      <c r="C42283" s="381"/>
      <c r="D42283" s="382"/>
      <c r="E42283" s="383"/>
      <c r="F42283" s="383"/>
      <c r="G42283" s="783" t="s">
        <v>1468</v>
      </c>
      <c r="H42283" s="528"/>
      <c r="I42283" s="528"/>
      <c r="J42283" s="1118"/>
      <c r="K42283" s="1118"/>
      <c r="L42283" s="528"/>
    </row>
    <row r="42284" spans="2:12" outlineLevel="1">
      <c r="B42284" s="526"/>
      <c r="C42284" s="381"/>
      <c r="D42284" s="382"/>
      <c r="E42284" s="383"/>
      <c r="F42284" s="383"/>
      <c r="G42284" s="783" t="s">
        <v>1468</v>
      </c>
      <c r="H42284" s="528"/>
      <c r="I42284" s="528"/>
      <c r="J42284" s="1118"/>
      <c r="K42284" s="1118"/>
      <c r="L42284" s="528"/>
    </row>
    <row r="42285" spans="2:12" outlineLevel="1">
      <c r="B42285" s="526"/>
      <c r="C42285" s="381"/>
      <c r="D42285" s="382"/>
      <c r="E42285" s="383"/>
      <c r="F42285" s="383"/>
      <c r="G42285" s="783" t="s">
        <v>1468</v>
      </c>
      <c r="H42285" s="528"/>
      <c r="I42285" s="528"/>
      <c r="J42285" s="1118"/>
      <c r="K42285" s="1118"/>
      <c r="L42285" s="528"/>
    </row>
    <row r="42286" spans="2:12" outlineLevel="1">
      <c r="B42286" s="526"/>
      <c r="C42286" s="381"/>
      <c r="D42286" s="382"/>
      <c r="E42286" s="383"/>
      <c r="F42286" s="383"/>
      <c r="G42286" s="783" t="s">
        <v>1468</v>
      </c>
      <c r="H42286" s="528"/>
      <c r="I42286" s="528"/>
      <c r="J42286" s="1118"/>
      <c r="K42286" s="1118"/>
      <c r="L42286" s="528"/>
    </row>
    <row r="42287" spans="2:12" outlineLevel="1">
      <c r="B42287" s="526"/>
      <c r="C42287" s="381"/>
      <c r="D42287" s="382"/>
      <c r="E42287" s="383"/>
      <c r="F42287" s="383"/>
      <c r="G42287" s="783" t="s">
        <v>1468</v>
      </c>
      <c r="H42287" s="528"/>
      <c r="I42287" s="528"/>
      <c r="J42287" s="1118"/>
      <c r="K42287" s="1118"/>
      <c r="L42287" s="528"/>
    </row>
    <row r="42288" spans="2:12" outlineLevel="1">
      <c r="B42288" s="526"/>
      <c r="C42288" s="381"/>
      <c r="D42288" s="382"/>
      <c r="E42288" s="383"/>
      <c r="F42288" s="383"/>
      <c r="G42288" s="783" t="s">
        <v>1468</v>
      </c>
      <c r="H42288" s="528"/>
      <c r="I42288" s="528"/>
      <c r="J42288" s="1118"/>
      <c r="K42288" s="1118"/>
      <c r="L42288" s="528"/>
    </row>
    <row r="42289" spans="2:12" outlineLevel="1">
      <c r="B42289" s="526"/>
      <c r="C42289" s="381"/>
      <c r="D42289" s="382"/>
      <c r="E42289" s="383"/>
      <c r="F42289" s="383"/>
      <c r="G42289" s="783" t="s">
        <v>1468</v>
      </c>
      <c r="H42289" s="528"/>
      <c r="I42289" s="528"/>
      <c r="J42289" s="1118"/>
      <c r="K42289" s="1118"/>
      <c r="L42289" s="528"/>
    </row>
    <row r="42290" spans="2:12" outlineLevel="1">
      <c r="B42290" s="526"/>
      <c r="C42290" s="381"/>
      <c r="D42290" s="382"/>
      <c r="E42290" s="383"/>
      <c r="F42290" s="383"/>
      <c r="G42290" s="783" t="s">
        <v>1468</v>
      </c>
      <c r="H42290" s="528"/>
      <c r="I42290" s="528"/>
      <c r="J42290" s="1118"/>
      <c r="K42290" s="1118"/>
      <c r="L42290" s="528"/>
    </row>
    <row r="42291" spans="2:12" outlineLevel="1">
      <c r="B42291" s="526"/>
      <c r="C42291" s="381"/>
      <c r="D42291" s="382"/>
      <c r="E42291" s="383"/>
      <c r="F42291" s="383"/>
      <c r="G42291" s="783" t="s">
        <v>1468</v>
      </c>
      <c r="H42291" s="528"/>
      <c r="I42291" s="528"/>
      <c r="J42291" s="1118"/>
      <c r="K42291" s="1118"/>
      <c r="L42291" s="528"/>
    </row>
    <row r="42292" spans="2:12" outlineLevel="1">
      <c r="B42292" s="526"/>
      <c r="C42292" s="381"/>
      <c r="D42292" s="382"/>
      <c r="E42292" s="383"/>
      <c r="F42292" s="383"/>
      <c r="G42292" s="783" t="s">
        <v>1468</v>
      </c>
      <c r="H42292" s="528"/>
      <c r="I42292" s="528"/>
      <c r="J42292" s="1118"/>
      <c r="K42292" s="1118"/>
      <c r="L42292" s="528"/>
    </row>
    <row r="42293" spans="2:12" outlineLevel="1">
      <c r="B42293" s="526"/>
      <c r="C42293" s="381"/>
      <c r="D42293" s="382"/>
      <c r="E42293" s="383"/>
      <c r="F42293" s="383"/>
      <c r="G42293" s="783" t="s">
        <v>1468</v>
      </c>
      <c r="H42293" s="528"/>
      <c r="I42293" s="528"/>
      <c r="J42293" s="1118"/>
      <c r="K42293" s="1118"/>
      <c r="L42293" s="528"/>
    </row>
    <row r="42294" spans="2:12" outlineLevel="1">
      <c r="B42294" s="526"/>
      <c r="C42294" s="381"/>
      <c r="D42294" s="382"/>
      <c r="E42294" s="383"/>
      <c r="F42294" s="383"/>
      <c r="G42294" s="783" t="s">
        <v>1468</v>
      </c>
      <c r="H42294" s="528"/>
      <c r="I42294" s="528"/>
      <c r="J42294" s="1118"/>
      <c r="K42294" s="1118"/>
      <c r="L42294" s="528"/>
    </row>
    <row r="42295" spans="2:12" outlineLevel="1">
      <c r="B42295" s="526"/>
      <c r="C42295" s="381"/>
      <c r="D42295" s="382"/>
      <c r="E42295" s="383"/>
      <c r="F42295" s="383"/>
      <c r="G42295" s="783" t="s">
        <v>1468</v>
      </c>
      <c r="H42295" s="528"/>
      <c r="I42295" s="528"/>
      <c r="J42295" s="1118"/>
      <c r="K42295" s="1118"/>
      <c r="L42295" s="528"/>
    </row>
    <row r="42296" spans="2:12" outlineLevel="1">
      <c r="B42296" s="526"/>
      <c r="C42296" s="381"/>
      <c r="D42296" s="382"/>
      <c r="E42296" s="383"/>
      <c r="F42296" s="383"/>
      <c r="G42296" s="783" t="s">
        <v>1468</v>
      </c>
      <c r="H42296" s="528"/>
      <c r="I42296" s="528"/>
      <c r="J42296" s="1118"/>
      <c r="K42296" s="1118"/>
      <c r="L42296" s="528"/>
    </row>
    <row r="42297" spans="2:12" outlineLevel="1">
      <c r="B42297" s="526"/>
      <c r="C42297" s="381"/>
      <c r="D42297" s="382"/>
      <c r="E42297" s="383"/>
      <c r="F42297" s="383"/>
      <c r="G42297" s="783" t="s">
        <v>1468</v>
      </c>
      <c r="H42297" s="528"/>
      <c r="I42297" s="528"/>
      <c r="J42297" s="1118"/>
      <c r="K42297" s="1118"/>
      <c r="L42297" s="528"/>
    </row>
    <row r="42298" spans="2:12" outlineLevel="1">
      <c r="B42298" s="526"/>
      <c r="C42298" s="381"/>
      <c r="D42298" s="382"/>
      <c r="E42298" s="383"/>
      <c r="F42298" s="383"/>
      <c r="G42298" s="783" t="s">
        <v>1468</v>
      </c>
      <c r="H42298" s="528"/>
      <c r="I42298" s="528"/>
      <c r="J42298" s="1118"/>
      <c r="K42298" s="1118"/>
      <c r="L42298" s="528"/>
    </row>
    <row r="42299" spans="2:12" outlineLevel="1">
      <c r="B42299" s="526"/>
      <c r="C42299" s="381"/>
      <c r="D42299" s="382"/>
      <c r="E42299" s="383"/>
      <c r="F42299" s="383"/>
      <c r="G42299" s="783" t="s">
        <v>1468</v>
      </c>
      <c r="H42299" s="528"/>
      <c r="I42299" s="528"/>
      <c r="J42299" s="1118"/>
      <c r="K42299" s="1118"/>
      <c r="L42299" s="528"/>
    </row>
    <row r="42300" spans="2:12" outlineLevel="1">
      <c r="B42300" s="526"/>
      <c r="C42300" s="381"/>
      <c r="D42300" s="382"/>
      <c r="E42300" s="383"/>
      <c r="F42300" s="383"/>
      <c r="G42300" s="783" t="s">
        <v>1468</v>
      </c>
      <c r="H42300" s="528"/>
      <c r="I42300" s="528"/>
      <c r="J42300" s="1118"/>
      <c r="K42300" s="1118"/>
      <c r="L42300" s="528"/>
    </row>
    <row r="42301" spans="2:12" outlineLevel="1">
      <c r="B42301" s="526"/>
      <c r="C42301" s="381"/>
      <c r="D42301" s="382"/>
      <c r="E42301" s="383"/>
      <c r="F42301" s="383"/>
      <c r="G42301" s="783" t="s">
        <v>1468</v>
      </c>
      <c r="H42301" s="528"/>
      <c r="I42301" s="528"/>
      <c r="J42301" s="1118"/>
      <c r="K42301" s="1118"/>
      <c r="L42301" s="528"/>
    </row>
    <row r="42302" spans="2:12" outlineLevel="1">
      <c r="B42302" s="526"/>
      <c r="C42302" s="381"/>
      <c r="D42302" s="382"/>
      <c r="E42302" s="383"/>
      <c r="F42302" s="383"/>
      <c r="G42302" s="783" t="s">
        <v>1468</v>
      </c>
      <c r="H42302" s="528"/>
      <c r="I42302" s="528"/>
      <c r="J42302" s="1118"/>
      <c r="K42302" s="1118"/>
      <c r="L42302" s="528"/>
    </row>
    <row r="42303" spans="2:12" outlineLevel="1">
      <c r="B42303" s="526"/>
      <c r="C42303" s="381"/>
      <c r="D42303" s="382"/>
      <c r="E42303" s="383"/>
      <c r="F42303" s="383"/>
      <c r="G42303" s="783" t="s">
        <v>1468</v>
      </c>
      <c r="H42303" s="528"/>
      <c r="I42303" s="528"/>
      <c r="J42303" s="1118"/>
      <c r="K42303" s="1118"/>
      <c r="L42303" s="528"/>
    </row>
    <row r="42304" spans="2:12" outlineLevel="1">
      <c r="B42304" s="526"/>
      <c r="C42304" s="381"/>
      <c r="D42304" s="382"/>
      <c r="E42304" s="383"/>
      <c r="F42304" s="383"/>
      <c r="G42304" s="783" t="s">
        <v>1468</v>
      </c>
      <c r="H42304" s="528"/>
      <c r="I42304" s="528"/>
      <c r="J42304" s="1118"/>
      <c r="K42304" s="1118"/>
      <c r="L42304" s="528"/>
    </row>
    <row r="42305" spans="2:12" outlineLevel="1">
      <c r="B42305" s="526"/>
      <c r="C42305" s="381"/>
      <c r="D42305" s="382"/>
      <c r="E42305" s="383"/>
      <c r="F42305" s="383"/>
      <c r="G42305" s="783" t="s">
        <v>1468</v>
      </c>
      <c r="H42305" s="528"/>
      <c r="I42305" s="528"/>
      <c r="J42305" s="1118"/>
      <c r="K42305" s="1118"/>
      <c r="L42305" s="528"/>
    </row>
    <row r="42306" spans="2:12" outlineLevel="1">
      <c r="B42306" s="526"/>
      <c r="C42306" s="381"/>
      <c r="D42306" s="382"/>
      <c r="E42306" s="383"/>
      <c r="F42306" s="383"/>
      <c r="G42306" s="783" t="s">
        <v>1468</v>
      </c>
      <c r="H42306" s="528"/>
      <c r="I42306" s="528"/>
      <c r="J42306" s="1118"/>
      <c r="K42306" s="1118"/>
      <c r="L42306" s="528"/>
    </row>
    <row r="42307" spans="2:12" outlineLevel="1">
      <c r="B42307" s="526"/>
      <c r="C42307" s="381"/>
      <c r="D42307" s="382"/>
      <c r="E42307" s="383"/>
      <c r="F42307" s="383"/>
      <c r="G42307" s="783" t="s">
        <v>1468</v>
      </c>
      <c r="H42307" s="528"/>
      <c r="I42307" s="528"/>
      <c r="J42307" s="1118"/>
      <c r="K42307" s="1118"/>
      <c r="L42307" s="528"/>
    </row>
    <row r="42308" spans="2:12" outlineLevel="1">
      <c r="B42308" s="526"/>
      <c r="C42308" s="381"/>
      <c r="D42308" s="382"/>
      <c r="E42308" s="383"/>
      <c r="F42308" s="383"/>
      <c r="G42308" s="783" t="s">
        <v>1468</v>
      </c>
      <c r="H42308" s="528"/>
      <c r="I42308" s="528"/>
      <c r="J42308" s="1118"/>
      <c r="K42308" s="1118"/>
      <c r="L42308" s="528"/>
    </row>
    <row r="42309" spans="2:12" outlineLevel="1">
      <c r="B42309" s="526"/>
      <c r="C42309" s="381"/>
      <c r="D42309" s="382"/>
      <c r="E42309" s="383"/>
      <c r="F42309" s="383"/>
      <c r="G42309" s="783" t="s">
        <v>1468</v>
      </c>
      <c r="H42309" s="528"/>
      <c r="I42309" s="528"/>
      <c r="J42309" s="1118"/>
      <c r="K42309" s="1118"/>
      <c r="L42309" s="528"/>
    </row>
    <row r="42310" spans="2:12" outlineLevel="1">
      <c r="B42310" s="526"/>
      <c r="C42310" s="381"/>
      <c r="D42310" s="382"/>
      <c r="E42310" s="383"/>
      <c r="F42310" s="383"/>
      <c r="G42310" s="783" t="s">
        <v>1468</v>
      </c>
      <c r="H42310" s="528"/>
      <c r="I42310" s="528"/>
      <c r="J42310" s="1118"/>
      <c r="K42310" s="1118"/>
      <c r="L42310" s="528"/>
    </row>
    <row r="42311" spans="2:12" outlineLevel="1">
      <c r="B42311" s="526"/>
      <c r="C42311" s="381"/>
      <c r="D42311" s="382"/>
      <c r="E42311" s="383"/>
      <c r="F42311" s="383"/>
      <c r="G42311" s="783" t="s">
        <v>1468</v>
      </c>
      <c r="H42311" s="528"/>
      <c r="I42311" s="528"/>
      <c r="J42311" s="1118"/>
      <c r="K42311" s="1118"/>
      <c r="L42311" s="528"/>
    </row>
    <row r="42312" spans="2:12" outlineLevel="1">
      <c r="B42312" s="526"/>
      <c r="C42312" s="381"/>
      <c r="D42312" s="382"/>
      <c r="E42312" s="383"/>
      <c r="F42312" s="383"/>
      <c r="G42312" s="783" t="s">
        <v>1468</v>
      </c>
      <c r="H42312" s="528"/>
      <c r="I42312" s="528"/>
      <c r="J42312" s="1118"/>
      <c r="K42312" s="1118"/>
      <c r="L42312" s="528"/>
    </row>
    <row r="42313" spans="2:12" outlineLevel="1">
      <c r="B42313" s="526"/>
      <c r="C42313" s="381"/>
      <c r="D42313" s="382"/>
      <c r="E42313" s="383"/>
      <c r="F42313" s="383"/>
      <c r="G42313" s="783" t="s">
        <v>1468</v>
      </c>
      <c r="H42313" s="528"/>
      <c r="I42313" s="528"/>
      <c r="J42313" s="1118"/>
      <c r="K42313" s="1118"/>
      <c r="L42313" s="528"/>
    </row>
    <row r="42314" spans="2:12" outlineLevel="1">
      <c r="B42314" s="526"/>
      <c r="C42314" s="381"/>
      <c r="D42314" s="382"/>
      <c r="E42314" s="383"/>
      <c r="F42314" s="383"/>
      <c r="G42314" s="783" t="s">
        <v>1468</v>
      </c>
      <c r="H42314" s="528"/>
      <c r="I42314" s="528"/>
      <c r="J42314" s="1118"/>
      <c r="K42314" s="1118"/>
      <c r="L42314" s="528"/>
    </row>
    <row r="42315" spans="2:12" outlineLevel="1">
      <c r="B42315" s="526"/>
      <c r="C42315" s="381"/>
      <c r="D42315" s="382"/>
      <c r="E42315" s="383"/>
      <c r="F42315" s="383"/>
      <c r="G42315" s="783" t="s">
        <v>1468</v>
      </c>
      <c r="H42315" s="528"/>
      <c r="I42315" s="528"/>
      <c r="J42315" s="1118"/>
      <c r="K42315" s="1118"/>
      <c r="L42315" s="528"/>
    </row>
    <row r="42316" spans="2:12" outlineLevel="1">
      <c r="B42316" s="526"/>
      <c r="C42316" s="381"/>
      <c r="D42316" s="382"/>
      <c r="E42316" s="383"/>
      <c r="F42316" s="383"/>
      <c r="G42316" s="783" t="s">
        <v>1468</v>
      </c>
      <c r="H42316" s="528"/>
      <c r="I42316" s="528"/>
      <c r="J42316" s="1118"/>
      <c r="K42316" s="1118"/>
      <c r="L42316" s="528"/>
    </row>
    <row r="42317" spans="2:12" outlineLevel="1">
      <c r="B42317" s="526"/>
      <c r="C42317" s="381"/>
      <c r="D42317" s="382"/>
      <c r="E42317" s="383"/>
      <c r="F42317" s="383"/>
      <c r="G42317" s="783" t="s">
        <v>1468</v>
      </c>
      <c r="H42317" s="528"/>
      <c r="I42317" s="528"/>
      <c r="J42317" s="1118"/>
      <c r="K42317" s="1118"/>
      <c r="L42317" s="528"/>
    </row>
    <row r="42318" spans="2:12" outlineLevel="1">
      <c r="B42318" s="526"/>
      <c r="C42318" s="381"/>
      <c r="D42318" s="382"/>
      <c r="E42318" s="383"/>
      <c r="F42318" s="383"/>
      <c r="G42318" s="783" t="s">
        <v>1468</v>
      </c>
      <c r="H42318" s="528"/>
      <c r="I42318" s="528"/>
      <c r="J42318" s="1118"/>
      <c r="K42318" s="1118"/>
      <c r="L42318" s="528"/>
    </row>
    <row r="42319" spans="2:12" outlineLevel="1">
      <c r="B42319" s="526"/>
      <c r="C42319" s="381"/>
      <c r="D42319" s="382"/>
      <c r="E42319" s="383"/>
      <c r="F42319" s="383"/>
      <c r="G42319" s="783" t="s">
        <v>1468</v>
      </c>
      <c r="H42319" s="528"/>
      <c r="I42319" s="528"/>
      <c r="J42319" s="1118"/>
      <c r="K42319" s="1118"/>
      <c r="L42319" s="528"/>
    </row>
    <row r="42320" spans="2:12" outlineLevel="1">
      <c r="B42320" s="526"/>
      <c r="C42320" s="381"/>
      <c r="D42320" s="382"/>
      <c r="E42320" s="383"/>
      <c r="F42320" s="383"/>
      <c r="G42320" s="783" t="s">
        <v>1468</v>
      </c>
      <c r="H42320" s="528"/>
      <c r="I42320" s="528"/>
      <c r="J42320" s="1118"/>
      <c r="K42320" s="1118"/>
      <c r="L42320" s="528"/>
    </row>
    <row r="42321" spans="2:12" outlineLevel="1">
      <c r="B42321" s="526"/>
      <c r="C42321" s="381"/>
      <c r="D42321" s="382"/>
      <c r="E42321" s="383"/>
      <c r="F42321" s="383"/>
      <c r="G42321" s="783" t="s">
        <v>1468</v>
      </c>
      <c r="H42321" s="528"/>
      <c r="I42321" s="528"/>
      <c r="J42321" s="1118"/>
      <c r="K42321" s="1118"/>
      <c r="L42321" s="528"/>
    </row>
    <row r="42322" spans="2:12" outlineLevel="1">
      <c r="B42322" s="526"/>
      <c r="C42322" s="381"/>
      <c r="D42322" s="382"/>
      <c r="E42322" s="383"/>
      <c r="F42322" s="383"/>
      <c r="G42322" s="783" t="s">
        <v>1468</v>
      </c>
      <c r="H42322" s="528"/>
      <c r="I42322" s="528"/>
      <c r="J42322" s="1118"/>
      <c r="K42322" s="1118"/>
      <c r="L42322" s="528"/>
    </row>
    <row r="42323" spans="2:12" outlineLevel="1">
      <c r="B42323" s="526"/>
      <c r="C42323" s="381"/>
      <c r="D42323" s="382"/>
      <c r="E42323" s="383"/>
      <c r="F42323" s="383"/>
      <c r="G42323" s="783" t="s">
        <v>1468</v>
      </c>
      <c r="H42323" s="528"/>
      <c r="I42323" s="528"/>
      <c r="J42323" s="1118"/>
      <c r="K42323" s="1118"/>
      <c r="L42323" s="528"/>
    </row>
    <row r="42324" spans="2:12" outlineLevel="1">
      <c r="B42324" s="526"/>
      <c r="C42324" s="381"/>
      <c r="D42324" s="382"/>
      <c r="E42324" s="383"/>
      <c r="F42324" s="383"/>
      <c r="G42324" s="783" t="s">
        <v>1468</v>
      </c>
      <c r="H42324" s="528"/>
      <c r="I42324" s="528"/>
      <c r="J42324" s="1118"/>
      <c r="K42324" s="1118"/>
      <c r="L42324" s="528"/>
    </row>
    <row r="42325" spans="2:12" outlineLevel="1">
      <c r="B42325" s="526"/>
      <c r="C42325" s="381"/>
      <c r="D42325" s="382"/>
      <c r="E42325" s="383"/>
      <c r="F42325" s="383"/>
      <c r="G42325" s="783" t="s">
        <v>1468</v>
      </c>
      <c r="H42325" s="528"/>
      <c r="I42325" s="528"/>
      <c r="J42325" s="1118"/>
      <c r="K42325" s="1118"/>
      <c r="L42325" s="528"/>
    </row>
    <row r="42326" spans="2:12" outlineLevel="1">
      <c r="B42326" s="526"/>
      <c r="C42326" s="381"/>
      <c r="D42326" s="382"/>
      <c r="E42326" s="383"/>
      <c r="F42326" s="383"/>
      <c r="G42326" s="783" t="s">
        <v>1468</v>
      </c>
      <c r="H42326" s="528"/>
      <c r="I42326" s="528"/>
      <c r="J42326" s="1118"/>
      <c r="K42326" s="1118"/>
      <c r="L42326" s="528"/>
    </row>
    <row r="42327" spans="2:12" outlineLevel="1">
      <c r="B42327" s="526"/>
      <c r="C42327" s="381"/>
      <c r="D42327" s="382"/>
      <c r="E42327" s="383"/>
      <c r="F42327" s="383"/>
      <c r="G42327" s="783" t="s">
        <v>1468</v>
      </c>
      <c r="H42327" s="528"/>
      <c r="I42327" s="528"/>
      <c r="J42327" s="1118"/>
      <c r="K42327" s="1118"/>
      <c r="L42327" s="528"/>
    </row>
    <row r="42328" spans="2:12" outlineLevel="1">
      <c r="B42328" s="526"/>
      <c r="C42328" s="381"/>
      <c r="D42328" s="382"/>
      <c r="E42328" s="383"/>
      <c r="F42328" s="383"/>
      <c r="G42328" s="783" t="s">
        <v>1468</v>
      </c>
      <c r="H42328" s="528"/>
      <c r="I42328" s="528"/>
      <c r="J42328" s="1118"/>
      <c r="K42328" s="1118"/>
      <c r="L42328" s="528"/>
    </row>
    <row r="42329" spans="2:12" outlineLevel="1">
      <c r="B42329" s="526"/>
      <c r="C42329" s="381"/>
      <c r="D42329" s="382"/>
      <c r="E42329" s="383"/>
      <c r="F42329" s="383"/>
      <c r="G42329" s="783" t="s">
        <v>1468</v>
      </c>
      <c r="H42329" s="528"/>
      <c r="I42329" s="528"/>
      <c r="J42329" s="1118"/>
      <c r="K42329" s="1118"/>
      <c r="L42329" s="528"/>
    </row>
    <row r="42330" spans="2:12" outlineLevel="1">
      <c r="B42330" s="526"/>
      <c r="C42330" s="381"/>
      <c r="D42330" s="382"/>
      <c r="E42330" s="383"/>
      <c r="F42330" s="383"/>
      <c r="G42330" s="783" t="s">
        <v>1468</v>
      </c>
      <c r="H42330" s="528"/>
      <c r="I42330" s="528"/>
      <c r="J42330" s="1118"/>
      <c r="K42330" s="1118"/>
      <c r="L42330" s="528"/>
    </row>
    <row r="42331" spans="2:12" outlineLevel="1">
      <c r="B42331" s="526"/>
      <c r="C42331" s="381"/>
      <c r="D42331" s="382"/>
      <c r="E42331" s="383"/>
      <c r="F42331" s="383"/>
      <c r="G42331" s="783" t="s">
        <v>1468</v>
      </c>
      <c r="H42331" s="528"/>
      <c r="I42331" s="528"/>
      <c r="J42331" s="1118"/>
      <c r="K42331" s="1118"/>
      <c r="L42331" s="528"/>
    </row>
    <row r="42332" spans="2:12" outlineLevel="1">
      <c r="B42332" s="526"/>
      <c r="C42332" s="381"/>
      <c r="D42332" s="382"/>
      <c r="E42332" s="383"/>
      <c r="F42332" s="383"/>
      <c r="G42332" s="783" t="s">
        <v>1468</v>
      </c>
      <c r="H42332" s="528"/>
      <c r="I42332" s="528"/>
      <c r="J42332" s="1118"/>
      <c r="K42332" s="1118"/>
      <c r="L42332" s="528"/>
    </row>
    <row r="42333" spans="2:12" outlineLevel="1">
      <c r="B42333" s="526"/>
      <c r="C42333" s="381"/>
      <c r="D42333" s="382"/>
      <c r="E42333" s="383"/>
      <c r="F42333" s="383"/>
      <c r="G42333" s="783" t="s">
        <v>1468</v>
      </c>
      <c r="H42333" s="528"/>
      <c r="I42333" s="528"/>
      <c r="J42333" s="1118"/>
      <c r="K42333" s="1118"/>
      <c r="L42333" s="528"/>
    </row>
    <row r="42334" spans="2:12" outlineLevel="1">
      <c r="B42334" s="526"/>
      <c r="C42334" s="381"/>
      <c r="D42334" s="382"/>
      <c r="E42334" s="383"/>
      <c r="F42334" s="383"/>
      <c r="G42334" s="783" t="s">
        <v>1468</v>
      </c>
      <c r="H42334" s="528"/>
      <c r="I42334" s="528"/>
      <c r="J42334" s="1118"/>
      <c r="K42334" s="1118"/>
      <c r="L42334" s="528"/>
    </row>
    <row r="42335" spans="2:12" outlineLevel="1">
      <c r="B42335" s="526"/>
      <c r="C42335" s="381"/>
      <c r="D42335" s="382"/>
      <c r="E42335" s="383"/>
      <c r="F42335" s="383"/>
      <c r="G42335" s="783" t="s">
        <v>1468</v>
      </c>
      <c r="H42335" s="528"/>
      <c r="I42335" s="528"/>
      <c r="J42335" s="1118"/>
      <c r="K42335" s="1118"/>
      <c r="L42335" s="528"/>
    </row>
    <row r="42336" spans="2:12" outlineLevel="1">
      <c r="B42336" s="526"/>
      <c r="C42336" s="381"/>
      <c r="D42336" s="382"/>
      <c r="E42336" s="383"/>
      <c r="F42336" s="383"/>
      <c r="G42336" s="783" t="s">
        <v>1468</v>
      </c>
      <c r="H42336" s="528"/>
      <c r="I42336" s="528"/>
      <c r="J42336" s="1118"/>
      <c r="K42336" s="1118"/>
      <c r="L42336" s="528"/>
    </row>
    <row r="42337" spans="2:12" outlineLevel="1">
      <c r="B42337" s="526"/>
      <c r="C42337" s="381"/>
      <c r="D42337" s="382"/>
      <c r="E42337" s="383"/>
      <c r="F42337" s="383"/>
      <c r="G42337" s="783" t="s">
        <v>1468</v>
      </c>
      <c r="H42337" s="528"/>
      <c r="I42337" s="528"/>
      <c r="J42337" s="1118"/>
      <c r="K42337" s="1118"/>
      <c r="L42337" s="528"/>
    </row>
    <row r="42338" spans="2:12" outlineLevel="1">
      <c r="B42338" s="526"/>
      <c r="C42338" s="381"/>
      <c r="D42338" s="382"/>
      <c r="E42338" s="383"/>
      <c r="F42338" s="383"/>
      <c r="G42338" s="783" t="s">
        <v>1468</v>
      </c>
      <c r="H42338" s="528"/>
      <c r="I42338" s="528"/>
      <c r="J42338" s="1118"/>
      <c r="K42338" s="1118"/>
      <c r="L42338" s="528"/>
    </row>
    <row r="42339" spans="2:12" outlineLevel="1">
      <c r="B42339" s="526"/>
      <c r="C42339" s="381"/>
      <c r="D42339" s="382"/>
      <c r="E42339" s="383"/>
      <c r="F42339" s="383"/>
      <c r="G42339" s="783" t="s">
        <v>1468</v>
      </c>
      <c r="H42339" s="528"/>
      <c r="I42339" s="528"/>
      <c r="J42339" s="1118"/>
      <c r="K42339" s="1118"/>
      <c r="L42339" s="528"/>
    </row>
    <row r="42340" spans="2:12" outlineLevel="1">
      <c r="B42340" s="526"/>
      <c r="C42340" s="381"/>
      <c r="D42340" s="382"/>
      <c r="E42340" s="383"/>
      <c r="F42340" s="383"/>
      <c r="G42340" s="783" t="s">
        <v>1468</v>
      </c>
      <c r="H42340" s="528"/>
      <c r="I42340" s="528"/>
      <c r="J42340" s="1118"/>
      <c r="K42340" s="1118"/>
      <c r="L42340" s="528"/>
    </row>
    <row r="42341" spans="2:12" outlineLevel="1">
      <c r="B42341" s="526"/>
      <c r="C42341" s="381"/>
      <c r="D42341" s="382"/>
      <c r="E42341" s="383"/>
      <c r="F42341" s="383"/>
      <c r="G42341" s="783" t="s">
        <v>1468</v>
      </c>
      <c r="H42341" s="528"/>
      <c r="I42341" s="528"/>
      <c r="J42341" s="1118"/>
      <c r="K42341" s="1118"/>
      <c r="L42341" s="528"/>
    </row>
    <row r="42342" spans="2:12" outlineLevel="1">
      <c r="B42342" s="526"/>
      <c r="C42342" s="381"/>
      <c r="D42342" s="382"/>
      <c r="E42342" s="383"/>
      <c r="F42342" s="383"/>
      <c r="G42342" s="783" t="s">
        <v>1468</v>
      </c>
      <c r="H42342" s="528"/>
      <c r="I42342" s="528"/>
      <c r="J42342" s="1118"/>
      <c r="K42342" s="1118"/>
      <c r="L42342" s="528"/>
    </row>
    <row r="42343" spans="2:12" outlineLevel="1">
      <c r="B42343" s="526"/>
      <c r="C42343" s="381"/>
      <c r="D42343" s="382"/>
      <c r="E42343" s="383"/>
      <c r="F42343" s="383"/>
      <c r="G42343" s="783" t="s">
        <v>1468</v>
      </c>
      <c r="H42343" s="528"/>
      <c r="I42343" s="528"/>
      <c r="J42343" s="1118"/>
      <c r="K42343" s="1118"/>
      <c r="L42343" s="528"/>
    </row>
    <row r="42344" spans="2:12" outlineLevel="1">
      <c r="B42344" s="526"/>
      <c r="C42344" s="381"/>
      <c r="D42344" s="382"/>
      <c r="E42344" s="383"/>
      <c r="F42344" s="383"/>
      <c r="G42344" s="783" t="s">
        <v>1468</v>
      </c>
      <c r="H42344" s="528"/>
      <c r="I42344" s="528"/>
      <c r="J42344" s="1118"/>
      <c r="K42344" s="1118"/>
      <c r="L42344" s="528"/>
    </row>
    <row r="42345" spans="2:12" outlineLevel="1">
      <c r="B42345" s="526"/>
      <c r="C42345" s="381"/>
      <c r="D42345" s="382"/>
      <c r="E42345" s="383"/>
      <c r="F42345" s="383"/>
      <c r="G42345" s="783" t="s">
        <v>1468</v>
      </c>
      <c r="H42345" s="528"/>
      <c r="I42345" s="528"/>
      <c r="J42345" s="1118"/>
      <c r="K42345" s="1118"/>
      <c r="L42345" s="528"/>
    </row>
    <row r="42346" spans="2:12" outlineLevel="1">
      <c r="B42346" s="526"/>
      <c r="C42346" s="381"/>
      <c r="D42346" s="382"/>
      <c r="E42346" s="383"/>
      <c r="F42346" s="383"/>
      <c r="G42346" s="783" t="s">
        <v>1468</v>
      </c>
      <c r="H42346" s="528"/>
      <c r="I42346" s="528"/>
      <c r="J42346" s="1118"/>
      <c r="K42346" s="1118"/>
      <c r="L42346" s="528"/>
    </row>
    <row r="42347" spans="2:12" outlineLevel="1">
      <c r="B42347" s="526"/>
      <c r="C42347" s="381"/>
      <c r="D42347" s="382"/>
      <c r="E42347" s="383"/>
      <c r="F42347" s="383"/>
      <c r="G42347" s="783" t="s">
        <v>1468</v>
      </c>
      <c r="H42347" s="528"/>
      <c r="I42347" s="528"/>
      <c r="J42347" s="1118"/>
      <c r="K42347" s="1118"/>
      <c r="L42347" s="528"/>
    </row>
    <row r="42348" spans="2:12" outlineLevel="1">
      <c r="B42348" s="526"/>
      <c r="C42348" s="381"/>
      <c r="D42348" s="382"/>
      <c r="E42348" s="383"/>
      <c r="F42348" s="383"/>
      <c r="G42348" s="783" t="s">
        <v>1468</v>
      </c>
      <c r="H42348" s="528"/>
      <c r="I42348" s="528"/>
      <c r="J42348" s="1118"/>
      <c r="K42348" s="1118"/>
      <c r="L42348" s="528"/>
    </row>
    <row r="42349" spans="2:12" outlineLevel="1">
      <c r="B42349" s="526"/>
      <c r="C42349" s="381"/>
      <c r="D42349" s="382"/>
      <c r="E42349" s="383"/>
      <c r="F42349" s="383"/>
      <c r="G42349" s="783" t="s">
        <v>1468</v>
      </c>
      <c r="H42349" s="528"/>
      <c r="I42349" s="528"/>
      <c r="J42349" s="1118"/>
      <c r="K42349" s="1118"/>
      <c r="L42349" s="528"/>
    </row>
    <row r="42350" spans="2:12" outlineLevel="1">
      <c r="B42350" s="526"/>
      <c r="C42350" s="381"/>
      <c r="D42350" s="382"/>
      <c r="E42350" s="383"/>
      <c r="F42350" s="383"/>
      <c r="G42350" s="783" t="s">
        <v>1468</v>
      </c>
      <c r="H42350" s="528"/>
      <c r="I42350" s="528"/>
      <c r="J42350" s="1118"/>
      <c r="K42350" s="1118"/>
      <c r="L42350" s="528"/>
    </row>
    <row r="42351" spans="2:12" outlineLevel="1">
      <c r="B42351" s="526"/>
      <c r="C42351" s="381"/>
      <c r="D42351" s="382"/>
      <c r="E42351" s="383"/>
      <c r="F42351" s="383"/>
      <c r="G42351" s="783" t="s">
        <v>1468</v>
      </c>
      <c r="H42351" s="528"/>
      <c r="I42351" s="528"/>
      <c r="J42351" s="1118"/>
      <c r="K42351" s="1118"/>
      <c r="L42351" s="528"/>
    </row>
    <row r="42352" spans="2:12" outlineLevel="1">
      <c r="B42352" s="526"/>
      <c r="C42352" s="381"/>
      <c r="D42352" s="382"/>
      <c r="E42352" s="383"/>
      <c r="F42352" s="383"/>
      <c r="G42352" s="783" t="s">
        <v>1468</v>
      </c>
      <c r="H42352" s="528"/>
      <c r="I42352" s="528"/>
      <c r="J42352" s="1118"/>
      <c r="K42352" s="1118"/>
      <c r="L42352" s="528"/>
    </row>
    <row r="42353" spans="2:12" outlineLevel="1">
      <c r="B42353" s="526"/>
      <c r="C42353" s="381"/>
      <c r="D42353" s="382"/>
      <c r="E42353" s="383"/>
      <c r="F42353" s="383"/>
      <c r="G42353" s="783" t="s">
        <v>1468</v>
      </c>
      <c r="H42353" s="528"/>
      <c r="I42353" s="528"/>
      <c r="J42353" s="1118"/>
      <c r="K42353" s="1118"/>
      <c r="L42353" s="528"/>
    </row>
    <row r="42354" spans="2:12" outlineLevel="1">
      <c r="B42354" s="526"/>
      <c r="C42354" s="381"/>
      <c r="D42354" s="382"/>
      <c r="E42354" s="383"/>
      <c r="F42354" s="383"/>
      <c r="G42354" s="783" t="s">
        <v>1468</v>
      </c>
      <c r="H42354" s="528"/>
      <c r="I42354" s="528"/>
      <c r="J42354" s="1118"/>
      <c r="K42354" s="1118"/>
      <c r="L42354" s="528"/>
    </row>
    <row r="42355" spans="2:12" outlineLevel="1">
      <c r="B42355" s="526"/>
      <c r="C42355" s="381"/>
      <c r="D42355" s="382"/>
      <c r="E42355" s="383"/>
      <c r="F42355" s="383"/>
      <c r="G42355" s="783" t="s">
        <v>1468</v>
      </c>
      <c r="H42355" s="528"/>
      <c r="I42355" s="528"/>
      <c r="J42355" s="1118"/>
      <c r="K42355" s="1118"/>
      <c r="L42355" s="528"/>
    </row>
    <row r="42356" spans="2:12" outlineLevel="1">
      <c r="B42356" s="526"/>
      <c r="C42356" s="381"/>
      <c r="D42356" s="382"/>
      <c r="E42356" s="383"/>
      <c r="F42356" s="383"/>
      <c r="G42356" s="783" t="s">
        <v>1468</v>
      </c>
      <c r="H42356" s="528"/>
      <c r="I42356" s="528"/>
      <c r="J42356" s="1118"/>
      <c r="K42356" s="1118"/>
      <c r="L42356" s="528"/>
    </row>
    <row r="42357" spans="2:12" outlineLevel="1">
      <c r="B42357" s="526"/>
      <c r="C42357" s="381"/>
      <c r="D42357" s="382"/>
      <c r="E42357" s="383"/>
      <c r="F42357" s="383"/>
      <c r="G42357" s="783" t="s">
        <v>1468</v>
      </c>
      <c r="H42357" s="528"/>
      <c r="I42357" s="528"/>
      <c r="J42357" s="1118"/>
      <c r="K42357" s="1118"/>
      <c r="L42357" s="528"/>
    </row>
    <row r="42358" spans="2:12" outlineLevel="1">
      <c r="B42358" s="526"/>
      <c r="C42358" s="381"/>
      <c r="D42358" s="382"/>
      <c r="E42358" s="383"/>
      <c r="F42358" s="383"/>
      <c r="G42358" s="783" t="s">
        <v>1468</v>
      </c>
      <c r="H42358" s="528"/>
      <c r="I42358" s="528"/>
      <c r="J42358" s="1118"/>
      <c r="K42358" s="1118"/>
      <c r="L42358" s="528"/>
    </row>
    <row r="42359" spans="2:12" outlineLevel="1">
      <c r="B42359" s="526"/>
      <c r="C42359" s="381"/>
      <c r="D42359" s="382"/>
      <c r="E42359" s="383"/>
      <c r="F42359" s="383"/>
      <c r="G42359" s="783" t="s">
        <v>1468</v>
      </c>
      <c r="H42359" s="528"/>
      <c r="I42359" s="528"/>
      <c r="J42359" s="1118"/>
      <c r="K42359" s="1118"/>
      <c r="L42359" s="528"/>
    </row>
    <row r="42360" spans="2:12" outlineLevel="1">
      <c r="B42360" s="526"/>
      <c r="C42360" s="381"/>
      <c r="D42360" s="382"/>
      <c r="E42360" s="383"/>
      <c r="F42360" s="383"/>
      <c r="G42360" s="783" t="s">
        <v>1468</v>
      </c>
      <c r="H42360" s="528"/>
      <c r="I42360" s="528"/>
      <c r="J42360" s="1118"/>
      <c r="K42360" s="1118"/>
      <c r="L42360" s="528"/>
    </row>
    <row r="42361" spans="2:12" outlineLevel="1">
      <c r="B42361" s="526"/>
      <c r="C42361" s="381"/>
      <c r="D42361" s="382"/>
      <c r="E42361" s="383"/>
      <c r="F42361" s="383"/>
      <c r="G42361" s="783" t="s">
        <v>1468</v>
      </c>
      <c r="H42361" s="528"/>
      <c r="I42361" s="528"/>
      <c r="J42361" s="1118"/>
      <c r="K42361" s="1118"/>
      <c r="L42361" s="528"/>
    </row>
    <row r="42362" spans="2:12" outlineLevel="1">
      <c r="B42362" s="526"/>
      <c r="C42362" s="381"/>
      <c r="D42362" s="382"/>
      <c r="E42362" s="383"/>
      <c r="F42362" s="383"/>
      <c r="G42362" s="783" t="s">
        <v>1468</v>
      </c>
      <c r="H42362" s="528"/>
      <c r="I42362" s="528"/>
      <c r="J42362" s="1118"/>
      <c r="K42362" s="1118"/>
      <c r="L42362" s="528"/>
    </row>
    <row r="42363" spans="2:12" outlineLevel="1">
      <c r="B42363" s="526"/>
      <c r="C42363" s="381"/>
      <c r="D42363" s="382"/>
      <c r="E42363" s="383"/>
      <c r="F42363" s="383"/>
      <c r="G42363" s="783" t="s">
        <v>1468</v>
      </c>
      <c r="H42363" s="528"/>
      <c r="I42363" s="528"/>
      <c r="J42363" s="1118"/>
      <c r="K42363" s="1118"/>
      <c r="L42363" s="528"/>
    </row>
    <row r="42364" spans="2:12" outlineLevel="1">
      <c r="B42364" s="526"/>
      <c r="C42364" s="381"/>
      <c r="D42364" s="382"/>
      <c r="E42364" s="383"/>
      <c r="F42364" s="383"/>
      <c r="G42364" s="783" t="s">
        <v>1468</v>
      </c>
      <c r="H42364" s="528"/>
      <c r="I42364" s="528"/>
      <c r="J42364" s="1118"/>
      <c r="K42364" s="1118"/>
      <c r="L42364" s="528"/>
    </row>
    <row r="42365" spans="2:12" outlineLevel="1">
      <c r="B42365" s="526"/>
      <c r="C42365" s="381"/>
      <c r="D42365" s="382"/>
      <c r="E42365" s="383"/>
      <c r="F42365" s="383"/>
      <c r="G42365" s="783" t="s">
        <v>1468</v>
      </c>
      <c r="H42365" s="528"/>
      <c r="I42365" s="528"/>
      <c r="J42365" s="1118"/>
      <c r="K42365" s="1118"/>
      <c r="L42365" s="528"/>
    </row>
    <row r="42366" spans="2:12" outlineLevel="1">
      <c r="B42366" s="526"/>
      <c r="C42366" s="381"/>
      <c r="D42366" s="382"/>
      <c r="E42366" s="383"/>
      <c r="F42366" s="383"/>
      <c r="G42366" s="783" t="s">
        <v>1468</v>
      </c>
      <c r="H42366" s="528"/>
      <c r="I42366" s="528"/>
      <c r="J42366" s="1118"/>
      <c r="K42366" s="1118"/>
      <c r="L42366" s="528"/>
    </row>
    <row r="42367" spans="2:12" outlineLevel="1">
      <c r="B42367" s="526"/>
      <c r="C42367" s="381"/>
      <c r="D42367" s="382"/>
      <c r="E42367" s="383"/>
      <c r="F42367" s="383"/>
      <c r="G42367" s="783" t="s">
        <v>1468</v>
      </c>
      <c r="H42367" s="528"/>
      <c r="I42367" s="528"/>
      <c r="J42367" s="1118"/>
      <c r="K42367" s="1118"/>
      <c r="L42367" s="528"/>
    </row>
    <row r="42368" spans="2:12" outlineLevel="1">
      <c r="B42368" s="526"/>
      <c r="C42368" s="381"/>
      <c r="D42368" s="382"/>
      <c r="E42368" s="383"/>
      <c r="F42368" s="383"/>
      <c r="G42368" s="783" t="s">
        <v>1468</v>
      </c>
      <c r="H42368" s="528"/>
      <c r="I42368" s="528"/>
      <c r="J42368" s="1118"/>
      <c r="K42368" s="1118"/>
      <c r="L42368" s="528"/>
    </row>
    <row r="42369" spans="2:12" outlineLevel="1">
      <c r="B42369" s="526"/>
      <c r="C42369" s="381"/>
      <c r="D42369" s="382"/>
      <c r="E42369" s="383"/>
      <c r="F42369" s="383"/>
      <c r="G42369" s="783" t="s">
        <v>1468</v>
      </c>
      <c r="H42369" s="528"/>
      <c r="I42369" s="528"/>
      <c r="J42369" s="1118"/>
      <c r="K42369" s="1118"/>
      <c r="L42369" s="528"/>
    </row>
    <row r="42370" spans="2:12" outlineLevel="1">
      <c r="B42370" s="526"/>
      <c r="C42370" s="381"/>
      <c r="D42370" s="382"/>
      <c r="E42370" s="383"/>
      <c r="F42370" s="383"/>
      <c r="G42370" s="783" t="s">
        <v>1468</v>
      </c>
      <c r="H42370" s="528"/>
      <c r="I42370" s="528"/>
      <c r="J42370" s="1118"/>
      <c r="K42370" s="1118"/>
      <c r="L42370" s="528"/>
    </row>
    <row r="42371" spans="2:12" outlineLevel="1">
      <c r="B42371" s="526"/>
      <c r="C42371" s="381"/>
      <c r="D42371" s="382"/>
      <c r="E42371" s="383"/>
      <c r="F42371" s="383"/>
      <c r="G42371" s="783" t="s">
        <v>1468</v>
      </c>
      <c r="H42371" s="528"/>
      <c r="I42371" s="528"/>
      <c r="J42371" s="1118"/>
      <c r="K42371" s="1118"/>
      <c r="L42371" s="528"/>
    </row>
    <row r="42372" spans="2:12" outlineLevel="1">
      <c r="B42372" s="526"/>
      <c r="C42372" s="381"/>
      <c r="D42372" s="382"/>
      <c r="E42372" s="383"/>
      <c r="F42372" s="383"/>
      <c r="G42372" s="783" t="s">
        <v>1468</v>
      </c>
      <c r="H42372" s="528"/>
      <c r="I42372" s="528"/>
      <c r="J42372" s="1118"/>
      <c r="K42372" s="1118"/>
      <c r="L42372" s="528"/>
    </row>
    <row r="42373" spans="2:12" outlineLevel="1">
      <c r="B42373" s="526"/>
      <c r="C42373" s="381"/>
      <c r="D42373" s="382"/>
      <c r="E42373" s="383"/>
      <c r="F42373" s="383"/>
      <c r="G42373" s="783" t="s">
        <v>1468</v>
      </c>
      <c r="H42373" s="528"/>
      <c r="I42373" s="528"/>
      <c r="J42373" s="1118"/>
      <c r="K42373" s="1118"/>
      <c r="L42373" s="528"/>
    </row>
    <row r="42374" spans="2:12" outlineLevel="1">
      <c r="B42374" s="526"/>
      <c r="C42374" s="381"/>
      <c r="D42374" s="382"/>
      <c r="E42374" s="383"/>
      <c r="F42374" s="383"/>
      <c r="G42374" s="783" t="s">
        <v>1468</v>
      </c>
      <c r="H42374" s="528"/>
      <c r="I42374" s="528"/>
      <c r="J42374" s="1118"/>
      <c r="K42374" s="1118"/>
      <c r="L42374" s="528"/>
    </row>
    <row r="42375" spans="2:12" outlineLevel="1">
      <c r="B42375" s="526"/>
      <c r="C42375" s="381"/>
      <c r="D42375" s="382"/>
      <c r="E42375" s="383"/>
      <c r="F42375" s="383"/>
      <c r="G42375" s="783" t="s">
        <v>1468</v>
      </c>
      <c r="H42375" s="528"/>
      <c r="I42375" s="528"/>
      <c r="J42375" s="1118"/>
      <c r="K42375" s="1118"/>
      <c r="L42375" s="528"/>
    </row>
    <row r="42376" spans="2:12" outlineLevel="1">
      <c r="B42376" s="526"/>
      <c r="C42376" s="381"/>
      <c r="D42376" s="382"/>
      <c r="E42376" s="383"/>
      <c r="F42376" s="383"/>
      <c r="G42376" s="783" t="s">
        <v>1468</v>
      </c>
      <c r="H42376" s="528"/>
      <c r="I42376" s="528"/>
      <c r="J42376" s="1118"/>
      <c r="K42376" s="1118"/>
      <c r="L42376" s="528"/>
    </row>
    <row r="42377" spans="2:12" outlineLevel="1">
      <c r="B42377" s="526"/>
      <c r="C42377" s="381"/>
      <c r="D42377" s="382"/>
      <c r="E42377" s="383"/>
      <c r="F42377" s="383"/>
      <c r="G42377" s="783" t="s">
        <v>1468</v>
      </c>
      <c r="H42377" s="528"/>
      <c r="I42377" s="528"/>
      <c r="J42377" s="1118"/>
      <c r="K42377" s="1118"/>
      <c r="L42377" s="528"/>
    </row>
    <row r="42378" spans="2:12" outlineLevel="1">
      <c r="B42378" s="526"/>
      <c r="C42378" s="381"/>
      <c r="D42378" s="382"/>
      <c r="E42378" s="383"/>
      <c r="F42378" s="383"/>
      <c r="G42378" s="783" t="s">
        <v>1468</v>
      </c>
      <c r="H42378" s="528"/>
      <c r="I42378" s="528"/>
      <c r="J42378" s="1118"/>
      <c r="K42378" s="1118"/>
      <c r="L42378" s="528"/>
    </row>
    <row r="42379" spans="2:12" outlineLevel="1">
      <c r="B42379" s="526"/>
      <c r="C42379" s="381"/>
      <c r="D42379" s="382"/>
      <c r="E42379" s="383"/>
      <c r="F42379" s="383"/>
      <c r="G42379" s="783" t="s">
        <v>1468</v>
      </c>
      <c r="H42379" s="528"/>
      <c r="I42379" s="528"/>
      <c r="J42379" s="1118"/>
      <c r="K42379" s="1118"/>
      <c r="L42379" s="528"/>
    </row>
    <row r="42380" spans="2:12" outlineLevel="1">
      <c r="B42380" s="526"/>
      <c r="C42380" s="381"/>
      <c r="D42380" s="382"/>
      <c r="E42380" s="383"/>
      <c r="F42380" s="383"/>
      <c r="G42380" s="783" t="s">
        <v>1468</v>
      </c>
      <c r="H42380" s="528"/>
      <c r="I42380" s="528"/>
      <c r="J42380" s="1118"/>
      <c r="K42380" s="1118"/>
      <c r="L42380" s="528"/>
    </row>
    <row r="42381" spans="2:12" outlineLevel="1">
      <c r="B42381" s="526"/>
      <c r="C42381" s="381"/>
      <c r="D42381" s="382"/>
      <c r="E42381" s="383"/>
      <c r="F42381" s="383"/>
      <c r="G42381" s="783" t="s">
        <v>1468</v>
      </c>
      <c r="H42381" s="528"/>
      <c r="I42381" s="528"/>
      <c r="J42381" s="1118"/>
      <c r="K42381" s="1118"/>
      <c r="L42381" s="528"/>
    </row>
    <row r="42382" spans="2:12" outlineLevel="1">
      <c r="B42382" s="526"/>
      <c r="C42382" s="381"/>
      <c r="D42382" s="382"/>
      <c r="E42382" s="383"/>
      <c r="F42382" s="383"/>
      <c r="G42382" s="783" t="s">
        <v>1468</v>
      </c>
      <c r="H42382" s="528"/>
      <c r="I42382" s="528"/>
      <c r="J42382" s="1118"/>
      <c r="K42382" s="1118"/>
      <c r="L42382" s="528"/>
    </row>
    <row r="42383" spans="2:12" outlineLevel="1">
      <c r="B42383" s="526"/>
      <c r="C42383" s="381"/>
      <c r="D42383" s="382"/>
      <c r="E42383" s="383"/>
      <c r="F42383" s="383"/>
      <c r="G42383" s="783" t="s">
        <v>1468</v>
      </c>
      <c r="H42383" s="528"/>
      <c r="I42383" s="528"/>
      <c r="J42383" s="1118"/>
      <c r="K42383" s="1118"/>
      <c r="L42383" s="528"/>
    </row>
    <row r="42384" spans="2:12" outlineLevel="1">
      <c r="B42384" s="526"/>
      <c r="C42384" s="381"/>
      <c r="D42384" s="382"/>
      <c r="E42384" s="383"/>
      <c r="F42384" s="383"/>
      <c r="G42384" s="783" t="s">
        <v>1468</v>
      </c>
      <c r="H42384" s="528"/>
      <c r="I42384" s="528"/>
      <c r="J42384" s="1118"/>
      <c r="K42384" s="1118"/>
      <c r="L42384" s="528"/>
    </row>
    <row r="42385" spans="2:12" outlineLevel="1">
      <c r="B42385" s="526"/>
      <c r="C42385" s="381"/>
      <c r="D42385" s="382"/>
      <c r="E42385" s="383"/>
      <c r="F42385" s="383"/>
      <c r="G42385" s="783" t="s">
        <v>1468</v>
      </c>
      <c r="H42385" s="528"/>
      <c r="I42385" s="528"/>
      <c r="J42385" s="1118"/>
      <c r="K42385" s="1118"/>
      <c r="L42385" s="528"/>
    </row>
    <row r="42386" spans="2:12" outlineLevel="1">
      <c r="B42386" s="526"/>
      <c r="C42386" s="381"/>
      <c r="D42386" s="382"/>
      <c r="E42386" s="383"/>
      <c r="F42386" s="383"/>
      <c r="G42386" s="783" t="s">
        <v>1468</v>
      </c>
      <c r="H42386" s="528"/>
      <c r="I42386" s="528"/>
      <c r="J42386" s="1118"/>
      <c r="K42386" s="1118"/>
      <c r="L42386" s="528"/>
    </row>
    <row r="42387" spans="2:12" outlineLevel="1">
      <c r="B42387" s="526"/>
      <c r="C42387" s="381"/>
      <c r="D42387" s="382"/>
      <c r="E42387" s="383"/>
      <c r="F42387" s="383"/>
      <c r="G42387" s="783" t="s">
        <v>1468</v>
      </c>
      <c r="H42387" s="528"/>
      <c r="I42387" s="528"/>
      <c r="J42387" s="1118"/>
      <c r="K42387" s="1118"/>
      <c r="L42387" s="528"/>
    </row>
    <row r="42388" spans="2:12" outlineLevel="1">
      <c r="B42388" s="526"/>
      <c r="C42388" s="381"/>
      <c r="D42388" s="382"/>
      <c r="E42388" s="383"/>
      <c r="F42388" s="383"/>
      <c r="G42388" s="783" t="s">
        <v>1468</v>
      </c>
      <c r="H42388" s="528"/>
      <c r="I42388" s="528"/>
      <c r="J42388" s="1118"/>
      <c r="K42388" s="1118"/>
      <c r="L42388" s="528"/>
    </row>
    <row r="42389" spans="2:12" outlineLevel="1">
      <c r="B42389" s="526"/>
      <c r="C42389" s="381"/>
      <c r="D42389" s="382"/>
      <c r="E42389" s="383"/>
      <c r="F42389" s="383"/>
      <c r="G42389" s="783" t="s">
        <v>1468</v>
      </c>
      <c r="H42389" s="528"/>
      <c r="I42389" s="528"/>
      <c r="J42389" s="1118"/>
      <c r="K42389" s="1118"/>
      <c r="L42389" s="528"/>
    </row>
    <row r="42390" spans="2:12" outlineLevel="1">
      <c r="B42390" s="526"/>
      <c r="C42390" s="381"/>
      <c r="D42390" s="382"/>
      <c r="E42390" s="383"/>
      <c r="F42390" s="383"/>
      <c r="G42390" s="783" t="s">
        <v>1468</v>
      </c>
      <c r="H42390" s="528"/>
      <c r="I42390" s="528"/>
      <c r="J42390" s="1118"/>
      <c r="K42390" s="1118"/>
      <c r="L42390" s="528"/>
    </row>
    <row r="42391" spans="2:12" outlineLevel="1">
      <c r="B42391" s="526"/>
      <c r="C42391" s="381"/>
      <c r="D42391" s="382"/>
      <c r="E42391" s="383"/>
      <c r="F42391" s="383"/>
      <c r="G42391" s="783" t="s">
        <v>1468</v>
      </c>
      <c r="H42391" s="528"/>
      <c r="I42391" s="528"/>
      <c r="J42391" s="1118"/>
      <c r="K42391" s="1118"/>
      <c r="L42391" s="528"/>
    </row>
    <row r="42392" spans="2:12" outlineLevel="1">
      <c r="B42392" s="526"/>
      <c r="C42392" s="381"/>
      <c r="D42392" s="382"/>
      <c r="E42392" s="383"/>
      <c r="F42392" s="383"/>
      <c r="G42392" s="783" t="s">
        <v>1468</v>
      </c>
      <c r="H42392" s="528"/>
      <c r="I42392" s="528"/>
      <c r="J42392" s="1118"/>
      <c r="K42392" s="1118"/>
      <c r="L42392" s="528"/>
    </row>
    <row r="42393" spans="2:12" outlineLevel="1">
      <c r="B42393" s="526"/>
      <c r="C42393" s="381"/>
      <c r="D42393" s="382"/>
      <c r="E42393" s="383"/>
      <c r="F42393" s="383"/>
      <c r="G42393" s="783" t="s">
        <v>1468</v>
      </c>
      <c r="H42393" s="528"/>
      <c r="I42393" s="528"/>
      <c r="J42393" s="1118"/>
      <c r="K42393" s="1118"/>
      <c r="L42393" s="528"/>
    </row>
    <row r="42394" spans="2:12" outlineLevel="1">
      <c r="B42394" s="526"/>
      <c r="C42394" s="381"/>
      <c r="D42394" s="382"/>
      <c r="E42394" s="383"/>
      <c r="F42394" s="383"/>
      <c r="G42394" s="783" t="s">
        <v>1468</v>
      </c>
      <c r="H42394" s="528"/>
      <c r="I42394" s="528"/>
      <c r="J42394" s="1118"/>
      <c r="K42394" s="1118"/>
      <c r="L42394" s="528"/>
    </row>
    <row r="42395" spans="2:12" outlineLevel="1">
      <c r="B42395" s="526"/>
      <c r="C42395" s="381"/>
      <c r="D42395" s="382"/>
      <c r="E42395" s="383"/>
      <c r="F42395" s="383"/>
      <c r="G42395" s="783" t="s">
        <v>1468</v>
      </c>
      <c r="H42395" s="528"/>
      <c r="I42395" s="528"/>
      <c r="J42395" s="1118"/>
      <c r="K42395" s="1118"/>
      <c r="L42395" s="528"/>
    </row>
    <row r="42396" spans="2:12" outlineLevel="1">
      <c r="B42396" s="526"/>
      <c r="C42396" s="381"/>
      <c r="D42396" s="382"/>
      <c r="E42396" s="383"/>
      <c r="F42396" s="383"/>
      <c r="G42396" s="783" t="s">
        <v>1468</v>
      </c>
      <c r="H42396" s="528"/>
      <c r="I42396" s="528"/>
      <c r="J42396" s="1118"/>
      <c r="K42396" s="1118"/>
      <c r="L42396" s="528"/>
    </row>
    <row r="42397" spans="2:12" outlineLevel="1">
      <c r="B42397" s="526"/>
      <c r="C42397" s="381"/>
      <c r="D42397" s="382"/>
      <c r="E42397" s="383"/>
      <c r="F42397" s="383"/>
      <c r="G42397" s="783" t="s">
        <v>1468</v>
      </c>
      <c r="H42397" s="528"/>
      <c r="I42397" s="528"/>
      <c r="J42397" s="1118"/>
      <c r="K42397" s="1118"/>
      <c r="L42397" s="528"/>
    </row>
    <row r="42398" spans="2:12" outlineLevel="1">
      <c r="B42398" s="526"/>
      <c r="C42398" s="381"/>
      <c r="D42398" s="382"/>
      <c r="E42398" s="383"/>
      <c r="F42398" s="383"/>
      <c r="G42398" s="783" t="s">
        <v>1468</v>
      </c>
      <c r="H42398" s="528"/>
      <c r="I42398" s="528"/>
      <c r="J42398" s="1118"/>
      <c r="K42398" s="1118"/>
      <c r="L42398" s="528"/>
    </row>
    <row r="42399" spans="2:12" outlineLevel="1">
      <c r="B42399" s="526"/>
      <c r="C42399" s="381"/>
      <c r="D42399" s="382"/>
      <c r="E42399" s="383"/>
      <c r="F42399" s="383"/>
      <c r="G42399" s="783" t="s">
        <v>1468</v>
      </c>
      <c r="H42399" s="528"/>
      <c r="I42399" s="528"/>
      <c r="J42399" s="1118"/>
      <c r="K42399" s="1118"/>
      <c r="L42399" s="528"/>
    </row>
    <row r="42400" spans="2:12" outlineLevel="1">
      <c r="B42400" s="526"/>
      <c r="C42400" s="381"/>
      <c r="D42400" s="382"/>
      <c r="E42400" s="383"/>
      <c r="F42400" s="383"/>
      <c r="G42400" s="783" t="s">
        <v>1468</v>
      </c>
      <c r="H42400" s="528"/>
      <c r="I42400" s="528"/>
      <c r="J42400" s="1118"/>
      <c r="K42400" s="1118"/>
      <c r="L42400" s="528"/>
    </row>
    <row r="42401" spans="2:12" outlineLevel="1">
      <c r="B42401" s="526"/>
      <c r="C42401" s="381"/>
      <c r="D42401" s="382"/>
      <c r="E42401" s="383"/>
      <c r="F42401" s="383"/>
      <c r="G42401" s="783" t="s">
        <v>1468</v>
      </c>
      <c r="H42401" s="528"/>
      <c r="I42401" s="528"/>
      <c r="J42401" s="1118"/>
      <c r="K42401" s="1118"/>
      <c r="L42401" s="528"/>
    </row>
    <row r="42402" spans="2:12" outlineLevel="1">
      <c r="B42402" s="526"/>
      <c r="C42402" s="381"/>
      <c r="D42402" s="382"/>
      <c r="E42402" s="383"/>
      <c r="F42402" s="383"/>
      <c r="G42402" s="783" t="s">
        <v>1468</v>
      </c>
      <c r="H42402" s="528"/>
      <c r="I42402" s="528"/>
      <c r="J42402" s="1118"/>
      <c r="K42402" s="1118"/>
      <c r="L42402" s="528"/>
    </row>
    <row r="42403" spans="2:12" outlineLevel="1">
      <c r="B42403" s="526"/>
      <c r="C42403" s="381"/>
      <c r="D42403" s="382"/>
      <c r="E42403" s="383"/>
      <c r="F42403" s="383"/>
      <c r="G42403" s="783" t="s">
        <v>1468</v>
      </c>
      <c r="H42403" s="528"/>
      <c r="I42403" s="528"/>
      <c r="J42403" s="1118"/>
      <c r="K42403" s="1118"/>
      <c r="L42403" s="528"/>
    </row>
    <row r="42404" spans="2:12" outlineLevel="1">
      <c r="B42404" s="526"/>
      <c r="C42404" s="381"/>
      <c r="D42404" s="382"/>
      <c r="E42404" s="383"/>
      <c r="F42404" s="383"/>
      <c r="G42404" s="783" t="s">
        <v>1468</v>
      </c>
      <c r="H42404" s="528"/>
      <c r="I42404" s="528"/>
      <c r="J42404" s="1118"/>
      <c r="K42404" s="1118"/>
      <c r="L42404" s="528"/>
    </row>
    <row r="42405" spans="2:12" outlineLevel="1">
      <c r="B42405" s="526"/>
      <c r="C42405" s="381"/>
      <c r="D42405" s="382"/>
      <c r="E42405" s="383"/>
      <c r="F42405" s="383"/>
      <c r="G42405" s="783" t="s">
        <v>1468</v>
      </c>
      <c r="H42405" s="528"/>
      <c r="I42405" s="528"/>
      <c r="J42405" s="1118"/>
      <c r="K42405" s="1118"/>
      <c r="L42405" s="528"/>
    </row>
    <row r="42406" spans="2:12" outlineLevel="1">
      <c r="B42406" s="526"/>
      <c r="C42406" s="381"/>
      <c r="D42406" s="382"/>
      <c r="E42406" s="383"/>
      <c r="F42406" s="383"/>
      <c r="G42406" s="783" t="s">
        <v>1468</v>
      </c>
      <c r="H42406" s="528"/>
      <c r="I42406" s="528"/>
      <c r="J42406" s="1118"/>
      <c r="K42406" s="1118"/>
      <c r="L42406" s="528"/>
    </row>
    <row r="42407" spans="2:12" outlineLevel="1">
      <c r="B42407" s="526"/>
      <c r="C42407" s="381"/>
      <c r="D42407" s="382"/>
      <c r="E42407" s="383"/>
      <c r="F42407" s="383"/>
      <c r="G42407" s="783" t="s">
        <v>1468</v>
      </c>
      <c r="H42407" s="528"/>
      <c r="I42407" s="528"/>
      <c r="J42407" s="1118"/>
      <c r="K42407" s="1118"/>
      <c r="L42407" s="528"/>
    </row>
    <row r="42408" spans="2:12" outlineLevel="1">
      <c r="B42408" s="526"/>
      <c r="C42408" s="381"/>
      <c r="D42408" s="382"/>
      <c r="E42408" s="383"/>
      <c r="F42408" s="383"/>
      <c r="G42408" s="783" t="s">
        <v>1468</v>
      </c>
      <c r="H42408" s="528"/>
      <c r="I42408" s="528"/>
      <c r="J42408" s="1118"/>
      <c r="K42408" s="1118"/>
      <c r="L42408" s="528"/>
    </row>
    <row r="42409" spans="2:12" outlineLevel="1">
      <c r="B42409" s="526"/>
      <c r="C42409" s="381"/>
      <c r="D42409" s="382"/>
      <c r="E42409" s="383"/>
      <c r="F42409" s="383"/>
      <c r="G42409" s="783" t="s">
        <v>1468</v>
      </c>
      <c r="H42409" s="528"/>
      <c r="I42409" s="528"/>
      <c r="J42409" s="1118"/>
      <c r="K42409" s="1118"/>
      <c r="L42409" s="528"/>
    </row>
    <row r="42410" spans="2:12" outlineLevel="1">
      <c r="B42410" s="526"/>
      <c r="C42410" s="381"/>
      <c r="D42410" s="382"/>
      <c r="E42410" s="383"/>
      <c r="F42410" s="383"/>
      <c r="G42410" s="783" t="s">
        <v>1468</v>
      </c>
      <c r="H42410" s="528"/>
      <c r="I42410" s="528"/>
      <c r="J42410" s="1118"/>
      <c r="K42410" s="1118"/>
      <c r="L42410" s="528"/>
    </row>
    <row r="42411" spans="2:12" outlineLevel="1">
      <c r="B42411" s="526"/>
      <c r="C42411" s="381"/>
      <c r="D42411" s="382"/>
      <c r="E42411" s="383"/>
      <c r="F42411" s="383"/>
      <c r="G42411" s="783" t="s">
        <v>1468</v>
      </c>
      <c r="H42411" s="528"/>
      <c r="I42411" s="528"/>
      <c r="J42411" s="1118"/>
      <c r="K42411" s="1118"/>
      <c r="L42411" s="528"/>
    </row>
    <row r="42412" spans="2:12" outlineLevel="1">
      <c r="B42412" s="526"/>
      <c r="C42412" s="381"/>
      <c r="D42412" s="382"/>
      <c r="E42412" s="383"/>
      <c r="F42412" s="383"/>
      <c r="G42412" s="783" t="s">
        <v>1468</v>
      </c>
      <c r="H42412" s="528"/>
      <c r="I42412" s="528"/>
      <c r="J42412" s="1118"/>
      <c r="K42412" s="1118"/>
      <c r="L42412" s="528"/>
    </row>
    <row r="42413" spans="2:12" outlineLevel="1">
      <c r="B42413" s="526"/>
      <c r="C42413" s="381"/>
      <c r="D42413" s="382"/>
      <c r="E42413" s="383"/>
      <c r="F42413" s="383"/>
      <c r="G42413" s="783" t="s">
        <v>1468</v>
      </c>
      <c r="H42413" s="528"/>
      <c r="I42413" s="528"/>
      <c r="J42413" s="1118"/>
      <c r="K42413" s="1118"/>
      <c r="L42413" s="528"/>
    </row>
    <row r="42414" spans="2:12" outlineLevel="1">
      <c r="B42414" s="526"/>
      <c r="C42414" s="381"/>
      <c r="D42414" s="382"/>
      <c r="E42414" s="383"/>
      <c r="F42414" s="383"/>
      <c r="G42414" s="783" t="s">
        <v>1468</v>
      </c>
      <c r="H42414" s="528"/>
      <c r="I42414" s="528"/>
      <c r="J42414" s="1118"/>
      <c r="K42414" s="1118"/>
      <c r="L42414" s="528"/>
    </row>
    <row r="42415" spans="2:12" outlineLevel="1">
      <c r="B42415" s="526"/>
      <c r="C42415" s="381"/>
      <c r="D42415" s="382"/>
      <c r="E42415" s="383"/>
      <c r="F42415" s="383"/>
      <c r="G42415" s="783" t="s">
        <v>1468</v>
      </c>
      <c r="H42415" s="528"/>
      <c r="I42415" s="528"/>
      <c r="J42415" s="1118"/>
      <c r="K42415" s="1118"/>
      <c r="L42415" s="528"/>
    </row>
    <row r="42416" spans="2:12" outlineLevel="1">
      <c r="B42416" s="526"/>
      <c r="C42416" s="381"/>
      <c r="D42416" s="382"/>
      <c r="E42416" s="383"/>
      <c r="F42416" s="383"/>
      <c r="G42416" s="783" t="s">
        <v>1468</v>
      </c>
      <c r="H42416" s="528"/>
      <c r="I42416" s="528"/>
      <c r="J42416" s="1118"/>
      <c r="K42416" s="1118"/>
      <c r="L42416" s="528"/>
    </row>
    <row r="42417" spans="2:12" outlineLevel="1">
      <c r="B42417" s="526"/>
      <c r="C42417" s="381"/>
      <c r="D42417" s="382"/>
      <c r="E42417" s="383"/>
      <c r="F42417" s="383"/>
      <c r="G42417" s="783" t="s">
        <v>1468</v>
      </c>
      <c r="H42417" s="528"/>
      <c r="I42417" s="528"/>
      <c r="J42417" s="1118"/>
      <c r="K42417" s="1118"/>
      <c r="L42417" s="528"/>
    </row>
    <row r="42418" spans="2:12" outlineLevel="1">
      <c r="B42418" s="526"/>
      <c r="C42418" s="381"/>
      <c r="D42418" s="382"/>
      <c r="E42418" s="383"/>
      <c r="F42418" s="383"/>
      <c r="G42418" s="783" t="s">
        <v>1468</v>
      </c>
      <c r="H42418" s="528"/>
      <c r="I42418" s="528"/>
      <c r="J42418" s="1118"/>
      <c r="K42418" s="1118"/>
      <c r="L42418" s="528"/>
    </row>
    <row r="42419" spans="2:12" outlineLevel="1">
      <c r="B42419" s="526"/>
      <c r="C42419" s="381"/>
      <c r="D42419" s="382"/>
      <c r="E42419" s="383"/>
      <c r="F42419" s="383"/>
      <c r="G42419" s="783" t="s">
        <v>1468</v>
      </c>
      <c r="H42419" s="528"/>
      <c r="I42419" s="528"/>
      <c r="J42419" s="1118"/>
      <c r="K42419" s="1118"/>
      <c r="L42419" s="528"/>
    </row>
    <row r="42420" spans="2:12" outlineLevel="1">
      <c r="B42420" s="526"/>
      <c r="C42420" s="381"/>
      <c r="D42420" s="382"/>
      <c r="E42420" s="383"/>
      <c r="F42420" s="383"/>
      <c r="G42420" s="783" t="s">
        <v>1468</v>
      </c>
      <c r="H42420" s="528"/>
      <c r="I42420" s="528"/>
      <c r="J42420" s="1118"/>
      <c r="K42420" s="1118"/>
      <c r="L42420" s="528"/>
    </row>
    <row r="42421" spans="2:12" outlineLevel="1">
      <c r="B42421" s="526"/>
      <c r="C42421" s="381"/>
      <c r="D42421" s="382"/>
      <c r="E42421" s="383"/>
      <c r="F42421" s="383"/>
      <c r="G42421" s="783" t="s">
        <v>1468</v>
      </c>
      <c r="H42421" s="528"/>
      <c r="I42421" s="528"/>
      <c r="J42421" s="1118"/>
      <c r="K42421" s="1118"/>
      <c r="L42421" s="528"/>
    </row>
    <row r="42422" spans="2:12" outlineLevel="1">
      <c r="B42422" s="526"/>
      <c r="C42422" s="381"/>
      <c r="D42422" s="382"/>
      <c r="E42422" s="383"/>
      <c r="F42422" s="383"/>
      <c r="G42422" s="783" t="s">
        <v>1468</v>
      </c>
      <c r="H42422" s="528"/>
      <c r="I42422" s="528"/>
      <c r="J42422" s="1118"/>
      <c r="K42422" s="1118"/>
      <c r="L42422" s="528"/>
    </row>
    <row r="42423" spans="2:12" outlineLevel="1">
      <c r="B42423" s="526"/>
      <c r="C42423" s="381"/>
      <c r="D42423" s="382"/>
      <c r="E42423" s="383"/>
      <c r="F42423" s="383"/>
      <c r="G42423" s="783" t="s">
        <v>1468</v>
      </c>
      <c r="H42423" s="528"/>
      <c r="I42423" s="528"/>
      <c r="J42423" s="1118"/>
      <c r="K42423" s="1118"/>
      <c r="L42423" s="528"/>
    </row>
    <row r="42424" spans="2:12" outlineLevel="1">
      <c r="B42424" s="526"/>
      <c r="C42424" s="381"/>
      <c r="D42424" s="382"/>
      <c r="E42424" s="383"/>
      <c r="F42424" s="383"/>
      <c r="G42424" s="783" t="s">
        <v>1468</v>
      </c>
      <c r="H42424" s="528"/>
      <c r="I42424" s="528"/>
      <c r="J42424" s="1118"/>
      <c r="K42424" s="1118"/>
      <c r="L42424" s="528"/>
    </row>
    <row r="42425" spans="2:12" outlineLevel="1">
      <c r="B42425" s="526"/>
      <c r="C42425" s="381"/>
      <c r="D42425" s="382"/>
      <c r="E42425" s="383"/>
      <c r="F42425" s="383"/>
      <c r="G42425" s="783" t="s">
        <v>1468</v>
      </c>
      <c r="H42425" s="528"/>
      <c r="I42425" s="528"/>
      <c r="J42425" s="1118"/>
      <c r="K42425" s="1118"/>
      <c r="L42425" s="528"/>
    </row>
    <row r="42426" spans="2:12" outlineLevel="1">
      <c r="B42426" s="526"/>
      <c r="C42426" s="381"/>
      <c r="D42426" s="382"/>
      <c r="E42426" s="383"/>
      <c r="F42426" s="383"/>
      <c r="G42426" s="783" t="s">
        <v>1468</v>
      </c>
      <c r="H42426" s="528"/>
      <c r="I42426" s="528"/>
      <c r="J42426" s="1118"/>
      <c r="K42426" s="1118"/>
      <c r="L42426" s="528"/>
    </row>
    <row r="42427" spans="2:12" outlineLevel="1">
      <c r="B42427" s="526"/>
      <c r="C42427" s="381"/>
      <c r="D42427" s="382"/>
      <c r="E42427" s="383"/>
      <c r="F42427" s="383"/>
      <c r="G42427" s="783" t="s">
        <v>1468</v>
      </c>
      <c r="H42427" s="528"/>
      <c r="I42427" s="528"/>
      <c r="J42427" s="1118"/>
      <c r="K42427" s="1118"/>
      <c r="L42427" s="528"/>
    </row>
    <row r="42428" spans="2:12" outlineLevel="1">
      <c r="B42428" s="526"/>
      <c r="C42428" s="381"/>
      <c r="D42428" s="382"/>
      <c r="E42428" s="383"/>
      <c r="F42428" s="383"/>
      <c r="G42428" s="783" t="s">
        <v>1468</v>
      </c>
      <c r="H42428" s="528"/>
      <c r="I42428" s="528"/>
      <c r="J42428" s="1118"/>
      <c r="K42428" s="1118"/>
      <c r="L42428" s="528"/>
    </row>
    <row r="42429" spans="2:12" outlineLevel="1">
      <c r="B42429" s="526"/>
      <c r="C42429" s="381"/>
      <c r="D42429" s="382"/>
      <c r="E42429" s="383"/>
      <c r="F42429" s="383"/>
      <c r="G42429" s="783" t="s">
        <v>1468</v>
      </c>
      <c r="H42429" s="528"/>
      <c r="I42429" s="528"/>
      <c r="J42429" s="1118"/>
      <c r="K42429" s="1118"/>
      <c r="L42429" s="528"/>
    </row>
    <row r="42430" spans="2:12" outlineLevel="1">
      <c r="B42430" s="526"/>
      <c r="C42430" s="381"/>
      <c r="D42430" s="382"/>
      <c r="E42430" s="383"/>
      <c r="F42430" s="383"/>
      <c r="G42430" s="783" t="s">
        <v>1468</v>
      </c>
      <c r="H42430" s="528"/>
      <c r="I42430" s="528"/>
      <c r="J42430" s="1118"/>
      <c r="K42430" s="1118"/>
      <c r="L42430" s="528"/>
    </row>
    <row r="42431" spans="2:12" outlineLevel="1">
      <c r="B42431" s="526"/>
      <c r="C42431" s="381"/>
      <c r="D42431" s="382"/>
      <c r="E42431" s="383"/>
      <c r="F42431" s="383"/>
      <c r="G42431" s="783" t="s">
        <v>1468</v>
      </c>
      <c r="H42431" s="528"/>
      <c r="I42431" s="528"/>
      <c r="J42431" s="1118"/>
      <c r="K42431" s="1118"/>
      <c r="L42431" s="528"/>
    </row>
    <row r="42432" spans="2:12" outlineLevel="1">
      <c r="B42432" s="526"/>
      <c r="C42432" s="381"/>
      <c r="D42432" s="382"/>
      <c r="E42432" s="383"/>
      <c r="F42432" s="383"/>
      <c r="G42432" s="783" t="s">
        <v>1468</v>
      </c>
      <c r="H42432" s="528"/>
      <c r="I42432" s="528"/>
      <c r="J42432" s="1118"/>
      <c r="K42432" s="1118"/>
      <c r="L42432" s="528"/>
    </row>
    <row r="42433" spans="2:12" outlineLevel="1">
      <c r="B42433" s="526"/>
      <c r="C42433" s="381"/>
      <c r="D42433" s="382"/>
      <c r="E42433" s="383"/>
      <c r="F42433" s="383"/>
      <c r="G42433" s="783" t="s">
        <v>1468</v>
      </c>
      <c r="H42433" s="528"/>
      <c r="I42433" s="528"/>
      <c r="J42433" s="1118"/>
      <c r="K42433" s="1118"/>
      <c r="L42433" s="528"/>
    </row>
    <row r="42434" spans="2:12" outlineLevel="1">
      <c r="B42434" s="526"/>
      <c r="C42434" s="381"/>
      <c r="D42434" s="382"/>
      <c r="E42434" s="383"/>
      <c r="F42434" s="383"/>
      <c r="G42434" s="783" t="s">
        <v>1468</v>
      </c>
      <c r="H42434" s="528"/>
      <c r="I42434" s="528"/>
      <c r="J42434" s="1118"/>
      <c r="K42434" s="1118"/>
      <c r="L42434" s="528"/>
    </row>
    <row r="42435" spans="2:12" outlineLevel="1">
      <c r="B42435" s="526"/>
      <c r="C42435" s="381"/>
      <c r="D42435" s="382"/>
      <c r="E42435" s="383"/>
      <c r="F42435" s="383"/>
      <c r="G42435" s="783" t="s">
        <v>1468</v>
      </c>
      <c r="H42435" s="528"/>
      <c r="I42435" s="528"/>
      <c r="J42435" s="1118"/>
      <c r="K42435" s="1118"/>
      <c r="L42435" s="528"/>
    </row>
    <row r="42436" spans="2:12" outlineLevel="1">
      <c r="B42436" s="526"/>
      <c r="C42436" s="381"/>
      <c r="D42436" s="382"/>
      <c r="E42436" s="383"/>
      <c r="F42436" s="383"/>
      <c r="G42436" s="783" t="s">
        <v>1468</v>
      </c>
      <c r="H42436" s="528"/>
      <c r="I42436" s="528"/>
      <c r="J42436" s="1118"/>
      <c r="K42436" s="1118"/>
      <c r="L42436" s="528"/>
    </row>
    <row r="42437" spans="2:12" outlineLevel="1">
      <c r="B42437" s="526"/>
      <c r="C42437" s="381"/>
      <c r="D42437" s="382"/>
      <c r="E42437" s="383"/>
      <c r="F42437" s="383"/>
      <c r="G42437" s="783" t="s">
        <v>1468</v>
      </c>
      <c r="H42437" s="528"/>
      <c r="I42437" s="528"/>
      <c r="J42437" s="1118"/>
      <c r="K42437" s="1118"/>
      <c r="L42437" s="528"/>
    </row>
    <row r="42438" spans="2:12" outlineLevel="1">
      <c r="B42438" s="526"/>
      <c r="C42438" s="381"/>
      <c r="D42438" s="382"/>
      <c r="E42438" s="383"/>
      <c r="F42438" s="383"/>
      <c r="G42438" s="783" t="s">
        <v>1468</v>
      </c>
      <c r="H42438" s="528"/>
      <c r="I42438" s="528"/>
      <c r="J42438" s="1118"/>
      <c r="K42438" s="1118"/>
      <c r="L42438" s="528"/>
    </row>
    <row r="42439" spans="2:12" outlineLevel="1">
      <c r="B42439" s="526"/>
      <c r="C42439" s="381"/>
      <c r="D42439" s="382"/>
      <c r="E42439" s="383"/>
      <c r="F42439" s="383"/>
      <c r="G42439" s="783" t="s">
        <v>1468</v>
      </c>
      <c r="H42439" s="528"/>
      <c r="I42439" s="528"/>
      <c r="J42439" s="1118"/>
      <c r="K42439" s="1118"/>
      <c r="L42439" s="528"/>
    </row>
    <row r="42440" spans="2:12" outlineLevel="1">
      <c r="B42440" s="526"/>
      <c r="C42440" s="381"/>
      <c r="D42440" s="382"/>
      <c r="E42440" s="383"/>
      <c r="F42440" s="383"/>
      <c r="G42440" s="783" t="s">
        <v>1468</v>
      </c>
      <c r="H42440" s="528"/>
      <c r="I42440" s="528"/>
      <c r="J42440" s="1118"/>
      <c r="K42440" s="1118"/>
      <c r="L42440" s="528"/>
    </row>
    <row r="42441" spans="2:12" outlineLevel="1">
      <c r="B42441" s="526"/>
      <c r="C42441" s="381"/>
      <c r="D42441" s="382"/>
      <c r="E42441" s="383"/>
      <c r="F42441" s="383"/>
      <c r="G42441" s="783" t="s">
        <v>1468</v>
      </c>
      <c r="H42441" s="528"/>
      <c r="I42441" s="528"/>
      <c r="J42441" s="1118"/>
      <c r="K42441" s="1118"/>
      <c r="L42441" s="528"/>
    </row>
    <row r="42442" spans="2:12" outlineLevel="1">
      <c r="B42442" s="526"/>
      <c r="C42442" s="381"/>
      <c r="D42442" s="382"/>
      <c r="E42442" s="383"/>
      <c r="F42442" s="383"/>
      <c r="G42442" s="783" t="s">
        <v>1468</v>
      </c>
      <c r="H42442" s="528"/>
      <c r="I42442" s="528"/>
      <c r="J42442" s="1118"/>
      <c r="K42442" s="1118"/>
      <c r="L42442" s="528"/>
    </row>
    <row r="42443" spans="2:12" outlineLevel="1">
      <c r="B42443" s="526"/>
      <c r="C42443" s="381"/>
      <c r="D42443" s="382"/>
      <c r="E42443" s="383"/>
      <c r="F42443" s="383"/>
      <c r="G42443" s="783" t="s">
        <v>1468</v>
      </c>
      <c r="H42443" s="528"/>
      <c r="I42443" s="528"/>
      <c r="J42443" s="1118"/>
      <c r="K42443" s="1118"/>
      <c r="L42443" s="528"/>
    </row>
    <row r="42444" spans="2:12" outlineLevel="1">
      <c r="B42444" s="526"/>
      <c r="C42444" s="381"/>
      <c r="D42444" s="382"/>
      <c r="E42444" s="383"/>
      <c r="F42444" s="383"/>
      <c r="G42444" s="783" t="s">
        <v>1468</v>
      </c>
      <c r="H42444" s="528"/>
      <c r="I42444" s="528"/>
      <c r="J42444" s="1118"/>
      <c r="K42444" s="1118"/>
      <c r="L42444" s="528"/>
    </row>
    <row r="42445" spans="2:12" outlineLevel="1">
      <c r="B42445" s="526"/>
      <c r="C42445" s="381"/>
      <c r="D42445" s="382"/>
      <c r="E42445" s="383"/>
      <c r="F42445" s="383"/>
      <c r="G42445" s="783" t="s">
        <v>1468</v>
      </c>
      <c r="H42445" s="528"/>
      <c r="I42445" s="528"/>
      <c r="J42445" s="1118"/>
      <c r="K42445" s="1118"/>
      <c r="L42445" s="528"/>
    </row>
    <row r="42446" spans="2:12" outlineLevel="1">
      <c r="B42446" s="526"/>
      <c r="C42446" s="381"/>
      <c r="D42446" s="382"/>
      <c r="E42446" s="383"/>
      <c r="F42446" s="383"/>
      <c r="G42446" s="783" t="s">
        <v>1468</v>
      </c>
      <c r="H42446" s="528"/>
      <c r="I42446" s="528"/>
      <c r="J42446" s="1118"/>
      <c r="K42446" s="1118"/>
      <c r="L42446" s="528"/>
    </row>
    <row r="42447" spans="2:12" outlineLevel="1">
      <c r="B42447" s="526"/>
      <c r="C42447" s="381"/>
      <c r="D42447" s="382"/>
      <c r="E42447" s="383"/>
      <c r="F42447" s="383"/>
      <c r="G42447" s="783" t="s">
        <v>1468</v>
      </c>
      <c r="H42447" s="528"/>
      <c r="I42447" s="528"/>
      <c r="J42447" s="1118"/>
      <c r="K42447" s="1118"/>
      <c r="L42447" s="528"/>
    </row>
    <row r="42448" spans="2:12" outlineLevel="1">
      <c r="B42448" s="526"/>
      <c r="C42448" s="381"/>
      <c r="D42448" s="382"/>
      <c r="E42448" s="383"/>
      <c r="F42448" s="383"/>
      <c r="G42448" s="783" t="s">
        <v>1468</v>
      </c>
      <c r="H42448" s="528"/>
      <c r="I42448" s="528"/>
      <c r="J42448" s="1118"/>
      <c r="K42448" s="1118"/>
      <c r="L42448" s="528"/>
    </row>
    <row r="42449" spans="2:12" outlineLevel="1">
      <c r="B42449" s="526"/>
      <c r="C42449" s="381"/>
      <c r="D42449" s="382"/>
      <c r="E42449" s="383"/>
      <c r="F42449" s="383"/>
      <c r="G42449" s="783" t="s">
        <v>1468</v>
      </c>
      <c r="H42449" s="528"/>
      <c r="I42449" s="528"/>
      <c r="J42449" s="1118"/>
      <c r="K42449" s="1118"/>
      <c r="L42449" s="528"/>
    </row>
    <row r="42450" spans="2:12" outlineLevel="1">
      <c r="B42450" s="526"/>
      <c r="C42450" s="381"/>
      <c r="D42450" s="382"/>
      <c r="E42450" s="383"/>
      <c r="F42450" s="383"/>
      <c r="G42450" s="783" t="s">
        <v>1468</v>
      </c>
      <c r="H42450" s="528"/>
      <c r="I42450" s="528"/>
      <c r="J42450" s="1118"/>
      <c r="K42450" s="1118"/>
      <c r="L42450" s="528"/>
    </row>
    <row r="42451" spans="2:12" outlineLevel="1">
      <c r="B42451" s="526"/>
      <c r="C42451" s="381"/>
      <c r="D42451" s="382"/>
      <c r="E42451" s="383"/>
      <c r="F42451" s="383"/>
      <c r="G42451" s="783" t="s">
        <v>1468</v>
      </c>
      <c r="H42451" s="528"/>
      <c r="I42451" s="528"/>
      <c r="J42451" s="1118"/>
      <c r="K42451" s="1118"/>
      <c r="L42451" s="528"/>
    </row>
    <row r="42452" spans="2:12" outlineLevel="1">
      <c r="B42452" s="526"/>
      <c r="C42452" s="381"/>
      <c r="D42452" s="382"/>
      <c r="E42452" s="383"/>
      <c r="F42452" s="383"/>
      <c r="G42452" s="783" t="s">
        <v>1468</v>
      </c>
      <c r="H42452" s="528"/>
      <c r="I42452" s="528"/>
      <c r="J42452" s="1118"/>
      <c r="K42452" s="1118"/>
      <c r="L42452" s="528"/>
    </row>
    <row r="42453" spans="2:12" outlineLevel="1">
      <c r="B42453" s="526"/>
      <c r="C42453" s="381"/>
      <c r="D42453" s="382"/>
      <c r="E42453" s="383"/>
      <c r="F42453" s="383"/>
      <c r="G42453" s="783" t="s">
        <v>1468</v>
      </c>
      <c r="H42453" s="528"/>
      <c r="I42453" s="528"/>
      <c r="J42453" s="1118"/>
      <c r="K42453" s="1118"/>
      <c r="L42453" s="528"/>
    </row>
    <row r="42454" spans="2:12" outlineLevel="1">
      <c r="B42454" s="526"/>
      <c r="C42454" s="381"/>
      <c r="D42454" s="382"/>
      <c r="E42454" s="383"/>
      <c r="F42454" s="383"/>
      <c r="G42454" s="783" t="s">
        <v>1468</v>
      </c>
      <c r="H42454" s="528"/>
      <c r="I42454" s="528"/>
      <c r="J42454" s="1118"/>
      <c r="K42454" s="1118"/>
      <c r="L42454" s="528"/>
    </row>
    <row r="42455" spans="2:12" outlineLevel="1">
      <c r="B42455" s="526"/>
      <c r="C42455" s="381"/>
      <c r="D42455" s="382"/>
      <c r="E42455" s="383"/>
      <c r="F42455" s="383"/>
      <c r="G42455" s="783" t="s">
        <v>1468</v>
      </c>
      <c r="H42455" s="528"/>
      <c r="I42455" s="528"/>
      <c r="J42455" s="1118"/>
      <c r="K42455" s="1118"/>
      <c r="L42455" s="528"/>
    </row>
    <row r="42456" spans="2:12" outlineLevel="1">
      <c r="B42456" s="526"/>
      <c r="C42456" s="381"/>
      <c r="D42456" s="382"/>
      <c r="E42456" s="383"/>
      <c r="F42456" s="383"/>
      <c r="G42456" s="783" t="s">
        <v>1468</v>
      </c>
      <c r="H42456" s="528"/>
      <c r="I42456" s="528"/>
      <c r="J42456" s="1118"/>
      <c r="K42456" s="1118"/>
      <c r="L42456" s="528"/>
    </row>
    <row r="42457" spans="2:12" outlineLevel="1">
      <c r="B42457" s="526"/>
      <c r="C42457" s="381"/>
      <c r="D42457" s="382"/>
      <c r="E42457" s="383"/>
      <c r="F42457" s="383"/>
      <c r="G42457" s="783" t="s">
        <v>1468</v>
      </c>
      <c r="H42457" s="528"/>
      <c r="I42457" s="528"/>
      <c r="J42457" s="1118"/>
      <c r="K42457" s="1118"/>
      <c r="L42457" s="528"/>
    </row>
    <row r="42458" spans="2:12" outlineLevel="1">
      <c r="B42458" s="526"/>
      <c r="C42458" s="381"/>
      <c r="D42458" s="382"/>
      <c r="E42458" s="383"/>
      <c r="F42458" s="383"/>
      <c r="G42458" s="783" t="s">
        <v>1468</v>
      </c>
      <c r="H42458" s="528"/>
      <c r="I42458" s="528"/>
      <c r="J42458" s="1118"/>
      <c r="K42458" s="1118"/>
      <c r="L42458" s="528"/>
    </row>
    <row r="42459" spans="2:12" outlineLevel="1">
      <c r="B42459" s="526"/>
      <c r="C42459" s="381"/>
      <c r="D42459" s="382"/>
      <c r="E42459" s="383"/>
      <c r="F42459" s="383"/>
      <c r="G42459" s="783" t="s">
        <v>1468</v>
      </c>
      <c r="H42459" s="528"/>
      <c r="I42459" s="528"/>
      <c r="J42459" s="1118"/>
      <c r="K42459" s="1118"/>
      <c r="L42459" s="528"/>
    </row>
    <row r="42460" spans="2:12" outlineLevel="1">
      <c r="B42460" s="526"/>
      <c r="C42460" s="381"/>
      <c r="D42460" s="382"/>
      <c r="E42460" s="383"/>
      <c r="F42460" s="383"/>
      <c r="G42460" s="783" t="s">
        <v>1468</v>
      </c>
      <c r="H42460" s="528"/>
      <c r="I42460" s="528"/>
      <c r="J42460" s="1118"/>
      <c r="K42460" s="1118"/>
      <c r="L42460" s="528"/>
    </row>
    <row r="42461" spans="2:12" outlineLevel="1">
      <c r="B42461" s="526"/>
      <c r="C42461" s="381"/>
      <c r="D42461" s="382"/>
      <c r="E42461" s="383"/>
      <c r="F42461" s="383"/>
      <c r="G42461" s="783" t="s">
        <v>1468</v>
      </c>
      <c r="H42461" s="528"/>
      <c r="I42461" s="528"/>
      <c r="J42461" s="1118"/>
      <c r="K42461" s="1118"/>
      <c r="L42461" s="528"/>
    </row>
    <row r="42462" spans="2:12" outlineLevel="1">
      <c r="B42462" s="526"/>
      <c r="C42462" s="381"/>
      <c r="D42462" s="382"/>
      <c r="E42462" s="383"/>
      <c r="F42462" s="383"/>
      <c r="G42462" s="783" t="s">
        <v>1468</v>
      </c>
      <c r="H42462" s="528"/>
      <c r="I42462" s="528"/>
      <c r="J42462" s="1118"/>
      <c r="K42462" s="1118"/>
      <c r="L42462" s="528"/>
    </row>
    <row r="42463" spans="2:12" outlineLevel="1">
      <c r="B42463" s="526"/>
      <c r="C42463" s="381"/>
      <c r="D42463" s="382"/>
      <c r="E42463" s="383"/>
      <c r="F42463" s="383"/>
      <c r="G42463" s="783" t="s">
        <v>1468</v>
      </c>
      <c r="H42463" s="528"/>
      <c r="I42463" s="528"/>
      <c r="J42463" s="1118"/>
      <c r="K42463" s="1118"/>
      <c r="L42463" s="528"/>
    </row>
    <row r="42464" spans="2:12" outlineLevel="1">
      <c r="B42464" s="526"/>
      <c r="C42464" s="381"/>
      <c r="D42464" s="382"/>
      <c r="E42464" s="383"/>
      <c r="F42464" s="383"/>
      <c r="G42464" s="783" t="s">
        <v>1468</v>
      </c>
      <c r="H42464" s="528"/>
      <c r="I42464" s="528"/>
      <c r="J42464" s="1118"/>
      <c r="K42464" s="1118"/>
      <c r="L42464" s="528"/>
    </row>
    <row r="42465" spans="2:12" outlineLevel="1">
      <c r="B42465" s="526"/>
      <c r="C42465" s="381"/>
      <c r="D42465" s="382"/>
      <c r="E42465" s="383"/>
      <c r="F42465" s="383"/>
      <c r="G42465" s="783" t="s">
        <v>1468</v>
      </c>
      <c r="H42465" s="528"/>
      <c r="I42465" s="528"/>
      <c r="J42465" s="1118"/>
      <c r="K42465" s="1118"/>
      <c r="L42465" s="528"/>
    </row>
    <row r="42466" spans="2:12" outlineLevel="1">
      <c r="B42466" s="526"/>
      <c r="C42466" s="381"/>
      <c r="D42466" s="382"/>
      <c r="E42466" s="383"/>
      <c r="F42466" s="383"/>
      <c r="G42466" s="783" t="s">
        <v>1468</v>
      </c>
      <c r="H42466" s="528"/>
      <c r="I42466" s="528"/>
      <c r="J42466" s="1118"/>
      <c r="K42466" s="1118"/>
      <c r="L42466" s="528"/>
    </row>
    <row r="42467" spans="2:12" outlineLevel="1">
      <c r="B42467" s="526"/>
      <c r="C42467" s="381"/>
      <c r="D42467" s="382"/>
      <c r="E42467" s="383"/>
      <c r="F42467" s="383"/>
      <c r="G42467" s="783" t="s">
        <v>1468</v>
      </c>
      <c r="H42467" s="528"/>
      <c r="I42467" s="528"/>
      <c r="J42467" s="1118"/>
      <c r="K42467" s="1118"/>
      <c r="L42467" s="528"/>
    </row>
    <row r="42468" spans="2:12" outlineLevel="1">
      <c r="B42468" s="526"/>
      <c r="C42468" s="381"/>
      <c r="D42468" s="382"/>
      <c r="E42468" s="383"/>
      <c r="F42468" s="383"/>
      <c r="G42468" s="783" t="s">
        <v>1468</v>
      </c>
      <c r="H42468" s="528"/>
      <c r="I42468" s="528"/>
      <c r="J42468" s="1118"/>
      <c r="K42468" s="1118"/>
      <c r="L42468" s="528"/>
    </row>
    <row r="42469" spans="2:12" outlineLevel="1">
      <c r="B42469" s="526"/>
      <c r="C42469" s="381"/>
      <c r="D42469" s="382"/>
      <c r="E42469" s="383"/>
      <c r="F42469" s="383"/>
      <c r="G42469" s="783" t="s">
        <v>1468</v>
      </c>
      <c r="H42469" s="528"/>
      <c r="I42469" s="528"/>
      <c r="J42469" s="1118"/>
      <c r="K42469" s="1118"/>
      <c r="L42469" s="528"/>
    </row>
    <row r="42470" spans="2:12" outlineLevel="1">
      <c r="B42470" s="526"/>
      <c r="C42470" s="381"/>
      <c r="D42470" s="382"/>
      <c r="E42470" s="383"/>
      <c r="F42470" s="383"/>
      <c r="G42470" s="783" t="s">
        <v>1468</v>
      </c>
      <c r="H42470" s="528"/>
      <c r="I42470" s="528"/>
      <c r="J42470" s="1118"/>
      <c r="K42470" s="1118"/>
      <c r="L42470" s="528"/>
    </row>
    <row r="42471" spans="2:12" outlineLevel="1">
      <c r="B42471" s="526"/>
      <c r="C42471" s="381"/>
      <c r="D42471" s="382"/>
      <c r="E42471" s="383"/>
      <c r="F42471" s="383"/>
      <c r="G42471" s="783" t="s">
        <v>1468</v>
      </c>
      <c r="H42471" s="528"/>
      <c r="I42471" s="528"/>
      <c r="J42471" s="1118"/>
      <c r="K42471" s="1118"/>
      <c r="L42471" s="528"/>
    </row>
    <row r="42472" spans="2:12" outlineLevel="1">
      <c r="B42472" s="526"/>
      <c r="C42472" s="381"/>
      <c r="D42472" s="382"/>
      <c r="E42472" s="383"/>
      <c r="F42472" s="383"/>
      <c r="G42472" s="783" t="s">
        <v>1468</v>
      </c>
      <c r="H42472" s="528"/>
      <c r="I42472" s="528"/>
      <c r="J42472" s="1118"/>
      <c r="K42472" s="1118"/>
      <c r="L42472" s="528"/>
    </row>
    <row r="42473" spans="2:12" outlineLevel="1">
      <c r="B42473" s="526"/>
      <c r="C42473" s="381"/>
      <c r="D42473" s="382"/>
      <c r="E42473" s="383"/>
      <c r="F42473" s="383"/>
      <c r="G42473" s="783" t="s">
        <v>1468</v>
      </c>
      <c r="H42473" s="528"/>
      <c r="I42473" s="528"/>
      <c r="J42473" s="1118"/>
      <c r="K42473" s="1118"/>
      <c r="L42473" s="528"/>
    </row>
    <row r="42474" spans="2:12" outlineLevel="1">
      <c r="B42474" s="526"/>
      <c r="C42474" s="381"/>
      <c r="D42474" s="382"/>
      <c r="E42474" s="383"/>
      <c r="F42474" s="383"/>
      <c r="G42474" s="783" t="s">
        <v>1468</v>
      </c>
      <c r="H42474" s="528"/>
      <c r="I42474" s="528"/>
      <c r="J42474" s="1118"/>
      <c r="K42474" s="1118"/>
      <c r="L42474" s="528"/>
    </row>
    <row r="42475" spans="2:12" outlineLevel="1">
      <c r="B42475" s="526"/>
      <c r="C42475" s="381"/>
      <c r="D42475" s="382"/>
      <c r="E42475" s="383"/>
      <c r="F42475" s="383"/>
      <c r="G42475" s="783" t="s">
        <v>1468</v>
      </c>
      <c r="H42475" s="528"/>
      <c r="I42475" s="528"/>
      <c r="J42475" s="1118"/>
      <c r="K42475" s="1118"/>
      <c r="L42475" s="528"/>
    </row>
    <row r="42476" spans="2:12" outlineLevel="1">
      <c r="B42476" s="526"/>
      <c r="C42476" s="381"/>
      <c r="D42476" s="382"/>
      <c r="E42476" s="383"/>
      <c r="F42476" s="383"/>
      <c r="G42476" s="783" t="s">
        <v>1468</v>
      </c>
      <c r="H42476" s="528"/>
      <c r="I42476" s="528"/>
      <c r="J42476" s="1118"/>
      <c r="K42476" s="1118"/>
      <c r="L42476" s="528"/>
    </row>
    <row r="42477" spans="2:12" outlineLevel="1">
      <c r="B42477" s="526"/>
      <c r="C42477" s="381"/>
      <c r="D42477" s="382"/>
      <c r="E42477" s="383"/>
      <c r="F42477" s="383"/>
      <c r="G42477" s="783" t="s">
        <v>1468</v>
      </c>
      <c r="H42477" s="528"/>
      <c r="I42477" s="528"/>
      <c r="J42477" s="1118"/>
      <c r="K42477" s="1118"/>
      <c r="L42477" s="528"/>
    </row>
    <row r="42478" spans="2:12" outlineLevel="1">
      <c r="B42478" s="526"/>
      <c r="C42478" s="381"/>
      <c r="D42478" s="382"/>
      <c r="E42478" s="383"/>
      <c r="F42478" s="383"/>
      <c r="G42478" s="783" t="s">
        <v>1468</v>
      </c>
      <c r="H42478" s="528"/>
      <c r="I42478" s="528"/>
      <c r="J42478" s="1118"/>
      <c r="K42478" s="1118"/>
      <c r="L42478" s="528"/>
    </row>
    <row r="42479" spans="2:12" outlineLevel="1">
      <c r="B42479" s="526"/>
      <c r="C42479" s="381"/>
      <c r="D42479" s="382"/>
      <c r="E42479" s="383"/>
      <c r="F42479" s="383"/>
      <c r="G42479" s="783" t="s">
        <v>1468</v>
      </c>
      <c r="H42479" s="528"/>
      <c r="I42479" s="528"/>
      <c r="J42479" s="1118"/>
      <c r="K42479" s="1118"/>
      <c r="L42479" s="528"/>
    </row>
    <row r="42480" spans="2:12" outlineLevel="1">
      <c r="B42480" s="526"/>
      <c r="C42480" s="381"/>
      <c r="D42480" s="382"/>
      <c r="E42480" s="383"/>
      <c r="F42480" s="383"/>
      <c r="G42480" s="783" t="s">
        <v>1468</v>
      </c>
      <c r="H42480" s="528"/>
      <c r="I42480" s="528"/>
      <c r="J42480" s="1118"/>
      <c r="K42480" s="1118"/>
      <c r="L42480" s="528"/>
    </row>
    <row r="42481" spans="2:12" outlineLevel="1">
      <c r="B42481" s="526"/>
      <c r="C42481" s="381"/>
      <c r="D42481" s="382"/>
      <c r="E42481" s="383"/>
      <c r="F42481" s="383"/>
      <c r="G42481" s="783" t="s">
        <v>1468</v>
      </c>
      <c r="H42481" s="528"/>
      <c r="I42481" s="528"/>
      <c r="J42481" s="1118"/>
      <c r="K42481" s="1118"/>
      <c r="L42481" s="528"/>
    </row>
    <row r="42482" spans="2:12" outlineLevel="1">
      <c r="B42482" s="526"/>
      <c r="C42482" s="381"/>
      <c r="D42482" s="382"/>
      <c r="E42482" s="383"/>
      <c r="F42482" s="383"/>
      <c r="G42482" s="783" t="s">
        <v>1468</v>
      </c>
      <c r="H42482" s="528"/>
      <c r="I42482" s="528"/>
      <c r="J42482" s="1118"/>
      <c r="K42482" s="1118"/>
      <c r="L42482" s="528"/>
    </row>
    <row r="42483" spans="2:12" outlineLevel="1">
      <c r="B42483" s="526"/>
      <c r="C42483" s="381"/>
      <c r="D42483" s="382"/>
      <c r="E42483" s="383"/>
      <c r="F42483" s="383"/>
      <c r="G42483" s="783" t="s">
        <v>1468</v>
      </c>
      <c r="H42483" s="528"/>
      <c r="I42483" s="528"/>
      <c r="J42483" s="1118"/>
      <c r="K42483" s="1118"/>
      <c r="L42483" s="528"/>
    </row>
    <row r="42484" spans="2:12" outlineLevel="1">
      <c r="B42484" s="526"/>
      <c r="C42484" s="381"/>
      <c r="D42484" s="382"/>
      <c r="E42484" s="383"/>
      <c r="F42484" s="383"/>
      <c r="G42484" s="783" t="s">
        <v>1468</v>
      </c>
      <c r="H42484" s="528"/>
      <c r="I42484" s="528"/>
      <c r="J42484" s="1118"/>
      <c r="K42484" s="1118"/>
      <c r="L42484" s="528"/>
    </row>
    <row r="42485" spans="2:12" outlineLevel="1">
      <c r="B42485" s="526"/>
      <c r="C42485" s="381"/>
      <c r="D42485" s="382"/>
      <c r="E42485" s="383"/>
      <c r="F42485" s="383"/>
      <c r="G42485" s="783" t="s">
        <v>1468</v>
      </c>
      <c r="H42485" s="528"/>
      <c r="I42485" s="528"/>
      <c r="J42485" s="1118"/>
      <c r="K42485" s="1118"/>
      <c r="L42485" s="528"/>
    </row>
    <row r="42486" spans="2:12" outlineLevel="1">
      <c r="B42486" s="526"/>
      <c r="C42486" s="381"/>
      <c r="D42486" s="382"/>
      <c r="E42486" s="383"/>
      <c r="F42486" s="383"/>
      <c r="G42486" s="783" t="s">
        <v>1468</v>
      </c>
      <c r="H42486" s="528"/>
      <c r="I42486" s="528"/>
      <c r="J42486" s="1118"/>
      <c r="K42486" s="1118"/>
      <c r="L42486" s="528"/>
    </row>
    <row r="42487" spans="2:12" outlineLevel="1">
      <c r="B42487" s="526"/>
      <c r="C42487" s="381"/>
      <c r="D42487" s="382"/>
      <c r="E42487" s="383"/>
      <c r="F42487" s="383"/>
      <c r="G42487" s="783" t="s">
        <v>1468</v>
      </c>
      <c r="H42487" s="528"/>
      <c r="I42487" s="528"/>
      <c r="J42487" s="1118"/>
      <c r="K42487" s="1118"/>
      <c r="L42487" s="528"/>
    </row>
    <row r="42488" spans="2:12" outlineLevel="1">
      <c r="B42488" s="526"/>
      <c r="C42488" s="381"/>
      <c r="D42488" s="382"/>
      <c r="E42488" s="383"/>
      <c r="F42488" s="383"/>
      <c r="G42488" s="783" t="s">
        <v>1468</v>
      </c>
      <c r="H42488" s="528"/>
      <c r="I42488" s="528"/>
      <c r="J42488" s="1118"/>
      <c r="K42488" s="1118"/>
      <c r="L42488" s="528"/>
    </row>
    <row r="42489" spans="2:12" outlineLevel="1">
      <c r="B42489" s="526"/>
      <c r="C42489" s="381"/>
      <c r="D42489" s="382"/>
      <c r="E42489" s="383"/>
      <c r="F42489" s="383"/>
      <c r="G42489" s="783" t="s">
        <v>1468</v>
      </c>
      <c r="H42489" s="528"/>
      <c r="I42489" s="528"/>
      <c r="J42489" s="1118"/>
      <c r="K42489" s="1118"/>
      <c r="L42489" s="528"/>
    </row>
    <row r="42490" spans="2:12" outlineLevel="1">
      <c r="B42490" s="526"/>
      <c r="C42490" s="381"/>
      <c r="D42490" s="382"/>
      <c r="E42490" s="383"/>
      <c r="F42490" s="383"/>
      <c r="G42490" s="783" t="s">
        <v>1468</v>
      </c>
      <c r="H42490" s="528"/>
      <c r="I42490" s="528"/>
      <c r="J42490" s="1118"/>
      <c r="K42490" s="1118"/>
      <c r="L42490" s="528"/>
    </row>
    <row r="42491" spans="2:12" outlineLevel="1">
      <c r="B42491" s="526"/>
      <c r="C42491" s="381"/>
      <c r="D42491" s="382"/>
      <c r="E42491" s="383"/>
      <c r="F42491" s="383"/>
      <c r="G42491" s="783" t="s">
        <v>1468</v>
      </c>
      <c r="H42491" s="528"/>
      <c r="I42491" s="528"/>
      <c r="J42491" s="1118"/>
      <c r="K42491" s="1118"/>
      <c r="L42491" s="528"/>
    </row>
    <row r="42492" spans="2:12" outlineLevel="1">
      <c r="B42492" s="526"/>
      <c r="C42492" s="381"/>
      <c r="D42492" s="382"/>
      <c r="E42492" s="383"/>
      <c r="F42492" s="383"/>
      <c r="G42492" s="783" t="s">
        <v>1468</v>
      </c>
      <c r="H42492" s="528"/>
      <c r="I42492" s="528"/>
      <c r="J42492" s="1118"/>
      <c r="K42492" s="1118"/>
      <c r="L42492" s="528"/>
    </row>
    <row r="42493" spans="2:12" outlineLevel="1">
      <c r="B42493" s="526"/>
      <c r="C42493" s="381"/>
      <c r="D42493" s="382"/>
      <c r="E42493" s="383"/>
      <c r="F42493" s="383"/>
      <c r="G42493" s="783" t="s">
        <v>1468</v>
      </c>
      <c r="H42493" s="528"/>
      <c r="I42493" s="528"/>
      <c r="J42493" s="1118"/>
      <c r="K42493" s="1118"/>
      <c r="L42493" s="528"/>
    </row>
    <row r="42494" spans="2:12" outlineLevel="1">
      <c r="B42494" s="526"/>
      <c r="C42494" s="381"/>
      <c r="D42494" s="382"/>
      <c r="E42494" s="383"/>
      <c r="F42494" s="383"/>
      <c r="G42494" s="783" t="s">
        <v>1468</v>
      </c>
      <c r="H42494" s="528"/>
      <c r="I42494" s="528"/>
      <c r="J42494" s="1118"/>
      <c r="K42494" s="1118"/>
      <c r="L42494" s="528"/>
    </row>
    <row r="42495" spans="2:12" outlineLevel="1">
      <c r="B42495" s="526"/>
      <c r="C42495" s="381"/>
      <c r="D42495" s="382"/>
      <c r="E42495" s="383"/>
      <c r="F42495" s="383"/>
      <c r="G42495" s="783" t="s">
        <v>1468</v>
      </c>
      <c r="H42495" s="528"/>
      <c r="I42495" s="528"/>
      <c r="J42495" s="1118"/>
      <c r="K42495" s="1118"/>
      <c r="L42495" s="528"/>
    </row>
    <row r="42496" spans="2:12" outlineLevel="1">
      <c r="B42496" s="526"/>
      <c r="C42496" s="381"/>
      <c r="D42496" s="382"/>
      <c r="E42496" s="383"/>
      <c r="F42496" s="383"/>
      <c r="G42496" s="783" t="s">
        <v>1468</v>
      </c>
      <c r="H42496" s="528"/>
      <c r="I42496" s="528"/>
      <c r="J42496" s="1118"/>
      <c r="K42496" s="1118"/>
      <c r="L42496" s="528"/>
    </row>
    <row r="42497" spans="2:12" outlineLevel="1">
      <c r="B42497" s="526"/>
      <c r="C42497" s="381"/>
      <c r="D42497" s="382"/>
      <c r="E42497" s="383"/>
      <c r="F42497" s="383"/>
      <c r="G42497" s="783" t="s">
        <v>1468</v>
      </c>
      <c r="H42497" s="528"/>
      <c r="I42497" s="528"/>
      <c r="J42497" s="1118"/>
      <c r="K42497" s="1118"/>
      <c r="L42497" s="528"/>
    </row>
    <row r="42498" spans="2:12" outlineLevel="1">
      <c r="B42498" s="526"/>
      <c r="C42498" s="381"/>
      <c r="D42498" s="382"/>
      <c r="E42498" s="383"/>
      <c r="F42498" s="383"/>
      <c r="G42498" s="783" t="s">
        <v>1468</v>
      </c>
      <c r="H42498" s="528"/>
      <c r="I42498" s="528"/>
      <c r="J42498" s="1118"/>
      <c r="K42498" s="1118"/>
      <c r="L42498" s="528"/>
    </row>
    <row r="42499" spans="2:12" outlineLevel="1">
      <c r="B42499" s="526"/>
      <c r="C42499" s="381"/>
      <c r="D42499" s="382"/>
      <c r="E42499" s="383"/>
      <c r="F42499" s="383"/>
      <c r="G42499" s="783" t="s">
        <v>1468</v>
      </c>
      <c r="H42499" s="528"/>
      <c r="I42499" s="528"/>
      <c r="J42499" s="1118"/>
      <c r="K42499" s="1118"/>
      <c r="L42499" s="528"/>
    </row>
    <row r="42500" spans="2:12" outlineLevel="1">
      <c r="B42500" s="526"/>
      <c r="C42500" s="381"/>
      <c r="D42500" s="382"/>
      <c r="E42500" s="383"/>
      <c r="F42500" s="383"/>
      <c r="G42500" s="783" t="s">
        <v>1468</v>
      </c>
      <c r="H42500" s="528"/>
      <c r="I42500" s="528"/>
      <c r="J42500" s="1118"/>
      <c r="K42500" s="1118"/>
      <c r="L42500" s="528"/>
    </row>
    <row r="42501" spans="2:12" outlineLevel="1">
      <c r="B42501" s="526"/>
      <c r="C42501" s="381"/>
      <c r="D42501" s="382"/>
      <c r="E42501" s="383"/>
      <c r="F42501" s="383"/>
      <c r="G42501" s="783" t="s">
        <v>1468</v>
      </c>
      <c r="H42501" s="528"/>
      <c r="I42501" s="528"/>
      <c r="J42501" s="1118"/>
      <c r="K42501" s="1118"/>
      <c r="L42501" s="528"/>
    </row>
    <row r="42502" spans="2:12" outlineLevel="1">
      <c r="B42502" s="526"/>
      <c r="C42502" s="381"/>
      <c r="D42502" s="382"/>
      <c r="E42502" s="383"/>
      <c r="F42502" s="383"/>
      <c r="G42502" s="783" t="s">
        <v>1468</v>
      </c>
      <c r="H42502" s="528"/>
      <c r="I42502" s="528"/>
      <c r="J42502" s="1118"/>
      <c r="K42502" s="1118"/>
      <c r="L42502" s="528"/>
    </row>
    <row r="42503" spans="2:12" outlineLevel="1">
      <c r="B42503" s="526"/>
      <c r="C42503" s="381"/>
      <c r="D42503" s="382"/>
      <c r="E42503" s="383"/>
      <c r="F42503" s="383"/>
      <c r="G42503" s="783" t="s">
        <v>1468</v>
      </c>
      <c r="H42503" s="528"/>
      <c r="I42503" s="528"/>
      <c r="J42503" s="1118"/>
      <c r="K42503" s="1118"/>
      <c r="L42503" s="528"/>
    </row>
    <row r="42504" spans="2:12" outlineLevel="1">
      <c r="B42504" s="526"/>
      <c r="C42504" s="381"/>
      <c r="D42504" s="382"/>
      <c r="E42504" s="383"/>
      <c r="F42504" s="383"/>
      <c r="G42504" s="783" t="s">
        <v>1468</v>
      </c>
      <c r="H42504" s="528"/>
      <c r="I42504" s="528"/>
      <c r="J42504" s="1118"/>
      <c r="K42504" s="1118"/>
      <c r="L42504" s="528"/>
    </row>
    <row r="42505" spans="2:12" outlineLevel="1">
      <c r="B42505" s="526"/>
      <c r="C42505" s="381"/>
      <c r="D42505" s="382"/>
      <c r="E42505" s="383"/>
      <c r="F42505" s="383"/>
      <c r="G42505" s="783" t="s">
        <v>1468</v>
      </c>
      <c r="H42505" s="528"/>
      <c r="I42505" s="528"/>
      <c r="J42505" s="1118"/>
      <c r="K42505" s="1118"/>
      <c r="L42505" s="528"/>
    </row>
    <row r="42506" spans="2:12" outlineLevel="1">
      <c r="B42506" s="526"/>
      <c r="C42506" s="381"/>
      <c r="D42506" s="382"/>
      <c r="E42506" s="383"/>
      <c r="F42506" s="383"/>
      <c r="G42506" s="783" t="s">
        <v>1468</v>
      </c>
      <c r="H42506" s="528"/>
      <c r="I42506" s="528"/>
      <c r="J42506" s="1118"/>
      <c r="K42506" s="1118"/>
      <c r="L42506" s="528"/>
    </row>
    <row r="42507" spans="2:12" outlineLevel="1">
      <c r="B42507" s="526"/>
      <c r="C42507" s="381"/>
      <c r="D42507" s="382"/>
      <c r="E42507" s="383"/>
      <c r="F42507" s="383"/>
      <c r="G42507" s="783" t="s">
        <v>1468</v>
      </c>
      <c r="H42507" s="528"/>
      <c r="I42507" s="528"/>
      <c r="J42507" s="1118"/>
      <c r="K42507" s="1118"/>
      <c r="L42507" s="528"/>
    </row>
    <row r="42508" spans="2:12" outlineLevel="1">
      <c r="B42508" s="526"/>
      <c r="C42508" s="381"/>
      <c r="D42508" s="382"/>
      <c r="E42508" s="383"/>
      <c r="F42508" s="383"/>
      <c r="G42508" s="783" t="s">
        <v>1468</v>
      </c>
      <c r="H42508" s="528"/>
      <c r="I42508" s="528"/>
      <c r="J42508" s="1118"/>
      <c r="K42508" s="1118"/>
      <c r="L42508" s="528"/>
    </row>
    <row r="42509" spans="2:12" outlineLevel="1">
      <c r="B42509" s="526"/>
      <c r="C42509" s="381"/>
      <c r="D42509" s="382"/>
      <c r="E42509" s="383"/>
      <c r="F42509" s="383"/>
      <c r="G42509" s="783" t="s">
        <v>1468</v>
      </c>
      <c r="H42509" s="528"/>
      <c r="I42509" s="528"/>
      <c r="J42509" s="1118"/>
      <c r="K42509" s="1118"/>
      <c r="L42509" s="528"/>
    </row>
    <row r="42510" spans="2:12" outlineLevel="1">
      <c r="B42510" s="526"/>
      <c r="C42510" s="381"/>
      <c r="D42510" s="382"/>
      <c r="E42510" s="383"/>
      <c r="F42510" s="383"/>
      <c r="G42510" s="783" t="s">
        <v>1468</v>
      </c>
      <c r="H42510" s="528"/>
      <c r="I42510" s="528"/>
      <c r="J42510" s="1118"/>
      <c r="K42510" s="1118"/>
      <c r="L42510" s="528"/>
    </row>
    <row r="42511" spans="2:12" outlineLevel="1">
      <c r="B42511" s="526"/>
      <c r="C42511" s="381"/>
      <c r="D42511" s="382"/>
      <c r="E42511" s="383"/>
      <c r="F42511" s="383"/>
      <c r="G42511" s="783" t="s">
        <v>1468</v>
      </c>
      <c r="H42511" s="528"/>
      <c r="I42511" s="528"/>
      <c r="J42511" s="1118"/>
      <c r="K42511" s="1118"/>
      <c r="L42511" s="528"/>
    </row>
    <row r="42512" spans="2:12" outlineLevel="1">
      <c r="B42512" s="526"/>
      <c r="C42512" s="381"/>
      <c r="D42512" s="382"/>
      <c r="E42512" s="383"/>
      <c r="F42512" s="383"/>
      <c r="G42512" s="783" t="s">
        <v>1468</v>
      </c>
      <c r="H42512" s="528"/>
      <c r="I42512" s="528"/>
      <c r="J42512" s="1118"/>
      <c r="K42512" s="1118"/>
      <c r="L42512" s="528"/>
    </row>
    <row r="42513" spans="2:12" outlineLevel="1">
      <c r="B42513" s="526"/>
      <c r="C42513" s="381"/>
      <c r="D42513" s="382"/>
      <c r="E42513" s="383"/>
      <c r="F42513" s="383"/>
      <c r="G42513" s="783" t="s">
        <v>1468</v>
      </c>
      <c r="H42513" s="528"/>
      <c r="I42513" s="528"/>
      <c r="J42513" s="1118"/>
      <c r="K42513" s="1118"/>
      <c r="L42513" s="528"/>
    </row>
    <row r="42514" spans="2:12" outlineLevel="1">
      <c r="B42514" s="526"/>
      <c r="C42514" s="381"/>
      <c r="D42514" s="382"/>
      <c r="E42514" s="383"/>
      <c r="F42514" s="383"/>
      <c r="G42514" s="783" t="s">
        <v>1468</v>
      </c>
      <c r="H42514" s="528"/>
      <c r="I42514" s="528"/>
      <c r="J42514" s="1118"/>
      <c r="K42514" s="1118"/>
      <c r="L42514" s="528"/>
    </row>
    <row r="42515" spans="2:12" outlineLevel="1">
      <c r="B42515" s="526"/>
      <c r="C42515" s="381"/>
      <c r="D42515" s="382"/>
      <c r="E42515" s="383"/>
      <c r="F42515" s="383"/>
      <c r="G42515" s="783" t="s">
        <v>1468</v>
      </c>
      <c r="H42515" s="528"/>
      <c r="I42515" s="528"/>
      <c r="J42515" s="1118"/>
      <c r="K42515" s="1118"/>
      <c r="L42515" s="528"/>
    </row>
    <row r="42516" spans="2:12" outlineLevel="1">
      <c r="B42516" s="526"/>
      <c r="C42516" s="381"/>
      <c r="D42516" s="382"/>
      <c r="E42516" s="383"/>
      <c r="F42516" s="383"/>
      <c r="G42516" s="783" t="s">
        <v>1468</v>
      </c>
      <c r="H42516" s="528"/>
      <c r="I42516" s="528"/>
      <c r="J42516" s="1118"/>
      <c r="K42516" s="1118"/>
      <c r="L42516" s="528"/>
    </row>
    <row r="42517" spans="2:12" outlineLevel="1">
      <c r="B42517" s="526"/>
      <c r="C42517" s="381"/>
      <c r="D42517" s="382"/>
      <c r="E42517" s="383"/>
      <c r="F42517" s="383"/>
      <c r="G42517" s="783" t="s">
        <v>1468</v>
      </c>
      <c r="H42517" s="528"/>
      <c r="I42517" s="528"/>
      <c r="J42517" s="1118"/>
      <c r="K42517" s="1118"/>
      <c r="L42517" s="528"/>
    </row>
    <row r="42518" spans="2:12" outlineLevel="1">
      <c r="B42518" s="526"/>
      <c r="C42518" s="381"/>
      <c r="D42518" s="382"/>
      <c r="E42518" s="383"/>
      <c r="F42518" s="383"/>
      <c r="G42518" s="783" t="s">
        <v>1468</v>
      </c>
      <c r="H42518" s="528"/>
      <c r="I42518" s="528"/>
      <c r="J42518" s="1118"/>
      <c r="K42518" s="1118"/>
      <c r="L42518" s="528"/>
    </row>
    <row r="42519" spans="2:12" outlineLevel="1">
      <c r="B42519" s="526"/>
      <c r="C42519" s="381"/>
      <c r="D42519" s="382"/>
      <c r="E42519" s="383"/>
      <c r="F42519" s="383"/>
      <c r="G42519" s="783" t="s">
        <v>1468</v>
      </c>
      <c r="H42519" s="528"/>
      <c r="I42519" s="528"/>
      <c r="J42519" s="1118"/>
      <c r="K42519" s="1118"/>
      <c r="L42519" s="528"/>
    </row>
    <row r="42520" spans="2:12" outlineLevel="1">
      <c r="B42520" s="526"/>
      <c r="C42520" s="381"/>
      <c r="D42520" s="382"/>
      <c r="E42520" s="383"/>
      <c r="F42520" s="383"/>
      <c r="G42520" s="783" t="s">
        <v>1468</v>
      </c>
      <c r="H42520" s="528"/>
      <c r="I42520" s="528"/>
      <c r="J42520" s="1118"/>
      <c r="K42520" s="1118"/>
      <c r="L42520" s="528"/>
    </row>
    <row r="42521" spans="2:12" outlineLevel="1">
      <c r="B42521" s="526"/>
      <c r="C42521" s="381"/>
      <c r="D42521" s="382"/>
      <c r="E42521" s="383"/>
      <c r="F42521" s="383"/>
      <c r="G42521" s="783" t="s">
        <v>1468</v>
      </c>
      <c r="H42521" s="528"/>
      <c r="I42521" s="528"/>
      <c r="J42521" s="1118"/>
      <c r="K42521" s="1118"/>
      <c r="L42521" s="528"/>
    </row>
    <row r="42522" spans="2:12" outlineLevel="1">
      <c r="B42522" s="526"/>
      <c r="C42522" s="381"/>
      <c r="D42522" s="382"/>
      <c r="E42522" s="383"/>
      <c r="F42522" s="383"/>
      <c r="G42522" s="783" t="s">
        <v>1468</v>
      </c>
      <c r="H42522" s="528"/>
      <c r="I42522" s="528"/>
      <c r="J42522" s="1118"/>
      <c r="K42522" s="1118"/>
      <c r="L42522" s="528"/>
    </row>
    <row r="42523" spans="2:12" outlineLevel="1">
      <c r="B42523" s="526"/>
      <c r="C42523" s="381"/>
      <c r="D42523" s="382"/>
      <c r="E42523" s="383"/>
      <c r="F42523" s="383"/>
      <c r="G42523" s="783" t="s">
        <v>1468</v>
      </c>
      <c r="H42523" s="528"/>
      <c r="I42523" s="528"/>
      <c r="J42523" s="1118"/>
      <c r="K42523" s="1118"/>
      <c r="L42523" s="528"/>
    </row>
    <row r="42524" spans="2:12" outlineLevel="1">
      <c r="B42524" s="526"/>
      <c r="C42524" s="381"/>
      <c r="D42524" s="382"/>
      <c r="E42524" s="383"/>
      <c r="F42524" s="383"/>
      <c r="G42524" s="783" t="s">
        <v>1468</v>
      </c>
      <c r="H42524" s="528"/>
      <c r="I42524" s="528"/>
      <c r="J42524" s="1118"/>
      <c r="K42524" s="1118"/>
      <c r="L42524" s="528"/>
    </row>
    <row r="42525" spans="2:12" outlineLevel="1">
      <c r="B42525" s="526"/>
      <c r="C42525" s="381"/>
      <c r="D42525" s="382"/>
      <c r="E42525" s="383"/>
      <c r="F42525" s="383"/>
      <c r="G42525" s="783" t="s">
        <v>1468</v>
      </c>
      <c r="H42525" s="528"/>
      <c r="I42525" s="528"/>
      <c r="J42525" s="1118"/>
      <c r="K42525" s="1118"/>
      <c r="L42525" s="528"/>
    </row>
    <row r="42526" spans="2:12" outlineLevel="1">
      <c r="B42526" s="526"/>
      <c r="C42526" s="381"/>
      <c r="D42526" s="382"/>
      <c r="E42526" s="383"/>
      <c r="F42526" s="383"/>
      <c r="G42526" s="783" t="s">
        <v>1468</v>
      </c>
      <c r="H42526" s="528"/>
      <c r="I42526" s="528"/>
      <c r="J42526" s="1118"/>
      <c r="K42526" s="1118"/>
      <c r="L42526" s="528"/>
    </row>
    <row r="42527" spans="2:12" outlineLevel="1">
      <c r="B42527" s="526"/>
      <c r="C42527" s="381"/>
      <c r="D42527" s="382"/>
      <c r="E42527" s="383"/>
      <c r="F42527" s="383"/>
      <c r="G42527" s="783" t="s">
        <v>1468</v>
      </c>
      <c r="H42527" s="528"/>
      <c r="I42527" s="528"/>
      <c r="J42527" s="1118"/>
      <c r="K42527" s="1118"/>
      <c r="L42527" s="528"/>
    </row>
    <row r="42528" spans="2:12" outlineLevel="1">
      <c r="B42528" s="526"/>
      <c r="C42528" s="381"/>
      <c r="D42528" s="382"/>
      <c r="E42528" s="383"/>
      <c r="F42528" s="383"/>
      <c r="G42528" s="783" t="s">
        <v>1468</v>
      </c>
      <c r="H42528" s="528"/>
      <c r="I42528" s="528"/>
      <c r="J42528" s="1118"/>
      <c r="K42528" s="1118"/>
      <c r="L42528" s="528"/>
    </row>
    <row r="42529" spans="2:12" outlineLevel="1">
      <c r="B42529" s="526"/>
      <c r="C42529" s="381"/>
      <c r="D42529" s="382"/>
      <c r="E42529" s="383"/>
      <c r="F42529" s="383"/>
      <c r="G42529" s="783" t="s">
        <v>1468</v>
      </c>
      <c r="H42529" s="528"/>
      <c r="I42529" s="528"/>
      <c r="J42529" s="1118"/>
      <c r="K42529" s="1118"/>
      <c r="L42529" s="528"/>
    </row>
    <row r="42530" spans="2:12" outlineLevel="1">
      <c r="B42530" s="526"/>
      <c r="C42530" s="381"/>
      <c r="D42530" s="382"/>
      <c r="E42530" s="383"/>
      <c r="F42530" s="383"/>
      <c r="G42530" s="783" t="s">
        <v>1468</v>
      </c>
      <c r="H42530" s="528"/>
      <c r="I42530" s="528"/>
      <c r="J42530" s="1118"/>
      <c r="K42530" s="1118"/>
      <c r="L42530" s="528"/>
    </row>
    <row r="42531" spans="2:12" outlineLevel="1">
      <c r="B42531" s="526"/>
      <c r="C42531" s="381"/>
      <c r="D42531" s="382"/>
      <c r="E42531" s="383"/>
      <c r="F42531" s="383"/>
      <c r="G42531" s="783" t="s">
        <v>1468</v>
      </c>
      <c r="H42531" s="528"/>
      <c r="I42531" s="528"/>
      <c r="J42531" s="1118"/>
      <c r="K42531" s="1118"/>
      <c r="L42531" s="528"/>
    </row>
    <row r="42532" spans="2:12" outlineLevel="1">
      <c r="B42532" s="526"/>
      <c r="C42532" s="381"/>
      <c r="D42532" s="382"/>
      <c r="E42532" s="383"/>
      <c r="F42532" s="383"/>
      <c r="G42532" s="783" t="s">
        <v>1468</v>
      </c>
      <c r="H42532" s="528"/>
      <c r="I42532" s="528"/>
      <c r="J42532" s="1118"/>
      <c r="K42532" s="1118"/>
      <c r="L42532" s="528"/>
    </row>
    <row r="42533" spans="2:12" outlineLevel="1">
      <c r="B42533" s="526"/>
      <c r="C42533" s="381"/>
      <c r="D42533" s="382"/>
      <c r="E42533" s="383"/>
      <c r="F42533" s="383"/>
      <c r="G42533" s="783" t="s">
        <v>1468</v>
      </c>
      <c r="H42533" s="528"/>
      <c r="I42533" s="528"/>
      <c r="J42533" s="1118"/>
      <c r="K42533" s="1118"/>
      <c r="L42533" s="528"/>
    </row>
    <row r="42534" spans="2:12" outlineLevel="1">
      <c r="B42534" s="526"/>
      <c r="C42534" s="381"/>
      <c r="D42534" s="382"/>
      <c r="E42534" s="383"/>
      <c r="F42534" s="383"/>
      <c r="G42534" s="783" t="s">
        <v>1468</v>
      </c>
      <c r="H42534" s="528"/>
      <c r="I42534" s="528"/>
      <c r="J42534" s="1118"/>
      <c r="K42534" s="1118"/>
      <c r="L42534" s="528"/>
    </row>
    <row r="42535" spans="2:12" outlineLevel="1">
      <c r="B42535" s="526"/>
      <c r="C42535" s="381"/>
      <c r="D42535" s="382"/>
      <c r="E42535" s="383"/>
      <c r="F42535" s="383"/>
      <c r="G42535" s="783" t="s">
        <v>1468</v>
      </c>
      <c r="H42535" s="528"/>
      <c r="I42535" s="528"/>
      <c r="J42535" s="1118"/>
      <c r="K42535" s="1118"/>
      <c r="L42535" s="528"/>
    </row>
    <row r="42536" spans="2:12" outlineLevel="1">
      <c r="B42536" s="526"/>
      <c r="C42536" s="381"/>
      <c r="D42536" s="382"/>
      <c r="E42536" s="383"/>
      <c r="F42536" s="383"/>
      <c r="G42536" s="783" t="s">
        <v>1468</v>
      </c>
      <c r="H42536" s="528"/>
      <c r="I42536" s="528"/>
      <c r="J42536" s="1118"/>
      <c r="K42536" s="1118"/>
      <c r="L42536" s="528"/>
    </row>
    <row r="42537" spans="2:12" outlineLevel="1">
      <c r="B42537" s="526"/>
      <c r="C42537" s="381"/>
      <c r="D42537" s="382"/>
      <c r="E42537" s="383"/>
      <c r="F42537" s="383"/>
      <c r="G42537" s="783" t="s">
        <v>1468</v>
      </c>
      <c r="H42537" s="528"/>
      <c r="I42537" s="528"/>
      <c r="J42537" s="1118"/>
      <c r="K42537" s="1118"/>
      <c r="L42537" s="528"/>
    </row>
    <row r="42538" spans="2:12" outlineLevel="1">
      <c r="B42538" s="526"/>
      <c r="C42538" s="381"/>
      <c r="D42538" s="382"/>
      <c r="E42538" s="383"/>
      <c r="F42538" s="383"/>
      <c r="G42538" s="783" t="s">
        <v>1468</v>
      </c>
      <c r="H42538" s="528"/>
      <c r="I42538" s="528"/>
      <c r="J42538" s="1118"/>
      <c r="K42538" s="1118"/>
      <c r="L42538" s="528"/>
    </row>
    <row r="42539" spans="2:12" outlineLevel="1">
      <c r="B42539" s="526"/>
      <c r="C42539" s="381"/>
      <c r="D42539" s="382"/>
      <c r="E42539" s="383"/>
      <c r="F42539" s="383"/>
      <c r="G42539" s="783" t="s">
        <v>1468</v>
      </c>
      <c r="H42539" s="528"/>
      <c r="I42539" s="528"/>
      <c r="J42539" s="1118"/>
      <c r="K42539" s="1118"/>
      <c r="L42539" s="528"/>
    </row>
    <row r="42540" spans="2:12" outlineLevel="1">
      <c r="B42540" s="526"/>
      <c r="C42540" s="381"/>
      <c r="D42540" s="382"/>
      <c r="E42540" s="383"/>
      <c r="F42540" s="383"/>
      <c r="G42540" s="783" t="s">
        <v>1468</v>
      </c>
      <c r="H42540" s="528"/>
      <c r="I42540" s="528"/>
      <c r="J42540" s="1118"/>
      <c r="K42540" s="1118"/>
      <c r="L42540" s="528"/>
    </row>
    <row r="42541" spans="2:12" outlineLevel="1">
      <c r="B42541" s="526"/>
      <c r="C42541" s="381"/>
      <c r="D42541" s="382"/>
      <c r="E42541" s="383"/>
      <c r="F42541" s="383"/>
      <c r="G42541" s="783" t="s">
        <v>1468</v>
      </c>
      <c r="H42541" s="528"/>
      <c r="I42541" s="528"/>
      <c r="J42541" s="1118"/>
      <c r="K42541" s="1118"/>
      <c r="L42541" s="528"/>
    </row>
    <row r="42542" spans="2:12" outlineLevel="1">
      <c r="B42542" s="526"/>
      <c r="C42542" s="381"/>
      <c r="D42542" s="382"/>
      <c r="E42542" s="383"/>
      <c r="F42542" s="383"/>
      <c r="G42542" s="783" t="s">
        <v>1468</v>
      </c>
      <c r="H42542" s="528"/>
      <c r="I42542" s="528"/>
      <c r="J42542" s="1118"/>
      <c r="K42542" s="1118"/>
      <c r="L42542" s="528"/>
    </row>
    <row r="42543" spans="2:12" outlineLevel="1">
      <c r="B42543" s="526"/>
      <c r="C42543" s="381"/>
      <c r="D42543" s="382"/>
      <c r="E42543" s="383"/>
      <c r="F42543" s="383"/>
      <c r="G42543" s="783" t="s">
        <v>1468</v>
      </c>
      <c r="H42543" s="528"/>
      <c r="I42543" s="528"/>
      <c r="J42543" s="1118"/>
      <c r="K42543" s="1118"/>
      <c r="L42543" s="528"/>
    </row>
    <row r="42544" spans="2:12" outlineLevel="1">
      <c r="B42544" s="526"/>
      <c r="C42544" s="381"/>
      <c r="D42544" s="382"/>
      <c r="E42544" s="383"/>
      <c r="F42544" s="383"/>
      <c r="G42544" s="783" t="s">
        <v>1468</v>
      </c>
      <c r="H42544" s="528"/>
      <c r="I42544" s="528"/>
      <c r="J42544" s="1118"/>
      <c r="K42544" s="1118"/>
      <c r="L42544" s="528"/>
    </row>
    <row r="42545" spans="2:12" outlineLevel="1">
      <c r="B42545" s="526"/>
      <c r="C42545" s="381"/>
      <c r="D42545" s="382"/>
      <c r="E42545" s="383"/>
      <c r="F42545" s="383"/>
      <c r="G42545" s="783" t="s">
        <v>1468</v>
      </c>
      <c r="H42545" s="528"/>
      <c r="I42545" s="528"/>
      <c r="J42545" s="1118"/>
      <c r="K42545" s="1118"/>
      <c r="L42545" s="528"/>
    </row>
    <row r="42546" spans="2:12" outlineLevel="1">
      <c r="B42546" s="526"/>
      <c r="C42546" s="381"/>
      <c r="D42546" s="382"/>
      <c r="E42546" s="383"/>
      <c r="F42546" s="383"/>
      <c r="G42546" s="783" t="s">
        <v>1468</v>
      </c>
      <c r="H42546" s="528"/>
      <c r="I42546" s="528"/>
      <c r="J42546" s="1118"/>
      <c r="K42546" s="1118"/>
      <c r="L42546" s="528"/>
    </row>
    <row r="42547" spans="2:12" outlineLevel="1">
      <c r="B42547" s="526"/>
      <c r="C42547" s="381"/>
      <c r="D42547" s="382"/>
      <c r="E42547" s="383"/>
      <c r="F42547" s="383"/>
      <c r="G42547" s="783" t="s">
        <v>1468</v>
      </c>
      <c r="H42547" s="528"/>
      <c r="I42547" s="528"/>
      <c r="J42547" s="1118"/>
      <c r="K42547" s="1118"/>
      <c r="L42547" s="528"/>
    </row>
    <row r="42548" spans="2:12" outlineLevel="1">
      <c r="B42548" s="526"/>
      <c r="C42548" s="381"/>
      <c r="D42548" s="382"/>
      <c r="E42548" s="383"/>
      <c r="F42548" s="383"/>
      <c r="G42548" s="783" t="s">
        <v>1468</v>
      </c>
      <c r="H42548" s="528"/>
      <c r="I42548" s="528"/>
      <c r="J42548" s="1118"/>
      <c r="K42548" s="1118"/>
      <c r="L42548" s="528"/>
    </row>
    <row r="42549" spans="2:12" outlineLevel="1">
      <c r="B42549" s="526"/>
      <c r="C42549" s="381"/>
      <c r="D42549" s="382"/>
      <c r="E42549" s="383"/>
      <c r="F42549" s="383"/>
      <c r="G42549" s="783" t="s">
        <v>1468</v>
      </c>
      <c r="H42549" s="528"/>
      <c r="I42549" s="528"/>
      <c r="J42549" s="1118"/>
      <c r="K42549" s="1118"/>
      <c r="L42549" s="528"/>
    </row>
    <row r="42550" spans="2:12" outlineLevel="1">
      <c r="B42550" s="526"/>
      <c r="C42550" s="381"/>
      <c r="D42550" s="382"/>
      <c r="E42550" s="383"/>
      <c r="F42550" s="383"/>
      <c r="G42550" s="783" t="s">
        <v>1468</v>
      </c>
      <c r="H42550" s="528"/>
      <c r="I42550" s="528"/>
      <c r="J42550" s="1118"/>
      <c r="K42550" s="1118"/>
      <c r="L42550" s="528"/>
    </row>
    <row r="42551" spans="2:12" outlineLevel="1">
      <c r="B42551" s="526"/>
      <c r="C42551" s="381"/>
      <c r="D42551" s="382"/>
      <c r="E42551" s="383"/>
      <c r="F42551" s="383"/>
      <c r="G42551" s="783" t="s">
        <v>1468</v>
      </c>
      <c r="H42551" s="528"/>
      <c r="I42551" s="528"/>
      <c r="J42551" s="1118"/>
      <c r="K42551" s="1118"/>
      <c r="L42551" s="528"/>
    </row>
    <row r="42552" spans="2:12" outlineLevel="1">
      <c r="B42552" s="526"/>
      <c r="C42552" s="381"/>
      <c r="D42552" s="382"/>
      <c r="E42552" s="383"/>
      <c r="F42552" s="383"/>
      <c r="G42552" s="783" t="s">
        <v>1468</v>
      </c>
      <c r="H42552" s="528"/>
      <c r="I42552" s="528"/>
      <c r="J42552" s="1118"/>
      <c r="K42552" s="1118"/>
      <c r="L42552" s="528"/>
    </row>
    <row r="42553" spans="2:12" outlineLevel="1">
      <c r="B42553" s="526"/>
      <c r="C42553" s="381"/>
      <c r="D42553" s="382"/>
      <c r="E42553" s="383"/>
      <c r="F42553" s="383"/>
      <c r="G42553" s="783" t="s">
        <v>1468</v>
      </c>
      <c r="H42553" s="528"/>
      <c r="I42553" s="528"/>
      <c r="J42553" s="1118"/>
      <c r="K42553" s="1118"/>
      <c r="L42553" s="528"/>
    </row>
    <row r="42554" spans="2:12" outlineLevel="1">
      <c r="B42554" s="526"/>
      <c r="C42554" s="381"/>
      <c r="D42554" s="382"/>
      <c r="E42554" s="383"/>
      <c r="F42554" s="383"/>
      <c r="G42554" s="783" t="s">
        <v>1468</v>
      </c>
      <c r="H42554" s="528"/>
      <c r="I42554" s="528"/>
      <c r="J42554" s="1118"/>
      <c r="K42554" s="1118"/>
      <c r="L42554" s="528"/>
    </row>
    <row r="42555" spans="2:12" outlineLevel="1">
      <c r="B42555" s="526"/>
      <c r="C42555" s="381"/>
      <c r="D42555" s="382"/>
      <c r="E42555" s="383"/>
      <c r="F42555" s="383"/>
      <c r="G42555" s="783" t="s">
        <v>1468</v>
      </c>
      <c r="H42555" s="528"/>
      <c r="I42555" s="528"/>
      <c r="J42555" s="1118"/>
      <c r="K42555" s="1118"/>
      <c r="L42555" s="528"/>
    </row>
    <row r="42556" spans="2:12" outlineLevel="1">
      <c r="B42556" s="526"/>
      <c r="C42556" s="381"/>
      <c r="D42556" s="382"/>
      <c r="E42556" s="383"/>
      <c r="F42556" s="383"/>
      <c r="G42556" s="783" t="s">
        <v>1468</v>
      </c>
      <c r="H42556" s="528"/>
      <c r="I42556" s="528"/>
      <c r="J42556" s="1118"/>
      <c r="K42556" s="1118"/>
      <c r="L42556" s="528"/>
    </row>
    <row r="42557" spans="2:12" outlineLevel="1">
      <c r="B42557" s="526"/>
      <c r="C42557" s="381"/>
      <c r="D42557" s="382"/>
      <c r="E42557" s="383"/>
      <c r="F42557" s="383"/>
      <c r="G42557" s="783" t="s">
        <v>1468</v>
      </c>
      <c r="H42557" s="528"/>
      <c r="I42557" s="528"/>
      <c r="J42557" s="1118"/>
      <c r="K42557" s="1118"/>
      <c r="L42557" s="528"/>
    </row>
    <row r="42558" spans="2:12" outlineLevel="1">
      <c r="B42558" s="526"/>
      <c r="C42558" s="381"/>
      <c r="D42558" s="382"/>
      <c r="E42558" s="383"/>
      <c r="F42558" s="383"/>
      <c r="G42558" s="783" t="s">
        <v>1468</v>
      </c>
      <c r="H42558" s="528"/>
      <c r="I42558" s="528"/>
      <c r="J42558" s="1118"/>
      <c r="K42558" s="1118"/>
      <c r="L42558" s="528"/>
    </row>
    <row r="42559" spans="2:12" outlineLevel="1">
      <c r="B42559" s="526"/>
      <c r="C42559" s="381"/>
      <c r="D42559" s="382"/>
      <c r="E42559" s="383"/>
      <c r="F42559" s="383"/>
      <c r="G42559" s="783" t="s">
        <v>1468</v>
      </c>
      <c r="H42559" s="528"/>
      <c r="I42559" s="528"/>
      <c r="J42559" s="1118"/>
      <c r="K42559" s="1118"/>
      <c r="L42559" s="528"/>
    </row>
    <row r="42560" spans="2:12" outlineLevel="1">
      <c r="B42560" s="526"/>
      <c r="C42560" s="381"/>
      <c r="D42560" s="382"/>
      <c r="E42560" s="383"/>
      <c r="F42560" s="383"/>
      <c r="G42560" s="783" t="s">
        <v>1468</v>
      </c>
      <c r="H42560" s="528"/>
      <c r="I42560" s="528"/>
      <c r="J42560" s="1118"/>
      <c r="K42560" s="1118"/>
      <c r="L42560" s="528"/>
    </row>
    <row r="42561" spans="2:12" outlineLevel="1">
      <c r="B42561" s="526"/>
      <c r="C42561" s="381"/>
      <c r="D42561" s="382"/>
      <c r="E42561" s="383"/>
      <c r="F42561" s="383"/>
      <c r="G42561" s="783" t="s">
        <v>1468</v>
      </c>
      <c r="H42561" s="528"/>
      <c r="I42561" s="528"/>
      <c r="J42561" s="1118"/>
      <c r="K42561" s="1118"/>
      <c r="L42561" s="528"/>
    </row>
    <row r="42562" spans="2:12" outlineLevel="1">
      <c r="B42562" s="526"/>
      <c r="C42562" s="381"/>
      <c r="D42562" s="382"/>
      <c r="E42562" s="383"/>
      <c r="F42562" s="383"/>
      <c r="G42562" s="783" t="s">
        <v>1468</v>
      </c>
      <c r="H42562" s="528"/>
      <c r="I42562" s="528"/>
      <c r="J42562" s="1118"/>
      <c r="K42562" s="1118"/>
      <c r="L42562" s="528"/>
    </row>
    <row r="42563" spans="2:12" outlineLevel="1">
      <c r="B42563" s="526"/>
      <c r="C42563" s="381"/>
      <c r="D42563" s="382"/>
      <c r="E42563" s="383"/>
      <c r="F42563" s="383"/>
      <c r="G42563" s="783" t="s">
        <v>1468</v>
      </c>
      <c r="H42563" s="528"/>
      <c r="I42563" s="528"/>
      <c r="J42563" s="1118"/>
      <c r="K42563" s="1118"/>
      <c r="L42563" s="528"/>
    </row>
    <row r="42564" spans="2:12" outlineLevel="1">
      <c r="B42564" s="526"/>
      <c r="C42564" s="381"/>
      <c r="D42564" s="382"/>
      <c r="E42564" s="383"/>
      <c r="F42564" s="383"/>
      <c r="G42564" s="783" t="s">
        <v>1468</v>
      </c>
      <c r="H42564" s="528"/>
      <c r="I42564" s="528"/>
      <c r="J42564" s="1118"/>
      <c r="K42564" s="1118"/>
      <c r="L42564" s="528"/>
    </row>
    <row r="42565" spans="2:12" outlineLevel="1">
      <c r="B42565" s="526"/>
      <c r="C42565" s="381"/>
      <c r="D42565" s="382"/>
      <c r="E42565" s="383"/>
      <c r="F42565" s="383"/>
      <c r="G42565" s="783" t="s">
        <v>1468</v>
      </c>
      <c r="H42565" s="528"/>
      <c r="I42565" s="528"/>
      <c r="J42565" s="1118"/>
      <c r="K42565" s="1118"/>
      <c r="L42565" s="528"/>
    </row>
    <row r="42566" spans="2:12" outlineLevel="1">
      <c r="B42566" s="526"/>
      <c r="C42566" s="381"/>
      <c r="D42566" s="382"/>
      <c r="E42566" s="383"/>
      <c r="F42566" s="383"/>
      <c r="G42566" s="783" t="s">
        <v>1468</v>
      </c>
      <c r="H42566" s="528"/>
      <c r="I42566" s="528"/>
      <c r="J42566" s="1118"/>
      <c r="K42566" s="1118"/>
      <c r="L42566" s="528"/>
    </row>
    <row r="42567" spans="2:12" outlineLevel="1">
      <c r="B42567" s="526"/>
      <c r="C42567" s="381"/>
      <c r="D42567" s="382"/>
      <c r="E42567" s="383"/>
      <c r="F42567" s="383"/>
      <c r="G42567" s="783" t="s">
        <v>1468</v>
      </c>
      <c r="H42567" s="528"/>
      <c r="I42567" s="528"/>
      <c r="J42567" s="1118"/>
      <c r="K42567" s="1118"/>
      <c r="L42567" s="528"/>
    </row>
    <row r="42568" spans="2:12" outlineLevel="1">
      <c r="B42568" s="526"/>
      <c r="C42568" s="381"/>
      <c r="D42568" s="382"/>
      <c r="E42568" s="383"/>
      <c r="F42568" s="383"/>
      <c r="G42568" s="783" t="s">
        <v>1468</v>
      </c>
      <c r="H42568" s="528"/>
      <c r="I42568" s="528"/>
      <c r="J42568" s="1118"/>
      <c r="K42568" s="1118"/>
      <c r="L42568" s="528"/>
    </row>
    <row r="42569" spans="2:12" outlineLevel="1">
      <c r="B42569" s="526"/>
      <c r="C42569" s="381"/>
      <c r="D42569" s="382"/>
      <c r="E42569" s="383"/>
      <c r="F42569" s="383"/>
      <c r="G42569" s="783" t="s">
        <v>1468</v>
      </c>
      <c r="H42569" s="528"/>
      <c r="I42569" s="528"/>
      <c r="J42569" s="1118"/>
      <c r="K42569" s="1118"/>
      <c r="L42569" s="528"/>
    </row>
    <row r="42570" spans="2:12" outlineLevel="1">
      <c r="B42570" s="526"/>
      <c r="C42570" s="381"/>
      <c r="D42570" s="382"/>
      <c r="E42570" s="383"/>
      <c r="F42570" s="383"/>
      <c r="G42570" s="783" t="s">
        <v>1468</v>
      </c>
      <c r="H42570" s="528"/>
      <c r="I42570" s="528"/>
      <c r="J42570" s="1118"/>
      <c r="K42570" s="1118"/>
      <c r="L42570" s="528"/>
    </row>
    <row r="42571" spans="2:12" outlineLevel="1">
      <c r="B42571" s="526"/>
      <c r="C42571" s="381"/>
      <c r="D42571" s="382"/>
      <c r="E42571" s="383"/>
      <c r="F42571" s="383"/>
      <c r="G42571" s="783" t="s">
        <v>1468</v>
      </c>
      <c r="H42571" s="528"/>
      <c r="I42571" s="528"/>
      <c r="J42571" s="1118"/>
      <c r="K42571" s="1118"/>
      <c r="L42571" s="528"/>
    </row>
    <row r="42572" spans="2:12" outlineLevel="1">
      <c r="B42572" s="526"/>
      <c r="C42572" s="381"/>
      <c r="D42572" s="382"/>
      <c r="E42572" s="383"/>
      <c r="F42572" s="383"/>
      <c r="G42572" s="783" t="s">
        <v>1468</v>
      </c>
      <c r="H42572" s="528"/>
      <c r="I42572" s="528"/>
      <c r="J42572" s="1118"/>
      <c r="K42572" s="1118"/>
      <c r="L42572" s="528"/>
    </row>
    <row r="42573" spans="2:12" outlineLevel="1">
      <c r="B42573" s="526"/>
      <c r="C42573" s="381"/>
      <c r="D42573" s="382"/>
      <c r="E42573" s="383"/>
      <c r="F42573" s="383"/>
      <c r="G42573" s="783" t="s">
        <v>1468</v>
      </c>
      <c r="H42573" s="528"/>
      <c r="I42573" s="528"/>
      <c r="J42573" s="1118"/>
      <c r="K42573" s="1118"/>
      <c r="L42573" s="528"/>
    </row>
    <row r="42574" spans="2:12" outlineLevel="1">
      <c r="B42574" s="526"/>
      <c r="C42574" s="381"/>
      <c r="D42574" s="382"/>
      <c r="E42574" s="383"/>
      <c r="F42574" s="383"/>
      <c r="G42574" s="783" t="s">
        <v>1468</v>
      </c>
      <c r="H42574" s="528"/>
      <c r="I42574" s="528"/>
      <c r="J42574" s="1118"/>
      <c r="K42574" s="1118"/>
      <c r="L42574" s="528"/>
    </row>
    <row r="42575" spans="2:12" outlineLevel="1">
      <c r="B42575" s="526"/>
      <c r="C42575" s="381"/>
      <c r="D42575" s="382"/>
      <c r="E42575" s="383"/>
      <c r="F42575" s="383"/>
      <c r="G42575" s="783" t="s">
        <v>1468</v>
      </c>
      <c r="H42575" s="528"/>
      <c r="I42575" s="528"/>
      <c r="J42575" s="1118"/>
      <c r="K42575" s="1118"/>
      <c r="L42575" s="528"/>
    </row>
    <row r="42576" spans="2:12" outlineLevel="1">
      <c r="B42576" s="526"/>
      <c r="C42576" s="381"/>
      <c r="D42576" s="382"/>
      <c r="E42576" s="383"/>
      <c r="F42576" s="383"/>
      <c r="G42576" s="783" t="s">
        <v>1468</v>
      </c>
      <c r="H42576" s="528"/>
      <c r="I42576" s="528"/>
      <c r="J42576" s="1118"/>
      <c r="K42576" s="1118"/>
      <c r="L42576" s="528"/>
    </row>
    <row r="42577" spans="2:12" outlineLevel="1">
      <c r="B42577" s="526"/>
      <c r="C42577" s="381"/>
      <c r="D42577" s="382"/>
      <c r="E42577" s="383"/>
      <c r="F42577" s="383"/>
      <c r="G42577" s="783" t="s">
        <v>1468</v>
      </c>
      <c r="H42577" s="528"/>
      <c r="I42577" s="528"/>
      <c r="J42577" s="1118"/>
      <c r="K42577" s="1118"/>
      <c r="L42577" s="528"/>
    </row>
    <row r="42578" spans="2:12" outlineLevel="1">
      <c r="B42578" s="526"/>
      <c r="C42578" s="381"/>
      <c r="D42578" s="382"/>
      <c r="E42578" s="383"/>
      <c r="F42578" s="383"/>
      <c r="G42578" s="783" t="s">
        <v>1468</v>
      </c>
      <c r="H42578" s="528"/>
      <c r="I42578" s="528"/>
      <c r="J42578" s="1118"/>
      <c r="K42578" s="1118"/>
      <c r="L42578" s="528"/>
    </row>
    <row r="42579" spans="2:12" outlineLevel="1">
      <c r="B42579" s="526"/>
      <c r="C42579" s="381"/>
      <c r="D42579" s="382"/>
      <c r="E42579" s="383"/>
      <c r="F42579" s="383"/>
      <c r="G42579" s="783" t="s">
        <v>1468</v>
      </c>
      <c r="H42579" s="528"/>
      <c r="I42579" s="528"/>
      <c r="J42579" s="1118"/>
      <c r="K42579" s="1118"/>
      <c r="L42579" s="528"/>
    </row>
    <row r="42580" spans="2:12" outlineLevel="1">
      <c r="B42580" s="526"/>
      <c r="C42580" s="381"/>
      <c r="D42580" s="382"/>
      <c r="E42580" s="383"/>
      <c r="F42580" s="383"/>
      <c r="G42580" s="783" t="s">
        <v>1468</v>
      </c>
      <c r="H42580" s="528"/>
      <c r="I42580" s="528"/>
      <c r="J42580" s="1118"/>
      <c r="K42580" s="1118"/>
      <c r="L42580" s="528"/>
    </row>
    <row r="42581" spans="2:12" outlineLevel="1">
      <c r="B42581" s="526"/>
      <c r="C42581" s="381"/>
      <c r="D42581" s="382"/>
      <c r="E42581" s="383"/>
      <c r="F42581" s="383"/>
      <c r="G42581" s="783" t="s">
        <v>1468</v>
      </c>
      <c r="H42581" s="528"/>
      <c r="I42581" s="528"/>
      <c r="J42581" s="1118"/>
      <c r="K42581" s="1118"/>
      <c r="L42581" s="528"/>
    </row>
    <row r="42582" spans="2:12" outlineLevel="1">
      <c r="B42582" s="526"/>
      <c r="C42582" s="381"/>
      <c r="D42582" s="382"/>
      <c r="E42582" s="383"/>
      <c r="F42582" s="383"/>
      <c r="G42582" s="783" t="s">
        <v>1468</v>
      </c>
      <c r="H42582" s="528"/>
      <c r="I42582" s="528"/>
      <c r="J42582" s="1118"/>
      <c r="K42582" s="1118"/>
      <c r="L42582" s="528"/>
    </row>
    <row r="42583" spans="2:12" outlineLevel="1">
      <c r="B42583" s="526"/>
      <c r="C42583" s="381"/>
      <c r="D42583" s="382"/>
      <c r="E42583" s="383"/>
      <c r="F42583" s="383"/>
      <c r="G42583" s="783" t="s">
        <v>1468</v>
      </c>
      <c r="H42583" s="528"/>
      <c r="I42583" s="528"/>
      <c r="J42583" s="1118"/>
      <c r="K42583" s="1118"/>
      <c r="L42583" s="528"/>
    </row>
    <row r="42584" spans="2:12" outlineLevel="1">
      <c r="B42584" s="526"/>
      <c r="C42584" s="381"/>
      <c r="D42584" s="382"/>
      <c r="E42584" s="383"/>
      <c r="F42584" s="383"/>
      <c r="G42584" s="783" t="s">
        <v>1468</v>
      </c>
      <c r="H42584" s="528"/>
      <c r="I42584" s="528"/>
      <c r="J42584" s="1118"/>
      <c r="K42584" s="1118"/>
      <c r="L42584" s="528"/>
    </row>
    <row r="42585" spans="2:12" outlineLevel="1">
      <c r="B42585" s="526"/>
      <c r="C42585" s="381"/>
      <c r="D42585" s="382"/>
      <c r="E42585" s="383"/>
      <c r="F42585" s="383"/>
      <c r="G42585" s="783" t="s">
        <v>1468</v>
      </c>
      <c r="H42585" s="528"/>
      <c r="I42585" s="528"/>
      <c r="J42585" s="1118"/>
      <c r="K42585" s="1118"/>
      <c r="L42585" s="528"/>
    </row>
    <row r="42586" spans="2:12" outlineLevel="1">
      <c r="B42586" s="526"/>
      <c r="C42586" s="381"/>
      <c r="D42586" s="382"/>
      <c r="E42586" s="383"/>
      <c r="F42586" s="383"/>
      <c r="G42586" s="783" t="s">
        <v>1468</v>
      </c>
      <c r="H42586" s="528"/>
      <c r="I42586" s="528"/>
      <c r="J42586" s="1118"/>
      <c r="K42586" s="1118"/>
      <c r="L42586" s="528"/>
    </row>
    <row r="42587" spans="2:12" outlineLevel="1">
      <c r="B42587" s="526"/>
      <c r="C42587" s="381"/>
      <c r="D42587" s="382"/>
      <c r="E42587" s="383"/>
      <c r="F42587" s="383"/>
      <c r="G42587" s="783" t="s">
        <v>1468</v>
      </c>
      <c r="H42587" s="528"/>
      <c r="I42587" s="528"/>
      <c r="J42587" s="1118"/>
      <c r="K42587" s="1118"/>
      <c r="L42587" s="528"/>
    </row>
    <row r="42588" spans="2:12" outlineLevel="1">
      <c r="B42588" s="526"/>
      <c r="C42588" s="381"/>
      <c r="D42588" s="382"/>
      <c r="E42588" s="383"/>
      <c r="F42588" s="383"/>
      <c r="G42588" s="783" t="s">
        <v>1468</v>
      </c>
      <c r="H42588" s="528"/>
      <c r="I42588" s="528"/>
      <c r="J42588" s="1118"/>
      <c r="K42588" s="1118"/>
      <c r="L42588" s="528"/>
    </row>
    <row r="42589" spans="2:12" outlineLevel="1">
      <c r="B42589" s="526"/>
      <c r="C42589" s="381"/>
      <c r="D42589" s="382"/>
      <c r="E42589" s="383"/>
      <c r="F42589" s="383"/>
      <c r="G42589" s="783" t="s">
        <v>1468</v>
      </c>
      <c r="H42589" s="528"/>
      <c r="I42589" s="528"/>
      <c r="J42589" s="1118"/>
      <c r="K42589" s="1118"/>
      <c r="L42589" s="528"/>
    </row>
    <row r="42590" spans="2:12" outlineLevel="1">
      <c r="B42590" s="526"/>
      <c r="C42590" s="381"/>
      <c r="D42590" s="382"/>
      <c r="E42590" s="383"/>
      <c r="F42590" s="383"/>
      <c r="G42590" s="783" t="s">
        <v>1468</v>
      </c>
      <c r="H42590" s="528"/>
      <c r="I42590" s="528"/>
      <c r="J42590" s="1118"/>
      <c r="K42590" s="1118"/>
      <c r="L42590" s="528"/>
    </row>
    <row r="42591" spans="2:12" outlineLevel="1">
      <c r="B42591" s="526"/>
      <c r="C42591" s="381"/>
      <c r="D42591" s="382"/>
      <c r="E42591" s="383"/>
      <c r="F42591" s="383"/>
      <c r="G42591" s="783" t="s">
        <v>1468</v>
      </c>
      <c r="H42591" s="528"/>
      <c r="I42591" s="528"/>
      <c r="J42591" s="1118"/>
      <c r="K42591" s="1118"/>
      <c r="L42591" s="528"/>
    </row>
    <row r="42592" spans="2:12" outlineLevel="1">
      <c r="B42592" s="526"/>
      <c r="C42592" s="381"/>
      <c r="D42592" s="382"/>
      <c r="E42592" s="383"/>
      <c r="F42592" s="383"/>
      <c r="G42592" s="783" t="s">
        <v>1468</v>
      </c>
      <c r="H42592" s="528"/>
      <c r="I42592" s="528"/>
      <c r="J42592" s="1118"/>
      <c r="K42592" s="1118"/>
      <c r="L42592" s="528"/>
    </row>
    <row r="42593" spans="2:12" outlineLevel="1">
      <c r="B42593" s="526"/>
      <c r="C42593" s="381"/>
      <c r="D42593" s="382"/>
      <c r="E42593" s="383"/>
      <c r="F42593" s="383"/>
      <c r="G42593" s="783" t="s">
        <v>1468</v>
      </c>
      <c r="H42593" s="528"/>
      <c r="I42593" s="528"/>
      <c r="J42593" s="1118"/>
      <c r="K42593" s="1118"/>
      <c r="L42593" s="528"/>
    </row>
    <row r="42594" spans="2:12" outlineLevel="1">
      <c r="B42594" s="526"/>
      <c r="C42594" s="381"/>
      <c r="D42594" s="382"/>
      <c r="E42594" s="383"/>
      <c r="F42594" s="383"/>
      <c r="G42594" s="783" t="s">
        <v>1468</v>
      </c>
      <c r="H42594" s="528"/>
      <c r="I42594" s="528"/>
      <c r="J42594" s="1118"/>
      <c r="K42594" s="1118"/>
      <c r="L42594" s="528"/>
    </row>
    <row r="42595" spans="2:12" outlineLevel="1">
      <c r="B42595" s="526"/>
      <c r="C42595" s="381"/>
      <c r="D42595" s="382"/>
      <c r="E42595" s="383"/>
      <c r="F42595" s="383"/>
      <c r="G42595" s="783" t="s">
        <v>1468</v>
      </c>
      <c r="H42595" s="528"/>
      <c r="I42595" s="528"/>
      <c r="J42595" s="1118"/>
      <c r="K42595" s="1118"/>
      <c r="L42595" s="528"/>
    </row>
    <row r="42596" spans="2:12" outlineLevel="1">
      <c r="B42596" s="526"/>
      <c r="C42596" s="381"/>
      <c r="D42596" s="382"/>
      <c r="E42596" s="383"/>
      <c r="F42596" s="383"/>
      <c r="G42596" s="783" t="s">
        <v>1468</v>
      </c>
      <c r="H42596" s="528"/>
      <c r="I42596" s="528"/>
      <c r="J42596" s="1118"/>
      <c r="K42596" s="1118"/>
      <c r="L42596" s="528"/>
    </row>
    <row r="42597" spans="2:12" outlineLevel="1">
      <c r="B42597" s="526"/>
      <c r="C42597" s="381"/>
      <c r="D42597" s="382"/>
      <c r="E42597" s="383"/>
      <c r="F42597" s="383"/>
      <c r="G42597" s="783" t="s">
        <v>1468</v>
      </c>
      <c r="H42597" s="528"/>
      <c r="I42597" s="528"/>
      <c r="J42597" s="1118"/>
      <c r="K42597" s="1118"/>
      <c r="L42597" s="528"/>
    </row>
    <row r="42598" spans="2:12" outlineLevel="1">
      <c r="B42598" s="526"/>
      <c r="C42598" s="381"/>
      <c r="D42598" s="382"/>
      <c r="E42598" s="383"/>
      <c r="F42598" s="383"/>
      <c r="G42598" s="783" t="s">
        <v>1468</v>
      </c>
      <c r="H42598" s="528"/>
      <c r="I42598" s="528"/>
      <c r="J42598" s="1118"/>
      <c r="K42598" s="1118"/>
      <c r="L42598" s="528"/>
    </row>
    <row r="42599" spans="2:12" outlineLevel="1">
      <c r="B42599" s="526"/>
      <c r="C42599" s="381"/>
      <c r="D42599" s="382"/>
      <c r="E42599" s="383"/>
      <c r="F42599" s="383"/>
      <c r="G42599" s="783" t="s">
        <v>1468</v>
      </c>
      <c r="H42599" s="528"/>
      <c r="I42599" s="528"/>
      <c r="J42599" s="1118"/>
      <c r="K42599" s="1118"/>
      <c r="L42599" s="528"/>
    </row>
    <row r="42600" spans="2:12" outlineLevel="1">
      <c r="B42600" s="526"/>
      <c r="C42600" s="381"/>
      <c r="D42600" s="382"/>
      <c r="E42600" s="383"/>
      <c r="F42600" s="383"/>
      <c r="G42600" s="783" t="s">
        <v>1468</v>
      </c>
      <c r="H42600" s="528"/>
      <c r="I42600" s="528"/>
      <c r="J42600" s="1118"/>
      <c r="K42600" s="1118"/>
      <c r="L42600" s="528"/>
    </row>
    <row r="42601" spans="2:12" outlineLevel="1">
      <c r="B42601" s="526"/>
      <c r="C42601" s="381"/>
      <c r="D42601" s="382"/>
      <c r="E42601" s="383"/>
      <c r="F42601" s="383"/>
      <c r="G42601" s="783" t="s">
        <v>1468</v>
      </c>
      <c r="H42601" s="528"/>
      <c r="I42601" s="528"/>
      <c r="J42601" s="1118"/>
      <c r="K42601" s="1118"/>
      <c r="L42601" s="528"/>
    </row>
    <row r="42602" spans="2:12" outlineLevel="1">
      <c r="B42602" s="526"/>
      <c r="C42602" s="381"/>
      <c r="D42602" s="382"/>
      <c r="E42602" s="383"/>
      <c r="F42602" s="383"/>
      <c r="G42602" s="783" t="s">
        <v>1468</v>
      </c>
      <c r="H42602" s="528"/>
      <c r="I42602" s="528"/>
      <c r="J42602" s="1118"/>
      <c r="K42602" s="1118"/>
      <c r="L42602" s="528"/>
    </row>
    <row r="42603" spans="2:12" outlineLevel="1">
      <c r="B42603" s="526"/>
      <c r="C42603" s="381"/>
      <c r="D42603" s="382"/>
      <c r="E42603" s="383"/>
      <c r="F42603" s="383"/>
      <c r="G42603" s="783" t="s">
        <v>1468</v>
      </c>
      <c r="H42603" s="528"/>
      <c r="I42603" s="528"/>
      <c r="J42603" s="1118"/>
      <c r="K42603" s="1118"/>
      <c r="L42603" s="528"/>
    </row>
    <row r="42604" spans="2:12" outlineLevel="1">
      <c r="B42604" s="526"/>
      <c r="C42604" s="381"/>
      <c r="D42604" s="382"/>
      <c r="E42604" s="383"/>
      <c r="F42604" s="383"/>
      <c r="G42604" s="783" t="s">
        <v>1468</v>
      </c>
      <c r="H42604" s="528"/>
      <c r="I42604" s="528"/>
      <c r="J42604" s="1118"/>
      <c r="K42604" s="1118"/>
      <c r="L42604" s="528"/>
    </row>
    <row r="42605" spans="2:12" outlineLevel="1">
      <c r="B42605" s="526"/>
      <c r="C42605" s="381"/>
      <c r="D42605" s="382"/>
      <c r="E42605" s="383"/>
      <c r="F42605" s="383"/>
      <c r="G42605" s="783" t="s">
        <v>1468</v>
      </c>
      <c r="H42605" s="528"/>
      <c r="I42605" s="528"/>
      <c r="J42605" s="1118"/>
      <c r="K42605" s="1118"/>
      <c r="L42605" s="528"/>
    </row>
    <row r="42606" spans="2:12" outlineLevel="1">
      <c r="B42606" s="526"/>
      <c r="C42606" s="381"/>
      <c r="D42606" s="382"/>
      <c r="E42606" s="383"/>
      <c r="F42606" s="383"/>
      <c r="G42606" s="783" t="s">
        <v>1468</v>
      </c>
      <c r="H42606" s="528"/>
      <c r="I42606" s="528"/>
      <c r="J42606" s="1118"/>
      <c r="K42606" s="1118"/>
      <c r="L42606" s="528"/>
    </row>
    <row r="42607" spans="2:12" outlineLevel="1">
      <c r="B42607" s="526"/>
      <c r="C42607" s="381"/>
      <c r="D42607" s="382"/>
      <c r="E42607" s="383"/>
      <c r="F42607" s="383"/>
      <c r="G42607" s="783" t="s">
        <v>1468</v>
      </c>
      <c r="H42607" s="528"/>
      <c r="I42607" s="528"/>
      <c r="J42607" s="1118"/>
      <c r="K42607" s="1118"/>
      <c r="L42607" s="528"/>
    </row>
    <row r="42608" spans="2:12" outlineLevel="1">
      <c r="B42608" s="526"/>
      <c r="C42608" s="381"/>
      <c r="D42608" s="382"/>
      <c r="E42608" s="383"/>
      <c r="F42608" s="383"/>
      <c r="G42608" s="783" t="s">
        <v>1468</v>
      </c>
      <c r="H42608" s="528"/>
      <c r="I42608" s="528"/>
      <c r="J42608" s="1118"/>
      <c r="K42608" s="1118"/>
      <c r="L42608" s="528"/>
    </row>
    <row r="42609" spans="2:12" outlineLevel="1">
      <c r="B42609" s="526"/>
      <c r="C42609" s="381"/>
      <c r="D42609" s="382"/>
      <c r="E42609" s="383"/>
      <c r="F42609" s="383"/>
      <c r="G42609" s="783" t="s">
        <v>1468</v>
      </c>
      <c r="H42609" s="528"/>
      <c r="I42609" s="528"/>
      <c r="J42609" s="1118"/>
      <c r="K42609" s="1118"/>
      <c r="L42609" s="528"/>
    </row>
    <row r="42610" spans="2:12" outlineLevel="1">
      <c r="B42610" s="526"/>
      <c r="C42610" s="381"/>
      <c r="D42610" s="382"/>
      <c r="E42610" s="383"/>
      <c r="F42610" s="383"/>
      <c r="G42610" s="783" t="s">
        <v>1468</v>
      </c>
      <c r="H42610" s="528"/>
      <c r="I42610" s="528"/>
      <c r="J42610" s="1118"/>
      <c r="K42610" s="1118"/>
      <c r="L42610" s="528"/>
    </row>
    <row r="42611" spans="2:12" outlineLevel="1">
      <c r="B42611" s="526"/>
      <c r="C42611" s="381"/>
      <c r="D42611" s="382"/>
      <c r="E42611" s="383"/>
      <c r="F42611" s="383"/>
      <c r="G42611" s="783" t="s">
        <v>1468</v>
      </c>
      <c r="H42611" s="528"/>
      <c r="I42611" s="528"/>
      <c r="J42611" s="1118"/>
      <c r="K42611" s="1118"/>
      <c r="L42611" s="528"/>
    </row>
    <row r="42612" spans="2:12" outlineLevel="1">
      <c r="B42612" s="526"/>
      <c r="C42612" s="381"/>
      <c r="D42612" s="382"/>
      <c r="E42612" s="383"/>
      <c r="F42612" s="383"/>
      <c r="G42612" s="783" t="s">
        <v>1468</v>
      </c>
      <c r="H42612" s="528"/>
      <c r="I42612" s="528"/>
      <c r="J42612" s="1118"/>
      <c r="K42612" s="1118"/>
      <c r="L42612" s="528"/>
    </row>
    <row r="42613" spans="2:12" outlineLevel="1">
      <c r="B42613" s="526"/>
      <c r="C42613" s="381"/>
      <c r="D42613" s="382"/>
      <c r="E42613" s="383"/>
      <c r="F42613" s="383"/>
      <c r="G42613" s="783" t="s">
        <v>1468</v>
      </c>
      <c r="H42613" s="528"/>
      <c r="I42613" s="528"/>
      <c r="J42613" s="1118"/>
      <c r="K42613" s="1118"/>
      <c r="L42613" s="528"/>
    </row>
    <row r="42614" spans="2:12" outlineLevel="1">
      <c r="B42614" s="526"/>
      <c r="C42614" s="381"/>
      <c r="D42614" s="382"/>
      <c r="E42614" s="383"/>
      <c r="F42614" s="383"/>
      <c r="G42614" s="783" t="s">
        <v>1468</v>
      </c>
      <c r="H42614" s="528"/>
      <c r="I42614" s="528"/>
      <c r="J42614" s="1118"/>
      <c r="K42614" s="1118"/>
      <c r="L42614" s="528"/>
    </row>
    <row r="42615" spans="2:12" outlineLevel="1">
      <c r="B42615" s="526"/>
      <c r="C42615" s="381"/>
      <c r="D42615" s="382"/>
      <c r="E42615" s="383"/>
      <c r="F42615" s="383"/>
      <c r="G42615" s="783" t="s">
        <v>1468</v>
      </c>
      <c r="H42615" s="528"/>
      <c r="I42615" s="528"/>
      <c r="J42615" s="1118"/>
      <c r="K42615" s="1118"/>
      <c r="L42615" s="528"/>
    </row>
    <row r="42616" spans="2:12" outlineLevel="1">
      <c r="B42616" s="526"/>
      <c r="C42616" s="381"/>
      <c r="D42616" s="382"/>
      <c r="E42616" s="383"/>
      <c r="F42616" s="383"/>
      <c r="G42616" s="783" t="s">
        <v>1468</v>
      </c>
      <c r="H42616" s="528"/>
      <c r="I42616" s="528"/>
      <c r="J42616" s="1118"/>
      <c r="K42616" s="1118"/>
      <c r="L42616" s="528"/>
    </row>
    <row r="42617" spans="2:12" outlineLevel="1">
      <c r="B42617" s="526"/>
      <c r="C42617" s="381"/>
      <c r="D42617" s="382"/>
      <c r="E42617" s="383"/>
      <c r="F42617" s="383"/>
      <c r="G42617" s="783" t="s">
        <v>1468</v>
      </c>
      <c r="H42617" s="528"/>
      <c r="I42617" s="528"/>
      <c r="J42617" s="1118"/>
      <c r="K42617" s="1118"/>
      <c r="L42617" s="528"/>
    </row>
    <row r="42618" spans="2:12" outlineLevel="1">
      <c r="B42618" s="526"/>
      <c r="C42618" s="381"/>
      <c r="D42618" s="382"/>
      <c r="E42618" s="383"/>
      <c r="F42618" s="383"/>
      <c r="G42618" s="783" t="s">
        <v>1468</v>
      </c>
      <c r="H42618" s="528"/>
      <c r="I42618" s="528"/>
      <c r="J42618" s="1118"/>
      <c r="K42618" s="1118"/>
      <c r="L42618" s="528"/>
    </row>
    <row r="42619" spans="2:12" outlineLevel="1">
      <c r="B42619" s="526"/>
      <c r="C42619" s="381"/>
      <c r="D42619" s="382"/>
      <c r="E42619" s="383"/>
      <c r="F42619" s="383"/>
      <c r="G42619" s="783" t="s">
        <v>1468</v>
      </c>
      <c r="H42619" s="528"/>
      <c r="I42619" s="528"/>
      <c r="J42619" s="1118"/>
      <c r="K42619" s="1118"/>
      <c r="L42619" s="528"/>
    </row>
    <row r="42620" spans="2:12" outlineLevel="1">
      <c r="B42620" s="526"/>
      <c r="C42620" s="381"/>
      <c r="D42620" s="382"/>
      <c r="E42620" s="383"/>
      <c r="F42620" s="383"/>
      <c r="G42620" s="783" t="s">
        <v>1468</v>
      </c>
      <c r="H42620" s="528"/>
      <c r="I42620" s="528"/>
      <c r="J42620" s="1118"/>
      <c r="K42620" s="1118"/>
      <c r="L42620" s="528"/>
    </row>
    <row r="42621" spans="2:12" outlineLevel="1">
      <c r="B42621" s="526"/>
      <c r="C42621" s="381"/>
      <c r="D42621" s="382"/>
      <c r="E42621" s="383"/>
      <c r="F42621" s="383"/>
      <c r="G42621" s="783" t="s">
        <v>1468</v>
      </c>
      <c r="H42621" s="528"/>
      <c r="I42621" s="528"/>
      <c r="J42621" s="1118"/>
      <c r="K42621" s="1118"/>
      <c r="L42621" s="528"/>
    </row>
    <row r="42622" spans="2:12" outlineLevel="1">
      <c r="B42622" s="526"/>
      <c r="C42622" s="381"/>
      <c r="D42622" s="382"/>
      <c r="E42622" s="383"/>
      <c r="F42622" s="383"/>
      <c r="G42622" s="783" t="s">
        <v>1468</v>
      </c>
      <c r="H42622" s="528"/>
      <c r="I42622" s="528"/>
      <c r="J42622" s="1118"/>
      <c r="K42622" s="1118"/>
      <c r="L42622" s="528"/>
    </row>
    <row r="42623" spans="2:12" outlineLevel="1">
      <c r="B42623" s="526"/>
      <c r="C42623" s="381"/>
      <c r="D42623" s="382"/>
      <c r="E42623" s="383"/>
      <c r="F42623" s="383"/>
      <c r="G42623" s="783" t="s">
        <v>1468</v>
      </c>
      <c r="H42623" s="528"/>
      <c r="I42623" s="528"/>
      <c r="J42623" s="1118"/>
      <c r="K42623" s="1118"/>
      <c r="L42623" s="528"/>
    </row>
    <row r="42624" spans="2:12" outlineLevel="1">
      <c r="B42624" s="526"/>
      <c r="C42624" s="381"/>
      <c r="D42624" s="382"/>
      <c r="E42624" s="383"/>
      <c r="F42624" s="383"/>
      <c r="G42624" s="783" t="s">
        <v>1468</v>
      </c>
      <c r="H42624" s="528"/>
      <c r="I42624" s="528"/>
      <c r="J42624" s="1118"/>
      <c r="K42624" s="1118"/>
      <c r="L42624" s="528"/>
    </row>
    <row r="42625" spans="2:12" outlineLevel="1">
      <c r="B42625" s="526"/>
      <c r="C42625" s="381"/>
      <c r="D42625" s="382"/>
      <c r="E42625" s="383"/>
      <c r="F42625" s="383"/>
      <c r="G42625" s="783" t="s">
        <v>1468</v>
      </c>
      <c r="H42625" s="528"/>
      <c r="I42625" s="528"/>
      <c r="J42625" s="1118"/>
      <c r="K42625" s="1118"/>
      <c r="L42625" s="528"/>
    </row>
    <row r="42626" spans="2:12" outlineLevel="1">
      <c r="B42626" s="526"/>
      <c r="C42626" s="381"/>
      <c r="D42626" s="382"/>
      <c r="E42626" s="383"/>
      <c r="F42626" s="383"/>
      <c r="G42626" s="783" t="s">
        <v>1468</v>
      </c>
      <c r="H42626" s="528"/>
      <c r="I42626" s="528"/>
      <c r="J42626" s="1118"/>
      <c r="K42626" s="1118"/>
      <c r="L42626" s="528"/>
    </row>
    <row r="42627" spans="2:12" outlineLevel="1">
      <c r="B42627" s="526"/>
      <c r="C42627" s="381"/>
      <c r="D42627" s="382"/>
      <c r="E42627" s="383"/>
      <c r="F42627" s="383"/>
      <c r="G42627" s="783" t="s">
        <v>1468</v>
      </c>
      <c r="H42627" s="528"/>
      <c r="I42627" s="528"/>
      <c r="J42627" s="1118"/>
      <c r="K42627" s="1118"/>
      <c r="L42627" s="528"/>
    </row>
    <row r="42628" spans="2:12" outlineLevel="1">
      <c r="B42628" s="526"/>
      <c r="C42628" s="381"/>
      <c r="D42628" s="382"/>
      <c r="E42628" s="383"/>
      <c r="F42628" s="383"/>
      <c r="G42628" s="783" t="s">
        <v>1468</v>
      </c>
      <c r="H42628" s="528"/>
      <c r="I42628" s="528"/>
      <c r="J42628" s="1118"/>
      <c r="K42628" s="1118"/>
      <c r="L42628" s="528"/>
    </row>
    <row r="42629" spans="2:12" outlineLevel="1">
      <c r="B42629" s="526"/>
      <c r="C42629" s="381"/>
      <c r="D42629" s="382"/>
      <c r="E42629" s="383"/>
      <c r="F42629" s="383"/>
      <c r="G42629" s="783" t="s">
        <v>1468</v>
      </c>
      <c r="H42629" s="528"/>
      <c r="I42629" s="528"/>
      <c r="J42629" s="1118"/>
      <c r="K42629" s="1118"/>
      <c r="L42629" s="528"/>
    </row>
    <row r="42630" spans="2:12" outlineLevel="1">
      <c r="B42630" s="526"/>
      <c r="C42630" s="381"/>
      <c r="D42630" s="382"/>
      <c r="E42630" s="383"/>
      <c r="F42630" s="383"/>
      <c r="G42630" s="783" t="s">
        <v>1468</v>
      </c>
      <c r="H42630" s="528"/>
      <c r="I42630" s="528"/>
      <c r="J42630" s="1118"/>
      <c r="K42630" s="1118"/>
      <c r="L42630" s="528"/>
    </row>
    <row r="42631" spans="2:12" outlineLevel="1">
      <c r="B42631" s="526"/>
      <c r="C42631" s="381"/>
      <c r="D42631" s="382"/>
      <c r="E42631" s="383"/>
      <c r="F42631" s="383"/>
      <c r="G42631" s="783" t="s">
        <v>1468</v>
      </c>
      <c r="H42631" s="528"/>
      <c r="I42631" s="528"/>
      <c r="J42631" s="1118"/>
      <c r="K42631" s="1118"/>
      <c r="L42631" s="528"/>
    </row>
    <row r="42632" spans="2:12" outlineLevel="1">
      <c r="B42632" s="526"/>
      <c r="C42632" s="381"/>
      <c r="D42632" s="382"/>
      <c r="E42632" s="383"/>
      <c r="F42632" s="383"/>
      <c r="G42632" s="783" t="s">
        <v>1468</v>
      </c>
      <c r="H42632" s="528"/>
      <c r="I42632" s="528"/>
      <c r="J42632" s="1118"/>
      <c r="K42632" s="1118"/>
      <c r="L42632" s="528"/>
    </row>
    <row r="42633" spans="2:12" outlineLevel="1">
      <c r="B42633" s="526"/>
      <c r="C42633" s="381"/>
      <c r="D42633" s="382"/>
      <c r="E42633" s="383"/>
      <c r="F42633" s="383"/>
      <c r="G42633" s="783" t="s">
        <v>1468</v>
      </c>
      <c r="H42633" s="528"/>
      <c r="I42633" s="528"/>
      <c r="J42633" s="1118"/>
      <c r="K42633" s="1118"/>
      <c r="L42633" s="528"/>
    </row>
    <row r="42634" spans="2:12" outlineLevel="1">
      <c r="B42634" s="526"/>
      <c r="C42634" s="381"/>
      <c r="D42634" s="382"/>
      <c r="E42634" s="383"/>
      <c r="F42634" s="383"/>
      <c r="G42634" s="783" t="s">
        <v>1468</v>
      </c>
      <c r="H42634" s="528"/>
      <c r="I42634" s="528"/>
      <c r="J42634" s="1118"/>
      <c r="K42634" s="1118"/>
      <c r="L42634" s="528"/>
    </row>
    <row r="42635" spans="2:12" outlineLevel="1">
      <c r="B42635" s="526"/>
      <c r="C42635" s="381"/>
      <c r="D42635" s="382"/>
      <c r="E42635" s="383"/>
      <c r="F42635" s="383"/>
      <c r="G42635" s="783" t="s">
        <v>1468</v>
      </c>
      <c r="H42635" s="528"/>
      <c r="I42635" s="528"/>
      <c r="J42635" s="1118"/>
      <c r="K42635" s="1118"/>
      <c r="L42635" s="528"/>
    </row>
    <row r="42636" spans="2:12" outlineLevel="1">
      <c r="B42636" s="526"/>
      <c r="C42636" s="381"/>
      <c r="D42636" s="382"/>
      <c r="E42636" s="383"/>
      <c r="F42636" s="383"/>
      <c r="G42636" s="783" t="s">
        <v>1468</v>
      </c>
      <c r="H42636" s="528"/>
      <c r="I42636" s="528"/>
      <c r="J42636" s="1118"/>
      <c r="K42636" s="1118"/>
      <c r="L42636" s="528"/>
    </row>
    <row r="42637" spans="2:12" outlineLevel="1">
      <c r="B42637" s="526"/>
      <c r="C42637" s="381"/>
      <c r="D42637" s="382"/>
      <c r="E42637" s="383"/>
      <c r="F42637" s="383"/>
      <c r="G42637" s="783" t="s">
        <v>1468</v>
      </c>
      <c r="H42637" s="528"/>
      <c r="I42637" s="528"/>
      <c r="J42637" s="1118"/>
      <c r="K42637" s="1118"/>
      <c r="L42637" s="528"/>
    </row>
    <row r="42638" spans="2:12" outlineLevel="1">
      <c r="B42638" s="526"/>
      <c r="C42638" s="381"/>
      <c r="D42638" s="382"/>
      <c r="E42638" s="383"/>
      <c r="F42638" s="383"/>
      <c r="G42638" s="783" t="s">
        <v>1468</v>
      </c>
      <c r="H42638" s="528"/>
      <c r="I42638" s="528"/>
      <c r="J42638" s="1118"/>
      <c r="K42638" s="1118"/>
      <c r="L42638" s="528"/>
    </row>
    <row r="42639" spans="2:12" outlineLevel="1">
      <c r="B42639" s="526"/>
      <c r="C42639" s="381"/>
      <c r="D42639" s="382"/>
      <c r="E42639" s="383"/>
      <c r="F42639" s="383"/>
      <c r="G42639" s="783" t="s">
        <v>1468</v>
      </c>
      <c r="H42639" s="528"/>
      <c r="I42639" s="528"/>
      <c r="J42639" s="1118"/>
      <c r="K42639" s="1118"/>
      <c r="L42639" s="528"/>
    </row>
    <row r="42640" spans="2:12" outlineLevel="1">
      <c r="B42640" s="526"/>
      <c r="C42640" s="381"/>
      <c r="D42640" s="382"/>
      <c r="E42640" s="383"/>
      <c r="F42640" s="383"/>
      <c r="G42640" s="783" t="s">
        <v>1468</v>
      </c>
      <c r="H42640" s="528"/>
      <c r="I42640" s="528"/>
      <c r="J42640" s="1118"/>
      <c r="K42640" s="1118"/>
      <c r="L42640" s="528"/>
    </row>
    <row r="42641" spans="2:12" outlineLevel="1">
      <c r="B42641" s="526"/>
      <c r="C42641" s="381"/>
      <c r="D42641" s="382"/>
      <c r="E42641" s="383"/>
      <c r="F42641" s="383"/>
      <c r="G42641" s="783" t="s">
        <v>1468</v>
      </c>
      <c r="H42641" s="528"/>
      <c r="I42641" s="528"/>
      <c r="J42641" s="1118"/>
      <c r="K42641" s="1118"/>
      <c r="L42641" s="528"/>
    </row>
    <row r="42642" spans="2:12" outlineLevel="1">
      <c r="B42642" s="526"/>
      <c r="C42642" s="381"/>
      <c r="D42642" s="382"/>
      <c r="E42642" s="383"/>
      <c r="F42642" s="383"/>
      <c r="G42642" s="783" t="s">
        <v>1468</v>
      </c>
      <c r="H42642" s="528"/>
      <c r="I42642" s="528"/>
      <c r="J42642" s="1118"/>
      <c r="K42642" s="1118"/>
      <c r="L42642" s="528"/>
    </row>
    <row r="42643" spans="2:12" outlineLevel="1">
      <c r="B42643" s="526"/>
      <c r="C42643" s="381"/>
      <c r="D42643" s="382"/>
      <c r="E42643" s="383"/>
      <c r="F42643" s="383"/>
      <c r="G42643" s="783" t="s">
        <v>1468</v>
      </c>
      <c r="H42643" s="528"/>
      <c r="I42643" s="528"/>
      <c r="J42643" s="1118"/>
      <c r="K42643" s="1118"/>
      <c r="L42643" s="528"/>
    </row>
    <row r="42644" spans="2:12" outlineLevel="1">
      <c r="B42644" s="526"/>
      <c r="C42644" s="381"/>
      <c r="D42644" s="382"/>
      <c r="E42644" s="383"/>
      <c r="F42644" s="383"/>
      <c r="G42644" s="783" t="s">
        <v>1468</v>
      </c>
      <c r="H42644" s="528"/>
      <c r="I42644" s="528"/>
      <c r="J42644" s="1118"/>
      <c r="K42644" s="1118"/>
      <c r="L42644" s="528"/>
    </row>
    <row r="42645" spans="2:12" outlineLevel="1">
      <c r="B42645" s="526"/>
      <c r="C42645" s="381"/>
      <c r="D42645" s="382"/>
      <c r="E42645" s="383"/>
      <c r="F42645" s="383"/>
      <c r="G42645" s="783" t="s">
        <v>1468</v>
      </c>
      <c r="H42645" s="528"/>
      <c r="I42645" s="528"/>
      <c r="J42645" s="1118"/>
      <c r="K42645" s="1118"/>
      <c r="L42645" s="528"/>
    </row>
    <row r="42646" spans="2:12" outlineLevel="1">
      <c r="B42646" s="526"/>
      <c r="C42646" s="381"/>
      <c r="D42646" s="382"/>
      <c r="E42646" s="383"/>
      <c r="F42646" s="383"/>
      <c r="G42646" s="783" t="s">
        <v>1468</v>
      </c>
      <c r="H42646" s="528"/>
      <c r="I42646" s="528"/>
      <c r="J42646" s="1118"/>
      <c r="K42646" s="1118"/>
      <c r="L42646" s="528"/>
    </row>
    <row r="42647" spans="2:12" outlineLevel="1">
      <c r="B42647" s="526"/>
      <c r="C42647" s="381"/>
      <c r="D42647" s="382"/>
      <c r="E42647" s="383"/>
      <c r="F42647" s="383"/>
      <c r="G42647" s="783" t="s">
        <v>1468</v>
      </c>
      <c r="H42647" s="528"/>
      <c r="I42647" s="528"/>
      <c r="J42647" s="1118"/>
      <c r="K42647" s="1118"/>
      <c r="L42647" s="528"/>
    </row>
    <row r="42648" spans="2:12" outlineLevel="1">
      <c r="B42648" s="526"/>
      <c r="C42648" s="381"/>
      <c r="D42648" s="382"/>
      <c r="E42648" s="383"/>
      <c r="F42648" s="383"/>
      <c r="G42648" s="783" t="s">
        <v>1468</v>
      </c>
      <c r="H42648" s="528"/>
      <c r="I42648" s="528"/>
      <c r="J42648" s="1118"/>
      <c r="K42648" s="1118"/>
      <c r="L42648" s="528"/>
    </row>
    <row r="42649" spans="2:12" outlineLevel="1">
      <c r="B42649" s="526"/>
      <c r="C42649" s="381"/>
      <c r="D42649" s="382"/>
      <c r="E42649" s="383"/>
      <c r="F42649" s="383"/>
      <c r="G42649" s="783" t="s">
        <v>1468</v>
      </c>
      <c r="H42649" s="528"/>
      <c r="I42649" s="528"/>
      <c r="J42649" s="1118"/>
      <c r="K42649" s="1118"/>
      <c r="L42649" s="528"/>
    </row>
    <row r="42650" spans="2:12" outlineLevel="1">
      <c r="B42650" s="526"/>
      <c r="C42650" s="381"/>
      <c r="D42650" s="382"/>
      <c r="E42650" s="383"/>
      <c r="F42650" s="383"/>
      <c r="G42650" s="783" t="s">
        <v>1468</v>
      </c>
      <c r="H42650" s="528"/>
      <c r="I42650" s="528"/>
      <c r="J42650" s="1118"/>
      <c r="K42650" s="1118"/>
      <c r="L42650" s="528"/>
    </row>
    <row r="42651" spans="2:12" outlineLevel="1">
      <c r="B42651" s="526"/>
      <c r="C42651" s="381"/>
      <c r="D42651" s="382"/>
      <c r="E42651" s="383"/>
      <c r="F42651" s="383"/>
      <c r="G42651" s="783" t="s">
        <v>1468</v>
      </c>
      <c r="H42651" s="528"/>
      <c r="I42651" s="528"/>
      <c r="J42651" s="1118"/>
      <c r="K42651" s="1118"/>
      <c r="L42651" s="528"/>
    </row>
    <row r="42652" spans="2:12" outlineLevel="1">
      <c r="B42652" s="526"/>
      <c r="C42652" s="381"/>
      <c r="D42652" s="382"/>
      <c r="E42652" s="383"/>
      <c r="F42652" s="383"/>
      <c r="G42652" s="783" t="s">
        <v>1468</v>
      </c>
      <c r="H42652" s="528"/>
      <c r="I42652" s="528"/>
      <c r="J42652" s="1118"/>
      <c r="K42652" s="1118"/>
      <c r="L42652" s="528"/>
    </row>
    <row r="42653" spans="2:12" outlineLevel="1">
      <c r="B42653" s="526"/>
      <c r="C42653" s="381"/>
      <c r="D42653" s="382"/>
      <c r="E42653" s="383"/>
      <c r="F42653" s="383"/>
      <c r="G42653" s="783" t="s">
        <v>1468</v>
      </c>
      <c r="H42653" s="528"/>
      <c r="I42653" s="528"/>
      <c r="J42653" s="1118"/>
      <c r="K42653" s="1118"/>
      <c r="L42653" s="528"/>
    </row>
    <row r="42654" spans="2:12" outlineLevel="1">
      <c r="B42654" s="526"/>
      <c r="C42654" s="381"/>
      <c r="D42654" s="382"/>
      <c r="E42654" s="383"/>
      <c r="F42654" s="383"/>
      <c r="G42654" s="783" t="s">
        <v>1468</v>
      </c>
      <c r="H42654" s="528"/>
      <c r="I42654" s="528"/>
      <c r="J42654" s="1118"/>
      <c r="K42654" s="1118"/>
      <c r="L42654" s="528"/>
    </row>
    <row r="42655" spans="2:12" outlineLevel="1">
      <c r="B42655" s="526"/>
      <c r="C42655" s="381"/>
      <c r="D42655" s="382"/>
      <c r="E42655" s="383"/>
      <c r="F42655" s="383"/>
      <c r="G42655" s="783" t="s">
        <v>1468</v>
      </c>
      <c r="H42655" s="528"/>
      <c r="I42655" s="528"/>
      <c r="J42655" s="1118"/>
      <c r="K42655" s="1118"/>
      <c r="L42655" s="528"/>
    </row>
    <row r="42656" spans="2:12" outlineLevel="1">
      <c r="B42656" s="526"/>
      <c r="C42656" s="381"/>
      <c r="D42656" s="382"/>
      <c r="E42656" s="383"/>
      <c r="F42656" s="383"/>
      <c r="G42656" s="783" t="s">
        <v>1468</v>
      </c>
      <c r="H42656" s="528"/>
      <c r="I42656" s="528"/>
      <c r="J42656" s="1118"/>
      <c r="K42656" s="1118"/>
      <c r="L42656" s="528"/>
    </row>
    <row r="42657" spans="2:12" outlineLevel="1">
      <c r="B42657" s="526"/>
      <c r="C42657" s="381"/>
      <c r="D42657" s="382"/>
      <c r="E42657" s="383"/>
      <c r="F42657" s="383"/>
      <c r="G42657" s="783" t="s">
        <v>1468</v>
      </c>
      <c r="H42657" s="528"/>
      <c r="I42657" s="528"/>
      <c r="J42657" s="1118"/>
      <c r="K42657" s="1118"/>
      <c r="L42657" s="528"/>
    </row>
    <row r="42658" spans="2:12" outlineLevel="1">
      <c r="B42658" s="526"/>
      <c r="C42658" s="381"/>
      <c r="D42658" s="382"/>
      <c r="E42658" s="383"/>
      <c r="F42658" s="383"/>
      <c r="G42658" s="783" t="s">
        <v>1468</v>
      </c>
      <c r="H42658" s="528"/>
      <c r="I42658" s="528"/>
      <c r="J42658" s="1118"/>
      <c r="K42658" s="1118"/>
      <c r="L42658" s="528"/>
    </row>
    <row r="42659" spans="2:12" outlineLevel="1">
      <c r="B42659" s="526"/>
      <c r="C42659" s="381"/>
      <c r="D42659" s="382"/>
      <c r="E42659" s="383"/>
      <c r="F42659" s="383"/>
      <c r="G42659" s="783" t="s">
        <v>1468</v>
      </c>
      <c r="H42659" s="528"/>
      <c r="I42659" s="528"/>
      <c r="J42659" s="1118"/>
      <c r="K42659" s="1118"/>
      <c r="L42659" s="528"/>
    </row>
    <row r="42660" spans="2:12" outlineLevel="1">
      <c r="B42660" s="526"/>
      <c r="C42660" s="381"/>
      <c r="D42660" s="382"/>
      <c r="E42660" s="383"/>
      <c r="F42660" s="383"/>
      <c r="G42660" s="783" t="s">
        <v>1468</v>
      </c>
      <c r="H42660" s="528"/>
      <c r="I42660" s="528"/>
      <c r="J42660" s="1118"/>
      <c r="K42660" s="1118"/>
      <c r="L42660" s="528"/>
    </row>
    <row r="42661" spans="2:12" outlineLevel="1">
      <c r="B42661" s="526"/>
      <c r="C42661" s="381"/>
      <c r="D42661" s="382"/>
      <c r="E42661" s="383"/>
      <c r="F42661" s="383"/>
      <c r="G42661" s="783" t="s">
        <v>1468</v>
      </c>
      <c r="H42661" s="528"/>
      <c r="I42661" s="528"/>
      <c r="J42661" s="1118"/>
      <c r="K42661" s="1118"/>
      <c r="L42661" s="528"/>
    </row>
    <row r="42662" spans="2:12" outlineLevel="1">
      <c r="B42662" s="526"/>
      <c r="C42662" s="381"/>
      <c r="D42662" s="382"/>
      <c r="E42662" s="383"/>
      <c r="F42662" s="383"/>
      <c r="G42662" s="783" t="s">
        <v>1468</v>
      </c>
      <c r="H42662" s="528"/>
      <c r="I42662" s="528"/>
      <c r="J42662" s="1118"/>
      <c r="K42662" s="1118"/>
      <c r="L42662" s="528"/>
    </row>
    <row r="42663" spans="2:12" outlineLevel="1">
      <c r="B42663" s="526"/>
      <c r="C42663" s="381"/>
      <c r="D42663" s="382"/>
      <c r="E42663" s="383"/>
      <c r="F42663" s="383"/>
      <c r="G42663" s="783" t="s">
        <v>1468</v>
      </c>
      <c r="H42663" s="528"/>
      <c r="I42663" s="528"/>
      <c r="J42663" s="1118"/>
      <c r="K42663" s="1118"/>
      <c r="L42663" s="528"/>
    </row>
    <row r="42664" spans="2:12" outlineLevel="1">
      <c r="B42664" s="526"/>
      <c r="C42664" s="381"/>
      <c r="D42664" s="382"/>
      <c r="E42664" s="383"/>
      <c r="F42664" s="383"/>
      <c r="G42664" s="783" t="s">
        <v>1468</v>
      </c>
      <c r="H42664" s="528"/>
      <c r="I42664" s="528"/>
      <c r="J42664" s="1118"/>
      <c r="K42664" s="1118"/>
      <c r="L42664" s="528"/>
    </row>
    <row r="42665" spans="2:12" outlineLevel="1">
      <c r="B42665" s="526"/>
      <c r="C42665" s="381"/>
      <c r="D42665" s="382"/>
      <c r="E42665" s="383"/>
      <c r="F42665" s="383"/>
      <c r="G42665" s="783" t="s">
        <v>1468</v>
      </c>
      <c r="H42665" s="528"/>
      <c r="I42665" s="528"/>
      <c r="J42665" s="1118"/>
      <c r="K42665" s="1118"/>
      <c r="L42665" s="528"/>
    </row>
    <row r="42666" spans="2:12" outlineLevel="1">
      <c r="B42666" s="526"/>
      <c r="C42666" s="381"/>
      <c r="D42666" s="382"/>
      <c r="E42666" s="383"/>
      <c r="F42666" s="383"/>
      <c r="G42666" s="783" t="s">
        <v>1468</v>
      </c>
      <c r="H42666" s="528"/>
      <c r="I42666" s="528"/>
      <c r="J42666" s="1118"/>
      <c r="K42666" s="1118"/>
      <c r="L42666" s="528"/>
    </row>
    <row r="42667" spans="2:12" outlineLevel="1">
      <c r="B42667" s="526"/>
      <c r="C42667" s="381"/>
      <c r="D42667" s="382"/>
      <c r="E42667" s="383"/>
      <c r="F42667" s="383"/>
      <c r="G42667" s="783" t="s">
        <v>1468</v>
      </c>
      <c r="H42667" s="528"/>
      <c r="I42667" s="528"/>
      <c r="J42667" s="1118"/>
      <c r="K42667" s="1118"/>
      <c r="L42667" s="528"/>
    </row>
    <row r="42668" spans="2:12" outlineLevel="1">
      <c r="B42668" s="526"/>
      <c r="C42668" s="381"/>
      <c r="D42668" s="382"/>
      <c r="E42668" s="383"/>
      <c r="F42668" s="383"/>
      <c r="G42668" s="783" t="s">
        <v>1468</v>
      </c>
      <c r="H42668" s="528"/>
      <c r="I42668" s="528"/>
      <c r="J42668" s="1118"/>
      <c r="K42668" s="1118"/>
      <c r="L42668" s="528"/>
    </row>
    <row r="42669" spans="2:12" outlineLevel="1">
      <c r="B42669" s="526"/>
      <c r="C42669" s="381"/>
      <c r="D42669" s="382"/>
      <c r="E42669" s="383"/>
      <c r="F42669" s="383"/>
      <c r="G42669" s="783" t="s">
        <v>1468</v>
      </c>
      <c r="H42669" s="528"/>
      <c r="I42669" s="528"/>
      <c r="J42669" s="1118"/>
      <c r="K42669" s="1118"/>
      <c r="L42669" s="528"/>
    </row>
    <row r="42670" spans="2:12" outlineLevel="1">
      <c r="B42670" s="526"/>
      <c r="C42670" s="381"/>
      <c r="D42670" s="382"/>
      <c r="E42670" s="383"/>
      <c r="F42670" s="383"/>
      <c r="G42670" s="783" t="s">
        <v>1468</v>
      </c>
      <c r="H42670" s="528"/>
      <c r="I42670" s="528"/>
      <c r="J42670" s="1118"/>
      <c r="K42670" s="1118"/>
      <c r="L42670" s="528"/>
    </row>
    <row r="42671" spans="2:12" outlineLevel="1">
      <c r="B42671" s="526"/>
      <c r="C42671" s="381"/>
      <c r="D42671" s="382"/>
      <c r="E42671" s="383"/>
      <c r="F42671" s="383"/>
      <c r="G42671" s="783" t="s">
        <v>1468</v>
      </c>
      <c r="H42671" s="528"/>
      <c r="I42671" s="528"/>
      <c r="J42671" s="1118"/>
      <c r="K42671" s="1118"/>
      <c r="L42671" s="528"/>
    </row>
    <row r="42672" spans="2:12" outlineLevel="1">
      <c r="B42672" s="526"/>
      <c r="C42672" s="381"/>
      <c r="D42672" s="382"/>
      <c r="E42672" s="383"/>
      <c r="F42672" s="383"/>
      <c r="G42672" s="783" t="s">
        <v>1468</v>
      </c>
      <c r="H42672" s="528"/>
      <c r="I42672" s="528"/>
      <c r="J42672" s="1118"/>
      <c r="K42672" s="1118"/>
      <c r="L42672" s="528"/>
    </row>
    <row r="42673" spans="2:12" outlineLevel="1">
      <c r="B42673" s="526"/>
      <c r="C42673" s="381"/>
      <c r="D42673" s="382"/>
      <c r="E42673" s="383"/>
      <c r="F42673" s="383"/>
      <c r="G42673" s="783" t="s">
        <v>1468</v>
      </c>
      <c r="H42673" s="528"/>
      <c r="I42673" s="528"/>
      <c r="J42673" s="1118"/>
      <c r="K42673" s="1118"/>
      <c r="L42673" s="528"/>
    </row>
    <row r="42674" spans="2:12" outlineLevel="1">
      <c r="B42674" s="526"/>
      <c r="C42674" s="381"/>
      <c r="D42674" s="382"/>
      <c r="E42674" s="383"/>
      <c r="F42674" s="383"/>
      <c r="G42674" s="783" t="s">
        <v>1468</v>
      </c>
      <c r="H42674" s="528"/>
      <c r="I42674" s="528"/>
      <c r="J42674" s="1118"/>
      <c r="K42674" s="1118"/>
      <c r="L42674" s="528"/>
    </row>
    <row r="42675" spans="2:12" outlineLevel="1">
      <c r="B42675" s="526"/>
      <c r="C42675" s="381"/>
      <c r="D42675" s="382"/>
      <c r="E42675" s="383"/>
      <c r="F42675" s="383"/>
      <c r="G42675" s="783" t="s">
        <v>1468</v>
      </c>
      <c r="H42675" s="528"/>
      <c r="I42675" s="528"/>
      <c r="J42675" s="1118"/>
      <c r="K42675" s="1118"/>
      <c r="L42675" s="528"/>
    </row>
    <row r="42676" spans="2:12" outlineLevel="1">
      <c r="B42676" s="526"/>
      <c r="C42676" s="381"/>
      <c r="D42676" s="382"/>
      <c r="E42676" s="383"/>
      <c r="F42676" s="383"/>
      <c r="G42676" s="783" t="s">
        <v>1468</v>
      </c>
      <c r="H42676" s="528"/>
      <c r="I42676" s="528"/>
      <c r="J42676" s="1118"/>
      <c r="K42676" s="1118"/>
      <c r="L42676" s="528"/>
    </row>
    <row r="42677" spans="2:12" outlineLevel="1">
      <c r="B42677" s="526"/>
      <c r="C42677" s="381"/>
      <c r="D42677" s="382"/>
      <c r="E42677" s="383"/>
      <c r="F42677" s="383"/>
      <c r="G42677" s="783" t="s">
        <v>1468</v>
      </c>
      <c r="H42677" s="528"/>
      <c r="I42677" s="528"/>
      <c r="J42677" s="1118"/>
      <c r="K42677" s="1118"/>
      <c r="L42677" s="528"/>
    </row>
    <row r="42678" spans="2:12" outlineLevel="1">
      <c r="B42678" s="526"/>
      <c r="C42678" s="381"/>
      <c r="D42678" s="382"/>
      <c r="E42678" s="383"/>
      <c r="F42678" s="383"/>
      <c r="G42678" s="783" t="s">
        <v>1468</v>
      </c>
      <c r="H42678" s="528"/>
      <c r="I42678" s="528"/>
      <c r="J42678" s="1118"/>
      <c r="K42678" s="1118"/>
      <c r="L42678" s="528"/>
    </row>
    <row r="42679" spans="2:12" outlineLevel="1">
      <c r="B42679" s="526"/>
      <c r="C42679" s="381"/>
      <c r="D42679" s="382"/>
      <c r="E42679" s="383"/>
      <c r="F42679" s="383"/>
      <c r="G42679" s="783" t="s">
        <v>1468</v>
      </c>
      <c r="H42679" s="528"/>
      <c r="I42679" s="528"/>
      <c r="J42679" s="1118"/>
      <c r="K42679" s="1118"/>
      <c r="L42679" s="528"/>
    </row>
    <row r="42680" spans="2:12" outlineLevel="1">
      <c r="B42680" s="526"/>
      <c r="C42680" s="381"/>
      <c r="D42680" s="382"/>
      <c r="E42680" s="383"/>
      <c r="F42680" s="383"/>
      <c r="G42680" s="783" t="s">
        <v>1468</v>
      </c>
      <c r="H42680" s="528"/>
      <c r="I42680" s="528"/>
      <c r="J42680" s="1118"/>
      <c r="K42680" s="1118"/>
      <c r="L42680" s="528"/>
    </row>
    <row r="42681" spans="2:12" outlineLevel="1">
      <c r="B42681" s="526"/>
      <c r="C42681" s="381"/>
      <c r="D42681" s="382"/>
      <c r="E42681" s="383"/>
      <c r="F42681" s="383"/>
      <c r="G42681" s="783" t="s">
        <v>1468</v>
      </c>
      <c r="H42681" s="528"/>
      <c r="I42681" s="528"/>
      <c r="J42681" s="1118"/>
      <c r="K42681" s="1118"/>
      <c r="L42681" s="528"/>
    </row>
    <row r="42682" spans="2:12" outlineLevel="1">
      <c r="B42682" s="526"/>
      <c r="C42682" s="381"/>
      <c r="D42682" s="382"/>
      <c r="E42682" s="383"/>
      <c r="F42682" s="383"/>
      <c r="G42682" s="783" t="s">
        <v>1468</v>
      </c>
      <c r="H42682" s="528"/>
      <c r="I42682" s="528"/>
      <c r="J42682" s="1118"/>
      <c r="K42682" s="1118"/>
      <c r="L42682" s="528"/>
    </row>
    <row r="42683" spans="2:12" outlineLevel="1">
      <c r="B42683" s="526"/>
      <c r="C42683" s="381"/>
      <c r="D42683" s="382"/>
      <c r="E42683" s="383"/>
      <c r="F42683" s="383"/>
      <c r="G42683" s="783" t="s">
        <v>1468</v>
      </c>
      <c r="H42683" s="528"/>
      <c r="I42683" s="528"/>
      <c r="J42683" s="1118"/>
      <c r="K42683" s="1118"/>
      <c r="L42683" s="528"/>
    </row>
    <row r="42684" spans="2:12" outlineLevel="1">
      <c r="B42684" s="526"/>
      <c r="C42684" s="381"/>
      <c r="D42684" s="382"/>
      <c r="E42684" s="383"/>
      <c r="F42684" s="383"/>
      <c r="G42684" s="783" t="s">
        <v>1468</v>
      </c>
      <c r="H42684" s="528"/>
      <c r="I42684" s="528"/>
      <c r="J42684" s="1118"/>
      <c r="K42684" s="1118"/>
      <c r="L42684" s="528"/>
    </row>
    <row r="42685" spans="2:12" outlineLevel="1">
      <c r="B42685" s="526"/>
      <c r="C42685" s="381"/>
      <c r="D42685" s="382"/>
      <c r="E42685" s="383"/>
      <c r="F42685" s="383"/>
      <c r="G42685" s="783" t="s">
        <v>1468</v>
      </c>
      <c r="H42685" s="528"/>
      <c r="I42685" s="528"/>
      <c r="J42685" s="1118"/>
      <c r="K42685" s="1118"/>
      <c r="L42685" s="528"/>
    </row>
    <row r="42686" spans="2:12" outlineLevel="1">
      <c r="B42686" s="526"/>
      <c r="C42686" s="381"/>
      <c r="D42686" s="382"/>
      <c r="E42686" s="383"/>
      <c r="F42686" s="383"/>
      <c r="G42686" s="783" t="s">
        <v>1468</v>
      </c>
      <c r="H42686" s="528"/>
      <c r="I42686" s="528"/>
      <c r="J42686" s="1118"/>
      <c r="K42686" s="1118"/>
      <c r="L42686" s="528"/>
    </row>
    <row r="42687" spans="2:12" outlineLevel="1">
      <c r="B42687" s="526"/>
      <c r="C42687" s="381"/>
      <c r="D42687" s="382"/>
      <c r="E42687" s="383"/>
      <c r="F42687" s="383"/>
      <c r="G42687" s="783" t="s">
        <v>1468</v>
      </c>
      <c r="H42687" s="528"/>
      <c r="I42687" s="528"/>
      <c r="J42687" s="1118"/>
      <c r="K42687" s="1118"/>
      <c r="L42687" s="528"/>
    </row>
    <row r="42688" spans="2:12" outlineLevel="1">
      <c r="B42688" s="526"/>
      <c r="C42688" s="381"/>
      <c r="D42688" s="382"/>
      <c r="E42688" s="383"/>
      <c r="F42688" s="383"/>
      <c r="G42688" s="783" t="s">
        <v>1468</v>
      </c>
      <c r="H42688" s="528"/>
      <c r="I42688" s="528"/>
      <c r="J42688" s="1118"/>
      <c r="K42688" s="1118"/>
      <c r="L42688" s="528"/>
    </row>
    <row r="42689" spans="2:12" outlineLevel="1">
      <c r="B42689" s="526"/>
      <c r="C42689" s="381"/>
      <c r="D42689" s="382"/>
      <c r="E42689" s="383"/>
      <c r="F42689" s="383"/>
      <c r="G42689" s="783" t="s">
        <v>1468</v>
      </c>
      <c r="H42689" s="528"/>
      <c r="I42689" s="528"/>
      <c r="J42689" s="1118"/>
      <c r="K42689" s="1118"/>
      <c r="L42689" s="528"/>
    </row>
    <row r="42690" spans="2:12" outlineLevel="1">
      <c r="B42690" s="526"/>
      <c r="C42690" s="381"/>
      <c r="D42690" s="382"/>
      <c r="E42690" s="383"/>
      <c r="F42690" s="383"/>
      <c r="G42690" s="783" t="s">
        <v>1468</v>
      </c>
      <c r="H42690" s="528"/>
      <c r="I42690" s="528"/>
      <c r="J42690" s="1118"/>
      <c r="K42690" s="1118"/>
      <c r="L42690" s="528"/>
    </row>
    <row r="42691" spans="2:12" outlineLevel="1">
      <c r="B42691" s="526"/>
      <c r="C42691" s="381"/>
      <c r="D42691" s="382"/>
      <c r="E42691" s="383"/>
      <c r="F42691" s="383"/>
      <c r="G42691" s="783" t="s">
        <v>1468</v>
      </c>
      <c r="H42691" s="528"/>
      <c r="I42691" s="528"/>
      <c r="J42691" s="1118"/>
      <c r="K42691" s="1118"/>
      <c r="L42691" s="528"/>
    </row>
    <row r="42692" spans="2:12" outlineLevel="1">
      <c r="B42692" s="526"/>
      <c r="C42692" s="381"/>
      <c r="D42692" s="382"/>
      <c r="E42692" s="383"/>
      <c r="F42692" s="383"/>
      <c r="G42692" s="783" t="s">
        <v>1468</v>
      </c>
      <c r="H42692" s="528"/>
      <c r="I42692" s="528"/>
      <c r="J42692" s="1118"/>
      <c r="K42692" s="1118"/>
      <c r="L42692" s="528"/>
    </row>
    <row r="42693" spans="2:12" outlineLevel="1">
      <c r="B42693" s="526"/>
      <c r="C42693" s="381"/>
      <c r="D42693" s="382"/>
      <c r="E42693" s="383"/>
      <c r="F42693" s="383"/>
      <c r="G42693" s="783" t="s">
        <v>1468</v>
      </c>
      <c r="H42693" s="528"/>
      <c r="I42693" s="528"/>
      <c r="J42693" s="1118"/>
      <c r="K42693" s="1118"/>
      <c r="L42693" s="528"/>
    </row>
    <row r="42694" spans="2:12" outlineLevel="1">
      <c r="B42694" s="526"/>
      <c r="C42694" s="381"/>
      <c r="D42694" s="382"/>
      <c r="E42694" s="383"/>
      <c r="F42694" s="383"/>
      <c r="G42694" s="783" t="s">
        <v>1468</v>
      </c>
      <c r="H42694" s="528"/>
      <c r="I42694" s="528"/>
      <c r="J42694" s="1118"/>
      <c r="K42694" s="1118"/>
      <c r="L42694" s="528"/>
    </row>
    <row r="42695" spans="2:12" outlineLevel="1">
      <c r="B42695" s="526"/>
      <c r="C42695" s="381"/>
      <c r="D42695" s="382"/>
      <c r="E42695" s="383"/>
      <c r="F42695" s="383"/>
      <c r="G42695" s="783" t="s">
        <v>1468</v>
      </c>
      <c r="H42695" s="528"/>
      <c r="I42695" s="528"/>
      <c r="J42695" s="1118"/>
      <c r="K42695" s="1118"/>
      <c r="L42695" s="528"/>
    </row>
    <row r="42696" spans="2:12" outlineLevel="1">
      <c r="B42696" s="526"/>
      <c r="C42696" s="381"/>
      <c r="D42696" s="382"/>
      <c r="E42696" s="383"/>
      <c r="F42696" s="383"/>
      <c r="G42696" s="783" t="s">
        <v>1468</v>
      </c>
      <c r="H42696" s="528"/>
      <c r="I42696" s="528"/>
      <c r="J42696" s="1118"/>
      <c r="K42696" s="1118"/>
      <c r="L42696" s="528"/>
    </row>
    <row r="42697" spans="2:12" outlineLevel="1">
      <c r="B42697" s="526"/>
      <c r="C42697" s="381"/>
      <c r="D42697" s="382"/>
      <c r="E42697" s="383"/>
      <c r="F42697" s="383"/>
      <c r="G42697" s="783" t="s">
        <v>1468</v>
      </c>
      <c r="H42697" s="528"/>
      <c r="I42697" s="528"/>
      <c r="J42697" s="1118"/>
      <c r="K42697" s="1118"/>
      <c r="L42697" s="528"/>
    </row>
    <row r="42698" spans="2:12" outlineLevel="1">
      <c r="B42698" s="526"/>
      <c r="C42698" s="381"/>
      <c r="D42698" s="382"/>
      <c r="E42698" s="383"/>
      <c r="F42698" s="383"/>
      <c r="G42698" s="783" t="s">
        <v>1468</v>
      </c>
      <c r="H42698" s="528"/>
      <c r="I42698" s="528"/>
      <c r="J42698" s="1118"/>
      <c r="K42698" s="1118"/>
      <c r="L42698" s="528"/>
    </row>
    <row r="42699" spans="2:12" outlineLevel="1">
      <c r="B42699" s="526"/>
      <c r="C42699" s="381"/>
      <c r="D42699" s="382"/>
      <c r="E42699" s="383"/>
      <c r="F42699" s="383"/>
      <c r="G42699" s="783" t="s">
        <v>1468</v>
      </c>
      <c r="H42699" s="528"/>
      <c r="I42699" s="528"/>
      <c r="J42699" s="1118"/>
      <c r="K42699" s="1118"/>
      <c r="L42699" s="528"/>
    </row>
    <row r="42700" spans="2:12" outlineLevel="1">
      <c r="B42700" s="526"/>
      <c r="C42700" s="381"/>
      <c r="D42700" s="382"/>
      <c r="E42700" s="383"/>
      <c r="F42700" s="383"/>
      <c r="G42700" s="783" t="s">
        <v>1468</v>
      </c>
      <c r="H42700" s="528"/>
      <c r="I42700" s="528"/>
      <c r="J42700" s="1118"/>
      <c r="K42700" s="1118"/>
      <c r="L42700" s="528"/>
    </row>
    <row r="42701" spans="2:12" outlineLevel="1">
      <c r="B42701" s="526"/>
      <c r="C42701" s="381"/>
      <c r="D42701" s="382"/>
      <c r="E42701" s="383"/>
      <c r="F42701" s="383"/>
      <c r="G42701" s="783" t="s">
        <v>1468</v>
      </c>
      <c r="H42701" s="528"/>
      <c r="I42701" s="528"/>
      <c r="J42701" s="1118"/>
      <c r="K42701" s="1118"/>
      <c r="L42701" s="528"/>
    </row>
    <row r="42702" spans="2:12" outlineLevel="1">
      <c r="B42702" s="526"/>
      <c r="C42702" s="381"/>
      <c r="D42702" s="382"/>
      <c r="E42702" s="383"/>
      <c r="F42702" s="383"/>
      <c r="G42702" s="783" t="s">
        <v>1468</v>
      </c>
      <c r="H42702" s="528"/>
      <c r="I42702" s="528"/>
      <c r="J42702" s="1118"/>
      <c r="K42702" s="1118"/>
      <c r="L42702" s="528"/>
    </row>
    <row r="42703" spans="2:12" outlineLevel="1">
      <c r="B42703" s="526"/>
      <c r="C42703" s="381"/>
      <c r="D42703" s="382"/>
      <c r="E42703" s="383"/>
      <c r="F42703" s="383"/>
      <c r="G42703" s="783" t="s">
        <v>1468</v>
      </c>
      <c r="H42703" s="528"/>
      <c r="I42703" s="528"/>
      <c r="J42703" s="1118"/>
      <c r="K42703" s="1118"/>
      <c r="L42703" s="528"/>
    </row>
    <row r="42704" spans="2:12" outlineLevel="1">
      <c r="B42704" s="526"/>
      <c r="C42704" s="381"/>
      <c r="D42704" s="382"/>
      <c r="E42704" s="383"/>
      <c r="F42704" s="383"/>
      <c r="G42704" s="783" t="s">
        <v>1468</v>
      </c>
      <c r="H42704" s="528"/>
      <c r="I42704" s="528"/>
      <c r="J42704" s="1118"/>
      <c r="K42704" s="1118"/>
      <c r="L42704" s="528"/>
    </row>
    <row r="42705" spans="2:12" outlineLevel="1">
      <c r="B42705" s="526"/>
      <c r="C42705" s="381"/>
      <c r="D42705" s="382"/>
      <c r="E42705" s="383"/>
      <c r="F42705" s="383"/>
      <c r="G42705" s="783" t="s">
        <v>1468</v>
      </c>
      <c r="H42705" s="528"/>
      <c r="I42705" s="528"/>
      <c r="J42705" s="1118"/>
      <c r="K42705" s="1118"/>
      <c r="L42705" s="528"/>
    </row>
    <row r="42706" spans="2:12" outlineLevel="1">
      <c r="B42706" s="526"/>
      <c r="C42706" s="381"/>
      <c r="D42706" s="382"/>
      <c r="E42706" s="383"/>
      <c r="F42706" s="383"/>
      <c r="G42706" s="783" t="s">
        <v>1468</v>
      </c>
      <c r="H42706" s="528"/>
      <c r="I42706" s="528"/>
      <c r="J42706" s="1118"/>
      <c r="K42706" s="1118"/>
      <c r="L42706" s="528"/>
    </row>
    <row r="42707" spans="2:12" outlineLevel="1">
      <c r="B42707" s="526"/>
      <c r="C42707" s="381"/>
      <c r="D42707" s="382"/>
      <c r="E42707" s="383"/>
      <c r="F42707" s="383"/>
      <c r="G42707" s="783" t="s">
        <v>1468</v>
      </c>
      <c r="H42707" s="528"/>
      <c r="I42707" s="528"/>
      <c r="J42707" s="1118"/>
      <c r="K42707" s="1118"/>
      <c r="L42707" s="528"/>
    </row>
    <row r="42708" spans="2:12" outlineLevel="1">
      <c r="B42708" s="526"/>
      <c r="C42708" s="381"/>
      <c r="D42708" s="382"/>
      <c r="E42708" s="383"/>
      <c r="F42708" s="383"/>
      <c r="G42708" s="783" t="s">
        <v>1468</v>
      </c>
      <c r="H42708" s="528"/>
      <c r="I42708" s="528"/>
      <c r="J42708" s="1118"/>
      <c r="K42708" s="1118"/>
      <c r="L42708" s="528"/>
    </row>
    <row r="42709" spans="2:12" outlineLevel="1">
      <c r="B42709" s="526"/>
      <c r="C42709" s="381"/>
      <c r="D42709" s="382"/>
      <c r="E42709" s="383"/>
      <c r="F42709" s="383"/>
      <c r="G42709" s="783" t="s">
        <v>1468</v>
      </c>
      <c r="H42709" s="528"/>
      <c r="I42709" s="528"/>
      <c r="J42709" s="1118"/>
      <c r="K42709" s="1118"/>
      <c r="L42709" s="528"/>
    </row>
    <row r="42710" spans="2:12" outlineLevel="1">
      <c r="B42710" s="526"/>
      <c r="C42710" s="381"/>
      <c r="D42710" s="382"/>
      <c r="E42710" s="383"/>
      <c r="F42710" s="383"/>
      <c r="G42710" s="783" t="s">
        <v>1468</v>
      </c>
      <c r="H42710" s="528"/>
      <c r="I42710" s="528"/>
      <c r="J42710" s="1118"/>
      <c r="K42710" s="1118"/>
      <c r="L42710" s="528"/>
    </row>
    <row r="42711" spans="2:12" outlineLevel="1">
      <c r="B42711" s="526"/>
      <c r="C42711" s="381"/>
      <c r="D42711" s="382"/>
      <c r="E42711" s="383"/>
      <c r="F42711" s="383"/>
      <c r="G42711" s="783" t="s">
        <v>1468</v>
      </c>
      <c r="H42711" s="528"/>
      <c r="I42711" s="528"/>
      <c r="J42711" s="1118"/>
      <c r="K42711" s="1118"/>
      <c r="L42711" s="528"/>
    </row>
    <row r="42712" spans="2:12" outlineLevel="1">
      <c r="B42712" s="526"/>
      <c r="C42712" s="381"/>
      <c r="D42712" s="382"/>
      <c r="E42712" s="383"/>
      <c r="F42712" s="383"/>
      <c r="G42712" s="783" t="s">
        <v>1468</v>
      </c>
      <c r="H42712" s="528"/>
      <c r="I42712" s="528"/>
      <c r="J42712" s="1118"/>
      <c r="K42712" s="1118"/>
      <c r="L42712" s="528"/>
    </row>
    <row r="42713" spans="2:12" outlineLevel="1">
      <c r="B42713" s="526"/>
      <c r="C42713" s="381"/>
      <c r="D42713" s="382"/>
      <c r="E42713" s="383"/>
      <c r="F42713" s="383"/>
      <c r="G42713" s="783" t="s">
        <v>1468</v>
      </c>
      <c r="H42713" s="528"/>
      <c r="I42713" s="528"/>
      <c r="J42713" s="1118"/>
      <c r="K42713" s="1118"/>
      <c r="L42713" s="528"/>
    </row>
    <row r="42714" spans="2:12" outlineLevel="1">
      <c r="B42714" s="526"/>
      <c r="C42714" s="381"/>
      <c r="D42714" s="382"/>
      <c r="E42714" s="383"/>
      <c r="F42714" s="383"/>
      <c r="G42714" s="783" t="s">
        <v>1468</v>
      </c>
      <c r="H42714" s="528"/>
      <c r="I42714" s="528"/>
      <c r="J42714" s="1118"/>
      <c r="K42714" s="1118"/>
      <c r="L42714" s="528"/>
    </row>
    <row r="42715" spans="2:12" outlineLevel="1">
      <c r="B42715" s="526"/>
      <c r="C42715" s="381"/>
      <c r="D42715" s="382"/>
      <c r="E42715" s="383"/>
      <c r="F42715" s="383"/>
      <c r="G42715" s="783" t="s">
        <v>1468</v>
      </c>
      <c r="H42715" s="528"/>
      <c r="I42715" s="528"/>
      <c r="J42715" s="1118"/>
      <c r="K42715" s="1118"/>
      <c r="L42715" s="528"/>
    </row>
    <row r="42716" spans="2:12" outlineLevel="1">
      <c r="B42716" s="526"/>
      <c r="C42716" s="381"/>
      <c r="D42716" s="382"/>
      <c r="E42716" s="383"/>
      <c r="F42716" s="383"/>
      <c r="G42716" s="783" t="s">
        <v>1468</v>
      </c>
      <c r="H42716" s="528"/>
      <c r="I42716" s="528"/>
      <c r="J42716" s="1118"/>
      <c r="K42716" s="1118"/>
      <c r="L42716" s="528"/>
    </row>
    <row r="42717" spans="2:12" outlineLevel="1">
      <c r="B42717" s="526"/>
      <c r="C42717" s="381"/>
      <c r="D42717" s="382"/>
      <c r="E42717" s="383"/>
      <c r="F42717" s="383"/>
      <c r="G42717" s="783" t="s">
        <v>1468</v>
      </c>
      <c r="H42717" s="528"/>
      <c r="I42717" s="528"/>
      <c r="J42717" s="1118"/>
      <c r="K42717" s="1118"/>
      <c r="L42717" s="528"/>
    </row>
    <row r="42718" spans="2:12" outlineLevel="1">
      <c r="B42718" s="526"/>
      <c r="C42718" s="381"/>
      <c r="D42718" s="382"/>
      <c r="E42718" s="383"/>
      <c r="F42718" s="383"/>
      <c r="G42718" s="783" t="s">
        <v>1468</v>
      </c>
      <c r="H42718" s="528"/>
      <c r="I42718" s="528"/>
      <c r="J42718" s="1118"/>
      <c r="K42718" s="1118"/>
      <c r="L42718" s="528"/>
    </row>
    <row r="42719" spans="2:12" outlineLevel="1">
      <c r="B42719" s="526"/>
      <c r="C42719" s="381"/>
      <c r="D42719" s="382"/>
      <c r="E42719" s="383"/>
      <c r="F42719" s="383"/>
      <c r="G42719" s="783" t="s">
        <v>1468</v>
      </c>
      <c r="H42719" s="528"/>
      <c r="I42719" s="528"/>
      <c r="J42719" s="1118"/>
      <c r="K42719" s="1118"/>
      <c r="L42719" s="528"/>
    </row>
    <row r="42720" spans="2:12" outlineLevel="1">
      <c r="B42720" s="526"/>
      <c r="C42720" s="381"/>
      <c r="D42720" s="382"/>
      <c r="E42720" s="383"/>
      <c r="F42720" s="383"/>
      <c r="G42720" s="783" t="s">
        <v>1468</v>
      </c>
      <c r="H42720" s="528"/>
      <c r="I42720" s="528"/>
      <c r="J42720" s="1118"/>
      <c r="K42720" s="1118"/>
      <c r="L42720" s="528"/>
    </row>
    <row r="42721" spans="2:12" outlineLevel="1">
      <c r="B42721" s="526"/>
      <c r="C42721" s="381"/>
      <c r="D42721" s="382"/>
      <c r="E42721" s="383"/>
      <c r="F42721" s="383"/>
      <c r="G42721" s="783" t="s">
        <v>1468</v>
      </c>
      <c r="H42721" s="528"/>
      <c r="I42721" s="528"/>
      <c r="J42721" s="1118"/>
      <c r="K42721" s="1118"/>
      <c r="L42721" s="528"/>
    </row>
    <row r="42722" spans="2:12" outlineLevel="1">
      <c r="B42722" s="526"/>
      <c r="C42722" s="381"/>
      <c r="D42722" s="382"/>
      <c r="E42722" s="383"/>
      <c r="F42722" s="383"/>
      <c r="G42722" s="783" t="s">
        <v>1468</v>
      </c>
      <c r="H42722" s="528"/>
      <c r="I42722" s="528"/>
      <c r="J42722" s="1118"/>
      <c r="K42722" s="1118"/>
      <c r="L42722" s="528"/>
    </row>
    <row r="42723" spans="2:12" outlineLevel="1">
      <c r="B42723" s="526"/>
      <c r="C42723" s="381"/>
      <c r="D42723" s="382"/>
      <c r="E42723" s="383"/>
      <c r="F42723" s="383"/>
      <c r="G42723" s="783" t="s">
        <v>1468</v>
      </c>
      <c r="H42723" s="528"/>
      <c r="I42723" s="528"/>
      <c r="J42723" s="1118"/>
      <c r="K42723" s="1118"/>
      <c r="L42723" s="528"/>
    </row>
    <row r="42724" spans="2:12" outlineLevel="1">
      <c r="B42724" s="526"/>
      <c r="C42724" s="381"/>
      <c r="D42724" s="382"/>
      <c r="E42724" s="383"/>
      <c r="F42724" s="383"/>
      <c r="G42724" s="783" t="s">
        <v>1468</v>
      </c>
      <c r="H42724" s="528"/>
      <c r="I42724" s="528"/>
      <c r="J42724" s="1118"/>
      <c r="K42724" s="1118"/>
      <c r="L42724" s="528"/>
    </row>
    <row r="42725" spans="2:12" outlineLevel="1">
      <c r="B42725" s="526"/>
      <c r="C42725" s="381"/>
      <c r="D42725" s="382"/>
      <c r="E42725" s="383"/>
      <c r="F42725" s="383"/>
      <c r="G42725" s="783" t="s">
        <v>1468</v>
      </c>
      <c r="H42725" s="528"/>
      <c r="I42725" s="528"/>
      <c r="J42725" s="1118"/>
      <c r="K42725" s="1118"/>
      <c r="L42725" s="528"/>
    </row>
    <row r="42726" spans="2:12" outlineLevel="1">
      <c r="B42726" s="526"/>
      <c r="C42726" s="381"/>
      <c r="D42726" s="382"/>
      <c r="E42726" s="383"/>
      <c r="F42726" s="383"/>
      <c r="G42726" s="783" t="s">
        <v>1468</v>
      </c>
      <c r="H42726" s="528"/>
      <c r="I42726" s="528"/>
      <c r="J42726" s="1118"/>
      <c r="K42726" s="1118"/>
      <c r="L42726" s="528"/>
    </row>
    <row r="42727" spans="2:12" outlineLevel="1">
      <c r="B42727" s="526"/>
      <c r="C42727" s="381"/>
      <c r="D42727" s="382"/>
      <c r="E42727" s="383"/>
      <c r="F42727" s="383"/>
      <c r="G42727" s="783" t="s">
        <v>1468</v>
      </c>
      <c r="H42727" s="528"/>
      <c r="I42727" s="528"/>
      <c r="J42727" s="1118"/>
      <c r="K42727" s="1118"/>
      <c r="L42727" s="528"/>
    </row>
    <row r="42728" spans="2:12" outlineLevel="1">
      <c r="B42728" s="526"/>
      <c r="C42728" s="381"/>
      <c r="D42728" s="382"/>
      <c r="E42728" s="383"/>
      <c r="F42728" s="383"/>
      <c r="G42728" s="783" t="s">
        <v>1468</v>
      </c>
      <c r="H42728" s="528"/>
      <c r="I42728" s="528"/>
      <c r="J42728" s="1118"/>
      <c r="K42728" s="1118"/>
      <c r="L42728" s="528"/>
    </row>
    <row r="42729" spans="2:12" outlineLevel="1">
      <c r="B42729" s="526"/>
      <c r="C42729" s="381"/>
      <c r="D42729" s="382"/>
      <c r="E42729" s="383"/>
      <c r="F42729" s="383"/>
      <c r="G42729" s="783" t="s">
        <v>1468</v>
      </c>
      <c r="H42729" s="528"/>
      <c r="I42729" s="528"/>
      <c r="J42729" s="1118"/>
      <c r="K42729" s="1118"/>
      <c r="L42729" s="528"/>
    </row>
    <row r="42730" spans="2:12" outlineLevel="1">
      <c r="B42730" s="526"/>
      <c r="C42730" s="381"/>
      <c r="D42730" s="382"/>
      <c r="E42730" s="383"/>
      <c r="F42730" s="383"/>
      <c r="G42730" s="783" t="s">
        <v>1468</v>
      </c>
      <c r="H42730" s="528"/>
      <c r="I42730" s="528"/>
      <c r="J42730" s="1118"/>
      <c r="K42730" s="1118"/>
      <c r="L42730" s="528"/>
    </row>
    <row r="42731" spans="2:12" outlineLevel="1">
      <c r="B42731" s="526"/>
      <c r="C42731" s="381"/>
      <c r="D42731" s="382"/>
      <c r="E42731" s="383"/>
      <c r="F42731" s="383"/>
      <c r="G42731" s="783" t="s">
        <v>1468</v>
      </c>
      <c r="H42731" s="528"/>
      <c r="I42731" s="528"/>
      <c r="J42731" s="1118"/>
      <c r="K42731" s="1118"/>
      <c r="L42731" s="528"/>
    </row>
    <row r="42732" spans="2:12" outlineLevel="1">
      <c r="B42732" s="526"/>
      <c r="C42732" s="381"/>
      <c r="D42732" s="382"/>
      <c r="E42732" s="383"/>
      <c r="F42732" s="383"/>
      <c r="G42732" s="783" t="s">
        <v>1468</v>
      </c>
      <c r="H42732" s="528"/>
      <c r="I42732" s="528"/>
      <c r="J42732" s="1118"/>
      <c r="K42732" s="1118"/>
      <c r="L42732" s="528"/>
    </row>
    <row r="42733" spans="2:12" outlineLevel="1">
      <c r="B42733" s="526"/>
      <c r="C42733" s="381"/>
      <c r="D42733" s="382"/>
      <c r="E42733" s="383"/>
      <c r="F42733" s="383"/>
      <c r="G42733" s="783" t="s">
        <v>1468</v>
      </c>
      <c r="H42733" s="528"/>
      <c r="I42733" s="528"/>
      <c r="J42733" s="1118"/>
      <c r="K42733" s="1118"/>
      <c r="L42733" s="528"/>
    </row>
    <row r="42734" spans="2:12" outlineLevel="1">
      <c r="B42734" s="526"/>
      <c r="C42734" s="381"/>
      <c r="D42734" s="382"/>
      <c r="E42734" s="383"/>
      <c r="F42734" s="383"/>
      <c r="G42734" s="783" t="s">
        <v>1468</v>
      </c>
      <c r="H42734" s="528"/>
      <c r="I42734" s="528"/>
      <c r="J42734" s="1118"/>
      <c r="K42734" s="1118"/>
      <c r="L42734" s="528"/>
    </row>
    <row r="42735" spans="2:12" outlineLevel="1">
      <c r="B42735" s="526"/>
      <c r="C42735" s="381"/>
      <c r="D42735" s="382"/>
      <c r="E42735" s="383"/>
      <c r="F42735" s="383"/>
      <c r="G42735" s="783" t="s">
        <v>1468</v>
      </c>
      <c r="H42735" s="528"/>
      <c r="I42735" s="528"/>
      <c r="J42735" s="1118"/>
      <c r="K42735" s="1118"/>
      <c r="L42735" s="528"/>
    </row>
    <row r="42736" spans="2:12" outlineLevel="1">
      <c r="B42736" s="526"/>
      <c r="C42736" s="381"/>
      <c r="D42736" s="382"/>
      <c r="E42736" s="383"/>
      <c r="F42736" s="383"/>
      <c r="G42736" s="783" t="s">
        <v>1468</v>
      </c>
      <c r="H42736" s="528"/>
      <c r="I42736" s="528"/>
      <c r="J42736" s="1118"/>
      <c r="K42736" s="1118"/>
      <c r="L42736" s="528"/>
    </row>
    <row r="42737" spans="2:12" outlineLevel="1">
      <c r="B42737" s="526"/>
      <c r="C42737" s="381"/>
      <c r="D42737" s="382"/>
      <c r="E42737" s="383"/>
      <c r="F42737" s="383"/>
      <c r="G42737" s="783" t="s">
        <v>1468</v>
      </c>
      <c r="H42737" s="528"/>
      <c r="I42737" s="528"/>
      <c r="J42737" s="1118"/>
      <c r="K42737" s="1118"/>
      <c r="L42737" s="528"/>
    </row>
    <row r="42738" spans="2:12" outlineLevel="1">
      <c r="B42738" s="526"/>
      <c r="C42738" s="381"/>
      <c r="D42738" s="382"/>
      <c r="E42738" s="383"/>
      <c r="F42738" s="383"/>
      <c r="G42738" s="783" t="s">
        <v>1468</v>
      </c>
      <c r="H42738" s="528"/>
      <c r="I42738" s="528"/>
      <c r="J42738" s="1118"/>
      <c r="K42738" s="1118"/>
      <c r="L42738" s="528"/>
    </row>
    <row r="42739" spans="2:12" outlineLevel="1">
      <c r="B42739" s="526"/>
      <c r="C42739" s="381"/>
      <c r="D42739" s="382"/>
      <c r="E42739" s="383"/>
      <c r="F42739" s="383"/>
      <c r="G42739" s="783" t="s">
        <v>1468</v>
      </c>
      <c r="H42739" s="528"/>
      <c r="I42739" s="528"/>
      <c r="J42739" s="1118"/>
      <c r="K42739" s="1118"/>
      <c r="L42739" s="528"/>
    </row>
    <row r="42740" spans="2:12" outlineLevel="1">
      <c r="B42740" s="526"/>
      <c r="C42740" s="381"/>
      <c r="D42740" s="382"/>
      <c r="E42740" s="383"/>
      <c r="F42740" s="383"/>
      <c r="G42740" s="783" t="s">
        <v>1468</v>
      </c>
      <c r="H42740" s="528"/>
      <c r="I42740" s="528"/>
      <c r="J42740" s="1118"/>
      <c r="K42740" s="1118"/>
      <c r="L42740" s="528"/>
    </row>
    <row r="42741" spans="2:12" outlineLevel="1">
      <c r="B42741" s="526"/>
      <c r="C42741" s="381"/>
      <c r="D42741" s="382"/>
      <c r="E42741" s="383"/>
      <c r="F42741" s="383"/>
      <c r="G42741" s="783" t="s">
        <v>1468</v>
      </c>
      <c r="H42741" s="528"/>
      <c r="I42741" s="528"/>
      <c r="J42741" s="1118"/>
      <c r="K42741" s="1118"/>
      <c r="L42741" s="528"/>
    </row>
    <row r="42742" spans="2:12" outlineLevel="1">
      <c r="B42742" s="526"/>
      <c r="C42742" s="381"/>
      <c r="D42742" s="382"/>
      <c r="E42742" s="383"/>
      <c r="F42742" s="383"/>
      <c r="G42742" s="783" t="s">
        <v>1468</v>
      </c>
      <c r="H42742" s="528"/>
      <c r="I42742" s="528"/>
      <c r="J42742" s="1118"/>
      <c r="K42742" s="1118"/>
      <c r="L42742" s="528"/>
    </row>
    <row r="42743" spans="2:12" outlineLevel="1">
      <c r="B42743" s="526"/>
      <c r="C42743" s="381"/>
      <c r="D42743" s="382"/>
      <c r="E42743" s="383"/>
      <c r="F42743" s="383"/>
      <c r="G42743" s="783" t="s">
        <v>1468</v>
      </c>
      <c r="H42743" s="528"/>
      <c r="I42743" s="528"/>
      <c r="J42743" s="1118"/>
      <c r="K42743" s="1118"/>
      <c r="L42743" s="528"/>
    </row>
    <row r="42744" spans="2:12" outlineLevel="1">
      <c r="B42744" s="526"/>
      <c r="C42744" s="381"/>
      <c r="D42744" s="382"/>
      <c r="E42744" s="383"/>
      <c r="F42744" s="383"/>
      <c r="G42744" s="783" t="s">
        <v>1468</v>
      </c>
      <c r="H42744" s="528"/>
      <c r="I42744" s="528"/>
      <c r="J42744" s="1118"/>
      <c r="K42744" s="1118"/>
      <c r="L42744" s="528"/>
    </row>
    <row r="42745" spans="2:12" outlineLevel="1">
      <c r="B42745" s="526"/>
      <c r="C42745" s="381"/>
      <c r="D42745" s="382"/>
      <c r="E42745" s="383"/>
      <c r="F42745" s="383"/>
      <c r="G42745" s="783" t="s">
        <v>1468</v>
      </c>
      <c r="H42745" s="528"/>
      <c r="I42745" s="528"/>
      <c r="J42745" s="1118"/>
      <c r="K42745" s="1118"/>
      <c r="L42745" s="528"/>
    </row>
    <row r="42746" spans="2:12" outlineLevel="1">
      <c r="B42746" s="526"/>
      <c r="C42746" s="381"/>
      <c r="D42746" s="382"/>
      <c r="E42746" s="383"/>
      <c r="F42746" s="383"/>
      <c r="G42746" s="783" t="s">
        <v>1468</v>
      </c>
      <c r="H42746" s="528"/>
      <c r="I42746" s="528"/>
      <c r="J42746" s="1118"/>
      <c r="K42746" s="1118"/>
      <c r="L42746" s="528"/>
    </row>
    <row r="42747" spans="2:12" outlineLevel="1">
      <c r="B42747" s="526"/>
      <c r="C42747" s="381"/>
      <c r="D42747" s="382"/>
      <c r="E42747" s="383"/>
      <c r="F42747" s="383"/>
      <c r="G42747" s="783" t="s">
        <v>1468</v>
      </c>
      <c r="H42747" s="528"/>
      <c r="I42747" s="528"/>
      <c r="J42747" s="1118"/>
      <c r="K42747" s="1118"/>
      <c r="L42747" s="528"/>
    </row>
    <row r="42748" spans="2:12" outlineLevel="1">
      <c r="B42748" s="526"/>
      <c r="C42748" s="381"/>
      <c r="D42748" s="382"/>
      <c r="E42748" s="383"/>
      <c r="F42748" s="383"/>
      <c r="G42748" s="783" t="s">
        <v>1468</v>
      </c>
      <c r="H42748" s="528"/>
      <c r="I42748" s="528"/>
      <c r="J42748" s="1118"/>
      <c r="K42748" s="1118"/>
      <c r="L42748" s="528"/>
    </row>
    <row r="42749" spans="2:12" outlineLevel="1">
      <c r="B42749" s="526"/>
      <c r="C42749" s="381"/>
      <c r="D42749" s="382"/>
      <c r="E42749" s="383"/>
      <c r="F42749" s="383"/>
      <c r="G42749" s="783" t="s">
        <v>1468</v>
      </c>
      <c r="H42749" s="528"/>
      <c r="I42749" s="528"/>
      <c r="J42749" s="1118"/>
      <c r="K42749" s="1118"/>
      <c r="L42749" s="528"/>
    </row>
    <row r="42750" spans="2:12" outlineLevel="1">
      <c r="B42750" s="526"/>
      <c r="C42750" s="381"/>
      <c r="D42750" s="382"/>
      <c r="E42750" s="383"/>
      <c r="F42750" s="383"/>
      <c r="G42750" s="783" t="s">
        <v>1468</v>
      </c>
      <c r="H42750" s="528"/>
      <c r="I42750" s="528"/>
      <c r="J42750" s="1118"/>
      <c r="K42750" s="1118"/>
      <c r="L42750" s="528"/>
    </row>
    <row r="42751" spans="2:12" outlineLevel="1">
      <c r="B42751" s="526"/>
      <c r="C42751" s="381"/>
      <c r="D42751" s="382"/>
      <c r="E42751" s="383"/>
      <c r="F42751" s="383"/>
      <c r="G42751" s="783" t="s">
        <v>1468</v>
      </c>
      <c r="H42751" s="528"/>
      <c r="I42751" s="528"/>
      <c r="J42751" s="1118"/>
      <c r="K42751" s="1118"/>
      <c r="L42751" s="528"/>
    </row>
    <row r="42752" spans="2:12" outlineLevel="1">
      <c r="B42752" s="526"/>
      <c r="C42752" s="381"/>
      <c r="D42752" s="382"/>
      <c r="E42752" s="383"/>
      <c r="F42752" s="383"/>
      <c r="G42752" s="783" t="s">
        <v>1468</v>
      </c>
      <c r="H42752" s="528"/>
      <c r="I42752" s="528"/>
      <c r="J42752" s="1118"/>
      <c r="K42752" s="1118"/>
      <c r="L42752" s="528"/>
    </row>
    <row r="42753" spans="2:12" outlineLevel="1">
      <c r="B42753" s="526"/>
      <c r="C42753" s="381"/>
      <c r="D42753" s="382"/>
      <c r="E42753" s="383"/>
      <c r="F42753" s="383"/>
      <c r="G42753" s="783" t="s">
        <v>1468</v>
      </c>
      <c r="H42753" s="528"/>
      <c r="I42753" s="528"/>
      <c r="J42753" s="1118"/>
      <c r="K42753" s="1118"/>
      <c r="L42753" s="528"/>
    </row>
    <row r="42754" spans="2:12" outlineLevel="1">
      <c r="B42754" s="526"/>
      <c r="C42754" s="381"/>
      <c r="D42754" s="382"/>
      <c r="E42754" s="383"/>
      <c r="F42754" s="383"/>
      <c r="G42754" s="783" t="s">
        <v>1468</v>
      </c>
      <c r="H42754" s="528"/>
      <c r="I42754" s="528"/>
      <c r="J42754" s="1118"/>
      <c r="K42754" s="1118"/>
      <c r="L42754" s="528"/>
    </row>
    <row r="42755" spans="2:12" outlineLevel="1">
      <c r="B42755" s="526"/>
      <c r="C42755" s="381"/>
      <c r="D42755" s="382"/>
      <c r="E42755" s="383"/>
      <c r="F42755" s="383"/>
      <c r="G42755" s="783" t="s">
        <v>1468</v>
      </c>
      <c r="H42755" s="528"/>
      <c r="I42755" s="528"/>
      <c r="J42755" s="1118"/>
      <c r="K42755" s="1118"/>
      <c r="L42755" s="528"/>
    </row>
    <row r="42756" spans="2:12" outlineLevel="1">
      <c r="B42756" s="526"/>
      <c r="C42756" s="381"/>
      <c r="D42756" s="382"/>
      <c r="E42756" s="383"/>
      <c r="F42756" s="383"/>
      <c r="G42756" s="783" t="s">
        <v>1468</v>
      </c>
      <c r="H42756" s="528"/>
      <c r="I42756" s="528"/>
      <c r="J42756" s="1118"/>
      <c r="K42756" s="1118"/>
      <c r="L42756" s="528"/>
    </row>
    <row r="42757" spans="2:12" outlineLevel="1">
      <c r="B42757" s="526"/>
      <c r="C42757" s="381"/>
      <c r="D42757" s="382"/>
      <c r="E42757" s="383"/>
      <c r="F42757" s="383"/>
      <c r="G42757" s="783" t="s">
        <v>1468</v>
      </c>
      <c r="H42757" s="528"/>
      <c r="I42757" s="528"/>
      <c r="J42757" s="1118"/>
      <c r="K42757" s="1118"/>
      <c r="L42757" s="528"/>
    </row>
    <row r="42758" spans="2:12" outlineLevel="1">
      <c r="B42758" s="526"/>
      <c r="C42758" s="381"/>
      <c r="D42758" s="382"/>
      <c r="E42758" s="383"/>
      <c r="F42758" s="383"/>
      <c r="G42758" s="783" t="s">
        <v>1468</v>
      </c>
      <c r="H42758" s="528"/>
      <c r="I42758" s="528"/>
      <c r="J42758" s="1118"/>
      <c r="K42758" s="1118"/>
      <c r="L42758" s="528"/>
    </row>
    <row r="42759" spans="2:12" outlineLevel="1">
      <c r="B42759" s="526"/>
      <c r="C42759" s="381"/>
      <c r="D42759" s="382"/>
      <c r="E42759" s="383"/>
      <c r="F42759" s="383"/>
      <c r="G42759" s="783" t="s">
        <v>1468</v>
      </c>
      <c r="H42759" s="528"/>
      <c r="I42759" s="528"/>
      <c r="J42759" s="1118"/>
      <c r="K42759" s="1118"/>
      <c r="L42759" s="528"/>
    </row>
    <row r="42760" spans="2:12" outlineLevel="1">
      <c r="B42760" s="526"/>
      <c r="C42760" s="381"/>
      <c r="D42760" s="382"/>
      <c r="E42760" s="383"/>
      <c r="F42760" s="383"/>
      <c r="G42760" s="783" t="s">
        <v>1468</v>
      </c>
      <c r="H42760" s="528"/>
      <c r="I42760" s="528"/>
      <c r="J42760" s="1118"/>
      <c r="K42760" s="1118"/>
      <c r="L42760" s="528"/>
    </row>
    <row r="42761" spans="2:12" outlineLevel="1">
      <c r="B42761" s="526"/>
      <c r="C42761" s="381"/>
      <c r="D42761" s="382"/>
      <c r="E42761" s="383"/>
      <c r="F42761" s="383"/>
      <c r="G42761" s="783" t="s">
        <v>1468</v>
      </c>
      <c r="H42761" s="528"/>
      <c r="I42761" s="528"/>
      <c r="J42761" s="1118"/>
      <c r="K42761" s="1118"/>
      <c r="L42761" s="528"/>
    </row>
    <row r="42762" spans="2:12" outlineLevel="1">
      <c r="B42762" s="526"/>
      <c r="C42762" s="381"/>
      <c r="D42762" s="382"/>
      <c r="E42762" s="383"/>
      <c r="F42762" s="383"/>
      <c r="G42762" s="783" t="s">
        <v>1468</v>
      </c>
      <c r="H42762" s="528"/>
      <c r="I42762" s="528"/>
      <c r="J42762" s="1118"/>
      <c r="K42762" s="1118"/>
      <c r="L42762" s="528"/>
    </row>
    <row r="42763" spans="2:12" outlineLevel="1">
      <c r="B42763" s="526"/>
      <c r="C42763" s="381"/>
      <c r="D42763" s="382"/>
      <c r="E42763" s="383"/>
      <c r="F42763" s="383"/>
      <c r="G42763" s="783" t="s">
        <v>1468</v>
      </c>
      <c r="H42763" s="528"/>
      <c r="I42763" s="528"/>
      <c r="J42763" s="1118"/>
      <c r="K42763" s="1118"/>
      <c r="L42763" s="528"/>
    </row>
    <row r="42764" spans="2:12" outlineLevel="1">
      <c r="B42764" s="526"/>
      <c r="C42764" s="381"/>
      <c r="D42764" s="382"/>
      <c r="E42764" s="383"/>
      <c r="F42764" s="383"/>
      <c r="G42764" s="783" t="s">
        <v>1468</v>
      </c>
      <c r="H42764" s="528"/>
      <c r="I42764" s="528"/>
      <c r="J42764" s="1118"/>
      <c r="K42764" s="1118"/>
      <c r="L42764" s="528"/>
    </row>
    <row r="42765" spans="2:12" outlineLevel="1">
      <c r="B42765" s="526"/>
      <c r="C42765" s="381"/>
      <c r="D42765" s="382"/>
      <c r="E42765" s="383"/>
      <c r="F42765" s="383"/>
      <c r="G42765" s="783" t="s">
        <v>1468</v>
      </c>
      <c r="H42765" s="528"/>
      <c r="I42765" s="528"/>
      <c r="J42765" s="1118"/>
      <c r="K42765" s="1118"/>
      <c r="L42765" s="528"/>
    </row>
    <row r="42766" spans="2:12" outlineLevel="1">
      <c r="B42766" s="526"/>
      <c r="C42766" s="381"/>
      <c r="D42766" s="382"/>
      <c r="E42766" s="383"/>
      <c r="F42766" s="383"/>
      <c r="G42766" s="783" t="s">
        <v>1468</v>
      </c>
      <c r="H42766" s="528"/>
      <c r="I42766" s="528"/>
      <c r="J42766" s="1118"/>
      <c r="K42766" s="1118"/>
      <c r="L42766" s="528"/>
    </row>
    <row r="42767" spans="2:12" outlineLevel="1">
      <c r="B42767" s="526"/>
      <c r="C42767" s="381"/>
      <c r="D42767" s="382"/>
      <c r="E42767" s="383"/>
      <c r="F42767" s="383"/>
      <c r="G42767" s="783" t="s">
        <v>1468</v>
      </c>
      <c r="H42767" s="528"/>
      <c r="I42767" s="528"/>
      <c r="J42767" s="1118"/>
      <c r="K42767" s="1118"/>
      <c r="L42767" s="528"/>
    </row>
    <row r="42768" spans="2:12" outlineLevel="1">
      <c r="B42768" s="526"/>
      <c r="C42768" s="381"/>
      <c r="D42768" s="382"/>
      <c r="E42768" s="383"/>
      <c r="F42768" s="383"/>
      <c r="G42768" s="783" t="s">
        <v>1468</v>
      </c>
      <c r="H42768" s="528"/>
      <c r="I42768" s="528"/>
      <c r="J42768" s="1118"/>
      <c r="K42768" s="1118"/>
      <c r="L42768" s="528"/>
    </row>
    <row r="42769" spans="2:12" outlineLevel="1">
      <c r="B42769" s="526"/>
      <c r="C42769" s="381"/>
      <c r="D42769" s="382"/>
      <c r="E42769" s="383"/>
      <c r="F42769" s="383"/>
      <c r="G42769" s="783" t="s">
        <v>1468</v>
      </c>
      <c r="H42769" s="528"/>
      <c r="I42769" s="528"/>
      <c r="J42769" s="1118"/>
      <c r="K42769" s="1118"/>
      <c r="L42769" s="528"/>
    </row>
    <row r="42770" spans="2:12" outlineLevel="1">
      <c r="B42770" s="526"/>
      <c r="C42770" s="381"/>
      <c r="D42770" s="382"/>
      <c r="E42770" s="383"/>
      <c r="F42770" s="383"/>
      <c r="G42770" s="783" t="s">
        <v>1468</v>
      </c>
      <c r="H42770" s="528"/>
      <c r="I42770" s="528"/>
      <c r="J42770" s="1118"/>
      <c r="K42770" s="1118"/>
      <c r="L42770" s="528"/>
    </row>
    <row r="42771" spans="2:12" outlineLevel="1">
      <c r="B42771" s="526"/>
      <c r="C42771" s="381"/>
      <c r="D42771" s="382"/>
      <c r="E42771" s="383"/>
      <c r="F42771" s="383"/>
      <c r="G42771" s="783" t="s">
        <v>1468</v>
      </c>
      <c r="H42771" s="528"/>
      <c r="I42771" s="528"/>
      <c r="J42771" s="1118"/>
      <c r="K42771" s="1118"/>
      <c r="L42771" s="528"/>
    </row>
    <row r="42772" spans="2:12" outlineLevel="1">
      <c r="B42772" s="526"/>
      <c r="C42772" s="381"/>
      <c r="D42772" s="382"/>
      <c r="E42772" s="383"/>
      <c r="F42772" s="383"/>
      <c r="G42772" s="783" t="s">
        <v>1468</v>
      </c>
      <c r="H42772" s="528"/>
      <c r="I42772" s="528"/>
      <c r="J42772" s="1118"/>
      <c r="K42772" s="1118"/>
      <c r="L42772" s="528"/>
    </row>
    <row r="42773" spans="2:12" outlineLevel="1">
      <c r="B42773" s="526"/>
      <c r="C42773" s="381"/>
      <c r="D42773" s="382"/>
      <c r="E42773" s="383"/>
      <c r="F42773" s="383"/>
      <c r="G42773" s="783" t="s">
        <v>1468</v>
      </c>
      <c r="H42773" s="528"/>
      <c r="I42773" s="528"/>
      <c r="J42773" s="1118"/>
      <c r="K42773" s="1118"/>
      <c r="L42773" s="528"/>
    </row>
    <row r="42774" spans="2:12" outlineLevel="1">
      <c r="B42774" s="526"/>
      <c r="C42774" s="381"/>
      <c r="D42774" s="382"/>
      <c r="E42774" s="383"/>
      <c r="F42774" s="383"/>
      <c r="G42774" s="783" t="s">
        <v>1468</v>
      </c>
      <c r="H42774" s="528"/>
      <c r="I42774" s="528"/>
      <c r="J42774" s="1118"/>
      <c r="K42774" s="1118"/>
      <c r="L42774" s="528"/>
    </row>
    <row r="42775" spans="2:12" outlineLevel="1">
      <c r="B42775" s="526"/>
      <c r="C42775" s="381"/>
      <c r="D42775" s="382"/>
      <c r="E42775" s="383"/>
      <c r="F42775" s="383"/>
      <c r="G42775" s="783" t="s">
        <v>1468</v>
      </c>
      <c r="H42775" s="528"/>
      <c r="I42775" s="528"/>
      <c r="J42775" s="1118"/>
      <c r="K42775" s="1118"/>
      <c r="L42775" s="528"/>
    </row>
    <row r="42776" spans="2:12" outlineLevel="1">
      <c r="B42776" s="526"/>
      <c r="C42776" s="381"/>
      <c r="D42776" s="382"/>
      <c r="E42776" s="383"/>
      <c r="F42776" s="383"/>
      <c r="G42776" s="783" t="s">
        <v>1468</v>
      </c>
      <c r="H42776" s="528"/>
      <c r="I42776" s="528"/>
      <c r="J42776" s="1118"/>
      <c r="K42776" s="1118"/>
      <c r="L42776" s="528"/>
    </row>
    <row r="42777" spans="2:12" outlineLevel="1">
      <c r="B42777" s="526"/>
      <c r="C42777" s="381"/>
      <c r="D42777" s="382"/>
      <c r="E42777" s="383"/>
      <c r="F42777" s="383"/>
      <c r="G42777" s="783" t="s">
        <v>1468</v>
      </c>
      <c r="H42777" s="528"/>
      <c r="I42777" s="528"/>
      <c r="J42777" s="1118"/>
      <c r="K42777" s="1118"/>
      <c r="L42777" s="528"/>
    </row>
    <row r="42778" spans="2:12" outlineLevel="1">
      <c r="B42778" s="526"/>
      <c r="C42778" s="381"/>
      <c r="D42778" s="382"/>
      <c r="E42778" s="383"/>
      <c r="F42778" s="383"/>
      <c r="G42778" s="783" t="s">
        <v>1468</v>
      </c>
      <c r="H42778" s="528"/>
      <c r="I42778" s="528"/>
      <c r="J42778" s="1118"/>
      <c r="K42778" s="1118"/>
      <c r="L42778" s="528"/>
    </row>
    <row r="42779" spans="2:12" outlineLevel="1">
      <c r="B42779" s="526"/>
      <c r="C42779" s="381"/>
      <c r="D42779" s="382"/>
      <c r="E42779" s="383"/>
      <c r="F42779" s="383"/>
      <c r="G42779" s="783" t="s">
        <v>1468</v>
      </c>
      <c r="H42779" s="528"/>
      <c r="I42779" s="528"/>
      <c r="J42779" s="1118"/>
      <c r="K42779" s="1118"/>
      <c r="L42779" s="528"/>
    </row>
    <row r="42780" spans="2:12" outlineLevel="1">
      <c r="B42780" s="526"/>
      <c r="C42780" s="381"/>
      <c r="D42780" s="382"/>
      <c r="E42780" s="383"/>
      <c r="F42780" s="383"/>
      <c r="G42780" s="783" t="s">
        <v>1468</v>
      </c>
      <c r="H42780" s="528"/>
      <c r="I42780" s="528"/>
      <c r="J42780" s="1118"/>
      <c r="K42780" s="1118"/>
      <c r="L42780" s="528"/>
    </row>
    <row r="42781" spans="2:12" outlineLevel="1">
      <c r="B42781" s="526"/>
      <c r="C42781" s="381"/>
      <c r="D42781" s="382"/>
      <c r="E42781" s="383"/>
      <c r="F42781" s="383"/>
      <c r="G42781" s="783" t="s">
        <v>1468</v>
      </c>
      <c r="H42781" s="528"/>
      <c r="I42781" s="528"/>
      <c r="J42781" s="1118"/>
      <c r="K42781" s="1118"/>
      <c r="L42781" s="528"/>
    </row>
    <row r="42782" spans="2:12" outlineLevel="1">
      <c r="B42782" s="526"/>
      <c r="C42782" s="381"/>
      <c r="D42782" s="382"/>
      <c r="E42782" s="383"/>
      <c r="F42782" s="383"/>
      <c r="G42782" s="783" t="s">
        <v>1468</v>
      </c>
      <c r="H42782" s="528"/>
      <c r="I42782" s="528"/>
      <c r="J42782" s="1118"/>
      <c r="K42782" s="1118"/>
      <c r="L42782" s="528"/>
    </row>
    <row r="42783" spans="2:12" outlineLevel="1">
      <c r="B42783" s="526"/>
      <c r="C42783" s="381"/>
      <c r="D42783" s="382"/>
      <c r="E42783" s="383"/>
      <c r="F42783" s="383"/>
      <c r="G42783" s="783" t="s">
        <v>1468</v>
      </c>
      <c r="H42783" s="528"/>
      <c r="I42783" s="528"/>
      <c r="J42783" s="1118"/>
      <c r="K42783" s="1118"/>
      <c r="L42783" s="528"/>
    </row>
    <row r="42784" spans="2:12" outlineLevel="1">
      <c r="B42784" s="526"/>
      <c r="C42784" s="381"/>
      <c r="D42784" s="382"/>
      <c r="E42784" s="383"/>
      <c r="F42784" s="383"/>
      <c r="G42784" s="783" t="s">
        <v>1468</v>
      </c>
      <c r="H42784" s="528"/>
      <c r="I42784" s="528"/>
      <c r="J42784" s="1118"/>
      <c r="K42784" s="1118"/>
      <c r="L42784" s="528"/>
    </row>
    <row r="42785" spans="2:12" outlineLevel="1">
      <c r="B42785" s="526"/>
      <c r="C42785" s="381"/>
      <c r="D42785" s="382"/>
      <c r="E42785" s="383"/>
      <c r="F42785" s="383"/>
      <c r="G42785" s="783" t="s">
        <v>1468</v>
      </c>
      <c r="H42785" s="528"/>
      <c r="I42785" s="528"/>
      <c r="J42785" s="1118"/>
      <c r="K42785" s="1118"/>
      <c r="L42785" s="528"/>
    </row>
    <row r="42786" spans="2:12" outlineLevel="1">
      <c r="B42786" s="526"/>
      <c r="C42786" s="381"/>
      <c r="D42786" s="382"/>
      <c r="E42786" s="383"/>
      <c r="F42786" s="383"/>
      <c r="G42786" s="783" t="s">
        <v>1468</v>
      </c>
      <c r="H42786" s="528"/>
      <c r="I42786" s="528"/>
      <c r="J42786" s="1118"/>
      <c r="K42786" s="1118"/>
      <c r="L42786" s="528"/>
    </row>
    <row r="42787" spans="2:12" outlineLevel="1">
      <c r="B42787" s="526"/>
      <c r="C42787" s="381"/>
      <c r="D42787" s="382"/>
      <c r="E42787" s="383"/>
      <c r="F42787" s="383"/>
      <c r="G42787" s="783" t="s">
        <v>1468</v>
      </c>
      <c r="H42787" s="528"/>
      <c r="I42787" s="528"/>
      <c r="J42787" s="1118"/>
      <c r="K42787" s="1118"/>
      <c r="L42787" s="528"/>
    </row>
    <row r="42788" spans="2:12" outlineLevel="1">
      <c r="B42788" s="526"/>
      <c r="C42788" s="381"/>
      <c r="D42788" s="382"/>
      <c r="E42788" s="383"/>
      <c r="F42788" s="383"/>
      <c r="G42788" s="783" t="s">
        <v>1468</v>
      </c>
      <c r="H42788" s="528"/>
      <c r="I42788" s="528"/>
      <c r="J42788" s="1118"/>
      <c r="K42788" s="1118"/>
      <c r="L42788" s="528"/>
    </row>
    <row r="42789" spans="2:12" outlineLevel="1">
      <c r="B42789" s="526"/>
      <c r="C42789" s="381"/>
      <c r="D42789" s="382"/>
      <c r="E42789" s="383"/>
      <c r="F42789" s="383"/>
      <c r="G42789" s="783" t="s">
        <v>1468</v>
      </c>
      <c r="H42789" s="528"/>
      <c r="I42789" s="528"/>
      <c r="J42789" s="1118"/>
      <c r="K42789" s="1118"/>
      <c r="L42789" s="528"/>
    </row>
    <row r="42790" spans="2:12" outlineLevel="1">
      <c r="B42790" s="526"/>
      <c r="C42790" s="381"/>
      <c r="D42790" s="382"/>
      <c r="E42790" s="383"/>
      <c r="F42790" s="383"/>
      <c r="G42790" s="783" t="s">
        <v>1468</v>
      </c>
      <c r="H42790" s="528"/>
      <c r="I42790" s="528"/>
      <c r="J42790" s="1118"/>
      <c r="K42790" s="1118"/>
      <c r="L42790" s="528"/>
    </row>
    <row r="42791" spans="2:12" outlineLevel="1">
      <c r="B42791" s="526"/>
      <c r="C42791" s="381"/>
      <c r="D42791" s="382"/>
      <c r="E42791" s="383"/>
      <c r="F42791" s="383"/>
      <c r="G42791" s="783" t="s">
        <v>1468</v>
      </c>
      <c r="H42791" s="528"/>
      <c r="I42791" s="528"/>
      <c r="J42791" s="1118"/>
      <c r="K42791" s="1118"/>
      <c r="L42791" s="528"/>
    </row>
    <row r="42792" spans="2:12" outlineLevel="1">
      <c r="B42792" s="526"/>
      <c r="C42792" s="381"/>
      <c r="D42792" s="382"/>
      <c r="E42792" s="383"/>
      <c r="F42792" s="383"/>
      <c r="G42792" s="783" t="s">
        <v>1468</v>
      </c>
      <c r="H42792" s="528"/>
      <c r="I42792" s="528"/>
      <c r="J42792" s="1118"/>
      <c r="K42792" s="1118"/>
      <c r="L42792" s="528"/>
    </row>
    <row r="42793" spans="2:12" outlineLevel="1">
      <c r="B42793" s="526"/>
      <c r="C42793" s="381"/>
      <c r="D42793" s="382"/>
      <c r="E42793" s="383"/>
      <c r="F42793" s="383"/>
      <c r="G42793" s="783" t="s">
        <v>1468</v>
      </c>
      <c r="H42793" s="528"/>
      <c r="I42793" s="528"/>
      <c r="J42793" s="1118"/>
      <c r="K42793" s="1118"/>
      <c r="L42793" s="528"/>
    </row>
    <row r="42794" spans="2:12" outlineLevel="1">
      <c r="B42794" s="526"/>
      <c r="C42794" s="381"/>
      <c r="D42794" s="382"/>
      <c r="E42794" s="383"/>
      <c r="F42794" s="383"/>
      <c r="G42794" s="783" t="s">
        <v>1468</v>
      </c>
      <c r="H42794" s="528"/>
      <c r="I42794" s="528"/>
      <c r="J42794" s="1118"/>
      <c r="K42794" s="1118"/>
      <c r="L42794" s="528"/>
    </row>
    <row r="42795" spans="2:12" outlineLevel="1">
      <c r="B42795" s="526"/>
      <c r="C42795" s="381"/>
      <c r="D42795" s="382"/>
      <c r="E42795" s="383"/>
      <c r="F42795" s="383"/>
      <c r="G42795" s="783" t="s">
        <v>1468</v>
      </c>
      <c r="H42795" s="528"/>
      <c r="I42795" s="528"/>
      <c r="J42795" s="1118"/>
      <c r="K42795" s="1118"/>
      <c r="L42795" s="528"/>
    </row>
    <row r="42796" spans="2:12" outlineLevel="1">
      <c r="B42796" s="526"/>
      <c r="C42796" s="381"/>
      <c r="D42796" s="382"/>
      <c r="E42796" s="383"/>
      <c r="F42796" s="383"/>
      <c r="G42796" s="783" t="s">
        <v>1468</v>
      </c>
      <c r="H42796" s="528"/>
      <c r="I42796" s="528"/>
      <c r="J42796" s="1118"/>
      <c r="K42796" s="1118"/>
      <c r="L42796" s="528"/>
    </row>
    <row r="42797" spans="2:12" outlineLevel="1">
      <c r="B42797" s="526"/>
      <c r="C42797" s="381"/>
      <c r="D42797" s="382"/>
      <c r="E42797" s="383"/>
      <c r="F42797" s="383"/>
      <c r="G42797" s="783" t="s">
        <v>1468</v>
      </c>
      <c r="H42797" s="528"/>
      <c r="I42797" s="528"/>
      <c r="J42797" s="1118"/>
      <c r="K42797" s="1118"/>
      <c r="L42797" s="528"/>
    </row>
    <row r="42798" spans="2:12" outlineLevel="1">
      <c r="B42798" s="526"/>
      <c r="C42798" s="381"/>
      <c r="D42798" s="382"/>
      <c r="E42798" s="383"/>
      <c r="F42798" s="383"/>
      <c r="G42798" s="783" t="s">
        <v>1468</v>
      </c>
      <c r="H42798" s="528"/>
      <c r="I42798" s="528"/>
      <c r="J42798" s="1118"/>
      <c r="K42798" s="1118"/>
      <c r="L42798" s="528"/>
    </row>
    <row r="42799" spans="2:12" outlineLevel="1">
      <c r="B42799" s="526"/>
      <c r="C42799" s="381"/>
      <c r="D42799" s="382"/>
      <c r="E42799" s="383"/>
      <c r="F42799" s="383"/>
      <c r="G42799" s="783" t="s">
        <v>1468</v>
      </c>
      <c r="H42799" s="528"/>
      <c r="I42799" s="528"/>
      <c r="J42799" s="1118"/>
      <c r="K42799" s="1118"/>
      <c r="L42799" s="528"/>
    </row>
    <row r="42800" spans="2:12" outlineLevel="1">
      <c r="B42800" s="526"/>
      <c r="C42800" s="381"/>
      <c r="D42800" s="382"/>
      <c r="E42800" s="383"/>
      <c r="F42800" s="383"/>
      <c r="G42800" s="783" t="s">
        <v>1468</v>
      </c>
      <c r="H42800" s="528"/>
      <c r="I42800" s="528"/>
      <c r="J42800" s="1118"/>
      <c r="K42800" s="1118"/>
      <c r="L42800" s="528"/>
    </row>
    <row r="42801" spans="2:12" outlineLevel="1">
      <c r="B42801" s="526"/>
      <c r="C42801" s="381"/>
      <c r="D42801" s="382"/>
      <c r="E42801" s="383"/>
      <c r="F42801" s="383"/>
      <c r="G42801" s="783" t="s">
        <v>1468</v>
      </c>
      <c r="H42801" s="528"/>
      <c r="I42801" s="528"/>
      <c r="J42801" s="1118"/>
      <c r="K42801" s="1118"/>
      <c r="L42801" s="528"/>
    </row>
    <row r="42802" spans="2:12" outlineLevel="1">
      <c r="B42802" s="526"/>
      <c r="C42802" s="381"/>
      <c r="D42802" s="382"/>
      <c r="E42802" s="383"/>
      <c r="F42802" s="383"/>
      <c r="G42802" s="783" t="s">
        <v>1468</v>
      </c>
      <c r="H42802" s="528"/>
      <c r="I42802" s="528"/>
      <c r="J42802" s="1118"/>
      <c r="K42802" s="1118"/>
      <c r="L42802" s="528"/>
    </row>
    <row r="42803" spans="2:12" outlineLevel="1">
      <c r="B42803" s="526"/>
      <c r="C42803" s="381"/>
      <c r="D42803" s="382"/>
      <c r="E42803" s="383"/>
      <c r="F42803" s="383"/>
      <c r="G42803" s="783" t="s">
        <v>1468</v>
      </c>
      <c r="H42803" s="528"/>
      <c r="I42803" s="528"/>
      <c r="J42803" s="1118"/>
      <c r="K42803" s="1118"/>
      <c r="L42803" s="528"/>
    </row>
    <row r="42804" spans="2:12" outlineLevel="1">
      <c r="B42804" s="526"/>
      <c r="C42804" s="381"/>
      <c r="D42804" s="382"/>
      <c r="E42804" s="383"/>
      <c r="F42804" s="383"/>
      <c r="G42804" s="783" t="s">
        <v>1468</v>
      </c>
      <c r="H42804" s="528"/>
      <c r="I42804" s="528"/>
      <c r="J42804" s="1118"/>
      <c r="K42804" s="1118"/>
      <c r="L42804" s="528"/>
    </row>
    <row r="42805" spans="2:12" outlineLevel="1">
      <c r="B42805" s="526"/>
      <c r="C42805" s="381"/>
      <c r="D42805" s="382"/>
      <c r="E42805" s="383"/>
      <c r="F42805" s="383"/>
      <c r="G42805" s="783" t="s">
        <v>1468</v>
      </c>
      <c r="H42805" s="528"/>
      <c r="I42805" s="528"/>
      <c r="J42805" s="1118"/>
      <c r="K42805" s="1118"/>
      <c r="L42805" s="528"/>
    </row>
    <row r="42806" spans="2:12" outlineLevel="1">
      <c r="B42806" s="526"/>
      <c r="C42806" s="381"/>
      <c r="D42806" s="382"/>
      <c r="E42806" s="383"/>
      <c r="F42806" s="383"/>
      <c r="G42806" s="783" t="s">
        <v>1468</v>
      </c>
      <c r="H42806" s="528"/>
      <c r="I42806" s="528"/>
      <c r="J42806" s="1118"/>
      <c r="K42806" s="1118"/>
      <c r="L42806" s="528"/>
    </row>
    <row r="42807" spans="2:12" outlineLevel="1">
      <c r="B42807" s="526"/>
      <c r="C42807" s="381"/>
      <c r="D42807" s="382"/>
      <c r="E42807" s="383"/>
      <c r="F42807" s="383"/>
      <c r="G42807" s="783" t="s">
        <v>1468</v>
      </c>
      <c r="H42807" s="528"/>
      <c r="I42807" s="528"/>
      <c r="J42807" s="1118"/>
      <c r="K42807" s="1118"/>
      <c r="L42807" s="528"/>
    </row>
    <row r="42808" spans="2:12" outlineLevel="1">
      <c r="B42808" s="526"/>
      <c r="C42808" s="381"/>
      <c r="D42808" s="382"/>
      <c r="E42808" s="383"/>
      <c r="F42808" s="383"/>
      <c r="G42808" s="783" t="s">
        <v>1468</v>
      </c>
      <c r="H42808" s="528"/>
      <c r="I42808" s="528"/>
      <c r="J42808" s="1118"/>
      <c r="K42808" s="1118"/>
      <c r="L42808" s="528"/>
    </row>
    <row r="42809" spans="2:12" outlineLevel="1">
      <c r="B42809" s="526"/>
      <c r="C42809" s="381"/>
      <c r="D42809" s="382"/>
      <c r="E42809" s="383"/>
      <c r="F42809" s="383"/>
      <c r="G42809" s="783" t="s">
        <v>1468</v>
      </c>
      <c r="H42809" s="528"/>
      <c r="I42809" s="528"/>
      <c r="J42809" s="1118"/>
      <c r="K42809" s="1118"/>
      <c r="L42809" s="528"/>
    </row>
    <row r="42810" spans="2:12" outlineLevel="1">
      <c r="B42810" s="526"/>
      <c r="C42810" s="381"/>
      <c r="D42810" s="382"/>
      <c r="E42810" s="383"/>
      <c r="F42810" s="383"/>
      <c r="G42810" s="783" t="s">
        <v>1468</v>
      </c>
      <c r="H42810" s="528"/>
      <c r="I42810" s="528"/>
      <c r="J42810" s="1118"/>
      <c r="K42810" s="1118"/>
      <c r="L42810" s="528"/>
    </row>
    <row r="42811" spans="2:12" outlineLevel="1">
      <c r="B42811" s="526"/>
      <c r="C42811" s="381"/>
      <c r="D42811" s="382"/>
      <c r="E42811" s="383"/>
      <c r="F42811" s="383"/>
      <c r="G42811" s="783" t="s">
        <v>1468</v>
      </c>
      <c r="H42811" s="528"/>
      <c r="I42811" s="528"/>
      <c r="J42811" s="1118"/>
      <c r="K42811" s="1118"/>
      <c r="L42811" s="528"/>
    </row>
    <row r="42812" spans="2:12" outlineLevel="1">
      <c r="B42812" s="526"/>
      <c r="C42812" s="381"/>
      <c r="D42812" s="382"/>
      <c r="E42812" s="383"/>
      <c r="F42812" s="383"/>
      <c r="G42812" s="783" t="s">
        <v>1468</v>
      </c>
      <c r="H42812" s="528"/>
      <c r="I42812" s="528"/>
      <c r="J42812" s="1118"/>
      <c r="K42812" s="1118"/>
      <c r="L42812" s="528"/>
    </row>
    <row r="42813" spans="2:12" outlineLevel="1">
      <c r="B42813" s="526"/>
      <c r="C42813" s="381"/>
      <c r="D42813" s="382"/>
      <c r="E42813" s="383"/>
      <c r="F42813" s="383"/>
      <c r="G42813" s="783" t="s">
        <v>1468</v>
      </c>
      <c r="H42813" s="528"/>
      <c r="I42813" s="528"/>
      <c r="J42813" s="1118"/>
      <c r="K42813" s="1118"/>
      <c r="L42813" s="528"/>
    </row>
    <row r="42814" spans="2:12" outlineLevel="1">
      <c r="B42814" s="526"/>
      <c r="C42814" s="381"/>
      <c r="D42814" s="382"/>
      <c r="E42814" s="383"/>
      <c r="F42814" s="383"/>
      <c r="G42814" s="783" t="s">
        <v>1468</v>
      </c>
      <c r="H42814" s="528"/>
      <c r="I42814" s="528"/>
      <c r="J42814" s="1118"/>
      <c r="K42814" s="1118"/>
      <c r="L42814" s="528"/>
    </row>
    <row r="42815" spans="2:12" outlineLevel="1">
      <c r="B42815" s="526"/>
      <c r="C42815" s="381"/>
      <c r="D42815" s="382"/>
      <c r="E42815" s="383"/>
      <c r="F42815" s="383"/>
      <c r="G42815" s="783" t="s">
        <v>1468</v>
      </c>
      <c r="H42815" s="528"/>
      <c r="I42815" s="528"/>
      <c r="J42815" s="1118"/>
      <c r="K42815" s="1118"/>
      <c r="L42815" s="528"/>
    </row>
    <row r="42816" spans="2:12" outlineLevel="1">
      <c r="B42816" s="526"/>
      <c r="C42816" s="381"/>
      <c r="D42816" s="382"/>
      <c r="E42816" s="383"/>
      <c r="F42816" s="383"/>
      <c r="G42816" s="783" t="s">
        <v>1468</v>
      </c>
      <c r="H42816" s="528"/>
      <c r="I42816" s="528"/>
      <c r="J42816" s="1118"/>
      <c r="K42816" s="1118"/>
      <c r="L42816" s="528"/>
    </row>
    <row r="42817" spans="2:12" outlineLevel="1">
      <c r="B42817" s="526"/>
      <c r="C42817" s="381"/>
      <c r="D42817" s="382"/>
      <c r="E42817" s="383"/>
      <c r="F42817" s="383"/>
      <c r="G42817" s="783" t="s">
        <v>1468</v>
      </c>
      <c r="H42817" s="528"/>
      <c r="I42817" s="528"/>
      <c r="J42817" s="1118"/>
      <c r="K42817" s="1118"/>
      <c r="L42817" s="528"/>
    </row>
    <row r="42818" spans="2:12" outlineLevel="1">
      <c r="B42818" s="526"/>
      <c r="C42818" s="381"/>
      <c r="D42818" s="382"/>
      <c r="E42818" s="383"/>
      <c r="F42818" s="383"/>
      <c r="G42818" s="783" t="s">
        <v>1468</v>
      </c>
      <c r="H42818" s="528"/>
      <c r="I42818" s="528"/>
      <c r="J42818" s="1118"/>
      <c r="K42818" s="1118"/>
      <c r="L42818" s="528"/>
    </row>
    <row r="42819" spans="2:12" outlineLevel="1">
      <c r="B42819" s="526"/>
      <c r="C42819" s="381"/>
      <c r="D42819" s="382"/>
      <c r="E42819" s="383"/>
      <c r="F42819" s="383"/>
      <c r="G42819" s="783" t="s">
        <v>1468</v>
      </c>
      <c r="H42819" s="528"/>
      <c r="I42819" s="528"/>
      <c r="J42819" s="1118"/>
      <c r="K42819" s="1118"/>
      <c r="L42819" s="528"/>
    </row>
    <row r="42820" spans="2:12" outlineLevel="1">
      <c r="B42820" s="526"/>
      <c r="C42820" s="381"/>
      <c r="D42820" s="382"/>
      <c r="E42820" s="383"/>
      <c r="F42820" s="383"/>
      <c r="G42820" s="783" t="s">
        <v>1468</v>
      </c>
      <c r="H42820" s="528"/>
      <c r="I42820" s="528"/>
      <c r="J42820" s="1118"/>
      <c r="K42820" s="1118"/>
      <c r="L42820" s="528"/>
    </row>
    <row r="42821" spans="2:12" outlineLevel="1">
      <c r="B42821" s="526"/>
      <c r="C42821" s="381"/>
      <c r="D42821" s="382"/>
      <c r="E42821" s="383"/>
      <c r="F42821" s="383"/>
      <c r="G42821" s="783" t="s">
        <v>1468</v>
      </c>
      <c r="H42821" s="528"/>
      <c r="I42821" s="528"/>
      <c r="J42821" s="1118"/>
      <c r="K42821" s="1118"/>
      <c r="L42821" s="528"/>
    </row>
    <row r="42822" spans="2:12" outlineLevel="1">
      <c r="B42822" s="526"/>
      <c r="C42822" s="381"/>
      <c r="D42822" s="382"/>
      <c r="E42822" s="383"/>
      <c r="F42822" s="383"/>
      <c r="G42822" s="783" t="s">
        <v>1468</v>
      </c>
      <c r="H42822" s="528"/>
      <c r="I42822" s="528"/>
      <c r="J42822" s="1118"/>
      <c r="K42822" s="1118"/>
      <c r="L42822" s="528"/>
    </row>
    <row r="42823" spans="2:12" outlineLevel="1">
      <c r="B42823" s="526"/>
      <c r="C42823" s="381"/>
      <c r="D42823" s="382"/>
      <c r="E42823" s="383"/>
      <c r="F42823" s="383"/>
      <c r="G42823" s="783" t="s">
        <v>1468</v>
      </c>
      <c r="H42823" s="528"/>
      <c r="I42823" s="528"/>
      <c r="J42823" s="1118"/>
      <c r="K42823" s="1118"/>
      <c r="L42823" s="528"/>
    </row>
    <row r="42824" spans="2:12" outlineLevel="1">
      <c r="B42824" s="526"/>
      <c r="C42824" s="381"/>
      <c r="D42824" s="382"/>
      <c r="E42824" s="383"/>
      <c r="F42824" s="383"/>
      <c r="G42824" s="783" t="s">
        <v>1468</v>
      </c>
      <c r="H42824" s="528"/>
      <c r="I42824" s="528"/>
      <c r="J42824" s="1118"/>
      <c r="K42824" s="1118"/>
      <c r="L42824" s="528"/>
    </row>
    <row r="42825" spans="2:12" outlineLevel="1">
      <c r="B42825" s="526"/>
      <c r="C42825" s="381"/>
      <c r="D42825" s="382"/>
      <c r="E42825" s="383"/>
      <c r="F42825" s="383"/>
      <c r="G42825" s="783" t="s">
        <v>1468</v>
      </c>
      <c r="H42825" s="528"/>
      <c r="I42825" s="528"/>
      <c r="J42825" s="1118"/>
      <c r="K42825" s="1118"/>
      <c r="L42825" s="528"/>
    </row>
    <row r="42826" spans="2:12" outlineLevel="1">
      <c r="B42826" s="526"/>
      <c r="C42826" s="381"/>
      <c r="D42826" s="382"/>
      <c r="E42826" s="383"/>
      <c r="F42826" s="383"/>
      <c r="G42826" s="783" t="s">
        <v>1468</v>
      </c>
      <c r="H42826" s="528"/>
      <c r="I42826" s="528"/>
      <c r="J42826" s="1118"/>
      <c r="K42826" s="1118"/>
      <c r="L42826" s="528"/>
    </row>
    <row r="42827" spans="2:12" outlineLevel="1">
      <c r="B42827" s="526"/>
      <c r="C42827" s="381"/>
      <c r="D42827" s="382"/>
      <c r="E42827" s="383"/>
      <c r="F42827" s="383"/>
      <c r="G42827" s="783" t="s">
        <v>1468</v>
      </c>
      <c r="H42827" s="528"/>
      <c r="I42827" s="528"/>
      <c r="J42827" s="1118"/>
      <c r="K42827" s="1118"/>
      <c r="L42827" s="528"/>
    </row>
    <row r="42828" spans="2:12" outlineLevel="1">
      <c r="B42828" s="526"/>
      <c r="C42828" s="381"/>
      <c r="D42828" s="382"/>
      <c r="E42828" s="383"/>
      <c r="F42828" s="383"/>
      <c r="G42828" s="783" t="s">
        <v>1468</v>
      </c>
      <c r="H42828" s="528"/>
      <c r="I42828" s="528"/>
      <c r="J42828" s="1118"/>
      <c r="K42828" s="1118"/>
      <c r="L42828" s="528"/>
    </row>
    <row r="42829" spans="2:12" outlineLevel="1">
      <c r="B42829" s="526"/>
      <c r="C42829" s="381"/>
      <c r="D42829" s="382"/>
      <c r="E42829" s="383"/>
      <c r="F42829" s="383"/>
      <c r="G42829" s="783" t="s">
        <v>1468</v>
      </c>
      <c r="H42829" s="528"/>
      <c r="I42829" s="528"/>
      <c r="J42829" s="1118"/>
      <c r="K42829" s="1118"/>
      <c r="L42829" s="528"/>
    </row>
    <row r="42830" spans="2:12" outlineLevel="1">
      <c r="B42830" s="526"/>
      <c r="C42830" s="381"/>
      <c r="D42830" s="382"/>
      <c r="E42830" s="383"/>
      <c r="F42830" s="383"/>
      <c r="G42830" s="783" t="s">
        <v>1468</v>
      </c>
      <c r="H42830" s="528"/>
      <c r="I42830" s="528"/>
      <c r="J42830" s="1118"/>
      <c r="K42830" s="1118"/>
      <c r="L42830" s="528"/>
    </row>
    <row r="42831" spans="2:12" outlineLevel="1">
      <c r="B42831" s="526"/>
      <c r="C42831" s="381"/>
      <c r="D42831" s="382"/>
      <c r="E42831" s="383"/>
      <c r="F42831" s="383"/>
      <c r="G42831" s="783" t="s">
        <v>1468</v>
      </c>
      <c r="H42831" s="528"/>
      <c r="I42831" s="528"/>
      <c r="J42831" s="1118"/>
      <c r="K42831" s="1118"/>
      <c r="L42831" s="528"/>
    </row>
    <row r="42832" spans="2:12" outlineLevel="1">
      <c r="B42832" s="526"/>
      <c r="C42832" s="381"/>
      <c r="D42832" s="382"/>
      <c r="E42832" s="383"/>
      <c r="F42832" s="383"/>
      <c r="G42832" s="783" t="s">
        <v>1468</v>
      </c>
      <c r="H42832" s="528"/>
      <c r="I42832" s="528"/>
      <c r="J42832" s="1118"/>
      <c r="K42832" s="1118"/>
      <c r="L42832" s="528"/>
    </row>
    <row r="42833" spans="2:12" outlineLevel="1">
      <c r="B42833" s="526"/>
      <c r="C42833" s="381"/>
      <c r="D42833" s="382"/>
      <c r="E42833" s="383"/>
      <c r="F42833" s="383"/>
      <c r="G42833" s="783" t="s">
        <v>1468</v>
      </c>
      <c r="H42833" s="528"/>
      <c r="I42833" s="528"/>
      <c r="J42833" s="1118"/>
      <c r="K42833" s="1118"/>
      <c r="L42833" s="528"/>
    </row>
    <row r="42834" spans="2:12" outlineLevel="1">
      <c r="B42834" s="526"/>
      <c r="C42834" s="381"/>
      <c r="D42834" s="382"/>
      <c r="E42834" s="383"/>
      <c r="F42834" s="383"/>
      <c r="G42834" s="783" t="s">
        <v>1468</v>
      </c>
      <c r="H42834" s="528"/>
      <c r="I42834" s="528"/>
      <c r="J42834" s="1118"/>
      <c r="K42834" s="1118"/>
      <c r="L42834" s="528"/>
    </row>
    <row r="42835" spans="2:12" outlineLevel="1">
      <c r="B42835" s="526"/>
      <c r="C42835" s="381"/>
      <c r="D42835" s="382"/>
      <c r="E42835" s="383"/>
      <c r="F42835" s="383"/>
      <c r="G42835" s="783" t="s">
        <v>1468</v>
      </c>
      <c r="H42835" s="528"/>
      <c r="I42835" s="528"/>
      <c r="J42835" s="1118"/>
      <c r="K42835" s="1118"/>
      <c r="L42835" s="528"/>
    </row>
    <row r="42836" spans="2:12" outlineLevel="1">
      <c r="B42836" s="526"/>
      <c r="C42836" s="381"/>
      <c r="D42836" s="382"/>
      <c r="E42836" s="383"/>
      <c r="F42836" s="383"/>
      <c r="G42836" s="783" t="s">
        <v>1468</v>
      </c>
      <c r="H42836" s="528"/>
      <c r="I42836" s="528"/>
      <c r="J42836" s="1118"/>
      <c r="K42836" s="1118"/>
      <c r="L42836" s="528"/>
    </row>
    <row r="42837" spans="2:12" outlineLevel="1">
      <c r="B42837" s="526"/>
      <c r="C42837" s="381"/>
      <c r="D42837" s="382"/>
      <c r="E42837" s="383"/>
      <c r="F42837" s="383"/>
      <c r="G42837" s="783" t="s">
        <v>1468</v>
      </c>
      <c r="H42837" s="528"/>
      <c r="I42837" s="528"/>
      <c r="J42837" s="1118"/>
      <c r="K42837" s="1118"/>
      <c r="L42837" s="528"/>
    </row>
    <row r="42838" spans="2:12" outlineLevel="1">
      <c r="B42838" s="526"/>
      <c r="C42838" s="381"/>
      <c r="D42838" s="382"/>
      <c r="E42838" s="383"/>
      <c r="F42838" s="383"/>
      <c r="G42838" s="783" t="s">
        <v>1468</v>
      </c>
      <c r="H42838" s="528"/>
      <c r="I42838" s="528"/>
      <c r="J42838" s="1118"/>
      <c r="K42838" s="1118"/>
      <c r="L42838" s="528"/>
    </row>
    <row r="42839" spans="2:12" outlineLevel="1">
      <c r="B42839" s="526"/>
      <c r="C42839" s="381"/>
      <c r="D42839" s="382"/>
      <c r="E42839" s="383"/>
      <c r="F42839" s="383"/>
      <c r="G42839" s="783" t="s">
        <v>1468</v>
      </c>
      <c r="H42839" s="528"/>
      <c r="I42839" s="528"/>
      <c r="J42839" s="1118"/>
      <c r="K42839" s="1118"/>
      <c r="L42839" s="528"/>
    </row>
    <row r="42840" spans="2:12" outlineLevel="1">
      <c r="B42840" s="526"/>
      <c r="C42840" s="381"/>
      <c r="D42840" s="382"/>
      <c r="E42840" s="383"/>
      <c r="F42840" s="383"/>
      <c r="G42840" s="783" t="s">
        <v>1468</v>
      </c>
      <c r="H42840" s="528"/>
      <c r="I42840" s="528"/>
      <c r="J42840" s="1118"/>
      <c r="K42840" s="1118"/>
      <c r="L42840" s="528"/>
    </row>
    <row r="42841" spans="2:12" outlineLevel="1">
      <c r="B42841" s="526"/>
      <c r="C42841" s="381"/>
      <c r="D42841" s="382"/>
      <c r="E42841" s="383"/>
      <c r="F42841" s="383"/>
      <c r="G42841" s="783" t="s">
        <v>1468</v>
      </c>
      <c r="H42841" s="528"/>
      <c r="I42841" s="528"/>
      <c r="J42841" s="1118"/>
      <c r="K42841" s="1118"/>
      <c r="L42841" s="528"/>
    </row>
    <row r="42842" spans="2:12" outlineLevel="1">
      <c r="B42842" s="526"/>
      <c r="C42842" s="381"/>
      <c r="D42842" s="382"/>
      <c r="E42842" s="383"/>
      <c r="F42842" s="383"/>
      <c r="G42842" s="783" t="s">
        <v>1468</v>
      </c>
      <c r="H42842" s="528"/>
      <c r="I42842" s="528"/>
      <c r="J42842" s="1118"/>
      <c r="K42842" s="1118"/>
      <c r="L42842" s="528"/>
    </row>
    <row r="42843" spans="2:12" outlineLevel="1">
      <c r="B42843" s="526"/>
      <c r="C42843" s="381"/>
      <c r="D42843" s="382"/>
      <c r="E42843" s="383"/>
      <c r="F42843" s="383"/>
      <c r="G42843" s="783" t="s">
        <v>1468</v>
      </c>
      <c r="H42843" s="528"/>
      <c r="I42843" s="528"/>
      <c r="J42843" s="1118"/>
      <c r="K42843" s="1118"/>
      <c r="L42843" s="528"/>
    </row>
    <row r="42844" spans="2:12" outlineLevel="1">
      <c r="B42844" s="526"/>
      <c r="C42844" s="381"/>
      <c r="D42844" s="382"/>
      <c r="E42844" s="383"/>
      <c r="F42844" s="383"/>
      <c r="G42844" s="783" t="s">
        <v>1468</v>
      </c>
      <c r="H42844" s="528"/>
      <c r="I42844" s="528"/>
      <c r="J42844" s="1118"/>
      <c r="K42844" s="1118"/>
      <c r="L42844" s="528"/>
    </row>
    <row r="42845" spans="2:12" outlineLevel="1">
      <c r="B42845" s="526"/>
      <c r="C42845" s="381"/>
      <c r="D42845" s="382"/>
      <c r="E42845" s="383"/>
      <c r="F42845" s="383"/>
      <c r="G42845" s="783" t="s">
        <v>1468</v>
      </c>
      <c r="H42845" s="528"/>
      <c r="I42845" s="528"/>
      <c r="J42845" s="1118"/>
      <c r="K42845" s="1118"/>
      <c r="L42845" s="528"/>
    </row>
    <row r="42846" spans="2:12" outlineLevel="1">
      <c r="B42846" s="526"/>
      <c r="C42846" s="381"/>
      <c r="D42846" s="382"/>
      <c r="E42846" s="383"/>
      <c r="F42846" s="383"/>
      <c r="G42846" s="783" t="s">
        <v>1468</v>
      </c>
      <c r="H42846" s="528"/>
      <c r="I42846" s="528"/>
      <c r="J42846" s="1118"/>
      <c r="K42846" s="1118"/>
      <c r="L42846" s="528"/>
    </row>
    <row r="42847" spans="2:12" outlineLevel="1">
      <c r="B42847" s="526"/>
      <c r="C42847" s="381"/>
      <c r="D42847" s="382"/>
      <c r="E42847" s="383"/>
      <c r="F42847" s="383"/>
      <c r="G42847" s="783" t="s">
        <v>1468</v>
      </c>
      <c r="H42847" s="528"/>
      <c r="I42847" s="528"/>
      <c r="J42847" s="1118"/>
      <c r="K42847" s="1118"/>
      <c r="L42847" s="528"/>
    </row>
    <row r="42848" spans="2:12" outlineLevel="1">
      <c r="B42848" s="526"/>
      <c r="C42848" s="381"/>
      <c r="D42848" s="382"/>
      <c r="E42848" s="383"/>
      <c r="F42848" s="383"/>
      <c r="G42848" s="783" t="s">
        <v>1468</v>
      </c>
      <c r="H42848" s="528"/>
      <c r="I42848" s="528"/>
      <c r="J42848" s="1118"/>
      <c r="K42848" s="1118"/>
      <c r="L42848" s="528"/>
    </row>
    <row r="42849" spans="2:12" outlineLevel="1">
      <c r="B42849" s="526"/>
      <c r="C42849" s="381"/>
      <c r="D42849" s="382"/>
      <c r="E42849" s="383"/>
      <c r="F42849" s="383"/>
      <c r="G42849" s="783" t="s">
        <v>1468</v>
      </c>
      <c r="H42849" s="528"/>
      <c r="I42849" s="528"/>
      <c r="J42849" s="1118"/>
      <c r="K42849" s="1118"/>
      <c r="L42849" s="528"/>
    </row>
    <row r="42850" spans="2:12" outlineLevel="1">
      <c r="B42850" s="526"/>
      <c r="C42850" s="381"/>
      <c r="D42850" s="382"/>
      <c r="E42850" s="383"/>
      <c r="F42850" s="383"/>
      <c r="G42850" s="783" t="s">
        <v>1468</v>
      </c>
      <c r="H42850" s="528"/>
      <c r="I42850" s="528"/>
      <c r="J42850" s="1118"/>
      <c r="K42850" s="1118"/>
      <c r="L42850" s="528"/>
    </row>
    <row r="42851" spans="2:12" outlineLevel="1">
      <c r="B42851" s="526"/>
      <c r="C42851" s="381"/>
      <c r="D42851" s="382"/>
      <c r="E42851" s="383"/>
      <c r="F42851" s="383"/>
      <c r="G42851" s="783" t="s">
        <v>1468</v>
      </c>
      <c r="H42851" s="528"/>
      <c r="I42851" s="528"/>
      <c r="J42851" s="1118"/>
      <c r="K42851" s="1118"/>
      <c r="L42851" s="528"/>
    </row>
    <row r="42852" spans="2:12" outlineLevel="1">
      <c r="B42852" s="526"/>
      <c r="C42852" s="381"/>
      <c r="D42852" s="382"/>
      <c r="E42852" s="383"/>
      <c r="F42852" s="383"/>
      <c r="G42852" s="783" t="s">
        <v>1468</v>
      </c>
      <c r="H42852" s="528"/>
      <c r="I42852" s="528"/>
      <c r="J42852" s="1118"/>
      <c r="K42852" s="1118"/>
      <c r="L42852" s="528"/>
    </row>
    <row r="42853" spans="2:12" outlineLevel="1">
      <c r="B42853" s="526"/>
      <c r="C42853" s="381"/>
      <c r="D42853" s="382"/>
      <c r="E42853" s="383"/>
      <c r="F42853" s="383"/>
      <c r="G42853" s="783" t="s">
        <v>1468</v>
      </c>
      <c r="H42853" s="528"/>
      <c r="I42853" s="528"/>
      <c r="J42853" s="1118"/>
      <c r="K42853" s="1118"/>
      <c r="L42853" s="528"/>
    </row>
    <row r="42854" spans="2:12" outlineLevel="1">
      <c r="B42854" s="526"/>
      <c r="C42854" s="381"/>
      <c r="D42854" s="382"/>
      <c r="E42854" s="383"/>
      <c r="F42854" s="383"/>
      <c r="G42854" s="783" t="s">
        <v>1468</v>
      </c>
      <c r="H42854" s="528"/>
      <c r="I42854" s="528"/>
      <c r="J42854" s="1118"/>
      <c r="K42854" s="1118"/>
      <c r="L42854" s="528"/>
    </row>
    <row r="42855" spans="2:12" outlineLevel="1">
      <c r="B42855" s="526"/>
      <c r="C42855" s="381"/>
      <c r="D42855" s="382"/>
      <c r="E42855" s="383"/>
      <c r="F42855" s="383"/>
      <c r="G42855" s="783" t="s">
        <v>1468</v>
      </c>
      <c r="H42855" s="528"/>
      <c r="I42855" s="528"/>
      <c r="J42855" s="1118"/>
      <c r="K42855" s="1118"/>
      <c r="L42855" s="528"/>
    </row>
    <row r="42856" spans="2:12" outlineLevel="1">
      <c r="B42856" s="526"/>
      <c r="C42856" s="381"/>
      <c r="D42856" s="382"/>
      <c r="E42856" s="383"/>
      <c r="F42856" s="383"/>
      <c r="G42856" s="783" t="s">
        <v>1468</v>
      </c>
      <c r="H42856" s="528"/>
      <c r="I42856" s="528"/>
      <c r="J42856" s="1118"/>
      <c r="K42856" s="1118"/>
      <c r="L42856" s="528"/>
    </row>
    <row r="42857" spans="2:12" outlineLevel="1">
      <c r="B42857" s="526"/>
      <c r="C42857" s="381"/>
      <c r="D42857" s="382"/>
      <c r="E42857" s="383"/>
      <c r="F42857" s="383"/>
      <c r="G42857" s="783" t="s">
        <v>1468</v>
      </c>
      <c r="H42857" s="528"/>
      <c r="I42857" s="528"/>
      <c r="J42857" s="1118"/>
      <c r="K42857" s="1118"/>
      <c r="L42857" s="528"/>
    </row>
    <row r="42858" spans="2:12" outlineLevel="1">
      <c r="B42858" s="526"/>
      <c r="C42858" s="381"/>
      <c r="D42858" s="382"/>
      <c r="E42858" s="383"/>
      <c r="F42858" s="383"/>
      <c r="G42858" s="783" t="s">
        <v>1468</v>
      </c>
      <c r="H42858" s="528"/>
      <c r="I42858" s="528"/>
      <c r="J42858" s="1118"/>
      <c r="K42858" s="1118"/>
      <c r="L42858" s="528"/>
    </row>
    <row r="42859" spans="2:12" outlineLevel="1">
      <c r="B42859" s="526"/>
      <c r="C42859" s="381"/>
      <c r="D42859" s="382"/>
      <c r="E42859" s="383"/>
      <c r="F42859" s="383"/>
      <c r="G42859" s="783" t="s">
        <v>1468</v>
      </c>
      <c r="H42859" s="528"/>
      <c r="I42859" s="528"/>
      <c r="J42859" s="1118"/>
      <c r="K42859" s="1118"/>
      <c r="L42859" s="528"/>
    </row>
    <row r="42860" spans="2:12" outlineLevel="1">
      <c r="B42860" s="526"/>
      <c r="C42860" s="381"/>
      <c r="D42860" s="382"/>
      <c r="E42860" s="383"/>
      <c r="F42860" s="383"/>
      <c r="G42860" s="783" t="s">
        <v>1468</v>
      </c>
      <c r="H42860" s="528"/>
      <c r="I42860" s="528"/>
      <c r="J42860" s="1118"/>
      <c r="K42860" s="1118"/>
      <c r="L42860" s="528"/>
    </row>
    <row r="42861" spans="2:12" outlineLevel="1">
      <c r="B42861" s="526"/>
      <c r="C42861" s="381"/>
      <c r="D42861" s="382"/>
      <c r="E42861" s="383"/>
      <c r="F42861" s="383"/>
      <c r="G42861" s="783" t="s">
        <v>1468</v>
      </c>
      <c r="H42861" s="528"/>
      <c r="I42861" s="528"/>
      <c r="J42861" s="1118"/>
      <c r="K42861" s="1118"/>
      <c r="L42861" s="528"/>
    </row>
    <row r="42862" spans="2:12" outlineLevel="1">
      <c r="B42862" s="526"/>
      <c r="C42862" s="381"/>
      <c r="D42862" s="382"/>
      <c r="E42862" s="383"/>
      <c r="F42862" s="383"/>
      <c r="G42862" s="783" t="s">
        <v>1468</v>
      </c>
      <c r="H42862" s="528"/>
      <c r="I42862" s="528"/>
      <c r="J42862" s="1118"/>
      <c r="K42862" s="1118"/>
      <c r="L42862" s="528"/>
    </row>
    <row r="42863" spans="2:12" outlineLevel="1">
      <c r="B42863" s="526"/>
      <c r="C42863" s="381"/>
      <c r="D42863" s="382"/>
      <c r="E42863" s="383"/>
      <c r="F42863" s="383"/>
      <c r="G42863" s="783" t="s">
        <v>1468</v>
      </c>
      <c r="H42863" s="528"/>
      <c r="I42863" s="528"/>
      <c r="J42863" s="1118"/>
      <c r="K42863" s="1118"/>
      <c r="L42863" s="528"/>
    </row>
    <row r="42864" spans="2:12" outlineLevel="1">
      <c r="B42864" s="526"/>
      <c r="C42864" s="381"/>
      <c r="D42864" s="382"/>
      <c r="E42864" s="383"/>
      <c r="F42864" s="383"/>
      <c r="G42864" s="783" t="s">
        <v>1468</v>
      </c>
      <c r="H42864" s="528"/>
      <c r="I42864" s="528"/>
      <c r="J42864" s="1118"/>
      <c r="K42864" s="1118"/>
      <c r="L42864" s="528"/>
    </row>
    <row r="42865" spans="2:12" outlineLevel="1">
      <c r="B42865" s="526"/>
      <c r="C42865" s="381"/>
      <c r="D42865" s="382"/>
      <c r="E42865" s="383"/>
      <c r="F42865" s="383"/>
      <c r="G42865" s="783" t="s">
        <v>1468</v>
      </c>
      <c r="H42865" s="528"/>
      <c r="I42865" s="528"/>
      <c r="J42865" s="1118"/>
      <c r="K42865" s="1118"/>
      <c r="L42865" s="528"/>
    </row>
    <row r="42866" spans="2:12" outlineLevel="1">
      <c r="B42866" s="526"/>
      <c r="C42866" s="381"/>
      <c r="D42866" s="382"/>
      <c r="E42866" s="383"/>
      <c r="F42866" s="383"/>
      <c r="G42866" s="783" t="s">
        <v>1468</v>
      </c>
      <c r="H42866" s="528"/>
      <c r="I42866" s="528"/>
      <c r="J42866" s="1118"/>
      <c r="K42866" s="1118"/>
      <c r="L42866" s="528"/>
    </row>
    <row r="42867" spans="2:12" outlineLevel="1">
      <c r="B42867" s="526"/>
      <c r="C42867" s="381"/>
      <c r="D42867" s="382"/>
      <c r="E42867" s="383"/>
      <c r="F42867" s="383"/>
      <c r="G42867" s="783" t="s">
        <v>1468</v>
      </c>
      <c r="H42867" s="528"/>
      <c r="I42867" s="528"/>
      <c r="J42867" s="1118"/>
      <c r="K42867" s="1118"/>
      <c r="L42867" s="528"/>
    </row>
    <row r="42868" spans="2:12" outlineLevel="1">
      <c r="B42868" s="526"/>
      <c r="C42868" s="381"/>
      <c r="D42868" s="382"/>
      <c r="E42868" s="383"/>
      <c r="F42868" s="383"/>
      <c r="G42868" s="783" t="s">
        <v>1468</v>
      </c>
      <c r="H42868" s="528"/>
      <c r="I42868" s="528"/>
      <c r="J42868" s="1118"/>
      <c r="K42868" s="1118"/>
      <c r="L42868" s="528"/>
    </row>
    <row r="42869" spans="2:12" outlineLevel="1">
      <c r="B42869" s="526"/>
      <c r="C42869" s="381"/>
      <c r="D42869" s="382"/>
      <c r="E42869" s="383"/>
      <c r="F42869" s="383"/>
      <c r="G42869" s="783" t="s">
        <v>1468</v>
      </c>
      <c r="H42869" s="528"/>
      <c r="I42869" s="528"/>
      <c r="J42869" s="1118"/>
      <c r="K42869" s="1118"/>
      <c r="L42869" s="528"/>
    </row>
    <row r="42870" spans="2:12" outlineLevel="1">
      <c r="B42870" s="526"/>
      <c r="C42870" s="381"/>
      <c r="D42870" s="382"/>
      <c r="E42870" s="383"/>
      <c r="F42870" s="383"/>
      <c r="G42870" s="783" t="s">
        <v>1468</v>
      </c>
      <c r="H42870" s="528"/>
      <c r="I42870" s="528"/>
      <c r="J42870" s="1118"/>
      <c r="K42870" s="1118"/>
      <c r="L42870" s="528"/>
    </row>
    <row r="42871" spans="2:12" outlineLevel="1">
      <c r="B42871" s="526"/>
      <c r="C42871" s="381"/>
      <c r="D42871" s="382"/>
      <c r="E42871" s="383"/>
      <c r="F42871" s="383"/>
      <c r="G42871" s="783" t="s">
        <v>1468</v>
      </c>
      <c r="H42871" s="528"/>
      <c r="I42871" s="528"/>
      <c r="J42871" s="1118"/>
      <c r="K42871" s="1118"/>
      <c r="L42871" s="528"/>
    </row>
    <row r="42872" spans="2:12" outlineLevel="1">
      <c r="B42872" s="526"/>
      <c r="C42872" s="381"/>
      <c r="D42872" s="382"/>
      <c r="E42872" s="383"/>
      <c r="F42872" s="383"/>
      <c r="G42872" s="783" t="s">
        <v>1468</v>
      </c>
      <c r="H42872" s="528"/>
      <c r="I42872" s="528"/>
      <c r="J42872" s="1118"/>
      <c r="K42872" s="1118"/>
      <c r="L42872" s="528"/>
    </row>
    <row r="42873" spans="2:12" outlineLevel="1">
      <c r="B42873" s="526"/>
      <c r="C42873" s="381"/>
      <c r="D42873" s="382"/>
      <c r="E42873" s="383"/>
      <c r="F42873" s="383"/>
      <c r="G42873" s="783" t="s">
        <v>1468</v>
      </c>
      <c r="H42873" s="528"/>
      <c r="I42873" s="528"/>
      <c r="J42873" s="1118"/>
      <c r="K42873" s="1118"/>
      <c r="L42873" s="528"/>
    </row>
    <row r="42874" spans="2:12" outlineLevel="1">
      <c r="B42874" s="526"/>
      <c r="C42874" s="381"/>
      <c r="D42874" s="382"/>
      <c r="E42874" s="383"/>
      <c r="F42874" s="383"/>
      <c r="G42874" s="783" t="s">
        <v>1468</v>
      </c>
      <c r="H42874" s="528"/>
      <c r="I42874" s="528"/>
      <c r="J42874" s="1118"/>
      <c r="K42874" s="1118"/>
      <c r="L42874" s="528"/>
    </row>
    <row r="42875" spans="2:12" outlineLevel="1">
      <c r="B42875" s="526"/>
      <c r="C42875" s="381"/>
      <c r="D42875" s="382"/>
      <c r="E42875" s="383"/>
      <c r="F42875" s="383"/>
      <c r="G42875" s="783" t="s">
        <v>1468</v>
      </c>
      <c r="H42875" s="528"/>
      <c r="I42875" s="528"/>
      <c r="J42875" s="1118"/>
      <c r="K42875" s="1118"/>
      <c r="L42875" s="528"/>
    </row>
    <row r="42876" spans="2:12" outlineLevel="1">
      <c r="B42876" s="526"/>
      <c r="C42876" s="381"/>
      <c r="D42876" s="382"/>
      <c r="E42876" s="383"/>
      <c r="F42876" s="383"/>
      <c r="G42876" s="783" t="s">
        <v>1468</v>
      </c>
      <c r="H42876" s="528"/>
      <c r="I42876" s="528"/>
      <c r="J42876" s="1118"/>
      <c r="K42876" s="1118"/>
      <c r="L42876" s="528"/>
    </row>
    <row r="42877" spans="2:12" outlineLevel="1">
      <c r="B42877" s="526"/>
      <c r="C42877" s="381"/>
      <c r="D42877" s="382"/>
      <c r="E42877" s="383"/>
      <c r="F42877" s="383"/>
      <c r="G42877" s="783" t="s">
        <v>1468</v>
      </c>
      <c r="H42877" s="528"/>
      <c r="I42877" s="528"/>
      <c r="J42877" s="1118"/>
      <c r="K42877" s="1118"/>
      <c r="L42877" s="528"/>
    </row>
    <row r="42878" spans="2:12" outlineLevel="1">
      <c r="B42878" s="526"/>
      <c r="C42878" s="381"/>
      <c r="D42878" s="382"/>
      <c r="E42878" s="383"/>
      <c r="F42878" s="383"/>
      <c r="G42878" s="783" t="s">
        <v>1468</v>
      </c>
      <c r="H42878" s="528"/>
      <c r="I42878" s="528"/>
      <c r="J42878" s="1118"/>
      <c r="K42878" s="1118"/>
      <c r="L42878" s="528"/>
    </row>
    <row r="42879" spans="2:12" outlineLevel="1">
      <c r="B42879" s="526"/>
      <c r="C42879" s="381"/>
      <c r="D42879" s="382"/>
      <c r="E42879" s="383"/>
      <c r="F42879" s="383"/>
      <c r="G42879" s="783" t="s">
        <v>1468</v>
      </c>
      <c r="H42879" s="528"/>
      <c r="I42879" s="528"/>
      <c r="J42879" s="1118"/>
      <c r="K42879" s="1118"/>
      <c r="L42879" s="528"/>
    </row>
    <row r="42880" spans="2:12" outlineLevel="1">
      <c r="B42880" s="526"/>
      <c r="C42880" s="381"/>
      <c r="D42880" s="382"/>
      <c r="E42880" s="383"/>
      <c r="F42880" s="383"/>
      <c r="G42880" s="783" t="s">
        <v>1468</v>
      </c>
      <c r="H42880" s="528"/>
      <c r="I42880" s="528"/>
      <c r="J42880" s="1118"/>
      <c r="K42880" s="1118"/>
      <c r="L42880" s="528"/>
    </row>
    <row r="42881" spans="2:12" outlineLevel="1">
      <c r="B42881" s="526"/>
      <c r="C42881" s="381"/>
      <c r="D42881" s="382"/>
      <c r="E42881" s="383"/>
      <c r="F42881" s="383"/>
      <c r="G42881" s="783" t="s">
        <v>1468</v>
      </c>
      <c r="H42881" s="528"/>
      <c r="I42881" s="528"/>
      <c r="J42881" s="1118"/>
      <c r="K42881" s="1118"/>
      <c r="L42881" s="528"/>
    </row>
    <row r="42882" spans="2:12" outlineLevel="1">
      <c r="B42882" s="526"/>
      <c r="C42882" s="381"/>
      <c r="D42882" s="382"/>
      <c r="E42882" s="383"/>
      <c r="F42882" s="383"/>
      <c r="G42882" s="783" t="s">
        <v>1468</v>
      </c>
      <c r="H42882" s="528"/>
      <c r="I42882" s="528"/>
      <c r="J42882" s="1118"/>
      <c r="K42882" s="1118"/>
      <c r="L42882" s="528"/>
    </row>
    <row r="42883" spans="2:12" outlineLevel="1">
      <c r="B42883" s="526"/>
      <c r="C42883" s="381"/>
      <c r="D42883" s="382"/>
      <c r="E42883" s="383"/>
      <c r="F42883" s="383"/>
      <c r="G42883" s="783" t="s">
        <v>1468</v>
      </c>
      <c r="H42883" s="528"/>
      <c r="I42883" s="528"/>
      <c r="J42883" s="1118"/>
      <c r="K42883" s="1118"/>
      <c r="L42883" s="528"/>
    </row>
    <row r="42884" spans="2:12" outlineLevel="1">
      <c r="B42884" s="526"/>
      <c r="C42884" s="381"/>
      <c r="D42884" s="382"/>
      <c r="E42884" s="383"/>
      <c r="F42884" s="383"/>
      <c r="G42884" s="783" t="s">
        <v>1468</v>
      </c>
      <c r="H42884" s="528"/>
      <c r="I42884" s="528"/>
      <c r="J42884" s="1118"/>
      <c r="K42884" s="1118"/>
      <c r="L42884" s="528"/>
    </row>
    <row r="42885" spans="2:12" outlineLevel="1">
      <c r="B42885" s="526"/>
      <c r="C42885" s="381"/>
      <c r="D42885" s="382"/>
      <c r="E42885" s="383"/>
      <c r="F42885" s="383"/>
      <c r="G42885" s="783" t="s">
        <v>1468</v>
      </c>
      <c r="H42885" s="528"/>
      <c r="I42885" s="528"/>
      <c r="J42885" s="1118"/>
      <c r="K42885" s="1118"/>
      <c r="L42885" s="528"/>
    </row>
    <row r="42886" spans="2:12" outlineLevel="1">
      <c r="B42886" s="526"/>
      <c r="C42886" s="381"/>
      <c r="D42886" s="382"/>
      <c r="E42886" s="383"/>
      <c r="F42886" s="383"/>
      <c r="G42886" s="783" t="s">
        <v>1468</v>
      </c>
      <c r="H42886" s="528"/>
      <c r="I42886" s="528"/>
      <c r="J42886" s="1118"/>
      <c r="K42886" s="1118"/>
      <c r="L42886" s="528"/>
    </row>
    <row r="42887" spans="2:12" outlineLevel="1">
      <c r="B42887" s="526"/>
      <c r="C42887" s="381"/>
      <c r="D42887" s="382"/>
      <c r="E42887" s="383"/>
      <c r="F42887" s="383"/>
      <c r="G42887" s="783" t="s">
        <v>1468</v>
      </c>
      <c r="H42887" s="528"/>
      <c r="I42887" s="528"/>
      <c r="J42887" s="1118"/>
      <c r="K42887" s="1118"/>
      <c r="L42887" s="528"/>
    </row>
    <row r="42888" spans="2:12" outlineLevel="1">
      <c r="B42888" s="526"/>
      <c r="C42888" s="381"/>
      <c r="D42888" s="382"/>
      <c r="E42888" s="383"/>
      <c r="F42888" s="383"/>
      <c r="G42888" s="783" t="s">
        <v>1468</v>
      </c>
      <c r="H42888" s="528"/>
      <c r="I42888" s="528"/>
      <c r="J42888" s="1118"/>
      <c r="K42888" s="1118"/>
      <c r="L42888" s="528"/>
    </row>
    <row r="42889" spans="2:12" outlineLevel="1">
      <c r="B42889" s="526"/>
      <c r="C42889" s="381"/>
      <c r="D42889" s="382"/>
      <c r="E42889" s="383"/>
      <c r="F42889" s="383"/>
      <c r="G42889" s="783" t="s">
        <v>1468</v>
      </c>
      <c r="H42889" s="528"/>
      <c r="I42889" s="528"/>
      <c r="J42889" s="1118"/>
      <c r="K42889" s="1118"/>
      <c r="L42889" s="528"/>
    </row>
    <row r="42890" spans="2:12" outlineLevel="1">
      <c r="B42890" s="526"/>
      <c r="C42890" s="381"/>
      <c r="D42890" s="382"/>
      <c r="E42890" s="383"/>
      <c r="F42890" s="383"/>
      <c r="G42890" s="783" t="s">
        <v>1468</v>
      </c>
      <c r="H42890" s="528"/>
      <c r="I42890" s="528"/>
      <c r="J42890" s="1118"/>
      <c r="K42890" s="1118"/>
      <c r="L42890" s="528"/>
    </row>
    <row r="42891" spans="2:12" outlineLevel="1">
      <c r="B42891" s="526"/>
      <c r="C42891" s="381"/>
      <c r="D42891" s="382"/>
      <c r="E42891" s="383"/>
      <c r="F42891" s="383"/>
      <c r="G42891" s="783" t="s">
        <v>1468</v>
      </c>
      <c r="H42891" s="528"/>
      <c r="I42891" s="528"/>
      <c r="J42891" s="1118"/>
      <c r="K42891" s="1118"/>
      <c r="L42891" s="528"/>
    </row>
    <row r="42892" spans="2:12" outlineLevel="1">
      <c r="B42892" s="526"/>
      <c r="C42892" s="381"/>
      <c r="D42892" s="382"/>
      <c r="E42892" s="383"/>
      <c r="F42892" s="383"/>
      <c r="G42892" s="783" t="s">
        <v>1468</v>
      </c>
      <c r="H42892" s="528"/>
      <c r="I42892" s="528"/>
      <c r="J42892" s="1118"/>
      <c r="K42892" s="1118"/>
      <c r="L42892" s="528"/>
    </row>
    <row r="42893" spans="2:12" outlineLevel="1">
      <c r="B42893" s="526"/>
      <c r="C42893" s="381"/>
      <c r="D42893" s="382"/>
      <c r="E42893" s="383"/>
      <c r="F42893" s="383"/>
      <c r="G42893" s="783" t="s">
        <v>1468</v>
      </c>
      <c r="H42893" s="528"/>
      <c r="I42893" s="528"/>
      <c r="J42893" s="1118"/>
      <c r="K42893" s="1118"/>
      <c r="L42893" s="528"/>
    </row>
    <row r="42894" spans="2:12" outlineLevel="1">
      <c r="B42894" s="526"/>
      <c r="C42894" s="381"/>
      <c r="D42894" s="382"/>
      <c r="E42894" s="383"/>
      <c r="F42894" s="383"/>
      <c r="G42894" s="783" t="s">
        <v>1468</v>
      </c>
      <c r="H42894" s="528"/>
      <c r="I42894" s="528"/>
      <c r="J42894" s="1118"/>
      <c r="K42894" s="1118"/>
      <c r="L42894" s="528"/>
    </row>
    <row r="42895" spans="2:12" outlineLevel="1">
      <c r="B42895" s="526"/>
      <c r="C42895" s="381"/>
      <c r="D42895" s="382"/>
      <c r="E42895" s="383"/>
      <c r="F42895" s="383"/>
      <c r="G42895" s="783" t="s">
        <v>1468</v>
      </c>
      <c r="H42895" s="528"/>
      <c r="I42895" s="528"/>
      <c r="J42895" s="1118"/>
      <c r="K42895" s="1118"/>
      <c r="L42895" s="528"/>
    </row>
    <row r="42896" spans="2:12" outlineLevel="1">
      <c r="B42896" s="526"/>
      <c r="C42896" s="381"/>
      <c r="D42896" s="382"/>
      <c r="E42896" s="383"/>
      <c r="F42896" s="383"/>
      <c r="G42896" s="783" t="s">
        <v>1468</v>
      </c>
      <c r="H42896" s="528"/>
      <c r="I42896" s="528"/>
      <c r="J42896" s="1118"/>
      <c r="K42896" s="1118"/>
      <c r="L42896" s="528"/>
    </row>
    <row r="42897" spans="2:12" outlineLevel="1">
      <c r="B42897" s="526"/>
      <c r="C42897" s="381"/>
      <c r="D42897" s="382"/>
      <c r="E42897" s="383"/>
      <c r="F42897" s="383"/>
      <c r="G42897" s="783" t="s">
        <v>1468</v>
      </c>
      <c r="H42897" s="528"/>
      <c r="I42897" s="528"/>
      <c r="J42897" s="1118"/>
      <c r="K42897" s="1118"/>
      <c r="L42897" s="528"/>
    </row>
    <row r="42898" spans="2:12" outlineLevel="1">
      <c r="B42898" s="526"/>
      <c r="C42898" s="381"/>
      <c r="D42898" s="382"/>
      <c r="E42898" s="383"/>
      <c r="F42898" s="383"/>
      <c r="G42898" s="783" t="s">
        <v>1468</v>
      </c>
      <c r="H42898" s="528"/>
      <c r="I42898" s="528"/>
      <c r="J42898" s="1118"/>
      <c r="K42898" s="1118"/>
      <c r="L42898" s="528"/>
    </row>
    <row r="42899" spans="2:12" outlineLevel="1">
      <c r="B42899" s="526"/>
      <c r="C42899" s="381"/>
      <c r="D42899" s="382"/>
      <c r="E42899" s="383"/>
      <c r="F42899" s="383"/>
      <c r="G42899" s="783" t="s">
        <v>1468</v>
      </c>
      <c r="H42899" s="528"/>
      <c r="I42899" s="528"/>
      <c r="J42899" s="1118"/>
      <c r="K42899" s="1118"/>
      <c r="L42899" s="528"/>
    </row>
    <row r="42900" spans="2:12" outlineLevel="1">
      <c r="B42900" s="526"/>
      <c r="C42900" s="381"/>
      <c r="D42900" s="382"/>
      <c r="E42900" s="383"/>
      <c r="F42900" s="383"/>
      <c r="G42900" s="783" t="s">
        <v>1468</v>
      </c>
      <c r="H42900" s="528"/>
      <c r="I42900" s="528"/>
      <c r="J42900" s="1118"/>
      <c r="K42900" s="1118"/>
      <c r="L42900" s="528"/>
    </row>
    <row r="42901" spans="2:12" outlineLevel="1">
      <c r="B42901" s="526"/>
      <c r="C42901" s="381"/>
      <c r="D42901" s="382"/>
      <c r="E42901" s="383"/>
      <c r="F42901" s="383"/>
      <c r="G42901" s="783" t="s">
        <v>1468</v>
      </c>
      <c r="H42901" s="528"/>
      <c r="I42901" s="528"/>
      <c r="J42901" s="1118"/>
      <c r="K42901" s="1118"/>
      <c r="L42901" s="528"/>
    </row>
    <row r="42902" spans="2:12" outlineLevel="1">
      <c r="B42902" s="526"/>
      <c r="C42902" s="381"/>
      <c r="D42902" s="382"/>
      <c r="E42902" s="383"/>
      <c r="F42902" s="383"/>
      <c r="G42902" s="783" t="s">
        <v>1468</v>
      </c>
      <c r="H42902" s="528"/>
      <c r="I42902" s="528"/>
      <c r="J42902" s="1118"/>
      <c r="K42902" s="1118"/>
      <c r="L42902" s="528"/>
    </row>
    <row r="42903" spans="2:12" outlineLevel="1">
      <c r="B42903" s="526"/>
      <c r="C42903" s="381"/>
      <c r="D42903" s="382"/>
      <c r="E42903" s="383"/>
      <c r="F42903" s="383"/>
      <c r="G42903" s="783" t="s">
        <v>1468</v>
      </c>
      <c r="H42903" s="528"/>
      <c r="I42903" s="528"/>
      <c r="J42903" s="1118"/>
      <c r="K42903" s="1118"/>
      <c r="L42903" s="528"/>
    </row>
    <row r="42904" spans="2:12" outlineLevel="1">
      <c r="B42904" s="526"/>
      <c r="C42904" s="381"/>
      <c r="D42904" s="382"/>
      <c r="E42904" s="383"/>
      <c r="F42904" s="383"/>
      <c r="G42904" s="783" t="s">
        <v>1468</v>
      </c>
      <c r="H42904" s="528"/>
      <c r="I42904" s="528"/>
      <c r="J42904" s="1118"/>
      <c r="K42904" s="1118"/>
      <c r="L42904" s="528"/>
    </row>
    <row r="42905" spans="2:12" outlineLevel="1">
      <c r="B42905" s="526"/>
      <c r="C42905" s="381"/>
      <c r="D42905" s="382"/>
      <c r="E42905" s="383"/>
      <c r="F42905" s="383"/>
      <c r="G42905" s="783" t="s">
        <v>1468</v>
      </c>
      <c r="H42905" s="528"/>
      <c r="I42905" s="528"/>
      <c r="J42905" s="1118"/>
      <c r="K42905" s="1118"/>
      <c r="L42905" s="528"/>
    </row>
    <row r="42906" spans="2:12" outlineLevel="1">
      <c r="B42906" s="526"/>
      <c r="C42906" s="381"/>
      <c r="D42906" s="382"/>
      <c r="E42906" s="383"/>
      <c r="F42906" s="383"/>
      <c r="G42906" s="783" t="s">
        <v>1468</v>
      </c>
      <c r="H42906" s="528"/>
      <c r="I42906" s="528"/>
      <c r="J42906" s="1118"/>
      <c r="K42906" s="1118"/>
      <c r="L42906" s="528"/>
    </row>
    <row r="42907" spans="2:12" outlineLevel="1">
      <c r="B42907" s="526"/>
      <c r="C42907" s="381"/>
      <c r="D42907" s="382"/>
      <c r="E42907" s="383"/>
      <c r="F42907" s="383"/>
      <c r="G42907" s="783" t="s">
        <v>1468</v>
      </c>
      <c r="H42907" s="528"/>
      <c r="I42907" s="528"/>
      <c r="J42907" s="1118"/>
      <c r="K42907" s="1118"/>
      <c r="L42907" s="528"/>
    </row>
    <row r="42908" spans="2:12" outlineLevel="1">
      <c r="B42908" s="526"/>
      <c r="C42908" s="381"/>
      <c r="D42908" s="382"/>
      <c r="E42908" s="383"/>
      <c r="F42908" s="383"/>
      <c r="G42908" s="783" t="s">
        <v>1468</v>
      </c>
      <c r="H42908" s="528"/>
      <c r="I42908" s="528"/>
      <c r="J42908" s="1118"/>
      <c r="K42908" s="1118"/>
      <c r="L42908" s="528"/>
    </row>
    <row r="42909" spans="2:12" outlineLevel="1">
      <c r="B42909" s="526"/>
      <c r="C42909" s="381"/>
      <c r="D42909" s="382"/>
      <c r="E42909" s="383"/>
      <c r="F42909" s="383"/>
      <c r="G42909" s="783" t="s">
        <v>1468</v>
      </c>
      <c r="H42909" s="528"/>
      <c r="I42909" s="528"/>
      <c r="J42909" s="1118"/>
      <c r="K42909" s="1118"/>
      <c r="L42909" s="528"/>
    </row>
    <row r="42910" spans="2:12" outlineLevel="1">
      <c r="B42910" s="526"/>
      <c r="C42910" s="381"/>
      <c r="D42910" s="382"/>
      <c r="E42910" s="383"/>
      <c r="F42910" s="383"/>
      <c r="G42910" s="783" t="s">
        <v>1468</v>
      </c>
      <c r="H42910" s="528"/>
      <c r="I42910" s="528"/>
      <c r="J42910" s="1118"/>
      <c r="K42910" s="1118"/>
      <c r="L42910" s="528"/>
    </row>
    <row r="42911" spans="2:12" outlineLevel="1">
      <c r="B42911" s="526"/>
      <c r="C42911" s="381"/>
      <c r="D42911" s="382"/>
      <c r="E42911" s="383"/>
      <c r="F42911" s="383"/>
      <c r="G42911" s="783" t="s">
        <v>1468</v>
      </c>
      <c r="H42911" s="528"/>
      <c r="I42911" s="528"/>
      <c r="J42911" s="1118"/>
      <c r="K42911" s="1118"/>
      <c r="L42911" s="528"/>
    </row>
    <row r="42912" spans="2:12" outlineLevel="1">
      <c r="B42912" s="526"/>
      <c r="C42912" s="381"/>
      <c r="D42912" s="382"/>
      <c r="E42912" s="383"/>
      <c r="F42912" s="383"/>
      <c r="G42912" s="783" t="s">
        <v>1468</v>
      </c>
      <c r="H42912" s="528"/>
      <c r="I42912" s="528"/>
      <c r="J42912" s="1118"/>
      <c r="K42912" s="1118"/>
      <c r="L42912" s="528"/>
    </row>
    <row r="42913" spans="2:12" outlineLevel="1">
      <c r="B42913" s="526"/>
      <c r="C42913" s="381"/>
      <c r="D42913" s="382"/>
      <c r="E42913" s="383"/>
      <c r="F42913" s="383"/>
      <c r="G42913" s="783" t="s">
        <v>1468</v>
      </c>
      <c r="H42913" s="528"/>
      <c r="I42913" s="528"/>
      <c r="J42913" s="1118"/>
      <c r="K42913" s="1118"/>
      <c r="L42913" s="528"/>
    </row>
    <row r="42914" spans="2:12" outlineLevel="1">
      <c r="B42914" s="526"/>
      <c r="C42914" s="381"/>
      <c r="D42914" s="382"/>
      <c r="E42914" s="383"/>
      <c r="F42914" s="383"/>
      <c r="G42914" s="783" t="s">
        <v>1468</v>
      </c>
      <c r="H42914" s="528"/>
      <c r="I42914" s="528"/>
      <c r="J42914" s="1118"/>
      <c r="K42914" s="1118"/>
      <c r="L42914" s="528"/>
    </row>
    <row r="42915" spans="2:12" outlineLevel="1">
      <c r="B42915" s="526"/>
      <c r="C42915" s="381"/>
      <c r="D42915" s="382"/>
      <c r="E42915" s="383"/>
      <c r="F42915" s="383"/>
      <c r="G42915" s="783" t="s">
        <v>1468</v>
      </c>
      <c r="H42915" s="528"/>
      <c r="I42915" s="528"/>
      <c r="J42915" s="1118"/>
      <c r="K42915" s="1118"/>
      <c r="L42915" s="528"/>
    </row>
    <row r="42916" spans="2:12" outlineLevel="1">
      <c r="B42916" s="526"/>
      <c r="C42916" s="381"/>
      <c r="D42916" s="382"/>
      <c r="E42916" s="383"/>
      <c r="F42916" s="383"/>
      <c r="G42916" s="783" t="s">
        <v>1468</v>
      </c>
      <c r="H42916" s="528"/>
      <c r="I42916" s="528"/>
      <c r="J42916" s="1118"/>
      <c r="K42916" s="1118"/>
      <c r="L42916" s="528"/>
    </row>
    <row r="42917" spans="2:12" outlineLevel="1">
      <c r="B42917" s="526"/>
      <c r="C42917" s="381"/>
      <c r="D42917" s="382"/>
      <c r="E42917" s="383"/>
      <c r="F42917" s="383"/>
      <c r="G42917" s="783" t="s">
        <v>1468</v>
      </c>
      <c r="H42917" s="528"/>
      <c r="I42917" s="528"/>
      <c r="J42917" s="1118"/>
      <c r="K42917" s="1118"/>
      <c r="L42917" s="528"/>
    </row>
    <row r="42918" spans="2:12" outlineLevel="1">
      <c r="B42918" s="526"/>
      <c r="C42918" s="381"/>
      <c r="D42918" s="382"/>
      <c r="E42918" s="383"/>
      <c r="F42918" s="383"/>
      <c r="G42918" s="783" t="s">
        <v>1468</v>
      </c>
      <c r="H42918" s="528"/>
      <c r="I42918" s="528"/>
      <c r="J42918" s="1118"/>
      <c r="K42918" s="1118"/>
      <c r="L42918" s="528"/>
    </row>
    <row r="42919" spans="2:12" outlineLevel="1">
      <c r="B42919" s="526"/>
      <c r="C42919" s="381"/>
      <c r="D42919" s="382"/>
      <c r="E42919" s="383"/>
      <c r="F42919" s="383"/>
      <c r="G42919" s="783" t="s">
        <v>1468</v>
      </c>
      <c r="H42919" s="528"/>
      <c r="I42919" s="528"/>
      <c r="J42919" s="1118"/>
      <c r="K42919" s="1118"/>
      <c r="L42919" s="528"/>
    </row>
    <row r="42920" spans="2:12" outlineLevel="1">
      <c r="B42920" s="526"/>
      <c r="C42920" s="381"/>
      <c r="D42920" s="382"/>
      <c r="E42920" s="383"/>
      <c r="F42920" s="383"/>
      <c r="G42920" s="783" t="s">
        <v>1468</v>
      </c>
      <c r="H42920" s="528"/>
      <c r="I42920" s="528"/>
      <c r="J42920" s="1118"/>
      <c r="K42920" s="1118"/>
      <c r="L42920" s="528"/>
    </row>
    <row r="42921" spans="2:12" outlineLevel="1">
      <c r="B42921" s="526"/>
      <c r="C42921" s="381"/>
      <c r="D42921" s="382"/>
      <c r="E42921" s="383"/>
      <c r="F42921" s="383"/>
      <c r="G42921" s="783" t="s">
        <v>1468</v>
      </c>
      <c r="H42921" s="528"/>
      <c r="I42921" s="528"/>
      <c r="J42921" s="1118"/>
      <c r="K42921" s="1118"/>
      <c r="L42921" s="528"/>
    </row>
    <row r="42922" spans="2:12" outlineLevel="1">
      <c r="B42922" s="526"/>
      <c r="C42922" s="381"/>
      <c r="D42922" s="382"/>
      <c r="E42922" s="383"/>
      <c r="F42922" s="383"/>
      <c r="G42922" s="783" t="s">
        <v>1468</v>
      </c>
      <c r="H42922" s="528"/>
      <c r="I42922" s="528"/>
      <c r="J42922" s="1118"/>
      <c r="K42922" s="1118"/>
      <c r="L42922" s="528"/>
    </row>
    <row r="42923" spans="2:12" outlineLevel="1">
      <c r="B42923" s="526"/>
      <c r="C42923" s="381"/>
      <c r="D42923" s="382"/>
      <c r="E42923" s="383"/>
      <c r="F42923" s="383"/>
      <c r="G42923" s="783" t="s">
        <v>1468</v>
      </c>
      <c r="H42923" s="528"/>
      <c r="I42923" s="528"/>
      <c r="J42923" s="1118"/>
      <c r="K42923" s="1118"/>
      <c r="L42923" s="528"/>
    </row>
    <row r="42924" spans="2:12" outlineLevel="1">
      <c r="B42924" s="526"/>
      <c r="C42924" s="381"/>
      <c r="D42924" s="382"/>
      <c r="E42924" s="383"/>
      <c r="F42924" s="383"/>
      <c r="G42924" s="783" t="s">
        <v>1468</v>
      </c>
      <c r="H42924" s="528"/>
      <c r="I42924" s="528"/>
      <c r="J42924" s="1118"/>
      <c r="K42924" s="1118"/>
      <c r="L42924" s="528"/>
    </row>
    <row r="42925" spans="2:12" outlineLevel="1">
      <c r="B42925" s="526"/>
      <c r="C42925" s="381"/>
      <c r="D42925" s="382"/>
      <c r="E42925" s="383"/>
      <c r="F42925" s="383"/>
      <c r="G42925" s="783" t="s">
        <v>1468</v>
      </c>
      <c r="H42925" s="528"/>
      <c r="I42925" s="528"/>
      <c r="J42925" s="1118"/>
      <c r="K42925" s="1118"/>
      <c r="L42925" s="528"/>
    </row>
    <row r="42926" spans="2:12" outlineLevel="1">
      <c r="B42926" s="526"/>
      <c r="C42926" s="381"/>
      <c r="D42926" s="382"/>
      <c r="E42926" s="383"/>
      <c r="F42926" s="383"/>
      <c r="G42926" s="783" t="s">
        <v>1468</v>
      </c>
      <c r="H42926" s="528"/>
      <c r="I42926" s="528"/>
      <c r="J42926" s="1118"/>
      <c r="K42926" s="1118"/>
      <c r="L42926" s="528"/>
    </row>
    <row r="42927" spans="2:12" outlineLevel="1">
      <c r="B42927" s="526"/>
      <c r="C42927" s="381"/>
      <c r="D42927" s="382"/>
      <c r="E42927" s="383"/>
      <c r="F42927" s="383"/>
      <c r="G42927" s="783" t="s">
        <v>1468</v>
      </c>
      <c r="H42927" s="528"/>
      <c r="I42927" s="528"/>
      <c r="J42927" s="1118"/>
      <c r="K42927" s="1118"/>
      <c r="L42927" s="528"/>
    </row>
    <row r="42928" spans="2:12" outlineLevel="1">
      <c r="B42928" s="526"/>
      <c r="C42928" s="381"/>
      <c r="D42928" s="382"/>
      <c r="E42928" s="383"/>
      <c r="F42928" s="383"/>
      <c r="G42928" s="783" t="s">
        <v>1468</v>
      </c>
      <c r="H42928" s="528"/>
      <c r="I42928" s="528"/>
      <c r="J42928" s="1118"/>
      <c r="K42928" s="1118"/>
      <c r="L42928" s="528"/>
    </row>
    <row r="42929" spans="2:12" outlineLevel="1">
      <c r="B42929" s="526"/>
      <c r="C42929" s="381"/>
      <c r="D42929" s="382"/>
      <c r="E42929" s="383"/>
      <c r="F42929" s="383"/>
      <c r="G42929" s="783" t="s">
        <v>1468</v>
      </c>
      <c r="H42929" s="528"/>
      <c r="I42929" s="528"/>
      <c r="J42929" s="1118"/>
      <c r="K42929" s="1118"/>
      <c r="L42929" s="528"/>
    </row>
    <row r="42930" spans="2:12" outlineLevel="1">
      <c r="B42930" s="526"/>
      <c r="C42930" s="381"/>
      <c r="D42930" s="382"/>
      <c r="E42930" s="383"/>
      <c r="F42930" s="383"/>
      <c r="G42930" s="783" t="s">
        <v>1468</v>
      </c>
      <c r="H42930" s="528"/>
      <c r="I42930" s="528"/>
      <c r="J42930" s="1118"/>
      <c r="K42930" s="1118"/>
      <c r="L42930" s="528"/>
    </row>
    <row r="42931" spans="2:12" outlineLevel="1">
      <c r="B42931" s="526"/>
      <c r="C42931" s="381"/>
      <c r="D42931" s="382"/>
      <c r="E42931" s="383"/>
      <c r="F42931" s="383"/>
      <c r="G42931" s="783" t="s">
        <v>1468</v>
      </c>
      <c r="H42931" s="528"/>
      <c r="I42931" s="528"/>
      <c r="J42931" s="1118"/>
      <c r="K42931" s="1118"/>
      <c r="L42931" s="528"/>
    </row>
    <row r="42932" spans="2:12" outlineLevel="1">
      <c r="B42932" s="526"/>
      <c r="C42932" s="381"/>
      <c r="D42932" s="382"/>
      <c r="E42932" s="383"/>
      <c r="F42932" s="383"/>
      <c r="G42932" s="783" t="s">
        <v>1468</v>
      </c>
      <c r="H42932" s="528"/>
      <c r="I42932" s="528"/>
      <c r="J42932" s="1118"/>
      <c r="K42932" s="1118"/>
      <c r="L42932" s="528"/>
    </row>
    <row r="42933" spans="2:12" outlineLevel="1">
      <c r="B42933" s="526"/>
      <c r="C42933" s="381"/>
      <c r="D42933" s="382"/>
      <c r="E42933" s="383"/>
      <c r="F42933" s="383"/>
      <c r="G42933" s="783" t="s">
        <v>1468</v>
      </c>
      <c r="H42933" s="528"/>
      <c r="I42933" s="528"/>
      <c r="J42933" s="1118"/>
      <c r="K42933" s="1118"/>
      <c r="L42933" s="528"/>
    </row>
    <row r="42934" spans="2:12" outlineLevel="1">
      <c r="B42934" s="526"/>
      <c r="C42934" s="381"/>
      <c r="D42934" s="382"/>
      <c r="E42934" s="383"/>
      <c r="F42934" s="383"/>
      <c r="G42934" s="783" t="s">
        <v>1468</v>
      </c>
      <c r="H42934" s="528"/>
      <c r="I42934" s="528"/>
      <c r="J42934" s="1118"/>
      <c r="K42934" s="1118"/>
      <c r="L42934" s="528"/>
    </row>
    <row r="42935" spans="2:12" outlineLevel="1">
      <c r="B42935" s="526"/>
      <c r="C42935" s="381"/>
      <c r="D42935" s="382"/>
      <c r="E42935" s="383"/>
      <c r="F42935" s="383"/>
      <c r="G42935" s="783" t="s">
        <v>1468</v>
      </c>
      <c r="H42935" s="528"/>
      <c r="I42935" s="528"/>
      <c r="J42935" s="1118"/>
      <c r="K42935" s="1118"/>
      <c r="L42935" s="528"/>
    </row>
    <row r="42936" spans="2:12" outlineLevel="1">
      <c r="B42936" s="526"/>
      <c r="C42936" s="381"/>
      <c r="D42936" s="382"/>
      <c r="E42936" s="383"/>
      <c r="F42936" s="383"/>
      <c r="G42936" s="783" t="s">
        <v>1468</v>
      </c>
      <c r="H42936" s="528"/>
      <c r="I42936" s="528"/>
      <c r="J42936" s="1118"/>
      <c r="K42936" s="1118"/>
      <c r="L42936" s="528"/>
    </row>
    <row r="42937" spans="2:12" outlineLevel="1">
      <c r="B42937" s="526"/>
      <c r="C42937" s="381"/>
      <c r="D42937" s="382"/>
      <c r="E42937" s="383"/>
      <c r="F42937" s="383"/>
      <c r="G42937" s="783" t="s">
        <v>1468</v>
      </c>
      <c r="H42937" s="528"/>
      <c r="I42937" s="528"/>
      <c r="J42937" s="1118"/>
      <c r="K42937" s="1118"/>
      <c r="L42937" s="528"/>
    </row>
    <row r="42938" spans="2:12" outlineLevel="1">
      <c r="B42938" s="526"/>
      <c r="C42938" s="381"/>
      <c r="D42938" s="382"/>
      <c r="E42938" s="383"/>
      <c r="F42938" s="383"/>
      <c r="G42938" s="783" t="s">
        <v>1468</v>
      </c>
      <c r="H42938" s="528"/>
      <c r="I42938" s="528"/>
      <c r="J42938" s="1118"/>
      <c r="K42938" s="1118"/>
      <c r="L42938" s="528"/>
    </row>
    <row r="42939" spans="2:12" outlineLevel="1">
      <c r="B42939" s="526"/>
      <c r="C42939" s="381"/>
      <c r="D42939" s="382"/>
      <c r="E42939" s="383"/>
      <c r="F42939" s="383"/>
      <c r="G42939" s="783" t="s">
        <v>1468</v>
      </c>
      <c r="H42939" s="528"/>
      <c r="I42939" s="528"/>
      <c r="J42939" s="1118"/>
      <c r="K42939" s="1118"/>
      <c r="L42939" s="528"/>
    </row>
    <row r="42940" spans="2:12" outlineLevel="1">
      <c r="B42940" s="526"/>
      <c r="C42940" s="381"/>
      <c r="D42940" s="382"/>
      <c r="E42940" s="383"/>
      <c r="F42940" s="383"/>
      <c r="G42940" s="783" t="s">
        <v>1468</v>
      </c>
      <c r="H42940" s="528"/>
      <c r="I42940" s="528"/>
      <c r="J42940" s="1118"/>
      <c r="K42940" s="1118"/>
      <c r="L42940" s="528"/>
    </row>
    <row r="42941" spans="2:12" outlineLevel="1">
      <c r="B42941" s="526"/>
      <c r="C42941" s="381"/>
      <c r="D42941" s="382"/>
      <c r="E42941" s="383"/>
      <c r="F42941" s="383"/>
      <c r="G42941" s="783" t="s">
        <v>1468</v>
      </c>
      <c r="H42941" s="528"/>
      <c r="I42941" s="528"/>
      <c r="J42941" s="1118"/>
      <c r="K42941" s="1118"/>
      <c r="L42941" s="528"/>
    </row>
    <row r="42942" spans="2:12" outlineLevel="1">
      <c r="B42942" s="526"/>
      <c r="C42942" s="381"/>
      <c r="D42942" s="382"/>
      <c r="E42942" s="383"/>
      <c r="F42942" s="383"/>
      <c r="G42942" s="783" t="s">
        <v>1468</v>
      </c>
      <c r="H42942" s="528"/>
      <c r="I42942" s="528"/>
      <c r="J42942" s="1118"/>
      <c r="K42942" s="1118"/>
      <c r="L42942" s="528"/>
    </row>
    <row r="42943" spans="2:12" outlineLevel="1">
      <c r="B42943" s="526"/>
      <c r="C42943" s="381"/>
      <c r="D42943" s="382"/>
      <c r="E42943" s="383"/>
      <c r="F42943" s="383"/>
      <c r="G42943" s="783" t="s">
        <v>1468</v>
      </c>
      <c r="H42943" s="528"/>
      <c r="I42943" s="528"/>
      <c r="J42943" s="1118"/>
      <c r="K42943" s="1118"/>
      <c r="L42943" s="528"/>
    </row>
    <row r="42944" spans="2:12" outlineLevel="1">
      <c r="B42944" s="526"/>
      <c r="C42944" s="381"/>
      <c r="D42944" s="382"/>
      <c r="E42944" s="383"/>
      <c r="F42944" s="383"/>
      <c r="G42944" s="783" t="s">
        <v>1468</v>
      </c>
      <c r="H42944" s="528"/>
      <c r="I42944" s="528"/>
      <c r="J42944" s="1118"/>
      <c r="K42944" s="1118"/>
      <c r="L42944" s="528"/>
    </row>
    <row r="42945" spans="2:12" outlineLevel="1">
      <c r="B42945" s="526"/>
      <c r="C42945" s="381"/>
      <c r="D42945" s="382"/>
      <c r="E42945" s="383"/>
      <c r="F42945" s="383"/>
      <c r="G42945" s="783" t="s">
        <v>1468</v>
      </c>
      <c r="H42945" s="528"/>
      <c r="I42945" s="528"/>
      <c r="J42945" s="1118"/>
      <c r="K42945" s="1118"/>
      <c r="L42945" s="528"/>
    </row>
    <row r="42946" spans="2:12" outlineLevel="1">
      <c r="B42946" s="526"/>
      <c r="C42946" s="381"/>
      <c r="D42946" s="382"/>
      <c r="E42946" s="383"/>
      <c r="F42946" s="383"/>
      <c r="G42946" s="783" t="s">
        <v>1468</v>
      </c>
      <c r="H42946" s="528"/>
      <c r="I42946" s="528"/>
      <c r="J42946" s="1118"/>
      <c r="K42946" s="1118"/>
      <c r="L42946" s="528"/>
    </row>
    <row r="42947" spans="2:12" outlineLevel="1">
      <c r="B42947" s="526"/>
      <c r="C42947" s="381"/>
      <c r="D42947" s="382"/>
      <c r="E42947" s="383"/>
      <c r="F42947" s="383"/>
      <c r="G42947" s="783" t="s">
        <v>1468</v>
      </c>
      <c r="H42947" s="528"/>
      <c r="I42947" s="528"/>
      <c r="J42947" s="1118"/>
      <c r="K42947" s="1118"/>
      <c r="L42947" s="528"/>
    </row>
    <row r="42948" spans="2:12" outlineLevel="1">
      <c r="B42948" s="526"/>
      <c r="C42948" s="381"/>
      <c r="D42948" s="382"/>
      <c r="E42948" s="383"/>
      <c r="F42948" s="383"/>
      <c r="G42948" s="783" t="s">
        <v>1468</v>
      </c>
      <c r="H42948" s="528"/>
      <c r="I42948" s="528"/>
      <c r="J42948" s="1118"/>
      <c r="K42948" s="1118"/>
      <c r="L42948" s="528"/>
    </row>
    <row r="42949" spans="2:12" outlineLevel="1">
      <c r="B42949" s="526"/>
      <c r="C42949" s="381"/>
      <c r="D42949" s="382"/>
      <c r="E42949" s="383"/>
      <c r="F42949" s="383"/>
      <c r="G42949" s="783" t="s">
        <v>1468</v>
      </c>
      <c r="H42949" s="528"/>
      <c r="I42949" s="528"/>
      <c r="J42949" s="1118"/>
      <c r="K42949" s="1118"/>
      <c r="L42949" s="528"/>
    </row>
    <row r="42950" spans="2:12" outlineLevel="1">
      <c r="B42950" s="526"/>
      <c r="C42950" s="381"/>
      <c r="D42950" s="382"/>
      <c r="E42950" s="383"/>
      <c r="F42950" s="383"/>
      <c r="G42950" s="783" t="s">
        <v>1468</v>
      </c>
      <c r="H42950" s="528"/>
      <c r="I42950" s="528"/>
      <c r="J42950" s="1118"/>
      <c r="K42950" s="1118"/>
      <c r="L42950" s="528"/>
    </row>
    <row r="42951" spans="2:12" outlineLevel="1">
      <c r="B42951" s="526"/>
      <c r="C42951" s="381"/>
      <c r="D42951" s="382"/>
      <c r="E42951" s="383"/>
      <c r="F42951" s="383"/>
      <c r="G42951" s="783" t="s">
        <v>1468</v>
      </c>
      <c r="H42951" s="528"/>
      <c r="I42951" s="528"/>
      <c r="J42951" s="1118"/>
      <c r="K42951" s="1118"/>
      <c r="L42951" s="528"/>
    </row>
    <row r="42952" spans="2:12" outlineLevel="1">
      <c r="B42952" s="526"/>
      <c r="C42952" s="381"/>
      <c r="D42952" s="382"/>
      <c r="E42952" s="383"/>
      <c r="F42952" s="383"/>
      <c r="G42952" s="783" t="s">
        <v>1468</v>
      </c>
      <c r="H42952" s="528"/>
      <c r="I42952" s="528"/>
      <c r="J42952" s="1118"/>
      <c r="K42952" s="1118"/>
      <c r="L42952" s="528"/>
    </row>
    <row r="42953" spans="2:12" outlineLevel="1">
      <c r="B42953" s="526"/>
      <c r="C42953" s="381"/>
      <c r="D42953" s="382"/>
      <c r="E42953" s="383"/>
      <c r="F42953" s="383"/>
      <c r="G42953" s="783" t="s">
        <v>1468</v>
      </c>
      <c r="H42953" s="528"/>
      <c r="I42953" s="528"/>
      <c r="J42953" s="1118"/>
      <c r="K42953" s="1118"/>
      <c r="L42953" s="528"/>
    </row>
    <row r="42954" spans="2:12" outlineLevel="1">
      <c r="B42954" s="526"/>
      <c r="C42954" s="381"/>
      <c r="D42954" s="382"/>
      <c r="E42954" s="383"/>
      <c r="F42954" s="383"/>
      <c r="G42954" s="783" t="s">
        <v>1468</v>
      </c>
      <c r="H42954" s="528"/>
      <c r="I42954" s="528"/>
      <c r="J42954" s="1118"/>
      <c r="K42954" s="1118"/>
      <c r="L42954" s="528"/>
    </row>
    <row r="42955" spans="2:12" outlineLevel="1">
      <c r="B42955" s="526"/>
      <c r="C42955" s="381"/>
      <c r="D42955" s="382"/>
      <c r="E42955" s="383"/>
      <c r="F42955" s="383"/>
      <c r="G42955" s="783" t="s">
        <v>1468</v>
      </c>
      <c r="H42955" s="528"/>
      <c r="I42955" s="528"/>
      <c r="J42955" s="1118"/>
      <c r="K42955" s="1118"/>
      <c r="L42955" s="528"/>
    </row>
    <row r="42956" spans="2:12" outlineLevel="1">
      <c r="B42956" s="526"/>
      <c r="C42956" s="381"/>
      <c r="D42956" s="382"/>
      <c r="E42956" s="383"/>
      <c r="F42956" s="383"/>
      <c r="G42956" s="783" t="s">
        <v>1468</v>
      </c>
      <c r="H42956" s="528"/>
      <c r="I42956" s="528"/>
      <c r="J42956" s="1118"/>
      <c r="K42956" s="1118"/>
      <c r="L42956" s="528"/>
    </row>
    <row r="42957" spans="2:12" outlineLevel="1">
      <c r="B42957" s="526"/>
      <c r="C42957" s="381"/>
      <c r="D42957" s="382"/>
      <c r="E42957" s="383"/>
      <c r="F42957" s="383"/>
      <c r="G42957" s="783" t="s">
        <v>1468</v>
      </c>
      <c r="H42957" s="528"/>
      <c r="I42957" s="528"/>
      <c r="J42957" s="1118"/>
      <c r="K42957" s="1118"/>
      <c r="L42957" s="528"/>
    </row>
    <row r="42958" spans="2:12" outlineLevel="1">
      <c r="B42958" s="526"/>
      <c r="C42958" s="381"/>
      <c r="D42958" s="382"/>
      <c r="E42958" s="383"/>
      <c r="F42958" s="383"/>
      <c r="G42958" s="783" t="s">
        <v>1468</v>
      </c>
      <c r="H42958" s="528"/>
      <c r="I42958" s="528"/>
      <c r="J42958" s="1118"/>
      <c r="K42958" s="1118"/>
      <c r="L42958" s="528"/>
    </row>
    <row r="42959" spans="2:12" outlineLevel="1">
      <c r="B42959" s="526"/>
      <c r="C42959" s="381"/>
      <c r="D42959" s="382"/>
      <c r="E42959" s="383"/>
      <c r="F42959" s="383"/>
      <c r="G42959" s="783" t="s">
        <v>1468</v>
      </c>
      <c r="H42959" s="528"/>
      <c r="I42959" s="528"/>
      <c r="J42959" s="1118"/>
      <c r="K42959" s="1118"/>
      <c r="L42959" s="528"/>
    </row>
    <row r="42960" spans="2:12" outlineLevel="1">
      <c r="B42960" s="526"/>
      <c r="C42960" s="381"/>
      <c r="D42960" s="382"/>
      <c r="E42960" s="383"/>
      <c r="F42960" s="383"/>
      <c r="G42960" s="783" t="s">
        <v>1468</v>
      </c>
      <c r="H42960" s="528"/>
      <c r="I42960" s="528"/>
      <c r="J42960" s="1118"/>
      <c r="K42960" s="1118"/>
      <c r="L42960" s="528"/>
    </row>
    <row r="42961" spans="2:12" outlineLevel="1">
      <c r="B42961" s="526"/>
      <c r="C42961" s="381"/>
      <c r="D42961" s="382"/>
      <c r="E42961" s="383"/>
      <c r="F42961" s="383"/>
      <c r="G42961" s="783" t="s">
        <v>1468</v>
      </c>
      <c r="H42961" s="528"/>
      <c r="I42961" s="528"/>
      <c r="J42961" s="1118"/>
      <c r="K42961" s="1118"/>
      <c r="L42961" s="528"/>
    </row>
    <row r="42962" spans="2:12" outlineLevel="1">
      <c r="B42962" s="526"/>
      <c r="C42962" s="381"/>
      <c r="D42962" s="382"/>
      <c r="E42962" s="383"/>
      <c r="F42962" s="383"/>
      <c r="G42962" s="783" t="s">
        <v>1468</v>
      </c>
      <c r="H42962" s="528"/>
      <c r="I42962" s="528"/>
      <c r="J42962" s="1118"/>
      <c r="K42962" s="1118"/>
      <c r="L42962" s="528"/>
    </row>
    <row r="42963" spans="2:12" outlineLevel="1">
      <c r="B42963" s="526"/>
      <c r="C42963" s="381"/>
      <c r="D42963" s="382"/>
      <c r="E42963" s="383"/>
      <c r="F42963" s="383"/>
      <c r="G42963" s="783" t="s">
        <v>1468</v>
      </c>
      <c r="H42963" s="528"/>
      <c r="I42963" s="528"/>
      <c r="J42963" s="1118"/>
      <c r="K42963" s="1118"/>
      <c r="L42963" s="528"/>
    </row>
    <row r="42964" spans="2:12" outlineLevel="1">
      <c r="B42964" s="526"/>
      <c r="C42964" s="381"/>
      <c r="D42964" s="382"/>
      <c r="E42964" s="383"/>
      <c r="F42964" s="383"/>
      <c r="G42964" s="783" t="s">
        <v>1468</v>
      </c>
      <c r="H42964" s="528"/>
      <c r="I42964" s="528"/>
      <c r="J42964" s="1118"/>
      <c r="K42964" s="1118"/>
      <c r="L42964" s="528"/>
    </row>
    <row r="42965" spans="2:12" outlineLevel="1">
      <c r="B42965" s="526"/>
      <c r="C42965" s="381"/>
      <c r="D42965" s="382"/>
      <c r="E42965" s="383"/>
      <c r="F42965" s="383"/>
      <c r="G42965" s="783" t="s">
        <v>1468</v>
      </c>
      <c r="H42965" s="528"/>
      <c r="I42965" s="528"/>
      <c r="J42965" s="1118"/>
      <c r="K42965" s="1118"/>
      <c r="L42965" s="528"/>
    </row>
    <row r="42966" spans="2:12" outlineLevel="1">
      <c r="B42966" s="526"/>
      <c r="C42966" s="381"/>
      <c r="D42966" s="382"/>
      <c r="E42966" s="383"/>
      <c r="F42966" s="383"/>
      <c r="G42966" s="783" t="s">
        <v>1468</v>
      </c>
      <c r="H42966" s="528"/>
      <c r="I42966" s="528"/>
      <c r="J42966" s="1118"/>
      <c r="K42966" s="1118"/>
      <c r="L42966" s="528"/>
    </row>
    <row r="42967" spans="2:12" outlineLevel="1">
      <c r="B42967" s="526"/>
      <c r="C42967" s="381"/>
      <c r="D42967" s="382"/>
      <c r="E42967" s="383"/>
      <c r="F42967" s="383"/>
      <c r="G42967" s="783" t="s">
        <v>1468</v>
      </c>
      <c r="H42967" s="528"/>
      <c r="I42967" s="528"/>
      <c r="J42967" s="1118"/>
      <c r="K42967" s="1118"/>
      <c r="L42967" s="528"/>
    </row>
    <row r="42968" spans="2:12" outlineLevel="1">
      <c r="B42968" s="526"/>
      <c r="C42968" s="381"/>
      <c r="D42968" s="382"/>
      <c r="E42968" s="383"/>
      <c r="F42968" s="383"/>
      <c r="G42968" s="783" t="s">
        <v>1468</v>
      </c>
      <c r="H42968" s="528"/>
      <c r="I42968" s="528"/>
      <c r="J42968" s="1118"/>
      <c r="K42968" s="1118"/>
      <c r="L42968" s="528"/>
    </row>
    <row r="42969" spans="2:12" outlineLevel="1">
      <c r="B42969" s="526"/>
      <c r="C42969" s="381"/>
      <c r="D42969" s="382"/>
      <c r="E42969" s="383"/>
      <c r="F42969" s="383"/>
      <c r="G42969" s="783" t="s">
        <v>1468</v>
      </c>
      <c r="H42969" s="528"/>
      <c r="I42969" s="528"/>
      <c r="J42969" s="1118"/>
      <c r="K42969" s="1118"/>
      <c r="L42969" s="528"/>
    </row>
    <row r="42970" spans="2:12" outlineLevel="1">
      <c r="B42970" s="526"/>
      <c r="C42970" s="381"/>
      <c r="D42970" s="382"/>
      <c r="E42970" s="383"/>
      <c r="F42970" s="383"/>
      <c r="G42970" s="783" t="s">
        <v>1468</v>
      </c>
      <c r="H42970" s="528"/>
      <c r="I42970" s="528"/>
      <c r="J42970" s="1118"/>
      <c r="K42970" s="1118"/>
      <c r="L42970" s="528"/>
    </row>
    <row r="42971" spans="2:12" outlineLevel="1">
      <c r="B42971" s="526"/>
      <c r="C42971" s="381"/>
      <c r="D42971" s="382"/>
      <c r="E42971" s="383"/>
      <c r="F42971" s="383"/>
      <c r="G42971" s="783" t="s">
        <v>1468</v>
      </c>
      <c r="H42971" s="528"/>
      <c r="I42971" s="528"/>
      <c r="J42971" s="1118"/>
      <c r="K42971" s="1118"/>
      <c r="L42971" s="528"/>
    </row>
    <row r="42972" spans="2:12" outlineLevel="1">
      <c r="B42972" s="526"/>
      <c r="C42972" s="381"/>
      <c r="D42972" s="382"/>
      <c r="E42972" s="383"/>
      <c r="F42972" s="383"/>
      <c r="G42972" s="783" t="s">
        <v>1468</v>
      </c>
      <c r="H42972" s="528"/>
      <c r="I42972" s="528"/>
      <c r="J42972" s="1118"/>
      <c r="K42972" s="1118"/>
      <c r="L42972" s="528"/>
    </row>
    <row r="42973" spans="2:12" outlineLevel="1">
      <c r="B42973" s="526"/>
      <c r="C42973" s="381"/>
      <c r="D42973" s="382"/>
      <c r="E42973" s="383"/>
      <c r="F42973" s="383"/>
      <c r="G42973" s="783" t="s">
        <v>1468</v>
      </c>
      <c r="H42973" s="528"/>
      <c r="I42973" s="528"/>
      <c r="J42973" s="1118"/>
      <c r="K42973" s="1118"/>
      <c r="L42973" s="528"/>
    </row>
    <row r="42974" spans="2:12" outlineLevel="1">
      <c r="B42974" s="526"/>
      <c r="C42974" s="381"/>
      <c r="D42974" s="382"/>
      <c r="E42974" s="383"/>
      <c r="F42974" s="383"/>
      <c r="G42974" s="783" t="s">
        <v>1468</v>
      </c>
      <c r="H42974" s="528"/>
      <c r="I42974" s="528"/>
      <c r="J42974" s="1118"/>
      <c r="K42974" s="1118"/>
      <c r="L42974" s="528"/>
    </row>
    <row r="42975" spans="2:12" outlineLevel="1">
      <c r="B42975" s="526"/>
      <c r="C42975" s="381"/>
      <c r="D42975" s="382"/>
      <c r="E42975" s="383"/>
      <c r="F42975" s="383"/>
      <c r="G42975" s="783" t="s">
        <v>1468</v>
      </c>
      <c r="H42975" s="528"/>
      <c r="I42975" s="528"/>
      <c r="J42975" s="1118"/>
      <c r="K42975" s="1118"/>
      <c r="L42975" s="528"/>
    </row>
    <row r="42976" spans="2:12" outlineLevel="1">
      <c r="B42976" s="526"/>
      <c r="C42976" s="381"/>
      <c r="D42976" s="382"/>
      <c r="E42976" s="383"/>
      <c r="F42976" s="383"/>
      <c r="G42976" s="783" t="s">
        <v>1468</v>
      </c>
      <c r="H42976" s="528"/>
      <c r="I42976" s="528"/>
      <c r="J42976" s="1118"/>
      <c r="K42976" s="1118"/>
      <c r="L42976" s="528"/>
    </row>
    <row r="42977" spans="2:12" outlineLevel="1">
      <c r="B42977" s="526"/>
      <c r="C42977" s="381"/>
      <c r="D42977" s="382"/>
      <c r="E42977" s="383"/>
      <c r="F42977" s="383"/>
      <c r="G42977" s="783" t="s">
        <v>1468</v>
      </c>
      <c r="H42977" s="528"/>
      <c r="I42977" s="528"/>
      <c r="J42977" s="1118"/>
      <c r="K42977" s="1118"/>
      <c r="L42977" s="528"/>
    </row>
    <row r="42978" spans="2:12" outlineLevel="1">
      <c r="B42978" s="526"/>
      <c r="C42978" s="381"/>
      <c r="D42978" s="382"/>
      <c r="E42978" s="383"/>
      <c r="F42978" s="383"/>
      <c r="G42978" s="783" t="s">
        <v>1468</v>
      </c>
      <c r="H42978" s="528"/>
      <c r="I42978" s="528"/>
      <c r="J42978" s="1118"/>
      <c r="K42978" s="1118"/>
      <c r="L42978" s="528"/>
    </row>
    <row r="42979" spans="2:12" outlineLevel="1">
      <c r="B42979" s="526"/>
      <c r="C42979" s="381"/>
      <c r="D42979" s="382"/>
      <c r="E42979" s="383"/>
      <c r="F42979" s="383"/>
      <c r="G42979" s="783" t="s">
        <v>1468</v>
      </c>
      <c r="H42979" s="528"/>
      <c r="I42979" s="528"/>
      <c r="J42979" s="1118"/>
      <c r="K42979" s="1118"/>
      <c r="L42979" s="528"/>
    </row>
    <row r="42980" spans="2:12" outlineLevel="1">
      <c r="B42980" s="526"/>
      <c r="C42980" s="381"/>
      <c r="D42980" s="382"/>
      <c r="E42980" s="383"/>
      <c r="F42980" s="383"/>
      <c r="G42980" s="783" t="s">
        <v>1468</v>
      </c>
      <c r="H42980" s="528"/>
      <c r="I42980" s="528"/>
      <c r="J42980" s="1118"/>
      <c r="K42980" s="1118"/>
      <c r="L42980" s="528"/>
    </row>
    <row r="42981" spans="2:12" outlineLevel="1">
      <c r="B42981" s="526"/>
      <c r="C42981" s="381"/>
      <c r="D42981" s="382"/>
      <c r="E42981" s="383"/>
      <c r="F42981" s="383"/>
      <c r="G42981" s="783" t="s">
        <v>1468</v>
      </c>
      <c r="H42981" s="528"/>
      <c r="I42981" s="528"/>
      <c r="J42981" s="1118"/>
      <c r="K42981" s="1118"/>
      <c r="L42981" s="528"/>
    </row>
    <row r="42982" spans="2:12" outlineLevel="1">
      <c r="B42982" s="526"/>
      <c r="C42982" s="381"/>
      <c r="D42982" s="382"/>
      <c r="E42982" s="383"/>
      <c r="F42982" s="383"/>
      <c r="G42982" s="783" t="s">
        <v>1468</v>
      </c>
      <c r="H42982" s="528"/>
      <c r="I42982" s="528"/>
      <c r="J42982" s="1118"/>
      <c r="K42982" s="1118"/>
      <c r="L42982" s="528"/>
    </row>
    <row r="42983" spans="2:12" outlineLevel="1">
      <c r="B42983" s="526"/>
      <c r="C42983" s="381"/>
      <c r="D42983" s="382"/>
      <c r="E42983" s="383"/>
      <c r="F42983" s="383"/>
      <c r="G42983" s="783" t="s">
        <v>1468</v>
      </c>
      <c r="H42983" s="528"/>
      <c r="I42983" s="528"/>
      <c r="J42983" s="1118"/>
      <c r="K42983" s="1118"/>
      <c r="L42983" s="528"/>
    </row>
    <row r="42984" spans="2:12" outlineLevel="1">
      <c r="B42984" s="526"/>
      <c r="C42984" s="381"/>
      <c r="D42984" s="382"/>
      <c r="E42984" s="383"/>
      <c r="F42984" s="383"/>
      <c r="G42984" s="783" t="s">
        <v>1468</v>
      </c>
      <c r="H42984" s="528"/>
      <c r="I42984" s="528"/>
      <c r="J42984" s="1118"/>
      <c r="K42984" s="1118"/>
      <c r="L42984" s="528"/>
    </row>
    <row r="42985" spans="2:12" outlineLevel="1">
      <c r="B42985" s="526"/>
      <c r="C42985" s="381"/>
      <c r="D42985" s="382"/>
      <c r="E42985" s="383"/>
      <c r="F42985" s="383"/>
      <c r="G42985" s="783" t="s">
        <v>1468</v>
      </c>
      <c r="H42985" s="528"/>
      <c r="I42985" s="528"/>
      <c r="J42985" s="1118"/>
      <c r="K42985" s="1118"/>
      <c r="L42985" s="528"/>
    </row>
    <row r="42986" spans="2:12" outlineLevel="1">
      <c r="B42986" s="526"/>
      <c r="C42986" s="381"/>
      <c r="D42986" s="382"/>
      <c r="E42986" s="383"/>
      <c r="F42986" s="383"/>
      <c r="G42986" s="783" t="s">
        <v>1468</v>
      </c>
      <c r="H42986" s="528"/>
      <c r="I42986" s="528"/>
      <c r="J42986" s="1118"/>
      <c r="K42986" s="1118"/>
      <c r="L42986" s="528"/>
    </row>
    <row r="42987" spans="2:12" outlineLevel="1">
      <c r="B42987" s="526"/>
      <c r="C42987" s="381"/>
      <c r="D42987" s="382"/>
      <c r="E42987" s="383"/>
      <c r="F42987" s="383"/>
      <c r="G42987" s="783" t="s">
        <v>1468</v>
      </c>
      <c r="H42987" s="528"/>
      <c r="I42987" s="528"/>
      <c r="J42987" s="1118"/>
      <c r="K42987" s="1118"/>
      <c r="L42987" s="528"/>
    </row>
    <row r="42988" spans="2:12" outlineLevel="1">
      <c r="B42988" s="526"/>
      <c r="C42988" s="381"/>
      <c r="D42988" s="382"/>
      <c r="E42988" s="383"/>
      <c r="F42988" s="383"/>
      <c r="G42988" s="783" t="s">
        <v>1468</v>
      </c>
      <c r="H42988" s="528"/>
      <c r="I42988" s="528"/>
      <c r="J42988" s="1118"/>
      <c r="K42988" s="1118"/>
      <c r="L42988" s="528"/>
    </row>
    <row r="42989" spans="2:12" outlineLevel="1">
      <c r="B42989" s="526"/>
      <c r="C42989" s="381"/>
      <c r="D42989" s="382"/>
      <c r="E42989" s="383"/>
      <c r="F42989" s="383"/>
      <c r="G42989" s="783" t="s">
        <v>1468</v>
      </c>
      <c r="H42989" s="528"/>
      <c r="I42989" s="528"/>
      <c r="J42989" s="1118"/>
      <c r="K42989" s="1118"/>
      <c r="L42989" s="528"/>
    </row>
    <row r="42990" spans="2:12" outlineLevel="1">
      <c r="B42990" s="526"/>
      <c r="C42990" s="381"/>
      <c r="D42990" s="382"/>
      <c r="E42990" s="383"/>
      <c r="F42990" s="383"/>
      <c r="G42990" s="783" t="s">
        <v>1468</v>
      </c>
      <c r="H42990" s="528"/>
      <c r="I42990" s="528"/>
      <c r="J42990" s="1118"/>
      <c r="K42990" s="1118"/>
      <c r="L42990" s="528"/>
    </row>
    <row r="42991" spans="2:12" outlineLevel="1">
      <c r="B42991" s="526"/>
      <c r="C42991" s="381"/>
      <c r="D42991" s="382"/>
      <c r="E42991" s="383"/>
      <c r="F42991" s="383"/>
      <c r="G42991" s="783" t="s">
        <v>1468</v>
      </c>
      <c r="H42991" s="528"/>
      <c r="I42991" s="528"/>
      <c r="J42991" s="1118"/>
      <c r="K42991" s="1118"/>
      <c r="L42991" s="528"/>
    </row>
    <row r="42992" spans="2:12" outlineLevel="1">
      <c r="B42992" s="526"/>
      <c r="C42992" s="381"/>
      <c r="D42992" s="382"/>
      <c r="E42992" s="383"/>
      <c r="F42992" s="383"/>
      <c r="G42992" s="783" t="s">
        <v>1468</v>
      </c>
      <c r="H42992" s="528"/>
      <c r="I42992" s="528"/>
      <c r="J42992" s="1118"/>
      <c r="K42992" s="1118"/>
      <c r="L42992" s="528"/>
    </row>
    <row r="42993" spans="2:12" outlineLevel="1">
      <c r="B42993" s="526"/>
      <c r="C42993" s="381"/>
      <c r="D42993" s="382"/>
      <c r="E42993" s="383"/>
      <c r="F42993" s="383"/>
      <c r="G42993" s="783" t="s">
        <v>1468</v>
      </c>
      <c r="H42993" s="528"/>
      <c r="I42993" s="528"/>
      <c r="J42993" s="1118"/>
      <c r="K42993" s="1118"/>
      <c r="L42993" s="528"/>
    </row>
    <row r="42994" spans="2:12" outlineLevel="1">
      <c r="B42994" s="526"/>
      <c r="C42994" s="381"/>
      <c r="D42994" s="382"/>
      <c r="E42994" s="383"/>
      <c r="F42994" s="383"/>
      <c r="G42994" s="783" t="s">
        <v>1468</v>
      </c>
      <c r="H42994" s="528"/>
      <c r="I42994" s="528"/>
      <c r="J42994" s="1118"/>
      <c r="K42994" s="1118"/>
      <c r="L42994" s="528"/>
    </row>
    <row r="42995" spans="2:12" outlineLevel="1">
      <c r="B42995" s="526"/>
      <c r="C42995" s="381"/>
      <c r="D42995" s="382"/>
      <c r="E42995" s="383"/>
      <c r="F42995" s="383"/>
      <c r="G42995" s="783" t="s">
        <v>1468</v>
      </c>
      <c r="H42995" s="528"/>
      <c r="I42995" s="528"/>
      <c r="J42995" s="1118"/>
      <c r="K42995" s="1118"/>
      <c r="L42995" s="528"/>
    </row>
    <row r="42996" spans="2:12" outlineLevel="1">
      <c r="B42996" s="526"/>
      <c r="C42996" s="381"/>
      <c r="D42996" s="382"/>
      <c r="E42996" s="383"/>
      <c r="F42996" s="383"/>
      <c r="G42996" s="783" t="s">
        <v>1468</v>
      </c>
      <c r="H42996" s="528"/>
      <c r="I42996" s="528"/>
      <c r="J42996" s="1118"/>
      <c r="K42996" s="1118"/>
      <c r="L42996" s="528"/>
    </row>
    <row r="42997" spans="2:12" outlineLevel="1">
      <c r="B42997" s="526"/>
      <c r="C42997" s="381"/>
      <c r="D42997" s="382"/>
      <c r="E42997" s="383"/>
      <c r="F42997" s="383"/>
      <c r="G42997" s="783" t="s">
        <v>1468</v>
      </c>
      <c r="H42997" s="528"/>
      <c r="I42997" s="528"/>
      <c r="J42997" s="1118"/>
      <c r="K42997" s="1118"/>
      <c r="L42997" s="528"/>
    </row>
    <row r="42998" spans="2:12" outlineLevel="1">
      <c r="B42998" s="526"/>
      <c r="C42998" s="381"/>
      <c r="D42998" s="382"/>
      <c r="E42998" s="383"/>
      <c r="F42998" s="383"/>
      <c r="G42998" s="783" t="s">
        <v>1468</v>
      </c>
      <c r="H42998" s="528"/>
      <c r="I42998" s="528"/>
      <c r="J42998" s="1118"/>
      <c r="K42998" s="1118"/>
      <c r="L42998" s="528"/>
    </row>
    <row r="42999" spans="2:12" outlineLevel="1">
      <c r="B42999" s="526"/>
      <c r="C42999" s="381"/>
      <c r="D42999" s="382"/>
      <c r="E42999" s="383"/>
      <c r="F42999" s="383"/>
      <c r="G42999" s="783" t="s">
        <v>1468</v>
      </c>
      <c r="H42999" s="528"/>
      <c r="I42999" s="528"/>
      <c r="J42999" s="1118"/>
      <c r="K42999" s="1118"/>
      <c r="L42999" s="528"/>
    </row>
    <row r="43000" spans="2:12" outlineLevel="1">
      <c r="B43000" s="526"/>
      <c r="C43000" s="381"/>
      <c r="D43000" s="382"/>
      <c r="E43000" s="383"/>
      <c r="F43000" s="383"/>
      <c r="G43000" s="783" t="s">
        <v>1468</v>
      </c>
      <c r="H43000" s="528"/>
      <c r="I43000" s="528"/>
      <c r="J43000" s="1118"/>
      <c r="K43000" s="1118"/>
      <c r="L43000" s="528"/>
    </row>
    <row r="43001" spans="2:12" outlineLevel="1">
      <c r="B43001" s="526"/>
      <c r="C43001" s="381"/>
      <c r="D43001" s="382"/>
      <c r="E43001" s="383"/>
      <c r="F43001" s="383"/>
      <c r="G43001" s="783" t="s">
        <v>1468</v>
      </c>
      <c r="H43001" s="528"/>
      <c r="I43001" s="528"/>
      <c r="J43001" s="1118"/>
      <c r="K43001" s="1118"/>
      <c r="L43001" s="528"/>
    </row>
    <row r="43002" spans="2:12" outlineLevel="1">
      <c r="B43002" s="526"/>
      <c r="C43002" s="381"/>
      <c r="D43002" s="382"/>
      <c r="E43002" s="383"/>
      <c r="F43002" s="383"/>
      <c r="G43002" s="783" t="s">
        <v>1468</v>
      </c>
      <c r="H43002" s="528"/>
      <c r="I43002" s="528"/>
      <c r="J43002" s="1118"/>
      <c r="K43002" s="1118"/>
      <c r="L43002" s="528"/>
    </row>
    <row r="43003" spans="2:12" outlineLevel="1">
      <c r="B43003" s="526"/>
      <c r="C43003" s="381"/>
      <c r="D43003" s="382"/>
      <c r="E43003" s="383"/>
      <c r="F43003" s="383"/>
      <c r="G43003" s="783" t="s">
        <v>1468</v>
      </c>
      <c r="H43003" s="528"/>
      <c r="I43003" s="528"/>
      <c r="J43003" s="1118"/>
      <c r="K43003" s="1118"/>
      <c r="L43003" s="528"/>
    </row>
    <row r="43004" spans="2:12" outlineLevel="1">
      <c r="B43004" s="526"/>
      <c r="C43004" s="381"/>
      <c r="D43004" s="382"/>
      <c r="E43004" s="383"/>
      <c r="F43004" s="383"/>
      <c r="G43004" s="783" t="s">
        <v>1468</v>
      </c>
      <c r="H43004" s="528"/>
      <c r="I43004" s="528"/>
      <c r="J43004" s="1118"/>
      <c r="K43004" s="1118"/>
      <c r="L43004" s="528"/>
    </row>
    <row r="43005" spans="2:12" outlineLevel="1">
      <c r="B43005" s="526"/>
      <c r="C43005" s="381"/>
      <c r="D43005" s="382"/>
      <c r="E43005" s="383"/>
      <c r="F43005" s="383"/>
      <c r="G43005" s="783" t="s">
        <v>1468</v>
      </c>
      <c r="H43005" s="528"/>
      <c r="I43005" s="528"/>
      <c r="J43005" s="1118"/>
      <c r="K43005" s="1118"/>
      <c r="L43005" s="528"/>
    </row>
    <row r="43006" spans="2:12" outlineLevel="1">
      <c r="B43006" s="526"/>
      <c r="C43006" s="381"/>
      <c r="D43006" s="382"/>
      <c r="E43006" s="383"/>
      <c r="F43006" s="383"/>
      <c r="G43006" s="783" t="s">
        <v>1468</v>
      </c>
      <c r="H43006" s="528"/>
      <c r="I43006" s="528"/>
      <c r="J43006" s="1118"/>
      <c r="K43006" s="1118"/>
      <c r="L43006" s="528"/>
    </row>
    <row r="43007" spans="2:12" outlineLevel="1">
      <c r="B43007" s="526"/>
      <c r="C43007" s="381"/>
      <c r="D43007" s="382"/>
      <c r="E43007" s="383"/>
      <c r="F43007" s="383"/>
      <c r="G43007" s="783" t="s">
        <v>1468</v>
      </c>
      <c r="H43007" s="528"/>
      <c r="I43007" s="528"/>
      <c r="J43007" s="1118"/>
      <c r="K43007" s="1118"/>
      <c r="L43007" s="528"/>
    </row>
    <row r="43008" spans="2:12" outlineLevel="1">
      <c r="B43008" s="526"/>
      <c r="C43008" s="381"/>
      <c r="D43008" s="382"/>
      <c r="E43008" s="383"/>
      <c r="F43008" s="383"/>
      <c r="G43008" s="783" t="s">
        <v>1468</v>
      </c>
      <c r="H43008" s="528"/>
      <c r="I43008" s="528"/>
      <c r="J43008" s="1118"/>
      <c r="K43008" s="1118"/>
      <c r="L43008" s="528"/>
    </row>
    <row r="43009" spans="2:12" outlineLevel="1">
      <c r="B43009" s="526"/>
      <c r="C43009" s="381"/>
      <c r="D43009" s="382"/>
      <c r="E43009" s="383"/>
      <c r="F43009" s="383"/>
      <c r="G43009" s="783" t="s">
        <v>1468</v>
      </c>
      <c r="H43009" s="528"/>
      <c r="I43009" s="528"/>
      <c r="J43009" s="1118"/>
      <c r="K43009" s="1118"/>
      <c r="L43009" s="528"/>
    </row>
    <row r="43010" spans="2:12" outlineLevel="1">
      <c r="B43010" s="526"/>
      <c r="C43010" s="381"/>
      <c r="D43010" s="382"/>
      <c r="E43010" s="383"/>
      <c r="F43010" s="383"/>
      <c r="G43010" s="783" t="s">
        <v>1468</v>
      </c>
      <c r="H43010" s="528"/>
      <c r="I43010" s="528"/>
      <c r="J43010" s="1118"/>
      <c r="K43010" s="1118"/>
      <c r="L43010" s="528"/>
    </row>
    <row r="43011" spans="2:12" outlineLevel="1">
      <c r="B43011" s="526"/>
      <c r="C43011" s="381"/>
      <c r="D43011" s="382"/>
      <c r="E43011" s="383"/>
      <c r="F43011" s="383"/>
      <c r="G43011" s="783" t="s">
        <v>1468</v>
      </c>
      <c r="H43011" s="528"/>
      <c r="I43011" s="528"/>
      <c r="J43011" s="1118"/>
      <c r="K43011" s="1118"/>
      <c r="L43011" s="528"/>
    </row>
    <row r="43012" spans="2:12" outlineLevel="1">
      <c r="B43012" s="526"/>
      <c r="C43012" s="381"/>
      <c r="D43012" s="382"/>
      <c r="E43012" s="383"/>
      <c r="F43012" s="383"/>
      <c r="G43012" s="783" t="s">
        <v>1468</v>
      </c>
      <c r="H43012" s="528"/>
      <c r="I43012" s="528"/>
      <c r="J43012" s="1118"/>
      <c r="K43012" s="1118"/>
      <c r="L43012" s="528"/>
    </row>
    <row r="43013" spans="2:12" outlineLevel="1">
      <c r="B43013" s="526"/>
      <c r="C43013" s="381"/>
      <c r="D43013" s="382"/>
      <c r="E43013" s="383"/>
      <c r="F43013" s="383"/>
      <c r="G43013" s="783" t="s">
        <v>1468</v>
      </c>
      <c r="H43013" s="528"/>
      <c r="I43013" s="528"/>
      <c r="J43013" s="1118"/>
      <c r="K43013" s="1118"/>
      <c r="L43013" s="528"/>
    </row>
    <row r="43014" spans="2:12" outlineLevel="1">
      <c r="B43014" s="526"/>
      <c r="C43014" s="381"/>
      <c r="D43014" s="382"/>
      <c r="E43014" s="383"/>
      <c r="F43014" s="383"/>
      <c r="G43014" s="783" t="s">
        <v>1468</v>
      </c>
      <c r="H43014" s="528"/>
      <c r="I43014" s="528"/>
      <c r="J43014" s="1118"/>
      <c r="K43014" s="1118"/>
      <c r="L43014" s="528"/>
    </row>
    <row r="43015" spans="2:12" outlineLevel="1">
      <c r="B43015" s="526"/>
      <c r="C43015" s="381"/>
      <c r="D43015" s="382"/>
      <c r="E43015" s="383"/>
      <c r="F43015" s="383"/>
      <c r="G43015" s="783" t="s">
        <v>1468</v>
      </c>
      <c r="H43015" s="528"/>
      <c r="I43015" s="528"/>
      <c r="J43015" s="1118"/>
      <c r="K43015" s="1118"/>
      <c r="L43015" s="528"/>
    </row>
    <row r="43016" spans="2:12" outlineLevel="1">
      <c r="B43016" s="526"/>
      <c r="C43016" s="381"/>
      <c r="D43016" s="382"/>
      <c r="E43016" s="383"/>
      <c r="F43016" s="383"/>
      <c r="G43016" s="783" t="s">
        <v>1468</v>
      </c>
      <c r="H43016" s="528"/>
      <c r="I43016" s="528"/>
      <c r="J43016" s="1118"/>
      <c r="K43016" s="1118"/>
      <c r="L43016" s="528"/>
    </row>
    <row r="43017" spans="2:12" outlineLevel="1">
      <c r="B43017" s="526"/>
      <c r="C43017" s="381"/>
      <c r="D43017" s="382"/>
      <c r="E43017" s="383"/>
      <c r="F43017" s="383"/>
      <c r="G43017" s="783" t="s">
        <v>1468</v>
      </c>
      <c r="H43017" s="528"/>
      <c r="I43017" s="528"/>
      <c r="J43017" s="1118"/>
      <c r="K43017" s="1118"/>
      <c r="L43017" s="528"/>
    </row>
    <row r="43018" spans="2:12" outlineLevel="1">
      <c r="B43018" s="526"/>
      <c r="C43018" s="381"/>
      <c r="D43018" s="382"/>
      <c r="E43018" s="383"/>
      <c r="F43018" s="383"/>
      <c r="G43018" s="783" t="s">
        <v>1468</v>
      </c>
      <c r="H43018" s="528"/>
      <c r="I43018" s="528"/>
      <c r="J43018" s="1118"/>
      <c r="K43018" s="1118"/>
      <c r="L43018" s="528"/>
    </row>
    <row r="43019" spans="2:12" outlineLevel="1">
      <c r="B43019" s="526"/>
      <c r="C43019" s="381"/>
      <c r="D43019" s="382"/>
      <c r="E43019" s="383"/>
      <c r="F43019" s="383"/>
      <c r="G43019" s="783" t="s">
        <v>1468</v>
      </c>
      <c r="H43019" s="528"/>
      <c r="I43019" s="528"/>
      <c r="J43019" s="1118"/>
      <c r="K43019" s="1118"/>
      <c r="L43019" s="528"/>
    </row>
    <row r="43020" spans="2:12" outlineLevel="1">
      <c r="B43020" s="526"/>
      <c r="C43020" s="381"/>
      <c r="D43020" s="382"/>
      <c r="E43020" s="383"/>
      <c r="F43020" s="383"/>
      <c r="G43020" s="783" t="s">
        <v>1468</v>
      </c>
      <c r="H43020" s="528"/>
      <c r="I43020" s="528"/>
      <c r="J43020" s="1118"/>
      <c r="K43020" s="1118"/>
      <c r="L43020" s="528"/>
    </row>
    <row r="43021" spans="2:12" outlineLevel="1">
      <c r="B43021" s="526"/>
      <c r="C43021" s="381"/>
      <c r="D43021" s="382"/>
      <c r="E43021" s="383"/>
      <c r="F43021" s="383"/>
      <c r="G43021" s="783" t="s">
        <v>1468</v>
      </c>
      <c r="H43021" s="528"/>
      <c r="I43021" s="528"/>
      <c r="J43021" s="1118"/>
      <c r="K43021" s="1118"/>
      <c r="L43021" s="528"/>
    </row>
    <row r="43022" spans="2:12" outlineLevel="1">
      <c r="B43022" s="526"/>
      <c r="C43022" s="381"/>
      <c r="D43022" s="382"/>
      <c r="E43022" s="383"/>
      <c r="F43022" s="383"/>
      <c r="G43022" s="783" t="s">
        <v>1468</v>
      </c>
      <c r="H43022" s="528"/>
      <c r="I43022" s="528"/>
      <c r="J43022" s="1118"/>
      <c r="K43022" s="1118"/>
      <c r="L43022" s="528"/>
    </row>
    <row r="43023" spans="2:12" outlineLevel="1">
      <c r="B43023" s="526"/>
      <c r="C43023" s="381"/>
      <c r="D43023" s="382"/>
      <c r="E43023" s="383"/>
      <c r="F43023" s="383"/>
      <c r="G43023" s="783" t="s">
        <v>1468</v>
      </c>
      <c r="H43023" s="528"/>
      <c r="I43023" s="528"/>
      <c r="J43023" s="1118"/>
      <c r="K43023" s="1118"/>
      <c r="L43023" s="528"/>
    </row>
    <row r="43024" spans="2:12" outlineLevel="1">
      <c r="B43024" s="526"/>
      <c r="C43024" s="381"/>
      <c r="D43024" s="382"/>
      <c r="E43024" s="383"/>
      <c r="F43024" s="383"/>
      <c r="G43024" s="783" t="s">
        <v>1468</v>
      </c>
      <c r="H43024" s="528"/>
      <c r="I43024" s="528"/>
      <c r="J43024" s="1118"/>
      <c r="K43024" s="1118"/>
      <c r="L43024" s="528"/>
    </row>
    <row r="43025" spans="2:12" outlineLevel="1">
      <c r="B43025" s="526"/>
      <c r="C43025" s="381"/>
      <c r="D43025" s="382"/>
      <c r="E43025" s="383"/>
      <c r="F43025" s="383"/>
      <c r="G43025" s="783" t="s">
        <v>1468</v>
      </c>
      <c r="H43025" s="528"/>
      <c r="I43025" s="528"/>
      <c r="J43025" s="1118"/>
      <c r="K43025" s="1118"/>
      <c r="L43025" s="528"/>
    </row>
    <row r="43026" spans="2:12" outlineLevel="1">
      <c r="B43026" s="526"/>
      <c r="C43026" s="381"/>
      <c r="D43026" s="382"/>
      <c r="E43026" s="383"/>
      <c r="F43026" s="383"/>
      <c r="G43026" s="783" t="s">
        <v>1468</v>
      </c>
      <c r="H43026" s="528"/>
      <c r="I43026" s="528"/>
      <c r="J43026" s="1118"/>
      <c r="K43026" s="1118"/>
      <c r="L43026" s="528"/>
    </row>
    <row r="43027" spans="2:12" outlineLevel="1">
      <c r="B43027" s="526"/>
      <c r="C43027" s="381"/>
      <c r="D43027" s="382"/>
      <c r="E43027" s="383"/>
      <c r="F43027" s="383"/>
      <c r="G43027" s="783" t="s">
        <v>1468</v>
      </c>
      <c r="H43027" s="528"/>
      <c r="I43027" s="528"/>
      <c r="J43027" s="1118"/>
      <c r="K43027" s="1118"/>
      <c r="L43027" s="528"/>
    </row>
    <row r="43028" spans="2:12" outlineLevel="1">
      <c r="B43028" s="526"/>
      <c r="C43028" s="381"/>
      <c r="D43028" s="382"/>
      <c r="E43028" s="383"/>
      <c r="F43028" s="383"/>
      <c r="G43028" s="783" t="s">
        <v>1468</v>
      </c>
      <c r="H43028" s="528"/>
      <c r="I43028" s="528"/>
      <c r="J43028" s="1118"/>
      <c r="K43028" s="1118"/>
      <c r="L43028" s="528"/>
    </row>
    <row r="43029" spans="2:12" outlineLevel="1">
      <c r="B43029" s="526"/>
      <c r="C43029" s="381"/>
      <c r="D43029" s="382"/>
      <c r="E43029" s="383"/>
      <c r="F43029" s="383"/>
      <c r="G43029" s="783" t="s">
        <v>1468</v>
      </c>
      <c r="H43029" s="528"/>
      <c r="I43029" s="528"/>
      <c r="J43029" s="1118"/>
      <c r="K43029" s="1118"/>
      <c r="L43029" s="528"/>
    </row>
    <row r="43030" spans="2:12" outlineLevel="1">
      <c r="B43030" s="526"/>
      <c r="C43030" s="381"/>
      <c r="D43030" s="382"/>
      <c r="E43030" s="383"/>
      <c r="F43030" s="383"/>
      <c r="G43030" s="783" t="s">
        <v>1468</v>
      </c>
      <c r="H43030" s="528"/>
      <c r="I43030" s="528"/>
      <c r="J43030" s="1118"/>
      <c r="K43030" s="1118"/>
      <c r="L43030" s="528"/>
    </row>
    <row r="43031" spans="2:12" outlineLevel="1">
      <c r="B43031" s="526"/>
      <c r="C43031" s="381"/>
      <c r="D43031" s="382"/>
      <c r="E43031" s="383"/>
      <c r="F43031" s="383"/>
      <c r="G43031" s="783" t="s">
        <v>1468</v>
      </c>
      <c r="H43031" s="528"/>
      <c r="I43031" s="528"/>
      <c r="J43031" s="1118"/>
      <c r="K43031" s="1118"/>
      <c r="L43031" s="528"/>
    </row>
    <row r="43032" spans="2:12" outlineLevel="1">
      <c r="B43032" s="526"/>
      <c r="C43032" s="381"/>
      <c r="D43032" s="382"/>
      <c r="E43032" s="383"/>
      <c r="F43032" s="383"/>
      <c r="G43032" s="783" t="s">
        <v>1468</v>
      </c>
      <c r="H43032" s="528"/>
      <c r="I43032" s="528"/>
      <c r="J43032" s="1118"/>
      <c r="K43032" s="1118"/>
      <c r="L43032" s="528"/>
    </row>
    <row r="43033" spans="2:12" outlineLevel="1">
      <c r="B43033" s="526"/>
      <c r="C43033" s="381"/>
      <c r="D43033" s="382"/>
      <c r="E43033" s="383"/>
      <c r="F43033" s="383"/>
      <c r="G43033" s="783" t="s">
        <v>1468</v>
      </c>
      <c r="H43033" s="528"/>
      <c r="I43033" s="528"/>
      <c r="J43033" s="1118"/>
      <c r="K43033" s="1118"/>
      <c r="L43033" s="528"/>
    </row>
    <row r="43034" spans="2:12" outlineLevel="1">
      <c r="B43034" s="526"/>
      <c r="C43034" s="381"/>
      <c r="D43034" s="382"/>
      <c r="E43034" s="383"/>
      <c r="F43034" s="383"/>
      <c r="G43034" s="783" t="s">
        <v>1468</v>
      </c>
      <c r="H43034" s="528"/>
      <c r="I43034" s="528"/>
      <c r="J43034" s="1118"/>
      <c r="K43034" s="1118"/>
      <c r="L43034" s="528"/>
    </row>
    <row r="43035" spans="2:12" outlineLevel="1">
      <c r="B43035" s="526"/>
      <c r="C43035" s="381"/>
      <c r="D43035" s="382"/>
      <c r="E43035" s="383"/>
      <c r="F43035" s="383"/>
      <c r="G43035" s="783" t="s">
        <v>1468</v>
      </c>
      <c r="H43035" s="528"/>
      <c r="I43035" s="528"/>
      <c r="J43035" s="1118"/>
      <c r="K43035" s="1118"/>
      <c r="L43035" s="528"/>
    </row>
    <row r="43036" spans="2:12" outlineLevel="1">
      <c r="B43036" s="526"/>
      <c r="C43036" s="381"/>
      <c r="D43036" s="382"/>
      <c r="E43036" s="383"/>
      <c r="F43036" s="383"/>
      <c r="G43036" s="783" t="s">
        <v>1468</v>
      </c>
      <c r="H43036" s="528"/>
      <c r="I43036" s="528"/>
      <c r="J43036" s="1118"/>
      <c r="K43036" s="1118"/>
      <c r="L43036" s="528"/>
    </row>
    <row r="43037" spans="2:12" outlineLevel="1">
      <c r="B43037" s="526"/>
      <c r="C43037" s="381"/>
      <c r="D43037" s="382"/>
      <c r="E43037" s="383"/>
      <c r="F43037" s="383"/>
      <c r="G43037" s="783" t="s">
        <v>1468</v>
      </c>
      <c r="H43037" s="528"/>
      <c r="I43037" s="528"/>
      <c r="J43037" s="1118"/>
      <c r="K43037" s="1118"/>
      <c r="L43037" s="528"/>
    </row>
    <row r="43038" spans="2:12" outlineLevel="1">
      <c r="B43038" s="526"/>
      <c r="C43038" s="381"/>
      <c r="D43038" s="382"/>
      <c r="E43038" s="383"/>
      <c r="F43038" s="383"/>
      <c r="G43038" s="783" t="s">
        <v>1468</v>
      </c>
      <c r="H43038" s="528"/>
      <c r="I43038" s="528"/>
      <c r="J43038" s="1118"/>
      <c r="K43038" s="1118"/>
      <c r="L43038" s="528"/>
    </row>
    <row r="43039" spans="2:12" outlineLevel="1">
      <c r="B43039" s="526"/>
      <c r="C43039" s="381"/>
      <c r="D43039" s="382"/>
      <c r="E43039" s="383"/>
      <c r="F43039" s="383"/>
      <c r="G43039" s="783" t="s">
        <v>1468</v>
      </c>
      <c r="H43039" s="528"/>
      <c r="I43039" s="528"/>
      <c r="J43039" s="1118"/>
      <c r="K43039" s="1118"/>
      <c r="L43039" s="528"/>
    </row>
    <row r="43040" spans="2:12" outlineLevel="1">
      <c r="B43040" s="526"/>
      <c r="C43040" s="381"/>
      <c r="D43040" s="382"/>
      <c r="E43040" s="383"/>
      <c r="F43040" s="383"/>
      <c r="G43040" s="783" t="s">
        <v>1468</v>
      </c>
      <c r="H43040" s="528"/>
      <c r="I43040" s="528"/>
      <c r="J43040" s="1118"/>
      <c r="K43040" s="1118"/>
      <c r="L43040" s="528"/>
    </row>
    <row r="43041" spans="2:12" outlineLevel="1">
      <c r="B43041" s="526"/>
      <c r="C43041" s="381"/>
      <c r="D43041" s="382"/>
      <c r="E43041" s="383"/>
      <c r="F43041" s="383"/>
      <c r="G43041" s="783" t="s">
        <v>1468</v>
      </c>
      <c r="H43041" s="528"/>
      <c r="I43041" s="528"/>
      <c r="J43041" s="1118"/>
      <c r="K43041" s="1118"/>
      <c r="L43041" s="528"/>
    </row>
    <row r="43042" spans="2:12" outlineLevel="1">
      <c r="B43042" s="526"/>
      <c r="C43042" s="381"/>
      <c r="D43042" s="382"/>
      <c r="E43042" s="383"/>
      <c r="F43042" s="383"/>
      <c r="G43042" s="783" t="s">
        <v>1468</v>
      </c>
      <c r="H43042" s="528"/>
      <c r="I43042" s="528"/>
      <c r="J43042" s="1118"/>
      <c r="K43042" s="1118"/>
      <c r="L43042" s="528"/>
    </row>
    <row r="43043" spans="2:12" outlineLevel="1">
      <c r="B43043" s="526"/>
      <c r="C43043" s="381"/>
      <c r="D43043" s="382"/>
      <c r="E43043" s="383"/>
      <c r="F43043" s="383"/>
      <c r="G43043" s="783" t="s">
        <v>1468</v>
      </c>
      <c r="H43043" s="528"/>
      <c r="I43043" s="528"/>
      <c r="J43043" s="1118"/>
      <c r="K43043" s="1118"/>
      <c r="L43043" s="528"/>
    </row>
    <row r="43044" spans="2:12" outlineLevel="1">
      <c r="B43044" s="526"/>
      <c r="C43044" s="381"/>
      <c r="D43044" s="382"/>
      <c r="E43044" s="383"/>
      <c r="F43044" s="383"/>
      <c r="G43044" s="783" t="s">
        <v>1468</v>
      </c>
      <c r="H43044" s="528"/>
      <c r="I43044" s="528"/>
      <c r="J43044" s="1118"/>
      <c r="K43044" s="1118"/>
      <c r="L43044" s="528"/>
    </row>
    <row r="43045" spans="2:12" outlineLevel="1">
      <c r="B43045" s="526"/>
      <c r="C43045" s="381"/>
      <c r="D43045" s="382"/>
      <c r="E43045" s="383"/>
      <c r="F43045" s="383"/>
      <c r="G43045" s="783" t="s">
        <v>1468</v>
      </c>
      <c r="H43045" s="528"/>
      <c r="I43045" s="528"/>
      <c r="J43045" s="1118"/>
      <c r="K43045" s="1118"/>
      <c r="L43045" s="528"/>
    </row>
    <row r="43046" spans="2:12" outlineLevel="1">
      <c r="B43046" s="526"/>
      <c r="C43046" s="381"/>
      <c r="D43046" s="382"/>
      <c r="E43046" s="383"/>
      <c r="F43046" s="383"/>
      <c r="G43046" s="783" t="s">
        <v>1468</v>
      </c>
      <c r="H43046" s="528"/>
      <c r="I43046" s="528"/>
      <c r="J43046" s="1118"/>
      <c r="K43046" s="1118"/>
      <c r="L43046" s="528"/>
    </row>
    <row r="43047" spans="2:12" outlineLevel="1">
      <c r="B43047" s="526"/>
      <c r="C43047" s="381"/>
      <c r="D43047" s="382"/>
      <c r="E43047" s="383"/>
      <c r="F43047" s="383"/>
      <c r="G43047" s="783" t="s">
        <v>1468</v>
      </c>
      <c r="H43047" s="528"/>
      <c r="I43047" s="528"/>
      <c r="J43047" s="1118"/>
      <c r="K43047" s="1118"/>
      <c r="L43047" s="528"/>
    </row>
    <row r="43048" spans="2:12" outlineLevel="1">
      <c r="B43048" s="526"/>
      <c r="C43048" s="381"/>
      <c r="D43048" s="382"/>
      <c r="E43048" s="383"/>
      <c r="F43048" s="383"/>
      <c r="G43048" s="783" t="s">
        <v>1468</v>
      </c>
      <c r="H43048" s="528"/>
      <c r="I43048" s="528"/>
      <c r="J43048" s="1118"/>
      <c r="K43048" s="1118"/>
      <c r="L43048" s="528"/>
    </row>
    <row r="43049" spans="2:12" outlineLevel="1">
      <c r="B43049" s="526"/>
      <c r="C43049" s="381"/>
      <c r="D43049" s="382"/>
      <c r="E43049" s="383"/>
      <c r="F43049" s="383"/>
      <c r="G43049" s="783" t="s">
        <v>1468</v>
      </c>
      <c r="H43049" s="528"/>
      <c r="I43049" s="528"/>
      <c r="J43049" s="1118"/>
      <c r="K43049" s="1118"/>
      <c r="L43049" s="528"/>
    </row>
    <row r="43050" spans="2:12" outlineLevel="1">
      <c r="B43050" s="526"/>
      <c r="C43050" s="381"/>
      <c r="D43050" s="382"/>
      <c r="E43050" s="383"/>
      <c r="F43050" s="383"/>
      <c r="G43050" s="783" t="s">
        <v>1468</v>
      </c>
      <c r="H43050" s="528"/>
      <c r="I43050" s="528"/>
      <c r="J43050" s="1118"/>
      <c r="K43050" s="1118"/>
      <c r="L43050" s="528"/>
    </row>
    <row r="43051" spans="2:12" outlineLevel="1">
      <c r="B43051" s="526"/>
      <c r="C43051" s="381"/>
      <c r="D43051" s="382"/>
      <c r="E43051" s="383"/>
      <c r="F43051" s="383"/>
      <c r="G43051" s="783" t="s">
        <v>1468</v>
      </c>
      <c r="H43051" s="528"/>
      <c r="I43051" s="528"/>
      <c r="J43051" s="1118"/>
      <c r="K43051" s="1118"/>
      <c r="L43051" s="528"/>
    </row>
    <row r="43052" spans="2:12" outlineLevel="1">
      <c r="B43052" s="526"/>
      <c r="C43052" s="381"/>
      <c r="D43052" s="382"/>
      <c r="E43052" s="383"/>
      <c r="F43052" s="383"/>
      <c r="G43052" s="783" t="s">
        <v>1468</v>
      </c>
      <c r="H43052" s="528"/>
      <c r="I43052" s="528"/>
      <c r="J43052" s="1118"/>
      <c r="K43052" s="1118"/>
      <c r="L43052" s="528"/>
    </row>
    <row r="43053" spans="2:12" outlineLevel="1">
      <c r="B43053" s="526"/>
      <c r="C43053" s="381"/>
      <c r="D43053" s="382"/>
      <c r="E43053" s="383"/>
      <c r="F43053" s="383"/>
      <c r="G43053" s="783" t="s">
        <v>1468</v>
      </c>
      <c r="H43053" s="528"/>
      <c r="I43053" s="528"/>
      <c r="J43053" s="1118"/>
      <c r="K43053" s="1118"/>
      <c r="L43053" s="528"/>
    </row>
    <row r="43054" spans="2:12" outlineLevel="1">
      <c r="B43054" s="526"/>
      <c r="C43054" s="381"/>
      <c r="D43054" s="382"/>
      <c r="E43054" s="383"/>
      <c r="F43054" s="383"/>
      <c r="G43054" s="783" t="s">
        <v>1468</v>
      </c>
      <c r="H43054" s="528"/>
      <c r="I43054" s="528"/>
      <c r="J43054" s="1118"/>
      <c r="K43054" s="1118"/>
      <c r="L43054" s="528"/>
    </row>
    <row r="43055" spans="2:12" outlineLevel="1">
      <c r="B43055" s="526"/>
      <c r="C43055" s="381"/>
      <c r="D43055" s="382"/>
      <c r="E43055" s="383"/>
      <c r="F43055" s="383"/>
      <c r="G43055" s="783" t="s">
        <v>1468</v>
      </c>
      <c r="H43055" s="528"/>
      <c r="I43055" s="528"/>
      <c r="J43055" s="1118"/>
      <c r="K43055" s="1118"/>
      <c r="L43055" s="528"/>
    </row>
    <row r="43056" spans="2:12" outlineLevel="1">
      <c r="B43056" s="526"/>
      <c r="C43056" s="381"/>
      <c r="D43056" s="382"/>
      <c r="E43056" s="383"/>
      <c r="F43056" s="383"/>
      <c r="G43056" s="783" t="s">
        <v>1468</v>
      </c>
      <c r="H43056" s="528"/>
      <c r="I43056" s="528"/>
      <c r="J43056" s="1118"/>
      <c r="K43056" s="1118"/>
      <c r="L43056" s="528"/>
    </row>
    <row r="43057" spans="2:12" outlineLevel="1">
      <c r="B43057" s="526"/>
      <c r="C43057" s="381"/>
      <c r="D43057" s="382"/>
      <c r="E43057" s="383"/>
      <c r="F43057" s="383"/>
      <c r="G43057" s="783" t="s">
        <v>1468</v>
      </c>
      <c r="H43057" s="528"/>
      <c r="I43057" s="528"/>
      <c r="J43057" s="1118"/>
      <c r="K43057" s="1118"/>
      <c r="L43057" s="528"/>
    </row>
    <row r="43058" spans="2:12" outlineLevel="1">
      <c r="B43058" s="526"/>
      <c r="C43058" s="381"/>
      <c r="D43058" s="382"/>
      <c r="E43058" s="383"/>
      <c r="F43058" s="383"/>
      <c r="G43058" s="783" t="s">
        <v>1468</v>
      </c>
      <c r="H43058" s="528"/>
      <c r="I43058" s="528"/>
      <c r="J43058" s="1118"/>
      <c r="K43058" s="1118"/>
      <c r="L43058" s="528"/>
    </row>
    <row r="43059" spans="2:12" outlineLevel="1">
      <c r="B43059" s="526"/>
      <c r="C43059" s="381"/>
      <c r="D43059" s="382"/>
      <c r="E43059" s="383"/>
      <c r="F43059" s="383"/>
      <c r="G43059" s="783" t="s">
        <v>1468</v>
      </c>
      <c r="H43059" s="528"/>
      <c r="I43059" s="528"/>
      <c r="J43059" s="1118"/>
      <c r="K43059" s="1118"/>
      <c r="L43059" s="528"/>
    </row>
    <row r="43060" spans="2:12" outlineLevel="1">
      <c r="B43060" s="526"/>
      <c r="C43060" s="381"/>
      <c r="D43060" s="382"/>
      <c r="E43060" s="383"/>
      <c r="F43060" s="383"/>
      <c r="G43060" s="783" t="s">
        <v>1468</v>
      </c>
      <c r="H43060" s="528"/>
      <c r="I43060" s="528"/>
      <c r="J43060" s="1118"/>
      <c r="K43060" s="1118"/>
      <c r="L43060" s="528"/>
    </row>
    <row r="43061" spans="2:12" outlineLevel="1">
      <c r="B43061" s="526"/>
      <c r="C43061" s="381"/>
      <c r="D43061" s="382"/>
      <c r="E43061" s="383"/>
      <c r="F43061" s="383"/>
      <c r="G43061" s="783" t="s">
        <v>1468</v>
      </c>
      <c r="H43061" s="528"/>
      <c r="I43061" s="528"/>
      <c r="J43061" s="1118"/>
      <c r="K43061" s="1118"/>
      <c r="L43061" s="528"/>
    </row>
    <row r="43062" spans="2:12" outlineLevel="1">
      <c r="B43062" s="526"/>
      <c r="C43062" s="381"/>
      <c r="D43062" s="382"/>
      <c r="E43062" s="383"/>
      <c r="F43062" s="383"/>
      <c r="G43062" s="783" t="s">
        <v>1468</v>
      </c>
      <c r="H43062" s="528"/>
      <c r="I43062" s="528"/>
      <c r="J43062" s="1118"/>
      <c r="K43062" s="1118"/>
      <c r="L43062" s="528"/>
    </row>
    <row r="43063" spans="2:12" outlineLevel="1">
      <c r="B43063" s="526"/>
      <c r="C43063" s="381"/>
      <c r="D43063" s="382"/>
      <c r="E43063" s="383"/>
      <c r="F43063" s="383"/>
      <c r="G43063" s="783" t="s">
        <v>1468</v>
      </c>
      <c r="H43063" s="528"/>
      <c r="I43063" s="528"/>
      <c r="J43063" s="1118"/>
      <c r="K43063" s="1118"/>
      <c r="L43063" s="528"/>
    </row>
    <row r="43064" spans="2:12" outlineLevel="1">
      <c r="B43064" s="526"/>
      <c r="C43064" s="381"/>
      <c r="D43064" s="382"/>
      <c r="E43064" s="383"/>
      <c r="F43064" s="383"/>
      <c r="G43064" s="783" t="s">
        <v>1468</v>
      </c>
      <c r="H43064" s="528"/>
      <c r="I43064" s="528"/>
      <c r="J43064" s="1118"/>
      <c r="K43064" s="1118"/>
      <c r="L43064" s="528"/>
    </row>
    <row r="43065" spans="2:12" outlineLevel="1">
      <c r="B43065" s="526"/>
      <c r="C43065" s="381"/>
      <c r="D43065" s="382"/>
      <c r="E43065" s="383"/>
      <c r="F43065" s="383"/>
      <c r="G43065" s="783" t="s">
        <v>1468</v>
      </c>
      <c r="H43065" s="528"/>
      <c r="I43065" s="528"/>
      <c r="J43065" s="1118"/>
      <c r="K43065" s="1118"/>
      <c r="L43065" s="528"/>
    </row>
    <row r="43066" spans="2:12" outlineLevel="1">
      <c r="B43066" s="526"/>
      <c r="C43066" s="381"/>
      <c r="D43066" s="382"/>
      <c r="E43066" s="383"/>
      <c r="F43066" s="383"/>
      <c r="G43066" s="783" t="s">
        <v>1468</v>
      </c>
      <c r="H43066" s="528"/>
      <c r="I43066" s="528"/>
      <c r="J43066" s="1118"/>
      <c r="K43066" s="1118"/>
      <c r="L43066" s="528"/>
    </row>
    <row r="43067" spans="2:12" outlineLevel="1">
      <c r="B43067" s="526"/>
      <c r="C43067" s="381"/>
      <c r="D43067" s="382"/>
      <c r="E43067" s="383"/>
      <c r="F43067" s="383"/>
      <c r="G43067" s="783" t="s">
        <v>1468</v>
      </c>
      <c r="H43067" s="528"/>
      <c r="I43067" s="528"/>
      <c r="J43067" s="1118"/>
      <c r="K43067" s="1118"/>
      <c r="L43067" s="528"/>
    </row>
    <row r="43068" spans="2:12" outlineLevel="1">
      <c r="B43068" s="526"/>
      <c r="C43068" s="381"/>
      <c r="D43068" s="382"/>
      <c r="E43068" s="383"/>
      <c r="F43068" s="383"/>
      <c r="G43068" s="783" t="s">
        <v>1468</v>
      </c>
      <c r="H43068" s="528"/>
      <c r="I43068" s="528"/>
      <c r="J43068" s="1118"/>
      <c r="K43068" s="1118"/>
      <c r="L43068" s="528"/>
    </row>
    <row r="43069" spans="2:12" outlineLevel="1">
      <c r="B43069" s="526"/>
      <c r="C43069" s="381"/>
      <c r="D43069" s="382"/>
      <c r="E43069" s="383"/>
      <c r="F43069" s="383"/>
      <c r="G43069" s="783" t="s">
        <v>1468</v>
      </c>
      <c r="H43069" s="528"/>
      <c r="I43069" s="528"/>
      <c r="J43069" s="1118"/>
      <c r="K43069" s="1118"/>
      <c r="L43069" s="528"/>
    </row>
    <row r="43070" spans="2:12" outlineLevel="1">
      <c r="B43070" s="526"/>
      <c r="C43070" s="381"/>
      <c r="D43070" s="382"/>
      <c r="E43070" s="383"/>
      <c r="F43070" s="383"/>
      <c r="G43070" s="783" t="s">
        <v>1468</v>
      </c>
      <c r="H43070" s="528"/>
      <c r="I43070" s="528"/>
      <c r="J43070" s="1118"/>
      <c r="K43070" s="1118"/>
      <c r="L43070" s="528"/>
    </row>
    <row r="43071" spans="2:12" outlineLevel="1">
      <c r="B43071" s="526"/>
      <c r="C43071" s="381"/>
      <c r="D43071" s="382"/>
      <c r="E43071" s="383"/>
      <c r="F43071" s="383"/>
      <c r="G43071" s="783" t="s">
        <v>1468</v>
      </c>
      <c r="H43071" s="528"/>
      <c r="I43071" s="528"/>
      <c r="J43071" s="1118"/>
      <c r="K43071" s="1118"/>
      <c r="L43071" s="528"/>
    </row>
    <row r="43072" spans="2:12" outlineLevel="1">
      <c r="B43072" s="526"/>
      <c r="C43072" s="381"/>
      <c r="D43072" s="382"/>
      <c r="E43072" s="383"/>
      <c r="F43072" s="383"/>
      <c r="G43072" s="783" t="s">
        <v>1468</v>
      </c>
      <c r="H43072" s="528"/>
      <c r="I43072" s="528"/>
      <c r="J43072" s="1118"/>
      <c r="K43072" s="1118"/>
      <c r="L43072" s="528"/>
    </row>
    <row r="43073" spans="2:12" outlineLevel="1">
      <c r="B43073" s="526"/>
      <c r="C43073" s="381"/>
      <c r="D43073" s="382"/>
      <c r="E43073" s="383"/>
      <c r="F43073" s="383"/>
      <c r="G43073" s="783" t="s">
        <v>1468</v>
      </c>
      <c r="H43073" s="528"/>
      <c r="I43073" s="528"/>
      <c r="J43073" s="1118"/>
      <c r="K43073" s="1118"/>
      <c r="L43073" s="528"/>
    </row>
    <row r="43074" spans="2:12" outlineLevel="1">
      <c r="B43074" s="526"/>
      <c r="C43074" s="381"/>
      <c r="D43074" s="382"/>
      <c r="E43074" s="383"/>
      <c r="F43074" s="383"/>
      <c r="G43074" s="783" t="s">
        <v>1468</v>
      </c>
      <c r="H43074" s="528"/>
      <c r="I43074" s="528"/>
      <c r="J43074" s="1118"/>
      <c r="K43074" s="1118"/>
      <c r="L43074" s="528"/>
    </row>
    <row r="43075" spans="2:12" outlineLevel="1">
      <c r="B43075" s="526"/>
      <c r="C43075" s="381"/>
      <c r="D43075" s="382"/>
      <c r="E43075" s="383"/>
      <c r="F43075" s="383"/>
      <c r="G43075" s="783" t="s">
        <v>1468</v>
      </c>
      <c r="H43075" s="528"/>
      <c r="I43075" s="528"/>
      <c r="J43075" s="1118"/>
      <c r="K43075" s="1118"/>
      <c r="L43075" s="528"/>
    </row>
    <row r="43076" spans="2:12" outlineLevel="1">
      <c r="B43076" s="526"/>
      <c r="C43076" s="381"/>
      <c r="D43076" s="382"/>
      <c r="E43076" s="383"/>
      <c r="F43076" s="383"/>
      <c r="G43076" s="783" t="s">
        <v>1468</v>
      </c>
      <c r="H43076" s="528"/>
      <c r="I43076" s="528"/>
      <c r="J43076" s="1118"/>
      <c r="K43076" s="1118"/>
      <c r="L43076" s="528"/>
    </row>
    <row r="43077" spans="2:12" outlineLevel="1">
      <c r="B43077" s="526"/>
      <c r="C43077" s="381"/>
      <c r="D43077" s="382"/>
      <c r="E43077" s="383"/>
      <c r="F43077" s="383"/>
      <c r="G43077" s="783" t="s">
        <v>1468</v>
      </c>
      <c r="H43077" s="528"/>
      <c r="I43077" s="528"/>
      <c r="J43077" s="1118"/>
      <c r="K43077" s="1118"/>
      <c r="L43077" s="528"/>
    </row>
    <row r="43078" spans="2:12" outlineLevel="1">
      <c r="B43078" s="526"/>
      <c r="C43078" s="381"/>
      <c r="D43078" s="382"/>
      <c r="E43078" s="383"/>
      <c r="F43078" s="383"/>
      <c r="G43078" s="783" t="s">
        <v>1468</v>
      </c>
      <c r="H43078" s="528"/>
      <c r="I43078" s="528"/>
      <c r="J43078" s="1118"/>
      <c r="K43078" s="1118"/>
      <c r="L43078" s="528"/>
    </row>
    <row r="43079" spans="2:12" outlineLevel="1">
      <c r="B43079" s="526"/>
      <c r="C43079" s="381"/>
      <c r="D43079" s="382"/>
      <c r="E43079" s="383"/>
      <c r="F43079" s="383"/>
      <c r="G43079" s="783" t="s">
        <v>1468</v>
      </c>
      <c r="H43079" s="528"/>
      <c r="I43079" s="528"/>
      <c r="J43079" s="1118"/>
      <c r="K43079" s="1118"/>
      <c r="L43079" s="528"/>
    </row>
    <row r="43080" spans="2:12" outlineLevel="1">
      <c r="B43080" s="526"/>
      <c r="C43080" s="381"/>
      <c r="D43080" s="382"/>
      <c r="E43080" s="383"/>
      <c r="F43080" s="383"/>
      <c r="G43080" s="783" t="s">
        <v>1468</v>
      </c>
      <c r="H43080" s="528"/>
      <c r="I43080" s="528"/>
      <c r="J43080" s="1118"/>
      <c r="K43080" s="1118"/>
      <c r="L43080" s="528"/>
    </row>
    <row r="43081" spans="2:12" outlineLevel="1">
      <c r="B43081" s="526"/>
      <c r="C43081" s="381"/>
      <c r="D43081" s="382"/>
      <c r="E43081" s="383"/>
      <c r="F43081" s="383"/>
      <c r="G43081" s="783" t="s">
        <v>1468</v>
      </c>
      <c r="H43081" s="528"/>
      <c r="I43081" s="528"/>
      <c r="J43081" s="1118"/>
      <c r="K43081" s="1118"/>
      <c r="L43081" s="528"/>
    </row>
    <row r="43082" spans="2:12" outlineLevel="1">
      <c r="B43082" s="526"/>
      <c r="C43082" s="381"/>
      <c r="D43082" s="382"/>
      <c r="E43082" s="383"/>
      <c r="F43082" s="383"/>
      <c r="G43082" s="783" t="s">
        <v>1468</v>
      </c>
      <c r="H43082" s="528"/>
      <c r="I43082" s="528"/>
      <c r="J43082" s="1118"/>
      <c r="K43082" s="1118"/>
      <c r="L43082" s="528"/>
    </row>
    <row r="43083" spans="2:12" outlineLevel="1">
      <c r="B43083" s="526"/>
      <c r="C43083" s="381"/>
      <c r="D43083" s="382"/>
      <c r="E43083" s="383"/>
      <c r="F43083" s="383"/>
      <c r="G43083" s="783" t="s">
        <v>1468</v>
      </c>
      <c r="H43083" s="528"/>
      <c r="I43083" s="528"/>
      <c r="J43083" s="1118"/>
      <c r="K43083" s="1118"/>
      <c r="L43083" s="528"/>
    </row>
    <row r="43084" spans="2:12" outlineLevel="1">
      <c r="B43084" s="526"/>
      <c r="C43084" s="381"/>
      <c r="D43084" s="382"/>
      <c r="E43084" s="383"/>
      <c r="F43084" s="383"/>
      <c r="G43084" s="783" t="s">
        <v>1468</v>
      </c>
      <c r="H43084" s="528"/>
      <c r="I43084" s="528"/>
      <c r="J43084" s="1118"/>
      <c r="K43084" s="1118"/>
      <c r="L43084" s="528"/>
    </row>
    <row r="43085" spans="2:12" outlineLevel="1">
      <c r="B43085" s="526"/>
      <c r="C43085" s="381"/>
      <c r="D43085" s="382"/>
      <c r="E43085" s="383"/>
      <c r="F43085" s="383"/>
      <c r="G43085" s="783" t="s">
        <v>1468</v>
      </c>
      <c r="H43085" s="528"/>
      <c r="I43085" s="528"/>
      <c r="J43085" s="1118"/>
      <c r="K43085" s="1118"/>
      <c r="L43085" s="528"/>
    </row>
    <row r="43086" spans="2:12" outlineLevel="1">
      <c r="B43086" s="526"/>
      <c r="C43086" s="381"/>
      <c r="D43086" s="382"/>
      <c r="E43086" s="383"/>
      <c r="F43086" s="383"/>
      <c r="G43086" s="783" t="s">
        <v>1468</v>
      </c>
      <c r="H43086" s="528"/>
      <c r="I43086" s="528"/>
      <c r="J43086" s="1118"/>
      <c r="K43086" s="1118"/>
      <c r="L43086" s="528"/>
    </row>
    <row r="43087" spans="2:12" outlineLevel="1">
      <c r="B43087" s="526"/>
      <c r="C43087" s="381"/>
      <c r="D43087" s="382"/>
      <c r="E43087" s="383"/>
      <c r="F43087" s="383"/>
      <c r="G43087" s="783" t="s">
        <v>1468</v>
      </c>
      <c r="H43087" s="528"/>
      <c r="I43087" s="528"/>
      <c r="J43087" s="1118"/>
      <c r="K43087" s="1118"/>
      <c r="L43087" s="528"/>
    </row>
    <row r="43088" spans="2:12" outlineLevel="1">
      <c r="B43088" s="526"/>
      <c r="C43088" s="381"/>
      <c r="D43088" s="382"/>
      <c r="E43088" s="383"/>
      <c r="F43088" s="383"/>
      <c r="G43088" s="783" t="s">
        <v>1468</v>
      </c>
      <c r="H43088" s="528"/>
      <c r="I43088" s="528"/>
      <c r="J43088" s="1118"/>
      <c r="K43088" s="1118"/>
      <c r="L43088" s="528"/>
    </row>
    <row r="43089" spans="2:12" outlineLevel="1">
      <c r="B43089" s="526"/>
      <c r="C43089" s="381"/>
      <c r="D43089" s="382"/>
      <c r="E43089" s="383"/>
      <c r="F43089" s="383"/>
      <c r="G43089" s="783" t="s">
        <v>1468</v>
      </c>
      <c r="H43089" s="528"/>
      <c r="I43089" s="528"/>
      <c r="J43089" s="1118"/>
      <c r="K43089" s="1118"/>
      <c r="L43089" s="528"/>
    </row>
    <row r="43090" spans="2:12" outlineLevel="1">
      <c r="B43090" s="526"/>
      <c r="C43090" s="381"/>
      <c r="D43090" s="382"/>
      <c r="E43090" s="383"/>
      <c r="F43090" s="383"/>
      <c r="G43090" s="783" t="s">
        <v>1468</v>
      </c>
      <c r="H43090" s="528"/>
      <c r="I43090" s="528"/>
      <c r="J43090" s="1118"/>
      <c r="K43090" s="1118"/>
      <c r="L43090" s="528"/>
    </row>
    <row r="43091" spans="2:12" outlineLevel="1">
      <c r="B43091" s="526"/>
      <c r="C43091" s="381"/>
      <c r="D43091" s="382"/>
      <c r="E43091" s="383"/>
      <c r="F43091" s="383"/>
      <c r="G43091" s="783" t="s">
        <v>1468</v>
      </c>
      <c r="H43091" s="528"/>
      <c r="I43091" s="528"/>
      <c r="J43091" s="1118"/>
      <c r="K43091" s="1118"/>
      <c r="L43091" s="528"/>
    </row>
    <row r="43092" spans="2:12" outlineLevel="1">
      <c r="B43092" s="526"/>
      <c r="C43092" s="381"/>
      <c r="D43092" s="382"/>
      <c r="E43092" s="383"/>
      <c r="F43092" s="383"/>
      <c r="G43092" s="783" t="s">
        <v>1468</v>
      </c>
      <c r="H43092" s="528"/>
      <c r="I43092" s="528"/>
      <c r="J43092" s="1118"/>
      <c r="K43092" s="1118"/>
      <c r="L43092" s="528"/>
    </row>
    <row r="43093" spans="2:12" outlineLevel="1">
      <c r="B43093" s="526"/>
      <c r="C43093" s="381"/>
      <c r="D43093" s="382"/>
      <c r="E43093" s="383"/>
      <c r="F43093" s="383"/>
      <c r="G43093" s="783" t="s">
        <v>1468</v>
      </c>
      <c r="H43093" s="528"/>
      <c r="I43093" s="528"/>
      <c r="J43093" s="1118"/>
      <c r="K43093" s="1118"/>
      <c r="L43093" s="528"/>
    </row>
    <row r="43094" spans="2:12" outlineLevel="1">
      <c r="B43094" s="526"/>
      <c r="C43094" s="381"/>
      <c r="D43094" s="382"/>
      <c r="E43094" s="383"/>
      <c r="F43094" s="383"/>
      <c r="G43094" s="783" t="s">
        <v>1468</v>
      </c>
      <c r="H43094" s="528"/>
      <c r="I43094" s="528"/>
      <c r="J43094" s="1118"/>
      <c r="K43094" s="1118"/>
      <c r="L43094" s="528"/>
    </row>
    <row r="43095" spans="2:12" outlineLevel="1">
      <c r="B43095" s="526"/>
      <c r="C43095" s="381"/>
      <c r="D43095" s="382"/>
      <c r="E43095" s="383"/>
      <c r="F43095" s="383"/>
      <c r="G43095" s="783" t="s">
        <v>1468</v>
      </c>
      <c r="H43095" s="528"/>
      <c r="I43095" s="528"/>
      <c r="J43095" s="1118"/>
      <c r="K43095" s="1118"/>
      <c r="L43095" s="528"/>
    </row>
    <row r="43096" spans="2:12" outlineLevel="1">
      <c r="B43096" s="526"/>
      <c r="C43096" s="381"/>
      <c r="D43096" s="382"/>
      <c r="E43096" s="383"/>
      <c r="F43096" s="383"/>
      <c r="G43096" s="783" t="s">
        <v>1468</v>
      </c>
      <c r="H43096" s="528"/>
      <c r="I43096" s="528"/>
      <c r="J43096" s="1118"/>
      <c r="K43096" s="1118"/>
      <c r="L43096" s="528"/>
    </row>
    <row r="43097" spans="2:12" outlineLevel="1">
      <c r="B43097" s="526"/>
      <c r="C43097" s="381"/>
      <c r="D43097" s="382"/>
      <c r="E43097" s="383"/>
      <c r="F43097" s="383"/>
      <c r="G43097" s="783" t="s">
        <v>1468</v>
      </c>
      <c r="H43097" s="528"/>
      <c r="I43097" s="528"/>
      <c r="J43097" s="1118"/>
      <c r="K43097" s="1118"/>
      <c r="L43097" s="528"/>
    </row>
    <row r="43098" spans="2:12" outlineLevel="1">
      <c r="B43098" s="526"/>
      <c r="C43098" s="381"/>
      <c r="D43098" s="382"/>
      <c r="E43098" s="383"/>
      <c r="F43098" s="383"/>
      <c r="G43098" s="783" t="s">
        <v>1468</v>
      </c>
      <c r="H43098" s="528"/>
      <c r="I43098" s="528"/>
      <c r="J43098" s="1118"/>
      <c r="K43098" s="1118"/>
      <c r="L43098" s="528"/>
    </row>
    <row r="43099" spans="2:12" outlineLevel="1">
      <c r="B43099" s="526"/>
      <c r="C43099" s="381"/>
      <c r="D43099" s="382"/>
      <c r="E43099" s="383"/>
      <c r="F43099" s="383"/>
      <c r="G43099" s="783" t="s">
        <v>1468</v>
      </c>
      <c r="H43099" s="528"/>
      <c r="I43099" s="528"/>
      <c r="J43099" s="1118"/>
      <c r="K43099" s="1118"/>
      <c r="L43099" s="528"/>
    </row>
    <row r="43100" spans="2:12" outlineLevel="1">
      <c r="B43100" s="526"/>
      <c r="C43100" s="381"/>
      <c r="D43100" s="382"/>
      <c r="E43100" s="383"/>
      <c r="F43100" s="383"/>
      <c r="G43100" s="783" t="s">
        <v>1468</v>
      </c>
      <c r="H43100" s="528"/>
      <c r="I43100" s="528"/>
      <c r="J43100" s="1118"/>
      <c r="K43100" s="1118"/>
      <c r="L43100" s="528"/>
    </row>
    <row r="43101" spans="2:12" outlineLevel="1">
      <c r="B43101" s="526"/>
      <c r="C43101" s="381"/>
      <c r="D43101" s="382"/>
      <c r="E43101" s="383"/>
      <c r="F43101" s="383"/>
      <c r="G43101" s="783" t="s">
        <v>1468</v>
      </c>
      <c r="H43101" s="528"/>
      <c r="I43101" s="528"/>
      <c r="J43101" s="1118"/>
      <c r="K43101" s="1118"/>
      <c r="L43101" s="528"/>
    </row>
    <row r="43102" spans="2:12" outlineLevel="1">
      <c r="B43102" s="526"/>
      <c r="C43102" s="381"/>
      <c r="D43102" s="382"/>
      <c r="E43102" s="383"/>
      <c r="F43102" s="383"/>
      <c r="G43102" s="783" t="s">
        <v>1468</v>
      </c>
      <c r="H43102" s="528"/>
      <c r="I43102" s="528"/>
      <c r="J43102" s="1118"/>
      <c r="K43102" s="1118"/>
      <c r="L43102" s="528"/>
    </row>
    <row r="43103" spans="2:12" outlineLevel="1">
      <c r="B43103" s="526"/>
      <c r="C43103" s="381"/>
      <c r="D43103" s="382"/>
      <c r="E43103" s="383"/>
      <c r="F43103" s="383"/>
      <c r="G43103" s="783" t="s">
        <v>1468</v>
      </c>
      <c r="H43103" s="528"/>
      <c r="I43103" s="528"/>
      <c r="J43103" s="1118"/>
      <c r="K43103" s="1118"/>
      <c r="L43103" s="528"/>
    </row>
    <row r="43104" spans="2:12" outlineLevel="1">
      <c r="B43104" s="526"/>
      <c r="C43104" s="381"/>
      <c r="D43104" s="382"/>
      <c r="E43104" s="383"/>
      <c r="F43104" s="383"/>
      <c r="G43104" s="783" t="s">
        <v>1468</v>
      </c>
      <c r="H43104" s="528"/>
      <c r="I43104" s="528"/>
      <c r="J43104" s="1118"/>
      <c r="K43104" s="1118"/>
      <c r="L43104" s="528"/>
    </row>
    <row r="43105" spans="2:12" outlineLevel="1">
      <c r="B43105" s="526"/>
      <c r="C43105" s="381"/>
      <c r="D43105" s="382"/>
      <c r="E43105" s="383"/>
      <c r="F43105" s="383"/>
      <c r="G43105" s="783" t="s">
        <v>1468</v>
      </c>
      <c r="H43105" s="528"/>
      <c r="I43105" s="528"/>
      <c r="J43105" s="1118"/>
      <c r="K43105" s="1118"/>
      <c r="L43105" s="528"/>
    </row>
    <row r="43106" spans="2:12" outlineLevel="1">
      <c r="B43106" s="526"/>
      <c r="C43106" s="381"/>
      <c r="D43106" s="382"/>
      <c r="E43106" s="383"/>
      <c r="F43106" s="383"/>
      <c r="G43106" s="783" t="s">
        <v>1468</v>
      </c>
      <c r="H43106" s="528"/>
      <c r="I43106" s="528"/>
      <c r="J43106" s="1118"/>
      <c r="K43106" s="1118"/>
      <c r="L43106" s="528"/>
    </row>
    <row r="43107" spans="2:12" outlineLevel="1">
      <c r="B43107" s="526"/>
      <c r="C43107" s="381"/>
      <c r="D43107" s="382"/>
      <c r="E43107" s="383"/>
      <c r="F43107" s="383"/>
      <c r="G43107" s="783" t="s">
        <v>1468</v>
      </c>
      <c r="H43107" s="528"/>
      <c r="I43107" s="528"/>
      <c r="J43107" s="1118"/>
      <c r="K43107" s="1118"/>
      <c r="L43107" s="528"/>
    </row>
    <row r="43108" spans="2:12" outlineLevel="1">
      <c r="B43108" s="526"/>
      <c r="C43108" s="381"/>
      <c r="D43108" s="382"/>
      <c r="E43108" s="383"/>
      <c r="F43108" s="383"/>
      <c r="G43108" s="783" t="s">
        <v>1468</v>
      </c>
      <c r="H43108" s="528"/>
      <c r="I43108" s="528"/>
      <c r="J43108" s="1118"/>
      <c r="K43108" s="1118"/>
      <c r="L43108" s="528"/>
    </row>
    <row r="43109" spans="2:12" outlineLevel="1">
      <c r="B43109" s="526"/>
      <c r="C43109" s="381"/>
      <c r="D43109" s="382"/>
      <c r="E43109" s="383"/>
      <c r="F43109" s="383"/>
      <c r="G43109" s="783" t="s">
        <v>1468</v>
      </c>
      <c r="H43109" s="528"/>
      <c r="I43109" s="528"/>
      <c r="J43109" s="1118"/>
      <c r="K43109" s="1118"/>
      <c r="L43109" s="528"/>
    </row>
    <row r="43110" spans="2:12" outlineLevel="1">
      <c r="B43110" s="526"/>
      <c r="C43110" s="381"/>
      <c r="D43110" s="382"/>
      <c r="E43110" s="383"/>
      <c r="F43110" s="383"/>
      <c r="G43110" s="783" t="s">
        <v>1468</v>
      </c>
      <c r="H43110" s="528"/>
      <c r="I43110" s="528"/>
      <c r="J43110" s="1118"/>
      <c r="K43110" s="1118"/>
      <c r="L43110" s="528"/>
    </row>
    <row r="43111" spans="2:12" outlineLevel="1">
      <c r="B43111" s="526"/>
      <c r="C43111" s="381"/>
      <c r="D43111" s="382"/>
      <c r="E43111" s="383"/>
      <c r="F43111" s="383"/>
      <c r="G43111" s="783" t="s">
        <v>1468</v>
      </c>
      <c r="H43111" s="528"/>
      <c r="I43111" s="528"/>
      <c r="J43111" s="1118"/>
      <c r="K43111" s="1118"/>
      <c r="L43111" s="528"/>
    </row>
    <row r="43112" spans="2:12" outlineLevel="1">
      <c r="B43112" s="526"/>
      <c r="C43112" s="381"/>
      <c r="D43112" s="382"/>
      <c r="E43112" s="383"/>
      <c r="F43112" s="383"/>
      <c r="G43112" s="783" t="s">
        <v>1468</v>
      </c>
      <c r="H43112" s="528"/>
      <c r="I43112" s="528"/>
      <c r="J43112" s="1118"/>
      <c r="K43112" s="1118"/>
      <c r="L43112" s="528"/>
    </row>
    <row r="43113" spans="2:12" outlineLevel="1">
      <c r="B43113" s="526"/>
      <c r="C43113" s="381"/>
      <c r="D43113" s="382"/>
      <c r="E43113" s="383"/>
      <c r="F43113" s="383"/>
      <c r="G43113" s="783" t="s">
        <v>1468</v>
      </c>
      <c r="H43113" s="528"/>
      <c r="I43113" s="528"/>
      <c r="J43113" s="1118"/>
      <c r="K43113" s="1118"/>
      <c r="L43113" s="528"/>
    </row>
    <row r="43114" spans="2:12" outlineLevel="1">
      <c r="B43114" s="526"/>
      <c r="C43114" s="381"/>
      <c r="D43114" s="382"/>
      <c r="E43114" s="383"/>
      <c r="F43114" s="383"/>
      <c r="G43114" s="783" t="s">
        <v>1468</v>
      </c>
      <c r="H43114" s="528"/>
      <c r="I43114" s="528"/>
      <c r="J43114" s="1118"/>
      <c r="K43114" s="1118"/>
      <c r="L43114" s="528"/>
    </row>
    <row r="43115" spans="2:12" outlineLevel="1">
      <c r="B43115" s="526"/>
      <c r="C43115" s="381"/>
      <c r="D43115" s="382"/>
      <c r="E43115" s="383"/>
      <c r="F43115" s="383"/>
      <c r="G43115" s="783" t="s">
        <v>1468</v>
      </c>
      <c r="H43115" s="528"/>
      <c r="I43115" s="528"/>
      <c r="J43115" s="1118"/>
      <c r="K43115" s="1118"/>
      <c r="L43115" s="528"/>
    </row>
    <row r="43116" spans="2:12" outlineLevel="1">
      <c r="B43116" s="526"/>
      <c r="C43116" s="381"/>
      <c r="D43116" s="382"/>
      <c r="E43116" s="383"/>
      <c r="F43116" s="383"/>
      <c r="G43116" s="783" t="s">
        <v>1468</v>
      </c>
      <c r="H43116" s="528"/>
      <c r="I43116" s="528"/>
      <c r="J43116" s="1118"/>
      <c r="K43116" s="1118"/>
      <c r="L43116" s="528"/>
    </row>
    <row r="43117" spans="2:12" outlineLevel="1">
      <c r="B43117" s="526"/>
      <c r="C43117" s="381"/>
      <c r="D43117" s="382"/>
      <c r="E43117" s="383"/>
      <c r="F43117" s="383"/>
      <c r="G43117" s="783" t="s">
        <v>1468</v>
      </c>
      <c r="H43117" s="528"/>
      <c r="I43117" s="528"/>
      <c r="J43117" s="1118"/>
      <c r="K43117" s="1118"/>
      <c r="L43117" s="528"/>
    </row>
    <row r="43118" spans="2:12" outlineLevel="1">
      <c r="B43118" s="526"/>
      <c r="C43118" s="381"/>
      <c r="D43118" s="382"/>
      <c r="E43118" s="383"/>
      <c r="F43118" s="383"/>
      <c r="G43118" s="783" t="s">
        <v>1468</v>
      </c>
      <c r="H43118" s="528"/>
      <c r="I43118" s="528"/>
      <c r="J43118" s="1118"/>
      <c r="K43118" s="1118"/>
      <c r="L43118" s="528"/>
    </row>
    <row r="43119" spans="2:12" outlineLevel="1">
      <c r="B43119" s="526"/>
      <c r="C43119" s="381"/>
      <c r="D43119" s="382"/>
      <c r="E43119" s="383"/>
      <c r="F43119" s="383"/>
      <c r="G43119" s="783" t="s">
        <v>1468</v>
      </c>
      <c r="H43119" s="528"/>
      <c r="I43119" s="528"/>
      <c r="J43119" s="1118"/>
      <c r="K43119" s="1118"/>
      <c r="L43119" s="528"/>
    </row>
    <row r="43120" spans="2:12" outlineLevel="1">
      <c r="B43120" s="526"/>
      <c r="C43120" s="381"/>
      <c r="D43120" s="382"/>
      <c r="E43120" s="383"/>
      <c r="F43120" s="383"/>
      <c r="G43120" s="783" t="s">
        <v>1468</v>
      </c>
      <c r="H43120" s="528"/>
      <c r="I43120" s="528"/>
      <c r="J43120" s="1118"/>
      <c r="K43120" s="1118"/>
      <c r="L43120" s="528"/>
    </row>
    <row r="43121" spans="2:12" outlineLevel="1">
      <c r="B43121" s="526"/>
      <c r="C43121" s="381"/>
      <c r="D43121" s="382"/>
      <c r="E43121" s="383"/>
      <c r="F43121" s="383"/>
      <c r="G43121" s="783" t="s">
        <v>1468</v>
      </c>
      <c r="H43121" s="528"/>
      <c r="I43121" s="528"/>
      <c r="J43121" s="1118"/>
      <c r="K43121" s="1118"/>
      <c r="L43121" s="528"/>
    </row>
    <row r="43122" spans="2:12" outlineLevel="1">
      <c r="B43122" s="526"/>
      <c r="C43122" s="381"/>
      <c r="D43122" s="382"/>
      <c r="E43122" s="383"/>
      <c r="F43122" s="383"/>
      <c r="G43122" s="783" t="s">
        <v>1468</v>
      </c>
      <c r="H43122" s="528"/>
      <c r="I43122" s="528"/>
      <c r="J43122" s="1118"/>
      <c r="K43122" s="1118"/>
      <c r="L43122" s="528"/>
    </row>
    <row r="43123" spans="2:12" outlineLevel="1">
      <c r="B43123" s="526"/>
      <c r="C43123" s="381"/>
      <c r="D43123" s="382"/>
      <c r="E43123" s="383"/>
      <c r="F43123" s="383"/>
      <c r="G43123" s="783" t="s">
        <v>1468</v>
      </c>
      <c r="H43123" s="528"/>
      <c r="I43123" s="528"/>
      <c r="J43123" s="1118"/>
      <c r="K43123" s="1118"/>
      <c r="L43123" s="528"/>
    </row>
    <row r="43124" spans="2:12" outlineLevel="1">
      <c r="B43124" s="526"/>
      <c r="C43124" s="381"/>
      <c r="D43124" s="382"/>
      <c r="E43124" s="383"/>
      <c r="F43124" s="383"/>
      <c r="G43124" s="783" t="s">
        <v>1468</v>
      </c>
      <c r="H43124" s="528"/>
      <c r="I43124" s="528"/>
      <c r="J43124" s="1118"/>
      <c r="K43124" s="1118"/>
      <c r="L43124" s="528"/>
    </row>
    <row r="43125" spans="2:12" outlineLevel="1">
      <c r="B43125" s="526"/>
      <c r="C43125" s="381"/>
      <c r="D43125" s="382"/>
      <c r="E43125" s="383"/>
      <c r="F43125" s="383"/>
      <c r="G43125" s="783" t="s">
        <v>1468</v>
      </c>
      <c r="H43125" s="528"/>
      <c r="I43125" s="528"/>
      <c r="J43125" s="1118"/>
      <c r="K43125" s="1118"/>
      <c r="L43125" s="528"/>
    </row>
    <row r="43126" spans="2:12" outlineLevel="1">
      <c r="B43126" s="526"/>
      <c r="C43126" s="381"/>
      <c r="D43126" s="382"/>
      <c r="E43126" s="383"/>
      <c r="F43126" s="383"/>
      <c r="G43126" s="783" t="s">
        <v>1468</v>
      </c>
      <c r="H43126" s="528"/>
      <c r="I43126" s="528"/>
      <c r="J43126" s="1118"/>
      <c r="K43126" s="1118"/>
      <c r="L43126" s="528"/>
    </row>
    <row r="43127" spans="2:12" outlineLevel="1">
      <c r="B43127" s="526"/>
      <c r="C43127" s="381"/>
      <c r="D43127" s="382"/>
      <c r="E43127" s="383"/>
      <c r="F43127" s="383"/>
      <c r="G43127" s="783" t="s">
        <v>1468</v>
      </c>
      <c r="H43127" s="528"/>
      <c r="I43127" s="528"/>
      <c r="J43127" s="1118"/>
      <c r="K43127" s="1118"/>
      <c r="L43127" s="528"/>
    </row>
    <row r="43128" spans="2:12" outlineLevel="1">
      <c r="B43128" s="526"/>
      <c r="C43128" s="381"/>
      <c r="D43128" s="382"/>
      <c r="E43128" s="383"/>
      <c r="F43128" s="383"/>
      <c r="G43128" s="783" t="s">
        <v>1468</v>
      </c>
      <c r="H43128" s="528"/>
      <c r="I43128" s="528"/>
      <c r="J43128" s="1118"/>
      <c r="K43128" s="1118"/>
      <c r="L43128" s="528"/>
    </row>
    <row r="43129" spans="2:12" outlineLevel="1">
      <c r="B43129" s="526"/>
      <c r="C43129" s="381"/>
      <c r="D43129" s="382"/>
      <c r="E43129" s="383"/>
      <c r="F43129" s="383"/>
      <c r="G43129" s="783" t="s">
        <v>1468</v>
      </c>
      <c r="H43129" s="528"/>
      <c r="I43129" s="528"/>
      <c r="J43129" s="1118"/>
      <c r="K43129" s="1118"/>
      <c r="L43129" s="528"/>
    </row>
    <row r="43130" spans="2:12" outlineLevel="1">
      <c r="B43130" s="526"/>
      <c r="C43130" s="381"/>
      <c r="D43130" s="382"/>
      <c r="E43130" s="383"/>
      <c r="F43130" s="383"/>
      <c r="G43130" s="783" t="s">
        <v>1468</v>
      </c>
      <c r="H43130" s="528"/>
      <c r="I43130" s="528"/>
      <c r="J43130" s="1118"/>
      <c r="K43130" s="1118"/>
      <c r="L43130" s="528"/>
    </row>
    <row r="43131" spans="2:12" outlineLevel="1">
      <c r="B43131" s="526"/>
      <c r="C43131" s="381"/>
      <c r="D43131" s="382"/>
      <c r="E43131" s="383"/>
      <c r="F43131" s="383"/>
      <c r="G43131" s="783" t="s">
        <v>1468</v>
      </c>
      <c r="H43131" s="528"/>
      <c r="I43131" s="528"/>
      <c r="J43131" s="1118"/>
      <c r="K43131" s="1118"/>
      <c r="L43131" s="528"/>
    </row>
    <row r="43132" spans="2:12" outlineLevel="1">
      <c r="B43132" s="526"/>
      <c r="C43132" s="381"/>
      <c r="D43132" s="382"/>
      <c r="E43132" s="383"/>
      <c r="F43132" s="383"/>
      <c r="G43132" s="783" t="s">
        <v>1468</v>
      </c>
      <c r="H43132" s="528"/>
      <c r="I43132" s="528"/>
      <c r="J43132" s="1118"/>
      <c r="K43132" s="1118"/>
      <c r="L43132" s="528"/>
    </row>
    <row r="43133" spans="2:12" outlineLevel="1">
      <c r="B43133" s="526"/>
      <c r="C43133" s="381"/>
      <c r="D43133" s="382"/>
      <c r="E43133" s="383"/>
      <c r="F43133" s="383"/>
      <c r="G43133" s="783" t="s">
        <v>1468</v>
      </c>
      <c r="H43133" s="528"/>
      <c r="I43133" s="528"/>
      <c r="J43133" s="1118"/>
      <c r="K43133" s="1118"/>
      <c r="L43133" s="528"/>
    </row>
    <row r="43134" spans="2:12" outlineLevel="1">
      <c r="B43134" s="526"/>
      <c r="C43134" s="381"/>
      <c r="D43134" s="382"/>
      <c r="E43134" s="383"/>
      <c r="F43134" s="383"/>
      <c r="G43134" s="783" t="s">
        <v>1468</v>
      </c>
      <c r="H43134" s="528"/>
      <c r="I43134" s="528"/>
      <c r="J43134" s="1118"/>
      <c r="K43134" s="1118"/>
      <c r="L43134" s="528"/>
    </row>
    <row r="43135" spans="2:12" outlineLevel="1">
      <c r="B43135" s="526"/>
      <c r="C43135" s="381"/>
      <c r="D43135" s="382"/>
      <c r="E43135" s="383"/>
      <c r="F43135" s="383"/>
      <c r="G43135" s="783" t="s">
        <v>1468</v>
      </c>
      <c r="H43135" s="528"/>
      <c r="I43135" s="528"/>
      <c r="J43135" s="1118"/>
      <c r="K43135" s="1118"/>
      <c r="L43135" s="528"/>
    </row>
    <row r="43136" spans="2:12" outlineLevel="1">
      <c r="B43136" s="526"/>
      <c r="C43136" s="381"/>
      <c r="D43136" s="382"/>
      <c r="E43136" s="383"/>
      <c r="F43136" s="383"/>
      <c r="G43136" s="783" t="s">
        <v>1468</v>
      </c>
      <c r="H43136" s="528"/>
      <c r="I43136" s="528"/>
      <c r="J43136" s="1118"/>
      <c r="K43136" s="1118"/>
      <c r="L43136" s="528"/>
    </row>
    <row r="43137" spans="2:12" outlineLevel="1">
      <c r="B43137" s="526"/>
      <c r="C43137" s="381"/>
      <c r="D43137" s="382"/>
      <c r="E43137" s="383"/>
      <c r="F43137" s="383"/>
      <c r="G43137" s="783" t="s">
        <v>1468</v>
      </c>
      <c r="H43137" s="528"/>
      <c r="I43137" s="528"/>
      <c r="J43137" s="1118"/>
      <c r="K43137" s="1118"/>
      <c r="L43137" s="528"/>
    </row>
    <row r="43138" spans="2:12" outlineLevel="1">
      <c r="B43138" s="526"/>
      <c r="C43138" s="381"/>
      <c r="D43138" s="382"/>
      <c r="E43138" s="383"/>
      <c r="F43138" s="383"/>
      <c r="G43138" s="783" t="s">
        <v>1468</v>
      </c>
      <c r="H43138" s="528"/>
      <c r="I43138" s="528"/>
      <c r="J43138" s="1118"/>
      <c r="K43138" s="1118"/>
      <c r="L43138" s="528"/>
    </row>
    <row r="43139" spans="2:12" outlineLevel="1">
      <c r="B43139" s="526"/>
      <c r="C43139" s="381"/>
      <c r="D43139" s="382"/>
      <c r="E43139" s="383"/>
      <c r="F43139" s="383"/>
      <c r="G43139" s="783" t="s">
        <v>1468</v>
      </c>
      <c r="H43139" s="528"/>
      <c r="I43139" s="528"/>
      <c r="J43139" s="1118"/>
      <c r="K43139" s="1118"/>
      <c r="L43139" s="528"/>
    </row>
    <row r="43140" spans="2:12" outlineLevel="1">
      <c r="B43140" s="526"/>
      <c r="C43140" s="381"/>
      <c r="D43140" s="382"/>
      <c r="E43140" s="383"/>
      <c r="F43140" s="383"/>
      <c r="G43140" s="783" t="s">
        <v>1468</v>
      </c>
      <c r="H43140" s="528"/>
      <c r="I43140" s="528"/>
      <c r="J43140" s="1118"/>
      <c r="K43140" s="1118"/>
      <c r="L43140" s="528"/>
    </row>
    <row r="43141" spans="2:12" outlineLevel="1">
      <c r="B43141" s="526"/>
      <c r="C43141" s="381"/>
      <c r="D43141" s="382"/>
      <c r="E43141" s="383"/>
      <c r="F43141" s="383"/>
      <c r="G43141" s="783" t="s">
        <v>1468</v>
      </c>
      <c r="H43141" s="528"/>
      <c r="I43141" s="528"/>
      <c r="J43141" s="1118"/>
      <c r="K43141" s="1118"/>
      <c r="L43141" s="528"/>
    </row>
    <row r="43142" spans="2:12" outlineLevel="1">
      <c r="B43142" s="526"/>
      <c r="C43142" s="381"/>
      <c r="D43142" s="382"/>
      <c r="E43142" s="383"/>
      <c r="F43142" s="383"/>
      <c r="G43142" s="783" t="s">
        <v>1468</v>
      </c>
      <c r="H43142" s="528"/>
      <c r="I43142" s="528"/>
      <c r="J43142" s="1118"/>
      <c r="K43142" s="1118"/>
      <c r="L43142" s="528"/>
    </row>
    <row r="43143" spans="2:12" outlineLevel="1">
      <c r="B43143" s="526"/>
      <c r="C43143" s="381"/>
      <c r="D43143" s="382"/>
      <c r="E43143" s="383"/>
      <c r="F43143" s="383"/>
      <c r="G43143" s="783" t="s">
        <v>1468</v>
      </c>
      <c r="H43143" s="528"/>
      <c r="I43143" s="528"/>
      <c r="J43143" s="1118"/>
      <c r="K43143" s="1118"/>
      <c r="L43143" s="528"/>
    </row>
    <row r="43144" spans="2:12" outlineLevel="1">
      <c r="B43144" s="526"/>
      <c r="C43144" s="381"/>
      <c r="D43144" s="382"/>
      <c r="E43144" s="383"/>
      <c r="F43144" s="383"/>
      <c r="G43144" s="783" t="s">
        <v>1468</v>
      </c>
      <c r="H43144" s="528"/>
      <c r="I43144" s="528"/>
      <c r="J43144" s="1118"/>
      <c r="K43144" s="1118"/>
      <c r="L43144" s="528"/>
    </row>
    <row r="43145" spans="2:12" outlineLevel="1">
      <c r="B43145" s="526"/>
      <c r="C43145" s="381"/>
      <c r="D43145" s="382"/>
      <c r="E43145" s="383"/>
      <c r="F43145" s="383"/>
      <c r="G43145" s="783" t="s">
        <v>1468</v>
      </c>
      <c r="H43145" s="528"/>
      <c r="I43145" s="528"/>
      <c r="J43145" s="1118"/>
      <c r="K43145" s="1118"/>
      <c r="L43145" s="528"/>
    </row>
    <row r="43146" spans="2:12" outlineLevel="1">
      <c r="B43146" s="526"/>
      <c r="C43146" s="381"/>
      <c r="D43146" s="382"/>
      <c r="E43146" s="383"/>
      <c r="F43146" s="383"/>
      <c r="G43146" s="783" t="s">
        <v>1468</v>
      </c>
      <c r="H43146" s="528"/>
      <c r="I43146" s="528"/>
      <c r="J43146" s="1118"/>
      <c r="K43146" s="1118"/>
      <c r="L43146" s="528"/>
    </row>
    <row r="43147" spans="2:12" outlineLevel="1">
      <c r="B43147" s="526"/>
      <c r="C43147" s="381"/>
      <c r="D43147" s="382"/>
      <c r="E43147" s="383"/>
      <c r="F43147" s="383"/>
      <c r="G43147" s="783" t="s">
        <v>1468</v>
      </c>
      <c r="H43147" s="528"/>
      <c r="I43147" s="528"/>
      <c r="J43147" s="1118"/>
      <c r="K43147" s="1118"/>
      <c r="L43147" s="528"/>
    </row>
    <row r="43148" spans="2:12" outlineLevel="1">
      <c r="B43148" s="526"/>
      <c r="C43148" s="381"/>
      <c r="D43148" s="382"/>
      <c r="E43148" s="383"/>
      <c r="F43148" s="383"/>
      <c r="G43148" s="783" t="s">
        <v>1468</v>
      </c>
      <c r="H43148" s="528"/>
      <c r="I43148" s="528"/>
      <c r="J43148" s="1118"/>
      <c r="K43148" s="1118"/>
      <c r="L43148" s="528"/>
    </row>
    <row r="43149" spans="2:12" outlineLevel="1">
      <c r="B43149" s="526"/>
      <c r="C43149" s="381"/>
      <c r="D43149" s="382"/>
      <c r="E43149" s="383"/>
      <c r="F43149" s="383"/>
      <c r="G43149" s="783" t="s">
        <v>1468</v>
      </c>
      <c r="H43149" s="528"/>
      <c r="I43149" s="528"/>
      <c r="J43149" s="1118"/>
      <c r="K43149" s="1118"/>
      <c r="L43149" s="528"/>
    </row>
    <row r="43150" spans="2:12" outlineLevel="1">
      <c r="B43150" s="526"/>
      <c r="C43150" s="381"/>
      <c r="D43150" s="382"/>
      <c r="E43150" s="383"/>
      <c r="F43150" s="383"/>
      <c r="G43150" s="783" t="s">
        <v>1468</v>
      </c>
      <c r="H43150" s="528"/>
      <c r="I43150" s="528"/>
      <c r="J43150" s="1118"/>
      <c r="K43150" s="1118"/>
      <c r="L43150" s="528"/>
    </row>
    <row r="43151" spans="2:12" outlineLevel="1">
      <c r="B43151" s="526"/>
      <c r="C43151" s="381"/>
      <c r="D43151" s="382"/>
      <c r="E43151" s="383"/>
      <c r="F43151" s="383"/>
      <c r="G43151" s="783" t="s">
        <v>1468</v>
      </c>
      <c r="H43151" s="528"/>
      <c r="I43151" s="528"/>
      <c r="J43151" s="1118"/>
      <c r="K43151" s="1118"/>
      <c r="L43151" s="528"/>
    </row>
    <row r="43152" spans="2:12" outlineLevel="1">
      <c r="B43152" s="526"/>
      <c r="C43152" s="381"/>
      <c r="D43152" s="382"/>
      <c r="E43152" s="383"/>
      <c r="F43152" s="383"/>
      <c r="G43152" s="783" t="s">
        <v>1468</v>
      </c>
      <c r="H43152" s="528"/>
      <c r="I43152" s="528"/>
      <c r="J43152" s="1118"/>
      <c r="K43152" s="1118"/>
      <c r="L43152" s="528"/>
    </row>
    <row r="43153" spans="2:12" outlineLevel="1">
      <c r="B43153" s="526"/>
      <c r="C43153" s="381"/>
      <c r="D43153" s="382"/>
      <c r="E43153" s="383"/>
      <c r="F43153" s="383"/>
      <c r="G43153" s="783" t="s">
        <v>1468</v>
      </c>
      <c r="H43153" s="528"/>
      <c r="I43153" s="528"/>
      <c r="J43153" s="1118"/>
      <c r="K43153" s="1118"/>
      <c r="L43153" s="528"/>
    </row>
    <row r="43154" spans="2:12" outlineLevel="1">
      <c r="B43154" s="526"/>
      <c r="C43154" s="381"/>
      <c r="D43154" s="382"/>
      <c r="E43154" s="383"/>
      <c r="F43154" s="383"/>
      <c r="G43154" s="783" t="s">
        <v>1468</v>
      </c>
      <c r="H43154" s="528"/>
      <c r="I43154" s="528"/>
      <c r="J43154" s="1118"/>
      <c r="K43154" s="1118"/>
      <c r="L43154" s="528"/>
    </row>
    <row r="43155" spans="2:12" outlineLevel="1">
      <c r="B43155" s="526"/>
      <c r="C43155" s="381"/>
      <c r="D43155" s="382"/>
      <c r="E43155" s="383"/>
      <c r="F43155" s="383"/>
      <c r="G43155" s="783" t="s">
        <v>1468</v>
      </c>
      <c r="H43155" s="528"/>
      <c r="I43155" s="528"/>
      <c r="J43155" s="1118"/>
      <c r="K43155" s="1118"/>
      <c r="L43155" s="528"/>
    </row>
    <row r="43156" spans="2:12" outlineLevel="1">
      <c r="B43156" s="526"/>
      <c r="C43156" s="381"/>
      <c r="D43156" s="382"/>
      <c r="E43156" s="383"/>
      <c r="F43156" s="383"/>
      <c r="G43156" s="783" t="s">
        <v>1468</v>
      </c>
      <c r="H43156" s="528"/>
      <c r="I43156" s="528"/>
      <c r="J43156" s="1118"/>
      <c r="K43156" s="1118"/>
      <c r="L43156" s="528"/>
    </row>
    <row r="43157" spans="2:12" outlineLevel="1">
      <c r="B43157" s="526"/>
      <c r="C43157" s="381"/>
      <c r="D43157" s="382"/>
      <c r="E43157" s="383"/>
      <c r="F43157" s="383"/>
      <c r="G43157" s="783" t="s">
        <v>1468</v>
      </c>
      <c r="H43157" s="528"/>
      <c r="I43157" s="528"/>
      <c r="J43157" s="1118"/>
      <c r="K43157" s="1118"/>
      <c r="L43157" s="528"/>
    </row>
    <row r="43158" spans="2:12" outlineLevel="1">
      <c r="B43158" s="526"/>
      <c r="C43158" s="381"/>
      <c r="D43158" s="382"/>
      <c r="E43158" s="383"/>
      <c r="F43158" s="383"/>
      <c r="G43158" s="783" t="s">
        <v>1468</v>
      </c>
      <c r="H43158" s="528"/>
      <c r="I43158" s="528"/>
      <c r="J43158" s="1118"/>
      <c r="K43158" s="1118"/>
      <c r="L43158" s="528"/>
    </row>
    <row r="43159" spans="2:12" outlineLevel="1">
      <c r="B43159" s="526"/>
      <c r="C43159" s="381"/>
      <c r="D43159" s="382"/>
      <c r="E43159" s="383"/>
      <c r="F43159" s="383"/>
      <c r="G43159" s="783" t="s">
        <v>1468</v>
      </c>
      <c r="H43159" s="528"/>
      <c r="I43159" s="528"/>
      <c r="J43159" s="1118"/>
      <c r="K43159" s="1118"/>
      <c r="L43159" s="528"/>
    </row>
    <row r="43160" spans="2:12" outlineLevel="1">
      <c r="B43160" s="526"/>
      <c r="C43160" s="381"/>
      <c r="D43160" s="382"/>
      <c r="E43160" s="383"/>
      <c r="F43160" s="383"/>
      <c r="G43160" s="783" t="s">
        <v>1468</v>
      </c>
      <c r="H43160" s="528"/>
      <c r="I43160" s="528"/>
      <c r="J43160" s="1118"/>
      <c r="K43160" s="1118"/>
      <c r="L43160" s="528"/>
    </row>
    <row r="43161" spans="2:12" outlineLevel="1">
      <c r="B43161" s="526"/>
      <c r="C43161" s="381"/>
      <c r="D43161" s="382"/>
      <c r="E43161" s="383"/>
      <c r="F43161" s="383"/>
      <c r="G43161" s="783" t="s">
        <v>1468</v>
      </c>
      <c r="H43161" s="528"/>
      <c r="I43161" s="528"/>
      <c r="J43161" s="1118"/>
      <c r="K43161" s="1118"/>
      <c r="L43161" s="528"/>
    </row>
    <row r="43162" spans="2:12" outlineLevel="1">
      <c r="B43162" s="526"/>
      <c r="C43162" s="381"/>
      <c r="D43162" s="382"/>
      <c r="E43162" s="383"/>
      <c r="F43162" s="383"/>
      <c r="G43162" s="783" t="s">
        <v>1468</v>
      </c>
      <c r="H43162" s="528"/>
      <c r="I43162" s="528"/>
      <c r="J43162" s="1118"/>
      <c r="K43162" s="1118"/>
      <c r="L43162" s="528"/>
    </row>
    <row r="43163" spans="2:12" outlineLevel="1">
      <c r="B43163" s="526"/>
      <c r="C43163" s="381"/>
      <c r="D43163" s="382"/>
      <c r="E43163" s="383"/>
      <c r="F43163" s="383"/>
      <c r="G43163" s="783" t="s">
        <v>1468</v>
      </c>
      <c r="H43163" s="528"/>
      <c r="I43163" s="528"/>
      <c r="J43163" s="1118"/>
      <c r="K43163" s="1118"/>
      <c r="L43163" s="528"/>
    </row>
    <row r="43164" spans="2:12" outlineLevel="1">
      <c r="B43164" s="526"/>
      <c r="C43164" s="381"/>
      <c r="D43164" s="382"/>
      <c r="E43164" s="383"/>
      <c r="F43164" s="383"/>
      <c r="G43164" s="783" t="s">
        <v>1468</v>
      </c>
      <c r="H43164" s="528"/>
      <c r="I43164" s="528"/>
      <c r="J43164" s="1118"/>
      <c r="K43164" s="1118"/>
      <c r="L43164" s="528"/>
    </row>
    <row r="43165" spans="2:12" outlineLevel="1">
      <c r="B43165" s="526"/>
      <c r="C43165" s="381"/>
      <c r="D43165" s="382"/>
      <c r="E43165" s="383"/>
      <c r="F43165" s="383"/>
      <c r="G43165" s="783" t="s">
        <v>1468</v>
      </c>
      <c r="H43165" s="528"/>
      <c r="I43165" s="528"/>
      <c r="J43165" s="1118"/>
      <c r="K43165" s="1118"/>
      <c r="L43165" s="528"/>
    </row>
    <row r="43166" spans="2:12" outlineLevel="1">
      <c r="B43166" s="526"/>
      <c r="C43166" s="381"/>
      <c r="D43166" s="382"/>
      <c r="E43166" s="383"/>
      <c r="F43166" s="383"/>
      <c r="G43166" s="783" t="s">
        <v>1468</v>
      </c>
      <c r="H43166" s="528"/>
      <c r="I43166" s="528"/>
      <c r="J43166" s="1118"/>
      <c r="K43166" s="1118"/>
      <c r="L43166" s="528"/>
    </row>
    <row r="43167" spans="2:12" outlineLevel="1">
      <c r="B43167" s="526"/>
      <c r="C43167" s="381"/>
      <c r="D43167" s="382"/>
      <c r="E43167" s="383"/>
      <c r="F43167" s="383"/>
      <c r="G43167" s="783" t="s">
        <v>1468</v>
      </c>
      <c r="H43167" s="528"/>
      <c r="I43167" s="528"/>
      <c r="J43167" s="1118"/>
      <c r="K43167" s="1118"/>
      <c r="L43167" s="528"/>
    </row>
    <row r="43168" spans="2:12" outlineLevel="1">
      <c r="B43168" s="526"/>
      <c r="C43168" s="381"/>
      <c r="D43168" s="382"/>
      <c r="E43168" s="383"/>
      <c r="F43168" s="383"/>
      <c r="G43168" s="783" t="s">
        <v>1468</v>
      </c>
      <c r="H43168" s="528"/>
      <c r="I43168" s="528"/>
      <c r="J43168" s="1118"/>
      <c r="K43168" s="1118"/>
      <c r="L43168" s="528"/>
    </row>
    <row r="43169" spans="2:12" outlineLevel="1">
      <c r="B43169" s="526"/>
      <c r="C43169" s="381"/>
      <c r="D43169" s="382"/>
      <c r="E43169" s="383"/>
      <c r="F43169" s="383"/>
      <c r="G43169" s="783" t="s">
        <v>1468</v>
      </c>
      <c r="H43169" s="528"/>
      <c r="I43169" s="528"/>
      <c r="J43169" s="1118"/>
      <c r="K43169" s="1118"/>
      <c r="L43169" s="528"/>
    </row>
    <row r="43170" spans="2:12" outlineLevel="1">
      <c r="B43170" s="526"/>
      <c r="C43170" s="381"/>
      <c r="D43170" s="382"/>
      <c r="E43170" s="383"/>
      <c r="F43170" s="383"/>
      <c r="G43170" s="783" t="s">
        <v>1468</v>
      </c>
      <c r="H43170" s="528"/>
      <c r="I43170" s="528"/>
      <c r="J43170" s="1118"/>
      <c r="K43170" s="1118"/>
      <c r="L43170" s="528"/>
    </row>
    <row r="43171" spans="2:12" outlineLevel="1">
      <c r="B43171" s="526"/>
      <c r="C43171" s="381"/>
      <c r="D43171" s="382"/>
      <c r="E43171" s="383"/>
      <c r="F43171" s="383"/>
      <c r="G43171" s="783" t="s">
        <v>1468</v>
      </c>
      <c r="H43171" s="528"/>
      <c r="I43171" s="528"/>
      <c r="J43171" s="1118"/>
      <c r="K43171" s="1118"/>
      <c r="L43171" s="528"/>
    </row>
    <row r="43172" spans="2:12" outlineLevel="1">
      <c r="B43172" s="526"/>
      <c r="C43172" s="381"/>
      <c r="D43172" s="382"/>
      <c r="E43172" s="383"/>
      <c r="F43172" s="383"/>
      <c r="G43172" s="783" t="s">
        <v>1468</v>
      </c>
      <c r="H43172" s="528"/>
      <c r="I43172" s="528"/>
      <c r="J43172" s="1118"/>
      <c r="K43172" s="1118"/>
      <c r="L43172" s="528"/>
    </row>
    <row r="43173" spans="2:12" outlineLevel="1">
      <c r="B43173" s="526"/>
      <c r="C43173" s="381"/>
      <c r="D43173" s="382"/>
      <c r="E43173" s="383"/>
      <c r="F43173" s="383"/>
      <c r="G43173" s="783" t="s">
        <v>1468</v>
      </c>
      <c r="H43173" s="528"/>
      <c r="I43173" s="528"/>
      <c r="J43173" s="1118"/>
      <c r="K43173" s="1118"/>
      <c r="L43173" s="528"/>
    </row>
    <row r="43174" spans="2:12" outlineLevel="1">
      <c r="B43174" s="526"/>
      <c r="C43174" s="381"/>
      <c r="D43174" s="382"/>
      <c r="E43174" s="383"/>
      <c r="F43174" s="383"/>
      <c r="G43174" s="783" t="s">
        <v>1468</v>
      </c>
      <c r="H43174" s="528"/>
      <c r="I43174" s="528"/>
      <c r="J43174" s="1118"/>
      <c r="K43174" s="1118"/>
      <c r="L43174" s="528"/>
    </row>
    <row r="43175" spans="2:12" outlineLevel="1">
      <c r="B43175" s="526"/>
      <c r="C43175" s="381"/>
      <c r="D43175" s="382"/>
      <c r="E43175" s="383"/>
      <c r="F43175" s="383"/>
      <c r="G43175" s="783" t="s">
        <v>1468</v>
      </c>
      <c r="H43175" s="528"/>
      <c r="I43175" s="528"/>
      <c r="J43175" s="1118"/>
      <c r="K43175" s="1118"/>
      <c r="L43175" s="528"/>
    </row>
    <row r="43176" spans="2:12" outlineLevel="1">
      <c r="B43176" s="526"/>
      <c r="C43176" s="381"/>
      <c r="D43176" s="382"/>
      <c r="E43176" s="383"/>
      <c r="F43176" s="383"/>
      <c r="G43176" s="783" t="s">
        <v>1468</v>
      </c>
      <c r="H43176" s="528"/>
      <c r="I43176" s="528"/>
      <c r="J43176" s="1118"/>
      <c r="K43176" s="1118"/>
      <c r="L43176" s="528"/>
    </row>
    <row r="43177" spans="2:12" outlineLevel="1">
      <c r="B43177" s="526"/>
      <c r="C43177" s="381"/>
      <c r="D43177" s="382"/>
      <c r="E43177" s="383"/>
      <c r="F43177" s="383"/>
      <c r="G43177" s="783" t="s">
        <v>1468</v>
      </c>
      <c r="H43177" s="528"/>
      <c r="I43177" s="528"/>
      <c r="J43177" s="1118"/>
      <c r="K43177" s="1118"/>
      <c r="L43177" s="528"/>
    </row>
    <row r="43178" spans="2:12" outlineLevel="1">
      <c r="B43178" s="526"/>
      <c r="C43178" s="381"/>
      <c r="D43178" s="382"/>
      <c r="E43178" s="383"/>
      <c r="F43178" s="383"/>
      <c r="G43178" s="783" t="s">
        <v>1468</v>
      </c>
      <c r="H43178" s="528"/>
      <c r="I43178" s="528"/>
      <c r="J43178" s="1118"/>
      <c r="K43178" s="1118"/>
      <c r="L43178" s="528"/>
    </row>
    <row r="43179" spans="2:12" outlineLevel="1">
      <c r="B43179" s="526"/>
      <c r="C43179" s="381"/>
      <c r="D43179" s="382"/>
      <c r="E43179" s="383"/>
      <c r="F43179" s="383"/>
      <c r="G43179" s="783" t="s">
        <v>1468</v>
      </c>
      <c r="H43179" s="528"/>
      <c r="I43179" s="528"/>
      <c r="J43179" s="1118"/>
      <c r="K43179" s="1118"/>
      <c r="L43179" s="528"/>
    </row>
    <row r="43180" spans="2:12" outlineLevel="1">
      <c r="B43180" s="526"/>
      <c r="C43180" s="381"/>
      <c r="D43180" s="382"/>
      <c r="E43180" s="383"/>
      <c r="F43180" s="383"/>
      <c r="G43180" s="783" t="s">
        <v>1468</v>
      </c>
      <c r="H43180" s="528"/>
      <c r="I43180" s="528"/>
      <c r="J43180" s="1118"/>
      <c r="K43180" s="1118"/>
      <c r="L43180" s="528"/>
    </row>
    <row r="43181" spans="2:12" outlineLevel="1">
      <c r="B43181" s="526"/>
      <c r="C43181" s="381"/>
      <c r="D43181" s="382"/>
      <c r="E43181" s="383"/>
      <c r="F43181" s="383"/>
      <c r="G43181" s="783" t="s">
        <v>1468</v>
      </c>
      <c r="H43181" s="528"/>
      <c r="I43181" s="528"/>
      <c r="J43181" s="1118"/>
      <c r="K43181" s="1118"/>
      <c r="L43181" s="528"/>
    </row>
    <row r="43182" spans="2:12" outlineLevel="1">
      <c r="B43182" s="526"/>
      <c r="C43182" s="381"/>
      <c r="D43182" s="382"/>
      <c r="E43182" s="383"/>
      <c r="F43182" s="383"/>
      <c r="G43182" s="783" t="s">
        <v>1468</v>
      </c>
      <c r="H43182" s="528"/>
      <c r="I43182" s="528"/>
      <c r="J43182" s="1118"/>
      <c r="K43182" s="1118"/>
      <c r="L43182" s="528"/>
    </row>
    <row r="43183" spans="2:12" outlineLevel="1">
      <c r="B43183" s="526"/>
      <c r="C43183" s="381"/>
      <c r="D43183" s="382"/>
      <c r="E43183" s="383"/>
      <c r="F43183" s="383"/>
      <c r="G43183" s="783" t="s">
        <v>1468</v>
      </c>
      <c r="H43183" s="528"/>
      <c r="I43183" s="528"/>
      <c r="J43183" s="1118"/>
      <c r="K43183" s="1118"/>
      <c r="L43183" s="528"/>
    </row>
    <row r="43184" spans="2:12" outlineLevel="1">
      <c r="B43184" s="526"/>
      <c r="C43184" s="381"/>
      <c r="D43184" s="382"/>
      <c r="E43184" s="383"/>
      <c r="F43184" s="383"/>
      <c r="G43184" s="783" t="s">
        <v>1468</v>
      </c>
      <c r="H43184" s="528"/>
      <c r="I43184" s="528"/>
      <c r="J43184" s="1118"/>
      <c r="K43184" s="1118"/>
      <c r="L43184" s="528"/>
    </row>
    <row r="43185" spans="2:12" outlineLevel="1">
      <c r="B43185" s="526"/>
      <c r="C43185" s="381"/>
      <c r="D43185" s="382"/>
      <c r="E43185" s="383"/>
      <c r="F43185" s="383"/>
      <c r="G43185" s="783" t="s">
        <v>1468</v>
      </c>
      <c r="H43185" s="528"/>
      <c r="I43185" s="528"/>
      <c r="J43185" s="1118"/>
      <c r="K43185" s="1118"/>
      <c r="L43185" s="528"/>
    </row>
    <row r="43186" spans="2:12" outlineLevel="1">
      <c r="B43186" s="526"/>
      <c r="C43186" s="381"/>
      <c r="D43186" s="382"/>
      <c r="E43186" s="383"/>
      <c r="F43186" s="383"/>
      <c r="G43186" s="783" t="s">
        <v>1468</v>
      </c>
      <c r="H43186" s="528"/>
      <c r="I43186" s="528"/>
      <c r="J43186" s="1118"/>
      <c r="K43186" s="1118"/>
      <c r="L43186" s="528"/>
    </row>
    <row r="43187" spans="2:12" outlineLevel="1">
      <c r="B43187" s="526"/>
      <c r="C43187" s="381"/>
      <c r="D43187" s="382"/>
      <c r="E43187" s="383"/>
      <c r="F43187" s="383"/>
      <c r="G43187" s="783" t="s">
        <v>1468</v>
      </c>
      <c r="H43187" s="528"/>
      <c r="I43187" s="528"/>
      <c r="J43187" s="1118"/>
      <c r="K43187" s="1118"/>
      <c r="L43187" s="528"/>
    </row>
    <row r="43188" spans="2:12" outlineLevel="1">
      <c r="B43188" s="526"/>
      <c r="C43188" s="381"/>
      <c r="D43188" s="382"/>
      <c r="E43188" s="383"/>
      <c r="F43188" s="383"/>
      <c r="G43188" s="783" t="s">
        <v>1468</v>
      </c>
      <c r="H43188" s="528"/>
      <c r="I43188" s="528"/>
      <c r="J43188" s="1118"/>
      <c r="K43188" s="1118"/>
      <c r="L43188" s="528"/>
    </row>
    <row r="43189" spans="2:12" outlineLevel="1">
      <c r="B43189" s="526"/>
      <c r="C43189" s="381"/>
      <c r="D43189" s="382"/>
      <c r="E43189" s="383"/>
      <c r="F43189" s="383"/>
      <c r="G43189" s="783" t="s">
        <v>1468</v>
      </c>
      <c r="H43189" s="528"/>
      <c r="I43189" s="528"/>
      <c r="J43189" s="1118"/>
      <c r="K43189" s="1118"/>
      <c r="L43189" s="528"/>
    </row>
    <row r="43190" spans="2:12" outlineLevel="1">
      <c r="B43190" s="526"/>
      <c r="C43190" s="381"/>
      <c r="D43190" s="382"/>
      <c r="E43190" s="383"/>
      <c r="F43190" s="383"/>
      <c r="G43190" s="783" t="s">
        <v>1468</v>
      </c>
      <c r="H43190" s="528"/>
      <c r="I43190" s="528"/>
      <c r="J43190" s="1118"/>
      <c r="K43190" s="1118"/>
      <c r="L43190" s="528"/>
    </row>
    <row r="43191" spans="2:12" outlineLevel="1">
      <c r="B43191" s="526"/>
      <c r="C43191" s="381"/>
      <c r="D43191" s="382"/>
      <c r="E43191" s="383"/>
      <c r="F43191" s="383"/>
      <c r="G43191" s="783" t="s">
        <v>1468</v>
      </c>
      <c r="H43191" s="528"/>
      <c r="I43191" s="528"/>
      <c r="J43191" s="1118"/>
      <c r="K43191" s="1118"/>
      <c r="L43191" s="528"/>
    </row>
    <row r="43192" spans="2:12" outlineLevel="1">
      <c r="B43192" s="526"/>
      <c r="C43192" s="381"/>
      <c r="D43192" s="382"/>
      <c r="E43192" s="383"/>
      <c r="F43192" s="383"/>
      <c r="G43192" s="783" t="s">
        <v>1468</v>
      </c>
      <c r="H43192" s="528"/>
      <c r="I43192" s="528"/>
      <c r="J43192" s="1118"/>
      <c r="K43192" s="1118"/>
      <c r="L43192" s="528"/>
    </row>
    <row r="43193" spans="2:12" outlineLevel="1">
      <c r="B43193" s="526"/>
      <c r="C43193" s="381"/>
      <c r="D43193" s="382"/>
      <c r="E43193" s="383"/>
      <c r="F43193" s="383"/>
      <c r="G43193" s="783" t="s">
        <v>1468</v>
      </c>
      <c r="H43193" s="528"/>
      <c r="I43193" s="528"/>
      <c r="J43193" s="1118"/>
      <c r="K43193" s="1118"/>
      <c r="L43193" s="528"/>
    </row>
    <row r="43194" spans="2:12" outlineLevel="1">
      <c r="B43194" s="526"/>
      <c r="C43194" s="381"/>
      <c r="D43194" s="382"/>
      <c r="E43194" s="383"/>
      <c r="F43194" s="383"/>
      <c r="G43194" s="783" t="s">
        <v>1468</v>
      </c>
      <c r="H43194" s="528"/>
      <c r="I43194" s="528"/>
      <c r="J43194" s="1118"/>
      <c r="K43194" s="1118"/>
      <c r="L43194" s="528"/>
    </row>
    <row r="43195" spans="2:12" outlineLevel="1">
      <c r="B43195" s="526"/>
      <c r="C43195" s="381"/>
      <c r="D43195" s="382"/>
      <c r="E43195" s="383"/>
      <c r="F43195" s="383"/>
      <c r="G43195" s="783" t="s">
        <v>1468</v>
      </c>
      <c r="H43195" s="528"/>
      <c r="I43195" s="528"/>
      <c r="J43195" s="1118"/>
      <c r="K43195" s="1118"/>
      <c r="L43195" s="528"/>
    </row>
    <row r="43196" spans="2:12" outlineLevel="1">
      <c r="B43196" s="526"/>
      <c r="C43196" s="381"/>
      <c r="D43196" s="382"/>
      <c r="E43196" s="383"/>
      <c r="F43196" s="383"/>
      <c r="G43196" s="783" t="s">
        <v>1468</v>
      </c>
      <c r="H43196" s="528"/>
      <c r="I43196" s="528"/>
      <c r="J43196" s="1118"/>
      <c r="K43196" s="1118"/>
      <c r="L43196" s="528"/>
    </row>
    <row r="43197" spans="2:12" outlineLevel="1">
      <c r="B43197" s="526"/>
      <c r="C43197" s="381"/>
      <c r="D43197" s="382"/>
      <c r="E43197" s="383"/>
      <c r="F43197" s="383"/>
      <c r="G43197" s="783" t="s">
        <v>1468</v>
      </c>
      <c r="H43197" s="528"/>
      <c r="I43197" s="528"/>
      <c r="J43197" s="1118"/>
      <c r="K43197" s="1118"/>
      <c r="L43197" s="528"/>
    </row>
    <row r="43198" spans="2:12" outlineLevel="1">
      <c r="B43198" s="526"/>
      <c r="C43198" s="381"/>
      <c r="D43198" s="382"/>
      <c r="E43198" s="383"/>
      <c r="F43198" s="383"/>
      <c r="G43198" s="783" t="s">
        <v>1468</v>
      </c>
      <c r="H43198" s="528"/>
      <c r="I43198" s="528"/>
      <c r="J43198" s="1118"/>
      <c r="K43198" s="1118"/>
      <c r="L43198" s="528"/>
    </row>
    <row r="43199" spans="2:12" outlineLevel="1">
      <c r="B43199" s="526"/>
      <c r="C43199" s="381"/>
      <c r="D43199" s="382"/>
      <c r="E43199" s="383"/>
      <c r="F43199" s="383"/>
      <c r="G43199" s="783" t="s">
        <v>1468</v>
      </c>
      <c r="H43199" s="528"/>
      <c r="I43199" s="528"/>
      <c r="J43199" s="1118"/>
      <c r="K43199" s="1118"/>
      <c r="L43199" s="528"/>
    </row>
    <row r="43200" spans="2:12" outlineLevel="1">
      <c r="B43200" s="526"/>
      <c r="C43200" s="381"/>
      <c r="D43200" s="382"/>
      <c r="E43200" s="383"/>
      <c r="F43200" s="383"/>
      <c r="G43200" s="783" t="s">
        <v>1468</v>
      </c>
      <c r="H43200" s="528"/>
      <c r="I43200" s="528"/>
      <c r="J43200" s="1118"/>
      <c r="K43200" s="1118"/>
      <c r="L43200" s="528"/>
    </row>
    <row r="43201" spans="2:12" outlineLevel="1">
      <c r="B43201" s="526"/>
      <c r="C43201" s="381"/>
      <c r="D43201" s="382"/>
      <c r="E43201" s="383"/>
      <c r="F43201" s="383"/>
      <c r="G43201" s="783" t="s">
        <v>1468</v>
      </c>
      <c r="H43201" s="528"/>
      <c r="I43201" s="528"/>
      <c r="J43201" s="1118"/>
      <c r="K43201" s="1118"/>
      <c r="L43201" s="528"/>
    </row>
    <row r="43202" spans="2:12" outlineLevel="1">
      <c r="B43202" s="526"/>
      <c r="C43202" s="381"/>
      <c r="D43202" s="382"/>
      <c r="E43202" s="383"/>
      <c r="F43202" s="383"/>
      <c r="G43202" s="783" t="s">
        <v>1468</v>
      </c>
      <c r="H43202" s="528"/>
      <c r="I43202" s="528"/>
      <c r="J43202" s="1118"/>
      <c r="K43202" s="1118"/>
      <c r="L43202" s="528"/>
    </row>
    <row r="43203" spans="2:12" outlineLevel="1">
      <c r="B43203" s="526"/>
      <c r="C43203" s="381"/>
      <c r="D43203" s="382"/>
      <c r="E43203" s="383"/>
      <c r="F43203" s="383"/>
      <c r="G43203" s="783" t="s">
        <v>1468</v>
      </c>
      <c r="H43203" s="528"/>
      <c r="I43203" s="528"/>
      <c r="J43203" s="1118"/>
      <c r="K43203" s="1118"/>
      <c r="L43203" s="528"/>
    </row>
    <row r="43204" spans="2:12" outlineLevel="1">
      <c r="B43204" s="526"/>
      <c r="C43204" s="381"/>
      <c r="D43204" s="382"/>
      <c r="E43204" s="383"/>
      <c r="F43204" s="383"/>
      <c r="G43204" s="783" t="s">
        <v>1468</v>
      </c>
      <c r="H43204" s="528"/>
      <c r="I43204" s="528"/>
      <c r="J43204" s="1118"/>
      <c r="K43204" s="1118"/>
      <c r="L43204" s="528"/>
    </row>
    <row r="43205" spans="2:12" outlineLevel="1">
      <c r="B43205" s="526"/>
      <c r="C43205" s="381"/>
      <c r="D43205" s="382"/>
      <c r="E43205" s="383"/>
      <c r="F43205" s="383"/>
      <c r="G43205" s="783" t="s">
        <v>1468</v>
      </c>
      <c r="H43205" s="528"/>
      <c r="I43205" s="528"/>
      <c r="J43205" s="1118"/>
      <c r="K43205" s="1118"/>
      <c r="L43205" s="528"/>
    </row>
    <row r="43206" spans="2:12" outlineLevel="1">
      <c r="B43206" s="526"/>
      <c r="C43206" s="381"/>
      <c r="D43206" s="382"/>
      <c r="E43206" s="383"/>
      <c r="F43206" s="383"/>
      <c r="G43206" s="783" t="s">
        <v>1468</v>
      </c>
      <c r="H43206" s="528"/>
      <c r="I43206" s="528"/>
      <c r="J43206" s="1118"/>
      <c r="K43206" s="1118"/>
      <c r="L43206" s="528"/>
    </row>
    <row r="43207" spans="2:12" outlineLevel="1">
      <c r="B43207" s="526"/>
      <c r="C43207" s="381"/>
      <c r="D43207" s="382"/>
      <c r="E43207" s="383"/>
      <c r="F43207" s="383"/>
      <c r="G43207" s="783" t="s">
        <v>1468</v>
      </c>
      <c r="H43207" s="528"/>
      <c r="I43207" s="528"/>
      <c r="J43207" s="1118"/>
      <c r="K43207" s="1118"/>
      <c r="L43207" s="528"/>
    </row>
    <row r="43208" spans="2:12" outlineLevel="1">
      <c r="B43208" s="526"/>
      <c r="C43208" s="381"/>
      <c r="D43208" s="382"/>
      <c r="E43208" s="383"/>
      <c r="F43208" s="383"/>
      <c r="G43208" s="783" t="s">
        <v>1468</v>
      </c>
      <c r="H43208" s="528"/>
      <c r="I43208" s="528"/>
      <c r="J43208" s="1118"/>
      <c r="K43208" s="1118"/>
      <c r="L43208" s="528"/>
    </row>
    <row r="43209" spans="2:12" outlineLevel="1">
      <c r="B43209" s="526"/>
      <c r="C43209" s="381"/>
      <c r="D43209" s="382"/>
      <c r="E43209" s="383"/>
      <c r="F43209" s="383"/>
      <c r="G43209" s="783" t="s">
        <v>1468</v>
      </c>
      <c r="H43209" s="528"/>
      <c r="I43209" s="528"/>
      <c r="J43209" s="1118"/>
      <c r="K43209" s="1118"/>
      <c r="L43209" s="528"/>
    </row>
    <row r="43210" spans="2:12" outlineLevel="1">
      <c r="B43210" s="526"/>
      <c r="C43210" s="381"/>
      <c r="D43210" s="382"/>
      <c r="E43210" s="383"/>
      <c r="F43210" s="383"/>
      <c r="G43210" s="783" t="s">
        <v>1468</v>
      </c>
      <c r="H43210" s="528"/>
      <c r="I43210" s="528"/>
      <c r="J43210" s="1118"/>
      <c r="K43210" s="1118"/>
      <c r="L43210" s="528"/>
    </row>
    <row r="43211" spans="2:12" outlineLevel="1">
      <c r="B43211" s="526"/>
      <c r="C43211" s="381"/>
      <c r="D43211" s="382"/>
      <c r="E43211" s="383"/>
      <c r="F43211" s="383"/>
      <c r="G43211" s="783" t="s">
        <v>1468</v>
      </c>
      <c r="H43211" s="528"/>
      <c r="I43211" s="528"/>
      <c r="J43211" s="1118"/>
      <c r="K43211" s="1118"/>
      <c r="L43211" s="528"/>
    </row>
    <row r="43212" spans="2:12" outlineLevel="1">
      <c r="B43212" s="526"/>
      <c r="C43212" s="381"/>
      <c r="D43212" s="382"/>
      <c r="E43212" s="383"/>
      <c r="F43212" s="383"/>
      <c r="G43212" s="783" t="s">
        <v>1468</v>
      </c>
      <c r="H43212" s="528"/>
      <c r="I43212" s="528"/>
      <c r="J43212" s="1118"/>
      <c r="K43212" s="1118"/>
      <c r="L43212" s="528"/>
    </row>
    <row r="43213" spans="2:12" outlineLevel="1">
      <c r="B43213" s="526"/>
      <c r="C43213" s="381"/>
      <c r="D43213" s="382"/>
      <c r="E43213" s="383"/>
      <c r="F43213" s="383"/>
      <c r="G43213" s="783" t="s">
        <v>1468</v>
      </c>
      <c r="H43213" s="528"/>
      <c r="I43213" s="528"/>
      <c r="J43213" s="1118"/>
      <c r="K43213" s="1118"/>
      <c r="L43213" s="528"/>
    </row>
    <row r="43214" spans="2:12" outlineLevel="1">
      <c r="B43214" s="526"/>
      <c r="C43214" s="381"/>
      <c r="D43214" s="382"/>
      <c r="E43214" s="383"/>
      <c r="F43214" s="383"/>
      <c r="G43214" s="783" t="s">
        <v>1468</v>
      </c>
      <c r="H43214" s="528"/>
      <c r="I43214" s="528"/>
      <c r="J43214" s="1118"/>
      <c r="K43214" s="1118"/>
      <c r="L43214" s="528"/>
    </row>
    <row r="43215" spans="2:12" outlineLevel="1">
      <c r="B43215" s="526"/>
      <c r="C43215" s="381"/>
      <c r="D43215" s="382"/>
      <c r="E43215" s="383"/>
      <c r="F43215" s="383"/>
      <c r="G43215" s="783" t="s">
        <v>1468</v>
      </c>
      <c r="H43215" s="528"/>
      <c r="I43215" s="528"/>
      <c r="J43215" s="1118"/>
      <c r="K43215" s="1118"/>
      <c r="L43215" s="528"/>
    </row>
    <row r="43216" spans="2:12" outlineLevel="1">
      <c r="B43216" s="526"/>
      <c r="C43216" s="381"/>
      <c r="D43216" s="382"/>
      <c r="E43216" s="383"/>
      <c r="F43216" s="383"/>
      <c r="G43216" s="783" t="s">
        <v>1468</v>
      </c>
      <c r="H43216" s="528"/>
      <c r="I43216" s="528"/>
      <c r="J43216" s="1118"/>
      <c r="K43216" s="1118"/>
      <c r="L43216" s="528"/>
    </row>
    <row r="43217" spans="2:12" outlineLevel="1">
      <c r="B43217" s="526"/>
      <c r="C43217" s="381"/>
      <c r="D43217" s="382"/>
      <c r="E43217" s="383"/>
      <c r="F43217" s="383"/>
      <c r="G43217" s="783" t="s">
        <v>1468</v>
      </c>
      <c r="H43217" s="528"/>
      <c r="I43217" s="528"/>
      <c r="J43217" s="1118"/>
      <c r="K43217" s="1118"/>
      <c r="L43217" s="528"/>
    </row>
    <row r="43218" spans="2:12" outlineLevel="1">
      <c r="B43218" s="526"/>
      <c r="C43218" s="381"/>
      <c r="D43218" s="382"/>
      <c r="E43218" s="383"/>
      <c r="F43218" s="383"/>
      <c r="G43218" s="783" t="s">
        <v>1468</v>
      </c>
      <c r="H43218" s="528"/>
      <c r="I43218" s="528"/>
      <c r="J43218" s="1118"/>
      <c r="K43218" s="1118"/>
      <c r="L43218" s="528"/>
    </row>
    <row r="43219" spans="2:12" outlineLevel="1">
      <c r="B43219" s="526"/>
      <c r="C43219" s="381"/>
      <c r="D43219" s="382"/>
      <c r="E43219" s="383"/>
      <c r="F43219" s="383"/>
      <c r="G43219" s="783" t="s">
        <v>1468</v>
      </c>
      <c r="H43219" s="528"/>
      <c r="I43219" s="528"/>
      <c r="J43219" s="1118"/>
      <c r="K43219" s="1118"/>
      <c r="L43219" s="528"/>
    </row>
    <row r="43220" spans="2:12" outlineLevel="1">
      <c r="B43220" s="526"/>
      <c r="C43220" s="381"/>
      <c r="D43220" s="382"/>
      <c r="E43220" s="383"/>
      <c r="F43220" s="383"/>
      <c r="G43220" s="783" t="s">
        <v>1468</v>
      </c>
      <c r="H43220" s="528"/>
      <c r="I43220" s="528"/>
      <c r="J43220" s="1118"/>
      <c r="K43220" s="1118"/>
      <c r="L43220" s="528"/>
    </row>
    <row r="43221" spans="2:12" outlineLevel="1">
      <c r="B43221" s="526"/>
      <c r="C43221" s="381"/>
      <c r="D43221" s="382"/>
      <c r="E43221" s="383"/>
      <c r="F43221" s="383"/>
      <c r="G43221" s="783" t="s">
        <v>1468</v>
      </c>
      <c r="H43221" s="528"/>
      <c r="I43221" s="528"/>
      <c r="J43221" s="1118"/>
      <c r="K43221" s="1118"/>
      <c r="L43221" s="528"/>
    </row>
    <row r="43222" spans="2:12" outlineLevel="1">
      <c r="B43222" s="526"/>
      <c r="C43222" s="381"/>
      <c r="D43222" s="382"/>
      <c r="E43222" s="383"/>
      <c r="F43222" s="383"/>
      <c r="G43222" s="783" t="s">
        <v>1468</v>
      </c>
      <c r="H43222" s="528"/>
      <c r="I43222" s="528"/>
      <c r="J43222" s="1118"/>
      <c r="K43222" s="1118"/>
      <c r="L43222" s="528"/>
    </row>
    <row r="43223" spans="2:12" outlineLevel="1">
      <c r="B43223" s="526"/>
      <c r="C43223" s="381"/>
      <c r="D43223" s="382"/>
      <c r="E43223" s="383"/>
      <c r="F43223" s="383"/>
      <c r="G43223" s="783" t="s">
        <v>1468</v>
      </c>
      <c r="H43223" s="528"/>
      <c r="I43223" s="528"/>
      <c r="J43223" s="1118"/>
      <c r="K43223" s="1118"/>
      <c r="L43223" s="528"/>
    </row>
    <row r="43224" spans="2:12" outlineLevel="1">
      <c r="B43224" s="526"/>
      <c r="C43224" s="381"/>
      <c r="D43224" s="382"/>
      <c r="E43224" s="383"/>
      <c r="F43224" s="383"/>
      <c r="G43224" s="783" t="s">
        <v>1468</v>
      </c>
      <c r="H43224" s="528"/>
      <c r="I43224" s="528"/>
      <c r="J43224" s="1118"/>
      <c r="K43224" s="1118"/>
      <c r="L43224" s="528"/>
    </row>
    <row r="43225" spans="2:12" outlineLevel="1">
      <c r="B43225" s="526"/>
      <c r="C43225" s="381"/>
      <c r="D43225" s="382"/>
      <c r="E43225" s="383"/>
      <c r="F43225" s="383"/>
      <c r="G43225" s="783" t="s">
        <v>1468</v>
      </c>
      <c r="H43225" s="528"/>
      <c r="I43225" s="528"/>
      <c r="J43225" s="1118"/>
      <c r="K43225" s="1118"/>
      <c r="L43225" s="528"/>
    </row>
    <row r="43226" spans="2:12" outlineLevel="1">
      <c r="B43226" s="526"/>
      <c r="C43226" s="381"/>
      <c r="D43226" s="382"/>
      <c r="E43226" s="383"/>
      <c r="F43226" s="383"/>
      <c r="G43226" s="783" t="s">
        <v>1468</v>
      </c>
      <c r="H43226" s="528"/>
      <c r="I43226" s="528"/>
      <c r="J43226" s="1118"/>
      <c r="K43226" s="1118"/>
      <c r="L43226" s="528"/>
    </row>
    <row r="43227" spans="2:12" outlineLevel="1">
      <c r="B43227" s="526"/>
      <c r="C43227" s="381"/>
      <c r="D43227" s="382"/>
      <c r="E43227" s="383"/>
      <c r="F43227" s="383"/>
      <c r="G43227" s="783" t="s">
        <v>1468</v>
      </c>
      <c r="H43227" s="528"/>
      <c r="I43227" s="528"/>
      <c r="J43227" s="1118"/>
      <c r="K43227" s="1118"/>
      <c r="L43227" s="528"/>
    </row>
    <row r="43228" spans="2:12" outlineLevel="1">
      <c r="B43228" s="526"/>
      <c r="C43228" s="381"/>
      <c r="D43228" s="382"/>
      <c r="E43228" s="383"/>
      <c r="F43228" s="383"/>
      <c r="G43228" s="783" t="s">
        <v>1468</v>
      </c>
      <c r="H43228" s="528"/>
      <c r="I43228" s="528"/>
      <c r="J43228" s="1118"/>
      <c r="K43228" s="1118"/>
      <c r="L43228" s="528"/>
    </row>
    <row r="43229" spans="2:12" outlineLevel="1">
      <c r="B43229" s="526"/>
      <c r="C43229" s="381"/>
      <c r="D43229" s="382"/>
      <c r="E43229" s="383"/>
      <c r="F43229" s="383"/>
      <c r="G43229" s="783" t="s">
        <v>1468</v>
      </c>
      <c r="H43229" s="528"/>
      <c r="I43229" s="528"/>
      <c r="J43229" s="1118"/>
      <c r="K43229" s="1118"/>
      <c r="L43229" s="528"/>
    </row>
    <row r="43230" spans="2:12" outlineLevel="1">
      <c r="B43230" s="526"/>
      <c r="C43230" s="381"/>
      <c r="D43230" s="382"/>
      <c r="E43230" s="383"/>
      <c r="F43230" s="383"/>
      <c r="G43230" s="783" t="s">
        <v>1468</v>
      </c>
      <c r="H43230" s="528"/>
      <c r="I43230" s="528"/>
      <c r="J43230" s="1118"/>
      <c r="K43230" s="1118"/>
      <c r="L43230" s="528"/>
    </row>
    <row r="43231" spans="2:12" outlineLevel="1">
      <c r="B43231" s="526"/>
      <c r="C43231" s="381"/>
      <c r="D43231" s="382"/>
      <c r="E43231" s="383"/>
      <c r="F43231" s="383"/>
      <c r="G43231" s="783" t="s">
        <v>1468</v>
      </c>
      <c r="H43231" s="528"/>
      <c r="I43231" s="528"/>
      <c r="J43231" s="1118"/>
      <c r="K43231" s="1118"/>
      <c r="L43231" s="528"/>
    </row>
    <row r="43232" spans="2:12" outlineLevel="1">
      <c r="B43232" s="526"/>
      <c r="C43232" s="381"/>
      <c r="D43232" s="382"/>
      <c r="E43232" s="383"/>
      <c r="F43232" s="383"/>
      <c r="G43232" s="783" t="s">
        <v>1468</v>
      </c>
      <c r="H43232" s="528"/>
      <c r="I43232" s="528"/>
      <c r="J43232" s="1118"/>
      <c r="K43232" s="1118"/>
      <c r="L43232" s="528"/>
    </row>
    <row r="43233" spans="2:12" outlineLevel="1">
      <c r="B43233" s="526"/>
      <c r="C43233" s="381"/>
      <c r="D43233" s="382"/>
      <c r="E43233" s="383"/>
      <c r="F43233" s="383"/>
      <c r="G43233" s="783" t="s">
        <v>1468</v>
      </c>
      <c r="H43233" s="528"/>
      <c r="I43233" s="528"/>
      <c r="J43233" s="1118"/>
      <c r="K43233" s="1118"/>
      <c r="L43233" s="528"/>
    </row>
    <row r="43234" spans="2:12" outlineLevel="1">
      <c r="B43234" s="526"/>
      <c r="C43234" s="381"/>
      <c r="D43234" s="382"/>
      <c r="E43234" s="383"/>
      <c r="F43234" s="383"/>
      <c r="G43234" s="783" t="s">
        <v>1468</v>
      </c>
      <c r="H43234" s="528"/>
      <c r="I43234" s="528"/>
      <c r="J43234" s="1118"/>
      <c r="K43234" s="1118"/>
      <c r="L43234" s="528"/>
    </row>
    <row r="43235" spans="2:12" outlineLevel="1">
      <c r="B43235" s="526"/>
      <c r="C43235" s="381"/>
      <c r="D43235" s="382"/>
      <c r="E43235" s="383"/>
      <c r="F43235" s="383"/>
      <c r="G43235" s="783" t="s">
        <v>1468</v>
      </c>
      <c r="H43235" s="528"/>
      <c r="I43235" s="528"/>
      <c r="J43235" s="1118"/>
      <c r="K43235" s="1118"/>
      <c r="L43235" s="528"/>
    </row>
    <row r="43236" spans="2:12" outlineLevel="1">
      <c r="B43236" s="526"/>
      <c r="C43236" s="381"/>
      <c r="D43236" s="382"/>
      <c r="E43236" s="383"/>
      <c r="F43236" s="383"/>
      <c r="G43236" s="783" t="s">
        <v>1468</v>
      </c>
      <c r="H43236" s="528"/>
      <c r="I43236" s="528"/>
      <c r="J43236" s="1118"/>
      <c r="K43236" s="1118"/>
      <c r="L43236" s="528"/>
    </row>
    <row r="43237" spans="2:12" outlineLevel="1">
      <c r="B43237" s="526"/>
      <c r="C43237" s="381"/>
      <c r="D43237" s="382"/>
      <c r="E43237" s="383"/>
      <c r="F43237" s="383"/>
      <c r="G43237" s="783" t="s">
        <v>1468</v>
      </c>
      <c r="H43237" s="528"/>
      <c r="I43237" s="528"/>
      <c r="J43237" s="1118"/>
      <c r="K43237" s="1118"/>
      <c r="L43237" s="528"/>
    </row>
    <row r="43238" spans="2:12" outlineLevel="1">
      <c r="B43238" s="526"/>
      <c r="C43238" s="381"/>
      <c r="D43238" s="382"/>
      <c r="E43238" s="383"/>
      <c r="F43238" s="383"/>
      <c r="G43238" s="783" t="s">
        <v>1468</v>
      </c>
      <c r="H43238" s="528"/>
      <c r="I43238" s="528"/>
      <c r="J43238" s="1118"/>
      <c r="K43238" s="1118"/>
      <c r="L43238" s="528"/>
    </row>
    <row r="43239" spans="2:12" outlineLevel="1">
      <c r="B43239" s="526"/>
      <c r="C43239" s="381"/>
      <c r="D43239" s="382"/>
      <c r="E43239" s="383"/>
      <c r="F43239" s="383"/>
      <c r="G43239" s="783" t="s">
        <v>1468</v>
      </c>
      <c r="H43239" s="528"/>
      <c r="I43239" s="528"/>
      <c r="J43239" s="1118"/>
      <c r="K43239" s="1118"/>
      <c r="L43239" s="528"/>
    </row>
    <row r="43240" spans="2:12" outlineLevel="1">
      <c r="B43240" s="526"/>
      <c r="C43240" s="381"/>
      <c r="D43240" s="382"/>
      <c r="E43240" s="383"/>
      <c r="F43240" s="383"/>
      <c r="G43240" s="783" t="s">
        <v>1468</v>
      </c>
      <c r="H43240" s="528"/>
      <c r="I43240" s="528"/>
      <c r="J43240" s="1118"/>
      <c r="K43240" s="1118"/>
      <c r="L43240" s="528"/>
    </row>
    <row r="43241" spans="2:12" outlineLevel="1">
      <c r="B43241" s="526"/>
      <c r="C43241" s="381"/>
      <c r="D43241" s="382"/>
      <c r="E43241" s="383"/>
      <c r="F43241" s="383"/>
      <c r="G43241" s="783" t="s">
        <v>1468</v>
      </c>
      <c r="H43241" s="528"/>
      <c r="I43241" s="528"/>
      <c r="J43241" s="1118"/>
      <c r="K43241" s="1118"/>
      <c r="L43241" s="528"/>
    </row>
    <row r="43242" spans="2:12" outlineLevel="1">
      <c r="B43242" s="526"/>
      <c r="C43242" s="381"/>
      <c r="D43242" s="382"/>
      <c r="E43242" s="383"/>
      <c r="F43242" s="383"/>
      <c r="G43242" s="783" t="s">
        <v>1468</v>
      </c>
      <c r="H43242" s="528"/>
      <c r="I43242" s="528"/>
      <c r="J43242" s="1118"/>
      <c r="K43242" s="1118"/>
      <c r="L43242" s="528"/>
    </row>
    <row r="43243" spans="2:12" outlineLevel="1">
      <c r="B43243" s="526"/>
      <c r="C43243" s="381"/>
      <c r="D43243" s="382"/>
      <c r="E43243" s="383"/>
      <c r="F43243" s="383"/>
      <c r="G43243" s="783" t="s">
        <v>1468</v>
      </c>
      <c r="H43243" s="528"/>
      <c r="I43243" s="528"/>
      <c r="J43243" s="1118"/>
      <c r="K43243" s="1118"/>
      <c r="L43243" s="528"/>
    </row>
    <row r="43244" spans="2:12" outlineLevel="1">
      <c r="B43244" s="526"/>
      <c r="C43244" s="381"/>
      <c r="D43244" s="382"/>
      <c r="E43244" s="383"/>
      <c r="F43244" s="383"/>
      <c r="G43244" s="783" t="s">
        <v>1468</v>
      </c>
      <c r="H43244" s="528"/>
      <c r="I43244" s="528"/>
      <c r="J43244" s="1118"/>
      <c r="K43244" s="1118"/>
      <c r="L43244" s="528"/>
    </row>
    <row r="43245" spans="2:12" outlineLevel="1">
      <c r="B43245" s="526"/>
      <c r="C43245" s="381"/>
      <c r="D43245" s="382"/>
      <c r="E43245" s="383"/>
      <c r="F43245" s="383"/>
      <c r="G43245" s="783" t="s">
        <v>1468</v>
      </c>
      <c r="H43245" s="528"/>
      <c r="I43245" s="528"/>
      <c r="J43245" s="1118"/>
      <c r="K43245" s="1118"/>
      <c r="L43245" s="528"/>
    </row>
    <row r="43246" spans="2:12" outlineLevel="1">
      <c r="B43246" s="526"/>
      <c r="C43246" s="381"/>
      <c r="D43246" s="382"/>
      <c r="E43246" s="383"/>
      <c r="F43246" s="383"/>
      <c r="G43246" s="783" t="s">
        <v>1468</v>
      </c>
      <c r="H43246" s="528"/>
      <c r="I43246" s="528"/>
      <c r="J43246" s="1118"/>
      <c r="K43246" s="1118"/>
      <c r="L43246" s="528"/>
    </row>
    <row r="43247" spans="2:12" outlineLevel="1">
      <c r="B43247" s="526"/>
      <c r="C43247" s="381"/>
      <c r="D43247" s="382"/>
      <c r="E43247" s="383"/>
      <c r="F43247" s="383"/>
      <c r="G43247" s="783" t="s">
        <v>1468</v>
      </c>
      <c r="H43247" s="528"/>
      <c r="I43247" s="528"/>
      <c r="J43247" s="1118"/>
      <c r="K43247" s="1118"/>
      <c r="L43247" s="528"/>
    </row>
    <row r="43248" spans="2:12" outlineLevel="1">
      <c r="B43248" s="526"/>
      <c r="C43248" s="381"/>
      <c r="D43248" s="382"/>
      <c r="E43248" s="383"/>
      <c r="F43248" s="383"/>
      <c r="G43248" s="783" t="s">
        <v>1468</v>
      </c>
      <c r="H43248" s="528"/>
      <c r="I43248" s="528"/>
      <c r="J43248" s="1118"/>
      <c r="K43248" s="1118"/>
      <c r="L43248" s="528"/>
    </row>
    <row r="43249" spans="2:12" outlineLevel="1">
      <c r="B43249" s="526"/>
      <c r="C43249" s="381"/>
      <c r="D43249" s="382"/>
      <c r="E43249" s="383"/>
      <c r="F43249" s="383"/>
      <c r="G43249" s="783" t="s">
        <v>1468</v>
      </c>
      <c r="H43249" s="528"/>
      <c r="I43249" s="528"/>
      <c r="J43249" s="1118"/>
      <c r="K43249" s="1118"/>
      <c r="L43249" s="528"/>
    </row>
    <row r="43250" spans="2:12" outlineLevel="1">
      <c r="B43250" s="526"/>
      <c r="C43250" s="381"/>
      <c r="D43250" s="382"/>
      <c r="E43250" s="383"/>
      <c r="F43250" s="383"/>
      <c r="G43250" s="783" t="s">
        <v>1468</v>
      </c>
      <c r="H43250" s="528"/>
      <c r="I43250" s="528"/>
      <c r="J43250" s="1118"/>
      <c r="K43250" s="1118"/>
      <c r="L43250" s="528"/>
    </row>
    <row r="43251" spans="2:12" outlineLevel="1">
      <c r="B43251" s="526"/>
      <c r="C43251" s="381"/>
      <c r="D43251" s="382"/>
      <c r="E43251" s="383"/>
      <c r="F43251" s="383"/>
      <c r="G43251" s="783" t="s">
        <v>1468</v>
      </c>
      <c r="H43251" s="528"/>
      <c r="I43251" s="528"/>
      <c r="J43251" s="1118"/>
      <c r="K43251" s="1118"/>
      <c r="L43251" s="528"/>
    </row>
    <row r="43252" spans="2:12" outlineLevel="1">
      <c r="B43252" s="526"/>
      <c r="C43252" s="381"/>
      <c r="D43252" s="382"/>
      <c r="E43252" s="383"/>
      <c r="F43252" s="383"/>
      <c r="G43252" s="783" t="s">
        <v>1468</v>
      </c>
      <c r="H43252" s="528"/>
      <c r="I43252" s="528"/>
      <c r="J43252" s="1118"/>
      <c r="K43252" s="1118"/>
      <c r="L43252" s="528"/>
    </row>
    <row r="43253" spans="2:12" outlineLevel="1">
      <c r="B43253" s="526"/>
      <c r="C43253" s="381"/>
      <c r="D43253" s="382"/>
      <c r="E43253" s="383"/>
      <c r="F43253" s="383"/>
      <c r="G43253" s="783" t="s">
        <v>1468</v>
      </c>
      <c r="H43253" s="528"/>
      <c r="I43253" s="528"/>
      <c r="J43253" s="1118"/>
      <c r="K43253" s="1118"/>
      <c r="L43253" s="528"/>
    </row>
    <row r="43254" spans="2:12" outlineLevel="1">
      <c r="B43254" s="526"/>
      <c r="C43254" s="381"/>
      <c r="D43254" s="382"/>
      <c r="E43254" s="383"/>
      <c r="F43254" s="383"/>
      <c r="G43254" s="783" t="s">
        <v>1468</v>
      </c>
      <c r="H43254" s="528"/>
      <c r="I43254" s="528"/>
      <c r="J43254" s="1118"/>
      <c r="K43254" s="1118"/>
      <c r="L43254" s="528"/>
    </row>
    <row r="43255" spans="2:12" outlineLevel="1">
      <c r="B43255" s="526"/>
      <c r="C43255" s="381"/>
      <c r="D43255" s="382"/>
      <c r="E43255" s="383"/>
      <c r="F43255" s="383"/>
      <c r="G43255" s="783" t="s">
        <v>1468</v>
      </c>
      <c r="H43255" s="528"/>
      <c r="I43255" s="528"/>
      <c r="J43255" s="1118"/>
      <c r="K43255" s="1118"/>
      <c r="L43255" s="528"/>
    </row>
    <row r="43256" spans="2:12" outlineLevel="1">
      <c r="B43256" s="526"/>
      <c r="C43256" s="381"/>
      <c r="D43256" s="382"/>
      <c r="E43256" s="383"/>
      <c r="F43256" s="383"/>
      <c r="G43256" s="783" t="s">
        <v>1468</v>
      </c>
      <c r="H43256" s="528"/>
      <c r="I43256" s="528"/>
      <c r="J43256" s="1118"/>
      <c r="K43256" s="1118"/>
      <c r="L43256" s="528"/>
    </row>
    <row r="43257" spans="2:12" outlineLevel="1">
      <c r="B43257" s="526"/>
      <c r="C43257" s="381"/>
      <c r="D43257" s="382"/>
      <c r="E43257" s="383"/>
      <c r="F43257" s="383"/>
      <c r="G43257" s="783" t="s">
        <v>1468</v>
      </c>
      <c r="H43257" s="528"/>
      <c r="I43257" s="528"/>
      <c r="J43257" s="1118"/>
      <c r="K43257" s="1118"/>
      <c r="L43257" s="528"/>
    </row>
    <row r="43258" spans="2:12" outlineLevel="1">
      <c r="B43258" s="526"/>
      <c r="C43258" s="381"/>
      <c r="D43258" s="382"/>
      <c r="E43258" s="383"/>
      <c r="F43258" s="383"/>
      <c r="G43258" s="783" t="s">
        <v>1468</v>
      </c>
      <c r="H43258" s="528"/>
      <c r="I43258" s="528"/>
      <c r="J43258" s="1118"/>
      <c r="K43258" s="1118"/>
      <c r="L43258" s="528"/>
    </row>
    <row r="43259" spans="2:12" outlineLevel="1">
      <c r="B43259" s="526"/>
      <c r="C43259" s="381"/>
      <c r="D43259" s="382"/>
      <c r="E43259" s="383"/>
      <c r="F43259" s="383"/>
      <c r="G43259" s="783" t="s">
        <v>1468</v>
      </c>
      <c r="H43259" s="528"/>
      <c r="I43259" s="528"/>
      <c r="J43259" s="1118"/>
      <c r="K43259" s="1118"/>
      <c r="L43259" s="528"/>
    </row>
    <row r="43260" spans="2:12" outlineLevel="1">
      <c r="B43260" s="526"/>
      <c r="C43260" s="381"/>
      <c r="D43260" s="382"/>
      <c r="E43260" s="383"/>
      <c r="F43260" s="383"/>
      <c r="G43260" s="783" t="s">
        <v>1468</v>
      </c>
      <c r="H43260" s="528"/>
      <c r="I43260" s="528"/>
      <c r="J43260" s="1118"/>
      <c r="K43260" s="1118"/>
      <c r="L43260" s="528"/>
    </row>
    <row r="43261" spans="2:12" outlineLevel="1">
      <c r="B43261" s="526"/>
      <c r="C43261" s="381"/>
      <c r="D43261" s="382"/>
      <c r="E43261" s="383"/>
      <c r="F43261" s="383"/>
      <c r="G43261" s="783" t="s">
        <v>1468</v>
      </c>
      <c r="H43261" s="528"/>
      <c r="I43261" s="528"/>
      <c r="J43261" s="1118"/>
      <c r="K43261" s="1118"/>
      <c r="L43261" s="528"/>
    </row>
    <row r="43262" spans="2:12" outlineLevel="1">
      <c r="B43262" s="526"/>
      <c r="C43262" s="381"/>
      <c r="D43262" s="382"/>
      <c r="E43262" s="383"/>
      <c r="F43262" s="383"/>
      <c r="G43262" s="783" t="s">
        <v>1468</v>
      </c>
      <c r="H43262" s="528"/>
      <c r="I43262" s="528"/>
      <c r="J43262" s="1118"/>
      <c r="K43262" s="1118"/>
      <c r="L43262" s="528"/>
    </row>
    <row r="43263" spans="2:12" outlineLevel="1">
      <c r="B43263" s="526"/>
      <c r="C43263" s="381"/>
      <c r="D43263" s="382"/>
      <c r="E43263" s="383"/>
      <c r="F43263" s="383"/>
      <c r="G43263" s="783" t="s">
        <v>1468</v>
      </c>
      <c r="H43263" s="528"/>
      <c r="I43263" s="528"/>
      <c r="J43263" s="1118"/>
      <c r="K43263" s="1118"/>
      <c r="L43263" s="528"/>
    </row>
    <row r="43264" spans="2:12" outlineLevel="1">
      <c r="B43264" s="526"/>
      <c r="C43264" s="381"/>
      <c r="D43264" s="382"/>
      <c r="E43264" s="383"/>
      <c r="F43264" s="383"/>
      <c r="G43264" s="783" t="s">
        <v>1468</v>
      </c>
      <c r="H43264" s="528"/>
      <c r="I43264" s="528"/>
      <c r="J43264" s="1118"/>
      <c r="K43264" s="1118"/>
      <c r="L43264" s="528"/>
    </row>
    <row r="43265" spans="2:12" outlineLevel="1">
      <c r="B43265" s="526"/>
      <c r="C43265" s="381"/>
      <c r="D43265" s="382"/>
      <c r="E43265" s="383"/>
      <c r="F43265" s="383"/>
      <c r="G43265" s="783" t="s">
        <v>1468</v>
      </c>
      <c r="H43265" s="528"/>
      <c r="I43265" s="528"/>
      <c r="J43265" s="1118"/>
      <c r="K43265" s="1118"/>
      <c r="L43265" s="528"/>
    </row>
    <row r="43266" spans="2:12" outlineLevel="1">
      <c r="B43266" s="526"/>
      <c r="C43266" s="381"/>
      <c r="D43266" s="382"/>
      <c r="E43266" s="383"/>
      <c r="F43266" s="383"/>
      <c r="G43266" s="783" t="s">
        <v>1468</v>
      </c>
      <c r="H43266" s="528"/>
      <c r="I43266" s="528"/>
      <c r="J43266" s="1118"/>
      <c r="K43266" s="1118"/>
      <c r="L43266" s="528"/>
    </row>
    <row r="43267" spans="2:12" outlineLevel="1">
      <c r="B43267" s="526"/>
      <c r="C43267" s="381"/>
      <c r="D43267" s="382"/>
      <c r="E43267" s="383"/>
      <c r="F43267" s="383"/>
      <c r="G43267" s="783" t="s">
        <v>1468</v>
      </c>
      <c r="H43267" s="528"/>
      <c r="I43267" s="528"/>
      <c r="J43267" s="1118"/>
      <c r="K43267" s="1118"/>
      <c r="L43267" s="528"/>
    </row>
    <row r="43268" spans="2:12" outlineLevel="1">
      <c r="B43268" s="526"/>
      <c r="C43268" s="381"/>
      <c r="D43268" s="382"/>
      <c r="E43268" s="383"/>
      <c r="F43268" s="383"/>
      <c r="G43268" s="783" t="s">
        <v>1468</v>
      </c>
      <c r="H43268" s="528"/>
      <c r="I43268" s="528"/>
      <c r="J43268" s="1118"/>
      <c r="K43268" s="1118"/>
      <c r="L43268" s="528"/>
    </row>
    <row r="43269" spans="2:12" outlineLevel="1">
      <c r="B43269" s="526"/>
      <c r="C43269" s="381"/>
      <c r="D43269" s="382"/>
      <c r="E43269" s="383"/>
      <c r="F43269" s="383"/>
      <c r="G43269" s="783" t="s">
        <v>1468</v>
      </c>
      <c r="H43269" s="528"/>
      <c r="I43269" s="528"/>
      <c r="J43269" s="1118"/>
      <c r="K43269" s="1118"/>
      <c r="L43269" s="528"/>
    </row>
    <row r="43270" spans="2:12" outlineLevel="1">
      <c r="B43270" s="526"/>
      <c r="C43270" s="381"/>
      <c r="D43270" s="382"/>
      <c r="E43270" s="383"/>
      <c r="F43270" s="383"/>
      <c r="G43270" s="783" t="s">
        <v>1468</v>
      </c>
      <c r="H43270" s="528"/>
      <c r="I43270" s="528"/>
      <c r="J43270" s="1118"/>
      <c r="K43270" s="1118"/>
      <c r="L43270" s="528"/>
    </row>
    <row r="43271" spans="2:12" outlineLevel="1">
      <c r="B43271" s="526"/>
      <c r="C43271" s="381"/>
      <c r="D43271" s="382"/>
      <c r="E43271" s="383"/>
      <c r="F43271" s="383"/>
      <c r="G43271" s="783" t="s">
        <v>1468</v>
      </c>
      <c r="H43271" s="528"/>
      <c r="I43271" s="528"/>
      <c r="J43271" s="1118"/>
      <c r="K43271" s="1118"/>
      <c r="L43271" s="528"/>
    </row>
    <row r="43272" spans="2:12" outlineLevel="1">
      <c r="B43272" s="526"/>
      <c r="C43272" s="381"/>
      <c r="D43272" s="382"/>
      <c r="E43272" s="383"/>
      <c r="F43272" s="383"/>
      <c r="G43272" s="783" t="s">
        <v>1468</v>
      </c>
      <c r="H43272" s="528"/>
      <c r="I43272" s="528"/>
      <c r="J43272" s="1118"/>
      <c r="K43272" s="1118"/>
      <c r="L43272" s="528"/>
    </row>
    <row r="43273" spans="2:12" outlineLevel="1">
      <c r="B43273" s="526"/>
      <c r="C43273" s="381"/>
      <c r="D43273" s="382"/>
      <c r="E43273" s="383"/>
      <c r="F43273" s="383"/>
      <c r="G43273" s="783" t="s">
        <v>1468</v>
      </c>
      <c r="H43273" s="528"/>
      <c r="I43273" s="528"/>
      <c r="J43273" s="1118"/>
      <c r="K43273" s="1118"/>
      <c r="L43273" s="528"/>
    </row>
    <row r="43274" spans="2:12" outlineLevel="1">
      <c r="B43274" s="526"/>
      <c r="C43274" s="381"/>
      <c r="D43274" s="382"/>
      <c r="E43274" s="383"/>
      <c r="F43274" s="383"/>
      <c r="G43274" s="783" t="s">
        <v>1468</v>
      </c>
      <c r="H43274" s="528"/>
      <c r="I43274" s="528"/>
      <c r="J43274" s="1118"/>
      <c r="K43274" s="1118"/>
      <c r="L43274" s="528"/>
    </row>
    <row r="43275" spans="2:12" outlineLevel="1">
      <c r="B43275" s="526"/>
      <c r="C43275" s="381"/>
      <c r="D43275" s="382"/>
      <c r="E43275" s="383"/>
      <c r="F43275" s="383"/>
      <c r="G43275" s="783" t="s">
        <v>1468</v>
      </c>
      <c r="H43275" s="528"/>
      <c r="I43275" s="528"/>
      <c r="J43275" s="1118"/>
      <c r="K43275" s="1118"/>
      <c r="L43275" s="528"/>
    </row>
    <row r="43276" spans="2:12" outlineLevel="1">
      <c r="B43276" s="526"/>
      <c r="C43276" s="381"/>
      <c r="D43276" s="382"/>
      <c r="E43276" s="383"/>
      <c r="F43276" s="383"/>
      <c r="G43276" s="783" t="s">
        <v>1468</v>
      </c>
      <c r="H43276" s="528"/>
      <c r="I43276" s="528"/>
      <c r="J43276" s="1118"/>
      <c r="K43276" s="1118"/>
      <c r="L43276" s="528"/>
    </row>
    <row r="43277" spans="2:12" outlineLevel="1">
      <c r="B43277" s="526"/>
      <c r="C43277" s="381"/>
      <c r="D43277" s="382"/>
      <c r="E43277" s="383"/>
      <c r="F43277" s="383"/>
      <c r="G43277" s="783" t="s">
        <v>1468</v>
      </c>
      <c r="H43277" s="528"/>
      <c r="I43277" s="528"/>
      <c r="J43277" s="1118"/>
      <c r="K43277" s="1118"/>
      <c r="L43277" s="528"/>
    </row>
    <row r="43278" spans="2:12" outlineLevel="1">
      <c r="B43278" s="526"/>
      <c r="C43278" s="381"/>
      <c r="D43278" s="382"/>
      <c r="E43278" s="383"/>
      <c r="F43278" s="383"/>
      <c r="G43278" s="783" t="s">
        <v>1468</v>
      </c>
      <c r="H43278" s="528"/>
      <c r="I43278" s="528"/>
      <c r="J43278" s="1118"/>
      <c r="K43278" s="1118"/>
      <c r="L43278" s="528"/>
    </row>
    <row r="43279" spans="2:12" outlineLevel="1">
      <c r="B43279" s="526"/>
      <c r="C43279" s="381"/>
      <c r="D43279" s="382"/>
      <c r="E43279" s="383"/>
      <c r="F43279" s="383"/>
      <c r="G43279" s="783" t="s">
        <v>1468</v>
      </c>
      <c r="H43279" s="528"/>
      <c r="I43279" s="528"/>
      <c r="J43279" s="1118"/>
      <c r="K43279" s="1118"/>
      <c r="L43279" s="528"/>
    </row>
    <row r="43280" spans="2:12" outlineLevel="1">
      <c r="B43280" s="526"/>
      <c r="C43280" s="381"/>
      <c r="D43280" s="382"/>
      <c r="E43280" s="383"/>
      <c r="F43280" s="383"/>
      <c r="G43280" s="783" t="s">
        <v>1468</v>
      </c>
      <c r="H43280" s="528"/>
      <c r="I43280" s="528"/>
      <c r="J43280" s="1118"/>
      <c r="K43280" s="1118"/>
      <c r="L43280" s="528"/>
    </row>
    <row r="43281" spans="2:12" outlineLevel="1">
      <c r="B43281" s="526"/>
      <c r="C43281" s="381"/>
      <c r="D43281" s="382"/>
      <c r="E43281" s="383"/>
      <c r="F43281" s="383"/>
      <c r="G43281" s="783" t="s">
        <v>1468</v>
      </c>
      <c r="H43281" s="528"/>
      <c r="I43281" s="528"/>
      <c r="J43281" s="1118"/>
      <c r="K43281" s="1118"/>
      <c r="L43281" s="528"/>
    </row>
    <row r="43282" spans="2:12" outlineLevel="1">
      <c r="B43282" s="526"/>
      <c r="C43282" s="381"/>
      <c r="D43282" s="382"/>
      <c r="E43282" s="383"/>
      <c r="F43282" s="383"/>
      <c r="G43282" s="783" t="s">
        <v>1468</v>
      </c>
      <c r="H43282" s="528"/>
      <c r="I43282" s="528"/>
      <c r="J43282" s="1118"/>
      <c r="K43282" s="1118"/>
      <c r="L43282" s="528"/>
    </row>
    <row r="43283" spans="2:12" outlineLevel="1">
      <c r="B43283" s="526"/>
      <c r="C43283" s="381"/>
      <c r="D43283" s="382"/>
      <c r="E43283" s="383"/>
      <c r="F43283" s="383"/>
      <c r="G43283" s="783" t="s">
        <v>1468</v>
      </c>
      <c r="H43283" s="528"/>
      <c r="I43283" s="528"/>
      <c r="J43283" s="1118"/>
      <c r="K43283" s="1118"/>
      <c r="L43283" s="528"/>
    </row>
    <row r="43284" spans="2:12" outlineLevel="1">
      <c r="B43284" s="526"/>
      <c r="C43284" s="381"/>
      <c r="D43284" s="382"/>
      <c r="E43284" s="383"/>
      <c r="F43284" s="383"/>
      <c r="G43284" s="783" t="s">
        <v>1468</v>
      </c>
      <c r="H43284" s="528"/>
      <c r="I43284" s="528"/>
      <c r="J43284" s="1118"/>
      <c r="K43284" s="1118"/>
      <c r="L43284" s="528"/>
    </row>
    <row r="43285" spans="2:12" outlineLevel="1">
      <c r="B43285" s="526"/>
      <c r="C43285" s="381"/>
      <c r="D43285" s="382"/>
      <c r="E43285" s="383"/>
      <c r="F43285" s="383"/>
      <c r="G43285" s="783" t="s">
        <v>1468</v>
      </c>
      <c r="H43285" s="528"/>
      <c r="I43285" s="528"/>
      <c r="J43285" s="1118"/>
      <c r="K43285" s="1118"/>
      <c r="L43285" s="528"/>
    </row>
    <row r="43286" spans="2:12" outlineLevel="1">
      <c r="B43286" s="526"/>
      <c r="C43286" s="381"/>
      <c r="D43286" s="382"/>
      <c r="E43286" s="383"/>
      <c r="F43286" s="383"/>
      <c r="G43286" s="783" t="s">
        <v>1468</v>
      </c>
      <c r="H43286" s="528"/>
      <c r="I43286" s="528"/>
      <c r="J43286" s="1118"/>
      <c r="K43286" s="1118"/>
      <c r="L43286" s="528"/>
    </row>
    <row r="43287" spans="2:12" outlineLevel="1">
      <c r="B43287" s="526"/>
      <c r="C43287" s="381"/>
      <c r="D43287" s="382"/>
      <c r="E43287" s="383"/>
      <c r="F43287" s="383"/>
      <c r="G43287" s="783" t="s">
        <v>1468</v>
      </c>
      <c r="H43287" s="528"/>
      <c r="I43287" s="528"/>
      <c r="J43287" s="1118"/>
      <c r="K43287" s="1118"/>
      <c r="L43287" s="528"/>
    </row>
    <row r="43288" spans="2:12" outlineLevel="1">
      <c r="B43288" s="526"/>
      <c r="C43288" s="381"/>
      <c r="D43288" s="382"/>
      <c r="E43288" s="383"/>
      <c r="F43288" s="383"/>
      <c r="G43288" s="783" t="s">
        <v>1468</v>
      </c>
      <c r="H43288" s="528"/>
      <c r="I43288" s="528"/>
      <c r="J43288" s="1118"/>
      <c r="K43288" s="1118"/>
      <c r="L43288" s="528"/>
    </row>
    <row r="43289" spans="2:12" outlineLevel="1">
      <c r="B43289" s="526"/>
      <c r="C43289" s="381"/>
      <c r="D43289" s="382"/>
      <c r="E43289" s="383"/>
      <c r="F43289" s="383"/>
      <c r="G43289" s="783" t="s">
        <v>1468</v>
      </c>
      <c r="H43289" s="528"/>
      <c r="I43289" s="528"/>
      <c r="J43289" s="1118"/>
      <c r="K43289" s="1118"/>
      <c r="L43289" s="528"/>
    </row>
    <row r="43290" spans="2:12" outlineLevel="1">
      <c r="B43290" s="526"/>
      <c r="C43290" s="381"/>
      <c r="D43290" s="382"/>
      <c r="E43290" s="383"/>
      <c r="F43290" s="383"/>
      <c r="G43290" s="783" t="s">
        <v>1468</v>
      </c>
      <c r="H43290" s="528"/>
      <c r="I43290" s="528"/>
      <c r="J43290" s="1118"/>
      <c r="K43290" s="1118"/>
      <c r="L43290" s="528"/>
    </row>
    <row r="43291" spans="2:12" outlineLevel="1">
      <c r="B43291" s="526"/>
      <c r="C43291" s="381"/>
      <c r="D43291" s="382"/>
      <c r="E43291" s="383"/>
      <c r="F43291" s="383"/>
      <c r="G43291" s="783" t="s">
        <v>1468</v>
      </c>
      <c r="H43291" s="528"/>
      <c r="I43291" s="528"/>
      <c r="J43291" s="1118"/>
      <c r="K43291" s="1118"/>
      <c r="L43291" s="528"/>
    </row>
    <row r="43292" spans="2:12" outlineLevel="1">
      <c r="B43292" s="526"/>
      <c r="C43292" s="381"/>
      <c r="D43292" s="382"/>
      <c r="E43292" s="383"/>
      <c r="F43292" s="383"/>
      <c r="G43292" s="783" t="s">
        <v>1468</v>
      </c>
      <c r="H43292" s="528"/>
      <c r="I43292" s="528"/>
      <c r="J43292" s="1118"/>
      <c r="K43292" s="1118"/>
      <c r="L43292" s="528"/>
    </row>
    <row r="43293" spans="2:12" outlineLevel="1">
      <c r="B43293" s="526"/>
      <c r="C43293" s="381"/>
      <c r="D43293" s="382"/>
      <c r="E43293" s="383"/>
      <c r="F43293" s="383"/>
      <c r="G43293" s="783" t="s">
        <v>1468</v>
      </c>
      <c r="H43293" s="528"/>
      <c r="I43293" s="528"/>
      <c r="J43293" s="1118"/>
      <c r="K43293" s="1118"/>
      <c r="L43293" s="528"/>
    </row>
    <row r="43294" spans="2:12" outlineLevel="1">
      <c r="B43294" s="526"/>
      <c r="C43294" s="381"/>
      <c r="D43294" s="382"/>
      <c r="E43294" s="383"/>
      <c r="F43294" s="383"/>
      <c r="G43294" s="783" t="s">
        <v>1468</v>
      </c>
      <c r="H43294" s="528"/>
      <c r="I43294" s="528"/>
      <c r="J43294" s="1118"/>
      <c r="K43294" s="1118"/>
      <c r="L43294" s="528"/>
    </row>
    <row r="43295" spans="2:12" outlineLevel="1">
      <c r="B43295" s="526"/>
      <c r="C43295" s="381"/>
      <c r="D43295" s="382"/>
      <c r="E43295" s="383"/>
      <c r="F43295" s="383"/>
      <c r="G43295" s="783" t="s">
        <v>1468</v>
      </c>
      <c r="H43295" s="528"/>
      <c r="I43295" s="528"/>
      <c r="J43295" s="1118"/>
      <c r="K43295" s="1118"/>
      <c r="L43295" s="528"/>
    </row>
    <row r="43296" spans="2:12" outlineLevel="1">
      <c r="B43296" s="526"/>
      <c r="C43296" s="381"/>
      <c r="D43296" s="382"/>
      <c r="E43296" s="383"/>
      <c r="F43296" s="383"/>
      <c r="G43296" s="783" t="s">
        <v>1468</v>
      </c>
      <c r="H43296" s="528"/>
      <c r="I43296" s="528"/>
      <c r="J43296" s="1118"/>
      <c r="K43296" s="1118"/>
      <c r="L43296" s="528"/>
    </row>
    <row r="43297" spans="2:12" outlineLevel="1">
      <c r="B43297" s="526"/>
      <c r="C43297" s="381"/>
      <c r="D43297" s="382"/>
      <c r="E43297" s="383"/>
      <c r="F43297" s="383"/>
      <c r="G43297" s="783" t="s">
        <v>1468</v>
      </c>
      <c r="H43297" s="528"/>
      <c r="I43297" s="528"/>
      <c r="J43297" s="1118"/>
      <c r="K43297" s="1118"/>
      <c r="L43297" s="528"/>
    </row>
    <row r="43298" spans="2:12" outlineLevel="1">
      <c r="B43298" s="526"/>
      <c r="C43298" s="381"/>
      <c r="D43298" s="382"/>
      <c r="E43298" s="383"/>
      <c r="F43298" s="383"/>
      <c r="G43298" s="783" t="s">
        <v>1468</v>
      </c>
      <c r="H43298" s="528"/>
      <c r="I43298" s="528"/>
      <c r="J43298" s="1118"/>
      <c r="K43298" s="1118"/>
      <c r="L43298" s="528"/>
    </row>
    <row r="43299" spans="2:12" outlineLevel="1">
      <c r="B43299" s="526"/>
      <c r="C43299" s="381"/>
      <c r="D43299" s="382"/>
      <c r="E43299" s="383"/>
      <c r="F43299" s="383"/>
      <c r="G43299" s="783" t="s">
        <v>1468</v>
      </c>
      <c r="H43299" s="528"/>
      <c r="I43299" s="528"/>
      <c r="J43299" s="1118"/>
      <c r="K43299" s="1118"/>
      <c r="L43299" s="528"/>
    </row>
    <row r="43300" spans="2:12" outlineLevel="1">
      <c r="B43300" s="526"/>
      <c r="C43300" s="381"/>
      <c r="D43300" s="382"/>
      <c r="E43300" s="383"/>
      <c r="F43300" s="383"/>
      <c r="G43300" s="783" t="s">
        <v>1468</v>
      </c>
      <c r="H43300" s="528"/>
      <c r="I43300" s="528"/>
      <c r="J43300" s="1118"/>
      <c r="K43300" s="1118"/>
      <c r="L43300" s="528"/>
    </row>
    <row r="43301" spans="2:12" outlineLevel="1">
      <c r="B43301" s="526"/>
      <c r="C43301" s="381"/>
      <c r="D43301" s="382"/>
      <c r="E43301" s="383"/>
      <c r="F43301" s="383"/>
      <c r="G43301" s="783" t="s">
        <v>1468</v>
      </c>
      <c r="H43301" s="528"/>
      <c r="I43301" s="528"/>
      <c r="J43301" s="1118"/>
      <c r="K43301" s="1118"/>
      <c r="L43301" s="528"/>
    </row>
    <row r="43302" spans="2:12" outlineLevel="1">
      <c r="B43302" s="526"/>
      <c r="C43302" s="381"/>
      <c r="D43302" s="382"/>
      <c r="E43302" s="383"/>
      <c r="F43302" s="383"/>
      <c r="G43302" s="783" t="s">
        <v>1468</v>
      </c>
      <c r="H43302" s="528"/>
      <c r="I43302" s="528"/>
      <c r="J43302" s="1118"/>
      <c r="K43302" s="1118"/>
      <c r="L43302" s="528"/>
    </row>
    <row r="43303" spans="2:12" outlineLevel="1">
      <c r="B43303" s="526"/>
      <c r="C43303" s="381"/>
      <c r="D43303" s="382"/>
      <c r="E43303" s="383"/>
      <c r="F43303" s="383"/>
      <c r="G43303" s="783" t="s">
        <v>1468</v>
      </c>
      <c r="H43303" s="528"/>
      <c r="I43303" s="528"/>
      <c r="J43303" s="1118"/>
      <c r="K43303" s="1118"/>
      <c r="L43303" s="528"/>
    </row>
    <row r="43304" spans="2:12" outlineLevel="1">
      <c r="B43304" s="526"/>
      <c r="C43304" s="381"/>
      <c r="D43304" s="382"/>
      <c r="E43304" s="383"/>
      <c r="F43304" s="383"/>
      <c r="G43304" s="783" t="s">
        <v>1468</v>
      </c>
      <c r="H43304" s="528"/>
      <c r="I43304" s="528"/>
      <c r="J43304" s="1118"/>
      <c r="K43304" s="1118"/>
      <c r="L43304" s="528"/>
    </row>
    <row r="43305" spans="2:12" outlineLevel="1">
      <c r="B43305" s="526"/>
      <c r="C43305" s="381"/>
      <c r="D43305" s="382"/>
      <c r="E43305" s="383"/>
      <c r="F43305" s="383"/>
      <c r="G43305" s="783" t="s">
        <v>1468</v>
      </c>
      <c r="H43305" s="528"/>
      <c r="I43305" s="528"/>
      <c r="J43305" s="1118"/>
      <c r="K43305" s="1118"/>
      <c r="L43305" s="528"/>
    </row>
    <row r="43306" spans="2:12" outlineLevel="1">
      <c r="B43306" s="526"/>
      <c r="C43306" s="381"/>
      <c r="D43306" s="382"/>
      <c r="E43306" s="383"/>
      <c r="F43306" s="383"/>
      <c r="G43306" s="783" t="s">
        <v>1468</v>
      </c>
      <c r="H43306" s="528"/>
      <c r="I43306" s="528"/>
      <c r="J43306" s="1118"/>
      <c r="K43306" s="1118"/>
      <c r="L43306" s="528"/>
    </row>
    <row r="43307" spans="2:12" outlineLevel="1">
      <c r="B43307" s="526"/>
      <c r="C43307" s="381"/>
      <c r="D43307" s="382"/>
      <c r="E43307" s="383"/>
      <c r="F43307" s="383"/>
      <c r="G43307" s="783" t="s">
        <v>1468</v>
      </c>
      <c r="H43307" s="528"/>
      <c r="I43307" s="528"/>
      <c r="J43307" s="1118"/>
      <c r="K43307" s="1118"/>
      <c r="L43307" s="528"/>
    </row>
    <row r="43308" spans="2:12" outlineLevel="1">
      <c r="B43308" s="526"/>
      <c r="C43308" s="381"/>
      <c r="D43308" s="382"/>
      <c r="E43308" s="383"/>
      <c r="F43308" s="383"/>
      <c r="G43308" s="783" t="s">
        <v>1468</v>
      </c>
      <c r="H43308" s="528"/>
      <c r="I43308" s="528"/>
      <c r="J43308" s="1118"/>
      <c r="K43308" s="1118"/>
      <c r="L43308" s="528"/>
    </row>
    <row r="43309" spans="2:12" outlineLevel="1">
      <c r="B43309" s="526"/>
      <c r="C43309" s="381"/>
      <c r="D43309" s="382"/>
      <c r="E43309" s="383"/>
      <c r="F43309" s="383"/>
      <c r="G43309" s="783" t="s">
        <v>1468</v>
      </c>
      <c r="H43309" s="528"/>
      <c r="I43309" s="528"/>
      <c r="J43309" s="1118"/>
      <c r="K43309" s="1118"/>
      <c r="L43309" s="528"/>
    </row>
    <row r="43310" spans="2:12" outlineLevel="1">
      <c r="B43310" s="526"/>
      <c r="C43310" s="381"/>
      <c r="D43310" s="382"/>
      <c r="E43310" s="383"/>
      <c r="F43310" s="383"/>
      <c r="G43310" s="783" t="s">
        <v>1468</v>
      </c>
      <c r="H43310" s="528"/>
      <c r="I43310" s="528"/>
      <c r="J43310" s="1118"/>
      <c r="K43310" s="1118"/>
      <c r="L43310" s="528"/>
    </row>
    <row r="43311" spans="2:12" outlineLevel="1">
      <c r="B43311" s="526"/>
      <c r="C43311" s="381"/>
      <c r="D43311" s="382"/>
      <c r="E43311" s="383"/>
      <c r="F43311" s="383"/>
      <c r="G43311" s="783" t="s">
        <v>1468</v>
      </c>
      <c r="H43311" s="528"/>
      <c r="I43311" s="528"/>
      <c r="J43311" s="1118"/>
      <c r="K43311" s="1118"/>
      <c r="L43311" s="528"/>
    </row>
    <row r="43312" spans="2:12" outlineLevel="1">
      <c r="B43312" s="526"/>
      <c r="C43312" s="381"/>
      <c r="D43312" s="382"/>
      <c r="E43312" s="383"/>
      <c r="F43312" s="383"/>
      <c r="G43312" s="783" t="s">
        <v>1468</v>
      </c>
      <c r="H43312" s="528"/>
      <c r="I43312" s="528"/>
      <c r="J43312" s="1118"/>
      <c r="K43312" s="1118"/>
      <c r="L43312" s="528"/>
    </row>
    <row r="43313" spans="2:12" outlineLevel="1">
      <c r="B43313" s="526"/>
      <c r="C43313" s="381"/>
      <c r="D43313" s="382"/>
      <c r="E43313" s="383"/>
      <c r="F43313" s="383"/>
      <c r="G43313" s="783" t="s">
        <v>1468</v>
      </c>
      <c r="H43313" s="528"/>
      <c r="I43313" s="528"/>
      <c r="J43313" s="1118"/>
      <c r="K43313" s="1118"/>
      <c r="L43313" s="528"/>
    </row>
    <row r="43314" spans="2:12" outlineLevel="1">
      <c r="B43314" s="526"/>
      <c r="C43314" s="381"/>
      <c r="D43314" s="382"/>
      <c r="E43314" s="383"/>
      <c r="F43314" s="383"/>
      <c r="G43314" s="783" t="s">
        <v>1468</v>
      </c>
      <c r="H43314" s="528"/>
      <c r="I43314" s="528"/>
      <c r="J43314" s="1118"/>
      <c r="K43314" s="1118"/>
      <c r="L43314" s="528"/>
    </row>
    <row r="43315" spans="2:12" outlineLevel="1">
      <c r="B43315" s="526"/>
      <c r="C43315" s="381"/>
      <c r="D43315" s="382"/>
      <c r="E43315" s="383"/>
      <c r="F43315" s="383"/>
      <c r="G43315" s="783" t="s">
        <v>1468</v>
      </c>
      <c r="H43315" s="528"/>
      <c r="I43315" s="528"/>
      <c r="J43315" s="1118"/>
      <c r="K43315" s="1118"/>
      <c r="L43315" s="528"/>
    </row>
    <row r="43316" spans="2:12" outlineLevel="1">
      <c r="B43316" s="526"/>
      <c r="C43316" s="381"/>
      <c r="D43316" s="382"/>
      <c r="E43316" s="383"/>
      <c r="F43316" s="383"/>
      <c r="G43316" s="783" t="s">
        <v>1468</v>
      </c>
      <c r="H43316" s="528"/>
      <c r="I43316" s="528"/>
      <c r="J43316" s="1118"/>
      <c r="K43316" s="1118"/>
      <c r="L43316" s="528"/>
    </row>
    <row r="43317" spans="2:12" outlineLevel="1">
      <c r="B43317" s="526"/>
      <c r="C43317" s="381"/>
      <c r="D43317" s="382"/>
      <c r="E43317" s="383"/>
      <c r="F43317" s="383"/>
      <c r="G43317" s="783" t="s">
        <v>1468</v>
      </c>
      <c r="H43317" s="528"/>
      <c r="I43317" s="528"/>
      <c r="J43317" s="1118"/>
      <c r="K43317" s="1118"/>
      <c r="L43317" s="528"/>
    </row>
    <row r="43318" spans="2:12" outlineLevel="1">
      <c r="B43318" s="526"/>
      <c r="C43318" s="381"/>
      <c r="D43318" s="382"/>
      <c r="E43318" s="383"/>
      <c r="F43318" s="383"/>
      <c r="G43318" s="783" t="s">
        <v>1468</v>
      </c>
      <c r="H43318" s="528"/>
      <c r="I43318" s="528"/>
      <c r="J43318" s="1118"/>
      <c r="K43318" s="1118"/>
      <c r="L43318" s="528"/>
    </row>
    <row r="43319" spans="2:12" outlineLevel="1">
      <c r="B43319" s="526"/>
      <c r="C43319" s="381"/>
      <c r="D43319" s="382"/>
      <c r="E43319" s="383"/>
      <c r="F43319" s="383"/>
      <c r="G43319" s="783" t="s">
        <v>1468</v>
      </c>
      <c r="H43319" s="528"/>
      <c r="I43319" s="528"/>
      <c r="J43319" s="1118"/>
      <c r="K43319" s="1118"/>
      <c r="L43319" s="528"/>
    </row>
    <row r="43320" spans="2:12" outlineLevel="1">
      <c r="B43320" s="526"/>
      <c r="C43320" s="381"/>
      <c r="D43320" s="382"/>
      <c r="E43320" s="383"/>
      <c r="F43320" s="383"/>
      <c r="G43320" s="783" t="s">
        <v>1468</v>
      </c>
      <c r="H43320" s="528"/>
      <c r="I43320" s="528"/>
      <c r="J43320" s="1118"/>
      <c r="K43320" s="1118"/>
      <c r="L43320" s="528"/>
    </row>
    <row r="43321" spans="2:12" outlineLevel="1">
      <c r="B43321" s="526"/>
      <c r="C43321" s="381"/>
      <c r="D43321" s="382"/>
      <c r="E43321" s="383"/>
      <c r="F43321" s="383"/>
      <c r="G43321" s="783" t="s">
        <v>1468</v>
      </c>
      <c r="H43321" s="528"/>
      <c r="I43321" s="528"/>
      <c r="J43321" s="1118"/>
      <c r="K43321" s="1118"/>
      <c r="L43321" s="528"/>
    </row>
    <row r="43322" spans="2:12" outlineLevel="1">
      <c r="B43322" s="526"/>
      <c r="C43322" s="381"/>
      <c r="D43322" s="382"/>
      <c r="E43322" s="383"/>
      <c r="F43322" s="383"/>
      <c r="G43322" s="783" t="s">
        <v>1468</v>
      </c>
      <c r="H43322" s="528"/>
      <c r="I43322" s="528"/>
      <c r="J43322" s="1118"/>
      <c r="K43322" s="1118"/>
      <c r="L43322" s="528"/>
    </row>
    <row r="43323" spans="2:12" outlineLevel="1">
      <c r="B43323" s="526"/>
      <c r="C43323" s="381"/>
      <c r="D43323" s="382"/>
      <c r="E43323" s="383"/>
      <c r="F43323" s="383"/>
      <c r="G43323" s="783" t="s">
        <v>1468</v>
      </c>
      <c r="H43323" s="528"/>
      <c r="I43323" s="528"/>
      <c r="J43323" s="1118"/>
      <c r="K43323" s="1118"/>
      <c r="L43323" s="528"/>
    </row>
    <row r="43324" spans="2:12" outlineLevel="1">
      <c r="B43324" s="526"/>
      <c r="C43324" s="381"/>
      <c r="D43324" s="382"/>
      <c r="E43324" s="383"/>
      <c r="F43324" s="383"/>
      <c r="G43324" s="783" t="s">
        <v>1468</v>
      </c>
      <c r="H43324" s="528"/>
      <c r="I43324" s="528"/>
      <c r="J43324" s="1118"/>
      <c r="K43324" s="1118"/>
      <c r="L43324" s="528"/>
    </row>
    <row r="43325" spans="2:12" outlineLevel="1">
      <c r="B43325" s="526"/>
      <c r="C43325" s="381"/>
      <c r="D43325" s="382"/>
      <c r="E43325" s="383"/>
      <c r="F43325" s="383"/>
      <c r="G43325" s="783" t="s">
        <v>1468</v>
      </c>
      <c r="H43325" s="528"/>
      <c r="I43325" s="528"/>
      <c r="J43325" s="1118"/>
      <c r="K43325" s="1118"/>
      <c r="L43325" s="528"/>
    </row>
    <row r="43326" spans="2:12" outlineLevel="1">
      <c r="B43326" s="526"/>
      <c r="C43326" s="381"/>
      <c r="D43326" s="382"/>
      <c r="E43326" s="383"/>
      <c r="F43326" s="383"/>
      <c r="G43326" s="783" t="s">
        <v>1468</v>
      </c>
      <c r="H43326" s="528"/>
      <c r="I43326" s="528"/>
      <c r="J43326" s="1118"/>
      <c r="K43326" s="1118"/>
      <c r="L43326" s="528"/>
    </row>
    <row r="43327" spans="2:12" outlineLevel="1">
      <c r="B43327" s="526"/>
      <c r="C43327" s="381"/>
      <c r="D43327" s="382"/>
      <c r="E43327" s="383"/>
      <c r="F43327" s="383"/>
      <c r="G43327" s="783" t="s">
        <v>1468</v>
      </c>
      <c r="H43327" s="528"/>
      <c r="I43327" s="528"/>
      <c r="J43327" s="1118"/>
      <c r="K43327" s="1118"/>
      <c r="L43327" s="528"/>
    </row>
    <row r="43328" spans="2:12" outlineLevel="1">
      <c r="B43328" s="526"/>
      <c r="C43328" s="381"/>
      <c r="D43328" s="382"/>
      <c r="E43328" s="383"/>
      <c r="F43328" s="383"/>
      <c r="G43328" s="783" t="s">
        <v>1468</v>
      </c>
      <c r="H43328" s="528"/>
      <c r="I43328" s="528"/>
      <c r="J43328" s="1118"/>
      <c r="K43328" s="1118"/>
      <c r="L43328" s="528"/>
    </row>
    <row r="43329" spans="2:12" outlineLevel="1">
      <c r="B43329" s="526"/>
      <c r="C43329" s="381"/>
      <c r="D43329" s="382"/>
      <c r="E43329" s="383"/>
      <c r="F43329" s="383"/>
      <c r="G43329" s="783" t="s">
        <v>1468</v>
      </c>
      <c r="H43329" s="528"/>
      <c r="I43329" s="528"/>
      <c r="J43329" s="1118"/>
      <c r="K43329" s="1118"/>
      <c r="L43329" s="528"/>
    </row>
    <row r="43330" spans="2:12" outlineLevel="1">
      <c r="B43330" s="526"/>
      <c r="C43330" s="381"/>
      <c r="D43330" s="382"/>
      <c r="E43330" s="383"/>
      <c r="F43330" s="383"/>
      <c r="G43330" s="783" t="s">
        <v>1468</v>
      </c>
      <c r="H43330" s="528"/>
      <c r="I43330" s="528"/>
      <c r="J43330" s="1118"/>
      <c r="K43330" s="1118"/>
      <c r="L43330" s="528"/>
    </row>
    <row r="43331" spans="2:12" outlineLevel="1">
      <c r="B43331" s="526"/>
      <c r="C43331" s="381"/>
      <c r="D43331" s="382"/>
      <c r="E43331" s="383"/>
      <c r="F43331" s="383"/>
      <c r="G43331" s="783" t="s">
        <v>1468</v>
      </c>
      <c r="H43331" s="528"/>
      <c r="I43331" s="528"/>
      <c r="J43331" s="1118"/>
      <c r="K43331" s="1118"/>
      <c r="L43331" s="528"/>
    </row>
    <row r="43332" spans="2:12" outlineLevel="1">
      <c r="B43332" s="526"/>
      <c r="C43332" s="381"/>
      <c r="D43332" s="382"/>
      <c r="E43332" s="383"/>
      <c r="F43332" s="383"/>
      <c r="G43332" s="783" t="s">
        <v>1468</v>
      </c>
      <c r="H43332" s="528"/>
      <c r="I43332" s="528"/>
      <c r="J43332" s="1118"/>
      <c r="K43332" s="1118"/>
      <c r="L43332" s="528"/>
    </row>
    <row r="43333" spans="2:12" outlineLevel="1">
      <c r="B43333" s="526"/>
      <c r="C43333" s="381"/>
      <c r="D43333" s="382"/>
      <c r="E43333" s="383"/>
      <c r="F43333" s="383"/>
      <c r="G43333" s="783" t="s">
        <v>1468</v>
      </c>
      <c r="H43333" s="528"/>
      <c r="I43333" s="528"/>
      <c r="J43333" s="1118"/>
      <c r="K43333" s="1118"/>
      <c r="L43333" s="528"/>
    </row>
    <row r="43334" spans="2:12" outlineLevel="1">
      <c r="B43334" s="526"/>
      <c r="C43334" s="381"/>
      <c r="D43334" s="382"/>
      <c r="E43334" s="383"/>
      <c r="F43334" s="383"/>
      <c r="G43334" s="783" t="s">
        <v>1468</v>
      </c>
      <c r="H43334" s="528"/>
      <c r="I43334" s="528"/>
      <c r="J43334" s="1118"/>
      <c r="K43334" s="1118"/>
      <c r="L43334" s="528"/>
    </row>
    <row r="43335" spans="2:12" outlineLevel="1">
      <c r="B43335" s="526"/>
      <c r="C43335" s="381"/>
      <c r="D43335" s="382"/>
      <c r="E43335" s="383"/>
      <c r="F43335" s="383"/>
      <c r="G43335" s="783" t="s">
        <v>1468</v>
      </c>
      <c r="H43335" s="528"/>
      <c r="I43335" s="528"/>
      <c r="J43335" s="1118"/>
      <c r="K43335" s="1118"/>
      <c r="L43335" s="528"/>
    </row>
    <row r="43336" spans="2:12" outlineLevel="1">
      <c r="B43336" s="526"/>
      <c r="C43336" s="381"/>
      <c r="D43336" s="382"/>
      <c r="E43336" s="383"/>
      <c r="F43336" s="383"/>
      <c r="G43336" s="783" t="s">
        <v>1468</v>
      </c>
      <c r="H43336" s="528"/>
      <c r="I43336" s="528"/>
      <c r="J43336" s="1118"/>
      <c r="K43336" s="1118"/>
      <c r="L43336" s="528"/>
    </row>
    <row r="43337" spans="2:12" outlineLevel="1">
      <c r="B43337" s="526"/>
      <c r="C43337" s="381"/>
      <c r="D43337" s="382"/>
      <c r="E43337" s="383"/>
      <c r="F43337" s="383"/>
      <c r="G43337" s="783" t="s">
        <v>1468</v>
      </c>
      <c r="H43337" s="528"/>
      <c r="I43337" s="528"/>
      <c r="J43337" s="1118"/>
      <c r="K43337" s="1118"/>
      <c r="L43337" s="528"/>
    </row>
    <row r="43338" spans="2:12" outlineLevel="1">
      <c r="B43338" s="526"/>
      <c r="C43338" s="381"/>
      <c r="D43338" s="382"/>
      <c r="E43338" s="383"/>
      <c r="F43338" s="383"/>
      <c r="G43338" s="783" t="s">
        <v>1468</v>
      </c>
      <c r="H43338" s="528"/>
      <c r="I43338" s="528"/>
      <c r="J43338" s="1118"/>
      <c r="K43338" s="1118"/>
      <c r="L43338" s="528"/>
    </row>
    <row r="43339" spans="2:12" outlineLevel="1">
      <c r="B43339" s="526"/>
      <c r="C43339" s="381"/>
      <c r="D43339" s="382"/>
      <c r="E43339" s="383"/>
      <c r="F43339" s="383"/>
      <c r="G43339" s="783" t="s">
        <v>1468</v>
      </c>
      <c r="H43339" s="528"/>
      <c r="I43339" s="528"/>
      <c r="J43339" s="1118"/>
      <c r="K43339" s="1118"/>
      <c r="L43339" s="528"/>
    </row>
    <row r="43340" spans="2:12" outlineLevel="1">
      <c r="B43340" s="526"/>
      <c r="C43340" s="381"/>
      <c r="D43340" s="382"/>
      <c r="E43340" s="383"/>
      <c r="F43340" s="383"/>
      <c r="G43340" s="783" t="s">
        <v>1468</v>
      </c>
      <c r="H43340" s="528"/>
      <c r="I43340" s="528"/>
      <c r="J43340" s="1118"/>
      <c r="K43340" s="1118"/>
      <c r="L43340" s="528"/>
    </row>
    <row r="43341" spans="2:12" outlineLevel="1">
      <c r="B43341" s="526"/>
      <c r="C43341" s="381"/>
      <c r="D43341" s="382"/>
      <c r="E43341" s="383"/>
      <c r="F43341" s="383"/>
      <c r="G43341" s="783" t="s">
        <v>1468</v>
      </c>
      <c r="H43341" s="528"/>
      <c r="I43341" s="528"/>
      <c r="J43341" s="1118"/>
      <c r="K43341" s="1118"/>
      <c r="L43341" s="528"/>
    </row>
    <row r="43342" spans="2:12" outlineLevel="1">
      <c r="B43342" s="526"/>
      <c r="C43342" s="381"/>
      <c r="D43342" s="382"/>
      <c r="E43342" s="383"/>
      <c r="F43342" s="383"/>
      <c r="G43342" s="783" t="s">
        <v>1468</v>
      </c>
      <c r="H43342" s="528"/>
      <c r="I43342" s="528"/>
      <c r="J43342" s="1118"/>
      <c r="K43342" s="1118"/>
      <c r="L43342" s="528"/>
    </row>
    <row r="43343" spans="2:12" outlineLevel="1">
      <c r="B43343" s="526"/>
      <c r="C43343" s="381"/>
      <c r="D43343" s="382"/>
      <c r="E43343" s="383"/>
      <c r="F43343" s="383"/>
      <c r="G43343" s="783" t="s">
        <v>1468</v>
      </c>
      <c r="H43343" s="528"/>
      <c r="I43343" s="528"/>
      <c r="J43343" s="1118"/>
      <c r="K43343" s="1118"/>
      <c r="L43343" s="528"/>
    </row>
    <row r="43344" spans="2:12" outlineLevel="1">
      <c r="B43344" s="526"/>
      <c r="C43344" s="381"/>
      <c r="D43344" s="382"/>
      <c r="E43344" s="383"/>
      <c r="F43344" s="383"/>
      <c r="G43344" s="783" t="s">
        <v>1468</v>
      </c>
      <c r="H43344" s="528"/>
      <c r="I43344" s="528"/>
      <c r="J43344" s="1118"/>
      <c r="K43344" s="1118"/>
      <c r="L43344" s="528"/>
    </row>
    <row r="43345" spans="2:12" outlineLevel="1">
      <c r="B43345" s="526"/>
      <c r="C43345" s="381"/>
      <c r="D43345" s="382"/>
      <c r="E43345" s="383"/>
      <c r="F43345" s="383"/>
      <c r="G43345" s="783" t="s">
        <v>1468</v>
      </c>
      <c r="H43345" s="528"/>
      <c r="I43345" s="528"/>
      <c r="J43345" s="1118"/>
      <c r="K43345" s="1118"/>
      <c r="L43345" s="528"/>
    </row>
    <row r="43346" spans="2:12" outlineLevel="1">
      <c r="B43346" s="526"/>
      <c r="C43346" s="381"/>
      <c r="D43346" s="382"/>
      <c r="E43346" s="383"/>
      <c r="F43346" s="383"/>
      <c r="G43346" s="783" t="s">
        <v>1468</v>
      </c>
      <c r="H43346" s="528"/>
      <c r="I43346" s="528"/>
      <c r="J43346" s="1118"/>
      <c r="K43346" s="1118"/>
      <c r="L43346" s="528"/>
    </row>
    <row r="43347" spans="2:12" outlineLevel="1">
      <c r="B43347" s="526"/>
      <c r="C43347" s="381"/>
      <c r="D43347" s="382"/>
      <c r="E43347" s="383"/>
      <c r="F43347" s="383"/>
      <c r="G43347" s="783" t="s">
        <v>1468</v>
      </c>
      <c r="H43347" s="528"/>
      <c r="I43347" s="528"/>
      <c r="J43347" s="1118"/>
      <c r="K43347" s="1118"/>
      <c r="L43347" s="528"/>
    </row>
    <row r="43348" spans="2:12" outlineLevel="1">
      <c r="B43348" s="526"/>
      <c r="C43348" s="381"/>
      <c r="D43348" s="382"/>
      <c r="E43348" s="383"/>
      <c r="F43348" s="383"/>
      <c r="G43348" s="783" t="s">
        <v>1468</v>
      </c>
      <c r="H43348" s="528"/>
      <c r="I43348" s="528"/>
      <c r="J43348" s="1118"/>
      <c r="K43348" s="1118"/>
      <c r="L43348" s="528"/>
    </row>
    <row r="43349" spans="2:12" outlineLevel="1">
      <c r="B43349" s="526"/>
      <c r="C43349" s="381"/>
      <c r="D43349" s="382"/>
      <c r="E43349" s="383"/>
      <c r="F43349" s="383"/>
      <c r="G43349" s="783" t="s">
        <v>1468</v>
      </c>
      <c r="H43349" s="528"/>
      <c r="I43349" s="528"/>
      <c r="J43349" s="1118"/>
      <c r="K43349" s="1118"/>
      <c r="L43349" s="528"/>
    </row>
    <row r="43350" spans="2:12" outlineLevel="1">
      <c r="B43350" s="526"/>
      <c r="C43350" s="381"/>
      <c r="D43350" s="382"/>
      <c r="E43350" s="383"/>
      <c r="F43350" s="383"/>
      <c r="G43350" s="783" t="s">
        <v>1468</v>
      </c>
      <c r="H43350" s="528"/>
      <c r="I43350" s="528"/>
      <c r="J43350" s="1118"/>
      <c r="K43350" s="1118"/>
      <c r="L43350" s="528"/>
    </row>
    <row r="43351" spans="2:12" outlineLevel="1">
      <c r="B43351" s="526"/>
      <c r="C43351" s="381"/>
      <c r="D43351" s="382"/>
      <c r="E43351" s="383"/>
      <c r="F43351" s="383"/>
      <c r="G43351" s="783" t="s">
        <v>1468</v>
      </c>
      <c r="H43351" s="528"/>
      <c r="I43351" s="528"/>
      <c r="J43351" s="1118"/>
      <c r="K43351" s="1118"/>
      <c r="L43351" s="528"/>
    </row>
    <row r="43352" spans="2:12" outlineLevel="1">
      <c r="B43352" s="526"/>
      <c r="C43352" s="381"/>
      <c r="D43352" s="382"/>
      <c r="E43352" s="383"/>
      <c r="F43352" s="383"/>
      <c r="G43352" s="783" t="s">
        <v>1468</v>
      </c>
      <c r="H43352" s="528"/>
      <c r="I43352" s="528"/>
      <c r="J43352" s="1118"/>
      <c r="K43352" s="1118"/>
      <c r="L43352" s="528"/>
    </row>
    <row r="43353" spans="2:12" outlineLevel="1">
      <c r="B43353" s="526"/>
      <c r="C43353" s="381"/>
      <c r="D43353" s="382"/>
      <c r="E43353" s="383"/>
      <c r="F43353" s="383"/>
      <c r="G43353" s="783" t="s">
        <v>1468</v>
      </c>
      <c r="H43353" s="528"/>
      <c r="I43353" s="528"/>
      <c r="J43353" s="1118"/>
      <c r="K43353" s="1118"/>
      <c r="L43353" s="528"/>
    </row>
    <row r="43354" spans="2:12" outlineLevel="1">
      <c r="B43354" s="526"/>
      <c r="C43354" s="381"/>
      <c r="D43354" s="382"/>
      <c r="E43354" s="383"/>
      <c r="F43354" s="383"/>
      <c r="G43354" s="783" t="s">
        <v>1468</v>
      </c>
      <c r="H43354" s="528"/>
      <c r="I43354" s="528"/>
      <c r="J43354" s="1118"/>
      <c r="K43354" s="1118"/>
      <c r="L43354" s="528"/>
    </row>
    <row r="43355" spans="2:12" outlineLevel="1">
      <c r="B43355" s="526"/>
      <c r="C43355" s="381"/>
      <c r="D43355" s="382"/>
      <c r="E43355" s="383"/>
      <c r="F43355" s="383"/>
      <c r="G43355" s="783" t="s">
        <v>1468</v>
      </c>
      <c r="H43355" s="528"/>
      <c r="I43355" s="528"/>
      <c r="J43355" s="1118"/>
      <c r="K43355" s="1118"/>
      <c r="L43355" s="528"/>
    </row>
    <row r="43356" spans="2:12" outlineLevel="1">
      <c r="B43356" s="526"/>
      <c r="C43356" s="381"/>
      <c r="D43356" s="382"/>
      <c r="E43356" s="383"/>
      <c r="F43356" s="383"/>
      <c r="G43356" s="783" t="s">
        <v>1468</v>
      </c>
      <c r="H43356" s="528"/>
      <c r="I43356" s="528"/>
      <c r="J43356" s="1118"/>
      <c r="K43356" s="1118"/>
      <c r="L43356" s="528"/>
    </row>
    <row r="43357" spans="2:12" outlineLevel="1">
      <c r="B43357" s="526"/>
      <c r="C43357" s="381"/>
      <c r="D43357" s="382"/>
      <c r="E43357" s="383"/>
      <c r="F43357" s="383"/>
      <c r="G43357" s="783" t="s">
        <v>1468</v>
      </c>
      <c r="H43357" s="528"/>
      <c r="I43357" s="528"/>
      <c r="J43357" s="1118"/>
      <c r="K43357" s="1118"/>
      <c r="L43357" s="528"/>
    </row>
    <row r="43358" spans="2:12" outlineLevel="1">
      <c r="B43358" s="526"/>
      <c r="C43358" s="381"/>
      <c r="D43358" s="382"/>
      <c r="E43358" s="383"/>
      <c r="F43358" s="383"/>
      <c r="G43358" s="783" t="s">
        <v>1468</v>
      </c>
      <c r="H43358" s="528"/>
      <c r="I43358" s="528"/>
      <c r="J43358" s="1118"/>
      <c r="K43358" s="1118"/>
      <c r="L43358" s="528"/>
    </row>
    <row r="43359" spans="2:12" outlineLevel="1">
      <c r="B43359" s="526"/>
      <c r="C43359" s="381"/>
      <c r="D43359" s="382"/>
      <c r="E43359" s="383"/>
      <c r="F43359" s="383"/>
      <c r="G43359" s="783" t="s">
        <v>1468</v>
      </c>
      <c r="H43359" s="528"/>
      <c r="I43359" s="528"/>
      <c r="J43359" s="1118"/>
      <c r="K43359" s="1118"/>
      <c r="L43359" s="528"/>
    </row>
    <row r="43360" spans="2:12" outlineLevel="1">
      <c r="B43360" s="526"/>
      <c r="C43360" s="381"/>
      <c r="D43360" s="382"/>
      <c r="E43360" s="383"/>
      <c r="F43360" s="383"/>
      <c r="G43360" s="783" t="s">
        <v>1468</v>
      </c>
      <c r="H43360" s="528"/>
      <c r="I43360" s="528"/>
      <c r="J43360" s="1118"/>
      <c r="K43360" s="1118"/>
      <c r="L43360" s="528"/>
    </row>
    <row r="43361" spans="2:12" outlineLevel="1">
      <c r="B43361" s="526"/>
      <c r="C43361" s="381"/>
      <c r="D43361" s="382"/>
      <c r="E43361" s="383"/>
      <c r="F43361" s="383"/>
      <c r="G43361" s="783" t="s">
        <v>1468</v>
      </c>
      <c r="H43361" s="528"/>
      <c r="I43361" s="528"/>
      <c r="J43361" s="1118"/>
      <c r="K43361" s="1118"/>
      <c r="L43361" s="528"/>
    </row>
    <row r="43362" spans="2:12" outlineLevel="1">
      <c r="B43362" s="526"/>
      <c r="C43362" s="381"/>
      <c r="D43362" s="382"/>
      <c r="E43362" s="383"/>
      <c r="F43362" s="383"/>
      <c r="G43362" s="783" t="s">
        <v>1468</v>
      </c>
      <c r="H43362" s="528"/>
      <c r="I43362" s="528"/>
      <c r="J43362" s="1118"/>
      <c r="K43362" s="1118"/>
      <c r="L43362" s="528"/>
    </row>
    <row r="43363" spans="2:12" outlineLevel="1">
      <c r="B43363" s="526"/>
      <c r="C43363" s="381"/>
      <c r="D43363" s="382"/>
      <c r="E43363" s="383"/>
      <c r="F43363" s="383"/>
      <c r="G43363" s="783" t="s">
        <v>1468</v>
      </c>
      <c r="H43363" s="528"/>
      <c r="I43363" s="528"/>
      <c r="J43363" s="1118"/>
      <c r="K43363" s="1118"/>
      <c r="L43363" s="528"/>
    </row>
    <row r="43364" spans="2:12" outlineLevel="1">
      <c r="B43364" s="526"/>
      <c r="C43364" s="381"/>
      <c r="D43364" s="382"/>
      <c r="E43364" s="383"/>
      <c r="F43364" s="383"/>
      <c r="G43364" s="783" t="s">
        <v>1468</v>
      </c>
      <c r="H43364" s="528"/>
      <c r="I43364" s="528"/>
      <c r="J43364" s="1118"/>
      <c r="K43364" s="1118"/>
      <c r="L43364" s="528"/>
    </row>
    <row r="43365" spans="2:12" outlineLevel="1">
      <c r="B43365" s="526"/>
      <c r="C43365" s="381"/>
      <c r="D43365" s="382"/>
      <c r="E43365" s="383"/>
      <c r="F43365" s="383"/>
      <c r="G43365" s="783" t="s">
        <v>1468</v>
      </c>
      <c r="H43365" s="528"/>
      <c r="I43365" s="528"/>
      <c r="J43365" s="1118"/>
      <c r="K43365" s="1118"/>
      <c r="L43365" s="528"/>
    </row>
    <row r="43366" spans="2:12" outlineLevel="1">
      <c r="B43366" s="526"/>
      <c r="C43366" s="381"/>
      <c r="D43366" s="382"/>
      <c r="E43366" s="383"/>
      <c r="F43366" s="383"/>
      <c r="G43366" s="783" t="s">
        <v>1468</v>
      </c>
      <c r="H43366" s="528"/>
      <c r="I43366" s="528"/>
      <c r="J43366" s="1118"/>
      <c r="K43366" s="1118"/>
      <c r="L43366" s="528"/>
    </row>
    <row r="43367" spans="2:12" outlineLevel="1">
      <c r="B43367" s="526"/>
      <c r="C43367" s="381"/>
      <c r="D43367" s="382"/>
      <c r="E43367" s="383"/>
      <c r="F43367" s="383"/>
      <c r="G43367" s="783" t="s">
        <v>1468</v>
      </c>
      <c r="H43367" s="528"/>
      <c r="I43367" s="528"/>
      <c r="J43367" s="1118"/>
      <c r="K43367" s="1118"/>
      <c r="L43367" s="528"/>
    </row>
    <row r="43368" spans="2:12" outlineLevel="1">
      <c r="B43368" s="526"/>
      <c r="C43368" s="381"/>
      <c r="D43368" s="382"/>
      <c r="E43368" s="383"/>
      <c r="F43368" s="383"/>
      <c r="G43368" s="783" t="s">
        <v>1468</v>
      </c>
      <c r="H43368" s="528"/>
      <c r="I43368" s="528"/>
      <c r="J43368" s="1118"/>
      <c r="K43368" s="1118"/>
      <c r="L43368" s="528"/>
    </row>
    <row r="43369" spans="2:12" outlineLevel="1">
      <c r="B43369" s="526"/>
      <c r="C43369" s="381"/>
      <c r="D43369" s="382"/>
      <c r="E43369" s="383"/>
      <c r="F43369" s="383"/>
      <c r="G43369" s="783" t="s">
        <v>1468</v>
      </c>
      <c r="H43369" s="528"/>
      <c r="I43369" s="528"/>
      <c r="J43369" s="1118"/>
      <c r="K43369" s="1118"/>
      <c r="L43369" s="528"/>
    </row>
    <row r="43370" spans="2:12" outlineLevel="1">
      <c r="B43370" s="526"/>
      <c r="C43370" s="381"/>
      <c r="D43370" s="382"/>
      <c r="E43370" s="383"/>
      <c r="F43370" s="383"/>
      <c r="G43370" s="783" t="s">
        <v>1468</v>
      </c>
      <c r="H43370" s="528"/>
      <c r="I43370" s="528"/>
      <c r="J43370" s="1118"/>
      <c r="K43370" s="1118"/>
      <c r="L43370" s="528"/>
    </row>
    <row r="43371" spans="2:12" outlineLevel="1">
      <c r="B43371" s="526"/>
      <c r="C43371" s="381"/>
      <c r="D43371" s="382"/>
      <c r="E43371" s="383"/>
      <c r="F43371" s="383"/>
      <c r="G43371" s="783" t="s">
        <v>1468</v>
      </c>
      <c r="H43371" s="528"/>
      <c r="I43371" s="528"/>
      <c r="J43371" s="1118"/>
      <c r="K43371" s="1118"/>
      <c r="L43371" s="528"/>
    </row>
    <row r="43372" spans="2:12" outlineLevel="1">
      <c r="B43372" s="526"/>
      <c r="C43372" s="381"/>
      <c r="D43372" s="382"/>
      <c r="E43372" s="383"/>
      <c r="F43372" s="383"/>
      <c r="G43372" s="783" t="s">
        <v>1468</v>
      </c>
      <c r="H43372" s="528"/>
      <c r="I43372" s="528"/>
      <c r="J43372" s="1118"/>
      <c r="K43372" s="1118"/>
      <c r="L43372" s="528"/>
    </row>
    <row r="43373" spans="2:12" outlineLevel="1">
      <c r="B43373" s="526"/>
      <c r="C43373" s="381"/>
      <c r="D43373" s="382"/>
      <c r="E43373" s="383"/>
      <c r="F43373" s="383"/>
      <c r="G43373" s="783" t="s">
        <v>1468</v>
      </c>
      <c r="H43373" s="528"/>
      <c r="I43373" s="528"/>
      <c r="J43373" s="1118"/>
      <c r="K43373" s="1118"/>
      <c r="L43373" s="528"/>
    </row>
    <row r="43374" spans="2:12" outlineLevel="1">
      <c r="B43374" s="526"/>
      <c r="C43374" s="381"/>
      <c r="D43374" s="382"/>
      <c r="E43374" s="383"/>
      <c r="F43374" s="383"/>
      <c r="G43374" s="783" t="s">
        <v>1468</v>
      </c>
      <c r="H43374" s="528"/>
      <c r="I43374" s="528"/>
      <c r="J43374" s="1118"/>
      <c r="K43374" s="1118"/>
      <c r="L43374" s="528"/>
    </row>
    <row r="43375" spans="2:12" outlineLevel="1">
      <c r="B43375" s="526"/>
      <c r="C43375" s="381"/>
      <c r="D43375" s="382"/>
      <c r="E43375" s="383"/>
      <c r="F43375" s="383"/>
      <c r="G43375" s="783" t="s">
        <v>1468</v>
      </c>
      <c r="H43375" s="528"/>
      <c r="I43375" s="528"/>
      <c r="J43375" s="1118"/>
      <c r="K43375" s="1118"/>
      <c r="L43375" s="528"/>
    </row>
    <row r="43376" spans="2:12" outlineLevel="1">
      <c r="B43376" s="526"/>
      <c r="C43376" s="381"/>
      <c r="D43376" s="382"/>
      <c r="E43376" s="383"/>
      <c r="F43376" s="383"/>
      <c r="G43376" s="783" t="s">
        <v>1468</v>
      </c>
      <c r="H43376" s="528"/>
      <c r="I43376" s="528"/>
      <c r="J43376" s="1118"/>
      <c r="K43376" s="1118"/>
      <c r="L43376" s="528"/>
    </row>
    <row r="43377" spans="2:12" outlineLevel="1">
      <c r="B43377" s="526"/>
      <c r="C43377" s="381"/>
      <c r="D43377" s="382"/>
      <c r="E43377" s="383"/>
      <c r="F43377" s="383"/>
      <c r="G43377" s="783" t="s">
        <v>1468</v>
      </c>
      <c r="H43377" s="528"/>
      <c r="I43377" s="528"/>
      <c r="J43377" s="1118"/>
      <c r="K43377" s="1118"/>
      <c r="L43377" s="528"/>
    </row>
    <row r="43378" spans="2:12" outlineLevel="1">
      <c r="B43378" s="526"/>
      <c r="C43378" s="381"/>
      <c r="D43378" s="382"/>
      <c r="E43378" s="383"/>
      <c r="F43378" s="383"/>
      <c r="G43378" s="783" t="s">
        <v>1468</v>
      </c>
      <c r="H43378" s="528"/>
      <c r="I43378" s="528"/>
      <c r="J43378" s="1118"/>
      <c r="K43378" s="1118"/>
      <c r="L43378" s="528"/>
    </row>
    <row r="43379" spans="2:12" outlineLevel="1">
      <c r="B43379" s="526"/>
      <c r="C43379" s="381"/>
      <c r="D43379" s="382"/>
      <c r="E43379" s="383"/>
      <c r="F43379" s="383"/>
      <c r="G43379" s="783" t="s">
        <v>1468</v>
      </c>
      <c r="H43379" s="528"/>
      <c r="I43379" s="528"/>
      <c r="J43379" s="1118"/>
      <c r="K43379" s="1118"/>
      <c r="L43379" s="528"/>
    </row>
    <row r="43380" spans="2:12" outlineLevel="1">
      <c r="B43380" s="526"/>
      <c r="C43380" s="381"/>
      <c r="D43380" s="382"/>
      <c r="E43380" s="383"/>
      <c r="F43380" s="383"/>
      <c r="G43380" s="783" t="s">
        <v>1468</v>
      </c>
      <c r="H43380" s="528"/>
      <c r="I43380" s="528"/>
      <c r="J43380" s="1118"/>
      <c r="K43380" s="1118"/>
      <c r="L43380" s="528"/>
    </row>
    <row r="43381" spans="2:12" outlineLevel="1">
      <c r="B43381" s="526"/>
      <c r="C43381" s="381"/>
      <c r="D43381" s="382"/>
      <c r="E43381" s="383"/>
      <c r="F43381" s="383"/>
      <c r="G43381" s="783" t="s">
        <v>1468</v>
      </c>
      <c r="H43381" s="528"/>
      <c r="I43381" s="528"/>
      <c r="J43381" s="1118"/>
      <c r="K43381" s="1118"/>
      <c r="L43381" s="528"/>
    </row>
    <row r="43382" spans="2:12" outlineLevel="1">
      <c r="B43382" s="526"/>
      <c r="C43382" s="381"/>
      <c r="D43382" s="382"/>
      <c r="E43382" s="383"/>
      <c r="F43382" s="383"/>
      <c r="G43382" s="783" t="s">
        <v>1468</v>
      </c>
      <c r="H43382" s="528"/>
      <c r="I43382" s="528"/>
      <c r="J43382" s="1118"/>
      <c r="K43382" s="1118"/>
      <c r="L43382" s="528"/>
    </row>
    <row r="43383" spans="2:12" outlineLevel="1">
      <c r="B43383" s="526"/>
      <c r="C43383" s="381"/>
      <c r="D43383" s="382"/>
      <c r="E43383" s="383"/>
      <c r="F43383" s="383"/>
      <c r="G43383" s="783" t="s">
        <v>1468</v>
      </c>
      <c r="H43383" s="528"/>
      <c r="I43383" s="528"/>
      <c r="J43383" s="1118"/>
      <c r="K43383" s="1118"/>
      <c r="L43383" s="528"/>
    </row>
    <row r="43384" spans="2:12" outlineLevel="1">
      <c r="B43384" s="526"/>
      <c r="C43384" s="381"/>
      <c r="D43384" s="382"/>
      <c r="E43384" s="383"/>
      <c r="F43384" s="383"/>
      <c r="G43384" s="783" t="s">
        <v>1468</v>
      </c>
      <c r="H43384" s="528"/>
      <c r="I43384" s="528"/>
      <c r="J43384" s="1118"/>
      <c r="K43384" s="1118"/>
      <c r="L43384" s="528"/>
    </row>
    <row r="43385" spans="2:12" outlineLevel="1">
      <c r="B43385" s="526"/>
      <c r="C43385" s="381"/>
      <c r="D43385" s="382"/>
      <c r="E43385" s="383"/>
      <c r="F43385" s="383"/>
      <c r="G43385" s="783" t="s">
        <v>1468</v>
      </c>
      <c r="H43385" s="528"/>
      <c r="I43385" s="528"/>
      <c r="J43385" s="1118"/>
      <c r="K43385" s="1118"/>
      <c r="L43385" s="528"/>
    </row>
    <row r="43386" spans="2:12" outlineLevel="1">
      <c r="B43386" s="526"/>
      <c r="C43386" s="381"/>
      <c r="D43386" s="382"/>
      <c r="E43386" s="383"/>
      <c r="F43386" s="383"/>
      <c r="G43386" s="783" t="s">
        <v>1468</v>
      </c>
      <c r="H43386" s="528"/>
      <c r="I43386" s="528"/>
      <c r="J43386" s="1118"/>
      <c r="K43386" s="1118"/>
      <c r="L43386" s="528"/>
    </row>
    <row r="43387" spans="2:12" outlineLevel="1">
      <c r="B43387" s="526"/>
      <c r="C43387" s="381"/>
      <c r="D43387" s="382"/>
      <c r="E43387" s="383"/>
      <c r="F43387" s="383"/>
      <c r="G43387" s="783" t="s">
        <v>1468</v>
      </c>
      <c r="H43387" s="528"/>
      <c r="I43387" s="528"/>
      <c r="J43387" s="1118"/>
      <c r="K43387" s="1118"/>
      <c r="L43387" s="528"/>
    </row>
    <row r="43388" spans="2:12" outlineLevel="1">
      <c r="B43388" s="526"/>
      <c r="C43388" s="381"/>
      <c r="D43388" s="382"/>
      <c r="E43388" s="383"/>
      <c r="F43388" s="383"/>
      <c r="G43388" s="783" t="s">
        <v>1468</v>
      </c>
      <c r="H43388" s="528"/>
      <c r="I43388" s="528"/>
      <c r="J43388" s="1118"/>
      <c r="K43388" s="1118"/>
      <c r="L43388" s="528"/>
    </row>
    <row r="43389" spans="2:12" outlineLevel="1">
      <c r="B43389" s="526"/>
      <c r="C43389" s="381"/>
      <c r="D43389" s="382"/>
      <c r="E43389" s="383"/>
      <c r="F43389" s="383"/>
      <c r="G43389" s="783" t="s">
        <v>1468</v>
      </c>
      <c r="H43389" s="528"/>
      <c r="I43389" s="528"/>
      <c r="J43389" s="1118"/>
      <c r="K43389" s="1118"/>
      <c r="L43389" s="528"/>
    </row>
    <row r="43390" spans="2:12" outlineLevel="1">
      <c r="B43390" s="526"/>
      <c r="C43390" s="381"/>
      <c r="D43390" s="382"/>
      <c r="E43390" s="383"/>
      <c r="F43390" s="383"/>
      <c r="G43390" s="783" t="s">
        <v>1468</v>
      </c>
      <c r="H43390" s="528"/>
      <c r="I43390" s="528"/>
      <c r="J43390" s="1118"/>
      <c r="K43390" s="1118"/>
      <c r="L43390" s="528"/>
    </row>
    <row r="43391" spans="2:12" outlineLevel="1">
      <c r="B43391" s="526"/>
      <c r="C43391" s="381"/>
      <c r="D43391" s="382"/>
      <c r="E43391" s="383"/>
      <c r="F43391" s="383"/>
      <c r="G43391" s="783" t="s">
        <v>1468</v>
      </c>
      <c r="H43391" s="528"/>
      <c r="I43391" s="528"/>
      <c r="J43391" s="1118"/>
      <c r="K43391" s="1118"/>
      <c r="L43391" s="528"/>
    </row>
    <row r="43392" spans="2:12" outlineLevel="1">
      <c r="B43392" s="526"/>
      <c r="C43392" s="381"/>
      <c r="D43392" s="382"/>
      <c r="E43392" s="383"/>
      <c r="F43392" s="383"/>
      <c r="G43392" s="783" t="s">
        <v>1468</v>
      </c>
      <c r="H43392" s="528"/>
      <c r="I43392" s="528"/>
      <c r="J43392" s="1118"/>
      <c r="K43392" s="1118"/>
      <c r="L43392" s="528"/>
    </row>
    <row r="43393" spans="2:12" outlineLevel="1">
      <c r="B43393" s="526"/>
      <c r="C43393" s="381"/>
      <c r="D43393" s="382"/>
      <c r="E43393" s="383"/>
      <c r="F43393" s="383"/>
      <c r="G43393" s="783" t="s">
        <v>1468</v>
      </c>
      <c r="H43393" s="528"/>
      <c r="I43393" s="528"/>
      <c r="J43393" s="1118"/>
      <c r="K43393" s="1118"/>
      <c r="L43393" s="528"/>
    </row>
    <row r="43394" spans="2:12" outlineLevel="1">
      <c r="B43394" s="526"/>
      <c r="C43394" s="381"/>
      <c r="D43394" s="382"/>
      <c r="E43394" s="383"/>
      <c r="F43394" s="383"/>
      <c r="G43394" s="783" t="s">
        <v>1468</v>
      </c>
      <c r="H43394" s="528"/>
      <c r="I43394" s="528"/>
      <c r="J43394" s="1118"/>
      <c r="K43394" s="1118"/>
      <c r="L43394" s="528"/>
    </row>
    <row r="43395" spans="2:12" outlineLevel="1">
      <c r="B43395" s="526"/>
      <c r="C43395" s="381"/>
      <c r="D43395" s="382"/>
      <c r="E43395" s="383"/>
      <c r="F43395" s="383"/>
      <c r="G43395" s="783" t="s">
        <v>1468</v>
      </c>
      <c r="H43395" s="528"/>
      <c r="I43395" s="528"/>
      <c r="J43395" s="1118"/>
      <c r="K43395" s="1118"/>
      <c r="L43395" s="528"/>
    </row>
    <row r="43396" spans="2:12" outlineLevel="1">
      <c r="B43396" s="526"/>
      <c r="C43396" s="381"/>
      <c r="D43396" s="382"/>
      <c r="E43396" s="383"/>
      <c r="F43396" s="383"/>
      <c r="G43396" s="783" t="s">
        <v>1468</v>
      </c>
      <c r="H43396" s="528"/>
      <c r="I43396" s="528"/>
      <c r="J43396" s="1118"/>
      <c r="K43396" s="1118"/>
      <c r="L43396" s="528"/>
    </row>
    <row r="43397" spans="2:12" outlineLevel="1">
      <c r="B43397" s="526"/>
      <c r="C43397" s="381"/>
      <c r="D43397" s="382"/>
      <c r="E43397" s="383"/>
      <c r="F43397" s="383"/>
      <c r="G43397" s="783" t="s">
        <v>1468</v>
      </c>
      <c r="H43397" s="528"/>
      <c r="I43397" s="528"/>
      <c r="J43397" s="1118"/>
      <c r="K43397" s="1118"/>
      <c r="L43397" s="528"/>
    </row>
    <row r="43398" spans="2:12" outlineLevel="1">
      <c r="B43398" s="526"/>
      <c r="C43398" s="381"/>
      <c r="D43398" s="382"/>
      <c r="E43398" s="383"/>
      <c r="F43398" s="383"/>
      <c r="G43398" s="783" t="s">
        <v>1468</v>
      </c>
      <c r="H43398" s="528"/>
      <c r="I43398" s="528"/>
      <c r="J43398" s="1118"/>
      <c r="K43398" s="1118"/>
      <c r="L43398" s="528"/>
    </row>
    <row r="43399" spans="2:12" outlineLevel="1">
      <c r="B43399" s="526"/>
      <c r="C43399" s="381"/>
      <c r="D43399" s="382"/>
      <c r="E43399" s="383"/>
      <c r="F43399" s="383"/>
      <c r="G43399" s="783" t="s">
        <v>1468</v>
      </c>
      <c r="H43399" s="528"/>
      <c r="I43399" s="528"/>
      <c r="J43399" s="1118"/>
      <c r="K43399" s="1118"/>
      <c r="L43399" s="528"/>
    </row>
    <row r="43400" spans="2:12" outlineLevel="1">
      <c r="B43400" s="526"/>
      <c r="C43400" s="381"/>
      <c r="D43400" s="382"/>
      <c r="E43400" s="383"/>
      <c r="F43400" s="383"/>
      <c r="G43400" s="783" t="s">
        <v>1468</v>
      </c>
      <c r="H43400" s="528"/>
      <c r="I43400" s="528"/>
      <c r="J43400" s="1118"/>
      <c r="K43400" s="1118"/>
      <c r="L43400" s="528"/>
    </row>
    <row r="43401" spans="2:12" outlineLevel="1">
      <c r="B43401" s="526"/>
      <c r="C43401" s="381"/>
      <c r="D43401" s="382"/>
      <c r="E43401" s="383"/>
      <c r="F43401" s="383"/>
      <c r="G43401" s="783" t="s">
        <v>1468</v>
      </c>
      <c r="H43401" s="528"/>
      <c r="I43401" s="528"/>
      <c r="J43401" s="1118"/>
      <c r="K43401" s="1118"/>
      <c r="L43401" s="528"/>
    </row>
    <row r="43402" spans="2:12" outlineLevel="1">
      <c r="B43402" s="526"/>
      <c r="C43402" s="381"/>
      <c r="D43402" s="382"/>
      <c r="E43402" s="383"/>
      <c r="F43402" s="383"/>
      <c r="G43402" s="783" t="s">
        <v>1468</v>
      </c>
      <c r="H43402" s="528"/>
      <c r="I43402" s="528"/>
      <c r="J43402" s="1118"/>
      <c r="K43402" s="1118"/>
      <c r="L43402" s="528"/>
    </row>
    <row r="43403" spans="2:12" outlineLevel="1">
      <c r="B43403" s="526"/>
      <c r="C43403" s="381"/>
      <c r="D43403" s="382"/>
      <c r="E43403" s="383"/>
      <c r="F43403" s="383"/>
      <c r="G43403" s="783" t="s">
        <v>1468</v>
      </c>
      <c r="H43403" s="528"/>
      <c r="I43403" s="528"/>
      <c r="J43403" s="1118"/>
      <c r="K43403" s="1118"/>
      <c r="L43403" s="528"/>
    </row>
    <row r="43404" spans="2:12" outlineLevel="1">
      <c r="B43404" s="526"/>
      <c r="C43404" s="381"/>
      <c r="D43404" s="382"/>
      <c r="E43404" s="383"/>
      <c r="F43404" s="383"/>
      <c r="G43404" s="783" t="s">
        <v>1468</v>
      </c>
      <c r="H43404" s="528"/>
      <c r="I43404" s="528"/>
      <c r="J43404" s="1118"/>
      <c r="K43404" s="1118"/>
      <c r="L43404" s="528"/>
    </row>
    <row r="43405" spans="2:12" outlineLevel="1">
      <c r="B43405" s="526"/>
      <c r="C43405" s="381"/>
      <c r="D43405" s="382"/>
      <c r="E43405" s="383"/>
      <c r="F43405" s="383"/>
      <c r="G43405" s="783" t="s">
        <v>1468</v>
      </c>
      <c r="H43405" s="528"/>
      <c r="I43405" s="528"/>
      <c r="J43405" s="1118"/>
      <c r="K43405" s="1118"/>
      <c r="L43405" s="528"/>
    </row>
    <row r="43406" spans="2:12" outlineLevel="1">
      <c r="B43406" s="526"/>
      <c r="C43406" s="381"/>
      <c r="D43406" s="382"/>
      <c r="E43406" s="383"/>
      <c r="F43406" s="383"/>
      <c r="G43406" s="783" t="s">
        <v>1468</v>
      </c>
      <c r="H43406" s="528"/>
      <c r="I43406" s="528"/>
      <c r="J43406" s="1118"/>
      <c r="K43406" s="1118"/>
      <c r="L43406" s="528"/>
    </row>
    <row r="43407" spans="2:12" outlineLevel="1">
      <c r="B43407" s="526"/>
      <c r="C43407" s="381"/>
      <c r="D43407" s="382"/>
      <c r="E43407" s="383"/>
      <c r="F43407" s="383"/>
      <c r="G43407" s="783" t="s">
        <v>1468</v>
      </c>
      <c r="H43407" s="528"/>
      <c r="I43407" s="528"/>
      <c r="J43407" s="1118"/>
      <c r="K43407" s="1118"/>
      <c r="L43407" s="528"/>
    </row>
    <row r="43408" spans="2:12" outlineLevel="1">
      <c r="B43408" s="526"/>
      <c r="C43408" s="381"/>
      <c r="D43408" s="382"/>
      <c r="E43408" s="383"/>
      <c r="F43408" s="383"/>
      <c r="G43408" s="783" t="s">
        <v>1468</v>
      </c>
      <c r="H43408" s="528"/>
      <c r="I43408" s="528"/>
      <c r="J43408" s="1118"/>
      <c r="K43408" s="1118"/>
      <c r="L43408" s="528"/>
    </row>
    <row r="43409" spans="2:12" outlineLevel="1">
      <c r="B43409" s="526"/>
      <c r="C43409" s="381"/>
      <c r="D43409" s="382"/>
      <c r="E43409" s="383"/>
      <c r="F43409" s="383"/>
      <c r="G43409" s="783" t="s">
        <v>1468</v>
      </c>
      <c r="H43409" s="528"/>
      <c r="I43409" s="528"/>
      <c r="J43409" s="1118"/>
      <c r="K43409" s="1118"/>
      <c r="L43409" s="528"/>
    </row>
    <row r="43410" spans="2:12" outlineLevel="1">
      <c r="B43410" s="526"/>
      <c r="C43410" s="381"/>
      <c r="D43410" s="382"/>
      <c r="E43410" s="383"/>
      <c r="F43410" s="383"/>
      <c r="G43410" s="783" t="s">
        <v>1468</v>
      </c>
      <c r="H43410" s="528"/>
      <c r="I43410" s="528"/>
      <c r="J43410" s="1118"/>
      <c r="K43410" s="1118"/>
      <c r="L43410" s="528"/>
    </row>
    <row r="43411" spans="2:12" outlineLevel="1">
      <c r="B43411" s="526"/>
      <c r="C43411" s="381"/>
      <c r="D43411" s="382"/>
      <c r="E43411" s="383"/>
      <c r="F43411" s="383"/>
      <c r="G43411" s="783" t="s">
        <v>1468</v>
      </c>
      <c r="H43411" s="528"/>
      <c r="I43411" s="528"/>
      <c r="J43411" s="1118"/>
      <c r="K43411" s="1118"/>
      <c r="L43411" s="528"/>
    </row>
    <row r="43412" spans="2:12" outlineLevel="1">
      <c r="B43412" s="526"/>
      <c r="C43412" s="381"/>
      <c r="D43412" s="382"/>
      <c r="E43412" s="383"/>
      <c r="F43412" s="383"/>
      <c r="G43412" s="783" t="s">
        <v>1468</v>
      </c>
      <c r="H43412" s="528"/>
      <c r="I43412" s="528"/>
      <c r="J43412" s="1118"/>
      <c r="K43412" s="1118"/>
      <c r="L43412" s="528"/>
    </row>
    <row r="43413" spans="2:12" outlineLevel="1">
      <c r="B43413" s="526"/>
      <c r="C43413" s="381"/>
      <c r="D43413" s="382"/>
      <c r="E43413" s="383"/>
      <c r="F43413" s="383"/>
      <c r="G43413" s="783" t="s">
        <v>1468</v>
      </c>
      <c r="H43413" s="528"/>
      <c r="I43413" s="528"/>
      <c r="J43413" s="1118"/>
      <c r="K43413" s="1118"/>
      <c r="L43413" s="528"/>
    </row>
    <row r="43414" spans="2:12" outlineLevel="1">
      <c r="B43414" s="526"/>
      <c r="C43414" s="381"/>
      <c r="D43414" s="382"/>
      <c r="E43414" s="383"/>
      <c r="F43414" s="383"/>
      <c r="G43414" s="783" t="s">
        <v>1468</v>
      </c>
      <c r="H43414" s="528"/>
      <c r="I43414" s="528"/>
      <c r="J43414" s="1118"/>
      <c r="K43414" s="1118"/>
      <c r="L43414" s="528"/>
    </row>
    <row r="43415" spans="2:12" outlineLevel="1">
      <c r="B43415" s="526"/>
      <c r="C43415" s="381"/>
      <c r="D43415" s="382"/>
      <c r="E43415" s="383"/>
      <c r="F43415" s="383"/>
      <c r="G43415" s="783" t="s">
        <v>1468</v>
      </c>
      <c r="H43415" s="528"/>
      <c r="I43415" s="528"/>
      <c r="J43415" s="1118"/>
      <c r="K43415" s="1118"/>
      <c r="L43415" s="528"/>
    </row>
    <row r="43416" spans="2:12" outlineLevel="1">
      <c r="B43416" s="526"/>
      <c r="C43416" s="381"/>
      <c r="D43416" s="382"/>
      <c r="E43416" s="383"/>
      <c r="F43416" s="383"/>
      <c r="G43416" s="783" t="s">
        <v>1468</v>
      </c>
      <c r="H43416" s="528"/>
      <c r="I43416" s="528"/>
      <c r="J43416" s="1118"/>
      <c r="K43416" s="1118"/>
      <c r="L43416" s="528"/>
    </row>
    <row r="43417" spans="2:12" outlineLevel="1">
      <c r="B43417" s="526"/>
      <c r="C43417" s="381"/>
      <c r="D43417" s="382"/>
      <c r="E43417" s="383"/>
      <c r="F43417" s="383"/>
      <c r="G43417" s="783" t="s">
        <v>1468</v>
      </c>
      <c r="H43417" s="528"/>
      <c r="I43417" s="528"/>
      <c r="J43417" s="1118"/>
      <c r="K43417" s="1118"/>
      <c r="L43417" s="528"/>
    </row>
    <row r="43418" spans="2:12" outlineLevel="1">
      <c r="B43418" s="526"/>
      <c r="C43418" s="381"/>
      <c r="D43418" s="382"/>
      <c r="E43418" s="383"/>
      <c r="F43418" s="383"/>
      <c r="G43418" s="783" t="s">
        <v>1468</v>
      </c>
      <c r="H43418" s="528"/>
      <c r="I43418" s="528"/>
      <c r="J43418" s="1118"/>
      <c r="K43418" s="1118"/>
      <c r="L43418" s="528"/>
    </row>
    <row r="43419" spans="2:12" outlineLevel="1">
      <c r="B43419" s="526"/>
      <c r="C43419" s="381"/>
      <c r="D43419" s="382"/>
      <c r="E43419" s="383"/>
      <c r="F43419" s="383"/>
      <c r="G43419" s="783" t="s">
        <v>1468</v>
      </c>
      <c r="H43419" s="528"/>
      <c r="I43419" s="528"/>
      <c r="J43419" s="1118"/>
      <c r="K43419" s="1118"/>
      <c r="L43419" s="528"/>
    </row>
    <row r="43420" spans="2:12" outlineLevel="1">
      <c r="B43420" s="526"/>
      <c r="C43420" s="381"/>
      <c r="D43420" s="382"/>
      <c r="E43420" s="383"/>
      <c r="F43420" s="383"/>
      <c r="G43420" s="783" t="s">
        <v>1468</v>
      </c>
      <c r="H43420" s="528"/>
      <c r="I43420" s="528"/>
      <c r="J43420" s="1118"/>
      <c r="K43420" s="1118"/>
      <c r="L43420" s="528"/>
    </row>
    <row r="43421" spans="2:12" outlineLevel="1">
      <c r="B43421" s="526"/>
      <c r="C43421" s="381"/>
      <c r="D43421" s="382"/>
      <c r="E43421" s="383"/>
      <c r="F43421" s="383"/>
      <c r="G43421" s="783" t="s">
        <v>1468</v>
      </c>
      <c r="H43421" s="528"/>
      <c r="I43421" s="528"/>
      <c r="J43421" s="1118"/>
      <c r="K43421" s="1118"/>
      <c r="L43421" s="528"/>
    </row>
    <row r="43422" spans="2:12" outlineLevel="1">
      <c r="B43422" s="526"/>
      <c r="C43422" s="381"/>
      <c r="D43422" s="382"/>
      <c r="E43422" s="383"/>
      <c r="F43422" s="383"/>
      <c r="G43422" s="783" t="s">
        <v>1468</v>
      </c>
      <c r="H43422" s="528"/>
      <c r="I43422" s="528"/>
      <c r="J43422" s="1118"/>
      <c r="K43422" s="1118"/>
      <c r="L43422" s="528"/>
    </row>
    <row r="43423" spans="2:12" outlineLevel="1">
      <c r="B43423" s="526"/>
      <c r="C43423" s="381"/>
      <c r="D43423" s="382"/>
      <c r="E43423" s="383"/>
      <c r="F43423" s="383"/>
      <c r="G43423" s="783" t="s">
        <v>1468</v>
      </c>
      <c r="H43423" s="528"/>
      <c r="I43423" s="528"/>
      <c r="J43423" s="1118"/>
      <c r="K43423" s="1118"/>
      <c r="L43423" s="528"/>
    </row>
    <row r="43424" spans="2:12" outlineLevel="1">
      <c r="B43424" s="526"/>
      <c r="C43424" s="381"/>
      <c r="D43424" s="382"/>
      <c r="E43424" s="383"/>
      <c r="F43424" s="383"/>
      <c r="G43424" s="783" t="s">
        <v>1468</v>
      </c>
      <c r="H43424" s="528"/>
      <c r="I43424" s="528"/>
      <c r="J43424" s="1118"/>
      <c r="K43424" s="1118"/>
      <c r="L43424" s="528"/>
    </row>
    <row r="43425" spans="2:12" outlineLevel="1">
      <c r="B43425" s="526"/>
      <c r="C43425" s="381"/>
      <c r="D43425" s="382"/>
      <c r="E43425" s="383"/>
      <c r="F43425" s="383"/>
      <c r="G43425" s="783" t="s">
        <v>1468</v>
      </c>
      <c r="H43425" s="528"/>
      <c r="I43425" s="528"/>
      <c r="J43425" s="1118"/>
      <c r="K43425" s="1118"/>
      <c r="L43425" s="528"/>
    </row>
    <row r="43426" spans="2:12" outlineLevel="1">
      <c r="B43426" s="526"/>
      <c r="C43426" s="381"/>
      <c r="D43426" s="382"/>
      <c r="E43426" s="383"/>
      <c r="F43426" s="383"/>
      <c r="G43426" s="783" t="s">
        <v>1468</v>
      </c>
      <c r="H43426" s="528"/>
      <c r="I43426" s="528"/>
      <c r="J43426" s="1118"/>
      <c r="K43426" s="1118"/>
      <c r="L43426" s="528"/>
    </row>
    <row r="43427" spans="2:12" outlineLevel="1">
      <c r="B43427" s="526"/>
      <c r="C43427" s="381"/>
      <c r="D43427" s="382"/>
      <c r="E43427" s="383"/>
      <c r="F43427" s="383"/>
      <c r="G43427" s="783" t="s">
        <v>1468</v>
      </c>
      <c r="H43427" s="528"/>
      <c r="I43427" s="528"/>
      <c r="J43427" s="1118"/>
      <c r="K43427" s="1118"/>
      <c r="L43427" s="528"/>
    </row>
    <row r="43428" spans="2:12" outlineLevel="1">
      <c r="B43428" s="526"/>
      <c r="C43428" s="381"/>
      <c r="D43428" s="382"/>
      <c r="E43428" s="383"/>
      <c r="F43428" s="383"/>
      <c r="G43428" s="783" t="s">
        <v>1468</v>
      </c>
      <c r="H43428" s="528"/>
      <c r="I43428" s="528"/>
      <c r="J43428" s="1118"/>
      <c r="K43428" s="1118"/>
      <c r="L43428" s="528"/>
    </row>
    <row r="43429" spans="2:12" outlineLevel="1">
      <c r="B43429" s="526"/>
      <c r="C43429" s="381"/>
      <c r="D43429" s="382"/>
      <c r="E43429" s="383"/>
      <c r="F43429" s="383"/>
      <c r="G43429" s="783" t="s">
        <v>1468</v>
      </c>
      <c r="H43429" s="528"/>
      <c r="I43429" s="528"/>
      <c r="J43429" s="1118"/>
      <c r="K43429" s="1118"/>
      <c r="L43429" s="528"/>
    </row>
    <row r="43430" spans="2:12" outlineLevel="1">
      <c r="B43430" s="526"/>
      <c r="C43430" s="381"/>
      <c r="D43430" s="382"/>
      <c r="E43430" s="383"/>
      <c r="F43430" s="383"/>
      <c r="G43430" s="783" t="s">
        <v>1468</v>
      </c>
      <c r="H43430" s="528"/>
      <c r="I43430" s="528"/>
      <c r="J43430" s="1118"/>
      <c r="K43430" s="1118"/>
      <c r="L43430" s="528"/>
    </row>
    <row r="43431" spans="2:12" outlineLevel="1">
      <c r="B43431" s="526"/>
      <c r="C43431" s="381"/>
      <c r="D43431" s="382"/>
      <c r="E43431" s="383"/>
      <c r="F43431" s="383"/>
      <c r="G43431" s="783" t="s">
        <v>1468</v>
      </c>
      <c r="H43431" s="528"/>
      <c r="I43431" s="528"/>
      <c r="J43431" s="1118"/>
      <c r="K43431" s="1118"/>
      <c r="L43431" s="528"/>
    </row>
    <row r="43432" spans="2:12" outlineLevel="1">
      <c r="B43432" s="526"/>
      <c r="C43432" s="381"/>
      <c r="D43432" s="382"/>
      <c r="E43432" s="383"/>
      <c r="F43432" s="383"/>
      <c r="G43432" s="783" t="s">
        <v>1468</v>
      </c>
      <c r="H43432" s="528"/>
      <c r="I43432" s="528"/>
      <c r="J43432" s="1118"/>
      <c r="K43432" s="1118"/>
      <c r="L43432" s="528"/>
    </row>
    <row r="43433" spans="2:12" outlineLevel="1">
      <c r="B43433" s="526"/>
      <c r="C43433" s="381"/>
      <c r="D43433" s="382"/>
      <c r="E43433" s="383"/>
      <c r="F43433" s="383"/>
      <c r="G43433" s="783" t="s">
        <v>1468</v>
      </c>
      <c r="H43433" s="528"/>
      <c r="I43433" s="528"/>
      <c r="J43433" s="1118"/>
      <c r="K43433" s="1118"/>
      <c r="L43433" s="528"/>
    </row>
    <row r="43434" spans="2:12" outlineLevel="1">
      <c r="B43434" s="526"/>
      <c r="C43434" s="381"/>
      <c r="D43434" s="382"/>
      <c r="E43434" s="383"/>
      <c r="F43434" s="383"/>
      <c r="G43434" s="783" t="s">
        <v>1468</v>
      </c>
      <c r="H43434" s="528"/>
      <c r="I43434" s="528"/>
      <c r="J43434" s="1118"/>
      <c r="K43434" s="1118"/>
      <c r="L43434" s="528"/>
    </row>
    <row r="43435" spans="2:12" outlineLevel="1">
      <c r="B43435" s="526"/>
      <c r="C43435" s="381"/>
      <c r="D43435" s="382"/>
      <c r="E43435" s="383"/>
      <c r="F43435" s="383"/>
      <c r="G43435" s="783" t="s">
        <v>1468</v>
      </c>
      <c r="H43435" s="528"/>
      <c r="I43435" s="528"/>
      <c r="J43435" s="1118"/>
      <c r="K43435" s="1118"/>
      <c r="L43435" s="528"/>
    </row>
    <row r="43436" spans="2:12" outlineLevel="1">
      <c r="B43436" s="526"/>
      <c r="C43436" s="381"/>
      <c r="D43436" s="382"/>
      <c r="E43436" s="383"/>
      <c r="F43436" s="383"/>
      <c r="G43436" s="783" t="s">
        <v>1468</v>
      </c>
      <c r="H43436" s="528"/>
      <c r="I43436" s="528"/>
      <c r="J43436" s="1118"/>
      <c r="K43436" s="1118"/>
      <c r="L43436" s="528"/>
    </row>
    <row r="43437" spans="2:12" outlineLevel="1">
      <c r="B43437" s="526"/>
      <c r="C43437" s="381"/>
      <c r="D43437" s="382"/>
      <c r="E43437" s="383"/>
      <c r="F43437" s="383"/>
      <c r="G43437" s="783" t="s">
        <v>1468</v>
      </c>
      <c r="H43437" s="528"/>
      <c r="I43437" s="528"/>
      <c r="J43437" s="1118"/>
      <c r="K43437" s="1118"/>
      <c r="L43437" s="528"/>
    </row>
    <row r="43438" spans="2:12" outlineLevel="1">
      <c r="B43438" s="526"/>
      <c r="C43438" s="381"/>
      <c r="D43438" s="382"/>
      <c r="E43438" s="383"/>
      <c r="F43438" s="383"/>
      <c r="G43438" s="783" t="s">
        <v>1468</v>
      </c>
      <c r="H43438" s="528"/>
      <c r="I43438" s="528"/>
      <c r="J43438" s="1118"/>
      <c r="K43438" s="1118"/>
      <c r="L43438" s="528"/>
    </row>
    <row r="43439" spans="2:12" outlineLevel="1">
      <c r="B43439" s="526"/>
      <c r="C43439" s="381"/>
      <c r="D43439" s="382"/>
      <c r="E43439" s="383"/>
      <c r="F43439" s="383"/>
      <c r="G43439" s="783" t="s">
        <v>1468</v>
      </c>
      <c r="H43439" s="528"/>
      <c r="I43439" s="528"/>
      <c r="J43439" s="1118"/>
      <c r="K43439" s="1118"/>
      <c r="L43439" s="528"/>
    </row>
    <row r="43440" spans="2:12" outlineLevel="1">
      <c r="B43440" s="526"/>
      <c r="C43440" s="381"/>
      <c r="D43440" s="382"/>
      <c r="E43440" s="383"/>
      <c r="F43440" s="383"/>
      <c r="G43440" s="783" t="s">
        <v>1468</v>
      </c>
      <c r="H43440" s="528"/>
      <c r="I43440" s="528"/>
      <c r="J43440" s="1118"/>
      <c r="K43440" s="1118"/>
      <c r="L43440" s="528"/>
    </row>
    <row r="43441" spans="2:12" outlineLevel="1">
      <c r="B43441" s="526"/>
      <c r="C43441" s="381"/>
      <c r="D43441" s="382"/>
      <c r="E43441" s="383"/>
      <c r="F43441" s="383"/>
      <c r="G43441" s="783" t="s">
        <v>1468</v>
      </c>
      <c r="H43441" s="528"/>
      <c r="I43441" s="528"/>
      <c r="J43441" s="1118"/>
      <c r="K43441" s="1118"/>
      <c r="L43441" s="528"/>
    </row>
    <row r="43442" spans="2:12" outlineLevel="1">
      <c r="B43442" s="526"/>
      <c r="C43442" s="381"/>
      <c r="D43442" s="382"/>
      <c r="E43442" s="383"/>
      <c r="F43442" s="383"/>
      <c r="G43442" s="783" t="s">
        <v>1468</v>
      </c>
      <c r="H43442" s="528"/>
      <c r="I43442" s="528"/>
      <c r="J43442" s="1118"/>
      <c r="K43442" s="1118"/>
      <c r="L43442" s="528"/>
    </row>
    <row r="43443" spans="2:12" outlineLevel="1">
      <c r="B43443" s="526"/>
      <c r="C43443" s="381"/>
      <c r="D43443" s="382"/>
      <c r="E43443" s="383"/>
      <c r="F43443" s="383"/>
      <c r="G43443" s="783" t="s">
        <v>1468</v>
      </c>
      <c r="H43443" s="528"/>
      <c r="I43443" s="528"/>
      <c r="J43443" s="1118"/>
      <c r="K43443" s="1118"/>
      <c r="L43443" s="528"/>
    </row>
    <row r="43444" spans="2:12" outlineLevel="1">
      <c r="B43444" s="526"/>
      <c r="C43444" s="381"/>
      <c r="D43444" s="382"/>
      <c r="E43444" s="383"/>
      <c r="F43444" s="383"/>
      <c r="G43444" s="783" t="s">
        <v>1468</v>
      </c>
      <c r="H43444" s="528"/>
      <c r="I43444" s="528"/>
      <c r="J43444" s="1118"/>
      <c r="K43444" s="1118"/>
      <c r="L43444" s="528"/>
    </row>
    <row r="43445" spans="2:12" outlineLevel="1">
      <c r="B43445" s="526"/>
      <c r="C43445" s="381"/>
      <c r="D43445" s="382"/>
      <c r="E43445" s="383"/>
      <c r="F43445" s="383"/>
      <c r="G43445" s="783" t="s">
        <v>1468</v>
      </c>
      <c r="H43445" s="528"/>
      <c r="I43445" s="528"/>
      <c r="J43445" s="1118"/>
      <c r="K43445" s="1118"/>
      <c r="L43445" s="528"/>
    </row>
    <row r="43446" spans="2:12" outlineLevel="1">
      <c r="B43446" s="526"/>
      <c r="C43446" s="381"/>
      <c r="D43446" s="382"/>
      <c r="E43446" s="383"/>
      <c r="F43446" s="383"/>
      <c r="G43446" s="783" t="s">
        <v>1468</v>
      </c>
      <c r="H43446" s="528"/>
      <c r="I43446" s="528"/>
      <c r="J43446" s="1118"/>
      <c r="K43446" s="1118"/>
      <c r="L43446" s="528"/>
    </row>
    <row r="43447" spans="2:12" outlineLevel="1">
      <c r="B43447" s="526"/>
      <c r="C43447" s="381"/>
      <c r="D43447" s="382"/>
      <c r="E43447" s="383"/>
      <c r="F43447" s="383"/>
      <c r="G43447" s="783" t="s">
        <v>1468</v>
      </c>
      <c r="H43447" s="528"/>
      <c r="I43447" s="528"/>
      <c r="J43447" s="1118"/>
      <c r="K43447" s="1118"/>
      <c r="L43447" s="528"/>
    </row>
    <row r="43448" spans="2:12" outlineLevel="1">
      <c r="B43448" s="526"/>
      <c r="C43448" s="381"/>
      <c r="D43448" s="382"/>
      <c r="E43448" s="383"/>
      <c r="F43448" s="383"/>
      <c r="G43448" s="783" t="s">
        <v>1468</v>
      </c>
      <c r="H43448" s="528"/>
      <c r="I43448" s="528"/>
      <c r="J43448" s="1118"/>
      <c r="K43448" s="1118"/>
      <c r="L43448" s="528"/>
    </row>
    <row r="43449" spans="2:12" outlineLevel="1">
      <c r="B43449" s="526"/>
      <c r="C43449" s="381"/>
      <c r="D43449" s="382"/>
      <c r="E43449" s="383"/>
      <c r="F43449" s="383"/>
      <c r="G43449" s="783" t="s">
        <v>1468</v>
      </c>
      <c r="H43449" s="528"/>
      <c r="I43449" s="528"/>
      <c r="J43449" s="1118"/>
      <c r="K43449" s="1118"/>
      <c r="L43449" s="528"/>
    </row>
    <row r="43450" spans="2:12" outlineLevel="1">
      <c r="B43450" s="526"/>
      <c r="C43450" s="381"/>
      <c r="D43450" s="382"/>
      <c r="E43450" s="383"/>
      <c r="F43450" s="383"/>
      <c r="G43450" s="783" t="s">
        <v>1468</v>
      </c>
      <c r="H43450" s="528"/>
      <c r="I43450" s="528"/>
      <c r="J43450" s="1118"/>
      <c r="K43450" s="1118"/>
      <c r="L43450" s="528"/>
    </row>
    <row r="43451" spans="2:12" outlineLevel="1">
      <c r="B43451" s="526"/>
      <c r="C43451" s="381"/>
      <c r="D43451" s="382"/>
      <c r="E43451" s="383"/>
      <c r="F43451" s="383"/>
      <c r="G43451" s="783" t="s">
        <v>1468</v>
      </c>
      <c r="H43451" s="528"/>
      <c r="I43451" s="528"/>
      <c r="J43451" s="1118"/>
      <c r="K43451" s="1118"/>
      <c r="L43451" s="528"/>
    </row>
    <row r="43452" spans="2:12" outlineLevel="1">
      <c r="B43452" s="526"/>
      <c r="C43452" s="381"/>
      <c r="D43452" s="382"/>
      <c r="E43452" s="383"/>
      <c r="F43452" s="383"/>
      <c r="G43452" s="783" t="s">
        <v>1468</v>
      </c>
      <c r="H43452" s="528"/>
      <c r="I43452" s="528"/>
      <c r="J43452" s="1118"/>
      <c r="K43452" s="1118"/>
      <c r="L43452" s="528"/>
    </row>
    <row r="43453" spans="2:12" outlineLevel="1">
      <c r="B43453" s="526"/>
      <c r="C43453" s="381"/>
      <c r="D43453" s="382"/>
      <c r="E43453" s="383"/>
      <c r="F43453" s="383"/>
      <c r="G43453" s="783" t="s">
        <v>1468</v>
      </c>
      <c r="H43453" s="528"/>
      <c r="I43453" s="528"/>
      <c r="J43453" s="1118"/>
      <c r="K43453" s="1118"/>
      <c r="L43453" s="528"/>
    </row>
    <row r="43454" spans="2:12" outlineLevel="1">
      <c r="B43454" s="526"/>
      <c r="C43454" s="381"/>
      <c r="D43454" s="382"/>
      <c r="E43454" s="383"/>
      <c r="F43454" s="383"/>
      <c r="G43454" s="783" t="s">
        <v>1468</v>
      </c>
      <c r="H43454" s="528"/>
      <c r="I43454" s="528"/>
      <c r="J43454" s="1118"/>
      <c r="K43454" s="1118"/>
      <c r="L43454" s="528"/>
    </row>
    <row r="43455" spans="2:12" outlineLevel="1">
      <c r="B43455" s="526"/>
      <c r="C43455" s="381"/>
      <c r="D43455" s="382"/>
      <c r="E43455" s="383"/>
      <c r="F43455" s="383"/>
      <c r="G43455" s="783" t="s">
        <v>1468</v>
      </c>
      <c r="H43455" s="528"/>
      <c r="I43455" s="528"/>
      <c r="J43455" s="1118"/>
      <c r="K43455" s="1118"/>
      <c r="L43455" s="528"/>
    </row>
    <row r="43456" spans="2:12" outlineLevel="1">
      <c r="B43456" s="526"/>
      <c r="C43456" s="381"/>
      <c r="D43456" s="382"/>
      <c r="E43456" s="383"/>
      <c r="F43456" s="383"/>
      <c r="G43456" s="783" t="s">
        <v>1468</v>
      </c>
      <c r="H43456" s="528"/>
      <c r="I43456" s="528"/>
      <c r="J43456" s="1118"/>
      <c r="K43456" s="1118"/>
      <c r="L43456" s="528"/>
    </row>
    <row r="43457" spans="2:12" outlineLevel="1">
      <c r="B43457" s="526"/>
      <c r="C43457" s="381"/>
      <c r="D43457" s="382"/>
      <c r="E43457" s="383"/>
      <c r="F43457" s="383"/>
      <c r="G43457" s="783" t="s">
        <v>1468</v>
      </c>
      <c r="H43457" s="528"/>
      <c r="I43457" s="528"/>
      <c r="J43457" s="1118"/>
      <c r="K43457" s="1118"/>
      <c r="L43457" s="528"/>
    </row>
    <row r="43458" spans="2:12" outlineLevel="1">
      <c r="B43458" s="526"/>
      <c r="C43458" s="381"/>
      <c r="D43458" s="382"/>
      <c r="E43458" s="383"/>
      <c r="F43458" s="383"/>
      <c r="G43458" s="783" t="s">
        <v>1468</v>
      </c>
      <c r="H43458" s="528"/>
      <c r="I43458" s="528"/>
      <c r="J43458" s="1118"/>
      <c r="K43458" s="1118"/>
      <c r="L43458" s="528"/>
    </row>
    <row r="43459" spans="2:12" outlineLevel="1">
      <c r="B43459" s="526"/>
      <c r="C43459" s="381"/>
      <c r="D43459" s="382"/>
      <c r="E43459" s="383"/>
      <c r="F43459" s="383"/>
      <c r="G43459" s="783" t="s">
        <v>1468</v>
      </c>
      <c r="H43459" s="528"/>
      <c r="I43459" s="528"/>
      <c r="J43459" s="1118"/>
      <c r="K43459" s="1118"/>
      <c r="L43459" s="528"/>
    </row>
    <row r="43460" spans="2:12" outlineLevel="1">
      <c r="B43460" s="526"/>
      <c r="C43460" s="381"/>
      <c r="D43460" s="382"/>
      <c r="E43460" s="383"/>
      <c r="F43460" s="383"/>
      <c r="G43460" s="783" t="s">
        <v>1468</v>
      </c>
      <c r="H43460" s="528"/>
      <c r="I43460" s="528"/>
      <c r="J43460" s="1118"/>
      <c r="K43460" s="1118"/>
      <c r="L43460" s="528"/>
    </row>
    <row r="43461" spans="2:12" outlineLevel="1">
      <c r="B43461" s="526"/>
      <c r="C43461" s="381"/>
      <c r="D43461" s="382"/>
      <c r="E43461" s="383"/>
      <c r="F43461" s="383"/>
      <c r="G43461" s="783" t="s">
        <v>1468</v>
      </c>
      <c r="H43461" s="528"/>
      <c r="I43461" s="528"/>
      <c r="J43461" s="1118"/>
      <c r="K43461" s="1118"/>
      <c r="L43461" s="528"/>
    </row>
    <row r="43462" spans="2:12" outlineLevel="1">
      <c r="B43462" s="526"/>
      <c r="C43462" s="381"/>
      <c r="D43462" s="382"/>
      <c r="E43462" s="383"/>
      <c r="F43462" s="383"/>
      <c r="G43462" s="783" t="s">
        <v>1468</v>
      </c>
      <c r="H43462" s="528"/>
      <c r="I43462" s="528"/>
      <c r="J43462" s="1118"/>
      <c r="K43462" s="1118"/>
      <c r="L43462" s="528"/>
    </row>
    <row r="43463" spans="2:12" outlineLevel="1">
      <c r="B43463" s="526"/>
      <c r="C43463" s="381"/>
      <c r="D43463" s="382"/>
      <c r="E43463" s="383"/>
      <c r="F43463" s="383"/>
      <c r="G43463" s="783" t="s">
        <v>1468</v>
      </c>
      <c r="H43463" s="528"/>
      <c r="I43463" s="528"/>
      <c r="J43463" s="1118"/>
      <c r="K43463" s="1118"/>
      <c r="L43463" s="528"/>
    </row>
    <row r="43464" spans="2:12" outlineLevel="1">
      <c r="B43464" s="526"/>
      <c r="C43464" s="381"/>
      <c r="D43464" s="382"/>
      <c r="E43464" s="383"/>
      <c r="F43464" s="383"/>
      <c r="G43464" s="783" t="s">
        <v>1468</v>
      </c>
      <c r="H43464" s="528"/>
      <c r="I43464" s="528"/>
      <c r="J43464" s="1118"/>
      <c r="K43464" s="1118"/>
      <c r="L43464" s="528"/>
    </row>
    <row r="43465" spans="2:12" outlineLevel="1">
      <c r="B43465" s="526"/>
      <c r="C43465" s="381"/>
      <c r="D43465" s="382"/>
      <c r="E43465" s="383"/>
      <c r="F43465" s="383"/>
      <c r="G43465" s="783" t="s">
        <v>1468</v>
      </c>
      <c r="H43465" s="528"/>
      <c r="I43465" s="528"/>
      <c r="J43465" s="1118"/>
      <c r="K43465" s="1118"/>
      <c r="L43465" s="528"/>
    </row>
    <row r="43466" spans="2:12" outlineLevel="1">
      <c r="B43466" s="526"/>
      <c r="C43466" s="381"/>
      <c r="D43466" s="382"/>
      <c r="E43466" s="383"/>
      <c r="F43466" s="383"/>
      <c r="G43466" s="783" t="s">
        <v>1468</v>
      </c>
      <c r="H43466" s="528"/>
      <c r="I43466" s="528"/>
      <c r="J43466" s="1118"/>
      <c r="K43466" s="1118"/>
      <c r="L43466" s="528"/>
    </row>
    <row r="43467" spans="2:12" outlineLevel="1">
      <c r="B43467" s="526"/>
      <c r="C43467" s="381"/>
      <c r="D43467" s="382"/>
      <c r="E43467" s="383"/>
      <c r="F43467" s="383"/>
      <c r="G43467" s="783" t="s">
        <v>1468</v>
      </c>
      <c r="H43467" s="528"/>
      <c r="I43467" s="528"/>
      <c r="J43467" s="1118"/>
      <c r="K43467" s="1118"/>
      <c r="L43467" s="528"/>
    </row>
    <row r="43468" spans="2:12" outlineLevel="1">
      <c r="B43468" s="526"/>
      <c r="C43468" s="381"/>
      <c r="D43468" s="382"/>
      <c r="E43468" s="383"/>
      <c r="F43468" s="383"/>
      <c r="G43468" s="783" t="s">
        <v>1468</v>
      </c>
      <c r="H43468" s="528"/>
      <c r="I43468" s="528"/>
      <c r="J43468" s="1118"/>
      <c r="K43468" s="1118"/>
      <c r="L43468" s="528"/>
    </row>
    <row r="43469" spans="2:12" outlineLevel="1">
      <c r="B43469" s="526"/>
      <c r="C43469" s="381"/>
      <c r="D43469" s="382"/>
      <c r="E43469" s="383"/>
      <c r="F43469" s="383"/>
      <c r="G43469" s="783" t="s">
        <v>1468</v>
      </c>
      <c r="H43469" s="528"/>
      <c r="I43469" s="528"/>
      <c r="J43469" s="1118"/>
      <c r="K43469" s="1118"/>
      <c r="L43469" s="528"/>
    </row>
    <row r="43470" spans="2:12" outlineLevel="1">
      <c r="B43470" s="526"/>
      <c r="C43470" s="381"/>
      <c r="D43470" s="382"/>
      <c r="E43470" s="383"/>
      <c r="F43470" s="383"/>
      <c r="G43470" s="783" t="s">
        <v>1468</v>
      </c>
      <c r="H43470" s="528"/>
      <c r="I43470" s="528"/>
      <c r="J43470" s="1118"/>
      <c r="K43470" s="1118"/>
      <c r="L43470" s="528"/>
    </row>
    <row r="43471" spans="2:12" outlineLevel="1">
      <c r="B43471" s="526"/>
      <c r="C43471" s="381"/>
      <c r="D43471" s="382"/>
      <c r="E43471" s="383"/>
      <c r="F43471" s="383"/>
      <c r="G43471" s="783" t="s">
        <v>1468</v>
      </c>
      <c r="H43471" s="528"/>
      <c r="I43471" s="528"/>
      <c r="J43471" s="1118"/>
      <c r="K43471" s="1118"/>
      <c r="L43471" s="528"/>
    </row>
    <row r="43472" spans="2:12" outlineLevel="1">
      <c r="B43472" s="526"/>
      <c r="C43472" s="381"/>
      <c r="D43472" s="382"/>
      <c r="E43472" s="383"/>
      <c r="F43472" s="383"/>
      <c r="G43472" s="783" t="s">
        <v>1468</v>
      </c>
      <c r="H43472" s="528"/>
      <c r="I43472" s="528"/>
      <c r="J43472" s="1118"/>
      <c r="K43472" s="1118"/>
      <c r="L43472" s="528"/>
    </row>
    <row r="43473" spans="2:12" outlineLevel="1">
      <c r="B43473" s="526"/>
      <c r="C43473" s="381"/>
      <c r="D43473" s="382"/>
      <c r="E43473" s="383"/>
      <c r="F43473" s="383"/>
      <c r="G43473" s="783" t="s">
        <v>1468</v>
      </c>
      <c r="H43473" s="528"/>
      <c r="I43473" s="528"/>
      <c r="J43473" s="1118"/>
      <c r="K43473" s="1118"/>
      <c r="L43473" s="528"/>
    </row>
    <row r="43474" spans="2:12" outlineLevel="1">
      <c r="B43474" s="526"/>
      <c r="C43474" s="381"/>
      <c r="D43474" s="382"/>
      <c r="E43474" s="383"/>
      <c r="F43474" s="383"/>
      <c r="G43474" s="783" t="s">
        <v>1468</v>
      </c>
      <c r="H43474" s="528"/>
      <c r="I43474" s="528"/>
      <c r="J43474" s="1118"/>
      <c r="K43474" s="1118"/>
      <c r="L43474" s="528"/>
    </row>
    <row r="43475" spans="2:12" outlineLevel="1">
      <c r="B43475" s="526"/>
      <c r="C43475" s="381"/>
      <c r="D43475" s="382"/>
      <c r="E43475" s="383"/>
      <c r="F43475" s="383"/>
      <c r="G43475" s="783" t="s">
        <v>1468</v>
      </c>
      <c r="H43475" s="528"/>
      <c r="I43475" s="528"/>
      <c r="J43475" s="1118"/>
      <c r="K43475" s="1118"/>
      <c r="L43475" s="528"/>
    </row>
    <row r="43476" spans="2:12" outlineLevel="1">
      <c r="B43476" s="526"/>
      <c r="C43476" s="381"/>
      <c r="D43476" s="382"/>
      <c r="E43476" s="383"/>
      <c r="F43476" s="383"/>
      <c r="G43476" s="783" t="s">
        <v>1468</v>
      </c>
      <c r="H43476" s="528"/>
      <c r="I43476" s="528"/>
      <c r="J43476" s="1118"/>
      <c r="K43476" s="1118"/>
      <c r="L43476" s="528"/>
    </row>
    <row r="43477" spans="2:12" outlineLevel="1">
      <c r="B43477" s="526"/>
      <c r="C43477" s="381"/>
      <c r="D43477" s="382"/>
      <c r="E43477" s="383"/>
      <c r="F43477" s="383"/>
      <c r="G43477" s="783" t="s">
        <v>1468</v>
      </c>
      <c r="H43477" s="528"/>
      <c r="I43477" s="528"/>
      <c r="J43477" s="1118"/>
      <c r="K43477" s="1118"/>
      <c r="L43477" s="528"/>
    </row>
    <row r="43478" spans="2:12" outlineLevel="1">
      <c r="B43478" s="526"/>
      <c r="C43478" s="381"/>
      <c r="D43478" s="382"/>
      <c r="E43478" s="383"/>
      <c r="F43478" s="383"/>
      <c r="G43478" s="783" t="s">
        <v>1468</v>
      </c>
      <c r="H43478" s="528"/>
      <c r="I43478" s="528"/>
      <c r="J43478" s="1118"/>
      <c r="K43478" s="1118"/>
      <c r="L43478" s="528"/>
    </row>
    <row r="43479" spans="2:12" outlineLevel="1">
      <c r="B43479" s="526"/>
      <c r="C43479" s="381"/>
      <c r="D43479" s="382"/>
      <c r="E43479" s="383"/>
      <c r="F43479" s="383"/>
      <c r="G43479" s="783" t="s">
        <v>1468</v>
      </c>
      <c r="H43479" s="528"/>
      <c r="I43479" s="528"/>
      <c r="J43479" s="1118"/>
      <c r="K43479" s="1118"/>
      <c r="L43479" s="528"/>
    </row>
    <row r="43480" spans="2:12" outlineLevel="1">
      <c r="B43480" s="526"/>
      <c r="C43480" s="381"/>
      <c r="D43480" s="382"/>
      <c r="E43480" s="383"/>
      <c r="F43480" s="383"/>
      <c r="G43480" s="783" t="s">
        <v>1468</v>
      </c>
      <c r="H43480" s="528"/>
      <c r="I43480" s="528"/>
      <c r="J43480" s="1118"/>
      <c r="K43480" s="1118"/>
      <c r="L43480" s="528"/>
    </row>
    <row r="43481" spans="2:12" outlineLevel="1">
      <c r="B43481" s="526"/>
      <c r="C43481" s="381"/>
      <c r="D43481" s="382"/>
      <c r="E43481" s="383"/>
      <c r="F43481" s="383"/>
      <c r="G43481" s="783" t="s">
        <v>1468</v>
      </c>
      <c r="H43481" s="528"/>
      <c r="I43481" s="528"/>
      <c r="J43481" s="1118"/>
      <c r="K43481" s="1118"/>
      <c r="L43481" s="528"/>
    </row>
    <row r="43482" spans="2:12" outlineLevel="1">
      <c r="B43482" s="526"/>
      <c r="C43482" s="381"/>
      <c r="D43482" s="382"/>
      <c r="E43482" s="383"/>
      <c r="F43482" s="383"/>
      <c r="G43482" s="783" t="s">
        <v>1468</v>
      </c>
      <c r="H43482" s="528"/>
      <c r="I43482" s="528"/>
      <c r="J43482" s="1118"/>
      <c r="K43482" s="1118"/>
      <c r="L43482" s="528"/>
    </row>
    <row r="43483" spans="2:12" outlineLevel="1">
      <c r="B43483" s="526"/>
      <c r="C43483" s="381"/>
      <c r="D43483" s="382"/>
      <c r="E43483" s="383"/>
      <c r="F43483" s="383"/>
      <c r="G43483" s="783" t="s">
        <v>1468</v>
      </c>
      <c r="H43483" s="528"/>
      <c r="I43483" s="528"/>
      <c r="J43483" s="1118"/>
      <c r="K43483" s="1118"/>
      <c r="L43483" s="528"/>
    </row>
    <row r="43484" spans="2:12" outlineLevel="1">
      <c r="B43484" s="526"/>
      <c r="C43484" s="381"/>
      <c r="D43484" s="382"/>
      <c r="E43484" s="383"/>
      <c r="F43484" s="383"/>
      <c r="G43484" s="783" t="s">
        <v>1468</v>
      </c>
      <c r="H43484" s="528"/>
      <c r="I43484" s="528"/>
      <c r="J43484" s="1118"/>
      <c r="K43484" s="1118"/>
      <c r="L43484" s="528"/>
    </row>
    <row r="43485" spans="2:12" outlineLevel="1">
      <c r="B43485" s="526"/>
      <c r="C43485" s="381"/>
      <c r="D43485" s="382"/>
      <c r="E43485" s="383"/>
      <c r="F43485" s="383"/>
      <c r="G43485" s="783" t="s">
        <v>1468</v>
      </c>
      <c r="H43485" s="528"/>
      <c r="I43485" s="528"/>
      <c r="J43485" s="1118"/>
      <c r="K43485" s="1118"/>
      <c r="L43485" s="528"/>
    </row>
    <row r="43486" spans="2:12" outlineLevel="1">
      <c r="B43486" s="526"/>
      <c r="C43486" s="381"/>
      <c r="D43486" s="382"/>
      <c r="E43486" s="383"/>
      <c r="F43486" s="383"/>
      <c r="G43486" s="783" t="s">
        <v>1468</v>
      </c>
      <c r="H43486" s="528"/>
      <c r="I43486" s="528"/>
      <c r="J43486" s="1118"/>
      <c r="K43486" s="1118"/>
      <c r="L43486" s="528"/>
    </row>
    <row r="43487" spans="2:12" outlineLevel="1">
      <c r="B43487" s="526"/>
      <c r="C43487" s="381"/>
      <c r="D43487" s="382"/>
      <c r="E43487" s="383"/>
      <c r="F43487" s="383"/>
      <c r="G43487" s="783" t="s">
        <v>1468</v>
      </c>
      <c r="H43487" s="528"/>
      <c r="I43487" s="528"/>
      <c r="J43487" s="1118"/>
      <c r="K43487" s="1118"/>
      <c r="L43487" s="528"/>
    </row>
    <row r="43488" spans="2:12" outlineLevel="1">
      <c r="B43488" s="526"/>
      <c r="C43488" s="381"/>
      <c r="D43488" s="382"/>
      <c r="E43488" s="383"/>
      <c r="F43488" s="383"/>
      <c r="G43488" s="783" t="s">
        <v>1468</v>
      </c>
      <c r="H43488" s="528"/>
      <c r="I43488" s="528"/>
      <c r="J43488" s="1118"/>
      <c r="K43488" s="1118"/>
      <c r="L43488" s="528"/>
    </row>
    <row r="43489" spans="2:12" outlineLevel="1">
      <c r="B43489" s="526"/>
      <c r="C43489" s="381"/>
      <c r="D43489" s="382"/>
      <c r="E43489" s="383"/>
      <c r="F43489" s="383"/>
      <c r="G43489" s="783" t="s">
        <v>1468</v>
      </c>
      <c r="H43489" s="528"/>
      <c r="I43489" s="528"/>
      <c r="J43489" s="1118"/>
      <c r="K43489" s="1118"/>
      <c r="L43489" s="528"/>
    </row>
    <row r="43490" spans="2:12" outlineLevel="1">
      <c r="B43490" s="526"/>
      <c r="C43490" s="381"/>
      <c r="D43490" s="382"/>
      <c r="E43490" s="383"/>
      <c r="F43490" s="383"/>
      <c r="G43490" s="783" t="s">
        <v>1468</v>
      </c>
      <c r="H43490" s="528"/>
      <c r="I43490" s="528"/>
      <c r="J43490" s="1118"/>
      <c r="K43490" s="1118"/>
      <c r="L43490" s="528"/>
    </row>
    <row r="43491" spans="2:12" outlineLevel="1">
      <c r="B43491" s="526"/>
      <c r="C43491" s="381"/>
      <c r="D43491" s="382"/>
      <c r="E43491" s="383"/>
      <c r="F43491" s="383"/>
      <c r="G43491" s="783" t="s">
        <v>1468</v>
      </c>
      <c r="H43491" s="528"/>
      <c r="I43491" s="528"/>
      <c r="J43491" s="1118"/>
      <c r="K43491" s="1118"/>
      <c r="L43491" s="528"/>
    </row>
    <row r="43492" spans="2:12" outlineLevel="1">
      <c r="B43492" s="526"/>
      <c r="C43492" s="381"/>
      <c r="D43492" s="382"/>
      <c r="E43492" s="383"/>
      <c r="F43492" s="383"/>
      <c r="G43492" s="783" t="s">
        <v>1468</v>
      </c>
      <c r="H43492" s="528"/>
      <c r="I43492" s="528"/>
      <c r="J43492" s="1118"/>
      <c r="K43492" s="1118"/>
      <c r="L43492" s="528"/>
    </row>
    <row r="43493" spans="2:12" outlineLevel="1">
      <c r="B43493" s="526"/>
      <c r="C43493" s="381"/>
      <c r="D43493" s="382"/>
      <c r="E43493" s="383"/>
      <c r="F43493" s="383"/>
      <c r="G43493" s="783" t="s">
        <v>1468</v>
      </c>
      <c r="H43493" s="528"/>
      <c r="I43493" s="528"/>
      <c r="J43493" s="1118"/>
      <c r="K43493" s="1118"/>
      <c r="L43493" s="528"/>
    </row>
    <row r="43494" spans="2:12" outlineLevel="1">
      <c r="B43494" s="526"/>
      <c r="C43494" s="381"/>
      <c r="D43494" s="382"/>
      <c r="E43494" s="383"/>
      <c r="F43494" s="383"/>
      <c r="G43494" s="783" t="s">
        <v>1468</v>
      </c>
      <c r="H43494" s="528"/>
      <c r="I43494" s="528"/>
      <c r="J43494" s="1118"/>
      <c r="K43494" s="1118"/>
      <c r="L43494" s="528"/>
    </row>
    <row r="43495" spans="2:12" outlineLevel="1">
      <c r="B43495" s="526"/>
      <c r="C43495" s="381"/>
      <c r="D43495" s="382"/>
      <c r="E43495" s="383"/>
      <c r="F43495" s="383"/>
      <c r="G43495" s="783" t="s">
        <v>1468</v>
      </c>
      <c r="H43495" s="528"/>
      <c r="I43495" s="528"/>
      <c r="J43495" s="1118"/>
      <c r="K43495" s="1118"/>
      <c r="L43495" s="528"/>
    </row>
    <row r="43496" spans="2:12" outlineLevel="1">
      <c r="B43496" s="526"/>
      <c r="C43496" s="381"/>
      <c r="D43496" s="382"/>
      <c r="E43496" s="383"/>
      <c r="F43496" s="383"/>
      <c r="G43496" s="783" t="s">
        <v>1468</v>
      </c>
      <c r="H43496" s="528"/>
      <c r="I43496" s="528"/>
      <c r="J43496" s="1118"/>
      <c r="K43496" s="1118"/>
      <c r="L43496" s="528"/>
    </row>
    <row r="43497" spans="2:12" outlineLevel="1">
      <c r="B43497" s="526"/>
      <c r="C43497" s="381"/>
      <c r="D43497" s="382"/>
      <c r="E43497" s="383"/>
      <c r="F43497" s="383"/>
      <c r="G43497" s="783" t="s">
        <v>1468</v>
      </c>
      <c r="H43497" s="528"/>
      <c r="I43497" s="528"/>
      <c r="J43497" s="1118"/>
      <c r="K43497" s="1118"/>
      <c r="L43497" s="528"/>
    </row>
    <row r="43498" spans="2:12" outlineLevel="1">
      <c r="B43498" s="526"/>
      <c r="C43498" s="381"/>
      <c r="D43498" s="382"/>
      <c r="E43498" s="383"/>
      <c r="F43498" s="383"/>
      <c r="G43498" s="783" t="s">
        <v>1468</v>
      </c>
      <c r="H43498" s="528"/>
      <c r="I43498" s="528"/>
      <c r="J43498" s="1118"/>
      <c r="K43498" s="1118"/>
      <c r="L43498" s="528"/>
    </row>
    <row r="43499" spans="2:12" outlineLevel="1">
      <c r="B43499" s="526"/>
      <c r="C43499" s="381"/>
      <c r="D43499" s="382"/>
      <c r="E43499" s="383"/>
      <c r="F43499" s="383"/>
      <c r="G43499" s="783" t="s">
        <v>1468</v>
      </c>
      <c r="H43499" s="528"/>
      <c r="I43499" s="528"/>
      <c r="J43499" s="1118"/>
      <c r="K43499" s="1118"/>
      <c r="L43499" s="528"/>
    </row>
    <row r="43500" spans="2:12" outlineLevel="1">
      <c r="B43500" s="526"/>
      <c r="C43500" s="381"/>
      <c r="D43500" s="382"/>
      <c r="E43500" s="383"/>
      <c r="F43500" s="383"/>
      <c r="G43500" s="783" t="s">
        <v>1468</v>
      </c>
      <c r="H43500" s="528"/>
      <c r="I43500" s="528"/>
      <c r="J43500" s="1118"/>
      <c r="K43500" s="1118"/>
      <c r="L43500" s="528"/>
    </row>
    <row r="43501" spans="2:12" outlineLevel="1">
      <c r="B43501" s="526"/>
      <c r="C43501" s="381"/>
      <c r="D43501" s="382"/>
      <c r="E43501" s="383"/>
      <c r="F43501" s="383"/>
      <c r="G43501" s="783" t="s">
        <v>1468</v>
      </c>
      <c r="H43501" s="528"/>
      <c r="I43501" s="528"/>
      <c r="J43501" s="1118"/>
      <c r="K43501" s="1118"/>
      <c r="L43501" s="528"/>
    </row>
    <row r="43502" spans="2:12" outlineLevel="1">
      <c r="B43502" s="526"/>
      <c r="C43502" s="381"/>
      <c r="D43502" s="382"/>
      <c r="E43502" s="383"/>
      <c r="F43502" s="383"/>
      <c r="G43502" s="783" t="s">
        <v>1468</v>
      </c>
      <c r="H43502" s="528"/>
      <c r="I43502" s="528"/>
      <c r="J43502" s="1118"/>
      <c r="K43502" s="1118"/>
      <c r="L43502" s="528"/>
    </row>
    <row r="43503" spans="2:12" outlineLevel="1">
      <c r="B43503" s="526"/>
      <c r="C43503" s="381"/>
      <c r="D43503" s="382"/>
      <c r="E43503" s="383"/>
      <c r="F43503" s="383"/>
      <c r="G43503" s="783" t="s">
        <v>1468</v>
      </c>
      <c r="H43503" s="528"/>
      <c r="I43503" s="528"/>
      <c r="J43503" s="1118"/>
      <c r="K43503" s="1118"/>
      <c r="L43503" s="528"/>
    </row>
    <row r="43504" spans="2:12" outlineLevel="1">
      <c r="B43504" s="526"/>
      <c r="C43504" s="381"/>
      <c r="D43504" s="382"/>
      <c r="E43504" s="383"/>
      <c r="F43504" s="383"/>
      <c r="G43504" s="783" t="s">
        <v>1468</v>
      </c>
      <c r="H43504" s="528"/>
      <c r="I43504" s="528"/>
      <c r="J43504" s="1118"/>
      <c r="K43504" s="1118"/>
      <c r="L43504" s="528"/>
    </row>
    <row r="43505" spans="2:12" outlineLevel="1">
      <c r="B43505" s="526"/>
      <c r="C43505" s="381"/>
      <c r="D43505" s="382"/>
      <c r="E43505" s="383"/>
      <c r="F43505" s="383"/>
      <c r="G43505" s="783" t="s">
        <v>1468</v>
      </c>
      <c r="H43505" s="528"/>
      <c r="I43505" s="528"/>
      <c r="J43505" s="1118"/>
      <c r="K43505" s="1118"/>
      <c r="L43505" s="528"/>
    </row>
    <row r="43506" spans="2:12" outlineLevel="1">
      <c r="B43506" s="526"/>
      <c r="C43506" s="381"/>
      <c r="D43506" s="382"/>
      <c r="E43506" s="383"/>
      <c r="F43506" s="383"/>
      <c r="G43506" s="783" t="s">
        <v>1468</v>
      </c>
      <c r="H43506" s="528"/>
      <c r="I43506" s="528"/>
      <c r="J43506" s="1118"/>
      <c r="K43506" s="1118"/>
      <c r="L43506" s="528"/>
    </row>
    <row r="43507" spans="2:12" outlineLevel="1">
      <c r="B43507" s="526"/>
      <c r="C43507" s="381"/>
      <c r="D43507" s="382"/>
      <c r="E43507" s="383"/>
      <c r="F43507" s="383"/>
      <c r="G43507" s="783" t="s">
        <v>1468</v>
      </c>
      <c r="H43507" s="528"/>
      <c r="I43507" s="528"/>
      <c r="J43507" s="1118"/>
      <c r="K43507" s="1118"/>
      <c r="L43507" s="528"/>
    </row>
    <row r="43508" spans="2:12" outlineLevel="1">
      <c r="B43508" s="526"/>
      <c r="C43508" s="381"/>
      <c r="D43508" s="382"/>
      <c r="E43508" s="383"/>
      <c r="F43508" s="383"/>
      <c r="G43508" s="783" t="s">
        <v>1468</v>
      </c>
      <c r="H43508" s="528"/>
      <c r="I43508" s="528"/>
      <c r="J43508" s="1118"/>
      <c r="K43508" s="1118"/>
      <c r="L43508" s="528"/>
    </row>
    <row r="43509" spans="2:12" outlineLevel="1">
      <c r="B43509" s="526"/>
      <c r="C43509" s="381"/>
      <c r="D43509" s="382"/>
      <c r="E43509" s="383"/>
      <c r="F43509" s="383"/>
      <c r="G43509" s="783" t="s">
        <v>1468</v>
      </c>
      <c r="H43509" s="528"/>
      <c r="I43509" s="528"/>
      <c r="J43509" s="1118"/>
      <c r="K43509" s="1118"/>
      <c r="L43509" s="528"/>
    </row>
    <row r="43510" spans="2:12" outlineLevel="1">
      <c r="B43510" s="526"/>
      <c r="C43510" s="381"/>
      <c r="D43510" s="382"/>
      <c r="E43510" s="383"/>
      <c r="F43510" s="383"/>
      <c r="G43510" s="783" t="s">
        <v>1468</v>
      </c>
      <c r="H43510" s="528"/>
      <c r="I43510" s="528"/>
      <c r="J43510" s="1118"/>
      <c r="K43510" s="1118"/>
      <c r="L43510" s="528"/>
    </row>
    <row r="43511" spans="2:12" outlineLevel="1">
      <c r="B43511" s="526"/>
      <c r="C43511" s="381"/>
      <c r="D43511" s="382"/>
      <c r="E43511" s="383"/>
      <c r="F43511" s="383"/>
      <c r="G43511" s="783" t="s">
        <v>1468</v>
      </c>
      <c r="H43511" s="528"/>
      <c r="I43511" s="528"/>
      <c r="J43511" s="1118"/>
      <c r="K43511" s="1118"/>
      <c r="L43511" s="528"/>
    </row>
    <row r="43512" spans="2:12" outlineLevel="1">
      <c r="B43512" s="526"/>
      <c r="C43512" s="381"/>
      <c r="D43512" s="382"/>
      <c r="E43512" s="383"/>
      <c r="F43512" s="383"/>
      <c r="G43512" s="783" t="s">
        <v>1468</v>
      </c>
      <c r="H43512" s="528"/>
      <c r="I43512" s="528"/>
      <c r="J43512" s="1118"/>
      <c r="K43512" s="1118"/>
      <c r="L43512" s="528"/>
    </row>
    <row r="43513" spans="2:12" outlineLevel="1">
      <c r="B43513" s="526"/>
      <c r="C43513" s="381"/>
      <c r="D43513" s="382"/>
      <c r="E43513" s="383"/>
      <c r="F43513" s="383"/>
      <c r="G43513" s="783" t="s">
        <v>1468</v>
      </c>
      <c r="H43513" s="528"/>
      <c r="I43513" s="528"/>
      <c r="J43513" s="1118"/>
      <c r="K43513" s="1118"/>
      <c r="L43513" s="528"/>
    </row>
    <row r="43514" spans="2:12" outlineLevel="1">
      <c r="B43514" s="526"/>
      <c r="C43514" s="381"/>
      <c r="D43514" s="382"/>
      <c r="E43514" s="383"/>
      <c r="F43514" s="383"/>
      <c r="G43514" s="783" t="s">
        <v>1468</v>
      </c>
      <c r="H43514" s="528"/>
      <c r="I43514" s="528"/>
      <c r="J43514" s="1118"/>
      <c r="K43514" s="1118"/>
      <c r="L43514" s="528"/>
    </row>
    <row r="43515" spans="2:12" outlineLevel="1">
      <c r="B43515" s="526"/>
      <c r="C43515" s="381"/>
      <c r="D43515" s="382"/>
      <c r="E43515" s="383"/>
      <c r="F43515" s="383"/>
      <c r="G43515" s="783" t="s">
        <v>1468</v>
      </c>
      <c r="H43515" s="528"/>
      <c r="I43515" s="528"/>
      <c r="J43515" s="1118"/>
      <c r="K43515" s="1118"/>
      <c r="L43515" s="528"/>
    </row>
    <row r="43516" spans="2:12" outlineLevel="1">
      <c r="B43516" s="526"/>
      <c r="C43516" s="381"/>
      <c r="D43516" s="382"/>
      <c r="E43516" s="383"/>
      <c r="F43516" s="383"/>
      <c r="G43516" s="783" t="s">
        <v>1468</v>
      </c>
      <c r="H43516" s="528"/>
      <c r="I43516" s="528"/>
      <c r="J43516" s="1118"/>
      <c r="K43516" s="1118"/>
      <c r="L43516" s="528"/>
    </row>
    <row r="43517" spans="2:12" outlineLevel="1">
      <c r="B43517" s="526"/>
      <c r="C43517" s="381"/>
      <c r="D43517" s="382"/>
      <c r="E43517" s="383"/>
      <c r="F43517" s="383"/>
      <c r="G43517" s="783" t="s">
        <v>1468</v>
      </c>
      <c r="H43517" s="528"/>
      <c r="I43517" s="528"/>
      <c r="J43517" s="1118"/>
      <c r="K43517" s="1118"/>
      <c r="L43517" s="528"/>
    </row>
    <row r="43518" spans="2:12" outlineLevel="1">
      <c r="B43518" s="526"/>
      <c r="C43518" s="381"/>
      <c r="D43518" s="382"/>
      <c r="E43518" s="383"/>
      <c r="F43518" s="383"/>
      <c r="G43518" s="783" t="s">
        <v>1468</v>
      </c>
      <c r="H43518" s="528"/>
      <c r="I43518" s="528"/>
      <c r="J43518" s="1118"/>
      <c r="K43518" s="1118"/>
      <c r="L43518" s="528"/>
    </row>
    <row r="43519" spans="2:12" outlineLevel="1">
      <c r="B43519" s="526"/>
      <c r="C43519" s="381"/>
      <c r="D43519" s="382"/>
      <c r="E43519" s="383"/>
      <c r="F43519" s="383"/>
      <c r="G43519" s="783" t="s">
        <v>1468</v>
      </c>
      <c r="H43519" s="528"/>
      <c r="I43519" s="528"/>
      <c r="J43519" s="1118"/>
      <c r="K43519" s="1118"/>
      <c r="L43519" s="528"/>
    </row>
    <row r="43520" spans="2:12" outlineLevel="1">
      <c r="B43520" s="526"/>
      <c r="C43520" s="381"/>
      <c r="D43520" s="382"/>
      <c r="E43520" s="383"/>
      <c r="F43520" s="383"/>
      <c r="G43520" s="783" t="s">
        <v>1468</v>
      </c>
      <c r="H43520" s="528"/>
      <c r="I43520" s="528"/>
      <c r="J43520" s="1118"/>
      <c r="K43520" s="1118"/>
      <c r="L43520" s="528"/>
    </row>
    <row r="43521" spans="2:12" outlineLevel="1">
      <c r="B43521" s="526"/>
      <c r="C43521" s="381"/>
      <c r="D43521" s="382"/>
      <c r="E43521" s="383"/>
      <c r="F43521" s="383"/>
      <c r="G43521" s="783" t="s">
        <v>1468</v>
      </c>
      <c r="H43521" s="528"/>
      <c r="I43521" s="528"/>
      <c r="J43521" s="1118"/>
      <c r="K43521" s="1118"/>
      <c r="L43521" s="528"/>
    </row>
    <row r="43522" spans="2:12" outlineLevel="1">
      <c r="B43522" s="526"/>
      <c r="C43522" s="381"/>
      <c r="D43522" s="382"/>
      <c r="E43522" s="383"/>
      <c r="F43522" s="383"/>
      <c r="G43522" s="783" t="s">
        <v>1468</v>
      </c>
      <c r="H43522" s="528"/>
      <c r="I43522" s="528"/>
      <c r="J43522" s="1118"/>
      <c r="K43522" s="1118"/>
      <c r="L43522" s="528"/>
    </row>
    <row r="43523" spans="2:12" outlineLevel="1">
      <c r="B43523" s="526"/>
      <c r="C43523" s="381"/>
      <c r="D43523" s="382"/>
      <c r="E43523" s="383"/>
      <c r="F43523" s="383"/>
      <c r="G43523" s="783" t="s">
        <v>1468</v>
      </c>
      <c r="H43523" s="528"/>
      <c r="I43523" s="528"/>
      <c r="J43523" s="1118"/>
      <c r="K43523" s="1118"/>
      <c r="L43523" s="528"/>
    </row>
    <row r="43524" spans="2:12" outlineLevel="1">
      <c r="B43524" s="526"/>
      <c r="C43524" s="381"/>
      <c r="D43524" s="382"/>
      <c r="E43524" s="383"/>
      <c r="F43524" s="383"/>
      <c r="G43524" s="783" t="s">
        <v>1468</v>
      </c>
      <c r="H43524" s="528"/>
      <c r="I43524" s="528"/>
      <c r="J43524" s="1118"/>
      <c r="K43524" s="1118"/>
      <c r="L43524" s="528"/>
    </row>
    <row r="43525" spans="2:12" outlineLevel="1">
      <c r="B43525" s="526"/>
      <c r="C43525" s="381"/>
      <c r="D43525" s="382"/>
      <c r="E43525" s="383"/>
      <c r="F43525" s="383"/>
      <c r="G43525" s="783" t="s">
        <v>1468</v>
      </c>
      <c r="H43525" s="528"/>
      <c r="I43525" s="528"/>
      <c r="J43525" s="1118"/>
      <c r="K43525" s="1118"/>
      <c r="L43525" s="528"/>
    </row>
    <row r="43526" spans="2:12" outlineLevel="1">
      <c r="B43526" s="526"/>
      <c r="C43526" s="381"/>
      <c r="D43526" s="382"/>
      <c r="E43526" s="383"/>
      <c r="F43526" s="383"/>
      <c r="G43526" s="783" t="s">
        <v>1468</v>
      </c>
      <c r="H43526" s="528"/>
      <c r="I43526" s="528"/>
      <c r="J43526" s="1118"/>
      <c r="K43526" s="1118"/>
      <c r="L43526" s="528"/>
    </row>
    <row r="43527" spans="2:12" outlineLevel="1">
      <c r="B43527" s="526"/>
      <c r="C43527" s="381"/>
      <c r="D43527" s="382"/>
      <c r="E43527" s="383"/>
      <c r="F43527" s="383"/>
      <c r="G43527" s="783" t="s">
        <v>1468</v>
      </c>
      <c r="H43527" s="528"/>
      <c r="I43527" s="528"/>
      <c r="J43527" s="1118"/>
      <c r="K43527" s="1118"/>
      <c r="L43527" s="528"/>
    </row>
    <row r="43528" spans="2:12" outlineLevel="1">
      <c r="B43528" s="526"/>
      <c r="C43528" s="381"/>
      <c r="D43528" s="382"/>
      <c r="E43528" s="383"/>
      <c r="F43528" s="383"/>
      <c r="G43528" s="783" t="s">
        <v>1468</v>
      </c>
      <c r="H43528" s="528"/>
      <c r="I43528" s="528"/>
      <c r="J43528" s="1118"/>
      <c r="K43528" s="1118"/>
      <c r="L43528" s="528"/>
    </row>
    <row r="43529" spans="2:12" outlineLevel="1">
      <c r="B43529" s="526"/>
      <c r="C43529" s="381"/>
      <c r="D43529" s="382"/>
      <c r="E43529" s="383"/>
      <c r="F43529" s="383"/>
      <c r="G43529" s="783" t="s">
        <v>1468</v>
      </c>
      <c r="H43529" s="528"/>
      <c r="I43529" s="528"/>
      <c r="J43529" s="1118"/>
      <c r="K43529" s="1118"/>
      <c r="L43529" s="528"/>
    </row>
    <row r="43530" spans="2:12" outlineLevel="1">
      <c r="B43530" s="526"/>
      <c r="C43530" s="381"/>
      <c r="D43530" s="382"/>
      <c r="E43530" s="383"/>
      <c r="F43530" s="383"/>
      <c r="G43530" s="783" t="s">
        <v>1468</v>
      </c>
      <c r="H43530" s="528"/>
      <c r="I43530" s="528"/>
      <c r="J43530" s="1118"/>
      <c r="K43530" s="1118"/>
      <c r="L43530" s="528"/>
    </row>
    <row r="43531" spans="2:12" outlineLevel="1">
      <c r="B43531" s="526"/>
      <c r="C43531" s="381"/>
      <c r="D43531" s="382"/>
      <c r="E43531" s="383"/>
      <c r="F43531" s="383"/>
      <c r="G43531" s="783" t="s">
        <v>1468</v>
      </c>
      <c r="H43531" s="528"/>
      <c r="I43531" s="528"/>
      <c r="J43531" s="1118"/>
      <c r="K43531" s="1118"/>
      <c r="L43531" s="528"/>
    </row>
    <row r="43532" spans="2:12" outlineLevel="1">
      <c r="B43532" s="526"/>
      <c r="C43532" s="381"/>
      <c r="D43532" s="382"/>
      <c r="E43532" s="383"/>
      <c r="F43532" s="383"/>
      <c r="G43532" s="783" t="s">
        <v>1468</v>
      </c>
      <c r="H43532" s="528"/>
      <c r="I43532" s="528"/>
      <c r="J43532" s="1118"/>
      <c r="K43532" s="1118"/>
      <c r="L43532" s="528"/>
    </row>
    <row r="43533" spans="2:12" outlineLevel="1">
      <c r="B43533" s="526"/>
      <c r="C43533" s="381"/>
      <c r="D43533" s="382"/>
      <c r="E43533" s="383"/>
      <c r="F43533" s="383"/>
      <c r="G43533" s="783" t="s">
        <v>1468</v>
      </c>
      <c r="H43533" s="528"/>
      <c r="I43533" s="528"/>
      <c r="J43533" s="1118"/>
      <c r="K43533" s="1118"/>
      <c r="L43533" s="528"/>
    </row>
    <row r="43534" spans="2:12" outlineLevel="1">
      <c r="B43534" s="526"/>
      <c r="C43534" s="381"/>
      <c r="D43534" s="382"/>
      <c r="E43534" s="383"/>
      <c r="F43534" s="383"/>
      <c r="G43534" s="783" t="s">
        <v>1468</v>
      </c>
      <c r="H43534" s="528"/>
      <c r="I43534" s="528"/>
      <c r="J43534" s="1118"/>
      <c r="K43534" s="1118"/>
      <c r="L43534" s="528"/>
    </row>
    <row r="43535" spans="2:12" outlineLevel="1">
      <c r="B43535" s="526"/>
      <c r="C43535" s="381"/>
      <c r="D43535" s="382"/>
      <c r="E43535" s="383"/>
      <c r="F43535" s="383"/>
      <c r="G43535" s="783" t="s">
        <v>1468</v>
      </c>
      <c r="H43535" s="528"/>
      <c r="I43535" s="528"/>
      <c r="J43535" s="1118"/>
      <c r="K43535" s="1118"/>
      <c r="L43535" s="528"/>
    </row>
    <row r="43536" spans="2:12" outlineLevel="1">
      <c r="B43536" s="526"/>
      <c r="C43536" s="381"/>
      <c r="D43536" s="382"/>
      <c r="E43536" s="383"/>
      <c r="F43536" s="383"/>
      <c r="G43536" s="783" t="s">
        <v>1468</v>
      </c>
      <c r="H43536" s="528"/>
      <c r="I43536" s="528"/>
      <c r="J43536" s="1118"/>
      <c r="K43536" s="1118"/>
      <c r="L43536" s="528"/>
    </row>
    <row r="43537" spans="2:12" outlineLevel="1">
      <c r="B43537" s="526"/>
      <c r="C43537" s="381"/>
      <c r="D43537" s="382"/>
      <c r="E43537" s="383"/>
      <c r="F43537" s="383"/>
      <c r="G43537" s="783" t="s">
        <v>1468</v>
      </c>
      <c r="H43537" s="528"/>
      <c r="I43537" s="528"/>
      <c r="J43537" s="1118"/>
      <c r="K43537" s="1118"/>
      <c r="L43537" s="528"/>
    </row>
    <row r="43538" spans="2:12" outlineLevel="1">
      <c r="B43538" s="526"/>
      <c r="C43538" s="381"/>
      <c r="D43538" s="382"/>
      <c r="E43538" s="383"/>
      <c r="F43538" s="383"/>
      <c r="G43538" s="783" t="s">
        <v>1468</v>
      </c>
      <c r="H43538" s="528"/>
      <c r="I43538" s="528"/>
      <c r="J43538" s="1118"/>
      <c r="K43538" s="1118"/>
      <c r="L43538" s="528"/>
    </row>
    <row r="43539" spans="2:12" outlineLevel="1">
      <c r="B43539" s="526"/>
      <c r="C43539" s="381"/>
      <c r="D43539" s="382"/>
      <c r="E43539" s="383"/>
      <c r="F43539" s="383"/>
      <c r="G43539" s="783" t="s">
        <v>1468</v>
      </c>
      <c r="H43539" s="528"/>
      <c r="I43539" s="528"/>
      <c r="J43539" s="1118"/>
      <c r="K43539" s="1118"/>
      <c r="L43539" s="528"/>
    </row>
    <row r="43540" spans="2:12" outlineLevel="1">
      <c r="B43540" s="526"/>
      <c r="C43540" s="381"/>
      <c r="D43540" s="382"/>
      <c r="E43540" s="383"/>
      <c r="F43540" s="383"/>
      <c r="G43540" s="783" t="s">
        <v>1468</v>
      </c>
      <c r="H43540" s="528"/>
      <c r="I43540" s="528"/>
      <c r="J43540" s="1118"/>
      <c r="K43540" s="1118"/>
      <c r="L43540" s="528"/>
    </row>
    <row r="43541" spans="2:12" outlineLevel="1">
      <c r="B43541" s="526"/>
      <c r="C43541" s="381"/>
      <c r="D43541" s="382"/>
      <c r="E43541" s="383"/>
      <c r="F43541" s="383"/>
      <c r="G43541" s="783" t="s">
        <v>1468</v>
      </c>
      <c r="H43541" s="528"/>
      <c r="I43541" s="528"/>
      <c r="J43541" s="1118"/>
      <c r="K43541" s="1118"/>
      <c r="L43541" s="528"/>
    </row>
    <row r="43542" spans="2:12" outlineLevel="1">
      <c r="B43542" s="526"/>
      <c r="C43542" s="381"/>
      <c r="D43542" s="382"/>
      <c r="E43542" s="383"/>
      <c r="F43542" s="383"/>
      <c r="G43542" s="783" t="s">
        <v>1468</v>
      </c>
      <c r="H43542" s="528"/>
      <c r="I43542" s="528"/>
      <c r="J43542" s="1118"/>
      <c r="K43542" s="1118"/>
      <c r="L43542" s="528"/>
    </row>
    <row r="43543" spans="2:12" outlineLevel="1">
      <c r="B43543" s="526"/>
      <c r="C43543" s="381"/>
      <c r="D43543" s="382"/>
      <c r="E43543" s="383"/>
      <c r="F43543" s="383"/>
      <c r="G43543" s="783" t="s">
        <v>1468</v>
      </c>
      <c r="H43543" s="528"/>
      <c r="I43543" s="528"/>
      <c r="J43543" s="1118"/>
      <c r="K43543" s="1118"/>
      <c r="L43543" s="528"/>
    </row>
    <row r="43544" spans="2:12" outlineLevel="1">
      <c r="B43544" s="526"/>
      <c r="C43544" s="381"/>
      <c r="D43544" s="382"/>
      <c r="E43544" s="383"/>
      <c r="F43544" s="383"/>
      <c r="G43544" s="783" t="s">
        <v>1468</v>
      </c>
      <c r="H43544" s="528"/>
      <c r="I43544" s="528"/>
      <c r="J43544" s="1118"/>
      <c r="K43544" s="1118"/>
      <c r="L43544" s="528"/>
    </row>
    <row r="43545" spans="2:12" outlineLevel="1">
      <c r="B43545" s="526"/>
      <c r="C43545" s="381"/>
      <c r="D43545" s="382"/>
      <c r="E43545" s="383"/>
      <c r="F43545" s="383"/>
      <c r="G43545" s="783" t="s">
        <v>1468</v>
      </c>
      <c r="H43545" s="528"/>
      <c r="I43545" s="528"/>
      <c r="J43545" s="1118"/>
      <c r="K43545" s="1118"/>
      <c r="L43545" s="528"/>
    </row>
    <row r="43546" spans="2:12" outlineLevel="1">
      <c r="B43546" s="526"/>
      <c r="C43546" s="381"/>
      <c r="D43546" s="382"/>
      <c r="E43546" s="383"/>
      <c r="F43546" s="383"/>
      <c r="G43546" s="783" t="s">
        <v>1468</v>
      </c>
      <c r="H43546" s="528"/>
      <c r="I43546" s="528"/>
      <c r="J43546" s="1118"/>
      <c r="K43546" s="1118"/>
      <c r="L43546" s="528"/>
    </row>
    <row r="43547" spans="2:12" outlineLevel="1">
      <c r="B43547" s="526"/>
      <c r="C43547" s="381"/>
      <c r="D43547" s="382"/>
      <c r="E43547" s="383"/>
      <c r="F43547" s="383"/>
      <c r="G43547" s="783" t="s">
        <v>1468</v>
      </c>
      <c r="H43547" s="528"/>
      <c r="I43547" s="528"/>
      <c r="J43547" s="1118"/>
      <c r="K43547" s="1118"/>
      <c r="L43547" s="528"/>
    </row>
    <row r="43548" spans="2:12" outlineLevel="1">
      <c r="B43548" s="526"/>
      <c r="C43548" s="381"/>
      <c r="D43548" s="382"/>
      <c r="E43548" s="383"/>
      <c r="F43548" s="383"/>
      <c r="G43548" s="783" t="s">
        <v>1468</v>
      </c>
      <c r="H43548" s="528"/>
      <c r="I43548" s="528"/>
      <c r="J43548" s="1118"/>
      <c r="K43548" s="1118"/>
      <c r="L43548" s="528"/>
    </row>
    <row r="43549" spans="2:12" outlineLevel="1">
      <c r="B43549" s="526"/>
      <c r="C43549" s="381"/>
      <c r="D43549" s="382"/>
      <c r="E43549" s="383"/>
      <c r="F43549" s="383"/>
      <c r="G43549" s="783" t="s">
        <v>1468</v>
      </c>
      <c r="H43549" s="528"/>
      <c r="I43549" s="528"/>
      <c r="J43549" s="1118"/>
      <c r="K43549" s="1118"/>
      <c r="L43549" s="528"/>
    </row>
    <row r="43550" spans="2:12" outlineLevel="1">
      <c r="B43550" s="526"/>
      <c r="C43550" s="381"/>
      <c r="D43550" s="382"/>
      <c r="E43550" s="383"/>
      <c r="F43550" s="383"/>
      <c r="G43550" s="783" t="s">
        <v>1468</v>
      </c>
      <c r="H43550" s="528"/>
      <c r="I43550" s="528"/>
      <c r="J43550" s="1118"/>
      <c r="K43550" s="1118"/>
      <c r="L43550" s="528"/>
    </row>
    <row r="43551" spans="2:12" outlineLevel="1">
      <c r="B43551" s="526"/>
      <c r="C43551" s="381"/>
      <c r="D43551" s="382"/>
      <c r="E43551" s="383"/>
      <c r="F43551" s="383"/>
      <c r="G43551" s="783" t="s">
        <v>1468</v>
      </c>
      <c r="H43551" s="528"/>
      <c r="I43551" s="528"/>
      <c r="J43551" s="1118"/>
      <c r="K43551" s="1118"/>
      <c r="L43551" s="528"/>
    </row>
    <row r="43552" spans="2:12" outlineLevel="1">
      <c r="B43552" s="526"/>
      <c r="C43552" s="381"/>
      <c r="D43552" s="382"/>
      <c r="E43552" s="383"/>
      <c r="F43552" s="383"/>
      <c r="G43552" s="783" t="s">
        <v>1468</v>
      </c>
      <c r="H43552" s="528"/>
      <c r="I43552" s="528"/>
      <c r="J43552" s="1118"/>
      <c r="K43552" s="1118"/>
      <c r="L43552" s="528"/>
    </row>
    <row r="43553" spans="2:12" outlineLevel="1">
      <c r="B43553" s="526"/>
      <c r="C43553" s="381"/>
      <c r="D43553" s="382"/>
      <c r="E43553" s="383"/>
      <c r="F43553" s="383"/>
      <c r="G43553" s="783" t="s">
        <v>1468</v>
      </c>
      <c r="H43553" s="528"/>
      <c r="I43553" s="528"/>
      <c r="J43553" s="1118"/>
      <c r="K43553" s="1118"/>
      <c r="L43553" s="528"/>
    </row>
    <row r="43554" spans="2:12" outlineLevel="1">
      <c r="B43554" s="526"/>
      <c r="C43554" s="381"/>
      <c r="D43554" s="382"/>
      <c r="E43554" s="383"/>
      <c r="F43554" s="383"/>
      <c r="G43554" s="783" t="s">
        <v>1468</v>
      </c>
      <c r="H43554" s="528"/>
      <c r="I43554" s="528"/>
      <c r="J43554" s="1118"/>
      <c r="K43554" s="1118"/>
      <c r="L43554" s="528"/>
    </row>
    <row r="43555" spans="2:12" outlineLevel="1">
      <c r="B43555" s="526"/>
      <c r="C43555" s="381"/>
      <c r="D43555" s="382"/>
      <c r="E43555" s="383"/>
      <c r="F43555" s="383"/>
      <c r="G43555" s="783" t="s">
        <v>1468</v>
      </c>
      <c r="H43555" s="528"/>
      <c r="I43555" s="528"/>
      <c r="J43555" s="1118"/>
      <c r="K43555" s="1118"/>
      <c r="L43555" s="528"/>
    </row>
    <row r="43556" spans="2:12" outlineLevel="1">
      <c r="B43556" s="526"/>
      <c r="C43556" s="381"/>
      <c r="D43556" s="382"/>
      <c r="E43556" s="383"/>
      <c r="F43556" s="383"/>
      <c r="G43556" s="783" t="s">
        <v>1468</v>
      </c>
      <c r="H43556" s="528"/>
      <c r="I43556" s="528"/>
      <c r="J43556" s="1118"/>
      <c r="K43556" s="1118"/>
      <c r="L43556" s="528"/>
    </row>
    <row r="43557" spans="2:12" outlineLevel="1">
      <c r="B43557" s="526"/>
      <c r="C43557" s="381"/>
      <c r="D43557" s="382"/>
      <c r="E43557" s="383"/>
      <c r="F43557" s="383"/>
      <c r="G43557" s="783" t="s">
        <v>1468</v>
      </c>
      <c r="H43557" s="528"/>
      <c r="I43557" s="528"/>
      <c r="J43557" s="1118"/>
      <c r="K43557" s="1118"/>
      <c r="L43557" s="528"/>
    </row>
    <row r="43558" spans="2:12" outlineLevel="1">
      <c r="B43558" s="526"/>
      <c r="C43558" s="381"/>
      <c r="D43558" s="382"/>
      <c r="E43558" s="383"/>
      <c r="F43558" s="383"/>
      <c r="G43558" s="783" t="s">
        <v>1468</v>
      </c>
      <c r="H43558" s="528"/>
      <c r="I43558" s="528"/>
      <c r="J43558" s="1118"/>
      <c r="K43558" s="1118"/>
      <c r="L43558" s="528"/>
    </row>
    <row r="43559" spans="2:12" outlineLevel="1">
      <c r="B43559" s="526"/>
      <c r="C43559" s="381"/>
      <c r="D43559" s="382"/>
      <c r="E43559" s="383"/>
      <c r="F43559" s="383"/>
      <c r="G43559" s="783" t="s">
        <v>1468</v>
      </c>
      <c r="H43559" s="528"/>
      <c r="I43559" s="528"/>
      <c r="J43559" s="1118"/>
      <c r="K43559" s="1118"/>
      <c r="L43559" s="528"/>
    </row>
    <row r="43560" spans="2:12" outlineLevel="1">
      <c r="B43560" s="526"/>
      <c r="C43560" s="381"/>
      <c r="D43560" s="382"/>
      <c r="E43560" s="383"/>
      <c r="F43560" s="383"/>
      <c r="G43560" s="783" t="s">
        <v>1468</v>
      </c>
      <c r="H43560" s="528"/>
      <c r="I43560" s="528"/>
      <c r="J43560" s="1118"/>
      <c r="K43560" s="1118"/>
      <c r="L43560" s="528"/>
    </row>
    <row r="43561" spans="2:12" outlineLevel="1">
      <c r="B43561" s="526"/>
      <c r="C43561" s="381"/>
      <c r="D43561" s="382"/>
      <c r="E43561" s="383"/>
      <c r="F43561" s="383"/>
      <c r="G43561" s="783" t="s">
        <v>1468</v>
      </c>
      <c r="H43561" s="528"/>
      <c r="I43561" s="528"/>
      <c r="J43561" s="1118"/>
      <c r="K43561" s="1118"/>
      <c r="L43561" s="528"/>
    </row>
    <row r="43562" spans="2:12" outlineLevel="1">
      <c r="B43562" s="526"/>
      <c r="C43562" s="381"/>
      <c r="D43562" s="382"/>
      <c r="E43562" s="383"/>
      <c r="F43562" s="383"/>
      <c r="G43562" s="783" t="s">
        <v>1468</v>
      </c>
      <c r="H43562" s="528"/>
      <c r="I43562" s="528"/>
      <c r="J43562" s="1118"/>
      <c r="K43562" s="1118"/>
      <c r="L43562" s="528"/>
    </row>
    <row r="43563" spans="2:12" outlineLevel="1">
      <c r="B43563" s="526"/>
      <c r="C43563" s="381"/>
      <c r="D43563" s="382"/>
      <c r="E43563" s="383"/>
      <c r="F43563" s="383"/>
      <c r="G43563" s="783" t="s">
        <v>1468</v>
      </c>
      <c r="H43563" s="528"/>
      <c r="I43563" s="528"/>
      <c r="J43563" s="1118"/>
      <c r="K43563" s="1118"/>
      <c r="L43563" s="528"/>
    </row>
    <row r="43564" spans="2:12" outlineLevel="1">
      <c r="B43564" s="526"/>
      <c r="C43564" s="381"/>
      <c r="D43564" s="382"/>
      <c r="E43564" s="383"/>
      <c r="F43564" s="383"/>
      <c r="G43564" s="783" t="s">
        <v>1468</v>
      </c>
      <c r="H43564" s="528"/>
      <c r="I43564" s="528"/>
      <c r="J43564" s="1118"/>
      <c r="K43564" s="1118"/>
      <c r="L43564" s="528"/>
    </row>
    <row r="43565" spans="2:12" outlineLevel="1">
      <c r="B43565" s="526"/>
      <c r="C43565" s="381"/>
      <c r="D43565" s="382"/>
      <c r="E43565" s="383"/>
      <c r="F43565" s="383"/>
      <c r="G43565" s="783" t="s">
        <v>1468</v>
      </c>
      <c r="H43565" s="528"/>
      <c r="I43565" s="528"/>
      <c r="J43565" s="1118"/>
      <c r="K43565" s="1118"/>
      <c r="L43565" s="528"/>
    </row>
    <row r="43566" spans="2:12" outlineLevel="1">
      <c r="B43566" s="526"/>
      <c r="C43566" s="381"/>
      <c r="D43566" s="382"/>
      <c r="E43566" s="383"/>
      <c r="F43566" s="383"/>
      <c r="G43566" s="783" t="s">
        <v>1468</v>
      </c>
      <c r="H43566" s="528"/>
      <c r="I43566" s="528"/>
      <c r="J43566" s="1118"/>
      <c r="K43566" s="1118"/>
      <c r="L43566" s="528"/>
    </row>
    <row r="43567" spans="2:12" outlineLevel="1">
      <c r="B43567" s="526"/>
      <c r="C43567" s="381"/>
      <c r="D43567" s="382"/>
      <c r="E43567" s="383"/>
      <c r="F43567" s="383"/>
      <c r="G43567" s="783" t="s">
        <v>1468</v>
      </c>
      <c r="H43567" s="528"/>
      <c r="I43567" s="528"/>
      <c r="J43567" s="1118"/>
      <c r="K43567" s="1118"/>
      <c r="L43567" s="528"/>
    </row>
    <row r="43568" spans="2:12" outlineLevel="1">
      <c r="B43568" s="526"/>
      <c r="C43568" s="381"/>
      <c r="D43568" s="382"/>
      <c r="E43568" s="383"/>
      <c r="F43568" s="383"/>
      <c r="G43568" s="783" t="s">
        <v>1468</v>
      </c>
      <c r="H43568" s="528"/>
      <c r="I43568" s="528"/>
      <c r="J43568" s="1118"/>
      <c r="K43568" s="1118"/>
      <c r="L43568" s="528"/>
    </row>
    <row r="43569" spans="2:12" outlineLevel="1">
      <c r="B43569" s="526"/>
      <c r="C43569" s="381"/>
      <c r="D43569" s="382"/>
      <c r="E43569" s="383"/>
      <c r="F43569" s="383"/>
      <c r="G43569" s="783" t="s">
        <v>1468</v>
      </c>
      <c r="H43569" s="528"/>
      <c r="I43569" s="528"/>
      <c r="J43569" s="1118"/>
      <c r="K43569" s="1118"/>
      <c r="L43569" s="528"/>
    </row>
    <row r="43570" spans="2:12" outlineLevel="1">
      <c r="B43570" s="526"/>
      <c r="C43570" s="381"/>
      <c r="D43570" s="382"/>
      <c r="E43570" s="383"/>
      <c r="F43570" s="383"/>
      <c r="G43570" s="783" t="s">
        <v>1468</v>
      </c>
      <c r="H43570" s="528"/>
      <c r="I43570" s="528"/>
      <c r="J43570" s="1118"/>
      <c r="K43570" s="1118"/>
      <c r="L43570" s="528"/>
    </row>
    <row r="43571" spans="2:12" outlineLevel="1">
      <c r="B43571" s="526"/>
      <c r="C43571" s="381"/>
      <c r="D43571" s="382"/>
      <c r="E43571" s="383"/>
      <c r="F43571" s="383"/>
      <c r="G43571" s="783" t="s">
        <v>1468</v>
      </c>
      <c r="H43571" s="528"/>
      <c r="I43571" s="528"/>
      <c r="J43571" s="1118"/>
      <c r="K43571" s="1118"/>
      <c r="L43571" s="528"/>
    </row>
    <row r="43572" spans="2:12" outlineLevel="1">
      <c r="B43572" s="526"/>
      <c r="C43572" s="381"/>
      <c r="D43572" s="382"/>
      <c r="E43572" s="383"/>
      <c r="F43572" s="383"/>
      <c r="G43572" s="783" t="s">
        <v>1468</v>
      </c>
      <c r="H43572" s="528"/>
      <c r="I43572" s="528"/>
      <c r="J43572" s="1118"/>
      <c r="K43572" s="1118"/>
      <c r="L43572" s="528"/>
    </row>
    <row r="43573" spans="2:12" outlineLevel="1">
      <c r="B43573" s="526"/>
      <c r="C43573" s="381"/>
      <c r="D43573" s="382"/>
      <c r="E43573" s="383"/>
      <c r="F43573" s="383"/>
      <c r="G43573" s="783" t="s">
        <v>1468</v>
      </c>
      <c r="H43573" s="528"/>
      <c r="I43573" s="528"/>
      <c r="J43573" s="1118"/>
      <c r="K43573" s="1118"/>
      <c r="L43573" s="528"/>
    </row>
    <row r="43574" spans="2:12" outlineLevel="1">
      <c r="B43574" s="526"/>
      <c r="C43574" s="381"/>
      <c r="D43574" s="382"/>
      <c r="E43574" s="383"/>
      <c r="F43574" s="383"/>
      <c r="G43574" s="783" t="s">
        <v>1468</v>
      </c>
      <c r="H43574" s="528"/>
      <c r="I43574" s="528"/>
      <c r="J43574" s="1118"/>
      <c r="K43574" s="1118"/>
      <c r="L43574" s="528"/>
    </row>
    <row r="43575" spans="2:12" outlineLevel="1">
      <c r="B43575" s="526"/>
      <c r="C43575" s="381"/>
      <c r="D43575" s="382"/>
      <c r="E43575" s="383"/>
      <c r="F43575" s="383"/>
      <c r="G43575" s="783" t="s">
        <v>1468</v>
      </c>
      <c r="H43575" s="528"/>
      <c r="I43575" s="528"/>
      <c r="J43575" s="1118"/>
      <c r="K43575" s="1118"/>
      <c r="L43575" s="528"/>
    </row>
    <row r="43576" spans="2:12" outlineLevel="1">
      <c r="B43576" s="526"/>
      <c r="C43576" s="381"/>
      <c r="D43576" s="382"/>
      <c r="E43576" s="383"/>
      <c r="F43576" s="383"/>
      <c r="G43576" s="783" t="s">
        <v>1468</v>
      </c>
      <c r="H43576" s="528"/>
      <c r="I43576" s="528"/>
      <c r="J43576" s="1118"/>
      <c r="K43576" s="1118"/>
      <c r="L43576" s="528"/>
    </row>
    <row r="43577" spans="2:12" outlineLevel="1">
      <c r="B43577" s="526"/>
      <c r="C43577" s="381"/>
      <c r="D43577" s="382"/>
      <c r="E43577" s="383"/>
      <c r="F43577" s="383"/>
      <c r="G43577" s="783" t="s">
        <v>1468</v>
      </c>
      <c r="H43577" s="528"/>
      <c r="I43577" s="528"/>
      <c r="J43577" s="1118"/>
      <c r="K43577" s="1118"/>
      <c r="L43577" s="528"/>
    </row>
    <row r="43578" spans="2:12" outlineLevel="1">
      <c r="B43578" s="526"/>
      <c r="C43578" s="381"/>
      <c r="D43578" s="382"/>
      <c r="E43578" s="383"/>
      <c r="F43578" s="383"/>
      <c r="G43578" s="783" t="s">
        <v>1468</v>
      </c>
      <c r="H43578" s="528"/>
      <c r="I43578" s="528"/>
      <c r="J43578" s="1118"/>
      <c r="K43578" s="1118"/>
      <c r="L43578" s="528"/>
    </row>
    <row r="43579" spans="2:12" outlineLevel="1">
      <c r="B43579" s="526"/>
      <c r="C43579" s="381"/>
      <c r="D43579" s="382"/>
      <c r="E43579" s="383"/>
      <c r="F43579" s="383"/>
      <c r="G43579" s="783" t="s">
        <v>1468</v>
      </c>
      <c r="H43579" s="528"/>
      <c r="I43579" s="528"/>
      <c r="J43579" s="1118"/>
      <c r="K43579" s="1118"/>
      <c r="L43579" s="528"/>
    </row>
    <row r="43580" spans="2:12" outlineLevel="1">
      <c r="B43580" s="526"/>
      <c r="C43580" s="381"/>
      <c r="D43580" s="382"/>
      <c r="E43580" s="383"/>
      <c r="F43580" s="383"/>
      <c r="G43580" s="783" t="s">
        <v>1468</v>
      </c>
      <c r="H43580" s="528"/>
      <c r="I43580" s="528"/>
      <c r="J43580" s="1118"/>
      <c r="K43580" s="1118"/>
      <c r="L43580" s="528"/>
    </row>
    <row r="43581" spans="2:12" outlineLevel="1">
      <c r="B43581" s="526"/>
      <c r="C43581" s="381"/>
      <c r="D43581" s="382"/>
      <c r="E43581" s="383"/>
      <c r="F43581" s="383"/>
      <c r="G43581" s="783" t="s">
        <v>1468</v>
      </c>
      <c r="H43581" s="528"/>
      <c r="I43581" s="528"/>
      <c r="J43581" s="1118"/>
      <c r="K43581" s="1118"/>
      <c r="L43581" s="528"/>
    </row>
    <row r="43582" spans="2:12" outlineLevel="1">
      <c r="B43582" s="526"/>
      <c r="C43582" s="381"/>
      <c r="D43582" s="382"/>
      <c r="E43582" s="383"/>
      <c r="F43582" s="383"/>
      <c r="G43582" s="783" t="s">
        <v>1468</v>
      </c>
      <c r="H43582" s="528"/>
      <c r="I43582" s="528"/>
      <c r="J43582" s="1118"/>
      <c r="K43582" s="1118"/>
      <c r="L43582" s="528"/>
    </row>
    <row r="43583" spans="2:12" outlineLevel="1">
      <c r="B43583" s="526"/>
      <c r="C43583" s="381"/>
      <c r="D43583" s="382"/>
      <c r="E43583" s="383"/>
      <c r="F43583" s="383"/>
      <c r="G43583" s="783" t="s">
        <v>1468</v>
      </c>
      <c r="H43583" s="528"/>
      <c r="I43583" s="528"/>
      <c r="J43583" s="1118"/>
      <c r="K43583" s="1118"/>
      <c r="L43583" s="528"/>
    </row>
    <row r="43584" spans="2:12" outlineLevel="1">
      <c r="B43584" s="526"/>
      <c r="C43584" s="381"/>
      <c r="D43584" s="382"/>
      <c r="E43584" s="383"/>
      <c r="F43584" s="383"/>
      <c r="G43584" s="783" t="s">
        <v>1468</v>
      </c>
      <c r="H43584" s="528"/>
      <c r="I43584" s="528"/>
      <c r="J43584" s="1118"/>
      <c r="K43584" s="1118"/>
      <c r="L43584" s="528"/>
    </row>
    <row r="43585" spans="2:12" outlineLevel="1">
      <c r="B43585" s="526"/>
      <c r="C43585" s="381"/>
      <c r="D43585" s="382"/>
      <c r="E43585" s="383"/>
      <c r="F43585" s="383"/>
      <c r="G43585" s="783" t="s">
        <v>1468</v>
      </c>
      <c r="H43585" s="528"/>
      <c r="I43585" s="528"/>
      <c r="J43585" s="1118"/>
      <c r="K43585" s="1118"/>
      <c r="L43585" s="528"/>
    </row>
    <row r="43586" spans="2:12" outlineLevel="1">
      <c r="B43586" s="526"/>
      <c r="C43586" s="381"/>
      <c r="D43586" s="382"/>
      <c r="E43586" s="383"/>
      <c r="F43586" s="383"/>
      <c r="G43586" s="783" t="s">
        <v>1468</v>
      </c>
      <c r="H43586" s="528"/>
      <c r="I43586" s="528"/>
      <c r="J43586" s="1118"/>
      <c r="K43586" s="1118"/>
      <c r="L43586" s="528"/>
    </row>
    <row r="43587" spans="2:12" outlineLevel="1">
      <c r="B43587" s="526"/>
      <c r="C43587" s="381"/>
      <c r="D43587" s="382"/>
      <c r="E43587" s="383"/>
      <c r="F43587" s="383"/>
      <c r="G43587" s="783" t="s">
        <v>1468</v>
      </c>
      <c r="H43587" s="528"/>
      <c r="I43587" s="528"/>
      <c r="J43587" s="1118"/>
      <c r="K43587" s="1118"/>
      <c r="L43587" s="528"/>
    </row>
    <row r="43588" spans="2:12" outlineLevel="1">
      <c r="B43588" s="526"/>
      <c r="C43588" s="381"/>
      <c r="D43588" s="382"/>
      <c r="E43588" s="383"/>
      <c r="F43588" s="383"/>
      <c r="G43588" s="783" t="s">
        <v>1468</v>
      </c>
      <c r="H43588" s="528"/>
      <c r="I43588" s="528"/>
      <c r="J43588" s="1118"/>
      <c r="K43588" s="1118"/>
      <c r="L43588" s="528"/>
    </row>
    <row r="43589" spans="2:12" outlineLevel="1">
      <c r="B43589" s="526"/>
      <c r="C43589" s="381"/>
      <c r="D43589" s="382"/>
      <c r="E43589" s="383"/>
      <c r="F43589" s="383"/>
      <c r="G43589" s="783" t="s">
        <v>1468</v>
      </c>
      <c r="H43589" s="528"/>
      <c r="I43589" s="528"/>
      <c r="J43589" s="1118"/>
      <c r="K43589" s="1118"/>
      <c r="L43589" s="528"/>
    </row>
    <row r="43590" spans="2:12" outlineLevel="1">
      <c r="B43590" s="526"/>
      <c r="C43590" s="381"/>
      <c r="D43590" s="382"/>
      <c r="E43590" s="383"/>
      <c r="F43590" s="383"/>
      <c r="G43590" s="783" t="s">
        <v>1468</v>
      </c>
      <c r="H43590" s="528"/>
      <c r="I43590" s="528"/>
      <c r="J43590" s="1118"/>
      <c r="K43590" s="1118"/>
      <c r="L43590" s="528"/>
    </row>
    <row r="43591" spans="2:12" outlineLevel="1">
      <c r="B43591" s="526"/>
      <c r="C43591" s="381"/>
      <c r="D43591" s="382"/>
      <c r="E43591" s="383"/>
      <c r="F43591" s="383"/>
      <c r="G43591" s="783" t="s">
        <v>1468</v>
      </c>
      <c r="H43591" s="528"/>
      <c r="I43591" s="528"/>
      <c r="J43591" s="1118"/>
      <c r="K43591" s="1118"/>
      <c r="L43591" s="528"/>
    </row>
    <row r="43592" spans="2:12" outlineLevel="1">
      <c r="B43592" s="526"/>
      <c r="C43592" s="381"/>
      <c r="D43592" s="382"/>
      <c r="E43592" s="383"/>
      <c r="F43592" s="383"/>
      <c r="G43592" s="783" t="s">
        <v>1468</v>
      </c>
      <c r="H43592" s="528"/>
      <c r="I43592" s="528"/>
      <c r="J43592" s="1118"/>
      <c r="K43592" s="1118"/>
      <c r="L43592" s="528"/>
    </row>
    <row r="43593" spans="2:12" outlineLevel="1">
      <c r="B43593" s="526"/>
      <c r="C43593" s="381"/>
      <c r="D43593" s="382"/>
      <c r="E43593" s="383"/>
      <c r="F43593" s="383"/>
      <c r="G43593" s="783" t="s">
        <v>1468</v>
      </c>
      <c r="H43593" s="528"/>
      <c r="I43593" s="528"/>
      <c r="J43593" s="1118"/>
      <c r="K43593" s="1118"/>
      <c r="L43593" s="528"/>
    </row>
    <row r="43594" spans="2:12" outlineLevel="1">
      <c r="B43594" s="526"/>
      <c r="C43594" s="381"/>
      <c r="D43594" s="382"/>
      <c r="E43594" s="383"/>
      <c r="F43594" s="383"/>
      <c r="G43594" s="783" t="s">
        <v>1468</v>
      </c>
      <c r="H43594" s="528"/>
      <c r="I43594" s="528"/>
      <c r="J43594" s="1118"/>
      <c r="K43594" s="1118"/>
      <c r="L43594" s="528"/>
    </row>
    <row r="43595" spans="2:12" outlineLevel="1">
      <c r="B43595" s="526"/>
      <c r="C43595" s="381"/>
      <c r="D43595" s="382"/>
      <c r="E43595" s="383"/>
      <c r="F43595" s="383"/>
      <c r="G43595" s="783" t="s">
        <v>1468</v>
      </c>
      <c r="H43595" s="528"/>
      <c r="I43595" s="528"/>
      <c r="J43595" s="1118"/>
      <c r="K43595" s="1118"/>
      <c r="L43595" s="528"/>
    </row>
    <row r="43596" spans="2:12" outlineLevel="1">
      <c r="B43596" s="526"/>
      <c r="C43596" s="381"/>
      <c r="D43596" s="382"/>
      <c r="E43596" s="383"/>
      <c r="F43596" s="383"/>
      <c r="G43596" s="783" t="s">
        <v>1468</v>
      </c>
      <c r="H43596" s="528"/>
      <c r="I43596" s="528"/>
      <c r="J43596" s="1118"/>
      <c r="K43596" s="1118"/>
      <c r="L43596" s="528"/>
    </row>
    <row r="43597" spans="2:12" outlineLevel="1">
      <c r="B43597" s="526"/>
      <c r="C43597" s="381"/>
      <c r="D43597" s="382"/>
      <c r="E43597" s="383"/>
      <c r="F43597" s="383"/>
      <c r="G43597" s="783" t="s">
        <v>1468</v>
      </c>
      <c r="H43597" s="528"/>
      <c r="I43597" s="528"/>
      <c r="J43597" s="1118"/>
      <c r="K43597" s="1118"/>
      <c r="L43597" s="528"/>
    </row>
    <row r="43598" spans="2:12" outlineLevel="1">
      <c r="B43598" s="526"/>
      <c r="C43598" s="381"/>
      <c r="D43598" s="382"/>
      <c r="E43598" s="383"/>
      <c r="F43598" s="383"/>
      <c r="G43598" s="783" t="s">
        <v>1468</v>
      </c>
      <c r="H43598" s="528"/>
      <c r="I43598" s="528"/>
      <c r="J43598" s="1118"/>
      <c r="K43598" s="1118"/>
      <c r="L43598" s="528"/>
    </row>
    <row r="43599" spans="2:12" outlineLevel="1">
      <c r="B43599" s="526"/>
      <c r="C43599" s="381"/>
      <c r="D43599" s="382"/>
      <c r="E43599" s="383"/>
      <c r="F43599" s="383"/>
      <c r="G43599" s="783" t="s">
        <v>1468</v>
      </c>
      <c r="H43599" s="528"/>
      <c r="I43599" s="528"/>
      <c r="J43599" s="1118"/>
      <c r="K43599" s="1118"/>
      <c r="L43599" s="528"/>
    </row>
    <row r="43600" spans="2:12" outlineLevel="1">
      <c r="B43600" s="526"/>
      <c r="C43600" s="381"/>
      <c r="D43600" s="382"/>
      <c r="E43600" s="383"/>
      <c r="F43600" s="383"/>
      <c r="G43600" s="783" t="s">
        <v>1468</v>
      </c>
      <c r="H43600" s="528"/>
      <c r="I43600" s="528"/>
      <c r="J43600" s="1118"/>
      <c r="K43600" s="1118"/>
      <c r="L43600" s="528"/>
    </row>
    <row r="43601" spans="2:12" outlineLevel="1">
      <c r="B43601" s="526"/>
      <c r="C43601" s="381"/>
      <c r="D43601" s="382"/>
      <c r="E43601" s="383"/>
      <c r="F43601" s="383"/>
      <c r="G43601" s="783" t="s">
        <v>1468</v>
      </c>
      <c r="H43601" s="528"/>
      <c r="I43601" s="528"/>
      <c r="J43601" s="1118"/>
      <c r="K43601" s="1118"/>
      <c r="L43601" s="528"/>
    </row>
    <row r="43602" spans="2:12" outlineLevel="1">
      <c r="B43602" s="526"/>
      <c r="C43602" s="381"/>
      <c r="D43602" s="382"/>
      <c r="E43602" s="383"/>
      <c r="F43602" s="383"/>
      <c r="G43602" s="783" t="s">
        <v>1468</v>
      </c>
      <c r="H43602" s="528"/>
      <c r="I43602" s="528"/>
      <c r="J43602" s="1118"/>
      <c r="K43602" s="1118"/>
      <c r="L43602" s="528"/>
    </row>
    <row r="43603" spans="2:12" outlineLevel="1">
      <c r="B43603" s="526"/>
      <c r="C43603" s="381"/>
      <c r="D43603" s="382"/>
      <c r="E43603" s="383"/>
      <c r="F43603" s="383"/>
      <c r="G43603" s="783" t="s">
        <v>1468</v>
      </c>
      <c r="H43603" s="528"/>
      <c r="I43603" s="528"/>
      <c r="J43603" s="1118"/>
      <c r="K43603" s="1118"/>
      <c r="L43603" s="528"/>
    </row>
    <row r="43604" spans="2:12" outlineLevel="1">
      <c r="B43604" s="526"/>
      <c r="C43604" s="381"/>
      <c r="D43604" s="382"/>
      <c r="E43604" s="383"/>
      <c r="F43604" s="383"/>
      <c r="G43604" s="783" t="s">
        <v>1468</v>
      </c>
      <c r="H43604" s="528"/>
      <c r="I43604" s="528"/>
      <c r="J43604" s="1118"/>
      <c r="K43604" s="1118"/>
      <c r="L43604" s="528"/>
    </row>
    <row r="43605" spans="2:12" outlineLevel="1">
      <c r="B43605" s="526"/>
      <c r="C43605" s="381"/>
      <c r="D43605" s="382"/>
      <c r="E43605" s="383"/>
      <c r="F43605" s="383"/>
      <c r="G43605" s="783" t="s">
        <v>1468</v>
      </c>
      <c r="H43605" s="528"/>
      <c r="I43605" s="528"/>
      <c r="J43605" s="1118"/>
      <c r="K43605" s="1118"/>
      <c r="L43605" s="528"/>
    </row>
    <row r="43606" spans="2:12" outlineLevel="1">
      <c r="B43606" s="526"/>
      <c r="C43606" s="381"/>
      <c r="D43606" s="382"/>
      <c r="E43606" s="383"/>
      <c r="F43606" s="383"/>
      <c r="G43606" s="783" t="s">
        <v>1468</v>
      </c>
      <c r="H43606" s="528"/>
      <c r="I43606" s="528"/>
      <c r="J43606" s="1118"/>
      <c r="K43606" s="1118"/>
      <c r="L43606" s="528"/>
    </row>
    <row r="43607" spans="2:12" outlineLevel="1">
      <c r="B43607" s="526"/>
      <c r="C43607" s="381"/>
      <c r="D43607" s="382"/>
      <c r="E43607" s="383"/>
      <c r="F43607" s="383"/>
      <c r="G43607" s="783" t="s">
        <v>1468</v>
      </c>
      <c r="H43607" s="528"/>
      <c r="I43607" s="528"/>
      <c r="J43607" s="1118"/>
      <c r="K43607" s="1118"/>
      <c r="L43607" s="528"/>
    </row>
    <row r="43608" spans="2:12" outlineLevel="1">
      <c r="B43608" s="526"/>
      <c r="C43608" s="381"/>
      <c r="D43608" s="382"/>
      <c r="E43608" s="383"/>
      <c r="F43608" s="383"/>
      <c r="G43608" s="783" t="s">
        <v>1468</v>
      </c>
      <c r="H43608" s="528"/>
      <c r="I43608" s="528"/>
      <c r="J43608" s="1118"/>
      <c r="K43608" s="1118"/>
      <c r="L43608" s="528"/>
    </row>
    <row r="43609" spans="2:12" outlineLevel="1">
      <c r="B43609" s="526"/>
      <c r="C43609" s="381"/>
      <c r="D43609" s="382"/>
      <c r="E43609" s="383"/>
      <c r="F43609" s="383"/>
      <c r="G43609" s="783" t="s">
        <v>1468</v>
      </c>
      <c r="H43609" s="528"/>
      <c r="I43609" s="528"/>
      <c r="J43609" s="1118"/>
      <c r="K43609" s="1118"/>
      <c r="L43609" s="528"/>
    </row>
    <row r="43610" spans="2:12" outlineLevel="1">
      <c r="B43610" s="526"/>
      <c r="C43610" s="381"/>
      <c r="D43610" s="382"/>
      <c r="E43610" s="383"/>
      <c r="F43610" s="383"/>
      <c r="G43610" s="783" t="s">
        <v>1468</v>
      </c>
      <c r="H43610" s="528"/>
      <c r="I43610" s="528"/>
      <c r="J43610" s="1118"/>
      <c r="K43610" s="1118"/>
      <c r="L43610" s="528"/>
    </row>
    <row r="43611" spans="2:12" outlineLevel="1">
      <c r="B43611" s="526"/>
      <c r="C43611" s="381"/>
      <c r="D43611" s="382"/>
      <c r="E43611" s="383"/>
      <c r="F43611" s="383"/>
      <c r="G43611" s="783" t="s">
        <v>1468</v>
      </c>
      <c r="H43611" s="528"/>
      <c r="I43611" s="528"/>
      <c r="J43611" s="1118"/>
      <c r="K43611" s="1118"/>
      <c r="L43611" s="528"/>
    </row>
    <row r="43612" spans="2:12" outlineLevel="1">
      <c r="B43612" s="526"/>
      <c r="C43612" s="381"/>
      <c r="D43612" s="382"/>
      <c r="E43612" s="383"/>
      <c r="F43612" s="383"/>
      <c r="G43612" s="783" t="s">
        <v>1468</v>
      </c>
      <c r="H43612" s="528"/>
      <c r="I43612" s="528"/>
      <c r="J43612" s="1118"/>
      <c r="K43612" s="1118"/>
      <c r="L43612" s="528"/>
    </row>
    <row r="43613" spans="2:12" outlineLevel="1">
      <c r="B43613" s="526"/>
      <c r="C43613" s="381"/>
      <c r="D43613" s="382"/>
      <c r="E43613" s="383"/>
      <c r="F43613" s="383"/>
      <c r="G43613" s="783" t="s">
        <v>1468</v>
      </c>
      <c r="H43613" s="528"/>
      <c r="I43613" s="528"/>
      <c r="J43613" s="1118"/>
      <c r="K43613" s="1118"/>
      <c r="L43613" s="528"/>
    </row>
    <row r="43614" spans="2:12" outlineLevel="1">
      <c r="B43614" s="526"/>
      <c r="C43614" s="381"/>
      <c r="D43614" s="382"/>
      <c r="E43614" s="383"/>
      <c r="F43614" s="383"/>
      <c r="G43614" s="783" t="s">
        <v>1468</v>
      </c>
      <c r="H43614" s="528"/>
      <c r="I43614" s="528"/>
      <c r="J43614" s="1118"/>
      <c r="K43614" s="1118"/>
      <c r="L43614" s="528"/>
    </row>
    <row r="43615" spans="2:12" outlineLevel="1">
      <c r="B43615" s="526"/>
      <c r="C43615" s="381"/>
      <c r="D43615" s="382"/>
      <c r="E43615" s="383"/>
      <c r="F43615" s="383"/>
      <c r="G43615" s="783" t="s">
        <v>1468</v>
      </c>
      <c r="H43615" s="528"/>
      <c r="I43615" s="528"/>
      <c r="J43615" s="1118"/>
      <c r="K43615" s="1118"/>
      <c r="L43615" s="528"/>
    </row>
    <row r="43616" spans="2:12" outlineLevel="1">
      <c r="B43616" s="526"/>
      <c r="C43616" s="381"/>
      <c r="D43616" s="382"/>
      <c r="E43616" s="383"/>
      <c r="F43616" s="383"/>
      <c r="G43616" s="783" t="s">
        <v>1468</v>
      </c>
      <c r="H43616" s="528"/>
      <c r="I43616" s="528"/>
      <c r="J43616" s="1118"/>
      <c r="K43616" s="1118"/>
      <c r="L43616" s="528"/>
    </row>
    <row r="43617" spans="2:12" outlineLevel="1">
      <c r="B43617" s="526"/>
      <c r="C43617" s="381"/>
      <c r="D43617" s="382"/>
      <c r="E43617" s="383"/>
      <c r="F43617" s="383"/>
      <c r="G43617" s="783" t="s">
        <v>1468</v>
      </c>
      <c r="H43617" s="528"/>
      <c r="I43617" s="528"/>
      <c r="J43617" s="1118"/>
      <c r="K43617" s="1118"/>
      <c r="L43617" s="528"/>
    </row>
    <row r="43618" spans="2:12" outlineLevel="1">
      <c r="B43618" s="526"/>
      <c r="C43618" s="381"/>
      <c r="D43618" s="382"/>
      <c r="E43618" s="383"/>
      <c r="F43618" s="383"/>
      <c r="G43618" s="783" t="s">
        <v>1468</v>
      </c>
      <c r="H43618" s="528"/>
      <c r="I43618" s="528"/>
      <c r="J43618" s="1118"/>
      <c r="K43618" s="1118"/>
      <c r="L43618" s="528"/>
    </row>
    <row r="43619" spans="2:12" outlineLevel="1">
      <c r="B43619" s="526"/>
      <c r="C43619" s="381"/>
      <c r="D43619" s="382"/>
      <c r="E43619" s="383"/>
      <c r="F43619" s="383"/>
      <c r="G43619" s="783" t="s">
        <v>1468</v>
      </c>
      <c r="H43619" s="528"/>
      <c r="I43619" s="528"/>
      <c r="J43619" s="1118"/>
      <c r="K43619" s="1118"/>
      <c r="L43619" s="528"/>
    </row>
    <row r="43620" spans="2:12" outlineLevel="1">
      <c r="B43620" s="526"/>
      <c r="C43620" s="381"/>
      <c r="D43620" s="382"/>
      <c r="E43620" s="383"/>
      <c r="F43620" s="383"/>
      <c r="G43620" s="783" t="s">
        <v>1468</v>
      </c>
      <c r="H43620" s="528"/>
      <c r="I43620" s="528"/>
      <c r="J43620" s="1118"/>
      <c r="K43620" s="1118"/>
      <c r="L43620" s="528"/>
    </row>
    <row r="43621" spans="2:12" outlineLevel="1">
      <c r="B43621" s="526"/>
      <c r="C43621" s="381"/>
      <c r="D43621" s="382"/>
      <c r="E43621" s="383"/>
      <c r="F43621" s="383"/>
      <c r="G43621" s="783" t="s">
        <v>1468</v>
      </c>
      <c r="H43621" s="528"/>
      <c r="I43621" s="528"/>
      <c r="J43621" s="1118"/>
      <c r="K43621" s="1118"/>
      <c r="L43621" s="528"/>
    </row>
    <row r="43622" spans="2:12" outlineLevel="1">
      <c r="B43622" s="526"/>
      <c r="C43622" s="381"/>
      <c r="D43622" s="382"/>
      <c r="E43622" s="383"/>
      <c r="F43622" s="383"/>
      <c r="G43622" s="783" t="s">
        <v>1468</v>
      </c>
      <c r="H43622" s="528"/>
      <c r="I43622" s="528"/>
      <c r="J43622" s="1118"/>
      <c r="K43622" s="1118"/>
      <c r="L43622" s="528"/>
    </row>
    <row r="43623" spans="2:12" outlineLevel="1">
      <c r="B43623" s="526"/>
      <c r="C43623" s="381"/>
      <c r="D43623" s="382"/>
      <c r="E43623" s="383"/>
      <c r="F43623" s="383"/>
      <c r="G43623" s="783" t="s">
        <v>1468</v>
      </c>
      <c r="H43623" s="528"/>
      <c r="I43623" s="528"/>
      <c r="J43623" s="1118"/>
      <c r="K43623" s="1118"/>
      <c r="L43623" s="528"/>
    </row>
    <row r="43624" spans="2:12" outlineLevel="1">
      <c r="B43624" s="526"/>
      <c r="C43624" s="381"/>
      <c r="D43624" s="382"/>
      <c r="E43624" s="383"/>
      <c r="F43624" s="383"/>
      <c r="G43624" s="783" t="s">
        <v>1468</v>
      </c>
      <c r="H43624" s="528"/>
      <c r="I43624" s="528"/>
      <c r="J43624" s="1118"/>
      <c r="K43624" s="1118"/>
      <c r="L43624" s="528"/>
    </row>
    <row r="43625" spans="2:12" outlineLevel="1">
      <c r="B43625" s="526"/>
      <c r="C43625" s="381"/>
      <c r="D43625" s="382"/>
      <c r="E43625" s="383"/>
      <c r="F43625" s="383"/>
      <c r="G43625" s="783" t="s">
        <v>1468</v>
      </c>
      <c r="H43625" s="528"/>
      <c r="I43625" s="528"/>
      <c r="J43625" s="1118"/>
      <c r="K43625" s="1118"/>
      <c r="L43625" s="528"/>
    </row>
    <row r="43626" spans="2:12" outlineLevel="1">
      <c r="B43626" s="526"/>
      <c r="C43626" s="381"/>
      <c r="D43626" s="382"/>
      <c r="E43626" s="383"/>
      <c r="F43626" s="383"/>
      <c r="G43626" s="783" t="s">
        <v>1468</v>
      </c>
      <c r="H43626" s="528"/>
      <c r="I43626" s="528"/>
      <c r="J43626" s="1118"/>
      <c r="K43626" s="1118"/>
      <c r="L43626" s="528"/>
    </row>
    <row r="43627" spans="2:12" outlineLevel="1">
      <c r="B43627" s="526"/>
      <c r="C43627" s="381"/>
      <c r="D43627" s="382"/>
      <c r="E43627" s="383"/>
      <c r="F43627" s="383"/>
      <c r="G43627" s="783" t="s">
        <v>1468</v>
      </c>
      <c r="H43627" s="528"/>
      <c r="I43627" s="528"/>
      <c r="J43627" s="1118"/>
      <c r="K43627" s="1118"/>
      <c r="L43627" s="528"/>
    </row>
    <row r="43628" spans="2:12" outlineLevel="1">
      <c r="B43628" s="526"/>
      <c r="C43628" s="381"/>
      <c r="D43628" s="382"/>
      <c r="E43628" s="383"/>
      <c r="F43628" s="383"/>
      <c r="G43628" s="783" t="s">
        <v>1468</v>
      </c>
      <c r="H43628" s="528"/>
      <c r="I43628" s="528"/>
      <c r="J43628" s="1118"/>
      <c r="K43628" s="1118"/>
      <c r="L43628" s="528"/>
    </row>
    <row r="43629" spans="2:12" outlineLevel="1">
      <c r="B43629" s="526"/>
      <c r="C43629" s="381"/>
      <c r="D43629" s="382"/>
      <c r="E43629" s="383"/>
      <c r="F43629" s="383"/>
      <c r="G43629" s="783" t="s">
        <v>1468</v>
      </c>
      <c r="H43629" s="528"/>
      <c r="I43629" s="528"/>
      <c r="J43629" s="1118"/>
      <c r="K43629" s="1118"/>
      <c r="L43629" s="528"/>
    </row>
    <row r="43630" spans="2:12" outlineLevel="1">
      <c r="B43630" s="526"/>
      <c r="C43630" s="381"/>
      <c r="D43630" s="382"/>
      <c r="E43630" s="383"/>
      <c r="F43630" s="383"/>
      <c r="G43630" s="783" t="s">
        <v>1468</v>
      </c>
      <c r="H43630" s="528"/>
      <c r="I43630" s="528"/>
      <c r="J43630" s="1118"/>
      <c r="K43630" s="1118"/>
      <c r="L43630" s="528"/>
    </row>
    <row r="43631" spans="2:12" outlineLevel="1">
      <c r="B43631" s="526"/>
      <c r="C43631" s="381"/>
      <c r="D43631" s="382"/>
      <c r="E43631" s="383"/>
      <c r="F43631" s="383"/>
      <c r="G43631" s="783" t="s">
        <v>1468</v>
      </c>
      <c r="H43631" s="528"/>
      <c r="I43631" s="528"/>
      <c r="J43631" s="1118"/>
      <c r="K43631" s="1118"/>
      <c r="L43631" s="528"/>
    </row>
    <row r="43632" spans="2:12" outlineLevel="1">
      <c r="B43632" s="526"/>
      <c r="C43632" s="381"/>
      <c r="D43632" s="382"/>
      <c r="E43632" s="383"/>
      <c r="F43632" s="383"/>
      <c r="G43632" s="783" t="s">
        <v>1468</v>
      </c>
      <c r="H43632" s="528"/>
      <c r="I43632" s="528"/>
      <c r="J43632" s="1118"/>
      <c r="K43632" s="1118"/>
      <c r="L43632" s="528"/>
    </row>
    <row r="43633" spans="2:12" outlineLevel="1">
      <c r="B43633" s="526"/>
      <c r="C43633" s="381"/>
      <c r="D43633" s="382"/>
      <c r="E43633" s="383"/>
      <c r="F43633" s="383"/>
      <c r="G43633" s="783" t="s">
        <v>1468</v>
      </c>
      <c r="H43633" s="528"/>
      <c r="I43633" s="528"/>
      <c r="J43633" s="1118"/>
      <c r="K43633" s="1118"/>
      <c r="L43633" s="528"/>
    </row>
    <row r="43634" spans="2:12" outlineLevel="1">
      <c r="B43634" s="526"/>
      <c r="C43634" s="381"/>
      <c r="D43634" s="382"/>
      <c r="E43634" s="383"/>
      <c r="F43634" s="383"/>
      <c r="G43634" s="783" t="s">
        <v>1468</v>
      </c>
      <c r="H43634" s="528"/>
      <c r="I43634" s="528"/>
      <c r="J43634" s="1118"/>
      <c r="K43634" s="1118"/>
      <c r="L43634" s="528"/>
    </row>
    <row r="43635" spans="2:12" outlineLevel="1">
      <c r="B43635" s="526"/>
      <c r="C43635" s="381"/>
      <c r="D43635" s="382"/>
      <c r="E43635" s="383"/>
      <c r="F43635" s="383"/>
      <c r="G43635" s="783" t="s">
        <v>1468</v>
      </c>
      <c r="H43635" s="528"/>
      <c r="I43635" s="528"/>
      <c r="J43635" s="1118"/>
      <c r="K43635" s="1118"/>
      <c r="L43635" s="528"/>
    </row>
    <row r="43636" spans="2:12" outlineLevel="1">
      <c r="B43636" s="526"/>
      <c r="C43636" s="381"/>
      <c r="D43636" s="382"/>
      <c r="E43636" s="383"/>
      <c r="F43636" s="383"/>
      <c r="G43636" s="783" t="s">
        <v>1468</v>
      </c>
      <c r="H43636" s="528"/>
      <c r="I43636" s="528"/>
      <c r="J43636" s="1118"/>
      <c r="K43636" s="1118"/>
      <c r="L43636" s="528"/>
    </row>
    <row r="43637" spans="2:12" outlineLevel="1">
      <c r="B43637" s="526"/>
      <c r="C43637" s="381"/>
      <c r="D43637" s="382"/>
      <c r="E43637" s="383"/>
      <c r="F43637" s="383"/>
      <c r="G43637" s="783" t="s">
        <v>1468</v>
      </c>
      <c r="H43637" s="528"/>
      <c r="I43637" s="528"/>
      <c r="J43637" s="1118"/>
      <c r="K43637" s="1118"/>
      <c r="L43637" s="528"/>
    </row>
    <row r="43638" spans="2:12" outlineLevel="1">
      <c r="B43638" s="526"/>
      <c r="C43638" s="381"/>
      <c r="D43638" s="382"/>
      <c r="E43638" s="383"/>
      <c r="F43638" s="383"/>
      <c r="G43638" s="783" t="s">
        <v>1468</v>
      </c>
      <c r="H43638" s="528"/>
      <c r="I43638" s="528"/>
      <c r="J43638" s="1118"/>
      <c r="K43638" s="1118"/>
      <c r="L43638" s="528"/>
    </row>
    <row r="43639" spans="2:12" outlineLevel="1">
      <c r="B43639" s="526"/>
      <c r="C43639" s="381"/>
      <c r="D43639" s="382"/>
      <c r="E43639" s="383"/>
      <c r="F43639" s="383"/>
      <c r="G43639" s="783" t="s">
        <v>1468</v>
      </c>
      <c r="H43639" s="528"/>
      <c r="I43639" s="528"/>
      <c r="J43639" s="1118"/>
      <c r="K43639" s="1118"/>
      <c r="L43639" s="528"/>
    </row>
    <row r="43640" spans="2:12" outlineLevel="1">
      <c r="B43640" s="526"/>
      <c r="C43640" s="381"/>
      <c r="D43640" s="382"/>
      <c r="E43640" s="383"/>
      <c r="F43640" s="383"/>
      <c r="G43640" s="783" t="s">
        <v>1468</v>
      </c>
      <c r="H43640" s="528"/>
      <c r="I43640" s="528"/>
      <c r="J43640" s="1118"/>
      <c r="K43640" s="1118"/>
      <c r="L43640" s="528"/>
    </row>
    <row r="43641" spans="2:12" outlineLevel="1">
      <c r="B43641" s="526"/>
      <c r="C43641" s="381"/>
      <c r="D43641" s="382"/>
      <c r="E43641" s="383"/>
      <c r="F43641" s="383"/>
      <c r="G43641" s="783" t="s">
        <v>1468</v>
      </c>
      <c r="H43641" s="528"/>
      <c r="I43641" s="528"/>
      <c r="J43641" s="1118"/>
      <c r="K43641" s="1118"/>
      <c r="L43641" s="528"/>
    </row>
    <row r="43642" spans="2:12" outlineLevel="1">
      <c r="B43642" s="526"/>
      <c r="C43642" s="381"/>
      <c r="D43642" s="382"/>
      <c r="E43642" s="383"/>
      <c r="F43642" s="383"/>
      <c r="G43642" s="783" t="s">
        <v>1468</v>
      </c>
      <c r="H43642" s="528"/>
      <c r="I43642" s="528"/>
      <c r="J43642" s="1118"/>
      <c r="K43642" s="1118"/>
      <c r="L43642" s="528"/>
    </row>
    <row r="43643" spans="2:12" outlineLevel="1">
      <c r="B43643" s="526"/>
      <c r="C43643" s="381"/>
      <c r="D43643" s="382"/>
      <c r="E43643" s="383"/>
      <c r="F43643" s="383"/>
      <c r="G43643" s="783" t="s">
        <v>1468</v>
      </c>
      <c r="H43643" s="528"/>
      <c r="I43643" s="528"/>
      <c r="J43643" s="1118"/>
      <c r="K43643" s="1118"/>
      <c r="L43643" s="528"/>
    </row>
    <row r="43644" spans="2:12" outlineLevel="1">
      <c r="B43644" s="526"/>
      <c r="C43644" s="381"/>
      <c r="D43644" s="382"/>
      <c r="E43644" s="383"/>
      <c r="F43644" s="383"/>
      <c r="G43644" s="783" t="s">
        <v>1468</v>
      </c>
      <c r="H43644" s="528"/>
      <c r="I43644" s="528"/>
      <c r="J43644" s="1118"/>
      <c r="K43644" s="1118"/>
      <c r="L43644" s="528"/>
    </row>
    <row r="43645" spans="2:12" outlineLevel="1">
      <c r="B43645" s="526"/>
      <c r="C43645" s="381"/>
      <c r="D43645" s="382"/>
      <c r="E43645" s="383"/>
      <c r="F43645" s="383"/>
      <c r="G43645" s="783" t="s">
        <v>1468</v>
      </c>
      <c r="H43645" s="528"/>
      <c r="I43645" s="528"/>
      <c r="J43645" s="1118"/>
      <c r="K43645" s="1118"/>
      <c r="L43645" s="528"/>
    </row>
    <row r="43646" spans="2:12" outlineLevel="1">
      <c r="B43646" s="526"/>
      <c r="C43646" s="381"/>
      <c r="D43646" s="382"/>
      <c r="E43646" s="383"/>
      <c r="F43646" s="383"/>
      <c r="G43646" s="783" t="s">
        <v>1468</v>
      </c>
      <c r="H43646" s="528"/>
      <c r="I43646" s="528"/>
      <c r="J43646" s="1118"/>
      <c r="K43646" s="1118"/>
      <c r="L43646" s="528"/>
    </row>
    <row r="43647" spans="2:12" outlineLevel="1">
      <c r="B43647" s="526"/>
      <c r="C43647" s="381"/>
      <c r="D43647" s="382"/>
      <c r="E43647" s="383"/>
      <c r="F43647" s="383"/>
      <c r="G43647" s="783" t="s">
        <v>1468</v>
      </c>
      <c r="H43647" s="528"/>
      <c r="I43647" s="528"/>
      <c r="J43647" s="1118"/>
      <c r="K43647" s="1118"/>
      <c r="L43647" s="528"/>
    </row>
    <row r="43648" spans="2:12" outlineLevel="1">
      <c r="B43648" s="526"/>
      <c r="C43648" s="381"/>
      <c r="D43648" s="382"/>
      <c r="E43648" s="383"/>
      <c r="F43648" s="383"/>
      <c r="G43648" s="783" t="s">
        <v>1468</v>
      </c>
      <c r="H43648" s="528"/>
      <c r="I43648" s="528"/>
      <c r="J43648" s="1118"/>
      <c r="K43648" s="1118"/>
      <c r="L43648" s="528"/>
    </row>
    <row r="43649" spans="2:12" outlineLevel="1">
      <c r="B43649" s="526"/>
      <c r="C43649" s="381"/>
      <c r="D43649" s="382"/>
      <c r="E43649" s="383"/>
      <c r="F43649" s="383"/>
      <c r="G43649" s="783" t="s">
        <v>1468</v>
      </c>
      <c r="H43649" s="528"/>
      <c r="I43649" s="528"/>
      <c r="J43649" s="1118"/>
      <c r="K43649" s="1118"/>
      <c r="L43649" s="528"/>
    </row>
    <row r="43650" spans="2:12" outlineLevel="1">
      <c r="B43650" s="526"/>
      <c r="C43650" s="381"/>
      <c r="D43650" s="382"/>
      <c r="E43650" s="383"/>
      <c r="F43650" s="383"/>
      <c r="G43650" s="783" t="s">
        <v>1468</v>
      </c>
      <c r="H43650" s="528"/>
      <c r="I43650" s="528"/>
      <c r="J43650" s="1118"/>
      <c r="K43650" s="1118"/>
      <c r="L43650" s="528"/>
    </row>
    <row r="43651" spans="2:12" outlineLevel="1">
      <c r="B43651" s="526"/>
      <c r="C43651" s="381"/>
      <c r="D43651" s="382"/>
      <c r="E43651" s="383"/>
      <c r="F43651" s="383"/>
      <c r="G43651" s="783" t="s">
        <v>1468</v>
      </c>
      <c r="H43651" s="528"/>
      <c r="I43651" s="528"/>
      <c r="J43651" s="1118"/>
      <c r="K43651" s="1118"/>
      <c r="L43651" s="528"/>
    </row>
    <row r="43652" spans="2:12" outlineLevel="1">
      <c r="B43652" s="526"/>
      <c r="C43652" s="381"/>
      <c r="D43652" s="382"/>
      <c r="E43652" s="383"/>
      <c r="F43652" s="383"/>
      <c r="G43652" s="783" t="s">
        <v>1468</v>
      </c>
      <c r="H43652" s="528"/>
      <c r="I43652" s="528"/>
      <c r="J43652" s="1118"/>
      <c r="K43652" s="1118"/>
      <c r="L43652" s="528"/>
    </row>
    <row r="43653" spans="2:12" outlineLevel="1">
      <c r="B43653" s="526"/>
      <c r="C43653" s="381"/>
      <c r="D43653" s="382"/>
      <c r="E43653" s="383"/>
      <c r="F43653" s="383"/>
      <c r="G43653" s="783" t="s">
        <v>1468</v>
      </c>
      <c r="H43653" s="528"/>
      <c r="I43653" s="528"/>
      <c r="J43653" s="1118"/>
      <c r="K43653" s="1118"/>
      <c r="L43653" s="528"/>
    </row>
    <row r="43654" spans="2:12" outlineLevel="1">
      <c r="B43654" s="526"/>
      <c r="C43654" s="381"/>
      <c r="D43654" s="382"/>
      <c r="E43654" s="383"/>
      <c r="F43654" s="383"/>
      <c r="G43654" s="783" t="s">
        <v>1468</v>
      </c>
      <c r="H43654" s="528"/>
      <c r="I43654" s="528"/>
      <c r="J43654" s="1118"/>
      <c r="K43654" s="1118"/>
      <c r="L43654" s="528"/>
    </row>
    <row r="43655" spans="2:12" outlineLevel="1">
      <c r="B43655" s="526"/>
      <c r="C43655" s="381"/>
      <c r="D43655" s="382"/>
      <c r="E43655" s="383"/>
      <c r="F43655" s="383"/>
      <c r="G43655" s="783" t="s">
        <v>1468</v>
      </c>
      <c r="H43655" s="528"/>
      <c r="I43655" s="528"/>
      <c r="J43655" s="1118"/>
      <c r="K43655" s="1118"/>
      <c r="L43655" s="528"/>
    </row>
    <row r="43656" spans="2:12" outlineLevel="1">
      <c r="B43656" s="526"/>
      <c r="C43656" s="381"/>
      <c r="D43656" s="382"/>
      <c r="E43656" s="383"/>
      <c r="F43656" s="383"/>
      <c r="G43656" s="783" t="s">
        <v>1468</v>
      </c>
      <c r="H43656" s="528"/>
      <c r="I43656" s="528"/>
      <c r="J43656" s="1118"/>
      <c r="K43656" s="1118"/>
      <c r="L43656" s="528"/>
    </row>
    <row r="43657" spans="2:12" outlineLevel="1">
      <c r="B43657" s="526"/>
      <c r="C43657" s="381"/>
      <c r="D43657" s="382"/>
      <c r="E43657" s="383"/>
      <c r="F43657" s="383"/>
      <c r="G43657" s="783" t="s">
        <v>1468</v>
      </c>
      <c r="H43657" s="528"/>
      <c r="I43657" s="528"/>
      <c r="J43657" s="1118"/>
      <c r="K43657" s="1118"/>
      <c r="L43657" s="528"/>
    </row>
    <row r="43658" spans="2:12" outlineLevel="1">
      <c r="B43658" s="526"/>
      <c r="C43658" s="381"/>
      <c r="D43658" s="382"/>
      <c r="E43658" s="383"/>
      <c r="F43658" s="383"/>
      <c r="G43658" s="783" t="s">
        <v>1468</v>
      </c>
      <c r="H43658" s="528"/>
      <c r="I43658" s="528"/>
      <c r="J43658" s="1118"/>
      <c r="K43658" s="1118"/>
      <c r="L43658" s="528"/>
    </row>
    <row r="43659" spans="2:12" outlineLevel="1">
      <c r="B43659" s="526"/>
      <c r="C43659" s="381"/>
      <c r="D43659" s="382"/>
      <c r="E43659" s="383"/>
      <c r="F43659" s="383"/>
      <c r="G43659" s="783" t="s">
        <v>1468</v>
      </c>
      <c r="H43659" s="528"/>
      <c r="I43659" s="528"/>
      <c r="J43659" s="1118"/>
      <c r="K43659" s="1118"/>
      <c r="L43659" s="528"/>
    </row>
    <row r="43660" spans="2:12" outlineLevel="1">
      <c r="B43660" s="526"/>
      <c r="C43660" s="381"/>
      <c r="D43660" s="382"/>
      <c r="E43660" s="383"/>
      <c r="F43660" s="383"/>
      <c r="G43660" s="783" t="s">
        <v>1468</v>
      </c>
      <c r="H43660" s="528"/>
      <c r="I43660" s="528"/>
      <c r="J43660" s="1118"/>
      <c r="K43660" s="1118"/>
      <c r="L43660" s="528"/>
    </row>
    <row r="43661" spans="2:12" outlineLevel="1">
      <c r="B43661" s="526"/>
      <c r="C43661" s="381"/>
      <c r="D43661" s="382"/>
      <c r="E43661" s="383"/>
      <c r="F43661" s="383"/>
      <c r="G43661" s="783" t="s">
        <v>1468</v>
      </c>
      <c r="H43661" s="528"/>
      <c r="I43661" s="528"/>
      <c r="J43661" s="1118"/>
      <c r="K43661" s="1118"/>
      <c r="L43661" s="528"/>
    </row>
    <row r="43662" spans="2:12" outlineLevel="1">
      <c r="B43662" s="526"/>
      <c r="C43662" s="381"/>
      <c r="D43662" s="382"/>
      <c r="E43662" s="383"/>
      <c r="F43662" s="383"/>
      <c r="G43662" s="783" t="s">
        <v>1468</v>
      </c>
      <c r="H43662" s="528"/>
      <c r="I43662" s="528"/>
      <c r="J43662" s="1118"/>
      <c r="K43662" s="1118"/>
      <c r="L43662" s="528"/>
    </row>
    <row r="43663" spans="2:12" outlineLevel="1">
      <c r="B43663" s="526"/>
      <c r="C43663" s="381"/>
      <c r="D43663" s="382"/>
      <c r="E43663" s="383"/>
      <c r="F43663" s="383"/>
      <c r="G43663" s="783" t="s">
        <v>1468</v>
      </c>
      <c r="H43663" s="528"/>
      <c r="I43663" s="528"/>
      <c r="J43663" s="1118"/>
      <c r="K43663" s="1118"/>
      <c r="L43663" s="528"/>
    </row>
    <row r="43664" spans="2:12" outlineLevel="1">
      <c r="B43664" s="526"/>
      <c r="C43664" s="381"/>
      <c r="D43664" s="382"/>
      <c r="E43664" s="383"/>
      <c r="F43664" s="383"/>
      <c r="G43664" s="783" t="s">
        <v>1468</v>
      </c>
      <c r="H43664" s="528"/>
      <c r="I43664" s="528"/>
      <c r="J43664" s="1118"/>
      <c r="K43664" s="1118"/>
      <c r="L43664" s="528"/>
    </row>
    <row r="43665" spans="2:12" outlineLevel="1">
      <c r="B43665" s="526"/>
      <c r="C43665" s="381"/>
      <c r="D43665" s="382"/>
      <c r="E43665" s="383"/>
      <c r="F43665" s="383"/>
      <c r="G43665" s="783" t="s">
        <v>1468</v>
      </c>
      <c r="H43665" s="528"/>
      <c r="I43665" s="528"/>
      <c r="J43665" s="1118"/>
      <c r="K43665" s="1118"/>
      <c r="L43665" s="528"/>
    </row>
    <row r="43666" spans="2:12" outlineLevel="1">
      <c r="B43666" s="526"/>
      <c r="C43666" s="381"/>
      <c r="D43666" s="382"/>
      <c r="E43666" s="383"/>
      <c r="F43666" s="383"/>
      <c r="G43666" s="783" t="s">
        <v>1468</v>
      </c>
      <c r="H43666" s="528"/>
      <c r="I43666" s="528"/>
      <c r="J43666" s="1118"/>
      <c r="K43666" s="1118"/>
      <c r="L43666" s="528"/>
    </row>
    <row r="43667" spans="2:12" outlineLevel="1">
      <c r="B43667" s="526"/>
      <c r="C43667" s="381"/>
      <c r="D43667" s="382"/>
      <c r="E43667" s="383"/>
      <c r="F43667" s="383"/>
      <c r="G43667" s="783" t="s">
        <v>1468</v>
      </c>
      <c r="H43667" s="528"/>
      <c r="I43667" s="528"/>
      <c r="J43667" s="1118"/>
      <c r="K43667" s="1118"/>
      <c r="L43667" s="528"/>
    </row>
    <row r="43668" spans="2:12" outlineLevel="1">
      <c r="B43668" s="526"/>
      <c r="C43668" s="381"/>
      <c r="D43668" s="382"/>
      <c r="E43668" s="383"/>
      <c r="F43668" s="383"/>
      <c r="G43668" s="783" t="s">
        <v>1468</v>
      </c>
      <c r="H43668" s="528"/>
      <c r="I43668" s="528"/>
      <c r="J43668" s="1118"/>
      <c r="K43668" s="1118"/>
      <c r="L43668" s="528"/>
    </row>
    <row r="43669" spans="2:12" outlineLevel="1">
      <c r="B43669" s="526"/>
      <c r="C43669" s="381"/>
      <c r="D43669" s="382"/>
      <c r="E43669" s="383"/>
      <c r="F43669" s="383"/>
      <c r="G43669" s="783" t="s">
        <v>1468</v>
      </c>
      <c r="H43669" s="528"/>
      <c r="I43669" s="528"/>
      <c r="J43669" s="1118"/>
      <c r="K43669" s="1118"/>
      <c r="L43669" s="528"/>
    </row>
    <row r="43670" spans="2:12" outlineLevel="1">
      <c r="B43670" s="526"/>
      <c r="C43670" s="381"/>
      <c r="D43670" s="382"/>
      <c r="E43670" s="383"/>
      <c r="F43670" s="383"/>
      <c r="G43670" s="783" t="s">
        <v>1468</v>
      </c>
      <c r="H43670" s="528"/>
      <c r="I43670" s="528"/>
      <c r="J43670" s="1118"/>
      <c r="K43670" s="1118"/>
      <c r="L43670" s="528"/>
    </row>
    <row r="43671" spans="2:12" outlineLevel="1">
      <c r="B43671" s="526"/>
      <c r="C43671" s="381"/>
      <c r="D43671" s="382"/>
      <c r="E43671" s="383"/>
      <c r="F43671" s="383"/>
      <c r="G43671" s="783" t="s">
        <v>1468</v>
      </c>
      <c r="H43671" s="528"/>
      <c r="I43671" s="528"/>
      <c r="J43671" s="1118"/>
      <c r="K43671" s="1118"/>
      <c r="L43671" s="528"/>
    </row>
    <row r="43672" spans="2:12" outlineLevel="1">
      <c r="B43672" s="526"/>
      <c r="C43672" s="381"/>
      <c r="D43672" s="382"/>
      <c r="E43672" s="383"/>
      <c r="F43672" s="383"/>
      <c r="G43672" s="783" t="s">
        <v>1468</v>
      </c>
      <c r="H43672" s="528"/>
      <c r="I43672" s="528"/>
      <c r="J43672" s="1118"/>
      <c r="K43672" s="1118"/>
      <c r="L43672" s="528"/>
    </row>
    <row r="43673" spans="2:12" outlineLevel="1">
      <c r="B43673" s="526"/>
      <c r="C43673" s="381"/>
      <c r="D43673" s="382"/>
      <c r="E43673" s="383"/>
      <c r="F43673" s="383"/>
      <c r="G43673" s="783" t="s">
        <v>1468</v>
      </c>
      <c r="H43673" s="528"/>
      <c r="I43673" s="528"/>
      <c r="J43673" s="1118"/>
      <c r="K43673" s="1118"/>
      <c r="L43673" s="528"/>
    </row>
    <row r="43674" spans="2:12" outlineLevel="1">
      <c r="B43674" s="526"/>
      <c r="C43674" s="381"/>
      <c r="D43674" s="382"/>
      <c r="E43674" s="383"/>
      <c r="F43674" s="383"/>
      <c r="G43674" s="783" t="s">
        <v>1468</v>
      </c>
      <c r="H43674" s="528"/>
      <c r="I43674" s="528"/>
      <c r="J43674" s="1118"/>
      <c r="K43674" s="1118"/>
      <c r="L43674" s="528"/>
    </row>
    <row r="43675" spans="2:12" outlineLevel="1">
      <c r="B43675" s="526"/>
      <c r="C43675" s="381"/>
      <c r="D43675" s="382"/>
      <c r="E43675" s="383"/>
      <c r="F43675" s="383"/>
      <c r="G43675" s="783" t="s">
        <v>1468</v>
      </c>
      <c r="H43675" s="528"/>
      <c r="I43675" s="528"/>
      <c r="J43675" s="1118"/>
      <c r="K43675" s="1118"/>
      <c r="L43675" s="528"/>
    </row>
    <row r="43676" spans="2:12" outlineLevel="1">
      <c r="B43676" s="526"/>
      <c r="C43676" s="381"/>
      <c r="D43676" s="382"/>
      <c r="E43676" s="383"/>
      <c r="F43676" s="383"/>
      <c r="G43676" s="783" t="s">
        <v>1468</v>
      </c>
      <c r="H43676" s="528"/>
      <c r="I43676" s="528"/>
      <c r="J43676" s="1118"/>
      <c r="K43676" s="1118"/>
      <c r="L43676" s="528"/>
    </row>
    <row r="43677" spans="2:12" outlineLevel="1">
      <c r="B43677" s="526"/>
      <c r="C43677" s="381"/>
      <c r="D43677" s="382"/>
      <c r="E43677" s="383"/>
      <c r="F43677" s="383"/>
      <c r="G43677" s="783" t="s">
        <v>1468</v>
      </c>
      <c r="H43677" s="528"/>
      <c r="I43677" s="528"/>
      <c r="J43677" s="1118"/>
      <c r="K43677" s="1118"/>
      <c r="L43677" s="528"/>
    </row>
    <row r="43678" spans="2:12" outlineLevel="1">
      <c r="B43678" s="526"/>
      <c r="C43678" s="381"/>
      <c r="D43678" s="382"/>
      <c r="E43678" s="383"/>
      <c r="F43678" s="383"/>
      <c r="G43678" s="783" t="s">
        <v>1468</v>
      </c>
      <c r="H43678" s="528"/>
      <c r="I43678" s="528"/>
      <c r="J43678" s="1118"/>
      <c r="K43678" s="1118"/>
      <c r="L43678" s="528"/>
    </row>
    <row r="43679" spans="2:12" outlineLevel="1">
      <c r="B43679" s="526"/>
      <c r="C43679" s="381"/>
      <c r="D43679" s="382"/>
      <c r="E43679" s="383"/>
      <c r="F43679" s="383"/>
      <c r="G43679" s="783" t="s">
        <v>1468</v>
      </c>
      <c r="H43679" s="528"/>
      <c r="I43679" s="528"/>
      <c r="J43679" s="1118"/>
      <c r="K43679" s="1118"/>
      <c r="L43679" s="528"/>
    </row>
    <row r="43680" spans="2:12" outlineLevel="1">
      <c r="B43680" s="526"/>
      <c r="C43680" s="381"/>
      <c r="D43680" s="382"/>
      <c r="E43680" s="383"/>
      <c r="F43680" s="383"/>
      <c r="G43680" s="783" t="s">
        <v>1468</v>
      </c>
      <c r="H43680" s="528"/>
      <c r="I43680" s="528"/>
      <c r="J43680" s="1118"/>
      <c r="K43680" s="1118"/>
      <c r="L43680" s="528"/>
    </row>
    <row r="43681" spans="2:12" outlineLevel="1">
      <c r="B43681" s="526"/>
      <c r="C43681" s="381"/>
      <c r="D43681" s="382"/>
      <c r="E43681" s="383"/>
      <c r="F43681" s="383"/>
      <c r="G43681" s="783" t="s">
        <v>1468</v>
      </c>
      <c r="H43681" s="528"/>
      <c r="I43681" s="528"/>
      <c r="J43681" s="1118"/>
      <c r="K43681" s="1118"/>
      <c r="L43681" s="528"/>
    </row>
    <row r="43682" spans="2:12" outlineLevel="1">
      <c r="B43682" s="526"/>
      <c r="C43682" s="381"/>
      <c r="D43682" s="382"/>
      <c r="E43682" s="383"/>
      <c r="F43682" s="383"/>
      <c r="G43682" s="783" t="s">
        <v>1468</v>
      </c>
      <c r="H43682" s="528"/>
      <c r="I43682" s="528"/>
      <c r="J43682" s="1118"/>
      <c r="K43682" s="1118"/>
      <c r="L43682" s="528"/>
    </row>
    <row r="43683" spans="2:12" outlineLevel="1">
      <c r="B43683" s="526"/>
      <c r="C43683" s="381"/>
      <c r="D43683" s="382"/>
      <c r="E43683" s="383"/>
      <c r="F43683" s="383"/>
      <c r="G43683" s="783" t="s">
        <v>1468</v>
      </c>
      <c r="H43683" s="528"/>
      <c r="I43683" s="528"/>
      <c r="J43683" s="1118"/>
      <c r="K43683" s="1118"/>
      <c r="L43683" s="528"/>
    </row>
    <row r="43684" spans="2:12" outlineLevel="1">
      <c r="B43684" s="526"/>
      <c r="C43684" s="381"/>
      <c r="D43684" s="382"/>
      <c r="E43684" s="383"/>
      <c r="F43684" s="383"/>
      <c r="G43684" s="783" t="s">
        <v>1468</v>
      </c>
      <c r="H43684" s="528"/>
      <c r="I43684" s="528"/>
      <c r="J43684" s="1118"/>
      <c r="K43684" s="1118"/>
      <c r="L43684" s="528"/>
    </row>
    <row r="43685" spans="2:12" outlineLevel="1">
      <c r="B43685" s="526"/>
      <c r="C43685" s="381"/>
      <c r="D43685" s="382"/>
      <c r="E43685" s="383"/>
      <c r="F43685" s="383"/>
      <c r="G43685" s="783" t="s">
        <v>1468</v>
      </c>
      <c r="H43685" s="528"/>
      <c r="I43685" s="528"/>
      <c r="J43685" s="1118"/>
      <c r="K43685" s="1118"/>
      <c r="L43685" s="528"/>
    </row>
    <row r="43686" spans="2:12" outlineLevel="1">
      <c r="B43686" s="526"/>
      <c r="C43686" s="381"/>
      <c r="D43686" s="382"/>
      <c r="E43686" s="383"/>
      <c r="F43686" s="383"/>
      <c r="G43686" s="783" t="s">
        <v>1468</v>
      </c>
      <c r="H43686" s="528"/>
      <c r="I43686" s="528"/>
      <c r="J43686" s="1118"/>
      <c r="K43686" s="1118"/>
      <c r="L43686" s="528"/>
    </row>
    <row r="43687" spans="2:12" outlineLevel="1">
      <c r="B43687" s="526"/>
      <c r="C43687" s="381"/>
      <c r="D43687" s="382"/>
      <c r="E43687" s="383"/>
      <c r="F43687" s="383"/>
      <c r="G43687" s="783" t="s">
        <v>1468</v>
      </c>
      <c r="H43687" s="528"/>
      <c r="I43687" s="528"/>
      <c r="J43687" s="1118"/>
      <c r="K43687" s="1118"/>
      <c r="L43687" s="528"/>
    </row>
    <row r="43688" spans="2:12" outlineLevel="1">
      <c r="B43688" s="526"/>
      <c r="C43688" s="381"/>
      <c r="D43688" s="382"/>
      <c r="E43688" s="383"/>
      <c r="F43688" s="383"/>
      <c r="G43688" s="783" t="s">
        <v>1468</v>
      </c>
      <c r="H43688" s="528"/>
      <c r="I43688" s="528"/>
      <c r="J43688" s="1118"/>
      <c r="K43688" s="1118"/>
      <c r="L43688" s="528"/>
    </row>
    <row r="43689" spans="2:12" outlineLevel="1">
      <c r="B43689" s="526"/>
      <c r="C43689" s="381"/>
      <c r="D43689" s="382"/>
      <c r="E43689" s="383"/>
      <c r="F43689" s="383"/>
      <c r="G43689" s="783" t="s">
        <v>1468</v>
      </c>
      <c r="H43689" s="528"/>
      <c r="I43689" s="528"/>
      <c r="J43689" s="1118"/>
      <c r="K43689" s="1118"/>
      <c r="L43689" s="528"/>
    </row>
    <row r="43690" spans="2:12" outlineLevel="1">
      <c r="B43690" s="526"/>
      <c r="C43690" s="381"/>
      <c r="D43690" s="382"/>
      <c r="E43690" s="383"/>
      <c r="F43690" s="383"/>
      <c r="G43690" s="783" t="s">
        <v>1468</v>
      </c>
      <c r="H43690" s="528"/>
      <c r="I43690" s="528"/>
      <c r="J43690" s="1118"/>
      <c r="K43690" s="1118"/>
      <c r="L43690" s="528"/>
    </row>
    <row r="43691" spans="2:12" outlineLevel="1">
      <c r="B43691" s="526"/>
      <c r="C43691" s="381"/>
      <c r="D43691" s="382"/>
      <c r="E43691" s="383"/>
      <c r="F43691" s="383"/>
      <c r="G43691" s="783" t="s">
        <v>1468</v>
      </c>
      <c r="H43691" s="528"/>
      <c r="I43691" s="528"/>
      <c r="J43691" s="1118"/>
      <c r="K43691" s="1118"/>
      <c r="L43691" s="528"/>
    </row>
    <row r="43692" spans="2:12" outlineLevel="1">
      <c r="B43692" s="526"/>
      <c r="C43692" s="381"/>
      <c r="D43692" s="382"/>
      <c r="E43692" s="383"/>
      <c r="F43692" s="383"/>
      <c r="G43692" s="783" t="s">
        <v>1468</v>
      </c>
      <c r="H43692" s="528"/>
      <c r="I43692" s="528"/>
      <c r="J43692" s="1118"/>
      <c r="K43692" s="1118"/>
      <c r="L43692" s="528"/>
    </row>
    <row r="43693" spans="2:12" outlineLevel="1">
      <c r="B43693" s="526"/>
      <c r="C43693" s="381"/>
      <c r="D43693" s="382"/>
      <c r="E43693" s="383"/>
      <c r="F43693" s="383"/>
      <c r="G43693" s="783" t="s">
        <v>1468</v>
      </c>
      <c r="H43693" s="528"/>
      <c r="I43693" s="528"/>
      <c r="J43693" s="1118"/>
      <c r="K43693" s="1118"/>
      <c r="L43693" s="528"/>
    </row>
    <row r="43694" spans="2:12" outlineLevel="1">
      <c r="B43694" s="526"/>
      <c r="C43694" s="381"/>
      <c r="D43694" s="382"/>
      <c r="E43694" s="383"/>
      <c r="F43694" s="383"/>
      <c r="G43694" s="783" t="s">
        <v>1468</v>
      </c>
      <c r="H43694" s="528"/>
      <c r="I43694" s="528"/>
      <c r="J43694" s="1118"/>
      <c r="K43694" s="1118"/>
      <c r="L43694" s="528"/>
    </row>
    <row r="43695" spans="2:12" outlineLevel="1">
      <c r="B43695" s="526"/>
      <c r="C43695" s="381"/>
      <c r="D43695" s="382"/>
      <c r="E43695" s="383"/>
      <c r="F43695" s="383"/>
      <c r="G43695" s="783" t="s">
        <v>1468</v>
      </c>
      <c r="H43695" s="528"/>
      <c r="I43695" s="528"/>
      <c r="J43695" s="1118"/>
      <c r="K43695" s="1118"/>
      <c r="L43695" s="528"/>
    </row>
    <row r="43696" spans="2:12" outlineLevel="1">
      <c r="B43696" s="526"/>
      <c r="C43696" s="381"/>
      <c r="D43696" s="382"/>
      <c r="E43696" s="383"/>
      <c r="F43696" s="383"/>
      <c r="G43696" s="783" t="s">
        <v>1468</v>
      </c>
      <c r="H43696" s="528"/>
      <c r="I43696" s="528"/>
      <c r="J43696" s="1118"/>
      <c r="K43696" s="1118"/>
      <c r="L43696" s="528"/>
    </row>
    <row r="43697" spans="2:12" outlineLevel="1">
      <c r="B43697" s="526"/>
      <c r="C43697" s="381"/>
      <c r="D43697" s="382"/>
      <c r="E43697" s="383"/>
      <c r="F43697" s="383"/>
      <c r="G43697" s="783" t="s">
        <v>1468</v>
      </c>
      <c r="H43697" s="528"/>
      <c r="I43697" s="528"/>
      <c r="J43697" s="1118"/>
      <c r="K43697" s="1118"/>
      <c r="L43697" s="528"/>
    </row>
    <row r="43698" spans="2:12" outlineLevel="1">
      <c r="B43698" s="526"/>
      <c r="C43698" s="381"/>
      <c r="D43698" s="382"/>
      <c r="E43698" s="383"/>
      <c r="F43698" s="383"/>
      <c r="G43698" s="783" t="s">
        <v>1468</v>
      </c>
      <c r="H43698" s="528"/>
      <c r="I43698" s="528"/>
      <c r="J43698" s="1118"/>
      <c r="K43698" s="1118"/>
      <c r="L43698" s="528"/>
    </row>
    <row r="43699" spans="2:12" outlineLevel="1">
      <c r="B43699" s="526"/>
      <c r="C43699" s="381"/>
      <c r="D43699" s="382"/>
      <c r="E43699" s="383"/>
      <c r="F43699" s="383"/>
      <c r="G43699" s="783" t="s">
        <v>1468</v>
      </c>
      <c r="H43699" s="528"/>
      <c r="I43699" s="528"/>
      <c r="J43699" s="1118"/>
      <c r="K43699" s="1118"/>
      <c r="L43699" s="528"/>
    </row>
    <row r="43700" spans="2:12" outlineLevel="1">
      <c r="B43700" s="526"/>
      <c r="C43700" s="381"/>
      <c r="D43700" s="382"/>
      <c r="E43700" s="383"/>
      <c r="F43700" s="383"/>
      <c r="G43700" s="783" t="s">
        <v>1468</v>
      </c>
      <c r="H43700" s="528"/>
      <c r="I43700" s="528"/>
      <c r="J43700" s="1118"/>
      <c r="K43700" s="1118"/>
      <c r="L43700" s="528"/>
    </row>
    <row r="43701" spans="2:12" outlineLevel="1">
      <c r="B43701" s="526"/>
      <c r="C43701" s="381"/>
      <c r="D43701" s="382"/>
      <c r="E43701" s="383"/>
      <c r="F43701" s="383"/>
      <c r="G43701" s="783" t="s">
        <v>1468</v>
      </c>
      <c r="H43701" s="528"/>
      <c r="I43701" s="528"/>
      <c r="J43701" s="1118"/>
      <c r="K43701" s="1118"/>
      <c r="L43701" s="528"/>
    </row>
    <row r="43702" spans="2:12" outlineLevel="1">
      <c r="B43702" s="526"/>
      <c r="C43702" s="381"/>
      <c r="D43702" s="382"/>
      <c r="E43702" s="383"/>
      <c r="F43702" s="383"/>
      <c r="G43702" s="783" t="s">
        <v>1468</v>
      </c>
      <c r="H43702" s="528"/>
      <c r="I43702" s="528"/>
      <c r="J43702" s="1118"/>
      <c r="K43702" s="1118"/>
      <c r="L43702" s="528"/>
    </row>
    <row r="43703" spans="2:12" outlineLevel="1">
      <c r="B43703" s="526"/>
      <c r="C43703" s="381"/>
      <c r="D43703" s="382"/>
      <c r="E43703" s="383"/>
      <c r="F43703" s="383"/>
      <c r="G43703" s="783" t="s">
        <v>1468</v>
      </c>
      <c r="H43703" s="528"/>
      <c r="I43703" s="528"/>
      <c r="J43703" s="1118"/>
      <c r="K43703" s="1118"/>
      <c r="L43703" s="528"/>
    </row>
    <row r="43704" spans="2:12" outlineLevel="1">
      <c r="B43704" s="526"/>
      <c r="C43704" s="381"/>
      <c r="D43704" s="382"/>
      <c r="E43704" s="383"/>
      <c r="F43704" s="383"/>
      <c r="G43704" s="783" t="s">
        <v>1468</v>
      </c>
      <c r="H43704" s="528"/>
      <c r="I43704" s="528"/>
      <c r="J43704" s="1118"/>
      <c r="K43704" s="1118"/>
      <c r="L43704" s="528"/>
    </row>
    <row r="43705" spans="2:12" outlineLevel="1">
      <c r="B43705" s="526"/>
      <c r="C43705" s="381"/>
      <c r="D43705" s="382"/>
      <c r="E43705" s="383"/>
      <c r="F43705" s="383"/>
      <c r="G43705" s="783" t="s">
        <v>1468</v>
      </c>
      <c r="H43705" s="528"/>
      <c r="I43705" s="528"/>
      <c r="J43705" s="1118"/>
      <c r="K43705" s="1118"/>
      <c r="L43705" s="528"/>
    </row>
    <row r="43706" spans="2:12" outlineLevel="1">
      <c r="B43706" s="526"/>
      <c r="C43706" s="381"/>
      <c r="D43706" s="382"/>
      <c r="E43706" s="383"/>
      <c r="F43706" s="383"/>
      <c r="G43706" s="783" t="s">
        <v>1468</v>
      </c>
      <c r="H43706" s="528"/>
      <c r="I43706" s="528"/>
      <c r="J43706" s="1118"/>
      <c r="K43706" s="1118"/>
      <c r="L43706" s="528"/>
    </row>
    <row r="43707" spans="2:12" outlineLevel="1">
      <c r="B43707" s="526"/>
      <c r="C43707" s="381"/>
      <c r="D43707" s="382"/>
      <c r="E43707" s="383"/>
      <c r="F43707" s="383"/>
      <c r="G43707" s="783" t="s">
        <v>1468</v>
      </c>
      <c r="H43707" s="528"/>
      <c r="I43707" s="528"/>
      <c r="J43707" s="1118"/>
      <c r="K43707" s="1118"/>
      <c r="L43707" s="528"/>
    </row>
    <row r="43708" spans="2:12" outlineLevel="1">
      <c r="B43708" s="526"/>
      <c r="C43708" s="381"/>
      <c r="D43708" s="382"/>
      <c r="E43708" s="383"/>
      <c r="F43708" s="383"/>
      <c r="G43708" s="783" t="s">
        <v>1468</v>
      </c>
      <c r="H43708" s="528"/>
      <c r="I43708" s="528"/>
      <c r="J43708" s="1118"/>
      <c r="K43708" s="1118"/>
      <c r="L43708" s="528"/>
    </row>
    <row r="43709" spans="2:12" outlineLevel="1">
      <c r="B43709" s="526"/>
      <c r="C43709" s="381"/>
      <c r="D43709" s="382"/>
      <c r="E43709" s="383"/>
      <c r="F43709" s="383"/>
      <c r="G43709" s="783" t="s">
        <v>1468</v>
      </c>
      <c r="H43709" s="528"/>
      <c r="I43709" s="528"/>
      <c r="J43709" s="1118"/>
      <c r="K43709" s="1118"/>
      <c r="L43709" s="528"/>
    </row>
    <row r="43710" spans="2:12" outlineLevel="1">
      <c r="B43710" s="526"/>
      <c r="C43710" s="381"/>
      <c r="D43710" s="382"/>
      <c r="E43710" s="383"/>
      <c r="F43710" s="383"/>
      <c r="G43710" s="783" t="s">
        <v>1468</v>
      </c>
      <c r="H43710" s="528"/>
      <c r="I43710" s="528"/>
      <c r="J43710" s="1118"/>
      <c r="K43710" s="1118"/>
      <c r="L43710" s="528"/>
    </row>
    <row r="43711" spans="2:12" outlineLevel="1">
      <c r="B43711" s="526"/>
      <c r="C43711" s="381"/>
      <c r="D43711" s="382"/>
      <c r="E43711" s="383"/>
      <c r="F43711" s="383"/>
      <c r="G43711" s="783" t="s">
        <v>1468</v>
      </c>
      <c r="H43711" s="528"/>
      <c r="I43711" s="528"/>
      <c r="J43711" s="1118"/>
      <c r="K43711" s="1118"/>
      <c r="L43711" s="528"/>
    </row>
    <row r="43712" spans="2:12" outlineLevel="1">
      <c r="B43712" s="526"/>
      <c r="C43712" s="381"/>
      <c r="D43712" s="382"/>
      <c r="E43712" s="383"/>
      <c r="F43712" s="383"/>
      <c r="G43712" s="783" t="s">
        <v>1468</v>
      </c>
      <c r="H43712" s="528"/>
      <c r="I43712" s="528"/>
      <c r="J43712" s="1118"/>
      <c r="K43712" s="1118"/>
      <c r="L43712" s="528"/>
    </row>
    <row r="43713" spans="2:12" outlineLevel="1">
      <c r="B43713" s="526"/>
      <c r="C43713" s="381"/>
      <c r="D43713" s="382"/>
      <c r="E43713" s="383"/>
      <c r="F43713" s="383"/>
      <c r="G43713" s="783" t="s">
        <v>1468</v>
      </c>
      <c r="H43713" s="528"/>
      <c r="I43713" s="528"/>
      <c r="J43713" s="1118"/>
      <c r="K43713" s="1118"/>
      <c r="L43713" s="528"/>
    </row>
    <row r="43714" spans="2:12" outlineLevel="1">
      <c r="B43714" s="526"/>
      <c r="C43714" s="381"/>
      <c r="D43714" s="382"/>
      <c r="E43714" s="383"/>
      <c r="F43714" s="383"/>
      <c r="G43714" s="783" t="s">
        <v>1468</v>
      </c>
      <c r="H43714" s="528"/>
      <c r="I43714" s="528"/>
      <c r="J43714" s="1118"/>
      <c r="K43714" s="1118"/>
      <c r="L43714" s="528"/>
    </row>
    <row r="43715" spans="2:12" outlineLevel="1">
      <c r="B43715" s="526"/>
      <c r="C43715" s="381"/>
      <c r="D43715" s="382"/>
      <c r="E43715" s="383"/>
      <c r="F43715" s="383"/>
      <c r="G43715" s="783" t="s">
        <v>1468</v>
      </c>
      <c r="H43715" s="528"/>
      <c r="I43715" s="528"/>
      <c r="J43715" s="1118"/>
      <c r="K43715" s="1118"/>
      <c r="L43715" s="528"/>
    </row>
    <row r="43716" spans="2:12" outlineLevel="1">
      <c r="B43716" s="526"/>
      <c r="C43716" s="381"/>
      <c r="D43716" s="382"/>
      <c r="E43716" s="383"/>
      <c r="F43716" s="383"/>
      <c r="G43716" s="783" t="s">
        <v>1468</v>
      </c>
      <c r="H43716" s="528"/>
      <c r="I43716" s="528"/>
      <c r="J43716" s="1118"/>
      <c r="K43716" s="1118"/>
      <c r="L43716" s="528"/>
    </row>
    <row r="43717" spans="2:12" outlineLevel="1">
      <c r="B43717" s="526"/>
      <c r="C43717" s="381"/>
      <c r="D43717" s="382"/>
      <c r="E43717" s="383"/>
      <c r="F43717" s="383"/>
      <c r="G43717" s="783" t="s">
        <v>1468</v>
      </c>
      <c r="H43717" s="528"/>
      <c r="I43717" s="528"/>
      <c r="J43717" s="1118"/>
      <c r="K43717" s="1118"/>
      <c r="L43717" s="528"/>
    </row>
    <row r="43718" spans="2:12" outlineLevel="1">
      <c r="B43718" s="526"/>
      <c r="C43718" s="381"/>
      <c r="D43718" s="382"/>
      <c r="E43718" s="383"/>
      <c r="F43718" s="383"/>
      <c r="G43718" s="783" t="s">
        <v>1468</v>
      </c>
      <c r="H43718" s="528"/>
      <c r="I43718" s="528"/>
      <c r="J43718" s="1118"/>
      <c r="K43718" s="1118"/>
      <c r="L43718" s="528"/>
    </row>
    <row r="43719" spans="2:12" outlineLevel="1">
      <c r="B43719" s="526"/>
      <c r="C43719" s="381"/>
      <c r="D43719" s="382"/>
      <c r="E43719" s="383"/>
      <c r="F43719" s="383"/>
      <c r="G43719" s="783" t="s">
        <v>1468</v>
      </c>
      <c r="H43719" s="528"/>
      <c r="I43719" s="528"/>
      <c r="J43719" s="1118"/>
      <c r="K43719" s="1118"/>
      <c r="L43719" s="528"/>
    </row>
    <row r="43720" spans="2:12" outlineLevel="1">
      <c r="B43720" s="526"/>
      <c r="C43720" s="381"/>
      <c r="D43720" s="382"/>
      <c r="E43720" s="383"/>
      <c r="F43720" s="383"/>
      <c r="G43720" s="783" t="s">
        <v>1468</v>
      </c>
      <c r="H43720" s="528"/>
      <c r="I43720" s="528"/>
      <c r="J43720" s="1118"/>
      <c r="K43720" s="1118"/>
      <c r="L43720" s="528"/>
    </row>
    <row r="43721" spans="2:12" outlineLevel="1">
      <c r="B43721" s="526"/>
      <c r="C43721" s="381"/>
      <c r="D43721" s="382"/>
      <c r="E43721" s="383"/>
      <c r="F43721" s="383"/>
      <c r="G43721" s="783" t="s">
        <v>1468</v>
      </c>
      <c r="H43721" s="528"/>
      <c r="I43721" s="528"/>
      <c r="J43721" s="1118"/>
      <c r="K43721" s="1118"/>
      <c r="L43721" s="528"/>
    </row>
    <row r="43722" spans="2:12" outlineLevel="1">
      <c r="B43722" s="526"/>
      <c r="C43722" s="381"/>
      <c r="D43722" s="382"/>
      <c r="E43722" s="383"/>
      <c r="F43722" s="383"/>
      <c r="G43722" s="783" t="s">
        <v>1468</v>
      </c>
      <c r="H43722" s="528"/>
      <c r="I43722" s="528"/>
      <c r="J43722" s="1118"/>
      <c r="K43722" s="1118"/>
      <c r="L43722" s="528"/>
    </row>
    <row r="43723" spans="2:12" outlineLevel="1">
      <c r="B43723" s="526"/>
      <c r="C43723" s="381"/>
      <c r="D43723" s="382"/>
      <c r="E43723" s="383"/>
      <c r="F43723" s="383"/>
      <c r="G43723" s="783" t="s">
        <v>1468</v>
      </c>
      <c r="H43723" s="528"/>
      <c r="I43723" s="528"/>
      <c r="J43723" s="1118"/>
      <c r="K43723" s="1118"/>
      <c r="L43723" s="528"/>
    </row>
    <row r="43724" spans="2:12" outlineLevel="1">
      <c r="B43724" s="526"/>
      <c r="C43724" s="381"/>
      <c r="D43724" s="382"/>
      <c r="E43724" s="383"/>
      <c r="F43724" s="383"/>
      <c r="G43724" s="783" t="s">
        <v>1468</v>
      </c>
      <c r="H43724" s="528"/>
      <c r="I43724" s="528"/>
      <c r="J43724" s="1118"/>
      <c r="K43724" s="1118"/>
      <c r="L43724" s="528"/>
    </row>
    <row r="43725" spans="2:12" outlineLevel="1">
      <c r="B43725" s="526"/>
      <c r="C43725" s="381"/>
      <c r="D43725" s="382"/>
      <c r="E43725" s="383"/>
      <c r="F43725" s="383"/>
      <c r="G43725" s="783" t="s">
        <v>1468</v>
      </c>
      <c r="H43725" s="528"/>
      <c r="I43725" s="528"/>
      <c r="J43725" s="1118"/>
      <c r="K43725" s="1118"/>
      <c r="L43725" s="528"/>
    </row>
    <row r="43726" spans="2:12" outlineLevel="1">
      <c r="B43726" s="526"/>
      <c r="C43726" s="381"/>
      <c r="D43726" s="382"/>
      <c r="E43726" s="383"/>
      <c r="F43726" s="383"/>
      <c r="G43726" s="783" t="s">
        <v>1468</v>
      </c>
      <c r="H43726" s="528"/>
      <c r="I43726" s="528"/>
      <c r="J43726" s="1118"/>
      <c r="K43726" s="1118"/>
      <c r="L43726" s="528"/>
    </row>
    <row r="43727" spans="2:12" outlineLevel="1">
      <c r="B43727" s="526"/>
      <c r="C43727" s="381"/>
      <c r="D43727" s="382"/>
      <c r="E43727" s="383"/>
      <c r="F43727" s="383"/>
      <c r="G43727" s="783" t="s">
        <v>1468</v>
      </c>
      <c r="H43727" s="528"/>
      <c r="I43727" s="528"/>
      <c r="J43727" s="1118"/>
      <c r="K43727" s="1118"/>
      <c r="L43727" s="528"/>
    </row>
    <row r="43728" spans="2:12" outlineLevel="1">
      <c r="B43728" s="526"/>
      <c r="C43728" s="381"/>
      <c r="D43728" s="382"/>
      <c r="E43728" s="383"/>
      <c r="F43728" s="383"/>
      <c r="G43728" s="783" t="s">
        <v>1468</v>
      </c>
      <c r="H43728" s="528"/>
      <c r="I43728" s="528"/>
      <c r="J43728" s="1118"/>
      <c r="K43728" s="1118"/>
      <c r="L43728" s="528"/>
    </row>
    <row r="43729" spans="2:12" outlineLevel="1">
      <c r="B43729" s="526"/>
      <c r="C43729" s="381"/>
      <c r="D43729" s="382"/>
      <c r="E43729" s="383"/>
      <c r="F43729" s="383"/>
      <c r="G43729" s="783" t="s">
        <v>1468</v>
      </c>
      <c r="H43729" s="528"/>
      <c r="I43729" s="528"/>
      <c r="J43729" s="1118"/>
      <c r="K43729" s="1118"/>
      <c r="L43729" s="528"/>
    </row>
    <row r="43730" spans="2:12" outlineLevel="1">
      <c r="B43730" s="526"/>
      <c r="C43730" s="381"/>
      <c r="D43730" s="382"/>
      <c r="E43730" s="383"/>
      <c r="F43730" s="383"/>
      <c r="G43730" s="783" t="s">
        <v>1468</v>
      </c>
      <c r="H43730" s="528"/>
      <c r="I43730" s="528"/>
      <c r="J43730" s="1118"/>
      <c r="K43730" s="1118"/>
      <c r="L43730" s="528"/>
    </row>
    <row r="43731" spans="2:12" outlineLevel="1">
      <c r="B43731" s="526"/>
      <c r="C43731" s="381"/>
      <c r="D43731" s="382"/>
      <c r="E43731" s="383"/>
      <c r="F43731" s="383"/>
      <c r="G43731" s="783" t="s">
        <v>1468</v>
      </c>
      <c r="H43731" s="528"/>
      <c r="I43731" s="528"/>
      <c r="J43731" s="1118"/>
      <c r="K43731" s="1118"/>
      <c r="L43731" s="528"/>
    </row>
    <row r="43732" spans="2:12" outlineLevel="1">
      <c r="B43732" s="526"/>
      <c r="C43732" s="381"/>
      <c r="D43732" s="382"/>
      <c r="E43732" s="383"/>
      <c r="F43732" s="383"/>
      <c r="G43732" s="783" t="s">
        <v>1468</v>
      </c>
      <c r="H43732" s="528"/>
      <c r="I43732" s="528"/>
      <c r="J43732" s="1118"/>
      <c r="K43732" s="1118"/>
      <c r="L43732" s="528"/>
    </row>
    <row r="43733" spans="2:12" outlineLevel="1">
      <c r="B43733" s="526"/>
      <c r="C43733" s="381"/>
      <c r="D43733" s="382"/>
      <c r="E43733" s="383"/>
      <c r="F43733" s="383"/>
      <c r="G43733" s="783" t="s">
        <v>1468</v>
      </c>
      <c r="H43733" s="528"/>
      <c r="I43733" s="528"/>
      <c r="J43733" s="1118"/>
      <c r="K43733" s="1118"/>
      <c r="L43733" s="528"/>
    </row>
    <row r="43734" spans="2:12" outlineLevel="1">
      <c r="B43734" s="526"/>
      <c r="C43734" s="381"/>
      <c r="D43734" s="382"/>
      <c r="E43734" s="383"/>
      <c r="F43734" s="383"/>
      <c r="G43734" s="783" t="s">
        <v>1468</v>
      </c>
      <c r="H43734" s="528"/>
      <c r="I43734" s="528"/>
      <c r="J43734" s="1118"/>
      <c r="K43734" s="1118"/>
      <c r="L43734" s="528"/>
    </row>
    <row r="43735" spans="2:12" outlineLevel="1">
      <c r="B43735" s="526"/>
      <c r="C43735" s="381"/>
      <c r="D43735" s="382"/>
      <c r="E43735" s="383"/>
      <c r="F43735" s="383"/>
      <c r="G43735" s="783" t="s">
        <v>1468</v>
      </c>
      <c r="H43735" s="528"/>
      <c r="I43735" s="528"/>
      <c r="J43735" s="1118"/>
      <c r="K43735" s="1118"/>
      <c r="L43735" s="528"/>
    </row>
    <row r="43736" spans="2:12" outlineLevel="1">
      <c r="B43736" s="526"/>
      <c r="C43736" s="381"/>
      <c r="D43736" s="382"/>
      <c r="E43736" s="383"/>
      <c r="F43736" s="383"/>
      <c r="G43736" s="783" t="s">
        <v>1468</v>
      </c>
      <c r="H43736" s="528"/>
      <c r="I43736" s="528"/>
      <c r="J43736" s="1118"/>
      <c r="K43736" s="1118"/>
      <c r="L43736" s="528"/>
    </row>
    <row r="43737" spans="2:12" outlineLevel="1">
      <c r="B43737" s="526"/>
      <c r="C43737" s="381"/>
      <c r="D43737" s="382"/>
      <c r="E43737" s="383"/>
      <c r="F43737" s="383"/>
      <c r="G43737" s="783" t="s">
        <v>1468</v>
      </c>
      <c r="H43737" s="528"/>
      <c r="I43737" s="528"/>
      <c r="J43737" s="1118"/>
      <c r="K43737" s="1118"/>
      <c r="L43737" s="528"/>
    </row>
    <row r="43738" spans="2:12" outlineLevel="1">
      <c r="B43738" s="526"/>
      <c r="C43738" s="381"/>
      <c r="D43738" s="382"/>
      <c r="E43738" s="383"/>
      <c r="F43738" s="383"/>
      <c r="G43738" s="783" t="s">
        <v>1468</v>
      </c>
      <c r="H43738" s="528"/>
      <c r="I43738" s="528"/>
      <c r="J43738" s="1118"/>
      <c r="K43738" s="1118"/>
      <c r="L43738" s="528"/>
    </row>
    <row r="43739" spans="2:12" outlineLevel="1">
      <c r="B43739" s="526"/>
      <c r="C43739" s="381"/>
      <c r="D43739" s="382"/>
      <c r="E43739" s="383"/>
      <c r="F43739" s="383"/>
      <c r="G43739" s="783" t="s">
        <v>1468</v>
      </c>
      <c r="H43739" s="528"/>
      <c r="I43739" s="528"/>
      <c r="J43739" s="1118"/>
      <c r="K43739" s="1118"/>
      <c r="L43739" s="528"/>
    </row>
    <row r="43740" spans="2:12" outlineLevel="1">
      <c r="B43740" s="526"/>
      <c r="C43740" s="381"/>
      <c r="D43740" s="382"/>
      <c r="E43740" s="383"/>
      <c r="F43740" s="383"/>
      <c r="G43740" s="783" t="s">
        <v>1468</v>
      </c>
      <c r="H43740" s="528"/>
      <c r="I43740" s="528"/>
      <c r="J43740" s="1118"/>
      <c r="K43740" s="1118"/>
      <c r="L43740" s="528"/>
    </row>
    <row r="43741" spans="2:12" outlineLevel="1">
      <c r="B43741" s="526"/>
      <c r="C43741" s="381"/>
      <c r="D43741" s="382"/>
      <c r="E43741" s="383"/>
      <c r="F43741" s="383"/>
      <c r="G43741" s="783" t="s">
        <v>1468</v>
      </c>
      <c r="H43741" s="528"/>
      <c r="I43741" s="528"/>
      <c r="J43741" s="1118"/>
      <c r="K43741" s="1118"/>
      <c r="L43741" s="528"/>
    </row>
    <row r="43742" spans="2:12" outlineLevel="1">
      <c r="B43742" s="526"/>
      <c r="C43742" s="381"/>
      <c r="D43742" s="382"/>
      <c r="E43742" s="383"/>
      <c r="F43742" s="383"/>
      <c r="G43742" s="783" t="s">
        <v>1468</v>
      </c>
      <c r="H43742" s="528"/>
      <c r="I43742" s="528"/>
      <c r="J43742" s="1118"/>
      <c r="K43742" s="1118"/>
      <c r="L43742" s="528"/>
    </row>
    <row r="43743" spans="2:12" outlineLevel="1">
      <c r="B43743" s="526"/>
      <c r="C43743" s="381"/>
      <c r="D43743" s="382"/>
      <c r="E43743" s="383"/>
      <c r="F43743" s="383"/>
      <c r="G43743" s="783" t="s">
        <v>1468</v>
      </c>
      <c r="H43743" s="528"/>
      <c r="I43743" s="528"/>
      <c r="J43743" s="1118"/>
      <c r="K43743" s="1118"/>
      <c r="L43743" s="528"/>
    </row>
    <row r="43744" spans="2:12" outlineLevel="1">
      <c r="B43744" s="526"/>
      <c r="C43744" s="381"/>
      <c r="D43744" s="382"/>
      <c r="E43744" s="383"/>
      <c r="F43744" s="383"/>
      <c r="G43744" s="783" t="s">
        <v>1468</v>
      </c>
      <c r="H43744" s="528"/>
      <c r="I43744" s="528"/>
      <c r="J43744" s="1118"/>
      <c r="K43744" s="1118"/>
      <c r="L43744" s="528"/>
    </row>
    <row r="43745" spans="2:12" outlineLevel="1">
      <c r="B43745" s="526"/>
      <c r="C43745" s="381"/>
      <c r="D43745" s="382"/>
      <c r="E43745" s="383"/>
      <c r="F43745" s="383"/>
      <c r="G43745" s="783" t="s">
        <v>1468</v>
      </c>
      <c r="H43745" s="528"/>
      <c r="I43745" s="528"/>
      <c r="J43745" s="1118"/>
      <c r="K43745" s="1118"/>
      <c r="L43745" s="528"/>
    </row>
    <row r="43746" spans="2:12" outlineLevel="1">
      <c r="B43746" s="526"/>
      <c r="C43746" s="381"/>
      <c r="D43746" s="382"/>
      <c r="E43746" s="383"/>
      <c r="F43746" s="383"/>
      <c r="G43746" s="783" t="s">
        <v>1468</v>
      </c>
      <c r="H43746" s="528"/>
      <c r="I43746" s="528"/>
      <c r="J43746" s="1118"/>
      <c r="K43746" s="1118"/>
      <c r="L43746" s="528"/>
    </row>
    <row r="43747" spans="2:12" outlineLevel="1">
      <c r="B43747" s="526"/>
      <c r="C43747" s="381"/>
      <c r="D43747" s="382"/>
      <c r="E43747" s="383"/>
      <c r="F43747" s="383"/>
      <c r="G43747" s="783" t="s">
        <v>1468</v>
      </c>
      <c r="H43747" s="528"/>
      <c r="I43747" s="528"/>
      <c r="J43747" s="1118"/>
      <c r="K43747" s="1118"/>
      <c r="L43747" s="528"/>
    </row>
    <row r="43748" spans="2:12" outlineLevel="1">
      <c r="B43748" s="526"/>
      <c r="C43748" s="381"/>
      <c r="D43748" s="382"/>
      <c r="E43748" s="383"/>
      <c r="F43748" s="383"/>
      <c r="G43748" s="783" t="s">
        <v>1468</v>
      </c>
      <c r="H43748" s="528"/>
      <c r="I43748" s="528"/>
      <c r="J43748" s="1118"/>
      <c r="K43748" s="1118"/>
      <c r="L43748" s="528"/>
    </row>
    <row r="43749" spans="2:12" outlineLevel="1">
      <c r="B43749" s="526"/>
      <c r="C43749" s="381"/>
      <c r="D43749" s="382"/>
      <c r="E43749" s="383"/>
      <c r="F43749" s="383"/>
      <c r="G43749" s="783" t="s">
        <v>1468</v>
      </c>
      <c r="H43749" s="528"/>
      <c r="I43749" s="528"/>
      <c r="J43749" s="1118"/>
      <c r="K43749" s="1118"/>
      <c r="L43749" s="528"/>
    </row>
    <row r="43750" spans="2:12" outlineLevel="1">
      <c r="B43750" s="526"/>
      <c r="C43750" s="381"/>
      <c r="D43750" s="382"/>
      <c r="E43750" s="383"/>
      <c r="F43750" s="383"/>
      <c r="G43750" s="783" t="s">
        <v>1468</v>
      </c>
      <c r="H43750" s="528"/>
      <c r="I43750" s="528"/>
      <c r="J43750" s="1118"/>
      <c r="K43750" s="1118"/>
      <c r="L43750" s="528"/>
    </row>
    <row r="43751" spans="2:12" outlineLevel="1">
      <c r="B43751" s="526"/>
      <c r="C43751" s="381"/>
      <c r="D43751" s="382"/>
      <c r="E43751" s="383"/>
      <c r="F43751" s="383"/>
      <c r="G43751" s="783" t="s">
        <v>1468</v>
      </c>
      <c r="H43751" s="528"/>
      <c r="I43751" s="528"/>
      <c r="J43751" s="1118"/>
      <c r="K43751" s="1118"/>
      <c r="L43751" s="528"/>
    </row>
    <row r="43752" spans="2:12" outlineLevel="1">
      <c r="B43752" s="526"/>
      <c r="C43752" s="381"/>
      <c r="D43752" s="382"/>
      <c r="E43752" s="383"/>
      <c r="F43752" s="383"/>
      <c r="G43752" s="783" t="s">
        <v>1468</v>
      </c>
      <c r="H43752" s="528"/>
      <c r="I43752" s="528"/>
      <c r="J43752" s="1118"/>
      <c r="K43752" s="1118"/>
      <c r="L43752" s="528"/>
    </row>
    <row r="43753" spans="2:12" outlineLevel="1">
      <c r="B43753" s="526"/>
      <c r="C43753" s="381"/>
      <c r="D43753" s="382"/>
      <c r="E43753" s="383"/>
      <c r="F43753" s="383"/>
      <c r="G43753" s="783" t="s">
        <v>1468</v>
      </c>
      <c r="H43753" s="528"/>
      <c r="I43753" s="528"/>
      <c r="J43753" s="1118"/>
      <c r="K43753" s="1118"/>
      <c r="L43753" s="528"/>
    </row>
    <row r="43754" spans="2:12" outlineLevel="1">
      <c r="B43754" s="526"/>
      <c r="C43754" s="381"/>
      <c r="D43754" s="382"/>
      <c r="E43754" s="383"/>
      <c r="F43754" s="383"/>
      <c r="G43754" s="783" t="s">
        <v>1468</v>
      </c>
      <c r="H43754" s="528"/>
      <c r="I43754" s="528"/>
      <c r="J43754" s="1118"/>
      <c r="K43754" s="1118"/>
      <c r="L43754" s="528"/>
    </row>
    <row r="43755" spans="2:12" outlineLevel="1">
      <c r="B43755" s="526"/>
      <c r="C43755" s="381"/>
      <c r="D43755" s="382"/>
      <c r="E43755" s="383"/>
      <c r="F43755" s="383"/>
      <c r="G43755" s="783" t="s">
        <v>1468</v>
      </c>
      <c r="H43755" s="528"/>
      <c r="I43755" s="528"/>
      <c r="J43755" s="1118"/>
      <c r="K43755" s="1118"/>
      <c r="L43755" s="528"/>
    </row>
    <row r="43756" spans="2:12" outlineLevel="1">
      <c r="B43756" s="526"/>
      <c r="C43756" s="381"/>
      <c r="D43756" s="382"/>
      <c r="E43756" s="383"/>
      <c r="F43756" s="383"/>
      <c r="G43756" s="783" t="s">
        <v>1468</v>
      </c>
      <c r="H43756" s="528"/>
      <c r="I43756" s="528"/>
      <c r="J43756" s="1118"/>
      <c r="K43756" s="1118"/>
      <c r="L43756" s="528"/>
    </row>
    <row r="43757" spans="2:12" outlineLevel="1">
      <c r="B43757" s="526"/>
      <c r="C43757" s="381"/>
      <c r="D43757" s="382"/>
      <c r="E43757" s="383"/>
      <c r="F43757" s="383"/>
      <c r="G43757" s="783" t="s">
        <v>1468</v>
      </c>
      <c r="H43757" s="528"/>
      <c r="I43757" s="528"/>
      <c r="J43757" s="1118"/>
      <c r="K43757" s="1118"/>
      <c r="L43757" s="528"/>
    </row>
    <row r="43758" spans="2:12" outlineLevel="1">
      <c r="B43758" s="526"/>
      <c r="C43758" s="381"/>
      <c r="D43758" s="382"/>
      <c r="E43758" s="383"/>
      <c r="F43758" s="383"/>
      <c r="G43758" s="783" t="s">
        <v>1468</v>
      </c>
      <c r="H43758" s="528"/>
      <c r="I43758" s="528"/>
      <c r="J43758" s="1118"/>
      <c r="K43758" s="1118"/>
      <c r="L43758" s="528"/>
    </row>
    <row r="43759" spans="2:12" outlineLevel="1">
      <c r="B43759" s="526"/>
      <c r="C43759" s="381"/>
      <c r="D43759" s="382"/>
      <c r="E43759" s="383"/>
      <c r="F43759" s="383"/>
      <c r="G43759" s="783" t="s">
        <v>1468</v>
      </c>
      <c r="H43759" s="528"/>
      <c r="I43759" s="528"/>
      <c r="J43759" s="1118"/>
      <c r="K43759" s="1118"/>
      <c r="L43759" s="528"/>
    </row>
    <row r="43760" spans="2:12" outlineLevel="1">
      <c r="B43760" s="526"/>
      <c r="C43760" s="381"/>
      <c r="D43760" s="382"/>
      <c r="E43760" s="383"/>
      <c r="F43760" s="383"/>
      <c r="G43760" s="783" t="s">
        <v>1468</v>
      </c>
      <c r="H43760" s="528"/>
      <c r="I43760" s="528"/>
      <c r="J43760" s="1118"/>
      <c r="K43760" s="1118"/>
      <c r="L43760" s="528"/>
    </row>
    <row r="43761" spans="2:12" outlineLevel="1">
      <c r="B43761" s="526"/>
      <c r="C43761" s="381"/>
      <c r="D43761" s="382"/>
      <c r="E43761" s="383"/>
      <c r="F43761" s="383"/>
      <c r="G43761" s="783" t="s">
        <v>1468</v>
      </c>
      <c r="H43761" s="528"/>
      <c r="I43761" s="528"/>
      <c r="J43761" s="1118"/>
      <c r="K43761" s="1118"/>
      <c r="L43761" s="528"/>
    </row>
    <row r="43762" spans="2:12" outlineLevel="1">
      <c r="B43762" s="526"/>
      <c r="C43762" s="381"/>
      <c r="D43762" s="382"/>
      <c r="E43762" s="383"/>
      <c r="F43762" s="383"/>
      <c r="G43762" s="783" t="s">
        <v>1468</v>
      </c>
      <c r="H43762" s="528"/>
      <c r="I43762" s="528"/>
      <c r="J43762" s="1118"/>
      <c r="K43762" s="1118"/>
      <c r="L43762" s="528"/>
    </row>
    <row r="43763" spans="2:12" outlineLevel="1">
      <c r="B43763" s="526"/>
      <c r="C43763" s="381"/>
      <c r="D43763" s="382"/>
      <c r="E43763" s="383"/>
      <c r="F43763" s="383"/>
      <c r="G43763" s="783" t="s">
        <v>1468</v>
      </c>
      <c r="H43763" s="528"/>
      <c r="I43763" s="528"/>
      <c r="J43763" s="1118"/>
      <c r="K43763" s="1118"/>
      <c r="L43763" s="528"/>
    </row>
    <row r="43764" spans="2:12" outlineLevel="1">
      <c r="B43764" s="526"/>
      <c r="C43764" s="381"/>
      <c r="D43764" s="382"/>
      <c r="E43764" s="383"/>
      <c r="F43764" s="383"/>
      <c r="G43764" s="783" t="s">
        <v>1468</v>
      </c>
      <c r="H43764" s="528"/>
      <c r="I43764" s="528"/>
      <c r="J43764" s="1118"/>
      <c r="K43764" s="1118"/>
      <c r="L43764" s="528"/>
    </row>
    <row r="43765" spans="2:12" outlineLevel="1">
      <c r="B43765" s="526"/>
      <c r="C43765" s="381"/>
      <c r="D43765" s="382"/>
      <c r="E43765" s="383"/>
      <c r="F43765" s="383"/>
      <c r="G43765" s="783" t="s">
        <v>1468</v>
      </c>
      <c r="H43765" s="528"/>
      <c r="I43765" s="528"/>
      <c r="J43765" s="1118"/>
      <c r="K43765" s="1118"/>
      <c r="L43765" s="528"/>
    </row>
    <row r="43766" spans="2:12" outlineLevel="1">
      <c r="B43766" s="526"/>
      <c r="C43766" s="381"/>
      <c r="D43766" s="382"/>
      <c r="E43766" s="383"/>
      <c r="F43766" s="383"/>
      <c r="G43766" s="783" t="s">
        <v>1468</v>
      </c>
      <c r="H43766" s="528"/>
      <c r="I43766" s="528"/>
      <c r="J43766" s="1118"/>
      <c r="K43766" s="1118"/>
      <c r="L43766" s="528"/>
    </row>
    <row r="43767" spans="2:12" outlineLevel="1">
      <c r="B43767" s="526"/>
      <c r="C43767" s="381"/>
      <c r="D43767" s="382"/>
      <c r="E43767" s="383"/>
      <c r="F43767" s="383"/>
      <c r="G43767" s="783" t="s">
        <v>1468</v>
      </c>
      <c r="H43767" s="528"/>
      <c r="I43767" s="528"/>
      <c r="J43767" s="1118"/>
      <c r="K43767" s="1118"/>
      <c r="L43767" s="528"/>
    </row>
    <row r="43768" spans="2:12" outlineLevel="1">
      <c r="B43768" s="526"/>
      <c r="C43768" s="381"/>
      <c r="D43768" s="382"/>
      <c r="E43768" s="383"/>
      <c r="F43768" s="383"/>
      <c r="G43768" s="783" t="s">
        <v>1468</v>
      </c>
      <c r="H43768" s="528"/>
      <c r="I43768" s="528"/>
      <c r="J43768" s="1118"/>
      <c r="K43768" s="1118"/>
      <c r="L43768" s="528"/>
    </row>
    <row r="43769" spans="2:12" outlineLevel="1">
      <c r="B43769" s="526"/>
      <c r="C43769" s="381"/>
      <c r="D43769" s="382"/>
      <c r="E43769" s="383"/>
      <c r="F43769" s="383"/>
      <c r="G43769" s="783" t="s">
        <v>1468</v>
      </c>
      <c r="H43769" s="528"/>
      <c r="I43769" s="528"/>
      <c r="J43769" s="1118"/>
      <c r="K43769" s="1118"/>
      <c r="L43769" s="528"/>
    </row>
    <row r="43770" spans="2:12" outlineLevel="1">
      <c r="B43770" s="526"/>
      <c r="C43770" s="381"/>
      <c r="D43770" s="382"/>
      <c r="E43770" s="383"/>
      <c r="F43770" s="383"/>
      <c r="G43770" s="783" t="s">
        <v>1468</v>
      </c>
      <c r="H43770" s="528"/>
      <c r="I43770" s="528"/>
      <c r="J43770" s="1118"/>
      <c r="K43770" s="1118"/>
      <c r="L43770" s="528"/>
    </row>
    <row r="43771" spans="2:12" outlineLevel="1">
      <c r="B43771" s="526"/>
      <c r="C43771" s="381"/>
      <c r="D43771" s="382"/>
      <c r="E43771" s="383"/>
      <c r="F43771" s="383"/>
      <c r="G43771" s="783" t="s">
        <v>1468</v>
      </c>
      <c r="H43771" s="528"/>
      <c r="I43771" s="528"/>
      <c r="J43771" s="1118"/>
      <c r="K43771" s="1118"/>
      <c r="L43771" s="528"/>
    </row>
    <row r="43772" spans="2:12" outlineLevel="1">
      <c r="B43772" s="526"/>
      <c r="C43772" s="381"/>
      <c r="D43772" s="382"/>
      <c r="E43772" s="383"/>
      <c r="F43772" s="383"/>
      <c r="G43772" s="783" t="s">
        <v>1468</v>
      </c>
      <c r="H43772" s="528"/>
      <c r="I43772" s="528"/>
      <c r="J43772" s="1118"/>
      <c r="K43772" s="1118"/>
      <c r="L43772" s="528"/>
    </row>
    <row r="43773" spans="2:12" outlineLevel="1">
      <c r="B43773" s="526"/>
      <c r="C43773" s="381"/>
      <c r="D43773" s="382"/>
      <c r="E43773" s="383"/>
      <c r="F43773" s="383"/>
      <c r="G43773" s="783" t="s">
        <v>1468</v>
      </c>
      <c r="H43773" s="528"/>
      <c r="I43773" s="528"/>
      <c r="J43773" s="1118"/>
      <c r="K43773" s="1118"/>
      <c r="L43773" s="528"/>
    </row>
    <row r="43774" spans="2:12" outlineLevel="1">
      <c r="B43774" s="526"/>
      <c r="C43774" s="381"/>
      <c r="D43774" s="382"/>
      <c r="E43774" s="383"/>
      <c r="F43774" s="383"/>
      <c r="G43774" s="783" t="s">
        <v>1468</v>
      </c>
      <c r="H43774" s="528"/>
      <c r="I43774" s="528"/>
      <c r="J43774" s="1118"/>
      <c r="K43774" s="1118"/>
      <c r="L43774" s="528"/>
    </row>
    <row r="43775" spans="2:12" outlineLevel="1">
      <c r="B43775" s="526"/>
      <c r="C43775" s="381"/>
      <c r="D43775" s="382"/>
      <c r="E43775" s="383"/>
      <c r="F43775" s="383"/>
      <c r="G43775" s="783" t="s">
        <v>1468</v>
      </c>
      <c r="H43775" s="528"/>
      <c r="I43775" s="528"/>
      <c r="J43775" s="1118"/>
      <c r="K43775" s="1118"/>
      <c r="L43775" s="528"/>
    </row>
    <row r="43776" spans="2:12" outlineLevel="1">
      <c r="B43776" s="526"/>
      <c r="C43776" s="381"/>
      <c r="D43776" s="382"/>
      <c r="E43776" s="383"/>
      <c r="F43776" s="383"/>
      <c r="G43776" s="783" t="s">
        <v>1468</v>
      </c>
      <c r="H43776" s="528"/>
      <c r="I43776" s="528"/>
      <c r="J43776" s="1118"/>
      <c r="K43776" s="1118"/>
      <c r="L43776" s="528"/>
    </row>
    <row r="43777" spans="2:12" outlineLevel="1">
      <c r="B43777" s="526"/>
      <c r="C43777" s="381"/>
      <c r="D43777" s="382"/>
      <c r="E43777" s="383"/>
      <c r="F43777" s="383"/>
      <c r="G43777" s="783" t="s">
        <v>1468</v>
      </c>
      <c r="H43777" s="528"/>
      <c r="I43777" s="528"/>
      <c r="J43777" s="1118"/>
      <c r="K43777" s="1118"/>
      <c r="L43777" s="528"/>
    </row>
    <row r="43778" spans="2:12" outlineLevel="1">
      <c r="B43778" s="526"/>
      <c r="C43778" s="381"/>
      <c r="D43778" s="382"/>
      <c r="E43778" s="383"/>
      <c r="F43778" s="383"/>
      <c r="G43778" s="783" t="s">
        <v>1468</v>
      </c>
      <c r="H43778" s="528"/>
      <c r="I43778" s="528"/>
      <c r="J43778" s="1118"/>
      <c r="K43778" s="1118"/>
      <c r="L43778" s="528"/>
    </row>
    <row r="43779" spans="2:12" outlineLevel="1">
      <c r="B43779" s="526"/>
      <c r="C43779" s="381"/>
      <c r="D43779" s="382"/>
      <c r="E43779" s="383"/>
      <c r="F43779" s="383"/>
      <c r="G43779" s="783" t="s">
        <v>1468</v>
      </c>
      <c r="H43779" s="528"/>
      <c r="I43779" s="528"/>
      <c r="J43779" s="1118"/>
      <c r="K43779" s="1118"/>
      <c r="L43779" s="528"/>
    </row>
    <row r="43780" spans="2:12" outlineLevel="1">
      <c r="B43780" s="526"/>
      <c r="C43780" s="381"/>
      <c r="D43780" s="382"/>
      <c r="E43780" s="383"/>
      <c r="F43780" s="383"/>
      <c r="G43780" s="783" t="s">
        <v>1468</v>
      </c>
      <c r="H43780" s="528"/>
      <c r="I43780" s="528"/>
      <c r="J43780" s="1118"/>
      <c r="K43780" s="1118"/>
      <c r="L43780" s="528"/>
    </row>
    <row r="43781" spans="2:12" outlineLevel="1">
      <c r="B43781" s="526"/>
      <c r="C43781" s="381"/>
      <c r="D43781" s="382"/>
      <c r="E43781" s="383"/>
      <c r="F43781" s="383"/>
      <c r="G43781" s="783" t="s">
        <v>1468</v>
      </c>
      <c r="H43781" s="528"/>
      <c r="I43781" s="528"/>
      <c r="J43781" s="1118"/>
      <c r="K43781" s="1118"/>
      <c r="L43781" s="528"/>
    </row>
    <row r="43782" spans="2:12" outlineLevel="1">
      <c r="B43782" s="526"/>
      <c r="C43782" s="381"/>
      <c r="D43782" s="382"/>
      <c r="E43782" s="383"/>
      <c r="F43782" s="383"/>
      <c r="G43782" s="783" t="s">
        <v>1468</v>
      </c>
      <c r="H43782" s="528"/>
      <c r="I43782" s="528"/>
      <c r="J43782" s="1118"/>
      <c r="K43782" s="1118"/>
      <c r="L43782" s="528"/>
    </row>
    <row r="43783" spans="2:12" outlineLevel="1">
      <c r="B43783" s="526"/>
      <c r="C43783" s="381"/>
      <c r="D43783" s="382"/>
      <c r="E43783" s="383"/>
      <c r="F43783" s="383"/>
      <c r="G43783" s="783" t="s">
        <v>1468</v>
      </c>
      <c r="H43783" s="528"/>
      <c r="I43783" s="528"/>
      <c r="J43783" s="1118"/>
      <c r="K43783" s="1118"/>
      <c r="L43783" s="528"/>
    </row>
    <row r="43784" spans="2:12" outlineLevel="1">
      <c r="B43784" s="526"/>
      <c r="C43784" s="381"/>
      <c r="D43784" s="382"/>
      <c r="E43784" s="383"/>
      <c r="F43784" s="383"/>
      <c r="G43784" s="783" t="s">
        <v>1468</v>
      </c>
      <c r="H43784" s="528"/>
      <c r="I43784" s="528"/>
      <c r="J43784" s="1118"/>
      <c r="K43784" s="1118"/>
      <c r="L43784" s="528"/>
    </row>
    <row r="43785" spans="2:12" outlineLevel="1">
      <c r="B43785" s="526"/>
      <c r="C43785" s="381"/>
      <c r="D43785" s="382"/>
      <c r="E43785" s="383"/>
      <c r="F43785" s="383"/>
      <c r="G43785" s="783" t="s">
        <v>1468</v>
      </c>
      <c r="H43785" s="528"/>
      <c r="I43785" s="528"/>
      <c r="J43785" s="1118"/>
      <c r="K43785" s="1118"/>
      <c r="L43785" s="528"/>
    </row>
    <row r="43786" spans="2:12" outlineLevel="1">
      <c r="B43786" s="526"/>
      <c r="C43786" s="381"/>
      <c r="D43786" s="382"/>
      <c r="E43786" s="383"/>
      <c r="F43786" s="383"/>
      <c r="G43786" s="783" t="s">
        <v>1468</v>
      </c>
      <c r="H43786" s="528"/>
      <c r="I43786" s="528"/>
      <c r="J43786" s="1118"/>
      <c r="K43786" s="1118"/>
      <c r="L43786" s="528"/>
    </row>
    <row r="43787" spans="2:12" outlineLevel="1">
      <c r="B43787" s="526"/>
      <c r="C43787" s="381"/>
      <c r="D43787" s="382"/>
      <c r="E43787" s="383"/>
      <c r="F43787" s="383"/>
      <c r="G43787" s="783" t="s">
        <v>1468</v>
      </c>
      <c r="H43787" s="528"/>
      <c r="I43787" s="528"/>
      <c r="J43787" s="1118"/>
      <c r="K43787" s="1118"/>
      <c r="L43787" s="528"/>
    </row>
    <row r="43788" spans="2:12" outlineLevel="1">
      <c r="B43788" s="526"/>
      <c r="C43788" s="381"/>
      <c r="D43788" s="382"/>
      <c r="E43788" s="383"/>
      <c r="F43788" s="383"/>
      <c r="G43788" s="783" t="s">
        <v>1468</v>
      </c>
      <c r="H43788" s="528"/>
      <c r="I43788" s="528"/>
      <c r="J43788" s="1118"/>
      <c r="K43788" s="1118"/>
      <c r="L43788" s="528"/>
    </row>
    <row r="43789" spans="2:12" outlineLevel="1">
      <c r="B43789" s="526"/>
      <c r="C43789" s="381"/>
      <c r="D43789" s="382"/>
      <c r="E43789" s="383"/>
      <c r="F43789" s="383"/>
      <c r="G43789" s="783" t="s">
        <v>1468</v>
      </c>
      <c r="H43789" s="528"/>
      <c r="I43789" s="528"/>
      <c r="J43789" s="1118"/>
      <c r="K43789" s="1118"/>
      <c r="L43789" s="528"/>
    </row>
    <row r="43790" spans="2:12" outlineLevel="1">
      <c r="B43790" s="526"/>
      <c r="C43790" s="381"/>
      <c r="D43790" s="382"/>
      <c r="E43790" s="383"/>
      <c r="F43790" s="383"/>
      <c r="G43790" s="783" t="s">
        <v>1468</v>
      </c>
      <c r="H43790" s="528"/>
      <c r="I43790" s="528"/>
      <c r="J43790" s="1118"/>
      <c r="K43790" s="1118"/>
      <c r="L43790" s="528"/>
    </row>
    <row r="43791" spans="2:12" outlineLevel="1">
      <c r="B43791" s="526"/>
      <c r="C43791" s="381"/>
      <c r="D43791" s="382"/>
      <c r="E43791" s="383"/>
      <c r="F43791" s="383"/>
      <c r="G43791" s="783" t="s">
        <v>1468</v>
      </c>
      <c r="H43791" s="528"/>
      <c r="I43791" s="528"/>
      <c r="J43791" s="1118"/>
      <c r="K43791" s="1118"/>
      <c r="L43791" s="528"/>
    </row>
    <row r="43792" spans="2:12" outlineLevel="1">
      <c r="B43792" s="526"/>
      <c r="C43792" s="381"/>
      <c r="D43792" s="382"/>
      <c r="E43792" s="383"/>
      <c r="F43792" s="383"/>
      <c r="G43792" s="783" t="s">
        <v>1468</v>
      </c>
      <c r="H43792" s="528"/>
      <c r="I43792" s="528"/>
      <c r="J43792" s="1118"/>
      <c r="K43792" s="1118"/>
      <c r="L43792" s="528"/>
    </row>
    <row r="43793" spans="2:12" outlineLevel="1">
      <c r="B43793" s="526"/>
      <c r="C43793" s="381"/>
      <c r="D43793" s="382"/>
      <c r="E43793" s="383"/>
      <c r="F43793" s="383"/>
      <c r="G43793" s="783" t="s">
        <v>1468</v>
      </c>
      <c r="H43793" s="528"/>
      <c r="I43793" s="528"/>
      <c r="J43793" s="1118"/>
      <c r="K43793" s="1118"/>
      <c r="L43793" s="528"/>
    </row>
    <row r="43794" spans="2:12" outlineLevel="1">
      <c r="B43794" s="526"/>
      <c r="C43794" s="381"/>
      <c r="D43794" s="382"/>
      <c r="E43794" s="383"/>
      <c r="F43794" s="383"/>
      <c r="G43794" s="783" t="s">
        <v>1468</v>
      </c>
      <c r="H43794" s="528"/>
      <c r="I43794" s="528"/>
      <c r="J43794" s="1118"/>
      <c r="K43794" s="1118"/>
      <c r="L43794" s="528"/>
    </row>
    <row r="43795" spans="2:12" outlineLevel="1">
      <c r="B43795" s="526"/>
      <c r="C43795" s="381"/>
      <c r="D43795" s="382"/>
      <c r="E43795" s="383"/>
      <c r="F43795" s="383"/>
      <c r="G43795" s="783" t="s">
        <v>1468</v>
      </c>
      <c r="H43795" s="528"/>
      <c r="I43795" s="528"/>
      <c r="J43795" s="1118"/>
      <c r="K43795" s="1118"/>
      <c r="L43795" s="528"/>
    </row>
    <row r="43796" spans="2:12" outlineLevel="1">
      <c r="B43796" s="526"/>
      <c r="C43796" s="381"/>
      <c r="D43796" s="382"/>
      <c r="E43796" s="383"/>
      <c r="F43796" s="383"/>
      <c r="G43796" s="783" t="s">
        <v>1468</v>
      </c>
      <c r="H43796" s="528"/>
      <c r="I43796" s="528"/>
      <c r="J43796" s="1118"/>
      <c r="K43796" s="1118"/>
      <c r="L43796" s="528"/>
    </row>
    <row r="43797" spans="2:12" outlineLevel="1">
      <c r="B43797" s="526"/>
      <c r="C43797" s="381"/>
      <c r="D43797" s="382"/>
      <c r="E43797" s="383"/>
      <c r="F43797" s="383"/>
      <c r="G43797" s="783" t="s">
        <v>1468</v>
      </c>
      <c r="H43797" s="528"/>
      <c r="I43797" s="528"/>
      <c r="J43797" s="1118"/>
      <c r="K43797" s="1118"/>
      <c r="L43797" s="528"/>
    </row>
    <row r="43798" spans="2:12" outlineLevel="1">
      <c r="B43798" s="526"/>
      <c r="C43798" s="381"/>
      <c r="D43798" s="382"/>
      <c r="E43798" s="383"/>
      <c r="F43798" s="383"/>
      <c r="G43798" s="783" t="s">
        <v>1468</v>
      </c>
      <c r="H43798" s="528"/>
      <c r="I43798" s="528"/>
      <c r="J43798" s="1118"/>
      <c r="K43798" s="1118"/>
      <c r="L43798" s="528"/>
    </row>
    <row r="43799" spans="2:12" outlineLevel="1">
      <c r="B43799" s="526"/>
      <c r="C43799" s="381"/>
      <c r="D43799" s="382"/>
      <c r="E43799" s="383"/>
      <c r="F43799" s="383"/>
      <c r="G43799" s="783" t="s">
        <v>1468</v>
      </c>
      <c r="H43799" s="528"/>
      <c r="I43799" s="528"/>
      <c r="J43799" s="1118"/>
      <c r="K43799" s="1118"/>
      <c r="L43799" s="528"/>
    </row>
    <row r="43800" spans="2:12" outlineLevel="1">
      <c r="B43800" s="526"/>
      <c r="C43800" s="381"/>
      <c r="D43800" s="382"/>
      <c r="E43800" s="383"/>
      <c r="F43800" s="383"/>
      <c r="G43800" s="783" t="s">
        <v>1468</v>
      </c>
      <c r="H43800" s="528"/>
      <c r="I43800" s="528"/>
      <c r="J43800" s="1118"/>
      <c r="K43800" s="1118"/>
      <c r="L43800" s="528"/>
    </row>
    <row r="43801" spans="2:12" outlineLevel="1">
      <c r="B43801" s="526"/>
      <c r="C43801" s="381"/>
      <c r="D43801" s="382"/>
      <c r="E43801" s="383"/>
      <c r="F43801" s="383"/>
      <c r="G43801" s="783" t="s">
        <v>1468</v>
      </c>
      <c r="H43801" s="528"/>
      <c r="I43801" s="528"/>
      <c r="J43801" s="1118"/>
      <c r="K43801" s="1118"/>
      <c r="L43801" s="528"/>
    </row>
    <row r="43802" spans="2:12" outlineLevel="1">
      <c r="B43802" s="526"/>
      <c r="C43802" s="381"/>
      <c r="D43802" s="382"/>
      <c r="E43802" s="383"/>
      <c r="F43802" s="383"/>
      <c r="G43802" s="783" t="s">
        <v>1468</v>
      </c>
      <c r="H43802" s="528"/>
      <c r="I43802" s="528"/>
      <c r="J43802" s="1118"/>
      <c r="K43802" s="1118"/>
      <c r="L43802" s="528"/>
    </row>
    <row r="43803" spans="2:12" outlineLevel="1">
      <c r="B43803" s="526"/>
      <c r="C43803" s="381"/>
      <c r="D43803" s="382"/>
      <c r="E43803" s="383"/>
      <c r="F43803" s="383"/>
      <c r="G43803" s="783" t="s">
        <v>1468</v>
      </c>
      <c r="H43803" s="528"/>
      <c r="I43803" s="528"/>
      <c r="J43803" s="1118"/>
      <c r="K43803" s="1118"/>
      <c r="L43803" s="528"/>
    </row>
    <row r="43804" spans="2:12" outlineLevel="1">
      <c r="B43804" s="526"/>
      <c r="C43804" s="381"/>
      <c r="D43804" s="382"/>
      <c r="E43804" s="383"/>
      <c r="F43804" s="383"/>
      <c r="G43804" s="783" t="s">
        <v>1468</v>
      </c>
      <c r="H43804" s="528"/>
      <c r="I43804" s="528"/>
      <c r="J43804" s="1118"/>
      <c r="K43804" s="1118"/>
      <c r="L43804" s="528"/>
    </row>
    <row r="43805" spans="2:12" outlineLevel="1">
      <c r="B43805" s="526"/>
      <c r="C43805" s="381"/>
      <c r="D43805" s="382"/>
      <c r="E43805" s="383"/>
      <c r="F43805" s="383"/>
      <c r="G43805" s="783" t="s">
        <v>1468</v>
      </c>
      <c r="H43805" s="528"/>
      <c r="I43805" s="528"/>
      <c r="J43805" s="1118"/>
      <c r="K43805" s="1118"/>
      <c r="L43805" s="528"/>
    </row>
    <row r="43806" spans="2:12" outlineLevel="1">
      <c r="B43806" s="526"/>
      <c r="C43806" s="381"/>
      <c r="D43806" s="382"/>
      <c r="E43806" s="383"/>
      <c r="F43806" s="383"/>
      <c r="G43806" s="783" t="s">
        <v>1468</v>
      </c>
      <c r="H43806" s="528"/>
      <c r="I43806" s="528"/>
      <c r="J43806" s="1118"/>
      <c r="K43806" s="1118"/>
      <c r="L43806" s="528"/>
    </row>
    <row r="43807" spans="2:12" outlineLevel="1">
      <c r="B43807" s="526"/>
      <c r="C43807" s="381"/>
      <c r="D43807" s="382"/>
      <c r="E43807" s="383"/>
      <c r="F43807" s="383"/>
      <c r="G43807" s="783" t="s">
        <v>1468</v>
      </c>
      <c r="H43807" s="528"/>
      <c r="I43807" s="528"/>
      <c r="J43807" s="1118"/>
      <c r="K43807" s="1118"/>
      <c r="L43807" s="528"/>
    </row>
    <row r="43808" spans="2:12" outlineLevel="1">
      <c r="B43808" s="526"/>
      <c r="C43808" s="381"/>
      <c r="D43808" s="382"/>
      <c r="E43808" s="383"/>
      <c r="F43808" s="383"/>
      <c r="G43808" s="783" t="s">
        <v>1468</v>
      </c>
      <c r="H43808" s="528"/>
      <c r="I43808" s="528"/>
      <c r="J43808" s="1118"/>
      <c r="K43808" s="1118"/>
      <c r="L43808" s="528"/>
    </row>
    <row r="43809" spans="2:12" outlineLevel="1">
      <c r="B43809" s="526"/>
      <c r="C43809" s="381"/>
      <c r="D43809" s="382"/>
      <c r="E43809" s="383"/>
      <c r="F43809" s="383"/>
      <c r="G43809" s="783" t="s">
        <v>1468</v>
      </c>
      <c r="H43809" s="528"/>
      <c r="I43809" s="528"/>
      <c r="J43809" s="1118"/>
      <c r="K43809" s="1118"/>
      <c r="L43809" s="528"/>
    </row>
    <row r="43810" spans="2:12" outlineLevel="1">
      <c r="B43810" s="526"/>
      <c r="C43810" s="381"/>
      <c r="D43810" s="382"/>
      <c r="E43810" s="383"/>
      <c r="F43810" s="383"/>
      <c r="G43810" s="783" t="s">
        <v>1468</v>
      </c>
      <c r="H43810" s="528"/>
      <c r="I43810" s="528"/>
      <c r="J43810" s="1118"/>
      <c r="K43810" s="1118"/>
      <c r="L43810" s="528"/>
    </row>
    <row r="43811" spans="2:12" outlineLevel="1">
      <c r="B43811" s="526"/>
      <c r="C43811" s="381"/>
      <c r="D43811" s="382"/>
      <c r="E43811" s="383"/>
      <c r="F43811" s="383"/>
      <c r="G43811" s="783" t="s">
        <v>1468</v>
      </c>
      <c r="H43811" s="528"/>
      <c r="I43811" s="528"/>
      <c r="J43811" s="1118"/>
      <c r="K43811" s="1118"/>
      <c r="L43811" s="528"/>
    </row>
    <row r="43812" spans="2:12" outlineLevel="1">
      <c r="B43812" s="526"/>
      <c r="C43812" s="381"/>
      <c r="D43812" s="382"/>
      <c r="E43812" s="383"/>
      <c r="F43812" s="383"/>
      <c r="G43812" s="783" t="s">
        <v>1468</v>
      </c>
      <c r="H43812" s="528"/>
      <c r="I43812" s="528"/>
      <c r="J43812" s="1118"/>
      <c r="K43812" s="1118"/>
      <c r="L43812" s="528"/>
    </row>
    <row r="43813" spans="2:12" outlineLevel="1">
      <c r="B43813" s="526"/>
      <c r="C43813" s="381"/>
      <c r="D43813" s="382"/>
      <c r="E43813" s="383"/>
      <c r="F43813" s="383"/>
      <c r="G43813" s="783" t="s">
        <v>1468</v>
      </c>
      <c r="H43813" s="528"/>
      <c r="I43813" s="528"/>
      <c r="J43813" s="1118"/>
      <c r="K43813" s="1118"/>
      <c r="L43813" s="528"/>
    </row>
    <row r="43814" spans="2:12" outlineLevel="1">
      <c r="B43814" s="526"/>
      <c r="C43814" s="381"/>
      <c r="D43814" s="382"/>
      <c r="E43814" s="383"/>
      <c r="F43814" s="383"/>
      <c r="G43814" s="783" t="s">
        <v>1468</v>
      </c>
      <c r="H43814" s="528"/>
      <c r="I43814" s="528"/>
      <c r="J43814" s="1118"/>
      <c r="K43814" s="1118"/>
      <c r="L43814" s="528"/>
    </row>
    <row r="43815" spans="2:12" outlineLevel="1">
      <c r="B43815" s="526"/>
      <c r="C43815" s="381"/>
      <c r="D43815" s="382"/>
      <c r="E43815" s="383"/>
      <c r="F43815" s="383"/>
      <c r="G43815" s="783" t="s">
        <v>1468</v>
      </c>
      <c r="H43815" s="528"/>
      <c r="I43815" s="528"/>
      <c r="J43815" s="1118"/>
      <c r="K43815" s="1118"/>
      <c r="L43815" s="528"/>
    </row>
    <row r="43816" spans="2:12" outlineLevel="1">
      <c r="B43816" s="526"/>
      <c r="C43816" s="381"/>
      <c r="D43816" s="382"/>
      <c r="E43816" s="383"/>
      <c r="F43816" s="383"/>
      <c r="G43816" s="783" t="s">
        <v>1468</v>
      </c>
      <c r="H43816" s="528"/>
      <c r="I43816" s="528"/>
      <c r="J43816" s="1118"/>
      <c r="K43816" s="1118"/>
      <c r="L43816" s="528"/>
    </row>
    <row r="43817" spans="2:12" outlineLevel="1">
      <c r="B43817" s="526"/>
      <c r="C43817" s="381"/>
      <c r="D43817" s="382"/>
      <c r="E43817" s="383"/>
      <c r="F43817" s="383"/>
      <c r="G43817" s="783" t="s">
        <v>1468</v>
      </c>
      <c r="H43817" s="528"/>
      <c r="I43817" s="528"/>
      <c r="J43817" s="1118"/>
      <c r="K43817" s="1118"/>
      <c r="L43817" s="528"/>
    </row>
    <row r="43818" spans="2:12" outlineLevel="1">
      <c r="B43818" s="526"/>
      <c r="C43818" s="381"/>
      <c r="D43818" s="382"/>
      <c r="E43818" s="383"/>
      <c r="F43818" s="383"/>
      <c r="G43818" s="783" t="s">
        <v>1468</v>
      </c>
      <c r="H43818" s="528"/>
      <c r="I43818" s="528"/>
      <c r="J43818" s="1118"/>
      <c r="K43818" s="1118"/>
      <c r="L43818" s="528"/>
    </row>
    <row r="43819" spans="2:12" outlineLevel="1">
      <c r="B43819" s="526"/>
      <c r="C43819" s="381"/>
      <c r="D43819" s="382"/>
      <c r="E43819" s="383"/>
      <c r="F43819" s="383"/>
      <c r="G43819" s="783" t="s">
        <v>1468</v>
      </c>
      <c r="H43819" s="528"/>
      <c r="I43819" s="528"/>
      <c r="J43819" s="1118"/>
      <c r="K43819" s="1118"/>
      <c r="L43819" s="528"/>
    </row>
    <row r="43820" spans="2:12" outlineLevel="1">
      <c r="B43820" s="526"/>
      <c r="C43820" s="381"/>
      <c r="D43820" s="382"/>
      <c r="E43820" s="383"/>
      <c r="F43820" s="383"/>
      <c r="G43820" s="783" t="s">
        <v>1468</v>
      </c>
      <c r="H43820" s="528"/>
      <c r="I43820" s="528"/>
      <c r="J43820" s="1118"/>
      <c r="K43820" s="1118"/>
      <c r="L43820" s="528"/>
    </row>
    <row r="43821" spans="2:12" outlineLevel="1">
      <c r="B43821" s="526"/>
      <c r="C43821" s="381"/>
      <c r="D43821" s="382"/>
      <c r="E43821" s="383"/>
      <c r="F43821" s="383"/>
      <c r="G43821" s="783" t="s">
        <v>1468</v>
      </c>
      <c r="H43821" s="528"/>
      <c r="I43821" s="528"/>
      <c r="J43821" s="1118"/>
      <c r="K43821" s="1118"/>
      <c r="L43821" s="528"/>
    </row>
    <row r="43822" spans="2:12" outlineLevel="1">
      <c r="B43822" s="526"/>
      <c r="C43822" s="381"/>
      <c r="D43822" s="382"/>
      <c r="E43822" s="383"/>
      <c r="F43822" s="383"/>
      <c r="G43822" s="783" t="s">
        <v>1468</v>
      </c>
      <c r="H43822" s="528"/>
      <c r="I43822" s="528"/>
      <c r="J43822" s="1118"/>
      <c r="K43822" s="1118"/>
      <c r="L43822" s="528"/>
    </row>
    <row r="43823" spans="2:12" outlineLevel="1">
      <c r="B43823" s="526"/>
      <c r="C43823" s="381"/>
      <c r="D43823" s="382"/>
      <c r="E43823" s="383"/>
      <c r="F43823" s="383"/>
      <c r="G43823" s="783" t="s">
        <v>1468</v>
      </c>
      <c r="H43823" s="528"/>
      <c r="I43823" s="528"/>
      <c r="J43823" s="1118"/>
      <c r="K43823" s="1118"/>
      <c r="L43823" s="528"/>
    </row>
    <row r="43824" spans="2:12" outlineLevel="1">
      <c r="B43824" s="526"/>
      <c r="C43824" s="381"/>
      <c r="D43824" s="382"/>
      <c r="E43824" s="383"/>
      <c r="F43824" s="383"/>
      <c r="G43824" s="783" t="s">
        <v>1468</v>
      </c>
      <c r="H43824" s="528"/>
      <c r="I43824" s="528"/>
      <c r="J43824" s="1118"/>
      <c r="K43824" s="1118"/>
      <c r="L43824" s="528"/>
    </row>
    <row r="43825" spans="2:12" outlineLevel="1">
      <c r="B43825" s="526"/>
      <c r="C43825" s="381"/>
      <c r="D43825" s="382"/>
      <c r="E43825" s="383"/>
      <c r="F43825" s="383"/>
      <c r="G43825" s="783" t="s">
        <v>1468</v>
      </c>
      <c r="H43825" s="528"/>
      <c r="I43825" s="528"/>
      <c r="J43825" s="1118"/>
      <c r="K43825" s="1118"/>
      <c r="L43825" s="528"/>
    </row>
    <row r="43826" spans="2:12" outlineLevel="1">
      <c r="B43826" s="526"/>
      <c r="C43826" s="381"/>
      <c r="D43826" s="382"/>
      <c r="E43826" s="383"/>
      <c r="F43826" s="383"/>
      <c r="G43826" s="783" t="s">
        <v>1468</v>
      </c>
      <c r="H43826" s="528"/>
      <c r="I43826" s="528"/>
      <c r="J43826" s="1118"/>
      <c r="K43826" s="1118"/>
      <c r="L43826" s="528"/>
    </row>
    <row r="43827" spans="2:12" outlineLevel="1">
      <c r="B43827" s="526"/>
      <c r="C43827" s="381"/>
      <c r="D43827" s="382"/>
      <c r="E43827" s="383"/>
      <c r="F43827" s="383"/>
      <c r="G43827" s="783" t="s">
        <v>1468</v>
      </c>
      <c r="H43827" s="528"/>
      <c r="I43827" s="528"/>
      <c r="J43827" s="1118"/>
      <c r="K43827" s="1118"/>
      <c r="L43827" s="528"/>
    </row>
    <row r="43828" spans="2:12" outlineLevel="1">
      <c r="B43828" s="526"/>
      <c r="C43828" s="381"/>
      <c r="D43828" s="382"/>
      <c r="E43828" s="383"/>
      <c r="F43828" s="383"/>
      <c r="G43828" s="783" t="s">
        <v>1468</v>
      </c>
      <c r="H43828" s="528"/>
      <c r="I43828" s="528"/>
      <c r="J43828" s="1118"/>
      <c r="K43828" s="1118"/>
      <c r="L43828" s="528"/>
    </row>
    <row r="43829" spans="2:12" outlineLevel="1">
      <c r="B43829" s="526"/>
      <c r="C43829" s="381"/>
      <c r="D43829" s="382"/>
      <c r="E43829" s="383"/>
      <c r="F43829" s="383"/>
      <c r="G43829" s="783" t="s">
        <v>1468</v>
      </c>
      <c r="H43829" s="528"/>
      <c r="I43829" s="528"/>
      <c r="J43829" s="1118"/>
      <c r="K43829" s="1118"/>
      <c r="L43829" s="528"/>
    </row>
    <row r="43830" spans="2:12" outlineLevel="1">
      <c r="B43830" s="526"/>
      <c r="C43830" s="381"/>
      <c r="D43830" s="382"/>
      <c r="E43830" s="383"/>
      <c r="F43830" s="383"/>
      <c r="G43830" s="783" t="s">
        <v>1468</v>
      </c>
      <c r="H43830" s="528"/>
      <c r="I43830" s="528"/>
      <c r="J43830" s="1118"/>
      <c r="K43830" s="1118"/>
      <c r="L43830" s="528"/>
    </row>
    <row r="43831" spans="2:12" outlineLevel="1">
      <c r="B43831" s="526"/>
      <c r="C43831" s="381"/>
      <c r="D43831" s="382"/>
      <c r="E43831" s="383"/>
      <c r="F43831" s="383"/>
      <c r="G43831" s="783" t="s">
        <v>1468</v>
      </c>
      <c r="H43831" s="528"/>
      <c r="I43831" s="528"/>
      <c r="J43831" s="1118"/>
      <c r="K43831" s="1118"/>
      <c r="L43831" s="528"/>
    </row>
    <row r="43832" spans="2:12" outlineLevel="1">
      <c r="B43832" s="526"/>
      <c r="C43832" s="381"/>
      <c r="D43832" s="382"/>
      <c r="E43832" s="383"/>
      <c r="F43832" s="383"/>
      <c r="G43832" s="783" t="s">
        <v>1468</v>
      </c>
      <c r="H43832" s="528"/>
      <c r="I43832" s="528"/>
      <c r="J43832" s="1118"/>
      <c r="K43832" s="1118"/>
      <c r="L43832" s="528"/>
    </row>
    <row r="43833" spans="2:12" outlineLevel="1">
      <c r="B43833" s="526"/>
      <c r="C43833" s="381"/>
      <c r="D43833" s="382"/>
      <c r="E43833" s="383"/>
      <c r="F43833" s="383"/>
      <c r="G43833" s="783" t="s">
        <v>1468</v>
      </c>
      <c r="H43833" s="528"/>
      <c r="I43833" s="528"/>
      <c r="J43833" s="1118"/>
      <c r="K43833" s="1118"/>
      <c r="L43833" s="528"/>
    </row>
    <row r="43834" spans="2:12" outlineLevel="1">
      <c r="B43834" s="526"/>
      <c r="C43834" s="381"/>
      <c r="D43834" s="382"/>
      <c r="E43834" s="383"/>
      <c r="F43834" s="383"/>
      <c r="G43834" s="783" t="s">
        <v>1468</v>
      </c>
      <c r="H43834" s="528"/>
      <c r="I43834" s="528"/>
      <c r="J43834" s="1118"/>
      <c r="K43834" s="1118"/>
      <c r="L43834" s="528"/>
    </row>
    <row r="43835" spans="2:12" outlineLevel="1">
      <c r="B43835" s="526"/>
      <c r="C43835" s="381"/>
      <c r="D43835" s="382"/>
      <c r="E43835" s="383"/>
      <c r="F43835" s="383"/>
      <c r="G43835" s="783" t="s">
        <v>1468</v>
      </c>
      <c r="H43835" s="528"/>
      <c r="I43835" s="528"/>
      <c r="J43835" s="1118"/>
      <c r="K43835" s="1118"/>
      <c r="L43835" s="528"/>
    </row>
    <row r="43836" spans="2:12" outlineLevel="1">
      <c r="B43836" s="526"/>
      <c r="C43836" s="381"/>
      <c r="D43836" s="382"/>
      <c r="E43836" s="383"/>
      <c r="F43836" s="383"/>
      <c r="G43836" s="783" t="s">
        <v>1468</v>
      </c>
      <c r="H43836" s="528"/>
      <c r="I43836" s="528"/>
      <c r="J43836" s="1118"/>
      <c r="K43836" s="1118"/>
      <c r="L43836" s="528"/>
    </row>
    <row r="43837" spans="2:12" outlineLevel="1">
      <c r="B43837" s="526"/>
      <c r="C43837" s="381"/>
      <c r="D43837" s="382"/>
      <c r="E43837" s="383"/>
      <c r="F43837" s="383"/>
      <c r="G43837" s="783" t="s">
        <v>1468</v>
      </c>
      <c r="H43837" s="528"/>
      <c r="I43837" s="528"/>
      <c r="J43837" s="1118"/>
      <c r="K43837" s="1118"/>
      <c r="L43837" s="528"/>
    </row>
    <row r="43838" spans="2:12" outlineLevel="1">
      <c r="B43838" s="526"/>
      <c r="C43838" s="381"/>
      <c r="D43838" s="382"/>
      <c r="E43838" s="383"/>
      <c r="F43838" s="383"/>
      <c r="G43838" s="783" t="s">
        <v>1468</v>
      </c>
      <c r="H43838" s="528"/>
      <c r="I43838" s="528"/>
      <c r="J43838" s="1118"/>
      <c r="K43838" s="1118"/>
      <c r="L43838" s="528"/>
    </row>
    <row r="43839" spans="2:12" outlineLevel="1">
      <c r="B43839" s="526"/>
      <c r="C43839" s="381"/>
      <c r="D43839" s="382"/>
      <c r="E43839" s="383"/>
      <c r="F43839" s="383"/>
      <c r="G43839" s="783" t="s">
        <v>1468</v>
      </c>
      <c r="H43839" s="528"/>
      <c r="I43839" s="528"/>
      <c r="J43839" s="1118"/>
      <c r="K43839" s="1118"/>
      <c r="L43839" s="528"/>
    </row>
    <row r="43840" spans="2:12" outlineLevel="1">
      <c r="B43840" s="526"/>
      <c r="C43840" s="381"/>
      <c r="D43840" s="382"/>
      <c r="E43840" s="383"/>
      <c r="F43840" s="383"/>
      <c r="G43840" s="783" t="s">
        <v>1468</v>
      </c>
      <c r="H43840" s="528"/>
      <c r="I43840" s="528"/>
      <c r="J43840" s="1118"/>
      <c r="K43840" s="1118"/>
      <c r="L43840" s="528"/>
    </row>
    <row r="43841" spans="2:12" outlineLevel="1">
      <c r="B43841" s="526"/>
      <c r="C43841" s="381"/>
      <c r="D43841" s="382"/>
      <c r="E43841" s="383"/>
      <c r="F43841" s="383"/>
      <c r="G43841" s="783" t="s">
        <v>1468</v>
      </c>
      <c r="H43841" s="528"/>
      <c r="I43841" s="528"/>
      <c r="J43841" s="1118"/>
      <c r="K43841" s="1118"/>
      <c r="L43841" s="528"/>
    </row>
    <row r="43842" spans="2:12" outlineLevel="1">
      <c r="B43842" s="526"/>
      <c r="C43842" s="381"/>
      <c r="D43842" s="382"/>
      <c r="E43842" s="383"/>
      <c r="F43842" s="383"/>
      <c r="G43842" s="783" t="s">
        <v>1468</v>
      </c>
      <c r="H43842" s="528"/>
      <c r="I43842" s="528"/>
      <c r="J43842" s="1118"/>
      <c r="K43842" s="1118"/>
      <c r="L43842" s="528"/>
    </row>
    <row r="43843" spans="2:12" outlineLevel="1">
      <c r="B43843" s="526"/>
      <c r="C43843" s="381"/>
      <c r="D43843" s="382"/>
      <c r="E43843" s="383"/>
      <c r="F43843" s="383"/>
      <c r="G43843" s="783" t="s">
        <v>1468</v>
      </c>
      <c r="H43843" s="528"/>
      <c r="I43843" s="528"/>
      <c r="J43843" s="1118"/>
      <c r="K43843" s="1118"/>
      <c r="L43843" s="528"/>
    </row>
    <row r="43844" spans="2:12" outlineLevel="1">
      <c r="B43844" s="526"/>
      <c r="C43844" s="381"/>
      <c r="D43844" s="382"/>
      <c r="E43844" s="383"/>
      <c r="F43844" s="383"/>
      <c r="G43844" s="783" t="s">
        <v>1468</v>
      </c>
      <c r="H43844" s="528"/>
      <c r="I43844" s="528"/>
      <c r="J43844" s="1118"/>
      <c r="K43844" s="1118"/>
      <c r="L43844" s="528"/>
    </row>
    <row r="43845" spans="2:12" outlineLevel="1">
      <c r="B43845" s="526"/>
      <c r="C43845" s="381"/>
      <c r="D43845" s="382"/>
      <c r="E43845" s="383"/>
      <c r="F43845" s="383"/>
      <c r="G43845" s="783" t="s">
        <v>1468</v>
      </c>
      <c r="H43845" s="528"/>
      <c r="I43845" s="528"/>
      <c r="J43845" s="1118"/>
      <c r="K43845" s="1118"/>
      <c r="L43845" s="528"/>
    </row>
    <row r="43846" spans="2:12" outlineLevel="1">
      <c r="B43846" s="526"/>
      <c r="C43846" s="381"/>
      <c r="D43846" s="382"/>
      <c r="E43846" s="383"/>
      <c r="F43846" s="383"/>
      <c r="G43846" s="783" t="s">
        <v>1468</v>
      </c>
      <c r="H43846" s="528"/>
      <c r="I43846" s="528"/>
      <c r="J43846" s="1118"/>
      <c r="K43846" s="1118"/>
      <c r="L43846" s="528"/>
    </row>
    <row r="43847" spans="2:12" outlineLevel="1">
      <c r="B43847" s="526"/>
      <c r="C43847" s="381"/>
      <c r="D43847" s="382"/>
      <c r="E43847" s="383"/>
      <c r="F43847" s="383"/>
      <c r="G43847" s="783" t="s">
        <v>1468</v>
      </c>
      <c r="H43847" s="528"/>
      <c r="I43847" s="528"/>
      <c r="J43847" s="1118"/>
      <c r="K43847" s="1118"/>
      <c r="L43847" s="528"/>
    </row>
    <row r="43848" spans="2:12" outlineLevel="1">
      <c r="B43848" s="526"/>
      <c r="C43848" s="381"/>
      <c r="D43848" s="382"/>
      <c r="E43848" s="383"/>
      <c r="F43848" s="383"/>
      <c r="G43848" s="783" t="s">
        <v>1468</v>
      </c>
      <c r="H43848" s="528"/>
      <c r="I43848" s="528"/>
      <c r="J43848" s="1118"/>
      <c r="K43848" s="1118"/>
      <c r="L43848" s="528"/>
    </row>
    <row r="43849" spans="2:12" outlineLevel="1">
      <c r="B43849" s="526"/>
      <c r="C43849" s="381"/>
      <c r="D43849" s="382"/>
      <c r="E43849" s="383"/>
      <c r="F43849" s="383"/>
      <c r="G43849" s="783" t="s">
        <v>1468</v>
      </c>
      <c r="H43849" s="528"/>
      <c r="I43849" s="528"/>
      <c r="J43849" s="1118"/>
      <c r="K43849" s="1118"/>
      <c r="L43849" s="528"/>
    </row>
    <row r="43850" spans="2:12" outlineLevel="1">
      <c r="B43850" s="526"/>
      <c r="C43850" s="381"/>
      <c r="D43850" s="382"/>
      <c r="E43850" s="383"/>
      <c r="F43850" s="383"/>
      <c r="G43850" s="783" t="s">
        <v>1468</v>
      </c>
      <c r="H43850" s="528"/>
      <c r="I43850" s="528"/>
      <c r="J43850" s="1118"/>
      <c r="K43850" s="1118"/>
      <c r="L43850" s="528"/>
    </row>
    <row r="43851" spans="2:12" outlineLevel="1">
      <c r="B43851" s="526"/>
      <c r="C43851" s="381"/>
      <c r="D43851" s="382"/>
      <c r="E43851" s="383"/>
      <c r="F43851" s="383"/>
      <c r="G43851" s="783" t="s">
        <v>1468</v>
      </c>
      <c r="H43851" s="528"/>
      <c r="I43851" s="528"/>
      <c r="J43851" s="1118"/>
      <c r="K43851" s="1118"/>
      <c r="L43851" s="528"/>
    </row>
    <row r="43852" spans="2:12" outlineLevel="1">
      <c r="B43852" s="526"/>
      <c r="C43852" s="381"/>
      <c r="D43852" s="382"/>
      <c r="E43852" s="383"/>
      <c r="F43852" s="383"/>
      <c r="G43852" s="783" t="s">
        <v>1468</v>
      </c>
      <c r="H43852" s="528"/>
      <c r="I43852" s="528"/>
      <c r="J43852" s="1118"/>
      <c r="K43852" s="1118"/>
      <c r="L43852" s="528"/>
    </row>
    <row r="43853" spans="2:12" outlineLevel="1">
      <c r="B43853" s="526"/>
      <c r="C43853" s="381"/>
      <c r="D43853" s="382"/>
      <c r="E43853" s="383"/>
      <c r="F43853" s="383"/>
      <c r="G43853" s="783" t="s">
        <v>1468</v>
      </c>
      <c r="H43853" s="528"/>
      <c r="I43853" s="528"/>
      <c r="J43853" s="1118"/>
      <c r="K43853" s="1118"/>
      <c r="L43853" s="528"/>
    </row>
    <row r="43854" spans="2:12" outlineLevel="1">
      <c r="B43854" s="526"/>
      <c r="C43854" s="381"/>
      <c r="D43854" s="382"/>
      <c r="E43854" s="383"/>
      <c r="F43854" s="383"/>
      <c r="G43854" s="783" t="s">
        <v>1468</v>
      </c>
      <c r="H43854" s="528"/>
      <c r="I43854" s="528"/>
      <c r="J43854" s="1118"/>
      <c r="K43854" s="1118"/>
      <c r="L43854" s="528"/>
    </row>
    <row r="43855" spans="2:12" outlineLevel="1">
      <c r="B43855" s="526"/>
      <c r="C43855" s="381"/>
      <c r="D43855" s="382"/>
      <c r="E43855" s="383"/>
      <c r="F43855" s="383"/>
      <c r="G43855" s="783" t="s">
        <v>1468</v>
      </c>
      <c r="H43855" s="528"/>
      <c r="I43855" s="528"/>
      <c r="J43855" s="1118"/>
      <c r="K43855" s="1118"/>
      <c r="L43855" s="528"/>
    </row>
    <row r="43856" spans="2:12" outlineLevel="1">
      <c r="B43856" s="526"/>
      <c r="C43856" s="381"/>
      <c r="D43856" s="382"/>
      <c r="E43856" s="383"/>
      <c r="F43856" s="383"/>
      <c r="G43856" s="783" t="s">
        <v>1468</v>
      </c>
      <c r="H43856" s="528"/>
      <c r="I43856" s="528"/>
      <c r="J43856" s="1118"/>
      <c r="K43856" s="1118"/>
      <c r="L43856" s="528"/>
    </row>
    <row r="43857" spans="2:12" outlineLevel="1">
      <c r="B43857" s="526"/>
      <c r="C43857" s="381"/>
      <c r="D43857" s="382"/>
      <c r="E43857" s="383"/>
      <c r="F43857" s="383"/>
      <c r="G43857" s="783" t="s">
        <v>1468</v>
      </c>
      <c r="H43857" s="528"/>
      <c r="I43857" s="528"/>
      <c r="J43857" s="1118"/>
      <c r="K43857" s="1118"/>
      <c r="L43857" s="528"/>
    </row>
    <row r="43858" spans="2:12" outlineLevel="1">
      <c r="B43858" s="526"/>
      <c r="C43858" s="381"/>
      <c r="D43858" s="382"/>
      <c r="E43858" s="383"/>
      <c r="F43858" s="383"/>
      <c r="G43858" s="783" t="s">
        <v>1468</v>
      </c>
      <c r="H43858" s="528"/>
      <c r="I43858" s="528"/>
      <c r="J43858" s="1118"/>
      <c r="K43858" s="1118"/>
      <c r="L43858" s="528"/>
    </row>
    <row r="43859" spans="2:12" outlineLevel="1">
      <c r="B43859" s="526"/>
      <c r="C43859" s="381"/>
      <c r="D43859" s="382"/>
      <c r="E43859" s="383"/>
      <c r="F43859" s="383"/>
      <c r="G43859" s="783" t="s">
        <v>1468</v>
      </c>
      <c r="H43859" s="528"/>
      <c r="I43859" s="528"/>
      <c r="J43859" s="1118"/>
      <c r="K43859" s="1118"/>
      <c r="L43859" s="528"/>
    </row>
    <row r="43860" spans="2:12" outlineLevel="1">
      <c r="B43860" s="526"/>
      <c r="C43860" s="381"/>
      <c r="D43860" s="382"/>
      <c r="E43860" s="383"/>
      <c r="F43860" s="383"/>
      <c r="G43860" s="783" t="s">
        <v>1468</v>
      </c>
      <c r="H43860" s="528"/>
      <c r="I43860" s="528"/>
      <c r="J43860" s="1118"/>
      <c r="K43860" s="1118"/>
      <c r="L43860" s="528"/>
    </row>
    <row r="43861" spans="2:12" outlineLevel="1">
      <c r="B43861" s="526"/>
      <c r="C43861" s="381"/>
      <c r="D43861" s="382"/>
      <c r="E43861" s="383"/>
      <c r="F43861" s="383"/>
      <c r="G43861" s="783" t="s">
        <v>1468</v>
      </c>
      <c r="H43861" s="528"/>
      <c r="I43861" s="528"/>
      <c r="J43861" s="1118"/>
      <c r="K43861" s="1118"/>
      <c r="L43861" s="528"/>
    </row>
    <row r="43862" spans="2:12" outlineLevel="1">
      <c r="B43862" s="526"/>
      <c r="C43862" s="381"/>
      <c r="D43862" s="382"/>
      <c r="E43862" s="383"/>
      <c r="F43862" s="383"/>
      <c r="G43862" s="783" t="s">
        <v>1468</v>
      </c>
      <c r="H43862" s="528"/>
      <c r="I43862" s="528"/>
      <c r="J43862" s="1118"/>
      <c r="K43862" s="1118"/>
      <c r="L43862" s="528"/>
    </row>
    <row r="43863" spans="2:12" outlineLevel="1">
      <c r="B43863" s="526"/>
      <c r="C43863" s="381"/>
      <c r="D43863" s="382"/>
      <c r="E43863" s="383"/>
      <c r="F43863" s="383"/>
      <c r="G43863" s="783" t="s">
        <v>1468</v>
      </c>
      <c r="H43863" s="528"/>
      <c r="I43863" s="528"/>
      <c r="J43863" s="1118"/>
      <c r="K43863" s="1118"/>
      <c r="L43863" s="528"/>
    </row>
    <row r="43864" spans="2:12" outlineLevel="1">
      <c r="B43864" s="526"/>
      <c r="C43864" s="381"/>
      <c r="D43864" s="382"/>
      <c r="E43864" s="383"/>
      <c r="F43864" s="383"/>
      <c r="G43864" s="783" t="s">
        <v>1468</v>
      </c>
      <c r="H43864" s="528"/>
      <c r="I43864" s="528"/>
      <c r="J43864" s="1118"/>
      <c r="K43864" s="1118"/>
      <c r="L43864" s="528"/>
    </row>
    <row r="43865" spans="2:12" outlineLevel="1">
      <c r="B43865" s="526"/>
      <c r="C43865" s="381"/>
      <c r="D43865" s="382"/>
      <c r="E43865" s="383"/>
      <c r="F43865" s="383"/>
      <c r="G43865" s="783" t="s">
        <v>1468</v>
      </c>
      <c r="H43865" s="528"/>
      <c r="I43865" s="528"/>
      <c r="J43865" s="1118"/>
      <c r="K43865" s="1118"/>
      <c r="L43865" s="528"/>
    </row>
    <row r="43866" spans="2:12" outlineLevel="1">
      <c r="B43866" s="526"/>
      <c r="C43866" s="381"/>
      <c r="D43866" s="382"/>
      <c r="E43866" s="383"/>
      <c r="F43866" s="383"/>
      <c r="G43866" s="783" t="s">
        <v>1468</v>
      </c>
      <c r="H43866" s="528"/>
      <c r="I43866" s="528"/>
      <c r="J43866" s="1118"/>
      <c r="K43866" s="1118"/>
      <c r="L43866" s="528"/>
    </row>
    <row r="43867" spans="2:12" outlineLevel="1">
      <c r="B43867" s="526"/>
      <c r="C43867" s="381"/>
      <c r="D43867" s="382"/>
      <c r="E43867" s="383"/>
      <c r="F43867" s="383"/>
      <c r="G43867" s="783" t="s">
        <v>1468</v>
      </c>
      <c r="H43867" s="528"/>
      <c r="I43867" s="528"/>
      <c r="J43867" s="1118"/>
      <c r="K43867" s="1118"/>
      <c r="L43867" s="528"/>
    </row>
    <row r="43868" spans="2:12" outlineLevel="1">
      <c r="B43868" s="526"/>
      <c r="C43868" s="381"/>
      <c r="D43868" s="382"/>
      <c r="E43868" s="383"/>
      <c r="F43868" s="383"/>
      <c r="G43868" s="783" t="s">
        <v>1468</v>
      </c>
      <c r="H43868" s="528"/>
      <c r="I43868" s="528"/>
      <c r="J43868" s="1118"/>
      <c r="K43868" s="1118"/>
      <c r="L43868" s="528"/>
    </row>
    <row r="43869" spans="2:12" outlineLevel="1">
      <c r="B43869" s="526"/>
      <c r="C43869" s="381"/>
      <c r="D43869" s="382"/>
      <c r="E43869" s="383"/>
      <c r="F43869" s="383"/>
      <c r="G43869" s="783" t="s">
        <v>1468</v>
      </c>
      <c r="H43869" s="528"/>
      <c r="I43869" s="528"/>
      <c r="J43869" s="1118"/>
      <c r="K43869" s="1118"/>
      <c r="L43869" s="528"/>
    </row>
    <row r="43870" spans="2:12" outlineLevel="1">
      <c r="B43870" s="526"/>
      <c r="C43870" s="381"/>
      <c r="D43870" s="382"/>
      <c r="E43870" s="383"/>
      <c r="F43870" s="383"/>
      <c r="G43870" s="783" t="s">
        <v>1468</v>
      </c>
      <c r="H43870" s="528"/>
      <c r="I43870" s="528"/>
      <c r="J43870" s="1118"/>
      <c r="K43870" s="1118"/>
      <c r="L43870" s="528"/>
    </row>
    <row r="43871" spans="2:12" outlineLevel="1">
      <c r="B43871" s="526"/>
      <c r="C43871" s="381"/>
      <c r="D43871" s="382"/>
      <c r="E43871" s="383"/>
      <c r="F43871" s="383"/>
      <c r="G43871" s="783" t="s">
        <v>1468</v>
      </c>
      <c r="H43871" s="528"/>
      <c r="I43871" s="528"/>
      <c r="J43871" s="1118"/>
      <c r="K43871" s="1118"/>
      <c r="L43871" s="528"/>
    </row>
    <row r="43872" spans="2:12" outlineLevel="1">
      <c r="B43872" s="526"/>
      <c r="C43872" s="381"/>
      <c r="D43872" s="382"/>
      <c r="E43872" s="383"/>
      <c r="F43872" s="383"/>
      <c r="G43872" s="783" t="s">
        <v>1468</v>
      </c>
      <c r="H43872" s="528"/>
      <c r="I43872" s="528"/>
      <c r="J43872" s="1118"/>
      <c r="K43872" s="1118"/>
      <c r="L43872" s="528"/>
    </row>
    <row r="43873" spans="2:12" outlineLevel="1">
      <c r="B43873" s="526"/>
      <c r="C43873" s="381"/>
      <c r="D43873" s="382"/>
      <c r="E43873" s="383"/>
      <c r="F43873" s="383"/>
      <c r="G43873" s="783" t="s">
        <v>1468</v>
      </c>
      <c r="H43873" s="528"/>
      <c r="I43873" s="528"/>
      <c r="J43873" s="1118"/>
      <c r="K43873" s="1118"/>
      <c r="L43873" s="528"/>
    </row>
    <row r="43874" spans="2:12" outlineLevel="1">
      <c r="B43874" s="526"/>
      <c r="C43874" s="381"/>
      <c r="D43874" s="382"/>
      <c r="E43874" s="383"/>
      <c r="F43874" s="383"/>
      <c r="G43874" s="783" t="s">
        <v>1468</v>
      </c>
      <c r="H43874" s="528"/>
      <c r="I43874" s="528"/>
      <c r="J43874" s="1118"/>
      <c r="K43874" s="1118"/>
      <c r="L43874" s="528"/>
    </row>
    <row r="43875" spans="2:12" outlineLevel="1">
      <c r="B43875" s="526"/>
      <c r="C43875" s="381"/>
      <c r="D43875" s="382"/>
      <c r="E43875" s="383"/>
      <c r="F43875" s="383"/>
      <c r="G43875" s="783" t="s">
        <v>1468</v>
      </c>
      <c r="H43875" s="528"/>
      <c r="I43875" s="528"/>
      <c r="J43875" s="1118"/>
      <c r="K43875" s="1118"/>
      <c r="L43875" s="528"/>
    </row>
    <row r="43876" spans="2:12" outlineLevel="1">
      <c r="B43876" s="526"/>
      <c r="C43876" s="381"/>
      <c r="D43876" s="382"/>
      <c r="E43876" s="383"/>
      <c r="F43876" s="383"/>
      <c r="G43876" s="783" t="s">
        <v>1468</v>
      </c>
      <c r="H43876" s="528"/>
      <c r="I43876" s="528"/>
      <c r="J43876" s="1118"/>
      <c r="K43876" s="1118"/>
      <c r="L43876" s="528"/>
    </row>
    <row r="43877" spans="2:12" outlineLevel="1">
      <c r="B43877" s="526"/>
      <c r="C43877" s="381"/>
      <c r="D43877" s="382"/>
      <c r="E43877" s="383"/>
      <c r="F43877" s="383"/>
      <c r="G43877" s="783" t="s">
        <v>1468</v>
      </c>
      <c r="H43877" s="528"/>
      <c r="I43877" s="528"/>
      <c r="J43877" s="1118"/>
      <c r="K43877" s="1118"/>
      <c r="L43877" s="528"/>
    </row>
    <row r="43878" spans="2:12" outlineLevel="1">
      <c r="B43878" s="526"/>
      <c r="C43878" s="381"/>
      <c r="D43878" s="382"/>
      <c r="E43878" s="383"/>
      <c r="F43878" s="383"/>
      <c r="G43878" s="783" t="s">
        <v>1468</v>
      </c>
      <c r="H43878" s="528"/>
      <c r="I43878" s="528"/>
      <c r="J43878" s="1118"/>
      <c r="K43878" s="1118"/>
      <c r="L43878" s="528"/>
    </row>
    <row r="43879" spans="2:12" outlineLevel="1">
      <c r="B43879" s="526"/>
      <c r="C43879" s="381"/>
      <c r="D43879" s="382"/>
      <c r="E43879" s="383"/>
      <c r="F43879" s="383"/>
      <c r="G43879" s="783" t="s">
        <v>1468</v>
      </c>
      <c r="H43879" s="528"/>
      <c r="I43879" s="528"/>
      <c r="J43879" s="1118"/>
      <c r="K43879" s="1118"/>
      <c r="L43879" s="528"/>
    </row>
    <row r="43880" spans="2:12" outlineLevel="1">
      <c r="B43880" s="526"/>
      <c r="C43880" s="381"/>
      <c r="D43880" s="382"/>
      <c r="E43880" s="383"/>
      <c r="F43880" s="383"/>
      <c r="G43880" s="783" t="s">
        <v>1468</v>
      </c>
      <c r="H43880" s="528"/>
      <c r="I43880" s="528"/>
      <c r="J43880" s="1118"/>
      <c r="K43880" s="1118"/>
      <c r="L43880" s="528"/>
    </row>
    <row r="43881" spans="2:12" outlineLevel="1">
      <c r="B43881" s="526"/>
      <c r="C43881" s="381"/>
      <c r="D43881" s="382"/>
      <c r="E43881" s="383"/>
      <c r="F43881" s="383"/>
      <c r="G43881" s="783" t="s">
        <v>1468</v>
      </c>
      <c r="H43881" s="528"/>
      <c r="I43881" s="528"/>
      <c r="J43881" s="1118"/>
      <c r="K43881" s="1118"/>
      <c r="L43881" s="528"/>
    </row>
    <row r="43882" spans="2:12" outlineLevel="1">
      <c r="B43882" s="526"/>
      <c r="C43882" s="381"/>
      <c r="D43882" s="382"/>
      <c r="E43882" s="383"/>
      <c r="F43882" s="383"/>
      <c r="G43882" s="783" t="s">
        <v>1468</v>
      </c>
      <c r="H43882" s="528"/>
      <c r="I43882" s="528"/>
      <c r="J43882" s="1118"/>
      <c r="K43882" s="1118"/>
      <c r="L43882" s="528"/>
    </row>
    <row r="43883" spans="2:12" outlineLevel="1">
      <c r="B43883" s="526"/>
      <c r="C43883" s="381"/>
      <c r="D43883" s="382"/>
      <c r="E43883" s="383"/>
      <c r="F43883" s="383"/>
      <c r="G43883" s="783" t="s">
        <v>1468</v>
      </c>
      <c r="H43883" s="528"/>
      <c r="I43883" s="528"/>
      <c r="J43883" s="1118"/>
      <c r="K43883" s="1118"/>
      <c r="L43883" s="528"/>
    </row>
    <row r="43884" spans="2:12" outlineLevel="1">
      <c r="B43884" s="526"/>
      <c r="C43884" s="381"/>
      <c r="D43884" s="382"/>
      <c r="E43884" s="383"/>
      <c r="F43884" s="383"/>
      <c r="G43884" s="783" t="s">
        <v>1468</v>
      </c>
      <c r="H43884" s="528"/>
      <c r="I43884" s="528"/>
      <c r="J43884" s="1118"/>
      <c r="K43884" s="1118"/>
      <c r="L43884" s="528"/>
    </row>
    <row r="43885" spans="2:12" outlineLevel="1">
      <c r="B43885" s="526"/>
      <c r="C43885" s="381"/>
      <c r="D43885" s="382"/>
      <c r="E43885" s="383"/>
      <c r="F43885" s="383"/>
      <c r="G43885" s="783" t="s">
        <v>1468</v>
      </c>
      <c r="H43885" s="528"/>
      <c r="I43885" s="528"/>
      <c r="J43885" s="1118"/>
      <c r="K43885" s="1118"/>
      <c r="L43885" s="528"/>
    </row>
    <row r="43886" spans="2:12" outlineLevel="1">
      <c r="B43886" s="526"/>
      <c r="C43886" s="381"/>
      <c r="D43886" s="382"/>
      <c r="E43886" s="383"/>
      <c r="F43886" s="383"/>
      <c r="G43886" s="783" t="s">
        <v>1468</v>
      </c>
      <c r="H43886" s="528"/>
      <c r="I43886" s="528"/>
      <c r="J43886" s="1118"/>
      <c r="K43886" s="1118"/>
      <c r="L43886" s="528"/>
    </row>
    <row r="43887" spans="2:12" outlineLevel="1">
      <c r="B43887" s="526"/>
      <c r="C43887" s="381"/>
      <c r="D43887" s="382"/>
      <c r="E43887" s="383"/>
      <c r="F43887" s="383"/>
      <c r="G43887" s="783" t="s">
        <v>1468</v>
      </c>
      <c r="H43887" s="528"/>
      <c r="I43887" s="528"/>
      <c r="J43887" s="1118"/>
      <c r="K43887" s="1118"/>
      <c r="L43887" s="528"/>
    </row>
    <row r="43888" spans="2:12" outlineLevel="1">
      <c r="B43888" s="526"/>
      <c r="C43888" s="381"/>
      <c r="D43888" s="382"/>
      <c r="E43888" s="383"/>
      <c r="F43888" s="383"/>
      <c r="G43888" s="783" t="s">
        <v>1468</v>
      </c>
      <c r="H43888" s="528"/>
      <c r="I43888" s="528"/>
      <c r="J43888" s="1118"/>
      <c r="K43888" s="1118"/>
      <c r="L43888" s="528"/>
    </row>
    <row r="43889" spans="2:12" outlineLevel="1">
      <c r="B43889" s="526"/>
      <c r="C43889" s="381"/>
      <c r="D43889" s="382"/>
      <c r="E43889" s="383"/>
      <c r="F43889" s="383"/>
      <c r="G43889" s="783" t="s">
        <v>1468</v>
      </c>
      <c r="H43889" s="528"/>
      <c r="I43889" s="528"/>
      <c r="J43889" s="1118"/>
      <c r="K43889" s="1118"/>
      <c r="L43889" s="528"/>
    </row>
    <row r="43890" spans="2:12" outlineLevel="1">
      <c r="B43890" s="526"/>
      <c r="C43890" s="381"/>
      <c r="D43890" s="382"/>
      <c r="E43890" s="383"/>
      <c r="F43890" s="383"/>
      <c r="G43890" s="783" t="s">
        <v>1468</v>
      </c>
      <c r="H43890" s="528"/>
      <c r="I43890" s="528"/>
      <c r="J43890" s="1118"/>
      <c r="K43890" s="1118"/>
      <c r="L43890" s="528"/>
    </row>
    <row r="43891" spans="2:12" outlineLevel="1">
      <c r="B43891" s="526"/>
      <c r="C43891" s="381"/>
      <c r="D43891" s="382"/>
      <c r="E43891" s="383"/>
      <c r="F43891" s="383"/>
      <c r="G43891" s="783" t="s">
        <v>1468</v>
      </c>
      <c r="H43891" s="528"/>
      <c r="I43891" s="528"/>
      <c r="J43891" s="1118"/>
      <c r="K43891" s="1118"/>
      <c r="L43891" s="528"/>
    </row>
    <row r="43892" spans="2:12" outlineLevel="1">
      <c r="B43892" s="526"/>
      <c r="C43892" s="381"/>
      <c r="D43892" s="382"/>
      <c r="E43892" s="383"/>
      <c r="F43892" s="383"/>
      <c r="G43892" s="783" t="s">
        <v>1468</v>
      </c>
      <c r="H43892" s="528"/>
      <c r="I43892" s="528"/>
      <c r="J43892" s="1118"/>
      <c r="K43892" s="1118"/>
      <c r="L43892" s="528"/>
    </row>
    <row r="43893" spans="2:12" outlineLevel="1">
      <c r="B43893" s="526"/>
      <c r="C43893" s="381"/>
      <c r="D43893" s="382"/>
      <c r="E43893" s="383"/>
      <c r="F43893" s="383"/>
      <c r="G43893" s="783" t="s">
        <v>1468</v>
      </c>
      <c r="H43893" s="528"/>
      <c r="I43893" s="528"/>
      <c r="J43893" s="1118"/>
      <c r="K43893" s="1118"/>
      <c r="L43893" s="528"/>
    </row>
    <row r="43894" spans="2:12" outlineLevel="1">
      <c r="B43894" s="526"/>
      <c r="C43894" s="381"/>
      <c r="D43894" s="382"/>
      <c r="E43894" s="383"/>
      <c r="F43894" s="383"/>
      <c r="G43894" s="783" t="s">
        <v>1468</v>
      </c>
      <c r="H43894" s="528"/>
      <c r="I43894" s="528"/>
      <c r="J43894" s="1118"/>
      <c r="K43894" s="1118"/>
      <c r="L43894" s="528"/>
    </row>
    <row r="43895" spans="2:12" outlineLevel="1">
      <c r="B43895" s="526"/>
      <c r="C43895" s="381"/>
      <c r="D43895" s="382"/>
      <c r="E43895" s="383"/>
      <c r="F43895" s="383"/>
      <c r="G43895" s="783" t="s">
        <v>1468</v>
      </c>
      <c r="H43895" s="528"/>
      <c r="I43895" s="528"/>
      <c r="J43895" s="1118"/>
      <c r="K43895" s="1118"/>
      <c r="L43895" s="528"/>
    </row>
    <row r="43896" spans="2:12" outlineLevel="1">
      <c r="B43896" s="526"/>
      <c r="C43896" s="381"/>
      <c r="D43896" s="382"/>
      <c r="E43896" s="383"/>
      <c r="F43896" s="383"/>
      <c r="G43896" s="783" t="s">
        <v>1468</v>
      </c>
      <c r="H43896" s="528"/>
      <c r="I43896" s="528"/>
      <c r="J43896" s="1118"/>
      <c r="K43896" s="1118"/>
      <c r="L43896" s="528"/>
    </row>
    <row r="43897" spans="2:12" outlineLevel="1">
      <c r="B43897" s="526"/>
      <c r="C43897" s="381"/>
      <c r="D43897" s="382"/>
      <c r="E43897" s="383"/>
      <c r="F43897" s="383"/>
      <c r="G43897" s="783" t="s">
        <v>1468</v>
      </c>
      <c r="H43897" s="528"/>
      <c r="I43897" s="528"/>
      <c r="J43897" s="1118"/>
      <c r="K43897" s="1118"/>
      <c r="L43897" s="528"/>
    </row>
    <row r="43898" spans="2:12" outlineLevel="1">
      <c r="B43898" s="526"/>
      <c r="C43898" s="381"/>
      <c r="D43898" s="382"/>
      <c r="E43898" s="383"/>
      <c r="F43898" s="383"/>
      <c r="G43898" s="783" t="s">
        <v>1468</v>
      </c>
      <c r="H43898" s="528"/>
      <c r="I43898" s="528"/>
      <c r="J43898" s="1118"/>
      <c r="K43898" s="1118"/>
      <c r="L43898" s="528"/>
    </row>
    <row r="43899" spans="2:12" outlineLevel="1">
      <c r="B43899" s="526"/>
      <c r="C43899" s="381"/>
      <c r="D43899" s="382"/>
      <c r="E43899" s="383"/>
      <c r="F43899" s="383"/>
      <c r="G43899" s="783" t="s">
        <v>1468</v>
      </c>
      <c r="H43899" s="528"/>
      <c r="I43899" s="528"/>
      <c r="J43899" s="1118"/>
      <c r="K43899" s="1118"/>
      <c r="L43899" s="528"/>
    </row>
    <row r="43900" spans="2:12" outlineLevel="1">
      <c r="B43900" s="526"/>
      <c r="C43900" s="381"/>
      <c r="D43900" s="382"/>
      <c r="E43900" s="383"/>
      <c r="F43900" s="383"/>
      <c r="G43900" s="783" t="s">
        <v>1468</v>
      </c>
      <c r="H43900" s="528"/>
      <c r="I43900" s="528"/>
      <c r="J43900" s="1118"/>
      <c r="K43900" s="1118"/>
      <c r="L43900" s="528"/>
    </row>
    <row r="43901" spans="2:12" outlineLevel="1">
      <c r="B43901" s="526"/>
      <c r="C43901" s="381"/>
      <c r="D43901" s="382"/>
      <c r="E43901" s="383"/>
      <c r="F43901" s="383"/>
      <c r="G43901" s="783" t="s">
        <v>1468</v>
      </c>
      <c r="H43901" s="528"/>
      <c r="I43901" s="528"/>
      <c r="J43901" s="1118"/>
      <c r="K43901" s="1118"/>
      <c r="L43901" s="528"/>
    </row>
    <row r="43902" spans="2:12" outlineLevel="1">
      <c r="B43902" s="526"/>
      <c r="C43902" s="381"/>
      <c r="D43902" s="382"/>
      <c r="E43902" s="383"/>
      <c r="F43902" s="383"/>
      <c r="G43902" s="783" t="s">
        <v>1468</v>
      </c>
      <c r="H43902" s="528"/>
      <c r="I43902" s="528"/>
      <c r="J43902" s="1118"/>
      <c r="K43902" s="1118"/>
      <c r="L43902" s="528"/>
    </row>
    <row r="43903" spans="2:12" outlineLevel="1">
      <c r="B43903" s="526"/>
      <c r="C43903" s="381"/>
      <c r="D43903" s="382"/>
      <c r="E43903" s="383"/>
      <c r="F43903" s="383"/>
      <c r="G43903" s="783" t="s">
        <v>1468</v>
      </c>
      <c r="H43903" s="528"/>
      <c r="I43903" s="528"/>
      <c r="J43903" s="1118"/>
      <c r="K43903" s="1118"/>
      <c r="L43903" s="528"/>
    </row>
    <row r="43904" spans="2:12" outlineLevel="1">
      <c r="B43904" s="526"/>
      <c r="C43904" s="381"/>
      <c r="D43904" s="382"/>
      <c r="E43904" s="383"/>
      <c r="F43904" s="383"/>
      <c r="G43904" s="783" t="s">
        <v>1468</v>
      </c>
      <c r="H43904" s="528"/>
      <c r="I43904" s="528"/>
      <c r="J43904" s="1118"/>
      <c r="K43904" s="1118"/>
      <c r="L43904" s="528"/>
    </row>
    <row r="43905" spans="2:12" outlineLevel="1">
      <c r="B43905" s="526"/>
      <c r="C43905" s="381"/>
      <c r="D43905" s="382"/>
      <c r="E43905" s="383"/>
      <c r="F43905" s="383"/>
      <c r="G43905" s="783" t="s">
        <v>1468</v>
      </c>
      <c r="H43905" s="528"/>
      <c r="I43905" s="528"/>
      <c r="J43905" s="1118"/>
      <c r="K43905" s="1118"/>
      <c r="L43905" s="528"/>
    </row>
    <row r="43906" spans="2:12" outlineLevel="1">
      <c r="B43906" s="526"/>
      <c r="C43906" s="381"/>
      <c r="D43906" s="382"/>
      <c r="E43906" s="383"/>
      <c r="F43906" s="383"/>
      <c r="G43906" s="783" t="s">
        <v>1468</v>
      </c>
      <c r="H43906" s="528"/>
      <c r="I43906" s="528"/>
      <c r="J43906" s="1118"/>
      <c r="K43906" s="1118"/>
      <c r="L43906" s="528"/>
    </row>
    <row r="43907" spans="2:12" outlineLevel="1">
      <c r="B43907" s="526"/>
      <c r="C43907" s="381"/>
      <c r="D43907" s="382"/>
      <c r="E43907" s="383"/>
      <c r="F43907" s="383"/>
      <c r="G43907" s="783" t="s">
        <v>1468</v>
      </c>
      <c r="H43907" s="528"/>
      <c r="I43907" s="528"/>
      <c r="J43907" s="1118"/>
      <c r="K43907" s="1118"/>
      <c r="L43907" s="528"/>
    </row>
    <row r="43908" spans="2:12" outlineLevel="1">
      <c r="B43908" s="526"/>
      <c r="C43908" s="381"/>
      <c r="D43908" s="382"/>
      <c r="E43908" s="383"/>
      <c r="F43908" s="383"/>
      <c r="G43908" s="783" t="s">
        <v>1468</v>
      </c>
      <c r="H43908" s="528"/>
      <c r="I43908" s="528"/>
      <c r="J43908" s="1118"/>
      <c r="K43908" s="1118"/>
      <c r="L43908" s="528"/>
    </row>
    <row r="43909" spans="2:12" outlineLevel="1">
      <c r="B43909" s="526"/>
      <c r="C43909" s="381"/>
      <c r="D43909" s="382"/>
      <c r="E43909" s="383"/>
      <c r="F43909" s="383"/>
      <c r="G43909" s="783" t="s">
        <v>1468</v>
      </c>
      <c r="H43909" s="528"/>
      <c r="I43909" s="528"/>
      <c r="J43909" s="1118"/>
      <c r="K43909" s="1118"/>
      <c r="L43909" s="528"/>
    </row>
    <row r="43910" spans="2:12" outlineLevel="1">
      <c r="B43910" s="526"/>
      <c r="C43910" s="381"/>
      <c r="D43910" s="382"/>
      <c r="E43910" s="383"/>
      <c r="F43910" s="383"/>
      <c r="G43910" s="783" t="s">
        <v>1468</v>
      </c>
      <c r="H43910" s="528"/>
      <c r="I43910" s="528"/>
      <c r="J43910" s="1118"/>
      <c r="K43910" s="1118"/>
      <c r="L43910" s="528"/>
    </row>
    <row r="43911" spans="2:12" outlineLevel="1">
      <c r="B43911" s="526"/>
      <c r="C43911" s="381"/>
      <c r="D43911" s="382"/>
      <c r="E43911" s="383"/>
      <c r="F43911" s="383"/>
      <c r="G43911" s="783" t="s">
        <v>1468</v>
      </c>
      <c r="H43911" s="528"/>
      <c r="I43911" s="528"/>
      <c r="J43911" s="1118"/>
      <c r="K43911" s="1118"/>
      <c r="L43911" s="528"/>
    </row>
    <row r="43912" spans="2:12" outlineLevel="1">
      <c r="B43912" s="526"/>
      <c r="C43912" s="381"/>
      <c r="D43912" s="382"/>
      <c r="E43912" s="383"/>
      <c r="F43912" s="383"/>
      <c r="G43912" s="783" t="s">
        <v>1468</v>
      </c>
      <c r="H43912" s="528"/>
      <c r="I43912" s="528"/>
      <c r="J43912" s="1118"/>
      <c r="K43912" s="1118"/>
      <c r="L43912" s="528"/>
    </row>
    <row r="43913" spans="2:12" outlineLevel="1">
      <c r="B43913" s="526"/>
      <c r="C43913" s="381"/>
      <c r="D43913" s="382"/>
      <c r="E43913" s="383"/>
      <c r="F43913" s="383"/>
      <c r="G43913" s="783" t="s">
        <v>1468</v>
      </c>
      <c r="H43913" s="528"/>
      <c r="I43913" s="528"/>
      <c r="J43913" s="1118"/>
      <c r="K43913" s="1118"/>
      <c r="L43913" s="528"/>
    </row>
    <row r="43914" spans="2:12" outlineLevel="1">
      <c r="B43914" s="526"/>
      <c r="C43914" s="381"/>
      <c r="D43914" s="382"/>
      <c r="E43914" s="383"/>
      <c r="F43914" s="383"/>
      <c r="G43914" s="783" t="s">
        <v>1468</v>
      </c>
      <c r="H43914" s="528"/>
      <c r="I43914" s="528"/>
      <c r="J43914" s="1118"/>
      <c r="K43914" s="1118"/>
      <c r="L43914" s="528"/>
    </row>
    <row r="43915" spans="2:12" outlineLevel="1">
      <c r="B43915" s="526"/>
      <c r="C43915" s="381"/>
      <c r="D43915" s="382"/>
      <c r="E43915" s="383"/>
      <c r="F43915" s="383"/>
      <c r="G43915" s="783" t="s">
        <v>1468</v>
      </c>
      <c r="H43915" s="528"/>
      <c r="I43915" s="528"/>
      <c r="J43915" s="1118"/>
      <c r="K43915" s="1118"/>
      <c r="L43915" s="528"/>
    </row>
    <row r="43916" spans="2:12" outlineLevel="1">
      <c r="B43916" s="526"/>
      <c r="C43916" s="381"/>
      <c r="D43916" s="382"/>
      <c r="E43916" s="383"/>
      <c r="F43916" s="383"/>
      <c r="G43916" s="783" t="s">
        <v>1468</v>
      </c>
      <c r="H43916" s="528"/>
      <c r="I43916" s="528"/>
      <c r="J43916" s="1118"/>
      <c r="K43916" s="1118"/>
      <c r="L43916" s="528"/>
    </row>
    <row r="43917" spans="2:12" outlineLevel="1">
      <c r="B43917" s="526"/>
      <c r="C43917" s="381"/>
      <c r="D43917" s="382"/>
      <c r="E43917" s="383"/>
      <c r="F43917" s="383"/>
      <c r="G43917" s="783" t="s">
        <v>1468</v>
      </c>
      <c r="H43917" s="528"/>
      <c r="I43917" s="528"/>
      <c r="J43917" s="1118"/>
      <c r="K43917" s="1118"/>
      <c r="L43917" s="528"/>
    </row>
    <row r="43918" spans="2:12" outlineLevel="1">
      <c r="B43918" s="526"/>
      <c r="C43918" s="381"/>
      <c r="D43918" s="382"/>
      <c r="E43918" s="383"/>
      <c r="F43918" s="383"/>
      <c r="G43918" s="783" t="s">
        <v>1468</v>
      </c>
      <c r="H43918" s="528"/>
      <c r="I43918" s="528"/>
      <c r="J43918" s="1118"/>
      <c r="K43918" s="1118"/>
      <c r="L43918" s="528"/>
    </row>
    <row r="43919" spans="2:12" outlineLevel="1">
      <c r="B43919" s="526"/>
      <c r="C43919" s="381"/>
      <c r="D43919" s="382"/>
      <c r="E43919" s="383"/>
      <c r="F43919" s="383"/>
      <c r="G43919" s="783" t="s">
        <v>1468</v>
      </c>
      <c r="H43919" s="528"/>
      <c r="I43919" s="528"/>
      <c r="J43919" s="1118"/>
      <c r="K43919" s="1118"/>
      <c r="L43919" s="528"/>
    </row>
    <row r="43920" spans="2:12" outlineLevel="1">
      <c r="B43920" s="526"/>
      <c r="C43920" s="381"/>
      <c r="D43920" s="382"/>
      <c r="E43920" s="383"/>
      <c r="F43920" s="383"/>
      <c r="G43920" s="783" t="s">
        <v>1468</v>
      </c>
      <c r="H43920" s="528"/>
      <c r="I43920" s="528"/>
      <c r="J43920" s="1118"/>
      <c r="K43920" s="1118"/>
      <c r="L43920" s="528"/>
    </row>
    <row r="43921" spans="2:12" outlineLevel="1">
      <c r="B43921" s="526"/>
      <c r="C43921" s="381"/>
      <c r="D43921" s="382"/>
      <c r="E43921" s="383"/>
      <c r="F43921" s="383"/>
      <c r="G43921" s="783" t="s">
        <v>1468</v>
      </c>
      <c r="H43921" s="528"/>
      <c r="I43921" s="528"/>
      <c r="J43921" s="1118"/>
      <c r="K43921" s="1118"/>
      <c r="L43921" s="528"/>
    </row>
    <row r="43922" spans="2:12" outlineLevel="1">
      <c r="B43922" s="526"/>
      <c r="C43922" s="381"/>
      <c r="D43922" s="382"/>
      <c r="E43922" s="383"/>
      <c r="F43922" s="383"/>
      <c r="G43922" s="783" t="s">
        <v>1468</v>
      </c>
      <c r="H43922" s="528"/>
      <c r="I43922" s="528"/>
      <c r="J43922" s="1118"/>
      <c r="K43922" s="1118"/>
      <c r="L43922" s="528"/>
    </row>
    <row r="43923" spans="2:12" outlineLevel="1">
      <c r="B43923" s="526"/>
      <c r="C43923" s="381"/>
      <c r="D43923" s="382"/>
      <c r="E43923" s="383"/>
      <c r="F43923" s="383"/>
      <c r="G43923" s="783" t="s">
        <v>1468</v>
      </c>
      <c r="H43923" s="528"/>
      <c r="I43923" s="528"/>
      <c r="J43923" s="1118"/>
      <c r="K43923" s="1118"/>
      <c r="L43923" s="528"/>
    </row>
    <row r="43924" spans="2:12" outlineLevel="1">
      <c r="B43924" s="526"/>
      <c r="C43924" s="381"/>
      <c r="D43924" s="382"/>
      <c r="E43924" s="383"/>
      <c r="F43924" s="383"/>
      <c r="G43924" s="783" t="s">
        <v>1468</v>
      </c>
      <c r="H43924" s="528"/>
      <c r="I43924" s="528"/>
      <c r="J43924" s="1118"/>
      <c r="K43924" s="1118"/>
      <c r="L43924" s="528"/>
    </row>
    <row r="43925" spans="2:12" outlineLevel="1">
      <c r="B43925" s="526"/>
      <c r="C43925" s="381"/>
      <c r="D43925" s="382"/>
      <c r="E43925" s="383"/>
      <c r="F43925" s="383"/>
      <c r="G43925" s="783" t="s">
        <v>1468</v>
      </c>
      <c r="H43925" s="528"/>
      <c r="I43925" s="528"/>
      <c r="J43925" s="1118"/>
      <c r="K43925" s="1118"/>
      <c r="L43925" s="528"/>
    </row>
    <row r="43926" spans="2:12" outlineLevel="1">
      <c r="B43926" s="526"/>
      <c r="C43926" s="381"/>
      <c r="D43926" s="382"/>
      <c r="E43926" s="383"/>
      <c r="F43926" s="383"/>
      <c r="G43926" s="783" t="s">
        <v>1468</v>
      </c>
      <c r="H43926" s="528"/>
      <c r="I43926" s="528"/>
      <c r="J43926" s="1118"/>
      <c r="K43926" s="1118"/>
      <c r="L43926" s="528"/>
    </row>
    <row r="43927" spans="2:12" outlineLevel="1">
      <c r="B43927" s="526"/>
      <c r="C43927" s="381"/>
      <c r="D43927" s="382"/>
      <c r="E43927" s="383"/>
      <c r="F43927" s="383"/>
      <c r="G43927" s="783" t="s">
        <v>1468</v>
      </c>
      <c r="H43927" s="528"/>
      <c r="I43927" s="528"/>
      <c r="J43927" s="1118"/>
      <c r="K43927" s="1118"/>
      <c r="L43927" s="528"/>
    </row>
    <row r="43928" spans="2:12" outlineLevel="1">
      <c r="B43928" s="526"/>
      <c r="C43928" s="381"/>
      <c r="D43928" s="382"/>
      <c r="E43928" s="383"/>
      <c r="F43928" s="383"/>
      <c r="G43928" s="783" t="s">
        <v>1468</v>
      </c>
      <c r="H43928" s="528"/>
      <c r="I43928" s="528"/>
      <c r="J43928" s="1118"/>
      <c r="K43928" s="1118"/>
      <c r="L43928" s="528"/>
    </row>
    <row r="43929" spans="2:12" outlineLevel="1">
      <c r="B43929" s="526"/>
      <c r="C43929" s="381"/>
      <c r="D43929" s="382"/>
      <c r="E43929" s="383"/>
      <c r="F43929" s="383"/>
      <c r="G43929" s="783" t="s">
        <v>1468</v>
      </c>
      <c r="H43929" s="528"/>
      <c r="I43929" s="528"/>
      <c r="J43929" s="1118"/>
      <c r="K43929" s="1118"/>
      <c r="L43929" s="528"/>
    </row>
    <row r="43930" spans="2:12" outlineLevel="1">
      <c r="B43930" s="526"/>
      <c r="C43930" s="381"/>
      <c r="D43930" s="382"/>
      <c r="E43930" s="383"/>
      <c r="F43930" s="383"/>
      <c r="G43930" s="783" t="s">
        <v>1468</v>
      </c>
      <c r="H43930" s="528"/>
      <c r="I43930" s="528"/>
      <c r="J43930" s="1118"/>
      <c r="K43930" s="1118"/>
      <c r="L43930" s="528"/>
    </row>
    <row r="43931" spans="2:12" outlineLevel="1">
      <c r="B43931" s="526"/>
      <c r="C43931" s="381"/>
      <c r="D43931" s="382"/>
      <c r="E43931" s="383"/>
      <c r="F43931" s="383"/>
      <c r="G43931" s="783" t="s">
        <v>1468</v>
      </c>
      <c r="H43931" s="528"/>
      <c r="I43931" s="528"/>
      <c r="J43931" s="1118"/>
      <c r="K43931" s="1118"/>
      <c r="L43931" s="528"/>
    </row>
    <row r="43932" spans="2:12" outlineLevel="1">
      <c r="B43932" s="526"/>
      <c r="C43932" s="381"/>
      <c r="D43932" s="382"/>
      <c r="E43932" s="383"/>
      <c r="F43932" s="383"/>
      <c r="G43932" s="783" t="s">
        <v>1468</v>
      </c>
      <c r="H43932" s="528"/>
      <c r="I43932" s="528"/>
      <c r="J43932" s="1118"/>
      <c r="K43932" s="1118"/>
      <c r="L43932" s="528"/>
    </row>
    <row r="43933" spans="2:12" outlineLevel="1">
      <c r="B43933" s="526"/>
      <c r="C43933" s="381"/>
      <c r="D43933" s="382"/>
      <c r="E43933" s="383"/>
      <c r="F43933" s="383"/>
      <c r="G43933" s="783" t="s">
        <v>1468</v>
      </c>
      <c r="H43933" s="528"/>
      <c r="I43933" s="528"/>
      <c r="J43933" s="1118"/>
      <c r="K43933" s="1118"/>
      <c r="L43933" s="528"/>
    </row>
    <row r="43934" spans="2:12" outlineLevel="1">
      <c r="B43934" s="526"/>
      <c r="C43934" s="381"/>
      <c r="D43934" s="382"/>
      <c r="E43934" s="383"/>
      <c r="F43934" s="383"/>
      <c r="G43934" s="783" t="s">
        <v>1468</v>
      </c>
      <c r="H43934" s="528"/>
      <c r="I43934" s="528"/>
      <c r="J43934" s="1118"/>
      <c r="K43934" s="1118"/>
      <c r="L43934" s="528"/>
    </row>
    <row r="43935" spans="2:12" outlineLevel="1">
      <c r="B43935" s="526"/>
      <c r="C43935" s="381"/>
      <c r="D43935" s="382"/>
      <c r="E43935" s="383"/>
      <c r="F43935" s="383"/>
      <c r="G43935" s="783" t="s">
        <v>1468</v>
      </c>
      <c r="H43935" s="528"/>
      <c r="I43935" s="528"/>
      <c r="J43935" s="1118"/>
      <c r="K43935" s="1118"/>
      <c r="L43935" s="528"/>
    </row>
    <row r="43936" spans="2:12" outlineLevel="1">
      <c r="B43936" s="526"/>
      <c r="C43936" s="381"/>
      <c r="D43936" s="382"/>
      <c r="E43936" s="383"/>
      <c r="F43936" s="383"/>
      <c r="G43936" s="783" t="s">
        <v>1468</v>
      </c>
      <c r="H43936" s="528"/>
      <c r="I43936" s="528"/>
      <c r="J43936" s="1118"/>
      <c r="K43936" s="1118"/>
      <c r="L43936" s="528"/>
    </row>
    <row r="43937" spans="2:12" outlineLevel="1">
      <c r="B43937" s="526"/>
      <c r="C43937" s="381"/>
      <c r="D43937" s="382"/>
      <c r="E43937" s="383"/>
      <c r="F43937" s="383"/>
      <c r="G43937" s="783" t="s">
        <v>1468</v>
      </c>
      <c r="H43937" s="528"/>
      <c r="I43937" s="528"/>
      <c r="J43937" s="1118"/>
      <c r="K43937" s="1118"/>
      <c r="L43937" s="528"/>
    </row>
    <row r="43938" spans="2:12" outlineLevel="1">
      <c r="B43938" s="526"/>
      <c r="C43938" s="381"/>
      <c r="D43938" s="382"/>
      <c r="E43938" s="383"/>
      <c r="F43938" s="383"/>
      <c r="G43938" s="783" t="s">
        <v>1468</v>
      </c>
      <c r="H43938" s="528"/>
      <c r="I43938" s="528"/>
      <c r="J43938" s="1118"/>
      <c r="K43938" s="1118"/>
      <c r="L43938" s="528"/>
    </row>
    <row r="43939" spans="2:12" outlineLevel="1">
      <c r="B43939" s="526"/>
      <c r="C43939" s="381"/>
      <c r="D43939" s="382"/>
      <c r="E43939" s="383"/>
      <c r="F43939" s="383"/>
      <c r="G43939" s="783" t="s">
        <v>1468</v>
      </c>
      <c r="H43939" s="528"/>
      <c r="I43939" s="528"/>
      <c r="J43939" s="1118"/>
      <c r="K43939" s="1118"/>
      <c r="L43939" s="528"/>
    </row>
    <row r="43940" spans="2:12" outlineLevel="1">
      <c r="B43940" s="526"/>
      <c r="C43940" s="381"/>
      <c r="D43940" s="382"/>
      <c r="E43940" s="383"/>
      <c r="F43940" s="383"/>
      <c r="G43940" s="783" t="s">
        <v>1468</v>
      </c>
      <c r="H43940" s="528"/>
      <c r="I43940" s="528"/>
      <c r="J43940" s="1118"/>
      <c r="K43940" s="1118"/>
      <c r="L43940" s="528"/>
    </row>
    <row r="43941" spans="2:12" outlineLevel="1">
      <c r="B43941" s="526"/>
      <c r="C43941" s="381"/>
      <c r="D43941" s="382"/>
      <c r="E43941" s="383"/>
      <c r="F43941" s="383"/>
      <c r="G43941" s="783" t="s">
        <v>1468</v>
      </c>
      <c r="H43941" s="528"/>
      <c r="I43941" s="528"/>
      <c r="J43941" s="1118"/>
      <c r="K43941" s="1118"/>
      <c r="L43941" s="528"/>
    </row>
    <row r="43942" spans="2:12" outlineLevel="1">
      <c r="B43942" s="526"/>
      <c r="C43942" s="381"/>
      <c r="D43942" s="382"/>
      <c r="E43942" s="383"/>
      <c r="F43942" s="383"/>
      <c r="G43942" s="783" t="s">
        <v>1468</v>
      </c>
      <c r="H43942" s="528"/>
      <c r="I43942" s="528"/>
      <c r="J43942" s="1118"/>
      <c r="K43942" s="1118"/>
      <c r="L43942" s="528"/>
    </row>
    <row r="43943" spans="2:12" outlineLevel="1">
      <c r="B43943" s="526"/>
      <c r="C43943" s="381"/>
      <c r="D43943" s="382"/>
      <c r="E43943" s="383"/>
      <c r="F43943" s="383"/>
      <c r="G43943" s="783" t="s">
        <v>1468</v>
      </c>
      <c r="H43943" s="528"/>
      <c r="I43943" s="528"/>
      <c r="J43943" s="1118"/>
      <c r="K43943" s="1118"/>
      <c r="L43943" s="528"/>
    </row>
    <row r="43944" spans="2:12" outlineLevel="1">
      <c r="B43944" s="526"/>
      <c r="C43944" s="381"/>
      <c r="D43944" s="382"/>
      <c r="E43944" s="383"/>
      <c r="F43944" s="383"/>
      <c r="G43944" s="783" t="s">
        <v>1468</v>
      </c>
      <c r="H43944" s="528"/>
      <c r="I43944" s="528"/>
      <c r="J43944" s="1118"/>
      <c r="K43944" s="1118"/>
      <c r="L43944" s="528"/>
    </row>
    <row r="43945" spans="2:12" outlineLevel="1">
      <c r="B43945" s="526"/>
      <c r="C43945" s="381"/>
      <c r="D43945" s="382"/>
      <c r="E43945" s="383"/>
      <c r="F43945" s="383"/>
      <c r="G43945" s="783" t="s">
        <v>1468</v>
      </c>
      <c r="H43945" s="528"/>
      <c r="I43945" s="528"/>
      <c r="J43945" s="1118"/>
      <c r="K43945" s="1118"/>
      <c r="L43945" s="528"/>
    </row>
    <row r="43946" spans="2:12" outlineLevel="1">
      <c r="B43946" s="526"/>
      <c r="C43946" s="381"/>
      <c r="D43946" s="382"/>
      <c r="E43946" s="383"/>
      <c r="F43946" s="383"/>
      <c r="G43946" s="783" t="s">
        <v>1468</v>
      </c>
      <c r="H43946" s="528"/>
      <c r="I43946" s="528"/>
      <c r="J43946" s="1118"/>
      <c r="K43946" s="1118"/>
      <c r="L43946" s="528"/>
    </row>
    <row r="43947" spans="2:12" outlineLevel="1">
      <c r="B43947" s="526"/>
      <c r="C43947" s="381"/>
      <c r="D43947" s="382"/>
      <c r="E43947" s="383"/>
      <c r="F43947" s="383"/>
      <c r="G43947" s="783" t="s">
        <v>1468</v>
      </c>
      <c r="H43947" s="528"/>
      <c r="I43947" s="528"/>
      <c r="J43947" s="1118"/>
      <c r="K43947" s="1118"/>
      <c r="L43947" s="528"/>
    </row>
    <row r="43948" spans="2:12" outlineLevel="1">
      <c r="B43948" s="526"/>
      <c r="C43948" s="381"/>
      <c r="D43948" s="382"/>
      <c r="E43948" s="383"/>
      <c r="F43948" s="383"/>
      <c r="G43948" s="783" t="s">
        <v>1468</v>
      </c>
      <c r="H43948" s="528"/>
      <c r="I43948" s="528"/>
      <c r="J43948" s="1118"/>
      <c r="K43948" s="1118"/>
      <c r="L43948" s="528"/>
    </row>
    <row r="43949" spans="2:12" outlineLevel="1">
      <c r="B43949" s="526"/>
      <c r="C43949" s="381"/>
      <c r="D43949" s="382"/>
      <c r="E43949" s="383"/>
      <c r="F43949" s="383"/>
      <c r="G43949" s="783" t="s">
        <v>1468</v>
      </c>
      <c r="H43949" s="528"/>
      <c r="I43949" s="528"/>
      <c r="J43949" s="1118"/>
      <c r="K43949" s="1118"/>
      <c r="L43949" s="528"/>
    </row>
    <row r="43950" spans="2:12" outlineLevel="1">
      <c r="B43950" s="526"/>
      <c r="C43950" s="381"/>
      <c r="D43950" s="382"/>
      <c r="E43950" s="383"/>
      <c r="F43950" s="383"/>
      <c r="G43950" s="783" t="s">
        <v>1468</v>
      </c>
      <c r="H43950" s="528"/>
      <c r="I43950" s="528"/>
      <c r="J43950" s="1118"/>
      <c r="K43950" s="1118"/>
      <c r="L43950" s="528"/>
    </row>
    <row r="43951" spans="2:12" outlineLevel="1">
      <c r="B43951" s="526"/>
      <c r="C43951" s="381"/>
      <c r="D43951" s="382"/>
      <c r="E43951" s="383"/>
      <c r="F43951" s="383"/>
      <c r="G43951" s="783" t="s">
        <v>1468</v>
      </c>
      <c r="H43951" s="528"/>
      <c r="I43951" s="528"/>
      <c r="J43951" s="1118"/>
      <c r="K43951" s="1118"/>
      <c r="L43951" s="528"/>
    </row>
    <row r="43952" spans="2:12" outlineLevel="1">
      <c r="B43952" s="526"/>
      <c r="C43952" s="381"/>
      <c r="D43952" s="382"/>
      <c r="E43952" s="383"/>
      <c r="F43952" s="383"/>
      <c r="G43952" s="783" t="s">
        <v>1468</v>
      </c>
      <c r="H43952" s="528"/>
      <c r="I43952" s="528"/>
      <c r="J43952" s="1118"/>
      <c r="K43952" s="1118"/>
      <c r="L43952" s="528"/>
    </row>
    <row r="43953" spans="2:12" outlineLevel="1">
      <c r="B43953" s="526"/>
      <c r="C43953" s="381"/>
      <c r="D43953" s="382"/>
      <c r="E43953" s="383"/>
      <c r="F43953" s="383"/>
      <c r="G43953" s="783" t="s">
        <v>1468</v>
      </c>
      <c r="H43953" s="528"/>
      <c r="I43953" s="528"/>
      <c r="J43953" s="1118"/>
      <c r="K43953" s="1118"/>
      <c r="L43953" s="528"/>
    </row>
    <row r="43954" spans="2:12" outlineLevel="1">
      <c r="B43954" s="526"/>
      <c r="C43954" s="381"/>
      <c r="D43954" s="382"/>
      <c r="E43954" s="383"/>
      <c r="F43954" s="383"/>
      <c r="G43954" s="783" t="s">
        <v>1468</v>
      </c>
      <c r="H43954" s="528"/>
      <c r="I43954" s="528"/>
      <c r="J43954" s="1118"/>
      <c r="K43954" s="1118"/>
      <c r="L43954" s="528"/>
    </row>
    <row r="43955" spans="2:12" outlineLevel="1">
      <c r="B43955" s="526"/>
      <c r="C43955" s="381"/>
      <c r="D43955" s="382"/>
      <c r="E43955" s="383"/>
      <c r="F43955" s="383"/>
      <c r="G43955" s="783" t="s">
        <v>1468</v>
      </c>
      <c r="H43955" s="528"/>
      <c r="I43955" s="528"/>
      <c r="J43955" s="1118"/>
      <c r="K43955" s="1118"/>
      <c r="L43955" s="528"/>
    </row>
    <row r="43956" spans="2:12" outlineLevel="1">
      <c r="B43956" s="526"/>
      <c r="C43956" s="381"/>
      <c r="D43956" s="382"/>
      <c r="E43956" s="383"/>
      <c r="F43956" s="383"/>
      <c r="G43956" s="783" t="s">
        <v>1468</v>
      </c>
      <c r="H43956" s="528"/>
      <c r="I43956" s="528"/>
      <c r="J43956" s="1118"/>
      <c r="K43956" s="1118"/>
      <c r="L43956" s="528"/>
    </row>
    <row r="43957" spans="2:12" outlineLevel="1">
      <c r="B43957" s="526"/>
      <c r="C43957" s="381"/>
      <c r="D43957" s="382"/>
      <c r="E43957" s="383"/>
      <c r="F43957" s="383"/>
      <c r="G43957" s="783" t="s">
        <v>1468</v>
      </c>
      <c r="H43957" s="528"/>
      <c r="I43957" s="528"/>
      <c r="J43957" s="1118"/>
      <c r="K43957" s="1118"/>
      <c r="L43957" s="528"/>
    </row>
    <row r="43958" spans="2:12" outlineLevel="1">
      <c r="B43958" s="526"/>
      <c r="C43958" s="381"/>
      <c r="D43958" s="382"/>
      <c r="E43958" s="383"/>
      <c r="F43958" s="383"/>
      <c r="G43958" s="783" t="s">
        <v>1468</v>
      </c>
      <c r="H43958" s="528"/>
      <c r="I43958" s="528"/>
      <c r="J43958" s="1118"/>
      <c r="K43958" s="1118"/>
      <c r="L43958" s="528"/>
    </row>
    <row r="43959" spans="2:12" outlineLevel="1">
      <c r="B43959" s="526"/>
      <c r="C43959" s="381"/>
      <c r="D43959" s="382"/>
      <c r="E43959" s="383"/>
      <c r="F43959" s="383"/>
      <c r="G43959" s="783" t="s">
        <v>1468</v>
      </c>
      <c r="H43959" s="528"/>
      <c r="I43959" s="528"/>
      <c r="J43959" s="1118"/>
      <c r="K43959" s="1118"/>
      <c r="L43959" s="528"/>
    </row>
    <row r="43960" spans="2:12" outlineLevel="1">
      <c r="B43960" s="526"/>
      <c r="C43960" s="381"/>
      <c r="D43960" s="382"/>
      <c r="E43960" s="383"/>
      <c r="F43960" s="383"/>
      <c r="G43960" s="783" t="s">
        <v>1468</v>
      </c>
      <c r="H43960" s="528"/>
      <c r="I43960" s="528"/>
      <c r="J43960" s="1118"/>
      <c r="K43960" s="1118"/>
      <c r="L43960" s="528"/>
    </row>
    <row r="43961" spans="2:12" outlineLevel="1">
      <c r="B43961" s="526"/>
      <c r="C43961" s="381"/>
      <c r="D43961" s="382"/>
      <c r="E43961" s="383"/>
      <c r="F43961" s="383"/>
      <c r="G43961" s="783" t="s">
        <v>1468</v>
      </c>
      <c r="H43961" s="528"/>
      <c r="I43961" s="528"/>
      <c r="J43961" s="1118"/>
      <c r="K43961" s="1118"/>
      <c r="L43961" s="528"/>
    </row>
    <row r="43962" spans="2:12" outlineLevel="1">
      <c r="B43962" s="526"/>
      <c r="C43962" s="381"/>
      <c r="D43962" s="382"/>
      <c r="E43962" s="383"/>
      <c r="F43962" s="383"/>
      <c r="G43962" s="783" t="s">
        <v>1468</v>
      </c>
      <c r="H43962" s="528"/>
      <c r="I43962" s="528"/>
      <c r="J43962" s="1118"/>
      <c r="K43962" s="1118"/>
      <c r="L43962" s="528"/>
    </row>
    <row r="43963" spans="2:12" outlineLevel="1">
      <c r="B43963" s="526"/>
      <c r="C43963" s="381"/>
      <c r="D43963" s="382"/>
      <c r="E43963" s="383"/>
      <c r="F43963" s="383"/>
      <c r="G43963" s="783" t="s">
        <v>1468</v>
      </c>
      <c r="H43963" s="528"/>
      <c r="I43963" s="528"/>
      <c r="J43963" s="1118"/>
      <c r="K43963" s="1118"/>
      <c r="L43963" s="528"/>
    </row>
    <row r="43964" spans="2:12" outlineLevel="1">
      <c r="B43964" s="526"/>
      <c r="C43964" s="381"/>
      <c r="D43964" s="382"/>
      <c r="E43964" s="383"/>
      <c r="F43964" s="383"/>
      <c r="G43964" s="783" t="s">
        <v>1468</v>
      </c>
      <c r="H43964" s="528"/>
      <c r="I43964" s="528"/>
      <c r="J43964" s="1118"/>
      <c r="K43964" s="1118"/>
      <c r="L43964" s="528"/>
    </row>
    <row r="43965" spans="2:12" outlineLevel="1">
      <c r="B43965" s="526"/>
      <c r="C43965" s="381"/>
      <c r="D43965" s="382"/>
      <c r="E43965" s="383"/>
      <c r="F43965" s="383"/>
      <c r="G43965" s="783" t="s">
        <v>1468</v>
      </c>
      <c r="H43965" s="528"/>
      <c r="I43965" s="528"/>
      <c r="J43965" s="1118"/>
      <c r="K43965" s="1118"/>
      <c r="L43965" s="528"/>
    </row>
    <row r="43966" spans="2:12" outlineLevel="1">
      <c r="B43966" s="526"/>
      <c r="C43966" s="381"/>
      <c r="D43966" s="382"/>
      <c r="E43966" s="383"/>
      <c r="F43966" s="383"/>
      <c r="G43966" s="783" t="s">
        <v>1468</v>
      </c>
      <c r="H43966" s="528"/>
      <c r="I43966" s="528"/>
      <c r="J43966" s="1118"/>
      <c r="K43966" s="1118"/>
      <c r="L43966" s="528"/>
    </row>
    <row r="43967" spans="2:12" outlineLevel="1">
      <c r="B43967" s="526"/>
      <c r="C43967" s="381"/>
      <c r="D43967" s="382"/>
      <c r="E43967" s="383"/>
      <c r="F43967" s="383"/>
      <c r="G43967" s="783" t="s">
        <v>1468</v>
      </c>
      <c r="H43967" s="528"/>
      <c r="I43967" s="528"/>
      <c r="J43967" s="1118"/>
      <c r="K43967" s="1118"/>
      <c r="L43967" s="528"/>
    </row>
    <row r="43968" spans="2:12" outlineLevel="1">
      <c r="B43968" s="526"/>
      <c r="C43968" s="381"/>
      <c r="D43968" s="382"/>
      <c r="E43968" s="383"/>
      <c r="F43968" s="383"/>
      <c r="G43968" s="783" t="s">
        <v>1468</v>
      </c>
      <c r="H43968" s="528"/>
      <c r="I43968" s="528"/>
      <c r="J43968" s="1118"/>
      <c r="K43968" s="1118"/>
      <c r="L43968" s="528"/>
    </row>
    <row r="43969" spans="2:12" outlineLevel="1">
      <c r="B43969" s="526"/>
      <c r="C43969" s="381"/>
      <c r="D43969" s="382"/>
      <c r="E43969" s="383"/>
      <c r="F43969" s="383"/>
      <c r="G43969" s="783" t="s">
        <v>1468</v>
      </c>
      <c r="H43969" s="528"/>
      <c r="I43969" s="528"/>
      <c r="J43969" s="1118"/>
      <c r="K43969" s="1118"/>
      <c r="L43969" s="528"/>
    </row>
    <row r="43970" spans="2:12" outlineLevel="1">
      <c r="B43970" s="526"/>
      <c r="C43970" s="381"/>
      <c r="D43970" s="382"/>
      <c r="E43970" s="383"/>
      <c r="F43970" s="383"/>
      <c r="G43970" s="783" t="s">
        <v>1468</v>
      </c>
      <c r="H43970" s="528"/>
      <c r="I43970" s="528"/>
      <c r="J43970" s="1118"/>
      <c r="K43970" s="1118"/>
      <c r="L43970" s="528"/>
    </row>
    <row r="43971" spans="2:12" outlineLevel="1">
      <c r="B43971" s="526"/>
      <c r="C43971" s="381"/>
      <c r="D43971" s="382"/>
      <c r="E43971" s="383"/>
      <c r="F43971" s="383"/>
      <c r="G43971" s="783" t="s">
        <v>1468</v>
      </c>
      <c r="H43971" s="528"/>
      <c r="I43971" s="528"/>
      <c r="J43971" s="1118"/>
      <c r="K43971" s="1118"/>
      <c r="L43971" s="528"/>
    </row>
    <row r="43972" spans="2:12" outlineLevel="1">
      <c r="B43972" s="526"/>
      <c r="C43972" s="381"/>
      <c r="D43972" s="382"/>
      <c r="E43972" s="383"/>
      <c r="F43972" s="383"/>
      <c r="G43972" s="783" t="s">
        <v>1468</v>
      </c>
      <c r="H43972" s="528"/>
      <c r="I43972" s="528"/>
      <c r="J43972" s="1118"/>
      <c r="K43972" s="1118"/>
      <c r="L43972" s="528"/>
    </row>
    <row r="43973" spans="2:12" outlineLevel="1">
      <c r="B43973" s="526"/>
      <c r="C43973" s="381"/>
      <c r="D43973" s="382"/>
      <c r="E43973" s="383"/>
      <c r="F43973" s="383"/>
      <c r="G43973" s="783" t="s">
        <v>1468</v>
      </c>
      <c r="H43973" s="528"/>
      <c r="I43973" s="528"/>
      <c r="J43973" s="1118"/>
      <c r="K43973" s="1118"/>
      <c r="L43973" s="528"/>
    </row>
    <row r="43974" spans="2:12" outlineLevel="1">
      <c r="B43974" s="526"/>
      <c r="C43974" s="381"/>
      <c r="D43974" s="382"/>
      <c r="E43974" s="383"/>
      <c r="F43974" s="383"/>
      <c r="G43974" s="783" t="s">
        <v>1468</v>
      </c>
      <c r="H43974" s="528"/>
      <c r="I43974" s="528"/>
      <c r="J43974" s="1118"/>
      <c r="K43974" s="1118"/>
      <c r="L43974" s="528"/>
    </row>
    <row r="43975" spans="2:12" outlineLevel="1">
      <c r="B43975" s="526"/>
      <c r="C43975" s="381"/>
      <c r="D43975" s="382"/>
      <c r="E43975" s="383"/>
      <c r="F43975" s="383"/>
      <c r="G43975" s="783" t="s">
        <v>1468</v>
      </c>
      <c r="H43975" s="528"/>
      <c r="I43975" s="528"/>
      <c r="J43975" s="1118"/>
      <c r="K43975" s="1118"/>
      <c r="L43975" s="528"/>
    </row>
    <row r="43976" spans="2:12" outlineLevel="1">
      <c r="B43976" s="526"/>
      <c r="C43976" s="381"/>
      <c r="D43976" s="382"/>
      <c r="E43976" s="383"/>
      <c r="F43976" s="383"/>
      <c r="G43976" s="783" t="s">
        <v>1468</v>
      </c>
      <c r="H43976" s="528"/>
      <c r="I43976" s="528"/>
      <c r="J43976" s="1118"/>
      <c r="K43976" s="1118"/>
      <c r="L43976" s="528"/>
    </row>
    <row r="43977" spans="2:12" outlineLevel="1">
      <c r="B43977" s="526"/>
      <c r="C43977" s="381"/>
      <c r="D43977" s="382"/>
      <c r="E43977" s="383"/>
      <c r="F43977" s="383"/>
      <c r="G43977" s="783" t="s">
        <v>1468</v>
      </c>
      <c r="H43977" s="528"/>
      <c r="I43977" s="528"/>
      <c r="J43977" s="1118"/>
      <c r="K43977" s="1118"/>
      <c r="L43977" s="528"/>
    </row>
    <row r="43978" spans="2:12" outlineLevel="1">
      <c r="B43978" s="526"/>
      <c r="C43978" s="381"/>
      <c r="D43978" s="382"/>
      <c r="E43978" s="383"/>
      <c r="F43978" s="383"/>
      <c r="G43978" s="783" t="s">
        <v>1468</v>
      </c>
      <c r="H43978" s="528"/>
      <c r="I43978" s="528"/>
      <c r="J43978" s="1118"/>
      <c r="K43978" s="1118"/>
      <c r="L43978" s="528"/>
    </row>
    <row r="43979" spans="2:12" outlineLevel="1">
      <c r="B43979" s="526"/>
      <c r="C43979" s="381"/>
      <c r="D43979" s="382"/>
      <c r="E43979" s="383"/>
      <c r="F43979" s="383"/>
      <c r="G43979" s="783" t="s">
        <v>1468</v>
      </c>
      <c r="H43979" s="528"/>
      <c r="I43979" s="528"/>
      <c r="J43979" s="1118"/>
      <c r="K43979" s="1118"/>
      <c r="L43979" s="528"/>
    </row>
    <row r="43980" spans="2:12" outlineLevel="1">
      <c r="B43980" s="526"/>
      <c r="C43980" s="381"/>
      <c r="D43980" s="382"/>
      <c r="E43980" s="383"/>
      <c r="F43980" s="383"/>
      <c r="G43980" s="783" t="s">
        <v>1468</v>
      </c>
      <c r="H43980" s="528"/>
      <c r="I43980" s="528"/>
      <c r="J43980" s="1118"/>
      <c r="K43980" s="1118"/>
      <c r="L43980" s="528"/>
    </row>
    <row r="43981" spans="2:12" outlineLevel="1">
      <c r="B43981" s="526"/>
      <c r="C43981" s="381"/>
      <c r="D43981" s="382"/>
      <c r="E43981" s="383"/>
      <c r="F43981" s="383"/>
      <c r="G43981" s="783" t="s">
        <v>1468</v>
      </c>
      <c r="H43981" s="528"/>
      <c r="I43981" s="528"/>
      <c r="J43981" s="1118"/>
      <c r="K43981" s="1118"/>
      <c r="L43981" s="528"/>
    </row>
    <row r="43982" spans="2:12" outlineLevel="1">
      <c r="B43982" s="526"/>
      <c r="C43982" s="381"/>
      <c r="D43982" s="382"/>
      <c r="E43982" s="383"/>
      <c r="F43982" s="383"/>
      <c r="G43982" s="783" t="s">
        <v>1468</v>
      </c>
      <c r="H43982" s="528"/>
      <c r="I43982" s="528"/>
      <c r="J43982" s="1118"/>
      <c r="K43982" s="1118"/>
      <c r="L43982" s="528"/>
    </row>
    <row r="43983" spans="2:12" outlineLevel="1">
      <c r="B43983" s="526"/>
      <c r="C43983" s="381"/>
      <c r="D43983" s="382"/>
      <c r="E43983" s="383"/>
      <c r="F43983" s="383"/>
      <c r="G43983" s="783" t="s">
        <v>1468</v>
      </c>
      <c r="H43983" s="528"/>
      <c r="I43983" s="528"/>
      <c r="J43983" s="1118"/>
      <c r="K43983" s="1118"/>
      <c r="L43983" s="528"/>
    </row>
    <row r="43984" spans="2:12" outlineLevel="1">
      <c r="B43984" s="526"/>
      <c r="C43984" s="381"/>
      <c r="D43984" s="382"/>
      <c r="E43984" s="383"/>
      <c r="F43984" s="383"/>
      <c r="G43984" s="783" t="s">
        <v>1468</v>
      </c>
      <c r="H43984" s="528"/>
      <c r="I43984" s="528"/>
      <c r="J43984" s="1118"/>
      <c r="K43984" s="1118"/>
      <c r="L43984" s="528"/>
    </row>
    <row r="43985" spans="2:12" outlineLevel="1">
      <c r="B43985" s="526"/>
      <c r="C43985" s="381"/>
      <c r="D43985" s="382"/>
      <c r="E43985" s="383"/>
      <c r="F43985" s="383"/>
      <c r="G43985" s="783" t="s">
        <v>1468</v>
      </c>
      <c r="H43985" s="528"/>
      <c r="I43985" s="528"/>
      <c r="J43985" s="1118"/>
      <c r="K43985" s="1118"/>
      <c r="L43985" s="528"/>
    </row>
    <row r="43986" spans="2:12" outlineLevel="1">
      <c r="B43986" s="526"/>
      <c r="C43986" s="381"/>
      <c r="D43986" s="382"/>
      <c r="E43986" s="383"/>
      <c r="F43986" s="383"/>
      <c r="G43986" s="783" t="s">
        <v>1468</v>
      </c>
      <c r="H43986" s="528"/>
      <c r="I43986" s="528"/>
      <c r="J43986" s="1118"/>
      <c r="K43986" s="1118"/>
      <c r="L43986" s="528"/>
    </row>
    <row r="43987" spans="2:12" outlineLevel="1">
      <c r="B43987" s="526"/>
      <c r="C43987" s="381"/>
      <c r="D43987" s="382"/>
      <c r="E43987" s="383"/>
      <c r="F43987" s="383"/>
      <c r="G43987" s="783" t="s">
        <v>1468</v>
      </c>
      <c r="H43987" s="528"/>
      <c r="I43987" s="528"/>
      <c r="J43987" s="1118"/>
      <c r="K43987" s="1118"/>
      <c r="L43987" s="528"/>
    </row>
    <row r="43988" spans="2:12" outlineLevel="1">
      <c r="B43988" s="526"/>
      <c r="C43988" s="381"/>
      <c r="D43988" s="382"/>
      <c r="E43988" s="383"/>
      <c r="F43988" s="383"/>
      <c r="G43988" s="783" t="s">
        <v>1468</v>
      </c>
      <c r="H43988" s="528"/>
      <c r="I43988" s="528"/>
      <c r="J43988" s="1118"/>
      <c r="K43988" s="1118"/>
      <c r="L43988" s="528"/>
    </row>
    <row r="43989" spans="2:12" outlineLevel="1">
      <c r="B43989" s="526"/>
      <c r="C43989" s="381"/>
      <c r="D43989" s="382"/>
      <c r="E43989" s="383"/>
      <c r="F43989" s="383"/>
      <c r="G43989" s="783" t="s">
        <v>1468</v>
      </c>
      <c r="H43989" s="528"/>
      <c r="I43989" s="528"/>
      <c r="J43989" s="1118"/>
      <c r="K43989" s="1118"/>
      <c r="L43989" s="528"/>
    </row>
    <row r="43990" spans="2:12" outlineLevel="1">
      <c r="B43990" s="526"/>
      <c r="C43990" s="381"/>
      <c r="D43990" s="382"/>
      <c r="E43990" s="383"/>
      <c r="F43990" s="383"/>
      <c r="G43990" s="783" t="s">
        <v>1468</v>
      </c>
      <c r="H43990" s="528"/>
      <c r="I43990" s="528"/>
      <c r="J43990" s="1118"/>
      <c r="K43990" s="1118"/>
      <c r="L43990" s="528"/>
    </row>
    <row r="43991" spans="2:12" outlineLevel="1">
      <c r="B43991" s="526"/>
      <c r="C43991" s="381"/>
      <c r="D43991" s="382"/>
      <c r="E43991" s="383"/>
      <c r="F43991" s="383"/>
      <c r="G43991" s="783" t="s">
        <v>1468</v>
      </c>
      <c r="H43991" s="528"/>
      <c r="I43991" s="528"/>
      <c r="J43991" s="1118"/>
      <c r="K43991" s="1118"/>
      <c r="L43991" s="528"/>
    </row>
    <row r="43992" spans="2:12" outlineLevel="1">
      <c r="B43992" s="526"/>
      <c r="C43992" s="381"/>
      <c r="D43992" s="382"/>
      <c r="E43992" s="383"/>
      <c r="F43992" s="383"/>
      <c r="G43992" s="783" t="s">
        <v>1468</v>
      </c>
      <c r="H43992" s="528"/>
      <c r="I43992" s="528"/>
      <c r="J43992" s="1118"/>
      <c r="K43992" s="1118"/>
      <c r="L43992" s="528"/>
    </row>
    <row r="43993" spans="2:12" outlineLevel="1">
      <c r="B43993" s="526"/>
      <c r="C43993" s="381"/>
      <c r="D43993" s="382"/>
      <c r="E43993" s="383"/>
      <c r="F43993" s="383"/>
      <c r="G43993" s="783" t="s">
        <v>1468</v>
      </c>
      <c r="H43993" s="528"/>
      <c r="I43993" s="528"/>
      <c r="J43993" s="1118"/>
      <c r="K43993" s="1118"/>
      <c r="L43993" s="528"/>
    </row>
    <row r="43994" spans="2:12" outlineLevel="1">
      <c r="B43994" s="526"/>
      <c r="C43994" s="381"/>
      <c r="D43994" s="382"/>
      <c r="E43994" s="383"/>
      <c r="F43994" s="383"/>
      <c r="G43994" s="783" t="s">
        <v>1468</v>
      </c>
      <c r="H43994" s="528"/>
      <c r="I43994" s="528"/>
      <c r="J43994" s="1118"/>
      <c r="K43994" s="1118"/>
      <c r="L43994" s="528"/>
    </row>
    <row r="43995" spans="2:12" outlineLevel="1">
      <c r="B43995" s="526"/>
      <c r="C43995" s="381"/>
      <c r="D43995" s="382"/>
      <c r="E43995" s="383"/>
      <c r="F43995" s="383"/>
      <c r="G43995" s="783" t="s">
        <v>1468</v>
      </c>
      <c r="H43995" s="528"/>
      <c r="I43995" s="528"/>
      <c r="J43995" s="1118"/>
      <c r="K43995" s="1118"/>
      <c r="L43995" s="528"/>
    </row>
    <row r="43996" spans="2:12" outlineLevel="1">
      <c r="B43996" s="526"/>
      <c r="C43996" s="381"/>
      <c r="D43996" s="382"/>
      <c r="E43996" s="383"/>
      <c r="F43996" s="383"/>
      <c r="G43996" s="783" t="s">
        <v>1468</v>
      </c>
      <c r="H43996" s="528"/>
      <c r="I43996" s="528"/>
      <c r="J43996" s="1118"/>
      <c r="K43996" s="1118"/>
      <c r="L43996" s="528"/>
    </row>
    <row r="43997" spans="2:12" outlineLevel="1">
      <c r="B43997" s="526"/>
      <c r="C43997" s="381"/>
      <c r="D43997" s="382"/>
      <c r="E43997" s="383"/>
      <c r="F43997" s="383"/>
      <c r="G43997" s="783" t="s">
        <v>1468</v>
      </c>
      <c r="H43997" s="528"/>
      <c r="I43997" s="528"/>
      <c r="J43997" s="1118"/>
      <c r="K43997" s="1118"/>
      <c r="L43997" s="528"/>
    </row>
    <row r="43998" spans="2:12" outlineLevel="1">
      <c r="B43998" s="526"/>
      <c r="C43998" s="381"/>
      <c r="D43998" s="382"/>
      <c r="E43998" s="383"/>
      <c r="F43998" s="383"/>
      <c r="G43998" s="783" t="s">
        <v>1468</v>
      </c>
      <c r="H43998" s="528"/>
      <c r="I43998" s="528"/>
      <c r="J43998" s="1118"/>
      <c r="K43998" s="1118"/>
      <c r="L43998" s="528"/>
    </row>
    <row r="43999" spans="2:12" outlineLevel="1">
      <c r="B43999" s="526"/>
      <c r="C43999" s="381"/>
      <c r="D43999" s="382"/>
      <c r="E43999" s="383"/>
      <c r="F43999" s="383"/>
      <c r="G43999" s="783" t="s">
        <v>1468</v>
      </c>
      <c r="H43999" s="528"/>
      <c r="I43999" s="528"/>
      <c r="J43999" s="1118"/>
      <c r="K43999" s="1118"/>
      <c r="L43999" s="528"/>
    </row>
    <row r="44000" spans="2:12" outlineLevel="1">
      <c r="B44000" s="526"/>
      <c r="C44000" s="381"/>
      <c r="D44000" s="382"/>
      <c r="E44000" s="383"/>
      <c r="F44000" s="383"/>
      <c r="G44000" s="783" t="s">
        <v>1468</v>
      </c>
      <c r="H44000" s="528"/>
      <c r="I44000" s="528"/>
      <c r="J44000" s="1118"/>
      <c r="K44000" s="1118"/>
      <c r="L44000" s="528"/>
    </row>
    <row r="44001" spans="2:12" outlineLevel="1">
      <c r="B44001" s="526"/>
      <c r="C44001" s="381"/>
      <c r="D44001" s="382"/>
      <c r="E44001" s="383"/>
      <c r="F44001" s="383"/>
      <c r="G44001" s="783" t="s">
        <v>1468</v>
      </c>
      <c r="H44001" s="528"/>
      <c r="I44001" s="528"/>
      <c r="J44001" s="1118"/>
      <c r="K44001" s="1118"/>
      <c r="L44001" s="528"/>
    </row>
    <row r="44002" spans="2:12" outlineLevel="1">
      <c r="B44002" s="526"/>
      <c r="C44002" s="381"/>
      <c r="D44002" s="382"/>
      <c r="E44002" s="383"/>
      <c r="F44002" s="383"/>
      <c r="G44002" s="783" t="s">
        <v>1468</v>
      </c>
      <c r="H44002" s="528"/>
      <c r="I44002" s="528"/>
      <c r="J44002" s="1118"/>
      <c r="K44002" s="1118"/>
      <c r="L44002" s="528"/>
    </row>
    <row r="44003" spans="2:12" outlineLevel="1">
      <c r="B44003" s="526"/>
      <c r="C44003" s="381"/>
      <c r="D44003" s="382"/>
      <c r="E44003" s="383"/>
      <c r="F44003" s="383"/>
      <c r="G44003" s="783" t="s">
        <v>1468</v>
      </c>
      <c r="H44003" s="528"/>
      <c r="I44003" s="528"/>
      <c r="J44003" s="1118"/>
      <c r="K44003" s="1118"/>
      <c r="L44003" s="528"/>
    </row>
    <row r="44004" spans="2:12" outlineLevel="1">
      <c r="B44004" s="526"/>
      <c r="C44004" s="381"/>
      <c r="D44004" s="382"/>
      <c r="E44004" s="383"/>
      <c r="F44004" s="383"/>
      <c r="G44004" s="783" t="s">
        <v>1468</v>
      </c>
      <c r="H44004" s="528"/>
      <c r="I44004" s="528"/>
      <c r="J44004" s="1118"/>
      <c r="K44004" s="1118"/>
      <c r="L44004" s="528"/>
    </row>
    <row r="44005" spans="2:12" outlineLevel="1">
      <c r="B44005" s="526"/>
      <c r="C44005" s="381"/>
      <c r="D44005" s="382"/>
      <c r="E44005" s="383"/>
      <c r="F44005" s="383"/>
      <c r="G44005" s="783" t="s">
        <v>1468</v>
      </c>
      <c r="H44005" s="528"/>
      <c r="I44005" s="528"/>
      <c r="J44005" s="1118"/>
      <c r="K44005" s="1118"/>
      <c r="L44005" s="528"/>
    </row>
    <row r="44006" spans="2:12" outlineLevel="1">
      <c r="B44006" s="526"/>
      <c r="C44006" s="381"/>
      <c r="D44006" s="382"/>
      <c r="E44006" s="383"/>
      <c r="F44006" s="383"/>
      <c r="G44006" s="783" t="s">
        <v>1468</v>
      </c>
      <c r="H44006" s="528"/>
      <c r="I44006" s="528"/>
      <c r="J44006" s="1118"/>
      <c r="K44006" s="1118"/>
      <c r="L44006" s="528"/>
    </row>
    <row r="44007" spans="2:12" outlineLevel="1">
      <c r="B44007" s="526"/>
      <c r="C44007" s="381"/>
      <c r="D44007" s="382"/>
      <c r="E44007" s="383"/>
      <c r="F44007" s="383"/>
      <c r="G44007" s="783" t="s">
        <v>1468</v>
      </c>
      <c r="H44007" s="528"/>
      <c r="I44007" s="528"/>
      <c r="J44007" s="1118"/>
      <c r="K44007" s="1118"/>
      <c r="L44007" s="528"/>
    </row>
    <row r="44008" spans="2:12" outlineLevel="1">
      <c r="B44008" s="526"/>
      <c r="C44008" s="381"/>
      <c r="D44008" s="382"/>
      <c r="E44008" s="383"/>
      <c r="F44008" s="383"/>
      <c r="G44008" s="783" t="s">
        <v>1468</v>
      </c>
      <c r="H44008" s="528"/>
      <c r="I44008" s="528"/>
      <c r="J44008" s="1118"/>
      <c r="K44008" s="1118"/>
      <c r="L44008" s="528"/>
    </row>
    <row r="44009" spans="2:12" outlineLevel="1">
      <c r="B44009" s="526"/>
      <c r="C44009" s="381"/>
      <c r="D44009" s="382"/>
      <c r="E44009" s="383"/>
      <c r="F44009" s="383"/>
      <c r="G44009" s="783" t="s">
        <v>1468</v>
      </c>
      <c r="H44009" s="528"/>
      <c r="I44009" s="528"/>
      <c r="J44009" s="1118"/>
      <c r="K44009" s="1118"/>
      <c r="L44009" s="528"/>
    </row>
    <row r="44010" spans="2:12" outlineLevel="1">
      <c r="B44010" s="526"/>
      <c r="C44010" s="381"/>
      <c r="D44010" s="382"/>
      <c r="E44010" s="383"/>
      <c r="F44010" s="383"/>
      <c r="G44010" s="783" t="s">
        <v>1468</v>
      </c>
      <c r="H44010" s="528"/>
      <c r="I44010" s="528"/>
      <c r="J44010" s="1118"/>
      <c r="K44010" s="1118"/>
      <c r="L44010" s="528"/>
    </row>
    <row r="44011" spans="2:12" outlineLevel="1">
      <c r="B44011" s="526"/>
      <c r="C44011" s="381"/>
      <c r="D44011" s="382"/>
      <c r="E44011" s="383"/>
      <c r="F44011" s="383"/>
      <c r="G44011" s="783" t="s">
        <v>1468</v>
      </c>
      <c r="H44011" s="528"/>
      <c r="I44011" s="528"/>
      <c r="J44011" s="1118"/>
      <c r="K44011" s="1118"/>
      <c r="L44011" s="528"/>
    </row>
    <row r="44012" spans="2:12" outlineLevel="1">
      <c r="B44012" s="526"/>
      <c r="C44012" s="381"/>
      <c r="D44012" s="382"/>
      <c r="E44012" s="383"/>
      <c r="F44012" s="383"/>
      <c r="G44012" s="783" t="s">
        <v>1468</v>
      </c>
      <c r="H44012" s="528"/>
      <c r="I44012" s="528"/>
      <c r="J44012" s="1118"/>
      <c r="K44012" s="1118"/>
      <c r="L44012" s="528"/>
    </row>
    <row r="44013" spans="2:12" outlineLevel="1">
      <c r="B44013" s="526"/>
      <c r="C44013" s="381"/>
      <c r="D44013" s="382"/>
      <c r="E44013" s="383"/>
      <c r="F44013" s="383"/>
      <c r="G44013" s="783" t="s">
        <v>1468</v>
      </c>
      <c r="H44013" s="528"/>
      <c r="I44013" s="528"/>
      <c r="J44013" s="1118"/>
      <c r="K44013" s="1118"/>
      <c r="L44013" s="528"/>
    </row>
    <row r="44014" spans="2:12" outlineLevel="1">
      <c r="B44014" s="526"/>
      <c r="C44014" s="381"/>
      <c r="D44014" s="382"/>
      <c r="E44014" s="383"/>
      <c r="F44014" s="383"/>
      <c r="G44014" s="783" t="s">
        <v>1468</v>
      </c>
      <c r="H44014" s="528"/>
      <c r="I44014" s="528"/>
      <c r="J44014" s="1118"/>
      <c r="K44014" s="1118"/>
      <c r="L44014" s="528"/>
    </row>
    <row r="44015" spans="2:12" outlineLevel="1">
      <c r="B44015" s="526"/>
      <c r="C44015" s="381"/>
      <c r="D44015" s="382"/>
      <c r="E44015" s="383"/>
      <c r="F44015" s="383"/>
      <c r="G44015" s="783" t="s">
        <v>1468</v>
      </c>
      <c r="H44015" s="528"/>
      <c r="I44015" s="528"/>
      <c r="J44015" s="1118"/>
      <c r="K44015" s="1118"/>
      <c r="L44015" s="528"/>
    </row>
    <row r="44016" spans="2:12" outlineLevel="1">
      <c r="B44016" s="526"/>
      <c r="C44016" s="381"/>
      <c r="D44016" s="382"/>
      <c r="E44016" s="383"/>
      <c r="F44016" s="383"/>
      <c r="G44016" s="783" t="s">
        <v>1468</v>
      </c>
      <c r="H44016" s="528"/>
      <c r="I44016" s="528"/>
      <c r="J44016" s="1118"/>
      <c r="K44016" s="1118"/>
      <c r="L44016" s="528"/>
    </row>
    <row r="44017" spans="2:12" outlineLevel="1">
      <c r="B44017" s="526"/>
      <c r="C44017" s="381"/>
      <c r="D44017" s="382"/>
      <c r="E44017" s="383"/>
      <c r="F44017" s="383"/>
      <c r="G44017" s="783" t="s">
        <v>1468</v>
      </c>
      <c r="H44017" s="528"/>
      <c r="I44017" s="528"/>
      <c r="J44017" s="1118"/>
      <c r="K44017" s="1118"/>
      <c r="L44017" s="528"/>
    </row>
    <row r="44018" spans="2:12" outlineLevel="1">
      <c r="B44018" s="526"/>
      <c r="C44018" s="381"/>
      <c r="D44018" s="382"/>
      <c r="E44018" s="383"/>
      <c r="F44018" s="383"/>
      <c r="G44018" s="783" t="s">
        <v>1468</v>
      </c>
      <c r="H44018" s="528"/>
      <c r="I44018" s="528"/>
      <c r="J44018" s="1118"/>
      <c r="K44018" s="1118"/>
      <c r="L44018" s="528"/>
    </row>
    <row r="44019" spans="2:12" outlineLevel="1">
      <c r="B44019" s="526"/>
      <c r="C44019" s="381"/>
      <c r="D44019" s="382"/>
      <c r="E44019" s="383"/>
      <c r="F44019" s="383"/>
      <c r="G44019" s="783" t="s">
        <v>1468</v>
      </c>
      <c r="H44019" s="528"/>
      <c r="I44019" s="528"/>
      <c r="J44019" s="1118"/>
      <c r="K44019" s="1118"/>
      <c r="L44019" s="528"/>
    </row>
    <row r="44020" spans="2:12" outlineLevel="1">
      <c r="B44020" s="526"/>
      <c r="C44020" s="381"/>
      <c r="D44020" s="382"/>
      <c r="E44020" s="383"/>
      <c r="F44020" s="383"/>
      <c r="G44020" s="783" t="s">
        <v>1468</v>
      </c>
      <c r="H44020" s="528"/>
      <c r="I44020" s="528"/>
      <c r="J44020" s="1118"/>
      <c r="K44020" s="1118"/>
      <c r="L44020" s="528"/>
    </row>
    <row r="44021" spans="2:12" outlineLevel="1">
      <c r="B44021" s="526"/>
      <c r="C44021" s="381"/>
      <c r="D44021" s="382"/>
      <c r="E44021" s="383"/>
      <c r="F44021" s="383"/>
      <c r="G44021" s="783" t="s">
        <v>1468</v>
      </c>
      <c r="H44021" s="528"/>
      <c r="I44021" s="528"/>
      <c r="J44021" s="1118"/>
      <c r="K44021" s="1118"/>
      <c r="L44021" s="528"/>
    </row>
    <row r="44022" spans="2:12" outlineLevel="1">
      <c r="B44022" s="526"/>
      <c r="C44022" s="381"/>
      <c r="D44022" s="382"/>
      <c r="E44022" s="383"/>
      <c r="F44022" s="383"/>
      <c r="G44022" s="783" t="s">
        <v>1468</v>
      </c>
      <c r="H44022" s="528"/>
      <c r="I44022" s="528"/>
      <c r="J44022" s="1118"/>
      <c r="K44022" s="1118"/>
      <c r="L44022" s="528"/>
    </row>
    <row r="44023" spans="2:12" outlineLevel="1">
      <c r="B44023" s="526"/>
      <c r="C44023" s="381"/>
      <c r="D44023" s="382"/>
      <c r="E44023" s="383"/>
      <c r="F44023" s="383"/>
      <c r="G44023" s="783" t="s">
        <v>1468</v>
      </c>
      <c r="H44023" s="528"/>
      <c r="I44023" s="528"/>
      <c r="J44023" s="1118"/>
      <c r="K44023" s="1118"/>
      <c r="L44023" s="528"/>
    </row>
    <row r="44024" spans="2:12" outlineLevel="1">
      <c r="B44024" s="526"/>
      <c r="C44024" s="381"/>
      <c r="D44024" s="382"/>
      <c r="E44024" s="383"/>
      <c r="F44024" s="383"/>
      <c r="G44024" s="783" t="s">
        <v>1468</v>
      </c>
      <c r="H44024" s="528"/>
      <c r="I44024" s="528"/>
      <c r="J44024" s="1118"/>
      <c r="K44024" s="1118"/>
      <c r="L44024" s="528"/>
    </row>
    <row r="44025" spans="2:12" outlineLevel="1">
      <c r="B44025" s="526"/>
      <c r="C44025" s="381"/>
      <c r="D44025" s="382"/>
      <c r="E44025" s="383"/>
      <c r="F44025" s="383"/>
      <c r="G44025" s="783" t="s">
        <v>1468</v>
      </c>
      <c r="H44025" s="528"/>
      <c r="I44025" s="528"/>
      <c r="J44025" s="1118"/>
      <c r="K44025" s="1118"/>
      <c r="L44025" s="528"/>
    </row>
    <row r="44026" spans="2:12" outlineLevel="1">
      <c r="B44026" s="526"/>
      <c r="C44026" s="381"/>
      <c r="D44026" s="382"/>
      <c r="E44026" s="383"/>
      <c r="F44026" s="383"/>
      <c r="G44026" s="783" t="s">
        <v>1468</v>
      </c>
      <c r="H44026" s="528"/>
      <c r="I44026" s="528"/>
      <c r="J44026" s="1118"/>
      <c r="K44026" s="1118"/>
      <c r="L44026" s="528"/>
    </row>
    <row r="44027" spans="2:12" outlineLevel="1">
      <c r="B44027" s="526"/>
      <c r="C44027" s="381"/>
      <c r="D44027" s="382"/>
      <c r="E44027" s="383"/>
      <c r="F44027" s="383"/>
      <c r="G44027" s="783" t="s">
        <v>1468</v>
      </c>
      <c r="H44027" s="528"/>
      <c r="I44027" s="528"/>
      <c r="J44027" s="1118"/>
      <c r="K44027" s="1118"/>
      <c r="L44027" s="528"/>
    </row>
    <row r="44028" spans="2:12" outlineLevel="1">
      <c r="B44028" s="526"/>
      <c r="C44028" s="381"/>
      <c r="D44028" s="382"/>
      <c r="E44028" s="383"/>
      <c r="F44028" s="383"/>
      <c r="G44028" s="783" t="s">
        <v>1468</v>
      </c>
      <c r="H44028" s="528"/>
      <c r="I44028" s="528"/>
      <c r="J44028" s="1118"/>
      <c r="K44028" s="1118"/>
      <c r="L44028" s="528"/>
    </row>
    <row r="44029" spans="2:12" outlineLevel="1">
      <c r="B44029" s="526"/>
      <c r="C44029" s="381"/>
      <c r="D44029" s="382"/>
      <c r="E44029" s="383"/>
      <c r="F44029" s="383"/>
      <c r="G44029" s="783" t="s">
        <v>1468</v>
      </c>
      <c r="H44029" s="528"/>
      <c r="I44029" s="528"/>
      <c r="J44029" s="1118"/>
      <c r="K44029" s="1118"/>
      <c r="L44029" s="528"/>
    </row>
    <row r="44030" spans="2:12" outlineLevel="1">
      <c r="B44030" s="526"/>
      <c r="C44030" s="381"/>
      <c r="D44030" s="382"/>
      <c r="E44030" s="383"/>
      <c r="F44030" s="383"/>
      <c r="G44030" s="783" t="s">
        <v>1468</v>
      </c>
      <c r="H44030" s="528"/>
      <c r="I44030" s="528"/>
      <c r="J44030" s="1118"/>
      <c r="K44030" s="1118"/>
      <c r="L44030" s="528"/>
    </row>
    <row r="44031" spans="2:12" outlineLevel="1">
      <c r="B44031" s="526"/>
      <c r="C44031" s="381"/>
      <c r="D44031" s="382"/>
      <c r="E44031" s="383"/>
      <c r="F44031" s="383"/>
      <c r="G44031" s="783" t="s">
        <v>1468</v>
      </c>
      <c r="H44031" s="528"/>
      <c r="I44031" s="528"/>
      <c r="J44031" s="1118"/>
      <c r="K44031" s="1118"/>
      <c r="L44031" s="528"/>
    </row>
    <row r="44032" spans="2:12" outlineLevel="1">
      <c r="B44032" s="526"/>
      <c r="C44032" s="381"/>
      <c r="D44032" s="382"/>
      <c r="E44032" s="383"/>
      <c r="F44032" s="383"/>
      <c r="G44032" s="783" t="s">
        <v>1468</v>
      </c>
      <c r="H44032" s="528"/>
      <c r="I44032" s="528"/>
      <c r="J44032" s="1118"/>
      <c r="K44032" s="1118"/>
      <c r="L44032" s="528"/>
    </row>
    <row r="44033" spans="2:12" outlineLevel="1">
      <c r="B44033" s="526"/>
      <c r="C44033" s="381"/>
      <c r="D44033" s="382"/>
      <c r="E44033" s="383"/>
      <c r="F44033" s="383"/>
      <c r="G44033" s="783" t="s">
        <v>1468</v>
      </c>
      <c r="H44033" s="528"/>
      <c r="I44033" s="528"/>
      <c r="J44033" s="1118"/>
      <c r="K44033" s="1118"/>
      <c r="L44033" s="528"/>
    </row>
    <row r="44034" spans="2:12" outlineLevel="1">
      <c r="B44034" s="526"/>
      <c r="C44034" s="381"/>
      <c r="D44034" s="382"/>
      <c r="E44034" s="383"/>
      <c r="F44034" s="383"/>
      <c r="G44034" s="783" t="s">
        <v>1468</v>
      </c>
      <c r="H44034" s="528"/>
      <c r="I44034" s="528"/>
      <c r="J44034" s="1118"/>
      <c r="K44034" s="1118"/>
      <c r="L44034" s="528"/>
    </row>
    <row r="44035" spans="2:12" outlineLevel="1">
      <c r="B44035" s="526"/>
      <c r="C44035" s="381"/>
      <c r="D44035" s="382"/>
      <c r="E44035" s="383"/>
      <c r="F44035" s="383"/>
      <c r="G44035" s="783" t="s">
        <v>1468</v>
      </c>
      <c r="H44035" s="528"/>
      <c r="I44035" s="528"/>
      <c r="J44035" s="1118"/>
      <c r="K44035" s="1118"/>
      <c r="L44035" s="528"/>
    </row>
    <row r="44036" spans="2:12" outlineLevel="1">
      <c r="B44036" s="526"/>
      <c r="C44036" s="381"/>
      <c r="D44036" s="382"/>
      <c r="E44036" s="383"/>
      <c r="F44036" s="383"/>
      <c r="G44036" s="783" t="s">
        <v>1468</v>
      </c>
      <c r="H44036" s="528"/>
      <c r="I44036" s="528"/>
      <c r="J44036" s="1118"/>
      <c r="K44036" s="1118"/>
      <c r="L44036" s="528"/>
    </row>
    <row r="44037" spans="2:12" outlineLevel="1">
      <c r="B44037" s="526"/>
      <c r="C44037" s="381"/>
      <c r="D44037" s="382"/>
      <c r="E44037" s="383"/>
      <c r="F44037" s="383"/>
      <c r="G44037" s="783" t="s">
        <v>1468</v>
      </c>
      <c r="H44037" s="528"/>
      <c r="I44037" s="528"/>
      <c r="J44037" s="1118"/>
      <c r="K44037" s="1118"/>
      <c r="L44037" s="528"/>
    </row>
    <row r="44038" spans="2:12" outlineLevel="1">
      <c r="B44038" s="526"/>
      <c r="C44038" s="381"/>
      <c r="D44038" s="382"/>
      <c r="E44038" s="383"/>
      <c r="F44038" s="383"/>
      <c r="G44038" s="783" t="s">
        <v>1468</v>
      </c>
      <c r="H44038" s="528"/>
      <c r="I44038" s="528"/>
      <c r="J44038" s="1118"/>
      <c r="K44038" s="1118"/>
      <c r="L44038" s="528"/>
    </row>
    <row r="44039" spans="2:12" outlineLevel="1">
      <c r="B44039" s="526"/>
      <c r="C44039" s="381"/>
      <c r="D44039" s="382"/>
      <c r="E44039" s="383"/>
      <c r="F44039" s="383"/>
      <c r="G44039" s="783" t="s">
        <v>1468</v>
      </c>
      <c r="H44039" s="528"/>
      <c r="I44039" s="528"/>
      <c r="J44039" s="1118"/>
      <c r="K44039" s="1118"/>
      <c r="L44039" s="528"/>
    </row>
    <row r="44040" spans="2:12" outlineLevel="1">
      <c r="B44040" s="526"/>
      <c r="C44040" s="381"/>
      <c r="D44040" s="382"/>
      <c r="E44040" s="383"/>
      <c r="F44040" s="383"/>
      <c r="G44040" s="783" t="s">
        <v>1468</v>
      </c>
      <c r="H44040" s="528"/>
      <c r="I44040" s="528"/>
      <c r="J44040" s="1118"/>
      <c r="K44040" s="1118"/>
      <c r="L44040" s="528"/>
    </row>
    <row r="44041" spans="2:12" outlineLevel="1">
      <c r="B44041" s="526"/>
      <c r="C44041" s="381"/>
      <c r="D44041" s="382"/>
      <c r="E44041" s="383"/>
      <c r="F44041" s="383"/>
      <c r="G44041" s="783" t="s">
        <v>1468</v>
      </c>
      <c r="H44041" s="528"/>
      <c r="I44041" s="528"/>
      <c r="J44041" s="1118"/>
      <c r="K44041" s="1118"/>
      <c r="L44041" s="528"/>
    </row>
    <row r="44042" spans="2:12" outlineLevel="1">
      <c r="B44042" s="526"/>
      <c r="C44042" s="381"/>
      <c r="D44042" s="382"/>
      <c r="E44042" s="383"/>
      <c r="F44042" s="383"/>
      <c r="G44042" s="783" t="s">
        <v>1468</v>
      </c>
      <c r="H44042" s="528"/>
      <c r="I44042" s="528"/>
      <c r="J44042" s="1118"/>
      <c r="K44042" s="1118"/>
      <c r="L44042" s="528"/>
    </row>
    <row r="44043" spans="2:12" outlineLevel="1">
      <c r="B44043" s="526"/>
      <c r="C44043" s="381"/>
      <c r="D44043" s="382"/>
      <c r="E44043" s="383"/>
      <c r="F44043" s="383"/>
      <c r="G44043" s="783" t="s">
        <v>1468</v>
      </c>
      <c r="H44043" s="528"/>
      <c r="I44043" s="528"/>
      <c r="J44043" s="1118"/>
      <c r="K44043" s="1118"/>
      <c r="L44043" s="528"/>
    </row>
    <row r="44044" spans="2:12" outlineLevel="1">
      <c r="B44044" s="526"/>
      <c r="C44044" s="381"/>
      <c r="D44044" s="382"/>
      <c r="E44044" s="383"/>
      <c r="F44044" s="383"/>
      <c r="G44044" s="783" t="s">
        <v>1468</v>
      </c>
      <c r="H44044" s="528"/>
      <c r="I44044" s="528"/>
      <c r="J44044" s="1118"/>
      <c r="K44044" s="1118"/>
      <c r="L44044" s="528"/>
    </row>
    <row r="44045" spans="2:12" outlineLevel="1">
      <c r="B44045" s="526"/>
      <c r="C44045" s="381"/>
      <c r="D44045" s="382"/>
      <c r="E44045" s="383"/>
      <c r="F44045" s="383"/>
      <c r="G44045" s="783" t="s">
        <v>1468</v>
      </c>
      <c r="H44045" s="528"/>
      <c r="I44045" s="528"/>
      <c r="J44045" s="1118"/>
      <c r="K44045" s="1118"/>
      <c r="L44045" s="528"/>
    </row>
    <row r="44046" spans="2:12" outlineLevel="1">
      <c r="B44046" s="526"/>
      <c r="C44046" s="381"/>
      <c r="D44046" s="382"/>
      <c r="E44046" s="383"/>
      <c r="F44046" s="383"/>
      <c r="G44046" s="783" t="s">
        <v>1468</v>
      </c>
      <c r="H44046" s="528"/>
      <c r="I44046" s="528"/>
      <c r="J44046" s="1118"/>
      <c r="K44046" s="1118"/>
      <c r="L44046" s="528"/>
    </row>
    <row r="44047" spans="2:12" outlineLevel="1">
      <c r="B44047" s="526"/>
      <c r="C44047" s="381"/>
      <c r="D44047" s="382"/>
      <c r="E44047" s="383"/>
      <c r="F44047" s="383"/>
      <c r="G44047" s="783" t="s">
        <v>1468</v>
      </c>
      <c r="H44047" s="528"/>
      <c r="I44047" s="528"/>
      <c r="J44047" s="1118"/>
      <c r="K44047" s="1118"/>
      <c r="L44047" s="528"/>
    </row>
    <row r="44048" spans="2:12" outlineLevel="1">
      <c r="B44048" s="526"/>
      <c r="C44048" s="381"/>
      <c r="D44048" s="382"/>
      <c r="E44048" s="383"/>
      <c r="F44048" s="383"/>
      <c r="G44048" s="783" t="s">
        <v>1468</v>
      </c>
      <c r="H44048" s="528"/>
      <c r="I44048" s="528"/>
      <c r="J44048" s="1118"/>
      <c r="K44048" s="1118"/>
      <c r="L44048" s="528"/>
    </row>
    <row r="44049" spans="2:12" outlineLevel="1">
      <c r="B44049" s="526"/>
      <c r="C44049" s="381"/>
      <c r="D44049" s="382"/>
      <c r="E44049" s="383"/>
      <c r="F44049" s="383"/>
      <c r="G44049" s="783" t="s">
        <v>1468</v>
      </c>
      <c r="H44049" s="528"/>
      <c r="I44049" s="528"/>
      <c r="J44049" s="1118"/>
      <c r="K44049" s="1118"/>
      <c r="L44049" s="528"/>
    </row>
    <row r="44050" spans="2:12" outlineLevel="1">
      <c r="B44050" s="526"/>
      <c r="C44050" s="381"/>
      <c r="D44050" s="382"/>
      <c r="E44050" s="383"/>
      <c r="F44050" s="383"/>
      <c r="G44050" s="783" t="s">
        <v>1468</v>
      </c>
      <c r="H44050" s="528"/>
      <c r="I44050" s="528"/>
      <c r="J44050" s="1118"/>
      <c r="K44050" s="1118"/>
      <c r="L44050" s="528"/>
    </row>
    <row r="44051" spans="2:12" outlineLevel="1">
      <c r="B44051" s="526"/>
      <c r="C44051" s="381"/>
      <c r="D44051" s="382"/>
      <c r="E44051" s="383"/>
      <c r="F44051" s="383"/>
      <c r="G44051" s="783" t="s">
        <v>1468</v>
      </c>
      <c r="H44051" s="528"/>
      <c r="I44051" s="528"/>
      <c r="J44051" s="1118"/>
      <c r="K44051" s="1118"/>
      <c r="L44051" s="528"/>
    </row>
    <row r="44052" spans="2:12" outlineLevel="1">
      <c r="B44052" s="526"/>
      <c r="C44052" s="381"/>
      <c r="D44052" s="382"/>
      <c r="E44052" s="383"/>
      <c r="F44052" s="383"/>
      <c r="G44052" s="783" t="s">
        <v>1468</v>
      </c>
      <c r="H44052" s="528"/>
      <c r="I44052" s="528"/>
      <c r="J44052" s="1118"/>
      <c r="K44052" s="1118"/>
      <c r="L44052" s="528"/>
    </row>
    <row r="44053" spans="2:12" outlineLevel="1">
      <c r="B44053" s="526"/>
      <c r="C44053" s="381"/>
      <c r="D44053" s="382"/>
      <c r="E44053" s="383"/>
      <c r="F44053" s="383"/>
      <c r="G44053" s="783" t="s">
        <v>1468</v>
      </c>
      <c r="H44053" s="528"/>
      <c r="I44053" s="528"/>
      <c r="J44053" s="1118"/>
      <c r="K44053" s="1118"/>
      <c r="L44053" s="528"/>
    </row>
    <row r="44054" spans="2:12" outlineLevel="1">
      <c r="B44054" s="526"/>
      <c r="C44054" s="381"/>
      <c r="D44054" s="382"/>
      <c r="E44054" s="383"/>
      <c r="F44054" s="383"/>
      <c r="G44054" s="783" t="s">
        <v>1468</v>
      </c>
      <c r="H44054" s="528"/>
      <c r="I44054" s="528"/>
      <c r="J44054" s="1118"/>
      <c r="K44054" s="1118"/>
      <c r="L44054" s="528"/>
    </row>
    <row r="44055" spans="2:12" outlineLevel="1">
      <c r="B44055" s="526"/>
      <c r="C44055" s="381"/>
      <c r="D44055" s="382"/>
      <c r="E44055" s="383"/>
      <c r="F44055" s="383"/>
      <c r="G44055" s="783" t="s">
        <v>1468</v>
      </c>
      <c r="H44055" s="528"/>
      <c r="I44055" s="528"/>
      <c r="J44055" s="1118"/>
      <c r="K44055" s="1118"/>
      <c r="L44055" s="528"/>
    </row>
    <row r="44056" spans="2:12" outlineLevel="1">
      <c r="B44056" s="526"/>
      <c r="C44056" s="381"/>
      <c r="D44056" s="382"/>
      <c r="E44056" s="383"/>
      <c r="F44056" s="383"/>
      <c r="G44056" s="783" t="s">
        <v>1468</v>
      </c>
      <c r="H44056" s="528"/>
      <c r="I44056" s="528"/>
      <c r="J44056" s="1118"/>
      <c r="K44056" s="1118"/>
      <c r="L44056" s="528"/>
    </row>
    <row r="44057" spans="2:12" outlineLevel="1">
      <c r="B44057" s="526"/>
      <c r="C44057" s="381"/>
      <c r="D44057" s="382"/>
      <c r="E44057" s="383"/>
      <c r="F44057" s="383"/>
      <c r="G44057" s="783" t="s">
        <v>1468</v>
      </c>
      <c r="H44057" s="528"/>
      <c r="I44057" s="528"/>
      <c r="J44057" s="1118"/>
      <c r="K44057" s="1118"/>
      <c r="L44057" s="528"/>
    </row>
    <row r="44058" spans="2:12" outlineLevel="1">
      <c r="B44058" s="526"/>
      <c r="C44058" s="381"/>
      <c r="D44058" s="382"/>
      <c r="E44058" s="383"/>
      <c r="F44058" s="383"/>
      <c r="G44058" s="783" t="s">
        <v>1468</v>
      </c>
      <c r="H44058" s="528"/>
      <c r="I44058" s="528"/>
      <c r="J44058" s="1118"/>
      <c r="K44058" s="1118"/>
      <c r="L44058" s="528"/>
    </row>
    <row r="44059" spans="2:12" outlineLevel="1">
      <c r="B44059" s="526"/>
      <c r="C44059" s="381"/>
      <c r="D44059" s="382"/>
      <c r="E44059" s="383"/>
      <c r="F44059" s="383"/>
      <c r="G44059" s="783" t="s">
        <v>1468</v>
      </c>
      <c r="H44059" s="528"/>
      <c r="I44059" s="528"/>
      <c r="J44059" s="1118"/>
      <c r="K44059" s="1118"/>
      <c r="L44059" s="528"/>
    </row>
    <row r="44060" spans="2:12" outlineLevel="1">
      <c r="B44060" s="526"/>
      <c r="C44060" s="381"/>
      <c r="D44060" s="382"/>
      <c r="E44060" s="383"/>
      <c r="F44060" s="383"/>
      <c r="G44060" s="783" t="s">
        <v>1468</v>
      </c>
      <c r="H44060" s="528"/>
      <c r="I44060" s="528"/>
      <c r="J44060" s="1118"/>
      <c r="K44060" s="1118"/>
      <c r="L44060" s="528"/>
    </row>
    <row r="44061" spans="2:12" outlineLevel="1">
      <c r="B44061" s="526"/>
      <c r="C44061" s="381"/>
      <c r="D44061" s="382"/>
      <c r="E44061" s="383"/>
      <c r="F44061" s="383"/>
      <c r="G44061" s="783" t="s">
        <v>1468</v>
      </c>
      <c r="H44061" s="528"/>
      <c r="I44061" s="528"/>
      <c r="J44061" s="1118"/>
      <c r="K44061" s="1118"/>
      <c r="L44061" s="528"/>
    </row>
    <row r="44062" spans="2:12" outlineLevel="1">
      <c r="B44062" s="526"/>
      <c r="C44062" s="381"/>
      <c r="D44062" s="382"/>
      <c r="E44062" s="383"/>
      <c r="F44062" s="383"/>
      <c r="G44062" s="783" t="s">
        <v>1468</v>
      </c>
      <c r="H44062" s="528"/>
      <c r="I44062" s="528"/>
      <c r="J44062" s="1118"/>
      <c r="K44062" s="1118"/>
      <c r="L44062" s="528"/>
    </row>
    <row r="44063" spans="2:12" outlineLevel="1">
      <c r="B44063" s="526"/>
      <c r="C44063" s="381"/>
      <c r="D44063" s="382"/>
      <c r="E44063" s="383"/>
      <c r="F44063" s="383"/>
      <c r="G44063" s="783" t="s">
        <v>1468</v>
      </c>
      <c r="H44063" s="528"/>
      <c r="I44063" s="528"/>
      <c r="J44063" s="1118"/>
      <c r="K44063" s="1118"/>
      <c r="L44063" s="528"/>
    </row>
    <row r="44064" spans="2:12" outlineLevel="1">
      <c r="B44064" s="526"/>
      <c r="C44064" s="381"/>
      <c r="D44064" s="382"/>
      <c r="E44064" s="383"/>
      <c r="F44064" s="383"/>
      <c r="G44064" s="783" t="s">
        <v>1468</v>
      </c>
      <c r="H44064" s="528"/>
      <c r="I44064" s="528"/>
      <c r="J44064" s="1118"/>
      <c r="K44064" s="1118"/>
      <c r="L44064" s="528"/>
    </row>
    <row r="44065" spans="2:12" outlineLevel="1">
      <c r="B44065" s="526"/>
      <c r="C44065" s="381"/>
      <c r="D44065" s="382"/>
      <c r="E44065" s="383"/>
      <c r="F44065" s="383"/>
      <c r="G44065" s="783" t="s">
        <v>1468</v>
      </c>
      <c r="H44065" s="528"/>
      <c r="I44065" s="528"/>
      <c r="J44065" s="1118"/>
      <c r="K44065" s="1118"/>
      <c r="L44065" s="528"/>
    </row>
    <row r="44066" spans="2:12" outlineLevel="1">
      <c r="B44066" s="526"/>
      <c r="C44066" s="381"/>
      <c r="D44066" s="382"/>
      <c r="E44066" s="383"/>
      <c r="F44066" s="383"/>
      <c r="G44066" s="783" t="s">
        <v>1468</v>
      </c>
      <c r="H44066" s="528"/>
      <c r="I44066" s="528"/>
      <c r="J44066" s="1118"/>
      <c r="K44066" s="1118"/>
      <c r="L44066" s="528"/>
    </row>
    <row r="44067" spans="2:12" outlineLevel="1">
      <c r="B44067" s="526"/>
      <c r="C44067" s="381"/>
      <c r="D44067" s="382"/>
      <c r="E44067" s="383"/>
      <c r="F44067" s="383"/>
      <c r="G44067" s="783" t="s">
        <v>1468</v>
      </c>
      <c r="H44067" s="528"/>
      <c r="I44067" s="528"/>
      <c r="J44067" s="1118"/>
      <c r="K44067" s="1118"/>
      <c r="L44067" s="528"/>
    </row>
    <row r="44068" spans="2:12" outlineLevel="1">
      <c r="B44068" s="526"/>
      <c r="C44068" s="381"/>
      <c r="D44068" s="382"/>
      <c r="E44068" s="383"/>
      <c r="F44068" s="383"/>
      <c r="G44068" s="783" t="s">
        <v>1468</v>
      </c>
      <c r="H44068" s="528"/>
      <c r="I44068" s="528"/>
      <c r="J44068" s="1118"/>
      <c r="K44068" s="1118"/>
      <c r="L44068" s="528"/>
    </row>
    <row r="44069" spans="2:12" outlineLevel="1">
      <c r="B44069" s="526"/>
      <c r="C44069" s="381"/>
      <c r="D44069" s="382"/>
      <c r="E44069" s="383"/>
      <c r="F44069" s="383"/>
      <c r="G44069" s="783" t="s">
        <v>1468</v>
      </c>
      <c r="H44069" s="528"/>
      <c r="I44069" s="528"/>
      <c r="J44069" s="1118"/>
      <c r="K44069" s="1118"/>
      <c r="L44069" s="528"/>
    </row>
    <row r="44070" spans="2:12" outlineLevel="1">
      <c r="B44070" s="526"/>
      <c r="C44070" s="381"/>
      <c r="D44070" s="382"/>
      <c r="E44070" s="383"/>
      <c r="F44070" s="383"/>
      <c r="G44070" s="783" t="s">
        <v>1468</v>
      </c>
      <c r="H44070" s="528"/>
      <c r="I44070" s="528"/>
      <c r="J44070" s="1118"/>
      <c r="K44070" s="1118"/>
      <c r="L44070" s="528"/>
    </row>
    <row r="44071" spans="2:12" outlineLevel="1">
      <c r="B44071" s="526"/>
      <c r="C44071" s="381"/>
      <c r="D44071" s="382"/>
      <c r="E44071" s="383"/>
      <c r="F44071" s="383"/>
      <c r="G44071" s="783" t="s">
        <v>1468</v>
      </c>
      <c r="H44071" s="528"/>
      <c r="I44071" s="528"/>
      <c r="J44071" s="1118"/>
      <c r="K44071" s="1118"/>
      <c r="L44071" s="528"/>
    </row>
    <row r="44072" spans="2:12" outlineLevel="1">
      <c r="B44072" s="526"/>
      <c r="C44072" s="381"/>
      <c r="D44072" s="382"/>
      <c r="E44072" s="383"/>
      <c r="F44072" s="383"/>
      <c r="G44072" s="783" t="s">
        <v>1468</v>
      </c>
      <c r="H44072" s="528"/>
      <c r="I44072" s="528"/>
      <c r="J44072" s="1118"/>
      <c r="K44072" s="1118"/>
      <c r="L44072" s="528"/>
    </row>
    <row r="44073" spans="2:12" outlineLevel="1">
      <c r="B44073" s="526"/>
      <c r="C44073" s="381"/>
      <c r="D44073" s="382"/>
      <c r="E44073" s="383"/>
      <c r="F44073" s="383"/>
      <c r="G44073" s="783" t="s">
        <v>1468</v>
      </c>
      <c r="H44073" s="528"/>
      <c r="I44073" s="528"/>
      <c r="J44073" s="1118"/>
      <c r="K44073" s="1118"/>
      <c r="L44073" s="528"/>
    </row>
    <row r="44074" spans="2:12" outlineLevel="1">
      <c r="B44074" s="526"/>
      <c r="C44074" s="381"/>
      <c r="D44074" s="382"/>
      <c r="E44074" s="383"/>
      <c r="F44074" s="383"/>
      <c r="G44074" s="783" t="s">
        <v>1468</v>
      </c>
      <c r="H44074" s="528"/>
      <c r="I44074" s="528"/>
      <c r="J44074" s="1118"/>
      <c r="K44074" s="1118"/>
      <c r="L44074" s="528"/>
    </row>
    <row r="44075" spans="2:12" outlineLevel="1">
      <c r="B44075" s="526"/>
      <c r="C44075" s="381"/>
      <c r="D44075" s="382"/>
      <c r="E44075" s="383"/>
      <c r="F44075" s="383"/>
      <c r="G44075" s="783" t="s">
        <v>1468</v>
      </c>
      <c r="H44075" s="528"/>
      <c r="I44075" s="528"/>
      <c r="J44075" s="1118"/>
      <c r="K44075" s="1118"/>
      <c r="L44075" s="528"/>
    </row>
    <row r="44076" spans="2:12" outlineLevel="1">
      <c r="B44076" s="526"/>
      <c r="C44076" s="381"/>
      <c r="D44076" s="382"/>
      <c r="E44076" s="383"/>
      <c r="F44076" s="383"/>
      <c r="G44076" s="783" t="s">
        <v>1468</v>
      </c>
      <c r="H44076" s="528"/>
      <c r="I44076" s="528"/>
      <c r="J44076" s="1118"/>
      <c r="K44076" s="1118"/>
      <c r="L44076" s="528"/>
    </row>
    <row r="44077" spans="2:12" outlineLevel="1">
      <c r="B44077" s="526"/>
      <c r="C44077" s="381"/>
      <c r="D44077" s="382"/>
      <c r="E44077" s="383"/>
      <c r="F44077" s="383"/>
      <c r="G44077" s="783" t="s">
        <v>1468</v>
      </c>
      <c r="H44077" s="528"/>
      <c r="I44077" s="528"/>
      <c r="J44077" s="1118"/>
      <c r="K44077" s="1118"/>
      <c r="L44077" s="528"/>
    </row>
    <row r="44078" spans="2:12" outlineLevel="1">
      <c r="B44078" s="526"/>
      <c r="C44078" s="381"/>
      <c r="D44078" s="382"/>
      <c r="E44078" s="383"/>
      <c r="F44078" s="383"/>
      <c r="G44078" s="783" t="s">
        <v>1468</v>
      </c>
      <c r="H44078" s="528"/>
      <c r="I44078" s="528"/>
      <c r="J44078" s="1118"/>
      <c r="K44078" s="1118"/>
      <c r="L44078" s="528"/>
    </row>
    <row r="44079" spans="2:12" outlineLevel="1">
      <c r="B44079" s="526"/>
      <c r="C44079" s="381"/>
      <c r="D44079" s="382"/>
      <c r="E44079" s="383"/>
      <c r="F44079" s="383"/>
      <c r="G44079" s="783" t="s">
        <v>1468</v>
      </c>
      <c r="H44079" s="528"/>
      <c r="I44079" s="528"/>
      <c r="J44079" s="1118"/>
      <c r="K44079" s="1118"/>
      <c r="L44079" s="528"/>
    </row>
    <row r="44080" spans="2:12" outlineLevel="1">
      <c r="B44080" s="526"/>
      <c r="C44080" s="381"/>
      <c r="D44080" s="382"/>
      <c r="E44080" s="383"/>
      <c r="F44080" s="383"/>
      <c r="G44080" s="783" t="s">
        <v>1468</v>
      </c>
      <c r="H44080" s="528"/>
      <c r="I44080" s="528"/>
      <c r="J44080" s="1118"/>
      <c r="K44080" s="1118"/>
      <c r="L44080" s="528"/>
    </row>
    <row r="44081" spans="2:12" outlineLevel="1">
      <c r="B44081" s="526"/>
      <c r="C44081" s="381"/>
      <c r="D44081" s="382"/>
      <c r="E44081" s="383"/>
      <c r="F44081" s="383"/>
      <c r="G44081" s="783" t="s">
        <v>1468</v>
      </c>
      <c r="H44081" s="528"/>
      <c r="I44081" s="528"/>
      <c r="J44081" s="1118"/>
      <c r="K44081" s="1118"/>
      <c r="L44081" s="528"/>
    </row>
    <row r="44082" spans="2:12" outlineLevel="1">
      <c r="B44082" s="526"/>
      <c r="C44082" s="381"/>
      <c r="D44082" s="382"/>
      <c r="E44082" s="383"/>
      <c r="F44082" s="383"/>
      <c r="G44082" s="783" t="s">
        <v>1468</v>
      </c>
      <c r="H44082" s="528"/>
      <c r="I44082" s="528"/>
      <c r="J44082" s="1118"/>
      <c r="K44082" s="1118"/>
      <c r="L44082" s="528"/>
    </row>
    <row r="44083" spans="2:12" outlineLevel="1">
      <c r="B44083" s="526"/>
      <c r="C44083" s="381"/>
      <c r="D44083" s="382"/>
      <c r="E44083" s="383"/>
      <c r="F44083" s="383"/>
      <c r="G44083" s="783" t="s">
        <v>1468</v>
      </c>
      <c r="H44083" s="528"/>
      <c r="I44083" s="528"/>
      <c r="J44083" s="1118"/>
      <c r="K44083" s="1118"/>
      <c r="L44083" s="528"/>
    </row>
    <row r="44084" spans="2:12" outlineLevel="1">
      <c r="B44084" s="526"/>
      <c r="C44084" s="381"/>
      <c r="D44084" s="382"/>
      <c r="E44084" s="383"/>
      <c r="F44084" s="383"/>
      <c r="G44084" s="783" t="s">
        <v>1468</v>
      </c>
      <c r="H44084" s="528"/>
      <c r="I44084" s="528"/>
      <c r="J44084" s="1118"/>
      <c r="K44084" s="1118"/>
      <c r="L44084" s="528"/>
    </row>
    <row r="44085" spans="2:12" outlineLevel="1">
      <c r="B44085" s="526"/>
      <c r="C44085" s="381"/>
      <c r="D44085" s="382"/>
      <c r="E44085" s="383"/>
      <c r="F44085" s="383"/>
      <c r="G44085" s="783" t="s">
        <v>1468</v>
      </c>
      <c r="H44085" s="528"/>
      <c r="I44085" s="528"/>
      <c r="J44085" s="1118"/>
      <c r="K44085" s="1118"/>
      <c r="L44085" s="528"/>
    </row>
    <row r="44086" spans="2:12" outlineLevel="1">
      <c r="B44086" s="526"/>
      <c r="C44086" s="381"/>
      <c r="D44086" s="382"/>
      <c r="E44086" s="383"/>
      <c r="F44086" s="383"/>
      <c r="G44086" s="783" t="s">
        <v>1468</v>
      </c>
      <c r="H44086" s="528"/>
      <c r="I44086" s="528"/>
      <c r="J44086" s="1118"/>
      <c r="K44086" s="1118"/>
      <c r="L44086" s="528"/>
    </row>
    <row r="44087" spans="2:12" outlineLevel="1">
      <c r="B44087" s="526"/>
      <c r="C44087" s="381"/>
      <c r="D44087" s="382"/>
      <c r="E44087" s="383"/>
      <c r="F44087" s="383"/>
      <c r="G44087" s="783" t="s">
        <v>1468</v>
      </c>
      <c r="H44087" s="528"/>
      <c r="I44087" s="528"/>
      <c r="J44087" s="1118"/>
      <c r="K44087" s="1118"/>
      <c r="L44087" s="528"/>
    </row>
    <row r="44088" spans="2:12" outlineLevel="1">
      <c r="B44088" s="526"/>
      <c r="C44088" s="381"/>
      <c r="D44088" s="382"/>
      <c r="E44088" s="383"/>
      <c r="F44088" s="383"/>
      <c r="G44088" s="783" t="s">
        <v>1468</v>
      </c>
      <c r="H44088" s="528"/>
      <c r="I44088" s="528"/>
      <c r="J44088" s="1118"/>
      <c r="K44088" s="1118"/>
      <c r="L44088" s="528"/>
    </row>
    <row r="44089" spans="2:12" outlineLevel="1">
      <c r="B44089" s="526"/>
      <c r="C44089" s="381"/>
      <c r="D44089" s="382"/>
      <c r="E44089" s="383"/>
      <c r="F44089" s="383"/>
      <c r="G44089" s="783" t="s">
        <v>1468</v>
      </c>
      <c r="H44089" s="528"/>
      <c r="I44089" s="528"/>
      <c r="J44089" s="1118"/>
      <c r="K44089" s="1118"/>
      <c r="L44089" s="528"/>
    </row>
    <row r="44090" spans="2:12" outlineLevel="1">
      <c r="B44090" s="526"/>
      <c r="C44090" s="381"/>
      <c r="D44090" s="382"/>
      <c r="E44090" s="383"/>
      <c r="F44090" s="383"/>
      <c r="G44090" s="783" t="s">
        <v>1468</v>
      </c>
      <c r="H44090" s="528"/>
      <c r="I44090" s="528"/>
      <c r="J44090" s="1118"/>
      <c r="K44090" s="1118"/>
      <c r="L44090" s="528"/>
    </row>
    <row r="44091" spans="2:12" outlineLevel="1">
      <c r="B44091" s="526"/>
      <c r="C44091" s="381"/>
      <c r="D44091" s="382"/>
      <c r="E44091" s="383"/>
      <c r="F44091" s="383"/>
      <c r="G44091" s="783" t="s">
        <v>1468</v>
      </c>
      <c r="H44091" s="528"/>
      <c r="I44091" s="528"/>
      <c r="J44091" s="1118"/>
      <c r="K44091" s="1118"/>
      <c r="L44091" s="528"/>
    </row>
    <row r="44092" spans="2:12" outlineLevel="1">
      <c r="B44092" s="526"/>
      <c r="C44092" s="381"/>
      <c r="D44092" s="382"/>
      <c r="E44092" s="383"/>
      <c r="F44092" s="383"/>
      <c r="G44092" s="783" t="s">
        <v>1468</v>
      </c>
      <c r="H44092" s="528"/>
      <c r="I44092" s="528"/>
      <c r="J44092" s="1118"/>
      <c r="K44092" s="1118"/>
      <c r="L44092" s="528"/>
    </row>
    <row r="44093" spans="2:12" outlineLevel="1">
      <c r="B44093" s="526"/>
      <c r="C44093" s="381"/>
      <c r="D44093" s="382"/>
      <c r="E44093" s="383"/>
      <c r="F44093" s="383"/>
      <c r="G44093" s="783" t="s">
        <v>1468</v>
      </c>
      <c r="H44093" s="528"/>
      <c r="I44093" s="528"/>
      <c r="J44093" s="1118"/>
      <c r="K44093" s="1118"/>
      <c r="L44093" s="528"/>
    </row>
    <row r="44094" spans="2:12" outlineLevel="1">
      <c r="B44094" s="526"/>
      <c r="C44094" s="381"/>
      <c r="D44094" s="382"/>
      <c r="E44094" s="383"/>
      <c r="F44094" s="383"/>
      <c r="G44094" s="783" t="s">
        <v>1468</v>
      </c>
      <c r="H44094" s="528"/>
      <c r="I44094" s="528"/>
      <c r="J44094" s="1118"/>
      <c r="K44094" s="1118"/>
      <c r="L44094" s="528"/>
    </row>
    <row r="44095" spans="2:12" outlineLevel="1">
      <c r="B44095" s="526"/>
      <c r="C44095" s="381"/>
      <c r="D44095" s="382"/>
      <c r="E44095" s="383"/>
      <c r="F44095" s="383"/>
      <c r="G44095" s="783" t="s">
        <v>1468</v>
      </c>
      <c r="H44095" s="528"/>
      <c r="I44095" s="528"/>
      <c r="J44095" s="1118"/>
      <c r="K44095" s="1118"/>
      <c r="L44095" s="528"/>
    </row>
    <row r="44096" spans="2:12" outlineLevel="1">
      <c r="B44096" s="526"/>
      <c r="C44096" s="381"/>
      <c r="D44096" s="382"/>
      <c r="E44096" s="383"/>
      <c r="F44096" s="383"/>
      <c r="G44096" s="783" t="s">
        <v>1468</v>
      </c>
      <c r="H44096" s="528"/>
      <c r="I44096" s="528"/>
      <c r="J44096" s="1118"/>
      <c r="K44096" s="1118"/>
      <c r="L44096" s="528"/>
    </row>
    <row r="44097" spans="2:12" outlineLevel="1">
      <c r="B44097" s="526"/>
      <c r="C44097" s="381"/>
      <c r="D44097" s="382"/>
      <c r="E44097" s="383"/>
      <c r="F44097" s="383"/>
      <c r="G44097" s="783" t="s">
        <v>1468</v>
      </c>
      <c r="H44097" s="528"/>
      <c r="I44097" s="528"/>
      <c r="J44097" s="1118"/>
      <c r="K44097" s="1118"/>
      <c r="L44097" s="528"/>
    </row>
    <row r="44098" spans="2:12" outlineLevel="1">
      <c r="B44098" s="526"/>
      <c r="C44098" s="381"/>
      <c r="D44098" s="382"/>
      <c r="E44098" s="383"/>
      <c r="F44098" s="383"/>
      <c r="G44098" s="783" t="s">
        <v>1468</v>
      </c>
      <c r="H44098" s="528"/>
      <c r="I44098" s="528"/>
      <c r="J44098" s="1118"/>
      <c r="K44098" s="1118"/>
      <c r="L44098" s="528"/>
    </row>
    <row r="44099" spans="2:12" outlineLevel="1">
      <c r="B44099" s="526"/>
      <c r="C44099" s="381"/>
      <c r="D44099" s="382"/>
      <c r="E44099" s="383"/>
      <c r="F44099" s="383"/>
      <c r="G44099" s="783" t="s">
        <v>1468</v>
      </c>
      <c r="H44099" s="528"/>
      <c r="I44099" s="528"/>
      <c r="J44099" s="1118"/>
      <c r="K44099" s="1118"/>
      <c r="L44099" s="528"/>
    </row>
    <row r="44100" spans="2:12" outlineLevel="1">
      <c r="B44100" s="526"/>
      <c r="C44100" s="381"/>
      <c r="D44100" s="382"/>
      <c r="E44100" s="383"/>
      <c r="F44100" s="383"/>
      <c r="G44100" s="783" t="s">
        <v>1468</v>
      </c>
      <c r="H44100" s="528"/>
      <c r="I44100" s="528"/>
      <c r="J44100" s="1118"/>
      <c r="K44100" s="1118"/>
      <c r="L44100" s="528"/>
    </row>
    <row r="44101" spans="2:12" outlineLevel="1">
      <c r="B44101" s="526"/>
      <c r="C44101" s="381"/>
      <c r="D44101" s="382"/>
      <c r="E44101" s="383"/>
      <c r="F44101" s="383"/>
      <c r="G44101" s="783" t="s">
        <v>1468</v>
      </c>
      <c r="H44101" s="528"/>
      <c r="I44101" s="528"/>
      <c r="J44101" s="1118"/>
      <c r="K44101" s="1118"/>
      <c r="L44101" s="528"/>
    </row>
    <row r="44102" spans="2:12" outlineLevel="1">
      <c r="B44102" s="526"/>
      <c r="C44102" s="381"/>
      <c r="D44102" s="382"/>
      <c r="E44102" s="383"/>
      <c r="F44102" s="383"/>
      <c r="G44102" s="783" t="s">
        <v>1468</v>
      </c>
      <c r="H44102" s="528"/>
      <c r="I44102" s="528"/>
      <c r="J44102" s="1118"/>
      <c r="K44102" s="1118"/>
      <c r="L44102" s="528"/>
    </row>
    <row r="44103" spans="2:12" outlineLevel="1">
      <c r="B44103" s="526"/>
      <c r="C44103" s="381"/>
      <c r="D44103" s="382"/>
      <c r="E44103" s="383"/>
      <c r="F44103" s="383"/>
      <c r="G44103" s="783" t="s">
        <v>1468</v>
      </c>
      <c r="H44103" s="528"/>
      <c r="I44103" s="528"/>
      <c r="J44103" s="1118"/>
      <c r="K44103" s="1118"/>
      <c r="L44103" s="528"/>
    </row>
    <row r="44104" spans="2:12" outlineLevel="1">
      <c r="B44104" s="526"/>
      <c r="C44104" s="381"/>
      <c r="D44104" s="382"/>
      <c r="E44104" s="383"/>
      <c r="F44104" s="383"/>
      <c r="G44104" s="783" t="s">
        <v>1468</v>
      </c>
      <c r="H44104" s="528"/>
      <c r="I44104" s="528"/>
      <c r="J44104" s="1118"/>
      <c r="K44104" s="1118"/>
      <c r="L44104" s="528"/>
    </row>
    <row r="44105" spans="2:12" outlineLevel="1">
      <c r="B44105" s="526"/>
      <c r="C44105" s="381"/>
      <c r="D44105" s="382"/>
      <c r="E44105" s="383"/>
      <c r="F44105" s="383"/>
      <c r="G44105" s="783" t="s">
        <v>1468</v>
      </c>
      <c r="H44105" s="528"/>
      <c r="I44105" s="528"/>
      <c r="J44105" s="1118"/>
      <c r="K44105" s="1118"/>
      <c r="L44105" s="528"/>
    </row>
    <row r="44106" spans="2:12" outlineLevel="1">
      <c r="B44106" s="526"/>
      <c r="C44106" s="381"/>
      <c r="D44106" s="382"/>
      <c r="E44106" s="383"/>
      <c r="F44106" s="383"/>
      <c r="G44106" s="783" t="s">
        <v>1468</v>
      </c>
      <c r="H44106" s="528"/>
      <c r="I44106" s="528"/>
      <c r="J44106" s="1118"/>
      <c r="K44106" s="1118"/>
      <c r="L44106" s="528"/>
    </row>
    <row r="44107" spans="2:12" outlineLevel="1">
      <c r="B44107" s="526"/>
      <c r="C44107" s="381"/>
      <c r="D44107" s="382"/>
      <c r="E44107" s="383"/>
      <c r="F44107" s="383"/>
      <c r="G44107" s="783" t="s">
        <v>1468</v>
      </c>
      <c r="H44107" s="528"/>
      <c r="I44107" s="528"/>
      <c r="J44107" s="1118"/>
      <c r="K44107" s="1118"/>
      <c r="L44107" s="528"/>
    </row>
    <row r="44108" spans="2:12" outlineLevel="1">
      <c r="B44108" s="526"/>
      <c r="C44108" s="381"/>
      <c r="D44108" s="382"/>
      <c r="E44108" s="383"/>
      <c r="F44108" s="383"/>
      <c r="G44108" s="783" t="s">
        <v>1468</v>
      </c>
      <c r="H44108" s="528"/>
      <c r="I44108" s="528"/>
      <c r="J44108" s="1118"/>
      <c r="K44108" s="1118"/>
      <c r="L44108" s="528"/>
    </row>
    <row r="44109" spans="2:12" outlineLevel="1">
      <c r="B44109" s="526"/>
      <c r="C44109" s="381"/>
      <c r="D44109" s="382"/>
      <c r="E44109" s="383"/>
      <c r="F44109" s="383"/>
      <c r="G44109" s="783" t="s">
        <v>1468</v>
      </c>
      <c r="H44109" s="528"/>
      <c r="I44109" s="528"/>
      <c r="J44109" s="1118"/>
      <c r="K44109" s="1118"/>
      <c r="L44109" s="528"/>
    </row>
    <row r="44110" spans="2:12" outlineLevel="1">
      <c r="B44110" s="526"/>
      <c r="C44110" s="381"/>
      <c r="D44110" s="382"/>
      <c r="E44110" s="383"/>
      <c r="F44110" s="383"/>
      <c r="G44110" s="783" t="s">
        <v>1468</v>
      </c>
      <c r="H44110" s="528"/>
      <c r="I44110" s="528"/>
      <c r="J44110" s="1118"/>
      <c r="K44110" s="1118"/>
      <c r="L44110" s="528"/>
    </row>
    <row r="44111" spans="2:12" outlineLevel="1">
      <c r="B44111" s="526"/>
      <c r="C44111" s="381"/>
      <c r="D44111" s="382"/>
      <c r="E44111" s="383"/>
      <c r="F44111" s="383"/>
      <c r="G44111" s="783" t="s">
        <v>1468</v>
      </c>
      <c r="H44111" s="528"/>
      <c r="I44111" s="528"/>
      <c r="J44111" s="1118"/>
      <c r="K44111" s="1118"/>
      <c r="L44111" s="528"/>
    </row>
    <row r="44112" spans="2:12" outlineLevel="1">
      <c r="B44112" s="526"/>
      <c r="C44112" s="381"/>
      <c r="D44112" s="382"/>
      <c r="E44112" s="383"/>
      <c r="F44112" s="383"/>
      <c r="G44112" s="783" t="s">
        <v>1468</v>
      </c>
      <c r="H44112" s="528"/>
      <c r="I44112" s="528"/>
      <c r="J44112" s="1118"/>
      <c r="K44112" s="1118"/>
      <c r="L44112" s="528"/>
    </row>
    <row r="44113" spans="2:12" outlineLevel="1">
      <c r="B44113" s="526"/>
      <c r="C44113" s="381"/>
      <c r="D44113" s="382"/>
      <c r="E44113" s="383"/>
      <c r="F44113" s="383"/>
      <c r="G44113" s="783" t="s">
        <v>1468</v>
      </c>
      <c r="H44113" s="528"/>
      <c r="I44113" s="528"/>
      <c r="J44113" s="1118"/>
      <c r="K44113" s="1118"/>
      <c r="L44113" s="528"/>
    </row>
    <row r="44114" spans="2:12" outlineLevel="1">
      <c r="B44114" s="526"/>
      <c r="C44114" s="381"/>
      <c r="D44114" s="382"/>
      <c r="E44114" s="383"/>
      <c r="F44114" s="383"/>
      <c r="G44114" s="783" t="s">
        <v>1468</v>
      </c>
      <c r="H44114" s="528"/>
      <c r="I44114" s="528"/>
      <c r="J44114" s="1118"/>
      <c r="K44114" s="1118"/>
      <c r="L44114" s="528"/>
    </row>
    <row r="44115" spans="2:12" outlineLevel="1">
      <c r="B44115" s="526"/>
      <c r="C44115" s="381"/>
      <c r="D44115" s="382"/>
      <c r="E44115" s="383"/>
      <c r="F44115" s="383"/>
      <c r="G44115" s="783" t="s">
        <v>1468</v>
      </c>
      <c r="H44115" s="528"/>
      <c r="I44115" s="528"/>
      <c r="J44115" s="1118"/>
      <c r="K44115" s="1118"/>
      <c r="L44115" s="528"/>
    </row>
    <row r="44116" spans="2:12" outlineLevel="1">
      <c r="B44116" s="526"/>
      <c r="C44116" s="381"/>
      <c r="D44116" s="382"/>
      <c r="E44116" s="383"/>
      <c r="F44116" s="383"/>
      <c r="G44116" s="783" t="s">
        <v>1468</v>
      </c>
      <c r="H44116" s="528"/>
      <c r="I44116" s="528"/>
      <c r="J44116" s="1118"/>
      <c r="K44116" s="1118"/>
      <c r="L44116" s="528"/>
    </row>
    <row r="44117" spans="2:12" outlineLevel="1">
      <c r="B44117" s="526"/>
      <c r="C44117" s="381"/>
      <c r="D44117" s="382"/>
      <c r="E44117" s="383"/>
      <c r="F44117" s="383"/>
      <c r="G44117" s="783" t="s">
        <v>1468</v>
      </c>
      <c r="H44117" s="528"/>
      <c r="I44117" s="528"/>
      <c r="J44117" s="1118"/>
      <c r="K44117" s="1118"/>
      <c r="L44117" s="528"/>
    </row>
    <row r="44118" spans="2:12" outlineLevel="1">
      <c r="B44118" s="526"/>
      <c r="C44118" s="381"/>
      <c r="D44118" s="382"/>
      <c r="E44118" s="383"/>
      <c r="F44118" s="383"/>
      <c r="G44118" s="783" t="s">
        <v>1468</v>
      </c>
      <c r="H44118" s="528"/>
      <c r="I44118" s="528"/>
      <c r="J44118" s="1118"/>
      <c r="K44118" s="1118"/>
      <c r="L44118" s="528"/>
    </row>
    <row r="44119" spans="2:12" outlineLevel="1">
      <c r="B44119" s="526"/>
      <c r="C44119" s="381"/>
      <c r="D44119" s="382"/>
      <c r="E44119" s="383"/>
      <c r="F44119" s="383"/>
      <c r="G44119" s="783" t="s">
        <v>1468</v>
      </c>
      <c r="H44119" s="528"/>
      <c r="I44119" s="528"/>
      <c r="J44119" s="1118"/>
      <c r="K44119" s="1118"/>
      <c r="L44119" s="528"/>
    </row>
    <row r="44120" spans="2:12" outlineLevel="1">
      <c r="B44120" s="526"/>
      <c r="C44120" s="381"/>
      <c r="D44120" s="382"/>
      <c r="E44120" s="383"/>
      <c r="F44120" s="383"/>
      <c r="G44120" s="783" t="s">
        <v>1468</v>
      </c>
      <c r="H44120" s="528"/>
      <c r="I44120" s="528"/>
      <c r="J44120" s="1118"/>
      <c r="K44120" s="1118"/>
      <c r="L44120" s="528"/>
    </row>
    <row r="44121" spans="2:12" outlineLevel="1">
      <c r="B44121" s="526"/>
      <c r="C44121" s="381"/>
      <c r="D44121" s="382"/>
      <c r="E44121" s="383"/>
      <c r="F44121" s="383"/>
      <c r="G44121" s="783" t="s">
        <v>1468</v>
      </c>
      <c r="H44121" s="528"/>
      <c r="I44121" s="528"/>
      <c r="J44121" s="1118"/>
      <c r="K44121" s="1118"/>
      <c r="L44121" s="528"/>
    </row>
    <row r="44122" spans="2:12" outlineLevel="1">
      <c r="B44122" s="526"/>
      <c r="C44122" s="381"/>
      <c r="D44122" s="382"/>
      <c r="E44122" s="383"/>
      <c r="F44122" s="383"/>
      <c r="G44122" s="783" t="s">
        <v>1468</v>
      </c>
      <c r="H44122" s="528"/>
      <c r="I44122" s="528"/>
      <c r="J44122" s="1118"/>
      <c r="K44122" s="1118"/>
      <c r="L44122" s="528"/>
    </row>
    <row r="44123" spans="2:12" outlineLevel="1">
      <c r="B44123" s="526"/>
      <c r="C44123" s="381"/>
      <c r="D44123" s="382"/>
      <c r="E44123" s="383"/>
      <c r="F44123" s="383"/>
      <c r="G44123" s="783" t="s">
        <v>1468</v>
      </c>
      <c r="H44123" s="528"/>
      <c r="I44123" s="528"/>
      <c r="J44123" s="1118"/>
      <c r="K44123" s="1118"/>
      <c r="L44123" s="528"/>
    </row>
    <row r="44124" spans="2:12" outlineLevel="1">
      <c r="B44124" s="526"/>
      <c r="C44124" s="381"/>
      <c r="D44124" s="382"/>
      <c r="E44124" s="383"/>
      <c r="F44124" s="383"/>
      <c r="G44124" s="783" t="s">
        <v>1468</v>
      </c>
      <c r="H44124" s="528"/>
      <c r="I44124" s="528"/>
      <c r="J44124" s="1118"/>
      <c r="K44124" s="1118"/>
      <c r="L44124" s="528"/>
    </row>
    <row r="44125" spans="2:12" outlineLevel="1">
      <c r="B44125" s="526"/>
      <c r="C44125" s="381"/>
      <c r="D44125" s="382"/>
      <c r="E44125" s="383"/>
      <c r="F44125" s="383"/>
      <c r="G44125" s="783" t="s">
        <v>1468</v>
      </c>
      <c r="H44125" s="528"/>
      <c r="I44125" s="528"/>
      <c r="J44125" s="1118"/>
      <c r="K44125" s="1118"/>
      <c r="L44125" s="528"/>
    </row>
    <row r="44126" spans="2:12" outlineLevel="1">
      <c r="B44126" s="526"/>
      <c r="C44126" s="381"/>
      <c r="D44126" s="382"/>
      <c r="E44126" s="383"/>
      <c r="F44126" s="383"/>
      <c r="G44126" s="783" t="s">
        <v>1468</v>
      </c>
      <c r="H44126" s="528"/>
      <c r="I44126" s="528"/>
      <c r="J44126" s="1118"/>
      <c r="K44126" s="1118"/>
      <c r="L44126" s="528"/>
    </row>
    <row r="44127" spans="2:12" outlineLevel="1">
      <c r="B44127" s="526"/>
      <c r="C44127" s="381"/>
      <c r="D44127" s="382"/>
      <c r="E44127" s="383"/>
      <c r="F44127" s="383"/>
      <c r="G44127" s="783" t="s">
        <v>1468</v>
      </c>
      <c r="H44127" s="528"/>
      <c r="I44127" s="528"/>
      <c r="J44127" s="1118"/>
      <c r="K44127" s="1118"/>
      <c r="L44127" s="528"/>
    </row>
    <row r="44128" spans="2:12" outlineLevel="1">
      <c r="B44128" s="526"/>
      <c r="C44128" s="381"/>
      <c r="D44128" s="382"/>
      <c r="E44128" s="383"/>
      <c r="F44128" s="383"/>
      <c r="G44128" s="783" t="s">
        <v>1468</v>
      </c>
      <c r="H44128" s="528"/>
      <c r="I44128" s="528"/>
      <c r="J44128" s="1118"/>
      <c r="K44128" s="1118"/>
      <c r="L44128" s="528"/>
    </row>
    <row r="44129" spans="2:12" outlineLevel="1">
      <c r="B44129" s="526"/>
      <c r="C44129" s="381"/>
      <c r="D44129" s="382"/>
      <c r="E44129" s="383"/>
      <c r="F44129" s="383"/>
      <c r="G44129" s="783" t="s">
        <v>1468</v>
      </c>
      <c r="H44129" s="528"/>
      <c r="I44129" s="528"/>
      <c r="J44129" s="1118"/>
      <c r="K44129" s="1118"/>
      <c r="L44129" s="528"/>
    </row>
    <row r="44130" spans="2:12" outlineLevel="1">
      <c r="B44130" s="526"/>
      <c r="C44130" s="381"/>
      <c r="D44130" s="382"/>
      <c r="E44130" s="383"/>
      <c r="F44130" s="383"/>
      <c r="G44130" s="783" t="s">
        <v>1468</v>
      </c>
      <c r="H44130" s="528"/>
      <c r="I44130" s="528"/>
      <c r="J44130" s="1118"/>
      <c r="K44130" s="1118"/>
      <c r="L44130" s="528"/>
    </row>
    <row r="44131" spans="2:12" outlineLevel="1">
      <c r="B44131" s="526"/>
      <c r="C44131" s="381"/>
      <c r="D44131" s="382"/>
      <c r="E44131" s="383"/>
      <c r="F44131" s="383"/>
      <c r="G44131" s="783" t="s">
        <v>1468</v>
      </c>
      <c r="H44131" s="528"/>
      <c r="I44131" s="528"/>
      <c r="J44131" s="1118"/>
      <c r="K44131" s="1118"/>
      <c r="L44131" s="528"/>
    </row>
    <row r="44132" spans="2:12" outlineLevel="1">
      <c r="B44132" s="526"/>
      <c r="C44132" s="381"/>
      <c r="D44132" s="382"/>
      <c r="E44132" s="383"/>
      <c r="F44132" s="383"/>
      <c r="G44132" s="783" t="s">
        <v>1468</v>
      </c>
      <c r="H44132" s="528"/>
      <c r="I44132" s="528"/>
      <c r="J44132" s="1118"/>
      <c r="K44132" s="1118"/>
      <c r="L44132" s="528"/>
    </row>
    <row r="44133" spans="2:12" outlineLevel="1">
      <c r="B44133" s="526"/>
      <c r="C44133" s="381"/>
      <c r="D44133" s="382"/>
      <c r="E44133" s="383"/>
      <c r="F44133" s="383"/>
      <c r="G44133" s="783" t="s">
        <v>1468</v>
      </c>
      <c r="H44133" s="528"/>
      <c r="I44133" s="528"/>
      <c r="J44133" s="1118"/>
      <c r="K44133" s="1118"/>
      <c r="L44133" s="528"/>
    </row>
    <row r="44134" spans="2:12" outlineLevel="1">
      <c r="B44134" s="526"/>
      <c r="C44134" s="381"/>
      <c r="D44134" s="382"/>
      <c r="E44134" s="383"/>
      <c r="F44134" s="383"/>
      <c r="G44134" s="783" t="s">
        <v>1468</v>
      </c>
      <c r="H44134" s="528"/>
      <c r="I44134" s="528"/>
      <c r="J44134" s="1118"/>
      <c r="K44134" s="1118"/>
      <c r="L44134" s="528"/>
    </row>
    <row r="44135" spans="2:12" outlineLevel="1">
      <c r="B44135" s="526"/>
      <c r="C44135" s="381"/>
      <c r="D44135" s="382"/>
      <c r="E44135" s="383"/>
      <c r="F44135" s="383"/>
      <c r="G44135" s="783" t="s">
        <v>1468</v>
      </c>
      <c r="H44135" s="528"/>
      <c r="I44135" s="528"/>
      <c r="J44135" s="1118"/>
      <c r="K44135" s="1118"/>
      <c r="L44135" s="528"/>
    </row>
    <row r="44136" spans="2:12" outlineLevel="1">
      <c r="B44136" s="526"/>
      <c r="C44136" s="381"/>
      <c r="D44136" s="382"/>
      <c r="E44136" s="383"/>
      <c r="F44136" s="383"/>
      <c r="G44136" s="783" t="s">
        <v>1468</v>
      </c>
      <c r="H44136" s="528"/>
      <c r="I44136" s="528"/>
      <c r="J44136" s="1118"/>
      <c r="K44136" s="1118"/>
      <c r="L44136" s="528"/>
    </row>
    <row r="44137" spans="2:12" outlineLevel="1">
      <c r="B44137" s="526"/>
      <c r="C44137" s="381"/>
      <c r="D44137" s="382"/>
      <c r="E44137" s="383"/>
      <c r="F44137" s="383"/>
      <c r="G44137" s="783" t="s">
        <v>1468</v>
      </c>
      <c r="H44137" s="528"/>
      <c r="I44137" s="528"/>
      <c r="J44137" s="1118"/>
      <c r="K44137" s="1118"/>
      <c r="L44137" s="528"/>
    </row>
    <row r="44138" spans="2:12" outlineLevel="1">
      <c r="B44138" s="526"/>
      <c r="C44138" s="381"/>
      <c r="D44138" s="382"/>
      <c r="E44138" s="383"/>
      <c r="F44138" s="383"/>
      <c r="G44138" s="783" t="s">
        <v>1468</v>
      </c>
      <c r="H44138" s="528"/>
      <c r="I44138" s="528"/>
      <c r="J44138" s="1118"/>
      <c r="K44138" s="1118"/>
      <c r="L44138" s="528"/>
    </row>
    <row r="44139" spans="2:12" outlineLevel="1">
      <c r="B44139" s="526"/>
      <c r="C44139" s="381"/>
      <c r="D44139" s="382"/>
      <c r="E44139" s="383"/>
      <c r="F44139" s="383"/>
      <c r="G44139" s="783" t="s">
        <v>1468</v>
      </c>
      <c r="H44139" s="528"/>
      <c r="I44139" s="528"/>
      <c r="J44139" s="1118"/>
      <c r="K44139" s="1118"/>
      <c r="L44139" s="528"/>
    </row>
    <row r="44140" spans="2:12" outlineLevel="1">
      <c r="B44140" s="526"/>
      <c r="C44140" s="381"/>
      <c r="D44140" s="382"/>
      <c r="E44140" s="383"/>
      <c r="F44140" s="383"/>
      <c r="G44140" s="783" t="s">
        <v>1468</v>
      </c>
      <c r="H44140" s="528"/>
      <c r="I44140" s="528"/>
      <c r="J44140" s="1118"/>
      <c r="K44140" s="1118"/>
      <c r="L44140" s="528"/>
    </row>
    <row r="44141" spans="2:12" outlineLevel="1">
      <c r="B44141" s="526"/>
      <c r="C44141" s="381"/>
      <c r="D44141" s="382"/>
      <c r="E44141" s="383"/>
      <c r="F44141" s="383"/>
      <c r="G44141" s="783" t="s">
        <v>1468</v>
      </c>
      <c r="H44141" s="528"/>
      <c r="I44141" s="528"/>
      <c r="J44141" s="1118"/>
      <c r="K44141" s="1118"/>
      <c r="L44141" s="528"/>
    </row>
    <row r="44142" spans="2:12" outlineLevel="1">
      <c r="B44142" s="526"/>
      <c r="C44142" s="381"/>
      <c r="D44142" s="382"/>
      <c r="E44142" s="383"/>
      <c r="F44142" s="383"/>
      <c r="G44142" s="783" t="s">
        <v>1468</v>
      </c>
      <c r="H44142" s="528"/>
      <c r="I44142" s="528"/>
      <c r="J44142" s="1118"/>
      <c r="K44142" s="1118"/>
      <c r="L44142" s="528"/>
    </row>
    <row r="44143" spans="2:12" outlineLevel="1">
      <c r="B44143" s="526"/>
      <c r="C44143" s="381"/>
      <c r="D44143" s="382"/>
      <c r="E44143" s="383"/>
      <c r="F44143" s="383"/>
      <c r="G44143" s="783" t="s">
        <v>1468</v>
      </c>
      <c r="H44143" s="528"/>
      <c r="I44143" s="528"/>
      <c r="J44143" s="1118"/>
      <c r="K44143" s="1118"/>
      <c r="L44143" s="528"/>
    </row>
    <row r="44144" spans="2:12" outlineLevel="1">
      <c r="B44144" s="526"/>
      <c r="C44144" s="381"/>
      <c r="D44144" s="382"/>
      <c r="E44144" s="383"/>
      <c r="F44144" s="383"/>
      <c r="G44144" s="783" t="s">
        <v>1468</v>
      </c>
      <c r="H44144" s="528"/>
      <c r="I44144" s="528"/>
      <c r="J44144" s="1118"/>
      <c r="K44144" s="1118"/>
      <c r="L44144" s="528"/>
    </row>
    <row r="44145" spans="2:12" outlineLevel="1">
      <c r="B44145" s="526"/>
      <c r="C44145" s="381"/>
      <c r="D44145" s="382"/>
      <c r="E44145" s="383"/>
      <c r="F44145" s="383"/>
      <c r="G44145" s="783" t="s">
        <v>1468</v>
      </c>
      <c r="H44145" s="528"/>
      <c r="I44145" s="528"/>
      <c r="J44145" s="1118"/>
      <c r="K44145" s="1118"/>
      <c r="L44145" s="528"/>
    </row>
    <row r="44146" spans="2:12" outlineLevel="1">
      <c r="B44146" s="526"/>
      <c r="C44146" s="381"/>
      <c r="D44146" s="382"/>
      <c r="E44146" s="383"/>
      <c r="F44146" s="383"/>
      <c r="G44146" s="783" t="s">
        <v>1468</v>
      </c>
      <c r="H44146" s="528"/>
      <c r="I44146" s="528"/>
      <c r="J44146" s="1118"/>
      <c r="K44146" s="1118"/>
      <c r="L44146" s="528"/>
    </row>
    <row r="44147" spans="2:12" outlineLevel="1">
      <c r="B44147" s="526"/>
      <c r="C44147" s="381"/>
      <c r="D44147" s="382"/>
      <c r="E44147" s="383"/>
      <c r="F44147" s="383"/>
      <c r="G44147" s="783" t="s">
        <v>1468</v>
      </c>
      <c r="H44147" s="528"/>
      <c r="I44147" s="528"/>
      <c r="J44147" s="1118"/>
      <c r="K44147" s="1118"/>
      <c r="L44147" s="528"/>
    </row>
    <row r="44148" spans="2:12" outlineLevel="1">
      <c r="B44148" s="526"/>
      <c r="C44148" s="381"/>
      <c r="D44148" s="382"/>
      <c r="E44148" s="383"/>
      <c r="F44148" s="383"/>
      <c r="G44148" s="783" t="s">
        <v>1468</v>
      </c>
      <c r="H44148" s="528"/>
      <c r="I44148" s="528"/>
      <c r="J44148" s="1118"/>
      <c r="K44148" s="1118"/>
      <c r="L44148" s="528"/>
    </row>
    <row r="44149" spans="2:12" outlineLevel="1">
      <c r="B44149" s="526"/>
      <c r="C44149" s="381"/>
      <c r="D44149" s="382"/>
      <c r="E44149" s="383"/>
      <c r="F44149" s="383"/>
      <c r="G44149" s="783" t="s">
        <v>1468</v>
      </c>
      <c r="H44149" s="528"/>
      <c r="I44149" s="528"/>
      <c r="J44149" s="1118"/>
      <c r="K44149" s="1118"/>
      <c r="L44149" s="528"/>
    </row>
    <row r="44150" spans="2:12" outlineLevel="1">
      <c r="B44150" s="526"/>
      <c r="C44150" s="381"/>
      <c r="D44150" s="382"/>
      <c r="E44150" s="383"/>
      <c r="F44150" s="383"/>
      <c r="G44150" s="783" t="s">
        <v>1468</v>
      </c>
      <c r="H44150" s="528"/>
      <c r="I44150" s="528"/>
      <c r="J44150" s="1118"/>
      <c r="K44150" s="1118"/>
      <c r="L44150" s="528"/>
    </row>
    <row r="44151" spans="2:12" outlineLevel="1">
      <c r="B44151" s="526"/>
      <c r="C44151" s="381"/>
      <c r="D44151" s="382"/>
      <c r="E44151" s="383"/>
      <c r="F44151" s="383"/>
      <c r="G44151" s="783" t="s">
        <v>1468</v>
      </c>
      <c r="H44151" s="528"/>
      <c r="I44151" s="528"/>
      <c r="J44151" s="1118"/>
      <c r="K44151" s="1118"/>
      <c r="L44151" s="528"/>
    </row>
    <row r="44152" spans="2:12" outlineLevel="1">
      <c r="B44152" s="526"/>
      <c r="C44152" s="381"/>
      <c r="D44152" s="382"/>
      <c r="E44152" s="383"/>
      <c r="F44152" s="383"/>
      <c r="G44152" s="783" t="s">
        <v>1468</v>
      </c>
      <c r="H44152" s="528"/>
      <c r="I44152" s="528"/>
      <c r="J44152" s="1118"/>
      <c r="K44152" s="1118"/>
      <c r="L44152" s="528"/>
    </row>
    <row r="44153" spans="2:12" outlineLevel="1">
      <c r="B44153" s="526"/>
      <c r="C44153" s="381"/>
      <c r="D44153" s="382"/>
      <c r="E44153" s="383"/>
      <c r="F44153" s="383"/>
      <c r="G44153" s="783" t="s">
        <v>1468</v>
      </c>
      <c r="H44153" s="528"/>
      <c r="I44153" s="528"/>
      <c r="J44153" s="1118"/>
      <c r="K44153" s="1118"/>
      <c r="L44153" s="528"/>
    </row>
    <row r="44154" spans="2:12" outlineLevel="1">
      <c r="B44154" s="526"/>
      <c r="C44154" s="381"/>
      <c r="D44154" s="382"/>
      <c r="E44154" s="383"/>
      <c r="F44154" s="383"/>
      <c r="G44154" s="783" t="s">
        <v>1468</v>
      </c>
      <c r="H44154" s="528"/>
      <c r="I44154" s="528"/>
      <c r="J44154" s="1118"/>
      <c r="K44154" s="1118"/>
      <c r="L44154" s="528"/>
    </row>
    <row r="44155" spans="2:12" outlineLevel="1">
      <c r="B44155" s="526"/>
      <c r="C44155" s="381"/>
      <c r="D44155" s="382"/>
      <c r="E44155" s="383"/>
      <c r="F44155" s="383"/>
      <c r="G44155" s="783" t="s">
        <v>1468</v>
      </c>
      <c r="H44155" s="528"/>
      <c r="I44155" s="528"/>
      <c r="J44155" s="1118"/>
      <c r="K44155" s="1118"/>
      <c r="L44155" s="528"/>
    </row>
    <row r="44156" spans="2:12" outlineLevel="1">
      <c r="B44156" s="526"/>
      <c r="C44156" s="381"/>
      <c r="D44156" s="382"/>
      <c r="E44156" s="383"/>
      <c r="F44156" s="383"/>
      <c r="G44156" s="783" t="s">
        <v>1468</v>
      </c>
      <c r="H44156" s="528"/>
      <c r="I44156" s="528"/>
      <c r="J44156" s="1118"/>
      <c r="K44156" s="1118"/>
      <c r="L44156" s="528"/>
    </row>
    <row r="44157" spans="2:12" outlineLevel="1">
      <c r="B44157" s="526"/>
      <c r="C44157" s="381"/>
      <c r="D44157" s="382"/>
      <c r="E44157" s="383"/>
      <c r="F44157" s="383"/>
      <c r="G44157" s="783" t="s">
        <v>1468</v>
      </c>
      <c r="H44157" s="528"/>
      <c r="I44157" s="528"/>
      <c r="J44157" s="1118"/>
      <c r="K44157" s="1118"/>
      <c r="L44157" s="528"/>
    </row>
    <row r="44158" spans="2:12" outlineLevel="1">
      <c r="B44158" s="526"/>
      <c r="C44158" s="381"/>
      <c r="D44158" s="382"/>
      <c r="E44158" s="383"/>
      <c r="F44158" s="383"/>
      <c r="G44158" s="783" t="s">
        <v>1468</v>
      </c>
      <c r="H44158" s="528"/>
      <c r="I44158" s="528"/>
      <c r="J44158" s="1118"/>
      <c r="K44158" s="1118"/>
      <c r="L44158" s="528"/>
    </row>
    <row r="44159" spans="2:12" outlineLevel="1">
      <c r="B44159" s="526"/>
      <c r="C44159" s="381"/>
      <c r="D44159" s="382"/>
      <c r="E44159" s="383"/>
      <c r="F44159" s="383"/>
      <c r="G44159" s="783" t="s">
        <v>1468</v>
      </c>
      <c r="H44159" s="528"/>
      <c r="I44159" s="528"/>
      <c r="J44159" s="1118"/>
      <c r="K44159" s="1118"/>
      <c r="L44159" s="528"/>
    </row>
    <row r="44160" spans="2:12" outlineLevel="1">
      <c r="B44160" s="526"/>
      <c r="C44160" s="381"/>
      <c r="D44160" s="382"/>
      <c r="E44160" s="383"/>
      <c r="F44160" s="383"/>
      <c r="G44160" s="783" t="s">
        <v>1468</v>
      </c>
      <c r="H44160" s="528"/>
      <c r="I44160" s="528"/>
      <c r="J44160" s="1118"/>
      <c r="K44160" s="1118"/>
      <c r="L44160" s="528"/>
    </row>
    <row r="44161" spans="2:12" outlineLevel="1">
      <c r="B44161" s="526"/>
      <c r="C44161" s="381"/>
      <c r="D44161" s="382"/>
      <c r="E44161" s="383"/>
      <c r="F44161" s="383"/>
      <c r="G44161" s="783" t="s">
        <v>1468</v>
      </c>
      <c r="H44161" s="528"/>
      <c r="I44161" s="528"/>
      <c r="J44161" s="1118"/>
      <c r="K44161" s="1118"/>
      <c r="L44161" s="528"/>
    </row>
    <row r="44162" spans="2:12" outlineLevel="1">
      <c r="B44162" s="526"/>
      <c r="C44162" s="381"/>
      <c r="D44162" s="382"/>
      <c r="E44162" s="383"/>
      <c r="F44162" s="383"/>
      <c r="G44162" s="783" t="s">
        <v>1468</v>
      </c>
      <c r="H44162" s="528"/>
      <c r="I44162" s="528"/>
      <c r="J44162" s="1118"/>
      <c r="K44162" s="1118"/>
      <c r="L44162" s="528"/>
    </row>
    <row r="44163" spans="2:12" outlineLevel="1">
      <c r="B44163" s="526"/>
      <c r="C44163" s="381"/>
      <c r="D44163" s="382"/>
      <c r="E44163" s="383"/>
      <c r="F44163" s="383"/>
      <c r="G44163" s="783" t="s">
        <v>1468</v>
      </c>
      <c r="H44163" s="528"/>
      <c r="I44163" s="528"/>
      <c r="J44163" s="1118"/>
      <c r="K44163" s="1118"/>
      <c r="L44163" s="528"/>
    </row>
    <row r="44164" spans="2:12" outlineLevel="1">
      <c r="B44164" s="526"/>
      <c r="C44164" s="381"/>
      <c r="D44164" s="382"/>
      <c r="E44164" s="383"/>
      <c r="F44164" s="383"/>
      <c r="G44164" s="783" t="s">
        <v>1468</v>
      </c>
      <c r="H44164" s="528"/>
      <c r="I44164" s="528"/>
      <c r="J44164" s="1118"/>
      <c r="K44164" s="1118"/>
      <c r="L44164" s="528"/>
    </row>
    <row r="44165" spans="2:12" outlineLevel="1">
      <c r="B44165" s="526"/>
      <c r="C44165" s="381"/>
      <c r="D44165" s="382"/>
      <c r="E44165" s="383"/>
      <c r="F44165" s="383"/>
      <c r="G44165" s="783" t="s">
        <v>1468</v>
      </c>
      <c r="H44165" s="528"/>
      <c r="I44165" s="528"/>
      <c r="J44165" s="1118"/>
      <c r="K44165" s="1118"/>
      <c r="L44165" s="528"/>
    </row>
    <row r="44166" spans="2:12" outlineLevel="1">
      <c r="B44166" s="526"/>
      <c r="C44166" s="381"/>
      <c r="D44166" s="382"/>
      <c r="E44166" s="383"/>
      <c r="F44166" s="383"/>
      <c r="G44166" s="783" t="s">
        <v>1468</v>
      </c>
      <c r="H44166" s="528"/>
      <c r="I44166" s="528"/>
      <c r="J44166" s="1118"/>
      <c r="K44166" s="1118"/>
      <c r="L44166" s="528"/>
    </row>
    <row r="44167" spans="2:12" outlineLevel="1">
      <c r="B44167" s="526"/>
      <c r="C44167" s="381"/>
      <c r="D44167" s="382"/>
      <c r="E44167" s="383"/>
      <c r="F44167" s="383"/>
      <c r="G44167" s="783" t="s">
        <v>1468</v>
      </c>
      <c r="H44167" s="528"/>
      <c r="I44167" s="528"/>
      <c r="J44167" s="1118"/>
      <c r="K44167" s="1118"/>
      <c r="L44167" s="528"/>
    </row>
    <row r="44168" spans="2:12" outlineLevel="1">
      <c r="B44168" s="526"/>
      <c r="C44168" s="381"/>
      <c r="D44168" s="382"/>
      <c r="E44168" s="383"/>
      <c r="F44168" s="383"/>
      <c r="G44168" s="783" t="s">
        <v>1468</v>
      </c>
      <c r="H44168" s="528"/>
      <c r="I44168" s="528"/>
      <c r="J44168" s="1118"/>
      <c r="K44168" s="1118"/>
      <c r="L44168" s="528"/>
    </row>
    <row r="44169" spans="2:12" outlineLevel="1">
      <c r="B44169" s="526"/>
      <c r="C44169" s="381"/>
      <c r="D44169" s="382"/>
      <c r="E44169" s="383"/>
      <c r="F44169" s="383"/>
      <c r="G44169" s="783" t="s">
        <v>1468</v>
      </c>
      <c r="H44169" s="528"/>
      <c r="I44169" s="528"/>
      <c r="J44169" s="1118"/>
      <c r="K44169" s="1118"/>
      <c r="L44169" s="528"/>
    </row>
    <row r="44170" spans="2:12" outlineLevel="1">
      <c r="B44170" s="526"/>
      <c r="C44170" s="381"/>
      <c r="D44170" s="382"/>
      <c r="E44170" s="383"/>
      <c r="F44170" s="383"/>
      <c r="G44170" s="783" t="s">
        <v>1468</v>
      </c>
      <c r="H44170" s="528"/>
      <c r="I44170" s="528"/>
      <c r="J44170" s="1118"/>
      <c r="K44170" s="1118"/>
      <c r="L44170" s="528"/>
    </row>
    <row r="44171" spans="2:12" outlineLevel="1">
      <c r="B44171" s="526"/>
      <c r="C44171" s="381"/>
      <c r="D44171" s="382"/>
      <c r="E44171" s="383"/>
      <c r="F44171" s="383"/>
      <c r="G44171" s="783" t="s">
        <v>1468</v>
      </c>
      <c r="H44171" s="528"/>
      <c r="I44171" s="528"/>
      <c r="J44171" s="1118"/>
      <c r="K44171" s="1118"/>
      <c r="L44171" s="528"/>
    </row>
    <row r="44172" spans="2:12" outlineLevel="1">
      <c r="B44172" s="526"/>
      <c r="C44172" s="381"/>
      <c r="D44172" s="382"/>
      <c r="E44172" s="383"/>
      <c r="F44172" s="383"/>
      <c r="G44172" s="783" t="s">
        <v>1468</v>
      </c>
      <c r="H44172" s="528"/>
      <c r="I44172" s="528"/>
      <c r="J44172" s="1118"/>
      <c r="K44172" s="1118"/>
      <c r="L44172" s="528"/>
    </row>
    <row r="44173" spans="2:12" outlineLevel="1">
      <c r="B44173" s="526"/>
      <c r="C44173" s="381"/>
      <c r="D44173" s="382"/>
      <c r="E44173" s="383"/>
      <c r="F44173" s="383"/>
      <c r="G44173" s="783" t="s">
        <v>1468</v>
      </c>
      <c r="H44173" s="528"/>
      <c r="I44173" s="528"/>
      <c r="J44173" s="1118"/>
      <c r="K44173" s="1118"/>
      <c r="L44173" s="528"/>
    </row>
    <row r="44174" spans="2:12" outlineLevel="1">
      <c r="B44174" s="526"/>
      <c r="C44174" s="381"/>
      <c r="D44174" s="382"/>
      <c r="E44174" s="383"/>
      <c r="F44174" s="383"/>
      <c r="G44174" s="783" t="s">
        <v>1468</v>
      </c>
      <c r="H44174" s="528"/>
      <c r="I44174" s="528"/>
      <c r="J44174" s="1118"/>
      <c r="K44174" s="1118"/>
      <c r="L44174" s="528"/>
    </row>
    <row r="44175" spans="2:12" outlineLevel="1">
      <c r="B44175" s="526"/>
      <c r="C44175" s="381"/>
      <c r="D44175" s="382"/>
      <c r="E44175" s="383"/>
      <c r="F44175" s="383"/>
      <c r="G44175" s="783" t="s">
        <v>1468</v>
      </c>
      <c r="H44175" s="528"/>
      <c r="I44175" s="528"/>
      <c r="J44175" s="1118"/>
      <c r="K44175" s="1118"/>
      <c r="L44175" s="528"/>
    </row>
    <row r="44176" spans="2:12" outlineLevel="1">
      <c r="B44176" s="526"/>
      <c r="C44176" s="381"/>
      <c r="D44176" s="382"/>
      <c r="E44176" s="383"/>
      <c r="F44176" s="383"/>
      <c r="G44176" s="783" t="s">
        <v>1468</v>
      </c>
      <c r="H44176" s="528"/>
      <c r="I44176" s="528"/>
      <c r="J44176" s="1118"/>
      <c r="K44176" s="1118"/>
      <c r="L44176" s="528"/>
    </row>
    <row r="44177" spans="2:12" outlineLevel="1">
      <c r="B44177" s="526"/>
      <c r="C44177" s="381"/>
      <c r="D44177" s="382"/>
      <c r="E44177" s="383"/>
      <c r="F44177" s="383"/>
      <c r="G44177" s="783" t="s">
        <v>1468</v>
      </c>
      <c r="H44177" s="528"/>
      <c r="I44177" s="528"/>
      <c r="J44177" s="1118"/>
      <c r="K44177" s="1118"/>
      <c r="L44177" s="528"/>
    </row>
    <row r="44178" spans="2:12" outlineLevel="1">
      <c r="B44178" s="526"/>
      <c r="C44178" s="381"/>
      <c r="D44178" s="382"/>
      <c r="E44178" s="383"/>
      <c r="F44178" s="383"/>
      <c r="G44178" s="783" t="s">
        <v>1468</v>
      </c>
      <c r="H44178" s="528"/>
      <c r="I44178" s="528"/>
      <c r="J44178" s="1118"/>
      <c r="K44178" s="1118"/>
      <c r="L44178" s="528"/>
    </row>
    <row r="44179" spans="2:12" outlineLevel="1">
      <c r="B44179" s="526"/>
      <c r="C44179" s="381"/>
      <c r="D44179" s="382"/>
      <c r="E44179" s="383"/>
      <c r="F44179" s="383"/>
      <c r="G44179" s="783" t="s">
        <v>1468</v>
      </c>
      <c r="H44179" s="528"/>
      <c r="I44179" s="528"/>
      <c r="J44179" s="1118"/>
      <c r="K44179" s="1118"/>
      <c r="L44179" s="528"/>
    </row>
    <row r="44180" spans="2:12" outlineLevel="1">
      <c r="B44180" s="526"/>
      <c r="C44180" s="381"/>
      <c r="D44180" s="382"/>
      <c r="E44180" s="383"/>
      <c r="F44180" s="383"/>
      <c r="G44180" s="783" t="s">
        <v>1468</v>
      </c>
      <c r="H44180" s="528"/>
      <c r="I44180" s="528"/>
      <c r="J44180" s="1118"/>
      <c r="K44180" s="1118"/>
      <c r="L44180" s="528"/>
    </row>
    <row r="44181" spans="2:12" outlineLevel="1">
      <c r="B44181" s="526"/>
      <c r="C44181" s="381"/>
      <c r="D44181" s="382"/>
      <c r="E44181" s="383"/>
      <c r="F44181" s="383"/>
      <c r="G44181" s="783" t="s">
        <v>1468</v>
      </c>
      <c r="H44181" s="528"/>
      <c r="I44181" s="528"/>
      <c r="J44181" s="1118"/>
      <c r="K44181" s="1118"/>
      <c r="L44181" s="528"/>
    </row>
    <row r="44182" spans="2:12" outlineLevel="1">
      <c r="B44182" s="526"/>
      <c r="C44182" s="381"/>
      <c r="D44182" s="382"/>
      <c r="E44182" s="383"/>
      <c r="F44182" s="383"/>
      <c r="G44182" s="783" t="s">
        <v>1468</v>
      </c>
      <c r="H44182" s="528"/>
      <c r="I44182" s="528"/>
      <c r="J44182" s="1118"/>
      <c r="K44182" s="1118"/>
      <c r="L44182" s="528"/>
    </row>
    <row r="44183" spans="2:12" outlineLevel="1">
      <c r="B44183" s="526"/>
      <c r="C44183" s="381"/>
      <c r="D44183" s="382"/>
      <c r="E44183" s="383"/>
      <c r="F44183" s="383"/>
      <c r="G44183" s="783" t="s">
        <v>1468</v>
      </c>
      <c r="H44183" s="528"/>
      <c r="I44183" s="528"/>
      <c r="J44183" s="1118"/>
      <c r="K44183" s="1118"/>
      <c r="L44183" s="528"/>
    </row>
    <row r="44184" spans="2:12" outlineLevel="1">
      <c r="B44184" s="526"/>
      <c r="C44184" s="381"/>
      <c r="D44184" s="382"/>
      <c r="E44184" s="383"/>
      <c r="F44184" s="383"/>
      <c r="G44184" s="783" t="s">
        <v>1468</v>
      </c>
      <c r="H44184" s="528"/>
      <c r="I44184" s="528"/>
      <c r="J44184" s="1118"/>
      <c r="K44184" s="1118"/>
      <c r="L44184" s="528"/>
    </row>
    <row r="44185" spans="2:12" outlineLevel="1">
      <c r="B44185" s="526"/>
      <c r="C44185" s="381"/>
      <c r="D44185" s="382"/>
      <c r="E44185" s="383"/>
      <c r="F44185" s="383"/>
      <c r="G44185" s="783" t="s">
        <v>1468</v>
      </c>
      <c r="H44185" s="528"/>
      <c r="I44185" s="528"/>
      <c r="J44185" s="1118"/>
      <c r="K44185" s="1118"/>
      <c r="L44185" s="528"/>
    </row>
    <row r="44186" spans="2:12" outlineLevel="1">
      <c r="B44186" s="526"/>
      <c r="C44186" s="381"/>
      <c r="D44186" s="382"/>
      <c r="E44186" s="383"/>
      <c r="F44186" s="383"/>
      <c r="G44186" s="783" t="s">
        <v>1468</v>
      </c>
      <c r="H44186" s="528"/>
      <c r="I44186" s="528"/>
      <c r="J44186" s="1118"/>
      <c r="K44186" s="1118"/>
      <c r="L44186" s="528"/>
    </row>
    <row r="44187" spans="2:12" outlineLevel="1">
      <c r="B44187" s="526"/>
      <c r="C44187" s="381"/>
      <c r="D44187" s="382"/>
      <c r="E44187" s="383"/>
      <c r="F44187" s="383"/>
      <c r="G44187" s="783" t="s">
        <v>1468</v>
      </c>
      <c r="H44187" s="528"/>
      <c r="I44187" s="528"/>
      <c r="J44187" s="1118"/>
      <c r="K44187" s="1118"/>
      <c r="L44187" s="528"/>
    </row>
    <row r="44188" spans="2:12" outlineLevel="1">
      <c r="B44188" s="526"/>
      <c r="C44188" s="381"/>
      <c r="D44188" s="382"/>
      <c r="E44188" s="383"/>
      <c r="F44188" s="383"/>
      <c r="G44188" s="783" t="s">
        <v>1468</v>
      </c>
      <c r="H44188" s="528"/>
      <c r="I44188" s="528"/>
      <c r="J44188" s="1118"/>
      <c r="K44188" s="1118"/>
      <c r="L44188" s="528"/>
    </row>
    <row r="44189" spans="2:12" outlineLevel="1">
      <c r="B44189" s="526"/>
      <c r="C44189" s="381"/>
      <c r="D44189" s="382"/>
      <c r="E44189" s="383"/>
      <c r="F44189" s="383"/>
      <c r="G44189" s="783" t="s">
        <v>1468</v>
      </c>
      <c r="H44189" s="528"/>
      <c r="I44189" s="528"/>
      <c r="J44189" s="1118"/>
      <c r="K44189" s="1118"/>
      <c r="L44189" s="528"/>
    </row>
    <row r="44190" spans="2:12" outlineLevel="1">
      <c r="B44190" s="526"/>
      <c r="C44190" s="381"/>
      <c r="D44190" s="382"/>
      <c r="E44190" s="383"/>
      <c r="F44190" s="383"/>
      <c r="G44190" s="783" t="s">
        <v>1468</v>
      </c>
      <c r="H44190" s="528"/>
      <c r="I44190" s="528"/>
      <c r="J44190" s="1118"/>
      <c r="K44190" s="1118"/>
      <c r="L44190" s="528"/>
    </row>
    <row r="44191" spans="2:12" outlineLevel="1">
      <c r="B44191" s="526"/>
      <c r="C44191" s="381"/>
      <c r="D44191" s="382"/>
      <c r="E44191" s="383"/>
      <c r="F44191" s="383"/>
      <c r="G44191" s="783" t="s">
        <v>1468</v>
      </c>
      <c r="H44191" s="528"/>
      <c r="I44191" s="528"/>
      <c r="J44191" s="1118"/>
      <c r="K44191" s="1118"/>
      <c r="L44191" s="528"/>
    </row>
    <row r="44192" spans="2:12" outlineLevel="1">
      <c r="B44192" s="526"/>
      <c r="C44192" s="381"/>
      <c r="D44192" s="382"/>
      <c r="E44192" s="383"/>
      <c r="F44192" s="383"/>
      <c r="G44192" s="783" t="s">
        <v>1468</v>
      </c>
      <c r="H44192" s="528"/>
      <c r="I44192" s="528"/>
      <c r="J44192" s="1118"/>
      <c r="K44192" s="1118"/>
      <c r="L44192" s="528"/>
    </row>
    <row r="44193" spans="2:12" outlineLevel="1">
      <c r="B44193" s="526"/>
      <c r="C44193" s="381"/>
      <c r="D44193" s="382"/>
      <c r="E44193" s="383"/>
      <c r="F44193" s="383"/>
      <c r="G44193" s="783" t="s">
        <v>1468</v>
      </c>
      <c r="H44193" s="528"/>
      <c r="I44193" s="528"/>
      <c r="J44193" s="1118"/>
      <c r="K44193" s="1118"/>
      <c r="L44193" s="528"/>
    </row>
    <row r="44194" spans="2:12" outlineLevel="1">
      <c r="B44194" s="526"/>
      <c r="C44194" s="381"/>
      <c r="D44194" s="382"/>
      <c r="E44194" s="383"/>
      <c r="F44194" s="383"/>
      <c r="G44194" s="783" t="s">
        <v>1468</v>
      </c>
      <c r="H44194" s="528"/>
      <c r="I44194" s="528"/>
      <c r="J44194" s="1118"/>
      <c r="K44194" s="1118"/>
      <c r="L44194" s="528"/>
    </row>
    <row r="44195" spans="2:12" outlineLevel="1">
      <c r="B44195" s="526"/>
      <c r="C44195" s="381"/>
      <c r="D44195" s="382"/>
      <c r="E44195" s="383"/>
      <c r="F44195" s="383"/>
      <c r="G44195" s="783" t="s">
        <v>1468</v>
      </c>
      <c r="H44195" s="528"/>
      <c r="I44195" s="528"/>
      <c r="J44195" s="1118"/>
      <c r="K44195" s="1118"/>
      <c r="L44195" s="528"/>
    </row>
    <row r="44196" spans="2:12" outlineLevel="1">
      <c r="B44196" s="526"/>
      <c r="C44196" s="381"/>
      <c r="D44196" s="382"/>
      <c r="E44196" s="383"/>
      <c r="F44196" s="383"/>
      <c r="G44196" s="783" t="s">
        <v>1468</v>
      </c>
      <c r="H44196" s="528"/>
      <c r="I44196" s="528"/>
      <c r="J44196" s="1118"/>
      <c r="K44196" s="1118"/>
      <c r="L44196" s="528"/>
    </row>
    <row r="44197" spans="2:12" outlineLevel="1">
      <c r="B44197" s="526"/>
      <c r="C44197" s="381"/>
      <c r="D44197" s="382"/>
      <c r="E44197" s="383"/>
      <c r="F44197" s="383"/>
      <c r="G44197" s="783" t="s">
        <v>1468</v>
      </c>
      <c r="H44197" s="528"/>
      <c r="I44197" s="528"/>
      <c r="J44197" s="1118"/>
      <c r="K44197" s="1118"/>
      <c r="L44197" s="528"/>
    </row>
    <row r="44198" spans="2:12" outlineLevel="1">
      <c r="B44198" s="526"/>
      <c r="C44198" s="381"/>
      <c r="D44198" s="382"/>
      <c r="E44198" s="383"/>
      <c r="F44198" s="383"/>
      <c r="G44198" s="783" t="s">
        <v>1468</v>
      </c>
      <c r="H44198" s="528"/>
      <c r="I44198" s="528"/>
      <c r="J44198" s="1118"/>
      <c r="K44198" s="1118"/>
      <c r="L44198" s="528"/>
    </row>
    <row r="44199" spans="2:12" outlineLevel="1">
      <c r="B44199" s="526"/>
      <c r="C44199" s="381"/>
      <c r="D44199" s="382"/>
      <c r="E44199" s="383"/>
      <c r="F44199" s="383"/>
      <c r="G44199" s="783" t="s">
        <v>1468</v>
      </c>
      <c r="H44199" s="528"/>
      <c r="I44199" s="528"/>
      <c r="J44199" s="1118"/>
      <c r="K44199" s="1118"/>
      <c r="L44199" s="528"/>
    </row>
    <row r="44200" spans="2:12" outlineLevel="1">
      <c r="B44200" s="526"/>
      <c r="C44200" s="381"/>
      <c r="D44200" s="382"/>
      <c r="E44200" s="383"/>
      <c r="F44200" s="383"/>
      <c r="G44200" s="783" t="s">
        <v>1468</v>
      </c>
      <c r="H44200" s="528"/>
      <c r="I44200" s="528"/>
      <c r="J44200" s="1118"/>
      <c r="K44200" s="1118"/>
      <c r="L44200" s="528"/>
    </row>
    <row r="44201" spans="2:12" outlineLevel="1">
      <c r="B44201" s="526"/>
      <c r="C44201" s="381"/>
      <c r="D44201" s="382"/>
      <c r="E44201" s="383"/>
      <c r="F44201" s="383"/>
      <c r="G44201" s="783" t="s">
        <v>1468</v>
      </c>
      <c r="H44201" s="528"/>
      <c r="I44201" s="528"/>
      <c r="J44201" s="1118"/>
      <c r="K44201" s="1118"/>
      <c r="L44201" s="528"/>
    </row>
    <row r="44202" spans="2:12" outlineLevel="1">
      <c r="B44202" s="526"/>
      <c r="C44202" s="381"/>
      <c r="D44202" s="382"/>
      <c r="E44202" s="383"/>
      <c r="F44202" s="383"/>
      <c r="G44202" s="783" t="s">
        <v>1468</v>
      </c>
      <c r="H44202" s="528"/>
      <c r="I44202" s="528"/>
      <c r="J44202" s="1118"/>
      <c r="K44202" s="1118"/>
      <c r="L44202" s="528"/>
    </row>
    <row r="44203" spans="2:12" outlineLevel="1">
      <c r="B44203" s="526"/>
      <c r="C44203" s="381"/>
      <c r="D44203" s="382"/>
      <c r="E44203" s="383"/>
      <c r="F44203" s="383"/>
      <c r="G44203" s="783" t="s">
        <v>1468</v>
      </c>
      <c r="H44203" s="528"/>
      <c r="I44203" s="528"/>
      <c r="J44203" s="1118"/>
      <c r="K44203" s="1118"/>
      <c r="L44203" s="528"/>
    </row>
    <row r="44204" spans="2:12" outlineLevel="1">
      <c r="B44204" s="526"/>
      <c r="C44204" s="381"/>
      <c r="D44204" s="382"/>
      <c r="E44204" s="383"/>
      <c r="F44204" s="383"/>
      <c r="G44204" s="783" t="s">
        <v>1468</v>
      </c>
      <c r="H44204" s="528"/>
      <c r="I44204" s="528"/>
      <c r="J44204" s="1118"/>
      <c r="K44204" s="1118"/>
      <c r="L44204" s="528"/>
    </row>
    <row r="44205" spans="2:12" outlineLevel="1">
      <c r="B44205" s="526"/>
      <c r="C44205" s="381"/>
      <c r="D44205" s="382"/>
      <c r="E44205" s="383"/>
      <c r="F44205" s="383"/>
      <c r="G44205" s="783" t="s">
        <v>1468</v>
      </c>
      <c r="H44205" s="528"/>
      <c r="I44205" s="528"/>
      <c r="J44205" s="1118"/>
      <c r="K44205" s="1118"/>
      <c r="L44205" s="528"/>
    </row>
    <row r="44206" spans="2:12" outlineLevel="1">
      <c r="B44206" s="526"/>
      <c r="C44206" s="381"/>
      <c r="D44206" s="382"/>
      <c r="E44206" s="383"/>
      <c r="F44206" s="383"/>
      <c r="G44206" s="783" t="s">
        <v>1468</v>
      </c>
      <c r="H44206" s="528"/>
      <c r="I44206" s="528"/>
      <c r="J44206" s="1118"/>
      <c r="K44206" s="1118"/>
      <c r="L44206" s="528"/>
    </row>
    <row r="44207" spans="2:12" outlineLevel="1">
      <c r="B44207" s="526"/>
      <c r="C44207" s="381"/>
      <c r="D44207" s="382"/>
      <c r="E44207" s="383"/>
      <c r="F44207" s="383"/>
      <c r="G44207" s="783" t="s">
        <v>1468</v>
      </c>
      <c r="H44207" s="528"/>
      <c r="I44207" s="528"/>
      <c r="J44207" s="1118"/>
      <c r="K44207" s="1118"/>
      <c r="L44207" s="528"/>
    </row>
    <row r="44208" spans="2:12" outlineLevel="1">
      <c r="B44208" s="526"/>
      <c r="C44208" s="381"/>
      <c r="D44208" s="382"/>
      <c r="E44208" s="383"/>
      <c r="F44208" s="383"/>
      <c r="G44208" s="783" t="s">
        <v>1468</v>
      </c>
      <c r="H44208" s="528"/>
      <c r="I44208" s="528"/>
      <c r="J44208" s="1118"/>
      <c r="K44208" s="1118"/>
      <c r="L44208" s="528"/>
    </row>
    <row r="44209" spans="2:12" outlineLevel="1">
      <c r="B44209" s="526"/>
      <c r="C44209" s="381"/>
      <c r="D44209" s="382"/>
      <c r="E44209" s="383"/>
      <c r="F44209" s="383"/>
      <c r="G44209" s="783" t="s">
        <v>1468</v>
      </c>
      <c r="H44209" s="528"/>
      <c r="I44209" s="528"/>
      <c r="J44209" s="1118"/>
      <c r="K44209" s="1118"/>
      <c r="L44209" s="528"/>
    </row>
    <row r="44210" spans="2:12" outlineLevel="1">
      <c r="B44210" s="526"/>
      <c r="C44210" s="381"/>
      <c r="D44210" s="382"/>
      <c r="E44210" s="383"/>
      <c r="F44210" s="383"/>
      <c r="G44210" s="783" t="s">
        <v>1468</v>
      </c>
      <c r="H44210" s="528"/>
      <c r="I44210" s="528"/>
      <c r="J44210" s="1118"/>
      <c r="K44210" s="1118"/>
      <c r="L44210" s="528"/>
    </row>
    <row r="44211" spans="2:12" outlineLevel="1">
      <c r="B44211" s="526"/>
      <c r="C44211" s="381"/>
      <c r="D44211" s="382"/>
      <c r="E44211" s="383"/>
      <c r="F44211" s="383"/>
      <c r="G44211" s="783" t="s">
        <v>1468</v>
      </c>
      <c r="H44211" s="528"/>
      <c r="I44211" s="528"/>
      <c r="J44211" s="1118"/>
      <c r="K44211" s="1118"/>
      <c r="L44211" s="528"/>
    </row>
    <row r="44212" spans="2:12" outlineLevel="1">
      <c r="B44212" s="526"/>
      <c r="C44212" s="381"/>
      <c r="D44212" s="382"/>
      <c r="E44212" s="383"/>
      <c r="F44212" s="383"/>
      <c r="G44212" s="783" t="s">
        <v>1468</v>
      </c>
      <c r="H44212" s="528"/>
      <c r="I44212" s="528"/>
      <c r="J44212" s="1118"/>
      <c r="K44212" s="1118"/>
      <c r="L44212" s="528"/>
    </row>
    <row r="44213" spans="2:12" outlineLevel="1">
      <c r="B44213" s="526"/>
      <c r="C44213" s="381"/>
      <c r="D44213" s="382"/>
      <c r="E44213" s="383"/>
      <c r="F44213" s="383"/>
      <c r="G44213" s="783" t="s">
        <v>1468</v>
      </c>
      <c r="H44213" s="528"/>
      <c r="I44213" s="528"/>
      <c r="J44213" s="1118"/>
      <c r="K44213" s="1118"/>
      <c r="L44213" s="528"/>
    </row>
    <row r="44214" spans="2:12" outlineLevel="1">
      <c r="B44214" s="526"/>
      <c r="C44214" s="381"/>
      <c r="D44214" s="382"/>
      <c r="E44214" s="383"/>
      <c r="F44214" s="383"/>
      <c r="G44214" s="783" t="s">
        <v>1468</v>
      </c>
      <c r="H44214" s="528"/>
      <c r="I44214" s="528"/>
      <c r="J44214" s="1118"/>
      <c r="K44214" s="1118"/>
      <c r="L44214" s="528"/>
    </row>
    <row r="44215" spans="2:12" outlineLevel="1">
      <c r="B44215" s="526"/>
      <c r="C44215" s="381"/>
      <c r="D44215" s="382"/>
      <c r="E44215" s="383"/>
      <c r="F44215" s="383"/>
      <c r="G44215" s="783" t="s">
        <v>1468</v>
      </c>
      <c r="H44215" s="528"/>
      <c r="I44215" s="528"/>
      <c r="J44215" s="1118"/>
      <c r="K44215" s="1118"/>
      <c r="L44215" s="528"/>
    </row>
    <row r="44216" spans="2:12" outlineLevel="1">
      <c r="B44216" s="526"/>
      <c r="C44216" s="381"/>
      <c r="D44216" s="382"/>
      <c r="E44216" s="383"/>
      <c r="F44216" s="383"/>
      <c r="G44216" s="783" t="s">
        <v>1468</v>
      </c>
      <c r="H44216" s="528"/>
      <c r="I44216" s="528"/>
      <c r="J44216" s="1118"/>
      <c r="K44216" s="1118"/>
      <c r="L44216" s="528"/>
    </row>
    <row r="44217" spans="2:12" outlineLevel="1">
      <c r="B44217" s="526"/>
      <c r="C44217" s="381"/>
      <c r="D44217" s="382"/>
      <c r="E44217" s="383"/>
      <c r="F44217" s="383"/>
      <c r="G44217" s="783" t="s">
        <v>1468</v>
      </c>
      <c r="H44217" s="528"/>
      <c r="I44217" s="528"/>
      <c r="J44217" s="1118"/>
      <c r="K44217" s="1118"/>
      <c r="L44217" s="528"/>
    </row>
    <row r="44218" spans="2:12" outlineLevel="1">
      <c r="B44218" s="526"/>
      <c r="C44218" s="381"/>
      <c r="D44218" s="382"/>
      <c r="E44218" s="383"/>
      <c r="F44218" s="383"/>
      <c r="G44218" s="783" t="s">
        <v>1468</v>
      </c>
      <c r="H44218" s="528"/>
      <c r="I44218" s="528"/>
      <c r="J44218" s="1118"/>
      <c r="K44218" s="1118"/>
      <c r="L44218" s="528"/>
    </row>
    <row r="44219" spans="2:12" outlineLevel="1">
      <c r="B44219" s="526"/>
      <c r="C44219" s="381"/>
      <c r="D44219" s="382"/>
      <c r="E44219" s="383"/>
      <c r="F44219" s="383"/>
      <c r="G44219" s="783" t="s">
        <v>1468</v>
      </c>
      <c r="H44219" s="528"/>
      <c r="I44219" s="528"/>
      <c r="J44219" s="1118"/>
      <c r="K44219" s="1118"/>
      <c r="L44219" s="528"/>
    </row>
    <row r="44220" spans="2:12" outlineLevel="1">
      <c r="B44220" s="526"/>
      <c r="C44220" s="381"/>
      <c r="D44220" s="382"/>
      <c r="E44220" s="383"/>
      <c r="F44220" s="383"/>
      <c r="G44220" s="783" t="s">
        <v>1468</v>
      </c>
      <c r="H44220" s="528"/>
      <c r="I44220" s="528"/>
      <c r="J44220" s="1118"/>
      <c r="K44220" s="1118"/>
      <c r="L44220" s="528"/>
    </row>
    <row r="44221" spans="2:12" outlineLevel="1">
      <c r="B44221" s="526"/>
      <c r="C44221" s="381"/>
      <c r="D44221" s="382"/>
      <c r="E44221" s="383"/>
      <c r="F44221" s="383"/>
      <c r="G44221" s="783" t="s">
        <v>1468</v>
      </c>
      <c r="H44221" s="528"/>
      <c r="I44221" s="528"/>
      <c r="J44221" s="1118"/>
      <c r="K44221" s="1118"/>
      <c r="L44221" s="528"/>
    </row>
    <row r="44222" spans="2:12" outlineLevel="1">
      <c r="B44222" s="526"/>
      <c r="C44222" s="381"/>
      <c r="D44222" s="382"/>
      <c r="E44222" s="383"/>
      <c r="F44222" s="383"/>
      <c r="G44222" s="783" t="s">
        <v>1468</v>
      </c>
      <c r="H44222" s="528"/>
      <c r="I44222" s="528"/>
      <c r="J44222" s="1118"/>
      <c r="K44222" s="1118"/>
      <c r="L44222" s="528"/>
    </row>
    <row r="44223" spans="2:12" outlineLevel="1">
      <c r="B44223" s="526"/>
      <c r="C44223" s="381"/>
      <c r="D44223" s="382"/>
      <c r="E44223" s="383"/>
      <c r="F44223" s="383"/>
      <c r="G44223" s="783" t="s">
        <v>1468</v>
      </c>
      <c r="H44223" s="528"/>
      <c r="I44223" s="528"/>
      <c r="J44223" s="1118"/>
      <c r="K44223" s="1118"/>
      <c r="L44223" s="528"/>
    </row>
    <row r="44224" spans="2:12" outlineLevel="1">
      <c r="B44224" s="526"/>
      <c r="C44224" s="381"/>
      <c r="D44224" s="382"/>
      <c r="E44224" s="383"/>
      <c r="F44224" s="383"/>
      <c r="G44224" s="783" t="s">
        <v>1468</v>
      </c>
      <c r="H44224" s="528"/>
      <c r="I44224" s="528"/>
      <c r="J44224" s="1118"/>
      <c r="K44224" s="1118"/>
      <c r="L44224" s="528"/>
    </row>
    <row r="44225" spans="2:12" outlineLevel="1">
      <c r="B44225" s="526"/>
      <c r="C44225" s="381"/>
      <c r="D44225" s="382"/>
      <c r="E44225" s="383"/>
      <c r="F44225" s="383"/>
      <c r="G44225" s="783" t="s">
        <v>1468</v>
      </c>
      <c r="H44225" s="528"/>
      <c r="I44225" s="528"/>
      <c r="J44225" s="1118"/>
      <c r="K44225" s="1118"/>
      <c r="L44225" s="528"/>
    </row>
    <row r="44226" spans="2:12" outlineLevel="1">
      <c r="B44226" s="526"/>
      <c r="C44226" s="381"/>
      <c r="D44226" s="382"/>
      <c r="E44226" s="383"/>
      <c r="F44226" s="383"/>
      <c r="G44226" s="783" t="s">
        <v>1468</v>
      </c>
      <c r="H44226" s="528"/>
      <c r="I44226" s="528"/>
      <c r="J44226" s="1118"/>
      <c r="K44226" s="1118"/>
      <c r="L44226" s="528"/>
    </row>
    <row r="44227" spans="2:12" outlineLevel="1">
      <c r="B44227" s="526"/>
      <c r="C44227" s="381"/>
      <c r="D44227" s="382"/>
      <c r="E44227" s="383"/>
      <c r="F44227" s="383"/>
      <c r="G44227" s="783" t="s">
        <v>1468</v>
      </c>
      <c r="H44227" s="528"/>
      <c r="I44227" s="528"/>
      <c r="J44227" s="1118"/>
      <c r="K44227" s="1118"/>
      <c r="L44227" s="528"/>
    </row>
    <row r="44228" spans="2:12" outlineLevel="1">
      <c r="B44228" s="526"/>
      <c r="C44228" s="381"/>
      <c r="D44228" s="382"/>
      <c r="E44228" s="383"/>
      <c r="F44228" s="383"/>
      <c r="G44228" s="783" t="s">
        <v>1468</v>
      </c>
      <c r="H44228" s="528"/>
      <c r="I44228" s="528"/>
      <c r="J44228" s="1118"/>
      <c r="K44228" s="1118"/>
      <c r="L44228" s="528"/>
    </row>
    <row r="44229" spans="2:12" outlineLevel="1">
      <c r="B44229" s="526"/>
      <c r="C44229" s="381"/>
      <c r="D44229" s="382"/>
      <c r="E44229" s="383"/>
      <c r="F44229" s="383"/>
      <c r="G44229" s="783" t="s">
        <v>1468</v>
      </c>
      <c r="H44229" s="528"/>
      <c r="I44229" s="528"/>
      <c r="J44229" s="1118"/>
      <c r="K44229" s="1118"/>
      <c r="L44229" s="528"/>
    </row>
    <row r="44230" spans="2:12" outlineLevel="1">
      <c r="B44230" s="526"/>
      <c r="C44230" s="381"/>
      <c r="D44230" s="382"/>
      <c r="E44230" s="383"/>
      <c r="F44230" s="383"/>
      <c r="G44230" s="783" t="s">
        <v>1468</v>
      </c>
      <c r="H44230" s="528"/>
      <c r="I44230" s="528"/>
      <c r="J44230" s="1118"/>
      <c r="K44230" s="1118"/>
      <c r="L44230" s="528"/>
    </row>
    <row r="44231" spans="2:12" outlineLevel="1">
      <c r="B44231" s="526"/>
      <c r="C44231" s="381"/>
      <c r="D44231" s="382"/>
      <c r="E44231" s="383"/>
      <c r="F44231" s="383"/>
      <c r="G44231" s="783" t="s">
        <v>1468</v>
      </c>
      <c r="H44231" s="528"/>
      <c r="I44231" s="528"/>
      <c r="J44231" s="1118"/>
      <c r="K44231" s="1118"/>
      <c r="L44231" s="528"/>
    </row>
    <row r="44232" spans="2:12" outlineLevel="1">
      <c r="B44232" s="526"/>
      <c r="C44232" s="381"/>
      <c r="D44232" s="382"/>
      <c r="E44232" s="383"/>
      <c r="F44232" s="383"/>
      <c r="G44232" s="783" t="s">
        <v>1468</v>
      </c>
      <c r="H44232" s="528"/>
      <c r="I44232" s="528"/>
      <c r="J44232" s="1118"/>
      <c r="K44232" s="1118"/>
      <c r="L44232" s="528"/>
    </row>
    <row r="44233" spans="2:12" outlineLevel="1">
      <c r="B44233" s="526"/>
      <c r="C44233" s="381"/>
      <c r="D44233" s="382"/>
      <c r="E44233" s="383"/>
      <c r="F44233" s="383"/>
      <c r="G44233" s="783" t="s">
        <v>1468</v>
      </c>
      <c r="H44233" s="528"/>
      <c r="I44233" s="528"/>
      <c r="J44233" s="1118"/>
      <c r="K44233" s="1118"/>
      <c r="L44233" s="528"/>
    </row>
    <row r="44234" spans="2:12" outlineLevel="1">
      <c r="B44234" s="526"/>
      <c r="C44234" s="381"/>
      <c r="D44234" s="382"/>
      <c r="E44234" s="383"/>
      <c r="F44234" s="383"/>
      <c r="G44234" s="783" t="s">
        <v>1468</v>
      </c>
      <c r="H44234" s="528"/>
      <c r="I44234" s="528"/>
      <c r="J44234" s="1118"/>
      <c r="K44234" s="1118"/>
      <c r="L44234" s="528"/>
    </row>
    <row r="44235" spans="2:12" outlineLevel="1">
      <c r="B44235" s="526"/>
      <c r="C44235" s="381"/>
      <c r="D44235" s="382"/>
      <c r="E44235" s="383"/>
      <c r="F44235" s="383"/>
      <c r="G44235" s="783" t="s">
        <v>1468</v>
      </c>
      <c r="H44235" s="528"/>
      <c r="I44235" s="528"/>
      <c r="J44235" s="1118"/>
      <c r="K44235" s="1118"/>
      <c r="L44235" s="528"/>
    </row>
    <row r="44236" spans="2:12" outlineLevel="1">
      <c r="B44236" s="526"/>
      <c r="C44236" s="381"/>
      <c r="D44236" s="382"/>
      <c r="E44236" s="383"/>
      <c r="F44236" s="383"/>
      <c r="G44236" s="783" t="s">
        <v>1468</v>
      </c>
      <c r="H44236" s="528"/>
      <c r="I44236" s="528"/>
      <c r="J44236" s="1118"/>
      <c r="K44236" s="1118"/>
      <c r="L44236" s="528"/>
    </row>
    <row r="44237" spans="2:12" outlineLevel="1">
      <c r="B44237" s="526"/>
      <c r="C44237" s="381"/>
      <c r="D44237" s="382"/>
      <c r="E44237" s="383"/>
      <c r="F44237" s="383"/>
      <c r="G44237" s="783" t="s">
        <v>1468</v>
      </c>
      <c r="H44237" s="528"/>
      <c r="I44237" s="528"/>
      <c r="J44237" s="1118"/>
      <c r="K44237" s="1118"/>
      <c r="L44237" s="528"/>
    </row>
    <row r="44238" spans="2:12" outlineLevel="1">
      <c r="B44238" s="526"/>
      <c r="C44238" s="381"/>
      <c r="D44238" s="382"/>
      <c r="E44238" s="383"/>
      <c r="F44238" s="383"/>
      <c r="G44238" s="783" t="s">
        <v>1468</v>
      </c>
      <c r="H44238" s="528"/>
      <c r="I44238" s="528"/>
      <c r="J44238" s="1118"/>
      <c r="K44238" s="1118"/>
      <c r="L44238" s="528"/>
    </row>
    <row r="44239" spans="2:12" outlineLevel="1">
      <c r="B44239" s="526"/>
      <c r="C44239" s="381"/>
      <c r="D44239" s="382"/>
      <c r="E44239" s="383"/>
      <c r="F44239" s="383"/>
      <c r="G44239" s="783" t="s">
        <v>1468</v>
      </c>
      <c r="H44239" s="528"/>
      <c r="I44239" s="528"/>
      <c r="J44239" s="1118"/>
      <c r="K44239" s="1118"/>
      <c r="L44239" s="528"/>
    </row>
    <row r="44240" spans="2:12" outlineLevel="1">
      <c r="B44240" s="526"/>
      <c r="C44240" s="381"/>
      <c r="D44240" s="382"/>
      <c r="E44240" s="383"/>
      <c r="F44240" s="383"/>
      <c r="G44240" s="783" t="s">
        <v>1468</v>
      </c>
      <c r="H44240" s="528"/>
      <c r="I44240" s="528"/>
      <c r="J44240" s="1118"/>
      <c r="K44240" s="1118"/>
      <c r="L44240" s="528"/>
    </row>
    <row r="44241" spans="2:12" outlineLevel="1">
      <c r="B44241" s="526"/>
      <c r="C44241" s="381"/>
      <c r="D44241" s="382"/>
      <c r="E44241" s="383"/>
      <c r="F44241" s="383"/>
      <c r="G44241" s="783" t="s">
        <v>1468</v>
      </c>
      <c r="H44241" s="528"/>
      <c r="I44241" s="528"/>
      <c r="J44241" s="1118"/>
      <c r="K44241" s="1118"/>
      <c r="L44241" s="528"/>
    </row>
    <row r="44242" spans="2:12" outlineLevel="1">
      <c r="B44242" s="526"/>
      <c r="C44242" s="381"/>
      <c r="D44242" s="382"/>
      <c r="E44242" s="383"/>
      <c r="F44242" s="383"/>
      <c r="G44242" s="783" t="s">
        <v>1468</v>
      </c>
      <c r="H44242" s="528"/>
      <c r="I44242" s="528"/>
      <c r="J44242" s="1118"/>
      <c r="K44242" s="1118"/>
      <c r="L44242" s="528"/>
    </row>
    <row r="44243" spans="2:12" outlineLevel="1">
      <c r="B44243" s="526"/>
      <c r="C44243" s="381"/>
      <c r="D44243" s="382"/>
      <c r="E44243" s="383"/>
      <c r="F44243" s="383"/>
      <c r="G44243" s="783" t="s">
        <v>1468</v>
      </c>
      <c r="H44243" s="528"/>
      <c r="I44243" s="528"/>
      <c r="J44243" s="1118"/>
      <c r="K44243" s="1118"/>
      <c r="L44243" s="528"/>
    </row>
    <row r="44244" spans="2:12" outlineLevel="1">
      <c r="B44244" s="526"/>
      <c r="C44244" s="381"/>
      <c r="D44244" s="382"/>
      <c r="E44244" s="383"/>
      <c r="F44244" s="383"/>
      <c r="G44244" s="783" t="s">
        <v>1468</v>
      </c>
      <c r="H44244" s="528"/>
      <c r="I44244" s="528"/>
      <c r="J44244" s="1118"/>
      <c r="K44244" s="1118"/>
      <c r="L44244" s="528"/>
    </row>
    <row r="44245" spans="2:12" outlineLevel="1">
      <c r="B44245" s="526"/>
      <c r="C44245" s="381"/>
      <c r="D44245" s="382"/>
      <c r="E44245" s="383"/>
      <c r="F44245" s="383"/>
      <c r="G44245" s="783" t="s">
        <v>1468</v>
      </c>
      <c r="H44245" s="528"/>
      <c r="I44245" s="528"/>
      <c r="J44245" s="1118"/>
      <c r="K44245" s="1118"/>
      <c r="L44245" s="528"/>
    </row>
    <row r="44246" spans="2:12" outlineLevel="1">
      <c r="B44246" s="526"/>
      <c r="C44246" s="381"/>
      <c r="D44246" s="382"/>
      <c r="E44246" s="383"/>
      <c r="F44246" s="383"/>
      <c r="G44246" s="783" t="s">
        <v>1468</v>
      </c>
      <c r="H44246" s="528"/>
      <c r="I44246" s="528"/>
      <c r="J44246" s="1118"/>
      <c r="K44246" s="1118"/>
      <c r="L44246" s="528"/>
    </row>
    <row r="44247" spans="2:12" outlineLevel="1">
      <c r="B44247" s="526"/>
      <c r="C44247" s="381"/>
      <c r="D44247" s="382"/>
      <c r="E44247" s="383"/>
      <c r="F44247" s="383"/>
      <c r="G44247" s="783" t="s">
        <v>1468</v>
      </c>
      <c r="H44247" s="528"/>
      <c r="I44247" s="528"/>
      <c r="J44247" s="1118"/>
      <c r="K44247" s="1118"/>
      <c r="L44247" s="528"/>
    </row>
    <row r="44248" spans="2:12" outlineLevel="1">
      <c r="B44248" s="526"/>
      <c r="C44248" s="381"/>
      <c r="D44248" s="382"/>
      <c r="E44248" s="383"/>
      <c r="F44248" s="383"/>
      <c r="G44248" s="783" t="s">
        <v>1468</v>
      </c>
      <c r="H44248" s="528"/>
      <c r="I44248" s="528"/>
      <c r="J44248" s="1118"/>
      <c r="K44248" s="1118"/>
      <c r="L44248" s="528"/>
    </row>
    <row r="44249" spans="2:12" outlineLevel="1">
      <c r="B44249" s="526"/>
      <c r="C44249" s="381"/>
      <c r="D44249" s="382"/>
      <c r="E44249" s="383"/>
      <c r="F44249" s="383"/>
      <c r="G44249" s="783" t="s">
        <v>1468</v>
      </c>
      <c r="H44249" s="528"/>
      <c r="I44249" s="528"/>
      <c r="J44249" s="1118"/>
      <c r="K44249" s="1118"/>
      <c r="L44249" s="528"/>
    </row>
    <row r="44250" spans="2:12" outlineLevel="1">
      <c r="B44250" s="526"/>
      <c r="C44250" s="381"/>
      <c r="D44250" s="382"/>
      <c r="E44250" s="383"/>
      <c r="F44250" s="383"/>
      <c r="G44250" s="783" t="s">
        <v>1468</v>
      </c>
      <c r="H44250" s="528"/>
      <c r="I44250" s="528"/>
      <c r="J44250" s="1118"/>
      <c r="K44250" s="1118"/>
      <c r="L44250" s="528"/>
    </row>
    <row r="44251" spans="2:12" outlineLevel="1">
      <c r="B44251" s="526"/>
      <c r="C44251" s="381"/>
      <c r="D44251" s="382"/>
      <c r="E44251" s="383"/>
      <c r="F44251" s="383"/>
      <c r="G44251" s="783" t="s">
        <v>1468</v>
      </c>
      <c r="H44251" s="528"/>
      <c r="I44251" s="528"/>
      <c r="J44251" s="1118"/>
      <c r="K44251" s="1118"/>
      <c r="L44251" s="528"/>
    </row>
    <row r="44252" spans="2:12" outlineLevel="1">
      <c r="B44252" s="526"/>
      <c r="C44252" s="381"/>
      <c r="D44252" s="382"/>
      <c r="E44252" s="383"/>
      <c r="F44252" s="383"/>
      <c r="G44252" s="783" t="s">
        <v>1468</v>
      </c>
      <c r="H44252" s="528"/>
      <c r="I44252" s="528"/>
      <c r="J44252" s="1118"/>
      <c r="K44252" s="1118"/>
      <c r="L44252" s="528"/>
    </row>
    <row r="44253" spans="2:12" outlineLevel="1">
      <c r="B44253" s="526"/>
      <c r="C44253" s="381"/>
      <c r="D44253" s="382"/>
      <c r="E44253" s="383"/>
      <c r="F44253" s="383"/>
      <c r="G44253" s="783" t="s">
        <v>1468</v>
      </c>
      <c r="H44253" s="528"/>
      <c r="I44253" s="528"/>
      <c r="J44253" s="1118"/>
      <c r="K44253" s="1118"/>
      <c r="L44253" s="528"/>
    </row>
    <row r="44254" spans="2:12" outlineLevel="1">
      <c r="B44254" s="526"/>
      <c r="C44254" s="381"/>
      <c r="D44254" s="382"/>
      <c r="E44254" s="383"/>
      <c r="F44254" s="383"/>
      <c r="G44254" s="783" t="s">
        <v>1468</v>
      </c>
      <c r="H44254" s="528"/>
      <c r="I44254" s="528"/>
      <c r="J44254" s="1118"/>
      <c r="K44254" s="1118"/>
      <c r="L44254" s="528"/>
    </row>
    <row r="44255" spans="2:12" outlineLevel="1">
      <c r="B44255" s="526"/>
      <c r="C44255" s="381"/>
      <c r="D44255" s="382"/>
      <c r="E44255" s="383"/>
      <c r="F44255" s="383"/>
      <c r="G44255" s="783" t="s">
        <v>1468</v>
      </c>
      <c r="H44255" s="528"/>
      <c r="I44255" s="528"/>
      <c r="J44255" s="1118"/>
      <c r="K44255" s="1118"/>
      <c r="L44255" s="528"/>
    </row>
    <row r="44256" spans="2:12" outlineLevel="1">
      <c r="B44256" s="526"/>
      <c r="C44256" s="381"/>
      <c r="D44256" s="382"/>
      <c r="E44256" s="383"/>
      <c r="F44256" s="383"/>
      <c r="G44256" s="783" t="s">
        <v>1468</v>
      </c>
      <c r="H44256" s="528"/>
      <c r="I44256" s="528"/>
      <c r="J44256" s="1118"/>
      <c r="K44256" s="1118"/>
      <c r="L44256" s="528"/>
    </row>
    <row r="44257" spans="2:12" outlineLevel="1">
      <c r="B44257" s="526"/>
      <c r="C44257" s="381"/>
      <c r="D44257" s="382"/>
      <c r="E44257" s="383"/>
      <c r="F44257" s="383"/>
      <c r="G44257" s="783" t="s">
        <v>1468</v>
      </c>
      <c r="H44257" s="528"/>
      <c r="I44257" s="528"/>
      <c r="J44257" s="1118"/>
      <c r="K44257" s="1118"/>
      <c r="L44257" s="528"/>
    </row>
    <row r="44258" spans="2:12" outlineLevel="1">
      <c r="B44258" s="526"/>
      <c r="C44258" s="381"/>
      <c r="D44258" s="382"/>
      <c r="E44258" s="383"/>
      <c r="F44258" s="383"/>
      <c r="G44258" s="783" t="s">
        <v>1468</v>
      </c>
      <c r="H44258" s="528"/>
      <c r="I44258" s="528"/>
      <c r="J44258" s="1118"/>
      <c r="K44258" s="1118"/>
      <c r="L44258" s="528"/>
    </row>
    <row r="44259" spans="2:12" outlineLevel="1">
      <c r="B44259" s="526"/>
      <c r="C44259" s="381"/>
      <c r="D44259" s="382"/>
      <c r="E44259" s="383"/>
      <c r="F44259" s="383"/>
      <c r="G44259" s="783" t="s">
        <v>1468</v>
      </c>
      <c r="H44259" s="528"/>
      <c r="I44259" s="528"/>
      <c r="J44259" s="1118"/>
      <c r="K44259" s="1118"/>
      <c r="L44259" s="528"/>
    </row>
    <row r="44260" spans="2:12" outlineLevel="1">
      <c r="B44260" s="526"/>
      <c r="C44260" s="381"/>
      <c r="D44260" s="382"/>
      <c r="E44260" s="383"/>
      <c r="F44260" s="383"/>
      <c r="G44260" s="783" t="s">
        <v>1468</v>
      </c>
      <c r="H44260" s="528"/>
      <c r="I44260" s="528"/>
      <c r="J44260" s="1118"/>
      <c r="K44260" s="1118"/>
      <c r="L44260" s="528"/>
    </row>
    <row r="44261" spans="2:12" outlineLevel="1">
      <c r="B44261" s="526"/>
      <c r="C44261" s="381"/>
      <c r="D44261" s="382"/>
      <c r="E44261" s="383"/>
      <c r="F44261" s="383"/>
      <c r="G44261" s="783" t="s">
        <v>1468</v>
      </c>
      <c r="H44261" s="528"/>
      <c r="I44261" s="528"/>
      <c r="J44261" s="1118"/>
      <c r="K44261" s="1118"/>
      <c r="L44261" s="528"/>
    </row>
    <row r="44262" spans="2:12" outlineLevel="1">
      <c r="B44262" s="526"/>
      <c r="C44262" s="381"/>
      <c r="D44262" s="382"/>
      <c r="E44262" s="383"/>
      <c r="F44262" s="383"/>
      <c r="G44262" s="783" t="s">
        <v>1468</v>
      </c>
      <c r="H44262" s="528"/>
      <c r="I44262" s="528"/>
      <c r="J44262" s="1118"/>
      <c r="K44262" s="1118"/>
      <c r="L44262" s="528"/>
    </row>
    <row r="44263" spans="2:12" outlineLevel="1">
      <c r="B44263" s="526"/>
      <c r="C44263" s="381"/>
      <c r="D44263" s="382"/>
      <c r="E44263" s="383"/>
      <c r="F44263" s="383"/>
      <c r="G44263" s="783" t="s">
        <v>1468</v>
      </c>
      <c r="H44263" s="528"/>
      <c r="I44263" s="528"/>
      <c r="J44263" s="1118"/>
      <c r="K44263" s="1118"/>
      <c r="L44263" s="528"/>
    </row>
    <row r="44264" spans="2:12" outlineLevel="1">
      <c r="B44264" s="526"/>
      <c r="C44264" s="381"/>
      <c r="D44264" s="382"/>
      <c r="E44264" s="383"/>
      <c r="F44264" s="383"/>
      <c r="G44264" s="783" t="s">
        <v>1468</v>
      </c>
      <c r="H44264" s="528"/>
      <c r="I44264" s="528"/>
      <c r="J44264" s="1118"/>
      <c r="K44264" s="1118"/>
      <c r="L44264" s="528"/>
    </row>
    <row r="44265" spans="2:12" outlineLevel="1">
      <c r="B44265" s="526"/>
      <c r="C44265" s="381"/>
      <c r="D44265" s="382"/>
      <c r="E44265" s="383"/>
      <c r="F44265" s="383"/>
      <c r="G44265" s="783" t="s">
        <v>1468</v>
      </c>
      <c r="H44265" s="528"/>
      <c r="I44265" s="528"/>
      <c r="J44265" s="1118"/>
      <c r="K44265" s="1118"/>
      <c r="L44265" s="528"/>
    </row>
    <row r="44266" spans="2:12" outlineLevel="1">
      <c r="B44266" s="526"/>
      <c r="C44266" s="381"/>
      <c r="D44266" s="382"/>
      <c r="E44266" s="383"/>
      <c r="F44266" s="383"/>
      <c r="G44266" s="783" t="s">
        <v>1468</v>
      </c>
      <c r="H44266" s="528"/>
      <c r="I44266" s="528"/>
      <c r="J44266" s="1118"/>
      <c r="K44266" s="1118"/>
      <c r="L44266" s="528"/>
    </row>
    <row r="44267" spans="2:12" outlineLevel="1">
      <c r="B44267" s="526"/>
      <c r="C44267" s="381"/>
      <c r="D44267" s="382"/>
      <c r="E44267" s="383"/>
      <c r="F44267" s="383"/>
      <c r="G44267" s="783" t="s">
        <v>1468</v>
      </c>
      <c r="H44267" s="528"/>
      <c r="I44267" s="528"/>
      <c r="J44267" s="1118"/>
      <c r="K44267" s="1118"/>
      <c r="L44267" s="528"/>
    </row>
    <row r="44268" spans="2:12" outlineLevel="1">
      <c r="B44268" s="526"/>
      <c r="C44268" s="381"/>
      <c r="D44268" s="382"/>
      <c r="E44268" s="383"/>
      <c r="F44268" s="383"/>
      <c r="G44268" s="783" t="s">
        <v>1468</v>
      </c>
      <c r="H44268" s="528"/>
      <c r="I44268" s="528"/>
      <c r="J44268" s="1118"/>
      <c r="K44268" s="1118"/>
      <c r="L44268" s="528"/>
    </row>
    <row r="44269" spans="2:12" outlineLevel="1">
      <c r="B44269" s="526"/>
      <c r="C44269" s="381"/>
      <c r="D44269" s="382"/>
      <c r="E44269" s="383"/>
      <c r="F44269" s="383"/>
      <c r="G44269" s="783" t="s">
        <v>1468</v>
      </c>
      <c r="H44269" s="528"/>
      <c r="I44269" s="528"/>
      <c r="J44269" s="1118"/>
      <c r="K44269" s="1118"/>
      <c r="L44269" s="528"/>
    </row>
    <row r="44270" spans="2:12" outlineLevel="1">
      <c r="B44270" s="526"/>
      <c r="C44270" s="381"/>
      <c r="D44270" s="382"/>
      <c r="E44270" s="383"/>
      <c r="F44270" s="383"/>
      <c r="G44270" s="783" t="s">
        <v>1468</v>
      </c>
      <c r="H44270" s="528"/>
      <c r="I44270" s="528"/>
      <c r="J44270" s="1118"/>
      <c r="K44270" s="1118"/>
      <c r="L44270" s="528"/>
    </row>
    <row r="44271" spans="2:12" outlineLevel="1">
      <c r="B44271" s="526"/>
      <c r="C44271" s="381"/>
      <c r="D44271" s="382"/>
      <c r="E44271" s="383"/>
      <c r="F44271" s="383"/>
      <c r="G44271" s="783" t="s">
        <v>1468</v>
      </c>
      <c r="H44271" s="528"/>
      <c r="I44271" s="528"/>
      <c r="J44271" s="1118"/>
      <c r="K44271" s="1118"/>
      <c r="L44271" s="528"/>
    </row>
    <row r="44272" spans="2:12" outlineLevel="1">
      <c r="B44272" s="526"/>
      <c r="C44272" s="381"/>
      <c r="D44272" s="382"/>
      <c r="E44272" s="383"/>
      <c r="F44272" s="383"/>
      <c r="G44272" s="783" t="s">
        <v>1468</v>
      </c>
      <c r="H44272" s="528"/>
      <c r="I44272" s="528"/>
      <c r="J44272" s="1118"/>
      <c r="K44272" s="1118"/>
      <c r="L44272" s="528"/>
    </row>
    <row r="44273" spans="2:12" outlineLevel="1">
      <c r="B44273" s="526"/>
      <c r="C44273" s="381"/>
      <c r="D44273" s="382"/>
      <c r="E44273" s="383"/>
      <c r="F44273" s="383"/>
      <c r="G44273" s="783" t="s">
        <v>1468</v>
      </c>
      <c r="H44273" s="528"/>
      <c r="I44273" s="528"/>
      <c r="J44273" s="1118"/>
      <c r="K44273" s="1118"/>
      <c r="L44273" s="528"/>
    </row>
    <row r="44274" spans="2:12" outlineLevel="1">
      <c r="B44274" s="526"/>
      <c r="C44274" s="381"/>
      <c r="D44274" s="382"/>
      <c r="E44274" s="383"/>
      <c r="F44274" s="383"/>
      <c r="G44274" s="783" t="s">
        <v>1468</v>
      </c>
      <c r="H44274" s="528"/>
      <c r="I44274" s="528"/>
      <c r="J44274" s="1118"/>
      <c r="K44274" s="1118"/>
      <c r="L44274" s="528"/>
    </row>
    <row r="44275" spans="2:12" outlineLevel="1">
      <c r="B44275" s="526"/>
      <c r="C44275" s="381"/>
      <c r="D44275" s="382"/>
      <c r="E44275" s="383"/>
      <c r="F44275" s="383"/>
      <c r="G44275" s="783" t="s">
        <v>1468</v>
      </c>
      <c r="H44275" s="528"/>
      <c r="I44275" s="528"/>
      <c r="J44275" s="1118"/>
      <c r="K44275" s="1118"/>
      <c r="L44275" s="528"/>
    </row>
    <row r="44276" spans="2:12" outlineLevel="1">
      <c r="B44276" s="526"/>
      <c r="C44276" s="381"/>
      <c r="D44276" s="382"/>
      <c r="E44276" s="383"/>
      <c r="F44276" s="383"/>
      <c r="G44276" s="783" t="s">
        <v>1468</v>
      </c>
      <c r="H44276" s="528"/>
      <c r="I44276" s="528"/>
      <c r="J44276" s="1118"/>
      <c r="K44276" s="1118"/>
      <c r="L44276" s="528"/>
    </row>
    <row r="44277" spans="2:12" outlineLevel="1">
      <c r="B44277" s="526"/>
      <c r="C44277" s="381"/>
      <c r="D44277" s="382"/>
      <c r="E44277" s="383"/>
      <c r="F44277" s="383"/>
      <c r="G44277" s="783" t="s">
        <v>1468</v>
      </c>
      <c r="H44277" s="528"/>
      <c r="I44277" s="528"/>
      <c r="J44277" s="1118"/>
      <c r="K44277" s="1118"/>
      <c r="L44277" s="528"/>
    </row>
    <row r="44278" spans="2:12" outlineLevel="1">
      <c r="B44278" s="526"/>
      <c r="C44278" s="381"/>
      <c r="D44278" s="382"/>
      <c r="E44278" s="383"/>
      <c r="F44278" s="383"/>
      <c r="G44278" s="783" t="s">
        <v>1468</v>
      </c>
      <c r="H44278" s="528"/>
      <c r="I44278" s="528"/>
      <c r="J44278" s="1118"/>
      <c r="K44278" s="1118"/>
      <c r="L44278" s="528"/>
    </row>
    <row r="44279" spans="2:12" outlineLevel="1">
      <c r="B44279" s="526"/>
      <c r="C44279" s="381"/>
      <c r="D44279" s="382"/>
      <c r="E44279" s="383"/>
      <c r="F44279" s="383"/>
      <c r="G44279" s="783" t="s">
        <v>1468</v>
      </c>
      <c r="H44279" s="528"/>
      <c r="I44279" s="528"/>
      <c r="J44279" s="1118"/>
      <c r="K44279" s="1118"/>
      <c r="L44279" s="528"/>
    </row>
    <row r="44280" spans="2:12" outlineLevel="1">
      <c r="B44280" s="526"/>
      <c r="C44280" s="381"/>
      <c r="D44280" s="382"/>
      <c r="E44280" s="383"/>
      <c r="F44280" s="383"/>
      <c r="G44280" s="783" t="s">
        <v>1468</v>
      </c>
      <c r="H44280" s="528"/>
      <c r="I44280" s="528"/>
      <c r="J44280" s="1118"/>
      <c r="K44280" s="1118"/>
      <c r="L44280" s="528"/>
    </row>
    <row r="44281" spans="2:12" outlineLevel="1">
      <c r="B44281" s="526"/>
      <c r="C44281" s="381"/>
      <c r="D44281" s="382"/>
      <c r="E44281" s="383"/>
      <c r="F44281" s="383"/>
      <c r="G44281" s="783" t="s">
        <v>1468</v>
      </c>
      <c r="H44281" s="528"/>
      <c r="I44281" s="528"/>
      <c r="J44281" s="1118"/>
      <c r="K44281" s="1118"/>
      <c r="L44281" s="528"/>
    </row>
    <row r="44282" spans="2:12" outlineLevel="1">
      <c r="B44282" s="526"/>
      <c r="C44282" s="381"/>
      <c r="D44282" s="382"/>
      <c r="E44282" s="383"/>
      <c r="F44282" s="383"/>
      <c r="G44282" s="783" t="s">
        <v>1468</v>
      </c>
      <c r="H44282" s="528"/>
      <c r="I44282" s="528"/>
      <c r="J44282" s="1118"/>
      <c r="K44282" s="1118"/>
      <c r="L44282" s="528"/>
    </row>
    <row r="44283" spans="2:12" outlineLevel="1">
      <c r="B44283" s="526"/>
      <c r="C44283" s="381"/>
      <c r="D44283" s="382"/>
      <c r="E44283" s="383"/>
      <c r="F44283" s="383"/>
      <c r="G44283" s="783" t="s">
        <v>1468</v>
      </c>
      <c r="H44283" s="528"/>
      <c r="I44283" s="528"/>
      <c r="J44283" s="1118"/>
      <c r="K44283" s="1118"/>
      <c r="L44283" s="528"/>
    </row>
    <row r="44284" spans="2:12" outlineLevel="1">
      <c r="B44284" s="526"/>
      <c r="C44284" s="381"/>
      <c r="D44284" s="382"/>
      <c r="E44284" s="383"/>
      <c r="F44284" s="383"/>
      <c r="G44284" s="783" t="s">
        <v>1468</v>
      </c>
      <c r="H44284" s="528"/>
      <c r="I44284" s="528"/>
      <c r="J44284" s="1118"/>
      <c r="K44284" s="1118"/>
      <c r="L44284" s="528"/>
    </row>
    <row r="44285" spans="2:12" outlineLevel="1">
      <c r="B44285" s="526"/>
      <c r="C44285" s="381"/>
      <c r="D44285" s="382"/>
      <c r="E44285" s="383"/>
      <c r="F44285" s="383"/>
      <c r="G44285" s="783" t="s">
        <v>1468</v>
      </c>
      <c r="H44285" s="528"/>
      <c r="I44285" s="528"/>
      <c r="J44285" s="1118"/>
      <c r="K44285" s="1118"/>
      <c r="L44285" s="528"/>
    </row>
    <row r="44286" spans="2:12" outlineLevel="1">
      <c r="B44286" s="526"/>
      <c r="C44286" s="381"/>
      <c r="D44286" s="382"/>
      <c r="E44286" s="383"/>
      <c r="F44286" s="383"/>
      <c r="G44286" s="783" t="s">
        <v>1468</v>
      </c>
      <c r="H44286" s="528"/>
      <c r="I44286" s="528"/>
      <c r="J44286" s="1118"/>
      <c r="K44286" s="1118"/>
      <c r="L44286" s="528"/>
    </row>
    <row r="44287" spans="2:12" outlineLevel="1">
      <c r="B44287" s="526"/>
      <c r="C44287" s="381"/>
      <c r="D44287" s="382"/>
      <c r="E44287" s="383"/>
      <c r="F44287" s="383"/>
      <c r="G44287" s="783" t="s">
        <v>1468</v>
      </c>
      <c r="H44287" s="528"/>
      <c r="I44287" s="528"/>
      <c r="J44287" s="1118"/>
      <c r="K44287" s="1118"/>
      <c r="L44287" s="528"/>
    </row>
    <row r="44288" spans="2:12" outlineLevel="1">
      <c r="B44288" s="526"/>
      <c r="C44288" s="381"/>
      <c r="D44288" s="382"/>
      <c r="E44288" s="383"/>
      <c r="F44288" s="383"/>
      <c r="G44288" s="783" t="s">
        <v>1468</v>
      </c>
      <c r="H44288" s="528"/>
      <c r="I44288" s="528"/>
      <c r="J44288" s="1118"/>
      <c r="K44288" s="1118"/>
      <c r="L44288" s="528"/>
    </row>
    <row r="44289" spans="2:12" outlineLevel="1">
      <c r="B44289" s="526"/>
      <c r="C44289" s="381"/>
      <c r="D44289" s="382"/>
      <c r="E44289" s="383"/>
      <c r="F44289" s="383"/>
      <c r="G44289" s="783" t="s">
        <v>1468</v>
      </c>
      <c r="H44289" s="528"/>
      <c r="I44289" s="528"/>
      <c r="J44289" s="1118"/>
      <c r="K44289" s="1118"/>
      <c r="L44289" s="528"/>
    </row>
    <row r="44290" spans="2:12" outlineLevel="1">
      <c r="B44290" s="526"/>
      <c r="C44290" s="381"/>
      <c r="D44290" s="382"/>
      <c r="E44290" s="383"/>
      <c r="F44290" s="383"/>
      <c r="G44290" s="783" t="s">
        <v>1468</v>
      </c>
      <c r="H44290" s="528"/>
      <c r="I44290" s="528"/>
      <c r="J44290" s="1118"/>
      <c r="K44290" s="1118"/>
      <c r="L44290" s="528"/>
    </row>
    <row r="44291" spans="2:12" outlineLevel="1">
      <c r="B44291" s="526"/>
      <c r="C44291" s="381"/>
      <c r="D44291" s="382"/>
      <c r="E44291" s="383"/>
      <c r="F44291" s="383"/>
      <c r="G44291" s="783" t="s">
        <v>1468</v>
      </c>
      <c r="H44291" s="528"/>
      <c r="I44291" s="528"/>
      <c r="J44291" s="1118"/>
      <c r="K44291" s="1118"/>
      <c r="L44291" s="528"/>
    </row>
    <row r="44292" spans="2:12" outlineLevel="1">
      <c r="B44292" s="526"/>
      <c r="C44292" s="381"/>
      <c r="D44292" s="382"/>
      <c r="E44292" s="383"/>
      <c r="F44292" s="383"/>
      <c r="G44292" s="783" t="s">
        <v>1468</v>
      </c>
      <c r="H44292" s="528"/>
      <c r="I44292" s="528"/>
      <c r="J44292" s="1118"/>
      <c r="K44292" s="1118"/>
      <c r="L44292" s="528"/>
    </row>
    <row r="44293" spans="2:12" outlineLevel="1">
      <c r="B44293" s="526"/>
      <c r="C44293" s="381"/>
      <c r="D44293" s="382"/>
      <c r="E44293" s="383"/>
      <c r="F44293" s="383"/>
      <c r="G44293" s="783" t="s">
        <v>1468</v>
      </c>
      <c r="H44293" s="528"/>
      <c r="I44293" s="528"/>
      <c r="J44293" s="1118"/>
      <c r="K44293" s="1118"/>
      <c r="L44293" s="528"/>
    </row>
    <row r="44294" spans="2:12" outlineLevel="1">
      <c r="B44294" s="526"/>
      <c r="C44294" s="381"/>
      <c r="D44294" s="382"/>
      <c r="E44294" s="383"/>
      <c r="F44294" s="383"/>
      <c r="G44294" s="783" t="s">
        <v>1468</v>
      </c>
      <c r="H44294" s="528"/>
      <c r="I44294" s="528"/>
      <c r="J44294" s="1118"/>
      <c r="K44294" s="1118"/>
      <c r="L44294" s="528"/>
    </row>
    <row r="44295" spans="2:12" outlineLevel="1">
      <c r="B44295" s="526"/>
      <c r="C44295" s="381"/>
      <c r="D44295" s="382"/>
      <c r="E44295" s="383"/>
      <c r="F44295" s="383"/>
      <c r="G44295" s="783" t="s">
        <v>1468</v>
      </c>
      <c r="H44295" s="528"/>
      <c r="I44295" s="528"/>
      <c r="J44295" s="1118"/>
      <c r="K44295" s="1118"/>
      <c r="L44295" s="528"/>
    </row>
    <row r="44296" spans="2:12" outlineLevel="1">
      <c r="B44296" s="526"/>
      <c r="C44296" s="381"/>
      <c r="D44296" s="382"/>
      <c r="E44296" s="383"/>
      <c r="F44296" s="383"/>
      <c r="G44296" s="783" t="s">
        <v>1468</v>
      </c>
      <c r="H44296" s="528"/>
      <c r="I44296" s="528"/>
      <c r="J44296" s="1118"/>
      <c r="K44296" s="1118"/>
      <c r="L44296" s="528"/>
    </row>
    <row r="44297" spans="2:12" outlineLevel="1">
      <c r="B44297" s="526"/>
      <c r="C44297" s="381"/>
      <c r="D44297" s="382"/>
      <c r="E44297" s="383"/>
      <c r="F44297" s="383"/>
      <c r="G44297" s="783" t="s">
        <v>1468</v>
      </c>
      <c r="H44297" s="528"/>
      <c r="I44297" s="528"/>
      <c r="J44297" s="1118"/>
      <c r="K44297" s="1118"/>
      <c r="L44297" s="528"/>
    </row>
    <row r="44298" spans="2:12" outlineLevel="1">
      <c r="B44298" s="526"/>
      <c r="C44298" s="381"/>
      <c r="D44298" s="382"/>
      <c r="E44298" s="383"/>
      <c r="F44298" s="383"/>
      <c r="G44298" s="783" t="s">
        <v>1468</v>
      </c>
      <c r="H44298" s="528"/>
      <c r="I44298" s="528"/>
      <c r="J44298" s="1118"/>
      <c r="K44298" s="1118"/>
      <c r="L44298" s="528"/>
    </row>
    <row r="44299" spans="2:12" outlineLevel="1">
      <c r="B44299" s="526"/>
      <c r="C44299" s="381"/>
      <c r="D44299" s="382"/>
      <c r="E44299" s="383"/>
      <c r="F44299" s="383"/>
      <c r="G44299" s="783" t="s">
        <v>1468</v>
      </c>
      <c r="H44299" s="528"/>
      <c r="I44299" s="528"/>
      <c r="J44299" s="1118"/>
      <c r="K44299" s="1118"/>
      <c r="L44299" s="528"/>
    </row>
    <row r="44300" spans="2:12" outlineLevel="1">
      <c r="B44300" s="526"/>
      <c r="C44300" s="381"/>
      <c r="D44300" s="382"/>
      <c r="E44300" s="383"/>
      <c r="F44300" s="383"/>
      <c r="G44300" s="783" t="s">
        <v>1468</v>
      </c>
      <c r="H44300" s="528"/>
      <c r="I44300" s="528"/>
      <c r="J44300" s="1118"/>
      <c r="K44300" s="1118"/>
      <c r="L44300" s="528"/>
    </row>
    <row r="44301" spans="2:12" outlineLevel="1">
      <c r="B44301" s="526"/>
      <c r="C44301" s="381"/>
      <c r="D44301" s="382"/>
      <c r="E44301" s="383"/>
      <c r="F44301" s="383"/>
      <c r="G44301" s="783" t="s">
        <v>1468</v>
      </c>
      <c r="H44301" s="528"/>
      <c r="I44301" s="528"/>
      <c r="J44301" s="1118"/>
      <c r="K44301" s="1118"/>
      <c r="L44301" s="528"/>
    </row>
    <row r="44302" spans="2:12" outlineLevel="1">
      <c r="B44302" s="526"/>
      <c r="C44302" s="381"/>
      <c r="D44302" s="382"/>
      <c r="E44302" s="383"/>
      <c r="F44302" s="383"/>
      <c r="G44302" s="783" t="s">
        <v>1468</v>
      </c>
      <c r="H44302" s="528"/>
      <c r="I44302" s="528"/>
      <c r="J44302" s="1118"/>
      <c r="K44302" s="1118"/>
      <c r="L44302" s="528"/>
    </row>
    <row r="44303" spans="2:12" outlineLevel="1">
      <c r="B44303" s="526"/>
      <c r="C44303" s="381"/>
      <c r="D44303" s="382"/>
      <c r="E44303" s="383"/>
      <c r="F44303" s="383"/>
      <c r="G44303" s="783" t="s">
        <v>1468</v>
      </c>
      <c r="H44303" s="528"/>
      <c r="I44303" s="528"/>
      <c r="J44303" s="1118"/>
      <c r="K44303" s="1118"/>
      <c r="L44303" s="528"/>
    </row>
    <row r="44304" spans="2:12" outlineLevel="1">
      <c r="B44304" s="526"/>
      <c r="C44304" s="381"/>
      <c r="D44304" s="382"/>
      <c r="E44304" s="383"/>
      <c r="F44304" s="383"/>
      <c r="G44304" s="783" t="s">
        <v>1468</v>
      </c>
      <c r="H44304" s="528"/>
      <c r="I44304" s="528"/>
      <c r="J44304" s="1118"/>
      <c r="K44304" s="1118"/>
      <c r="L44304" s="528"/>
    </row>
    <row r="44305" spans="2:12" outlineLevel="1">
      <c r="B44305" s="526"/>
      <c r="C44305" s="381"/>
      <c r="D44305" s="382"/>
      <c r="E44305" s="383"/>
      <c r="F44305" s="383"/>
      <c r="G44305" s="783" t="s">
        <v>1468</v>
      </c>
      <c r="H44305" s="528"/>
      <c r="I44305" s="528"/>
      <c r="J44305" s="1118"/>
      <c r="K44305" s="1118"/>
      <c r="L44305" s="528"/>
    </row>
    <row r="44306" spans="2:12" outlineLevel="1">
      <c r="B44306" s="526"/>
      <c r="C44306" s="381"/>
      <c r="D44306" s="382"/>
      <c r="E44306" s="383"/>
      <c r="F44306" s="383"/>
      <c r="G44306" s="783" t="s">
        <v>1468</v>
      </c>
      <c r="H44306" s="528"/>
      <c r="I44306" s="528"/>
      <c r="J44306" s="1118"/>
      <c r="K44306" s="1118"/>
      <c r="L44306" s="528"/>
    </row>
    <row r="44307" spans="2:12" outlineLevel="1">
      <c r="B44307" s="526"/>
      <c r="C44307" s="381"/>
      <c r="D44307" s="382"/>
      <c r="E44307" s="383"/>
      <c r="F44307" s="383"/>
      <c r="G44307" s="783" t="s">
        <v>1468</v>
      </c>
      <c r="H44307" s="528"/>
      <c r="I44307" s="528"/>
      <c r="J44307" s="1118"/>
      <c r="K44307" s="1118"/>
      <c r="L44307" s="528"/>
    </row>
    <row r="44308" spans="2:12" outlineLevel="1">
      <c r="B44308" s="526"/>
      <c r="C44308" s="381"/>
      <c r="D44308" s="382"/>
      <c r="E44308" s="383"/>
      <c r="F44308" s="383"/>
      <c r="G44308" s="783" t="s">
        <v>1468</v>
      </c>
      <c r="H44308" s="528"/>
      <c r="I44308" s="528"/>
      <c r="J44308" s="1118"/>
      <c r="K44308" s="1118"/>
      <c r="L44308" s="528"/>
    </row>
    <row r="44309" spans="2:12" outlineLevel="1">
      <c r="B44309" s="526"/>
      <c r="C44309" s="381"/>
      <c r="D44309" s="382"/>
      <c r="E44309" s="383"/>
      <c r="F44309" s="383"/>
      <c r="G44309" s="783" t="s">
        <v>1468</v>
      </c>
      <c r="H44309" s="528"/>
      <c r="I44309" s="528"/>
      <c r="J44309" s="1118"/>
      <c r="K44309" s="1118"/>
      <c r="L44309" s="528"/>
    </row>
    <row r="44310" spans="2:12" outlineLevel="1">
      <c r="B44310" s="526"/>
      <c r="C44310" s="381"/>
      <c r="D44310" s="382"/>
      <c r="E44310" s="383"/>
      <c r="F44310" s="383"/>
      <c r="G44310" s="783" t="s">
        <v>1468</v>
      </c>
      <c r="H44310" s="528"/>
      <c r="I44310" s="528"/>
      <c r="J44310" s="1118"/>
      <c r="K44310" s="1118"/>
      <c r="L44310" s="528"/>
    </row>
    <row r="44311" spans="2:12" outlineLevel="1">
      <c r="B44311" s="526"/>
      <c r="C44311" s="381"/>
      <c r="D44311" s="382"/>
      <c r="E44311" s="383"/>
      <c r="F44311" s="383"/>
      <c r="G44311" s="783" t="s">
        <v>1468</v>
      </c>
      <c r="H44311" s="528"/>
      <c r="I44311" s="528"/>
      <c r="J44311" s="1118"/>
      <c r="K44311" s="1118"/>
      <c r="L44311" s="528"/>
    </row>
    <row r="44312" spans="2:12" outlineLevel="1">
      <c r="B44312" s="526"/>
      <c r="C44312" s="381"/>
      <c r="D44312" s="382"/>
      <c r="E44312" s="383"/>
      <c r="F44312" s="383"/>
      <c r="G44312" s="783" t="s">
        <v>1468</v>
      </c>
      <c r="H44312" s="528"/>
      <c r="I44312" s="528"/>
      <c r="J44312" s="1118"/>
      <c r="K44312" s="1118"/>
      <c r="L44312" s="528"/>
    </row>
    <row r="44313" spans="2:12" outlineLevel="1">
      <c r="B44313" s="526"/>
      <c r="C44313" s="381"/>
      <c r="D44313" s="382"/>
      <c r="E44313" s="383"/>
      <c r="F44313" s="383"/>
      <c r="G44313" s="783" t="s">
        <v>1468</v>
      </c>
      <c r="H44313" s="528"/>
      <c r="I44313" s="528"/>
      <c r="J44313" s="1118"/>
      <c r="K44313" s="1118"/>
      <c r="L44313" s="528"/>
    </row>
    <row r="44314" spans="2:12" outlineLevel="1">
      <c r="B44314" s="526"/>
      <c r="C44314" s="381"/>
      <c r="D44314" s="382"/>
      <c r="E44314" s="383"/>
      <c r="F44314" s="383"/>
      <c r="G44314" s="783" t="s">
        <v>1468</v>
      </c>
      <c r="H44314" s="528"/>
      <c r="I44314" s="528"/>
      <c r="J44314" s="1118"/>
      <c r="K44314" s="1118"/>
      <c r="L44314" s="528"/>
    </row>
    <row r="44315" spans="2:12" outlineLevel="1">
      <c r="B44315" s="526"/>
      <c r="C44315" s="381"/>
      <c r="D44315" s="382"/>
      <c r="E44315" s="383"/>
      <c r="F44315" s="383"/>
      <c r="G44315" s="783" t="s">
        <v>1468</v>
      </c>
      <c r="H44315" s="528"/>
      <c r="I44315" s="528"/>
      <c r="J44315" s="1118"/>
      <c r="K44315" s="1118"/>
      <c r="L44315" s="528"/>
    </row>
    <row r="44316" spans="2:12" outlineLevel="1">
      <c r="B44316" s="526"/>
      <c r="C44316" s="381"/>
      <c r="D44316" s="382"/>
      <c r="E44316" s="383"/>
      <c r="F44316" s="383"/>
      <c r="G44316" s="783" t="s">
        <v>1468</v>
      </c>
      <c r="H44316" s="528"/>
      <c r="I44316" s="528"/>
      <c r="J44316" s="1118"/>
      <c r="K44316" s="1118"/>
      <c r="L44316" s="528"/>
    </row>
    <row r="44317" spans="2:12" outlineLevel="1">
      <c r="B44317" s="526"/>
      <c r="C44317" s="381"/>
      <c r="D44317" s="382"/>
      <c r="E44317" s="383"/>
      <c r="F44317" s="383"/>
      <c r="G44317" s="783" t="s">
        <v>1468</v>
      </c>
      <c r="H44317" s="528"/>
      <c r="I44317" s="528"/>
      <c r="J44317" s="1118"/>
      <c r="K44317" s="1118"/>
      <c r="L44317" s="528"/>
    </row>
    <row r="44318" spans="2:12" outlineLevel="1">
      <c r="B44318" s="526"/>
      <c r="C44318" s="381"/>
      <c r="D44318" s="382"/>
      <c r="E44318" s="383"/>
      <c r="F44318" s="383"/>
      <c r="G44318" s="783" t="s">
        <v>1468</v>
      </c>
      <c r="H44318" s="528"/>
      <c r="I44318" s="528"/>
      <c r="J44318" s="1118"/>
      <c r="K44318" s="1118"/>
      <c r="L44318" s="528"/>
    </row>
    <row r="44319" spans="2:12" outlineLevel="1">
      <c r="B44319" s="526"/>
      <c r="C44319" s="381"/>
      <c r="D44319" s="382"/>
      <c r="E44319" s="383"/>
      <c r="F44319" s="383"/>
      <c r="G44319" s="783" t="s">
        <v>1468</v>
      </c>
      <c r="H44319" s="528"/>
      <c r="I44319" s="528"/>
      <c r="J44319" s="1118"/>
      <c r="K44319" s="1118"/>
      <c r="L44319" s="528"/>
    </row>
    <row r="44320" spans="2:12" outlineLevel="1">
      <c r="B44320" s="526"/>
      <c r="C44320" s="381"/>
      <c r="D44320" s="382"/>
      <c r="E44320" s="383"/>
      <c r="F44320" s="383"/>
      <c r="G44320" s="783" t="s">
        <v>1468</v>
      </c>
      <c r="H44320" s="528"/>
      <c r="I44320" s="528"/>
      <c r="J44320" s="1118"/>
      <c r="K44320" s="1118"/>
      <c r="L44320" s="528"/>
    </row>
    <row r="44321" spans="2:12" outlineLevel="1">
      <c r="B44321" s="526"/>
      <c r="C44321" s="381"/>
      <c r="D44321" s="382"/>
      <c r="E44321" s="383"/>
      <c r="F44321" s="383"/>
      <c r="G44321" s="783" t="s">
        <v>1468</v>
      </c>
      <c r="H44321" s="528"/>
      <c r="I44321" s="528"/>
      <c r="J44321" s="1118"/>
      <c r="K44321" s="1118"/>
      <c r="L44321" s="528"/>
    </row>
    <row r="44322" spans="2:12" outlineLevel="1">
      <c r="B44322" s="526"/>
      <c r="C44322" s="381"/>
      <c r="D44322" s="382"/>
      <c r="E44322" s="383"/>
      <c r="F44322" s="383"/>
      <c r="G44322" s="783" t="s">
        <v>1468</v>
      </c>
      <c r="H44322" s="528"/>
      <c r="I44322" s="528"/>
      <c r="J44322" s="1118"/>
      <c r="K44322" s="1118"/>
      <c r="L44322" s="528"/>
    </row>
    <row r="44323" spans="2:12" outlineLevel="1">
      <c r="B44323" s="526"/>
      <c r="C44323" s="381"/>
      <c r="D44323" s="382"/>
      <c r="E44323" s="383"/>
      <c r="F44323" s="383"/>
      <c r="G44323" s="783" t="s">
        <v>1468</v>
      </c>
      <c r="H44323" s="528"/>
      <c r="I44323" s="528"/>
      <c r="J44323" s="1118"/>
      <c r="K44323" s="1118"/>
      <c r="L44323" s="528"/>
    </row>
    <row r="44324" spans="2:12" outlineLevel="1">
      <c r="B44324" s="526"/>
      <c r="C44324" s="381"/>
      <c r="D44324" s="382"/>
      <c r="E44324" s="383"/>
      <c r="F44324" s="383"/>
      <c r="G44324" s="783" t="s">
        <v>1468</v>
      </c>
      <c r="H44324" s="528"/>
      <c r="I44324" s="528"/>
      <c r="J44324" s="1118"/>
      <c r="K44324" s="1118"/>
      <c r="L44324" s="528"/>
    </row>
    <row r="44325" spans="2:12" outlineLevel="1">
      <c r="B44325" s="526"/>
      <c r="C44325" s="381"/>
      <c r="D44325" s="382"/>
      <c r="E44325" s="383"/>
      <c r="F44325" s="383"/>
      <c r="G44325" s="783" t="s">
        <v>1468</v>
      </c>
      <c r="H44325" s="528"/>
      <c r="I44325" s="528"/>
      <c r="J44325" s="1118"/>
      <c r="K44325" s="1118"/>
      <c r="L44325" s="528"/>
    </row>
    <row r="44326" spans="2:12" outlineLevel="1">
      <c r="B44326" s="526"/>
      <c r="C44326" s="381"/>
      <c r="D44326" s="382"/>
      <c r="E44326" s="383"/>
      <c r="F44326" s="383"/>
      <c r="G44326" s="783" t="s">
        <v>1468</v>
      </c>
      <c r="H44326" s="528"/>
      <c r="I44326" s="528"/>
      <c r="J44326" s="1118"/>
      <c r="K44326" s="1118"/>
      <c r="L44326" s="528"/>
    </row>
    <row r="44327" spans="2:12" outlineLevel="1">
      <c r="B44327" s="526"/>
      <c r="C44327" s="381"/>
      <c r="D44327" s="382"/>
      <c r="E44327" s="383"/>
      <c r="F44327" s="383"/>
      <c r="G44327" s="783" t="s">
        <v>1468</v>
      </c>
      <c r="H44327" s="528"/>
      <c r="I44327" s="528"/>
      <c r="J44327" s="1118"/>
      <c r="K44327" s="1118"/>
      <c r="L44327" s="528"/>
    </row>
    <row r="44328" spans="2:12" outlineLevel="1">
      <c r="B44328" s="526"/>
      <c r="C44328" s="381"/>
      <c r="D44328" s="382"/>
      <c r="E44328" s="383"/>
      <c r="F44328" s="383"/>
      <c r="G44328" s="783" t="s">
        <v>1468</v>
      </c>
      <c r="H44328" s="528"/>
      <c r="I44328" s="528"/>
      <c r="J44328" s="1118"/>
      <c r="K44328" s="1118"/>
      <c r="L44328" s="528"/>
    </row>
    <row r="44329" spans="2:12" outlineLevel="1">
      <c r="B44329" s="526"/>
      <c r="C44329" s="381"/>
      <c r="D44329" s="382"/>
      <c r="E44329" s="383"/>
      <c r="F44329" s="383"/>
      <c r="G44329" s="783" t="s">
        <v>1468</v>
      </c>
      <c r="H44329" s="528"/>
      <c r="I44329" s="528"/>
      <c r="J44329" s="1118"/>
      <c r="K44329" s="1118"/>
      <c r="L44329" s="528"/>
    </row>
    <row r="44330" spans="2:12" outlineLevel="1">
      <c r="B44330" s="526"/>
      <c r="C44330" s="381"/>
      <c r="D44330" s="382"/>
      <c r="E44330" s="383"/>
      <c r="F44330" s="383"/>
      <c r="G44330" s="783" t="s">
        <v>1468</v>
      </c>
      <c r="H44330" s="528"/>
      <c r="I44330" s="528"/>
      <c r="J44330" s="1118"/>
      <c r="K44330" s="1118"/>
      <c r="L44330" s="528"/>
    </row>
    <row r="44331" spans="2:12" outlineLevel="1">
      <c r="B44331" s="526"/>
      <c r="C44331" s="381"/>
      <c r="D44331" s="382"/>
      <c r="E44331" s="383"/>
      <c r="F44331" s="383"/>
      <c r="G44331" s="783" t="s">
        <v>1468</v>
      </c>
      <c r="H44331" s="528"/>
      <c r="I44331" s="528"/>
      <c r="J44331" s="1118"/>
      <c r="K44331" s="1118"/>
      <c r="L44331" s="528"/>
    </row>
    <row r="44332" spans="2:12" outlineLevel="1">
      <c r="B44332" s="526"/>
      <c r="C44332" s="381"/>
      <c r="D44332" s="382"/>
      <c r="E44332" s="383"/>
      <c r="F44332" s="383"/>
      <c r="G44332" s="783" t="s">
        <v>1468</v>
      </c>
      <c r="H44332" s="528"/>
      <c r="I44332" s="528"/>
      <c r="J44332" s="1118"/>
      <c r="K44332" s="1118"/>
      <c r="L44332" s="528"/>
    </row>
    <row r="44333" spans="2:12" outlineLevel="1">
      <c r="B44333" s="526"/>
      <c r="C44333" s="381"/>
      <c r="D44333" s="382"/>
      <c r="E44333" s="383"/>
      <c r="F44333" s="383"/>
      <c r="G44333" s="783" t="s">
        <v>1468</v>
      </c>
      <c r="H44333" s="528"/>
      <c r="I44333" s="528"/>
      <c r="J44333" s="1118"/>
      <c r="K44333" s="1118"/>
      <c r="L44333" s="528"/>
    </row>
    <row r="44334" spans="2:12" outlineLevel="1">
      <c r="B44334" s="526"/>
      <c r="C44334" s="381"/>
      <c r="D44334" s="382"/>
      <c r="E44334" s="383"/>
      <c r="F44334" s="383"/>
      <c r="G44334" s="783" t="s">
        <v>1468</v>
      </c>
      <c r="H44334" s="528"/>
      <c r="I44334" s="528"/>
      <c r="J44334" s="1118"/>
      <c r="K44334" s="1118"/>
      <c r="L44334" s="528"/>
    </row>
    <row r="44335" spans="2:12" outlineLevel="1">
      <c r="B44335" s="526"/>
      <c r="C44335" s="381"/>
      <c r="D44335" s="382"/>
      <c r="E44335" s="383"/>
      <c r="F44335" s="383"/>
      <c r="G44335" s="783" t="s">
        <v>1468</v>
      </c>
      <c r="H44335" s="528"/>
      <c r="I44335" s="528"/>
      <c r="J44335" s="1118"/>
      <c r="K44335" s="1118"/>
      <c r="L44335" s="528"/>
    </row>
    <row r="44336" spans="2:12" outlineLevel="1">
      <c r="B44336" s="526"/>
      <c r="C44336" s="381"/>
      <c r="D44336" s="382"/>
      <c r="E44336" s="383"/>
      <c r="F44336" s="383"/>
      <c r="G44336" s="783" t="s">
        <v>1468</v>
      </c>
      <c r="H44336" s="528"/>
      <c r="I44336" s="528"/>
      <c r="J44336" s="1118"/>
      <c r="K44336" s="1118"/>
      <c r="L44336" s="528"/>
    </row>
    <row r="44337" spans="2:12" outlineLevel="1">
      <c r="B44337" s="526"/>
      <c r="C44337" s="381"/>
      <c r="D44337" s="382"/>
      <c r="E44337" s="383"/>
      <c r="F44337" s="383"/>
      <c r="G44337" s="783" t="s">
        <v>1468</v>
      </c>
      <c r="H44337" s="528"/>
      <c r="I44337" s="528"/>
      <c r="J44337" s="1118"/>
      <c r="K44337" s="1118"/>
      <c r="L44337" s="528"/>
    </row>
    <row r="44338" spans="2:12" outlineLevel="1">
      <c r="B44338" s="526"/>
      <c r="C44338" s="381"/>
      <c r="D44338" s="382"/>
      <c r="E44338" s="383"/>
      <c r="F44338" s="383"/>
      <c r="G44338" s="783" t="s">
        <v>1468</v>
      </c>
      <c r="H44338" s="528"/>
      <c r="I44338" s="528"/>
      <c r="J44338" s="1118"/>
      <c r="K44338" s="1118"/>
      <c r="L44338" s="528"/>
    </row>
    <row r="44339" spans="2:12" outlineLevel="1">
      <c r="B44339" s="526"/>
      <c r="C44339" s="381"/>
      <c r="D44339" s="382"/>
      <c r="E44339" s="383"/>
      <c r="F44339" s="383"/>
      <c r="G44339" s="783" t="s">
        <v>1468</v>
      </c>
      <c r="H44339" s="528"/>
      <c r="I44339" s="528"/>
      <c r="J44339" s="1118"/>
      <c r="K44339" s="1118"/>
      <c r="L44339" s="528"/>
    </row>
    <row r="44340" spans="2:12" outlineLevel="1">
      <c r="B44340" s="526"/>
      <c r="C44340" s="381"/>
      <c r="D44340" s="382"/>
      <c r="E44340" s="383"/>
      <c r="F44340" s="383"/>
      <c r="G44340" s="783" t="s">
        <v>1468</v>
      </c>
      <c r="H44340" s="528"/>
      <c r="I44340" s="528"/>
      <c r="J44340" s="1118"/>
      <c r="K44340" s="1118"/>
      <c r="L44340" s="528"/>
    </row>
    <row r="44341" spans="2:12" outlineLevel="1">
      <c r="B44341" s="526"/>
      <c r="C44341" s="381"/>
      <c r="D44341" s="382"/>
      <c r="E44341" s="383"/>
      <c r="F44341" s="383"/>
      <c r="G44341" s="783" t="s">
        <v>1468</v>
      </c>
      <c r="H44341" s="528"/>
      <c r="I44341" s="528"/>
      <c r="J44341" s="1118"/>
      <c r="K44341" s="1118"/>
      <c r="L44341" s="528"/>
    </row>
    <row r="44342" spans="2:12" outlineLevel="1">
      <c r="B44342" s="526"/>
      <c r="C44342" s="381"/>
      <c r="D44342" s="382"/>
      <c r="E44342" s="383"/>
      <c r="F44342" s="383"/>
      <c r="G44342" s="783" t="s">
        <v>1468</v>
      </c>
      <c r="H44342" s="528"/>
      <c r="I44342" s="528"/>
      <c r="J44342" s="1118"/>
      <c r="K44342" s="1118"/>
      <c r="L44342" s="528"/>
    </row>
    <row r="44343" spans="2:12" outlineLevel="1">
      <c r="B44343" s="526"/>
      <c r="C44343" s="381"/>
      <c r="D44343" s="382"/>
      <c r="E44343" s="383"/>
      <c r="F44343" s="383"/>
      <c r="G44343" s="783" t="s">
        <v>1468</v>
      </c>
      <c r="H44343" s="528"/>
      <c r="I44343" s="528"/>
      <c r="J44343" s="1118"/>
      <c r="K44343" s="1118"/>
      <c r="L44343" s="528"/>
    </row>
    <row r="44344" spans="2:12" outlineLevel="1">
      <c r="B44344" s="526"/>
      <c r="C44344" s="381"/>
      <c r="D44344" s="382"/>
      <c r="E44344" s="383"/>
      <c r="F44344" s="383"/>
      <c r="G44344" s="783" t="s">
        <v>1468</v>
      </c>
      <c r="H44344" s="528"/>
      <c r="I44344" s="528"/>
      <c r="J44344" s="1118"/>
      <c r="K44344" s="1118"/>
      <c r="L44344" s="528"/>
    </row>
    <row r="44345" spans="2:12" outlineLevel="1">
      <c r="B44345" s="526"/>
      <c r="C44345" s="381"/>
      <c r="D44345" s="382"/>
      <c r="E44345" s="383"/>
      <c r="F44345" s="383"/>
      <c r="G44345" s="783" t="s">
        <v>1468</v>
      </c>
      <c r="H44345" s="528"/>
      <c r="I44345" s="528"/>
      <c r="J44345" s="1118"/>
      <c r="K44345" s="1118"/>
      <c r="L44345" s="528"/>
    </row>
    <row r="44346" spans="2:12" outlineLevel="1">
      <c r="B44346" s="526"/>
      <c r="C44346" s="381"/>
      <c r="D44346" s="382"/>
      <c r="E44346" s="383"/>
      <c r="F44346" s="383"/>
      <c r="G44346" s="783" t="s">
        <v>1468</v>
      </c>
      <c r="H44346" s="528"/>
      <c r="I44346" s="528"/>
      <c r="J44346" s="1118"/>
      <c r="K44346" s="1118"/>
      <c r="L44346" s="528"/>
    </row>
    <row r="44347" spans="2:12" outlineLevel="1">
      <c r="B44347" s="526"/>
      <c r="C44347" s="381"/>
      <c r="D44347" s="382"/>
      <c r="E44347" s="383"/>
      <c r="F44347" s="383"/>
      <c r="G44347" s="783" t="s">
        <v>1468</v>
      </c>
      <c r="H44347" s="528"/>
      <c r="I44347" s="528"/>
      <c r="J44347" s="1118"/>
      <c r="K44347" s="1118"/>
      <c r="L44347" s="528"/>
    </row>
    <row r="44348" spans="2:12" outlineLevel="1">
      <c r="B44348" s="526"/>
      <c r="C44348" s="381"/>
      <c r="D44348" s="382"/>
      <c r="E44348" s="383"/>
      <c r="F44348" s="383"/>
      <c r="G44348" s="783" t="s">
        <v>1468</v>
      </c>
      <c r="H44348" s="528"/>
      <c r="I44348" s="528"/>
      <c r="J44348" s="1118"/>
      <c r="K44348" s="1118"/>
      <c r="L44348" s="528"/>
    </row>
    <row r="44349" spans="2:12" outlineLevel="1">
      <c r="B44349" s="526"/>
      <c r="C44349" s="381"/>
      <c r="D44349" s="382"/>
      <c r="E44349" s="383"/>
      <c r="F44349" s="383"/>
      <c r="G44349" s="783" t="s">
        <v>1468</v>
      </c>
      <c r="H44349" s="528"/>
      <c r="I44349" s="528"/>
      <c r="J44349" s="1118"/>
      <c r="K44349" s="1118"/>
      <c r="L44349" s="528"/>
    </row>
    <row r="44350" spans="2:12" outlineLevel="1">
      <c r="B44350" s="526"/>
      <c r="C44350" s="381"/>
      <c r="D44350" s="382"/>
      <c r="E44350" s="383"/>
      <c r="F44350" s="383"/>
      <c r="G44350" s="783" t="s">
        <v>1468</v>
      </c>
      <c r="H44350" s="528"/>
      <c r="I44350" s="528"/>
      <c r="J44350" s="1118"/>
      <c r="K44350" s="1118"/>
      <c r="L44350" s="528"/>
    </row>
    <row r="44351" spans="2:12" outlineLevel="1">
      <c r="B44351" s="526"/>
      <c r="C44351" s="381"/>
      <c r="D44351" s="382"/>
      <c r="E44351" s="383"/>
      <c r="F44351" s="383"/>
      <c r="G44351" s="783" t="s">
        <v>1468</v>
      </c>
      <c r="H44351" s="528"/>
      <c r="I44351" s="528"/>
      <c r="J44351" s="1118"/>
      <c r="K44351" s="1118"/>
      <c r="L44351" s="528"/>
    </row>
    <row r="44352" spans="2:12" outlineLevel="1">
      <c r="B44352" s="526"/>
      <c r="C44352" s="381"/>
      <c r="D44352" s="382"/>
      <c r="E44352" s="383"/>
      <c r="F44352" s="383"/>
      <c r="G44352" s="783" t="s">
        <v>1468</v>
      </c>
      <c r="H44352" s="528"/>
      <c r="I44352" s="528"/>
      <c r="J44352" s="1118"/>
      <c r="K44352" s="1118"/>
      <c r="L44352" s="528"/>
    </row>
    <row r="44353" spans="2:12" outlineLevel="1">
      <c r="B44353" s="526"/>
      <c r="C44353" s="381"/>
      <c r="D44353" s="382"/>
      <c r="E44353" s="383"/>
      <c r="F44353" s="383"/>
      <c r="G44353" s="783" t="s">
        <v>1468</v>
      </c>
      <c r="H44353" s="528"/>
      <c r="I44353" s="528"/>
      <c r="J44353" s="1118"/>
      <c r="K44353" s="1118"/>
      <c r="L44353" s="528"/>
    </row>
    <row r="44354" spans="2:12" outlineLevel="1">
      <c r="B44354" s="526"/>
      <c r="C44354" s="381"/>
      <c r="D44354" s="382"/>
      <c r="E44354" s="383"/>
      <c r="F44354" s="383"/>
      <c r="G44354" s="783" t="s">
        <v>1468</v>
      </c>
      <c r="H44354" s="528"/>
      <c r="I44354" s="528"/>
      <c r="J44354" s="1118"/>
      <c r="K44354" s="1118"/>
      <c r="L44354" s="528"/>
    </row>
    <row r="44355" spans="2:12" outlineLevel="1">
      <c r="B44355" s="526"/>
      <c r="C44355" s="381"/>
      <c r="D44355" s="382"/>
      <c r="E44355" s="383"/>
      <c r="F44355" s="383"/>
      <c r="G44355" s="783" t="s">
        <v>1468</v>
      </c>
      <c r="H44355" s="528"/>
      <c r="I44355" s="528"/>
      <c r="J44355" s="1118"/>
      <c r="K44355" s="1118"/>
      <c r="L44355" s="528"/>
    </row>
    <row r="44356" spans="2:12" outlineLevel="1">
      <c r="B44356" s="526"/>
      <c r="C44356" s="381"/>
      <c r="D44356" s="382"/>
      <c r="E44356" s="383"/>
      <c r="F44356" s="383"/>
      <c r="G44356" s="783" t="s">
        <v>1468</v>
      </c>
      <c r="H44356" s="528"/>
      <c r="I44356" s="528"/>
      <c r="J44356" s="1118"/>
      <c r="K44356" s="1118"/>
      <c r="L44356" s="528"/>
    </row>
    <row r="44357" spans="2:12" outlineLevel="1">
      <c r="B44357" s="526"/>
      <c r="C44357" s="381"/>
      <c r="D44357" s="382"/>
      <c r="E44357" s="383"/>
      <c r="F44357" s="383"/>
      <c r="G44357" s="783" t="s">
        <v>1468</v>
      </c>
      <c r="H44357" s="528"/>
      <c r="I44357" s="528"/>
      <c r="J44357" s="1118"/>
      <c r="K44357" s="1118"/>
      <c r="L44357" s="528"/>
    </row>
    <row r="44358" spans="2:12" outlineLevel="1">
      <c r="B44358" s="526"/>
      <c r="C44358" s="381"/>
      <c r="D44358" s="382"/>
      <c r="E44358" s="383"/>
      <c r="F44358" s="383"/>
      <c r="G44358" s="783" t="s">
        <v>1468</v>
      </c>
      <c r="H44358" s="528"/>
      <c r="I44358" s="528"/>
      <c r="J44358" s="1118"/>
      <c r="K44358" s="1118"/>
      <c r="L44358" s="528"/>
    </row>
    <row r="44359" spans="2:12" outlineLevel="1">
      <c r="B44359" s="526"/>
      <c r="C44359" s="381"/>
      <c r="D44359" s="382"/>
      <c r="E44359" s="383"/>
      <c r="F44359" s="383"/>
      <c r="G44359" s="783" t="s">
        <v>1468</v>
      </c>
      <c r="H44359" s="528"/>
      <c r="I44359" s="528"/>
      <c r="J44359" s="1118"/>
      <c r="K44359" s="1118"/>
      <c r="L44359" s="528"/>
    </row>
    <row r="44360" spans="2:12" outlineLevel="1">
      <c r="B44360" s="526"/>
      <c r="C44360" s="381"/>
      <c r="D44360" s="382"/>
      <c r="E44360" s="383"/>
      <c r="F44360" s="383"/>
      <c r="G44360" s="783" t="s">
        <v>1468</v>
      </c>
      <c r="H44360" s="528"/>
      <c r="I44360" s="528"/>
      <c r="J44360" s="1118"/>
      <c r="K44360" s="1118"/>
      <c r="L44360" s="528"/>
    </row>
    <row r="44361" spans="2:12" outlineLevel="1">
      <c r="B44361" s="526"/>
      <c r="C44361" s="381"/>
      <c r="D44361" s="382"/>
      <c r="E44361" s="383"/>
      <c r="F44361" s="383"/>
      <c r="G44361" s="783" t="s">
        <v>1468</v>
      </c>
      <c r="H44361" s="528"/>
      <c r="I44361" s="528"/>
      <c r="J44361" s="1118"/>
      <c r="K44361" s="1118"/>
      <c r="L44361" s="528"/>
    </row>
    <row r="44362" spans="2:12" outlineLevel="1">
      <c r="B44362" s="526"/>
      <c r="C44362" s="381"/>
      <c r="D44362" s="382"/>
      <c r="E44362" s="383"/>
      <c r="F44362" s="383"/>
      <c r="G44362" s="783" t="s">
        <v>1468</v>
      </c>
      <c r="H44362" s="528"/>
      <c r="I44362" s="528"/>
      <c r="J44362" s="1118"/>
      <c r="K44362" s="1118"/>
      <c r="L44362" s="528"/>
    </row>
    <row r="44363" spans="2:12" outlineLevel="1">
      <c r="B44363" s="526"/>
      <c r="C44363" s="381"/>
      <c r="D44363" s="382"/>
      <c r="E44363" s="383"/>
      <c r="F44363" s="383"/>
      <c r="G44363" s="783" t="s">
        <v>1468</v>
      </c>
      <c r="H44363" s="528"/>
      <c r="I44363" s="528"/>
      <c r="J44363" s="1118"/>
      <c r="K44363" s="1118"/>
      <c r="L44363" s="528"/>
    </row>
    <row r="44364" spans="2:12" outlineLevel="1">
      <c r="B44364" s="526"/>
      <c r="C44364" s="381"/>
      <c r="D44364" s="382"/>
      <c r="E44364" s="383"/>
      <c r="F44364" s="383"/>
      <c r="G44364" s="783" t="s">
        <v>1468</v>
      </c>
      <c r="H44364" s="528"/>
      <c r="I44364" s="528"/>
      <c r="J44364" s="1118"/>
      <c r="K44364" s="1118"/>
      <c r="L44364" s="528"/>
    </row>
    <row r="44365" spans="2:12" outlineLevel="1">
      <c r="B44365" s="526"/>
      <c r="C44365" s="381"/>
      <c r="D44365" s="382"/>
      <c r="E44365" s="383"/>
      <c r="F44365" s="383"/>
      <c r="G44365" s="783" t="s">
        <v>1468</v>
      </c>
      <c r="H44365" s="528"/>
      <c r="I44365" s="528"/>
      <c r="J44365" s="1118"/>
      <c r="K44365" s="1118"/>
      <c r="L44365" s="528"/>
    </row>
    <row r="44366" spans="2:12" outlineLevel="1">
      <c r="B44366" s="526"/>
      <c r="C44366" s="381"/>
      <c r="D44366" s="382"/>
      <c r="E44366" s="383"/>
      <c r="F44366" s="383"/>
      <c r="G44366" s="783" t="s">
        <v>1468</v>
      </c>
      <c r="H44366" s="528"/>
      <c r="I44366" s="528"/>
      <c r="J44366" s="1118"/>
      <c r="K44366" s="1118"/>
      <c r="L44366" s="528"/>
    </row>
    <row r="44367" spans="2:12" outlineLevel="1">
      <c r="B44367" s="526"/>
      <c r="C44367" s="381"/>
      <c r="D44367" s="382"/>
      <c r="E44367" s="383"/>
      <c r="F44367" s="383"/>
      <c r="G44367" s="783" t="s">
        <v>1468</v>
      </c>
      <c r="H44367" s="528"/>
      <c r="I44367" s="528"/>
      <c r="J44367" s="1118"/>
      <c r="K44367" s="1118"/>
      <c r="L44367" s="528"/>
    </row>
    <row r="44368" spans="2:12" outlineLevel="1">
      <c r="B44368" s="526"/>
      <c r="C44368" s="381"/>
      <c r="D44368" s="382"/>
      <c r="E44368" s="383"/>
      <c r="F44368" s="383"/>
      <c r="G44368" s="783" t="s">
        <v>1468</v>
      </c>
      <c r="H44368" s="528"/>
      <c r="I44368" s="528"/>
      <c r="J44368" s="1118"/>
      <c r="K44368" s="1118"/>
      <c r="L44368" s="528"/>
    </row>
    <row r="44369" spans="2:12" outlineLevel="1">
      <c r="B44369" s="526"/>
      <c r="C44369" s="381"/>
      <c r="D44369" s="382"/>
      <c r="E44369" s="383"/>
      <c r="F44369" s="383"/>
      <c r="G44369" s="783" t="s">
        <v>1468</v>
      </c>
      <c r="H44369" s="528"/>
      <c r="I44369" s="528"/>
      <c r="J44369" s="1118"/>
      <c r="K44369" s="1118"/>
      <c r="L44369" s="528"/>
    </row>
    <row r="44370" spans="2:12" outlineLevel="1">
      <c r="B44370" s="526"/>
      <c r="C44370" s="381"/>
      <c r="D44370" s="382"/>
      <c r="E44370" s="383"/>
      <c r="F44370" s="383"/>
      <c r="G44370" s="783" t="s">
        <v>1468</v>
      </c>
      <c r="H44370" s="528"/>
      <c r="I44370" s="528"/>
      <c r="J44370" s="1118"/>
      <c r="K44370" s="1118"/>
      <c r="L44370" s="528"/>
    </row>
    <row r="44371" spans="2:12" outlineLevel="1">
      <c r="B44371" s="526"/>
      <c r="C44371" s="381"/>
      <c r="D44371" s="382"/>
      <c r="E44371" s="383"/>
      <c r="F44371" s="383"/>
      <c r="G44371" s="783" t="s">
        <v>1468</v>
      </c>
      <c r="H44371" s="528"/>
      <c r="I44371" s="528"/>
      <c r="J44371" s="1118"/>
      <c r="K44371" s="1118"/>
      <c r="L44371" s="528"/>
    </row>
    <row r="44372" spans="2:12" outlineLevel="1">
      <c r="B44372" s="526"/>
      <c r="C44372" s="381"/>
      <c r="D44372" s="382"/>
      <c r="E44372" s="383"/>
      <c r="F44372" s="383"/>
      <c r="G44372" s="783" t="s">
        <v>1468</v>
      </c>
      <c r="H44372" s="528"/>
      <c r="I44372" s="528"/>
      <c r="J44372" s="1118"/>
      <c r="K44372" s="1118"/>
      <c r="L44372" s="528"/>
    </row>
    <row r="44373" spans="2:12" outlineLevel="1">
      <c r="B44373" s="526"/>
      <c r="C44373" s="381"/>
      <c r="D44373" s="382"/>
      <c r="E44373" s="383"/>
      <c r="F44373" s="383"/>
      <c r="G44373" s="783" t="s">
        <v>1468</v>
      </c>
      <c r="H44373" s="528"/>
      <c r="I44373" s="528"/>
      <c r="J44373" s="1118"/>
      <c r="K44373" s="1118"/>
      <c r="L44373" s="528"/>
    </row>
    <row r="44374" spans="2:12" outlineLevel="1">
      <c r="B44374" s="526"/>
      <c r="C44374" s="381"/>
      <c r="D44374" s="382"/>
      <c r="E44374" s="383"/>
      <c r="F44374" s="383"/>
      <c r="G44374" s="783" t="s">
        <v>1468</v>
      </c>
      <c r="H44374" s="528"/>
      <c r="I44374" s="528"/>
      <c r="J44374" s="1118"/>
      <c r="K44374" s="1118"/>
      <c r="L44374" s="528"/>
    </row>
    <row r="44375" spans="2:12" outlineLevel="1">
      <c r="B44375" s="526"/>
      <c r="C44375" s="381"/>
      <c r="D44375" s="382"/>
      <c r="E44375" s="383"/>
      <c r="F44375" s="383"/>
      <c r="G44375" s="783" t="s">
        <v>1468</v>
      </c>
      <c r="H44375" s="528"/>
      <c r="I44375" s="528"/>
      <c r="J44375" s="1118"/>
      <c r="K44375" s="1118"/>
      <c r="L44375" s="528"/>
    </row>
    <row r="44376" spans="2:12" outlineLevel="1">
      <c r="B44376" s="526"/>
      <c r="C44376" s="381"/>
      <c r="D44376" s="382"/>
      <c r="E44376" s="383"/>
      <c r="F44376" s="383"/>
      <c r="G44376" s="783" t="s">
        <v>1468</v>
      </c>
      <c r="H44376" s="528"/>
      <c r="I44376" s="528"/>
      <c r="J44376" s="1118"/>
      <c r="K44376" s="1118"/>
      <c r="L44376" s="528"/>
    </row>
    <row r="44377" spans="2:12" outlineLevel="1">
      <c r="B44377" s="526"/>
      <c r="C44377" s="381"/>
      <c r="D44377" s="382"/>
      <c r="E44377" s="383"/>
      <c r="F44377" s="383"/>
      <c r="G44377" s="783" t="s">
        <v>1468</v>
      </c>
      <c r="H44377" s="528"/>
      <c r="I44377" s="528"/>
      <c r="J44377" s="1118"/>
      <c r="K44377" s="1118"/>
      <c r="L44377" s="528"/>
    </row>
    <row r="44378" spans="2:12" outlineLevel="1">
      <c r="B44378" s="526"/>
      <c r="C44378" s="381"/>
      <c r="D44378" s="382"/>
      <c r="E44378" s="383"/>
      <c r="F44378" s="383"/>
      <c r="G44378" s="783" t="s">
        <v>1468</v>
      </c>
      <c r="H44378" s="528"/>
      <c r="I44378" s="528"/>
      <c r="J44378" s="1118"/>
      <c r="K44378" s="1118"/>
      <c r="L44378" s="528"/>
    </row>
    <row r="44379" spans="2:12" outlineLevel="1">
      <c r="B44379" s="526"/>
      <c r="C44379" s="381"/>
      <c r="D44379" s="382"/>
      <c r="E44379" s="383"/>
      <c r="F44379" s="383"/>
      <c r="G44379" s="783" t="s">
        <v>1468</v>
      </c>
      <c r="H44379" s="528"/>
      <c r="I44379" s="528"/>
      <c r="J44379" s="1118"/>
      <c r="K44379" s="1118"/>
      <c r="L44379" s="528"/>
    </row>
    <row r="44380" spans="2:12" outlineLevel="1">
      <c r="B44380" s="526"/>
      <c r="C44380" s="381"/>
      <c r="D44380" s="382"/>
      <c r="E44380" s="383"/>
      <c r="F44380" s="383"/>
      <c r="G44380" s="783" t="s">
        <v>1468</v>
      </c>
      <c r="H44380" s="528"/>
      <c r="I44380" s="528"/>
      <c r="J44380" s="1118"/>
      <c r="K44380" s="1118"/>
      <c r="L44380" s="528"/>
    </row>
    <row r="44381" spans="2:12" outlineLevel="1">
      <c r="B44381" s="526"/>
      <c r="C44381" s="381"/>
      <c r="D44381" s="382"/>
      <c r="E44381" s="383"/>
      <c r="F44381" s="383"/>
      <c r="G44381" s="783" t="s">
        <v>1468</v>
      </c>
      <c r="H44381" s="528"/>
      <c r="I44381" s="528"/>
      <c r="J44381" s="1118"/>
      <c r="K44381" s="1118"/>
      <c r="L44381" s="528"/>
    </row>
    <row r="44382" spans="2:12" outlineLevel="1">
      <c r="B44382" s="526"/>
      <c r="C44382" s="381"/>
      <c r="D44382" s="382"/>
      <c r="E44382" s="383"/>
      <c r="F44382" s="383"/>
      <c r="G44382" s="783" t="s">
        <v>1468</v>
      </c>
      <c r="H44382" s="528"/>
      <c r="I44382" s="528"/>
      <c r="J44382" s="1118"/>
      <c r="K44382" s="1118"/>
      <c r="L44382" s="528"/>
    </row>
    <row r="44383" spans="2:12" outlineLevel="1">
      <c r="B44383" s="526"/>
      <c r="C44383" s="381"/>
      <c r="D44383" s="382"/>
      <c r="E44383" s="383"/>
      <c r="F44383" s="383"/>
      <c r="G44383" s="783" t="s">
        <v>1468</v>
      </c>
      <c r="H44383" s="528"/>
      <c r="I44383" s="528"/>
      <c r="J44383" s="1118"/>
      <c r="K44383" s="1118"/>
      <c r="L44383" s="528"/>
    </row>
    <row r="44384" spans="2:12" outlineLevel="1">
      <c r="B44384" s="526"/>
      <c r="C44384" s="381"/>
      <c r="D44384" s="382"/>
      <c r="E44384" s="383"/>
      <c r="F44384" s="383"/>
      <c r="G44384" s="783" t="s">
        <v>1468</v>
      </c>
      <c r="H44384" s="528"/>
      <c r="I44384" s="528"/>
      <c r="J44384" s="1118"/>
      <c r="K44384" s="1118"/>
      <c r="L44384" s="528"/>
    </row>
    <row r="44385" spans="2:12" outlineLevel="1">
      <c r="B44385" s="526"/>
      <c r="C44385" s="381"/>
      <c r="D44385" s="382"/>
      <c r="E44385" s="383"/>
      <c r="F44385" s="383"/>
      <c r="G44385" s="783" t="s">
        <v>1468</v>
      </c>
      <c r="H44385" s="528"/>
      <c r="I44385" s="528"/>
      <c r="J44385" s="1118"/>
      <c r="K44385" s="1118"/>
      <c r="L44385" s="528"/>
    </row>
    <row r="44386" spans="2:12" outlineLevel="1">
      <c r="B44386" s="526"/>
      <c r="C44386" s="381"/>
      <c r="D44386" s="382"/>
      <c r="E44386" s="383"/>
      <c r="F44386" s="383"/>
      <c r="G44386" s="783" t="s">
        <v>1468</v>
      </c>
      <c r="H44386" s="528"/>
      <c r="I44386" s="528"/>
      <c r="J44386" s="1118"/>
      <c r="K44386" s="1118"/>
      <c r="L44386" s="528"/>
    </row>
    <row r="44387" spans="2:12" outlineLevel="1">
      <c r="B44387" s="526"/>
      <c r="C44387" s="381"/>
      <c r="D44387" s="382"/>
      <c r="E44387" s="383"/>
      <c r="F44387" s="383"/>
      <c r="G44387" s="783" t="s">
        <v>1468</v>
      </c>
      <c r="H44387" s="528"/>
      <c r="I44387" s="528"/>
      <c r="J44387" s="1118"/>
      <c r="K44387" s="1118"/>
      <c r="L44387" s="528"/>
    </row>
    <row r="44388" spans="2:12" outlineLevel="1">
      <c r="B44388" s="526"/>
      <c r="C44388" s="381"/>
      <c r="D44388" s="382"/>
      <c r="E44388" s="383"/>
      <c r="F44388" s="383"/>
      <c r="G44388" s="783" t="s">
        <v>1468</v>
      </c>
      <c r="H44388" s="528"/>
      <c r="I44388" s="528"/>
      <c r="J44388" s="1118"/>
      <c r="K44388" s="1118"/>
      <c r="L44388" s="528"/>
    </row>
    <row r="44389" spans="2:12" outlineLevel="1">
      <c r="B44389" s="526"/>
      <c r="C44389" s="381"/>
      <c r="D44389" s="382"/>
      <c r="E44389" s="383"/>
      <c r="F44389" s="383"/>
      <c r="G44389" s="783" t="s">
        <v>1468</v>
      </c>
      <c r="H44389" s="528"/>
      <c r="I44389" s="528"/>
      <c r="J44389" s="1118"/>
      <c r="K44389" s="1118"/>
      <c r="L44389" s="528"/>
    </row>
    <row r="44390" spans="2:12" outlineLevel="1">
      <c r="B44390" s="526"/>
      <c r="C44390" s="381"/>
      <c r="D44390" s="382"/>
      <c r="E44390" s="383"/>
      <c r="F44390" s="383"/>
      <c r="G44390" s="783" t="s">
        <v>1468</v>
      </c>
      <c r="H44390" s="528"/>
      <c r="I44390" s="528"/>
      <c r="J44390" s="1118"/>
      <c r="K44390" s="1118"/>
      <c r="L44390" s="528"/>
    </row>
    <row r="44391" spans="2:12" outlineLevel="1">
      <c r="B44391" s="526"/>
      <c r="C44391" s="381"/>
      <c r="D44391" s="382"/>
      <c r="E44391" s="383"/>
      <c r="F44391" s="383"/>
      <c r="G44391" s="783" t="s">
        <v>1468</v>
      </c>
      <c r="H44391" s="528"/>
      <c r="I44391" s="528"/>
      <c r="J44391" s="1118"/>
      <c r="K44391" s="1118"/>
      <c r="L44391" s="528"/>
    </row>
    <row r="44392" spans="2:12" outlineLevel="1">
      <c r="B44392" s="526"/>
      <c r="C44392" s="381"/>
      <c r="D44392" s="382"/>
      <c r="E44392" s="383"/>
      <c r="F44392" s="383"/>
      <c r="G44392" s="783" t="s">
        <v>1468</v>
      </c>
      <c r="H44392" s="528"/>
      <c r="I44392" s="528"/>
      <c r="J44392" s="1118"/>
      <c r="K44392" s="1118"/>
      <c r="L44392" s="528"/>
    </row>
    <row r="44393" spans="2:12" outlineLevel="1">
      <c r="B44393" s="526"/>
      <c r="C44393" s="381"/>
      <c r="D44393" s="382"/>
      <c r="E44393" s="383"/>
      <c r="F44393" s="383"/>
      <c r="G44393" s="783" t="s">
        <v>1468</v>
      </c>
      <c r="H44393" s="528"/>
      <c r="I44393" s="528"/>
      <c r="J44393" s="1118"/>
      <c r="K44393" s="1118"/>
      <c r="L44393" s="528"/>
    </row>
    <row r="44394" spans="2:12" outlineLevel="1">
      <c r="B44394" s="526"/>
      <c r="C44394" s="381"/>
      <c r="D44394" s="382"/>
      <c r="E44394" s="383"/>
      <c r="F44394" s="383"/>
      <c r="G44394" s="783" t="s">
        <v>1468</v>
      </c>
      <c r="H44394" s="528"/>
      <c r="I44394" s="528"/>
      <c r="J44394" s="1118"/>
      <c r="K44394" s="1118"/>
      <c r="L44394" s="528"/>
    </row>
    <row r="44395" spans="2:12" outlineLevel="1">
      <c r="B44395" s="526"/>
      <c r="C44395" s="381"/>
      <c r="D44395" s="382"/>
      <c r="E44395" s="383"/>
      <c r="F44395" s="383"/>
      <c r="G44395" s="783" t="s">
        <v>1468</v>
      </c>
      <c r="H44395" s="528"/>
      <c r="I44395" s="528"/>
      <c r="J44395" s="1118"/>
      <c r="K44395" s="1118"/>
      <c r="L44395" s="528"/>
    </row>
    <row r="44396" spans="2:12" outlineLevel="1">
      <c r="B44396" s="526"/>
      <c r="C44396" s="381"/>
      <c r="D44396" s="382"/>
      <c r="E44396" s="383"/>
      <c r="F44396" s="383"/>
      <c r="G44396" s="783" t="s">
        <v>1468</v>
      </c>
      <c r="H44396" s="528"/>
      <c r="I44396" s="528"/>
      <c r="J44396" s="1118"/>
      <c r="K44396" s="1118"/>
      <c r="L44396" s="528"/>
    </row>
    <row r="44397" spans="2:12" outlineLevel="1">
      <c r="B44397" s="526"/>
      <c r="C44397" s="381"/>
      <c r="D44397" s="382"/>
      <c r="E44397" s="383"/>
      <c r="F44397" s="383"/>
      <c r="G44397" s="783" t="s">
        <v>1468</v>
      </c>
      <c r="H44397" s="528"/>
      <c r="I44397" s="528"/>
      <c r="J44397" s="1118"/>
      <c r="K44397" s="1118"/>
      <c r="L44397" s="528"/>
    </row>
    <row r="44398" spans="2:12" outlineLevel="1">
      <c r="B44398" s="526"/>
      <c r="C44398" s="381"/>
      <c r="D44398" s="382"/>
      <c r="E44398" s="383"/>
      <c r="F44398" s="383"/>
      <c r="G44398" s="783" t="s">
        <v>1468</v>
      </c>
      <c r="H44398" s="528"/>
      <c r="I44398" s="528"/>
      <c r="J44398" s="1118"/>
      <c r="K44398" s="1118"/>
      <c r="L44398" s="528"/>
    </row>
    <row r="44399" spans="2:12" outlineLevel="1">
      <c r="B44399" s="526"/>
      <c r="C44399" s="381"/>
      <c r="D44399" s="382"/>
      <c r="E44399" s="383"/>
      <c r="F44399" s="383"/>
      <c r="G44399" s="783" t="s">
        <v>1468</v>
      </c>
      <c r="H44399" s="528"/>
      <c r="I44399" s="528"/>
      <c r="J44399" s="1118"/>
      <c r="K44399" s="1118"/>
      <c r="L44399" s="528"/>
    </row>
    <row r="44400" spans="2:12" outlineLevel="1">
      <c r="B44400" s="526"/>
      <c r="C44400" s="381"/>
      <c r="D44400" s="382"/>
      <c r="E44400" s="383"/>
      <c r="F44400" s="383"/>
      <c r="G44400" s="783" t="s">
        <v>1468</v>
      </c>
      <c r="H44400" s="528"/>
      <c r="I44400" s="528"/>
      <c r="J44400" s="1118"/>
      <c r="K44400" s="1118"/>
      <c r="L44400" s="528"/>
    </row>
    <row r="44401" spans="2:12" outlineLevel="1">
      <c r="B44401" s="526"/>
      <c r="C44401" s="381"/>
      <c r="D44401" s="382"/>
      <c r="E44401" s="383"/>
      <c r="F44401" s="383"/>
      <c r="G44401" s="783" t="s">
        <v>1468</v>
      </c>
      <c r="H44401" s="528"/>
      <c r="I44401" s="528"/>
      <c r="J44401" s="1118"/>
      <c r="K44401" s="1118"/>
      <c r="L44401" s="528"/>
    </row>
    <row r="44402" spans="2:12" outlineLevel="1">
      <c r="B44402" s="526"/>
      <c r="C44402" s="381"/>
      <c r="D44402" s="382"/>
      <c r="E44402" s="383"/>
      <c r="F44402" s="383"/>
      <c r="G44402" s="783" t="s">
        <v>1468</v>
      </c>
      <c r="H44402" s="528"/>
      <c r="I44402" s="528"/>
      <c r="J44402" s="1118"/>
      <c r="K44402" s="1118"/>
      <c r="L44402" s="528"/>
    </row>
    <row r="44403" spans="2:12" outlineLevel="1">
      <c r="B44403" s="526"/>
      <c r="C44403" s="381"/>
      <c r="D44403" s="382"/>
      <c r="E44403" s="383"/>
      <c r="F44403" s="383"/>
      <c r="G44403" s="783" t="s">
        <v>1468</v>
      </c>
      <c r="H44403" s="528"/>
      <c r="I44403" s="528"/>
      <c r="J44403" s="1118"/>
      <c r="K44403" s="1118"/>
      <c r="L44403" s="528"/>
    </row>
    <row r="44404" spans="2:12" outlineLevel="1">
      <c r="B44404" s="526"/>
      <c r="C44404" s="381"/>
      <c r="D44404" s="382"/>
      <c r="E44404" s="383"/>
      <c r="F44404" s="383"/>
      <c r="G44404" s="783" t="s">
        <v>1468</v>
      </c>
      <c r="H44404" s="528"/>
      <c r="I44404" s="528"/>
      <c r="J44404" s="1118"/>
      <c r="K44404" s="1118"/>
      <c r="L44404" s="528"/>
    </row>
    <row r="44405" spans="2:12" outlineLevel="1">
      <c r="B44405" s="526"/>
      <c r="C44405" s="381"/>
      <c r="D44405" s="382"/>
      <c r="E44405" s="383"/>
      <c r="F44405" s="383"/>
      <c r="G44405" s="783" t="s">
        <v>1468</v>
      </c>
      <c r="H44405" s="528"/>
      <c r="I44405" s="528"/>
      <c r="J44405" s="1118"/>
      <c r="K44405" s="1118"/>
      <c r="L44405" s="528"/>
    </row>
    <row r="44406" spans="2:12" outlineLevel="1">
      <c r="B44406" s="526"/>
      <c r="C44406" s="381"/>
      <c r="D44406" s="382"/>
      <c r="E44406" s="383"/>
      <c r="F44406" s="383"/>
      <c r="G44406" s="783" t="s">
        <v>1468</v>
      </c>
      <c r="H44406" s="528"/>
      <c r="I44406" s="528"/>
      <c r="J44406" s="1118"/>
      <c r="K44406" s="1118"/>
      <c r="L44406" s="528"/>
    </row>
    <row r="44407" spans="2:12" outlineLevel="1">
      <c r="B44407" s="526"/>
      <c r="C44407" s="381"/>
      <c r="D44407" s="382"/>
      <c r="E44407" s="383"/>
      <c r="F44407" s="383"/>
      <c r="G44407" s="783" t="s">
        <v>1468</v>
      </c>
      <c r="H44407" s="528"/>
      <c r="I44407" s="528"/>
      <c r="J44407" s="1118"/>
      <c r="K44407" s="1118"/>
      <c r="L44407" s="528"/>
    </row>
    <row r="44408" spans="2:12" outlineLevel="1">
      <c r="B44408" s="526"/>
      <c r="C44408" s="381"/>
      <c r="D44408" s="382"/>
      <c r="E44408" s="383"/>
      <c r="F44408" s="383"/>
      <c r="G44408" s="783" t="s">
        <v>1468</v>
      </c>
      <c r="H44408" s="528"/>
      <c r="I44408" s="528"/>
      <c r="J44408" s="1118"/>
      <c r="K44408" s="1118"/>
      <c r="L44408" s="528"/>
    </row>
    <row r="44409" spans="2:12" outlineLevel="1">
      <c r="B44409" s="526"/>
      <c r="C44409" s="381"/>
      <c r="D44409" s="382"/>
      <c r="E44409" s="383"/>
      <c r="F44409" s="383"/>
      <c r="G44409" s="783" t="s">
        <v>1468</v>
      </c>
      <c r="H44409" s="528"/>
      <c r="I44409" s="528"/>
      <c r="J44409" s="1118"/>
      <c r="K44409" s="1118"/>
      <c r="L44409" s="528"/>
    </row>
    <row r="44410" spans="2:12" outlineLevel="1">
      <c r="B44410" s="526"/>
      <c r="C44410" s="381"/>
      <c r="D44410" s="382"/>
      <c r="E44410" s="383"/>
      <c r="F44410" s="383"/>
      <c r="G44410" s="783" t="s">
        <v>1468</v>
      </c>
      <c r="H44410" s="528"/>
      <c r="I44410" s="528"/>
      <c r="J44410" s="1118"/>
      <c r="K44410" s="1118"/>
      <c r="L44410" s="528"/>
    </row>
    <row r="44411" spans="2:12" outlineLevel="1">
      <c r="B44411" s="526"/>
      <c r="C44411" s="381"/>
      <c r="D44411" s="382"/>
      <c r="E44411" s="383"/>
      <c r="F44411" s="383"/>
      <c r="G44411" s="783" t="s">
        <v>1468</v>
      </c>
      <c r="H44411" s="528"/>
      <c r="I44411" s="528"/>
      <c r="J44411" s="1118"/>
      <c r="K44411" s="1118"/>
      <c r="L44411" s="528"/>
    </row>
    <row r="44412" spans="2:12" outlineLevel="1">
      <c r="B44412" s="526"/>
      <c r="C44412" s="381"/>
      <c r="D44412" s="382"/>
      <c r="E44412" s="383"/>
      <c r="F44412" s="383"/>
      <c r="G44412" s="783" t="s">
        <v>1468</v>
      </c>
      <c r="H44412" s="528"/>
      <c r="I44412" s="528"/>
      <c r="J44412" s="1118"/>
      <c r="K44412" s="1118"/>
      <c r="L44412" s="528"/>
    </row>
    <row r="44413" spans="2:12" outlineLevel="1">
      <c r="B44413" s="526"/>
      <c r="C44413" s="381"/>
      <c r="D44413" s="382"/>
      <c r="E44413" s="383"/>
      <c r="F44413" s="383"/>
      <c r="G44413" s="783" t="s">
        <v>1468</v>
      </c>
      <c r="H44413" s="528"/>
      <c r="I44413" s="528"/>
      <c r="J44413" s="1118"/>
      <c r="K44413" s="1118"/>
      <c r="L44413" s="528"/>
    </row>
    <row r="44414" spans="2:12" outlineLevel="1">
      <c r="B44414" s="526"/>
      <c r="C44414" s="381"/>
      <c r="D44414" s="382"/>
      <c r="E44414" s="383"/>
      <c r="F44414" s="383"/>
      <c r="G44414" s="783" t="s">
        <v>1468</v>
      </c>
      <c r="H44414" s="528"/>
      <c r="I44414" s="528"/>
      <c r="J44414" s="1118"/>
      <c r="K44414" s="1118"/>
      <c r="L44414" s="528"/>
    </row>
    <row r="44415" spans="2:12" outlineLevel="1">
      <c r="B44415" s="526"/>
      <c r="C44415" s="381"/>
      <c r="D44415" s="382"/>
      <c r="E44415" s="383"/>
      <c r="F44415" s="383"/>
      <c r="G44415" s="783" t="s">
        <v>1468</v>
      </c>
      <c r="H44415" s="528"/>
      <c r="I44415" s="528"/>
      <c r="J44415" s="1118"/>
      <c r="K44415" s="1118"/>
      <c r="L44415" s="528"/>
    </row>
    <row r="44416" spans="2:12" outlineLevel="1">
      <c r="B44416" s="526"/>
      <c r="C44416" s="381"/>
      <c r="D44416" s="382"/>
      <c r="E44416" s="383"/>
      <c r="F44416" s="383"/>
      <c r="G44416" s="783" t="s">
        <v>1468</v>
      </c>
      <c r="H44416" s="528"/>
      <c r="I44416" s="528"/>
      <c r="J44416" s="1118"/>
      <c r="K44416" s="1118"/>
      <c r="L44416" s="528"/>
    </row>
    <row r="44417" spans="2:12" outlineLevel="1">
      <c r="B44417" s="526"/>
      <c r="C44417" s="381"/>
      <c r="D44417" s="382"/>
      <c r="E44417" s="383"/>
      <c r="F44417" s="383"/>
      <c r="G44417" s="783" t="s">
        <v>1468</v>
      </c>
      <c r="H44417" s="528"/>
      <c r="I44417" s="528"/>
      <c r="J44417" s="1118"/>
      <c r="K44417" s="1118"/>
      <c r="L44417" s="528"/>
    </row>
    <row r="44418" spans="2:12" outlineLevel="1">
      <c r="B44418" s="526"/>
      <c r="C44418" s="381"/>
      <c r="D44418" s="382"/>
      <c r="E44418" s="383"/>
      <c r="F44418" s="383"/>
      <c r="G44418" s="783" t="s">
        <v>1468</v>
      </c>
      <c r="H44418" s="528"/>
      <c r="I44418" s="528"/>
      <c r="J44418" s="1118"/>
      <c r="K44418" s="1118"/>
      <c r="L44418" s="528"/>
    </row>
    <row r="44419" spans="2:12" outlineLevel="1">
      <c r="B44419" s="526"/>
      <c r="C44419" s="381"/>
      <c r="D44419" s="382"/>
      <c r="E44419" s="383"/>
      <c r="F44419" s="383"/>
      <c r="G44419" s="783" t="s">
        <v>1468</v>
      </c>
      <c r="H44419" s="528"/>
      <c r="I44419" s="528"/>
      <c r="J44419" s="1118"/>
      <c r="K44419" s="1118"/>
      <c r="L44419" s="528"/>
    </row>
    <row r="44420" spans="2:12" outlineLevel="1">
      <c r="B44420" s="526"/>
      <c r="C44420" s="381"/>
      <c r="D44420" s="382"/>
      <c r="E44420" s="383"/>
      <c r="F44420" s="383"/>
      <c r="G44420" s="783" t="s">
        <v>1468</v>
      </c>
      <c r="H44420" s="528"/>
      <c r="I44420" s="528"/>
      <c r="J44420" s="1118"/>
      <c r="K44420" s="1118"/>
      <c r="L44420" s="528"/>
    </row>
    <row r="44421" spans="2:12" outlineLevel="1">
      <c r="B44421" s="526"/>
      <c r="C44421" s="381"/>
      <c r="D44421" s="382"/>
      <c r="E44421" s="383"/>
      <c r="F44421" s="383"/>
      <c r="G44421" s="783" t="s">
        <v>1468</v>
      </c>
      <c r="H44421" s="528"/>
      <c r="I44421" s="528"/>
      <c r="J44421" s="1118"/>
      <c r="K44421" s="1118"/>
      <c r="L44421" s="528"/>
    </row>
    <row r="44422" spans="2:12" outlineLevel="1">
      <c r="B44422" s="526"/>
      <c r="C44422" s="381"/>
      <c r="D44422" s="382"/>
      <c r="E44422" s="383"/>
      <c r="F44422" s="383"/>
      <c r="G44422" s="783" t="s">
        <v>1468</v>
      </c>
      <c r="H44422" s="528"/>
      <c r="I44422" s="528"/>
      <c r="J44422" s="1118"/>
      <c r="K44422" s="1118"/>
      <c r="L44422" s="528"/>
    </row>
    <row r="44423" spans="2:12" outlineLevel="1">
      <c r="B44423" s="526"/>
      <c r="C44423" s="381"/>
      <c r="D44423" s="382"/>
      <c r="E44423" s="383"/>
      <c r="F44423" s="383"/>
      <c r="G44423" s="783" t="s">
        <v>1468</v>
      </c>
      <c r="H44423" s="528"/>
      <c r="I44423" s="528"/>
      <c r="J44423" s="1118"/>
      <c r="K44423" s="1118"/>
      <c r="L44423" s="528"/>
    </row>
    <row r="44424" spans="2:12" outlineLevel="1">
      <c r="B44424" s="526"/>
      <c r="C44424" s="381"/>
      <c r="D44424" s="382"/>
      <c r="E44424" s="383"/>
      <c r="F44424" s="383"/>
      <c r="G44424" s="783" t="s">
        <v>1468</v>
      </c>
      <c r="H44424" s="528"/>
      <c r="I44424" s="528"/>
      <c r="J44424" s="1118"/>
      <c r="K44424" s="1118"/>
      <c r="L44424" s="528"/>
    </row>
    <row r="44425" spans="2:12" outlineLevel="1">
      <c r="B44425" s="526"/>
      <c r="C44425" s="381"/>
      <c r="D44425" s="382"/>
      <c r="E44425" s="383"/>
      <c r="F44425" s="383"/>
      <c r="G44425" s="783" t="s">
        <v>1468</v>
      </c>
      <c r="H44425" s="528"/>
      <c r="I44425" s="528"/>
      <c r="J44425" s="1118"/>
      <c r="K44425" s="1118"/>
      <c r="L44425" s="528"/>
    </row>
    <row r="44426" spans="2:12" outlineLevel="1">
      <c r="B44426" s="526"/>
      <c r="C44426" s="381"/>
      <c r="D44426" s="382"/>
      <c r="E44426" s="383"/>
      <c r="F44426" s="383"/>
      <c r="G44426" s="783" t="s">
        <v>1468</v>
      </c>
      <c r="H44426" s="528"/>
      <c r="I44426" s="528"/>
      <c r="J44426" s="1118"/>
      <c r="K44426" s="1118"/>
      <c r="L44426" s="528"/>
    </row>
    <row r="44427" spans="2:12" outlineLevel="1">
      <c r="B44427" s="526"/>
      <c r="C44427" s="381"/>
      <c r="D44427" s="382"/>
      <c r="E44427" s="383"/>
      <c r="F44427" s="383"/>
      <c r="G44427" s="783" t="s">
        <v>1468</v>
      </c>
      <c r="H44427" s="528"/>
      <c r="I44427" s="528"/>
      <c r="J44427" s="1118"/>
      <c r="K44427" s="1118"/>
      <c r="L44427" s="528"/>
    </row>
    <row r="44428" spans="2:12" outlineLevel="1">
      <c r="B44428" s="526"/>
      <c r="C44428" s="381"/>
      <c r="D44428" s="382"/>
      <c r="E44428" s="383"/>
      <c r="F44428" s="383"/>
      <c r="G44428" s="783" t="s">
        <v>1468</v>
      </c>
      <c r="H44428" s="528"/>
      <c r="I44428" s="528"/>
      <c r="J44428" s="1118"/>
      <c r="K44428" s="1118"/>
      <c r="L44428" s="528"/>
    </row>
    <row r="44429" spans="2:12" outlineLevel="1">
      <c r="B44429" s="526"/>
      <c r="C44429" s="381"/>
      <c r="D44429" s="382"/>
      <c r="E44429" s="383"/>
      <c r="F44429" s="383"/>
      <c r="G44429" s="783" t="s">
        <v>1468</v>
      </c>
      <c r="H44429" s="528"/>
      <c r="I44429" s="528"/>
      <c r="J44429" s="1118"/>
      <c r="K44429" s="1118"/>
      <c r="L44429" s="528"/>
    </row>
    <row r="44430" spans="2:12" outlineLevel="1">
      <c r="B44430" s="526"/>
      <c r="C44430" s="381"/>
      <c r="D44430" s="382"/>
      <c r="E44430" s="383"/>
      <c r="F44430" s="383"/>
      <c r="G44430" s="783" t="s">
        <v>1468</v>
      </c>
      <c r="H44430" s="528"/>
      <c r="I44430" s="528"/>
      <c r="J44430" s="1118"/>
      <c r="K44430" s="1118"/>
      <c r="L44430" s="528"/>
    </row>
    <row r="44431" spans="2:12" outlineLevel="1">
      <c r="B44431" s="526"/>
      <c r="C44431" s="381"/>
      <c r="D44431" s="382"/>
      <c r="E44431" s="383"/>
      <c r="F44431" s="383"/>
      <c r="G44431" s="783" t="s">
        <v>1468</v>
      </c>
      <c r="H44431" s="528"/>
      <c r="I44431" s="528"/>
      <c r="J44431" s="1118"/>
      <c r="K44431" s="1118"/>
      <c r="L44431" s="528"/>
    </row>
    <row r="44432" spans="2:12" outlineLevel="1">
      <c r="B44432" s="526"/>
      <c r="C44432" s="381"/>
      <c r="D44432" s="382"/>
      <c r="E44432" s="383"/>
      <c r="F44432" s="383"/>
      <c r="G44432" s="783" t="s">
        <v>1468</v>
      </c>
      <c r="H44432" s="528"/>
      <c r="I44432" s="528"/>
      <c r="J44432" s="1118"/>
      <c r="K44432" s="1118"/>
      <c r="L44432" s="528"/>
    </row>
    <row r="44433" spans="2:12" outlineLevel="1">
      <c r="B44433" s="526"/>
      <c r="C44433" s="381"/>
      <c r="D44433" s="382"/>
      <c r="E44433" s="383"/>
      <c r="F44433" s="383"/>
      <c r="G44433" s="783" t="s">
        <v>1468</v>
      </c>
      <c r="H44433" s="528"/>
      <c r="I44433" s="528"/>
      <c r="J44433" s="1118"/>
      <c r="K44433" s="1118"/>
      <c r="L44433" s="528"/>
    </row>
    <row r="44434" spans="2:12" outlineLevel="1">
      <c r="B44434" s="526"/>
      <c r="C44434" s="381"/>
      <c r="D44434" s="382"/>
      <c r="E44434" s="383"/>
      <c r="F44434" s="383"/>
      <c r="G44434" s="783" t="s">
        <v>1468</v>
      </c>
      <c r="H44434" s="528"/>
      <c r="I44434" s="528"/>
      <c r="J44434" s="1118"/>
      <c r="K44434" s="1118"/>
      <c r="L44434" s="528"/>
    </row>
    <row r="44435" spans="2:12" outlineLevel="1">
      <c r="B44435" s="526"/>
      <c r="C44435" s="381"/>
      <c r="D44435" s="382"/>
      <c r="E44435" s="383"/>
      <c r="F44435" s="383"/>
      <c r="G44435" s="783" t="s">
        <v>1468</v>
      </c>
      <c r="H44435" s="528"/>
      <c r="I44435" s="528"/>
      <c r="J44435" s="1118"/>
      <c r="K44435" s="1118"/>
      <c r="L44435" s="528"/>
    </row>
    <row r="44436" spans="2:12" outlineLevel="1">
      <c r="B44436" s="526"/>
      <c r="C44436" s="381"/>
      <c r="D44436" s="382"/>
      <c r="E44436" s="383"/>
      <c r="F44436" s="383"/>
      <c r="G44436" s="783" t="s">
        <v>1468</v>
      </c>
      <c r="H44436" s="528"/>
      <c r="I44436" s="528"/>
      <c r="J44436" s="1118"/>
      <c r="K44436" s="1118"/>
      <c r="L44436" s="528"/>
    </row>
    <row r="44437" spans="2:12" outlineLevel="1">
      <c r="B44437" s="526"/>
      <c r="C44437" s="381"/>
      <c r="D44437" s="382"/>
      <c r="E44437" s="383"/>
      <c r="F44437" s="383"/>
      <c r="G44437" s="783" t="s">
        <v>1468</v>
      </c>
      <c r="H44437" s="528"/>
      <c r="I44437" s="528"/>
      <c r="J44437" s="1118"/>
      <c r="K44437" s="1118"/>
      <c r="L44437" s="528"/>
    </row>
    <row r="44438" spans="2:12" outlineLevel="1">
      <c r="B44438" s="526"/>
      <c r="C44438" s="381"/>
      <c r="D44438" s="382"/>
      <c r="E44438" s="383"/>
      <c r="F44438" s="383"/>
      <c r="G44438" s="783" t="s">
        <v>1468</v>
      </c>
      <c r="H44438" s="528"/>
      <c r="I44438" s="528"/>
      <c r="J44438" s="1118"/>
      <c r="K44438" s="1118"/>
      <c r="L44438" s="528"/>
    </row>
    <row r="44439" spans="2:12" outlineLevel="1">
      <c r="B44439" s="526"/>
      <c r="C44439" s="381"/>
      <c r="D44439" s="382"/>
      <c r="E44439" s="383"/>
      <c r="F44439" s="383"/>
      <c r="G44439" s="783" t="s">
        <v>1468</v>
      </c>
      <c r="H44439" s="528"/>
      <c r="I44439" s="528"/>
      <c r="J44439" s="1118"/>
      <c r="K44439" s="1118"/>
      <c r="L44439" s="528"/>
    </row>
    <row r="44440" spans="2:12" outlineLevel="1">
      <c r="B44440" s="526"/>
      <c r="C44440" s="381"/>
      <c r="D44440" s="382"/>
      <c r="E44440" s="383"/>
      <c r="F44440" s="383"/>
      <c r="G44440" s="783" t="s">
        <v>1468</v>
      </c>
      <c r="H44440" s="528"/>
      <c r="I44440" s="528"/>
      <c r="J44440" s="1118"/>
      <c r="K44440" s="1118"/>
      <c r="L44440" s="528"/>
    </row>
    <row r="44441" spans="2:12" outlineLevel="1">
      <c r="B44441" s="526"/>
      <c r="C44441" s="381"/>
      <c r="D44441" s="382"/>
      <c r="E44441" s="383"/>
      <c r="F44441" s="383"/>
      <c r="G44441" s="783" t="s">
        <v>1468</v>
      </c>
      <c r="H44441" s="528"/>
      <c r="I44441" s="528"/>
      <c r="J44441" s="1118"/>
      <c r="K44441" s="1118"/>
      <c r="L44441" s="528"/>
    </row>
    <row r="44442" spans="2:12" outlineLevel="1">
      <c r="B44442" s="526"/>
      <c r="C44442" s="381"/>
      <c r="D44442" s="382"/>
      <c r="E44442" s="383"/>
      <c r="F44442" s="383"/>
      <c r="G44442" s="783" t="s">
        <v>1468</v>
      </c>
      <c r="H44442" s="528"/>
      <c r="I44442" s="528"/>
      <c r="J44442" s="1118"/>
      <c r="K44442" s="1118"/>
      <c r="L44442" s="528"/>
    </row>
    <row r="44443" spans="2:12" outlineLevel="1">
      <c r="B44443" s="526"/>
      <c r="C44443" s="381"/>
      <c r="D44443" s="382"/>
      <c r="E44443" s="383"/>
      <c r="F44443" s="383"/>
      <c r="G44443" s="783" t="s">
        <v>1468</v>
      </c>
      <c r="H44443" s="528"/>
      <c r="I44443" s="528"/>
      <c r="J44443" s="1118"/>
      <c r="K44443" s="1118"/>
      <c r="L44443" s="528"/>
    </row>
    <row r="44444" spans="2:12" outlineLevel="1">
      <c r="B44444" s="526"/>
      <c r="C44444" s="381"/>
      <c r="D44444" s="382"/>
      <c r="E44444" s="383"/>
      <c r="F44444" s="383"/>
      <c r="G44444" s="783" t="s">
        <v>1468</v>
      </c>
      <c r="H44444" s="528"/>
      <c r="I44444" s="528"/>
      <c r="J44444" s="1118"/>
      <c r="K44444" s="1118"/>
      <c r="L44444" s="528"/>
    </row>
    <row r="44445" spans="2:12" outlineLevel="1">
      <c r="B44445" s="526"/>
      <c r="C44445" s="381"/>
      <c r="D44445" s="382"/>
      <c r="E44445" s="383"/>
      <c r="F44445" s="383"/>
      <c r="G44445" s="783" t="s">
        <v>1468</v>
      </c>
      <c r="H44445" s="528"/>
      <c r="I44445" s="528"/>
      <c r="J44445" s="1118"/>
      <c r="K44445" s="1118"/>
      <c r="L44445" s="528"/>
    </row>
    <row r="44446" spans="2:12" outlineLevel="1">
      <c r="B44446" s="526"/>
      <c r="C44446" s="381"/>
      <c r="D44446" s="382"/>
      <c r="E44446" s="383"/>
      <c r="F44446" s="383"/>
      <c r="G44446" s="783" t="s">
        <v>1468</v>
      </c>
      <c r="H44446" s="528"/>
      <c r="I44446" s="528"/>
      <c r="J44446" s="1118"/>
      <c r="K44446" s="1118"/>
      <c r="L44446" s="528"/>
    </row>
    <row r="44447" spans="2:12" outlineLevel="1">
      <c r="B44447" s="526"/>
      <c r="C44447" s="381"/>
      <c r="D44447" s="382"/>
      <c r="E44447" s="383"/>
      <c r="F44447" s="383"/>
      <c r="G44447" s="783" t="s">
        <v>1468</v>
      </c>
      <c r="H44447" s="528"/>
      <c r="I44447" s="528"/>
      <c r="J44447" s="1118"/>
      <c r="K44447" s="1118"/>
      <c r="L44447" s="528"/>
    </row>
    <row r="44448" spans="2:12" outlineLevel="1">
      <c r="B44448" s="526"/>
      <c r="C44448" s="381"/>
      <c r="D44448" s="382"/>
      <c r="E44448" s="383"/>
      <c r="F44448" s="383"/>
      <c r="G44448" s="783" t="s">
        <v>1468</v>
      </c>
      <c r="H44448" s="528"/>
      <c r="I44448" s="528"/>
      <c r="J44448" s="1118"/>
      <c r="K44448" s="1118"/>
      <c r="L44448" s="528"/>
    </row>
    <row r="44449" spans="2:12" outlineLevel="1">
      <c r="B44449" s="526"/>
      <c r="C44449" s="381"/>
      <c r="D44449" s="382"/>
      <c r="E44449" s="383"/>
      <c r="F44449" s="383"/>
      <c r="G44449" s="783" t="s">
        <v>1468</v>
      </c>
      <c r="H44449" s="528"/>
      <c r="I44449" s="528"/>
      <c r="J44449" s="1118"/>
      <c r="K44449" s="1118"/>
      <c r="L44449" s="528"/>
    </row>
    <row r="44450" spans="2:12" outlineLevel="1">
      <c r="B44450" s="526"/>
      <c r="C44450" s="381"/>
      <c r="D44450" s="382"/>
      <c r="E44450" s="383"/>
      <c r="F44450" s="383"/>
      <c r="G44450" s="783" t="s">
        <v>1468</v>
      </c>
      <c r="H44450" s="528"/>
      <c r="I44450" s="528"/>
      <c r="J44450" s="1118"/>
      <c r="K44450" s="1118"/>
      <c r="L44450" s="528"/>
    </row>
    <row r="44451" spans="2:12" outlineLevel="1">
      <c r="B44451" s="526"/>
      <c r="C44451" s="381"/>
      <c r="D44451" s="382"/>
      <c r="E44451" s="383"/>
      <c r="F44451" s="383"/>
      <c r="G44451" s="783" t="s">
        <v>1468</v>
      </c>
      <c r="H44451" s="528"/>
      <c r="I44451" s="528"/>
      <c r="J44451" s="1118"/>
      <c r="K44451" s="1118"/>
      <c r="L44451" s="528"/>
    </row>
    <row r="44452" spans="2:12" outlineLevel="1">
      <c r="B44452" s="526"/>
      <c r="C44452" s="381"/>
      <c r="D44452" s="382"/>
      <c r="E44452" s="383"/>
      <c r="F44452" s="383"/>
      <c r="G44452" s="783" t="s">
        <v>1468</v>
      </c>
      <c r="H44452" s="528"/>
      <c r="I44452" s="528"/>
      <c r="J44452" s="1118"/>
      <c r="K44452" s="1118"/>
      <c r="L44452" s="528"/>
    </row>
    <row r="44453" spans="2:12" outlineLevel="1">
      <c r="B44453" s="526"/>
      <c r="C44453" s="381"/>
      <c r="D44453" s="382"/>
      <c r="E44453" s="383"/>
      <c r="F44453" s="383"/>
      <c r="G44453" s="783" t="s">
        <v>1468</v>
      </c>
      <c r="H44453" s="528"/>
      <c r="I44453" s="528"/>
      <c r="J44453" s="1118"/>
      <c r="K44453" s="1118"/>
      <c r="L44453" s="528"/>
    </row>
    <row r="44454" spans="2:12" outlineLevel="1">
      <c r="B44454" s="526"/>
      <c r="C44454" s="381"/>
      <c r="D44454" s="382"/>
      <c r="E44454" s="383"/>
      <c r="F44454" s="383"/>
      <c r="G44454" s="783" t="s">
        <v>1468</v>
      </c>
      <c r="H44454" s="528"/>
      <c r="I44454" s="528"/>
      <c r="J44454" s="1118"/>
      <c r="K44454" s="1118"/>
      <c r="L44454" s="528"/>
    </row>
    <row r="44455" spans="2:12" outlineLevel="1">
      <c r="B44455" s="526"/>
      <c r="C44455" s="381"/>
      <c r="D44455" s="382"/>
      <c r="E44455" s="383"/>
      <c r="F44455" s="383"/>
      <c r="G44455" s="783" t="s">
        <v>1468</v>
      </c>
      <c r="H44455" s="528"/>
      <c r="I44455" s="528"/>
      <c r="J44455" s="1118"/>
      <c r="K44455" s="1118"/>
      <c r="L44455" s="528"/>
    </row>
    <row r="44456" spans="2:12" outlineLevel="1">
      <c r="B44456" s="526"/>
      <c r="C44456" s="381"/>
      <c r="D44456" s="382"/>
      <c r="E44456" s="383"/>
      <c r="F44456" s="383"/>
      <c r="G44456" s="783" t="s">
        <v>1468</v>
      </c>
      <c r="H44456" s="528"/>
      <c r="I44456" s="528"/>
      <c r="J44456" s="1118"/>
      <c r="K44456" s="1118"/>
      <c r="L44456" s="528"/>
    </row>
    <row r="44457" spans="2:12" outlineLevel="1">
      <c r="B44457" s="526"/>
      <c r="C44457" s="381"/>
      <c r="D44457" s="382"/>
      <c r="E44457" s="383"/>
      <c r="F44457" s="383"/>
      <c r="G44457" s="783" t="s">
        <v>1468</v>
      </c>
      <c r="H44457" s="528"/>
      <c r="I44457" s="528"/>
      <c r="J44457" s="1118"/>
      <c r="K44457" s="1118"/>
      <c r="L44457" s="528"/>
    </row>
    <row r="44458" spans="2:12" outlineLevel="1">
      <c r="B44458" s="526"/>
      <c r="C44458" s="381"/>
      <c r="D44458" s="382"/>
      <c r="E44458" s="383"/>
      <c r="F44458" s="383"/>
      <c r="G44458" s="783" t="s">
        <v>1468</v>
      </c>
      <c r="H44458" s="528"/>
      <c r="I44458" s="528"/>
      <c r="J44458" s="1118"/>
      <c r="K44458" s="1118"/>
      <c r="L44458" s="528"/>
    </row>
    <row r="44459" spans="2:12" outlineLevel="1">
      <c r="B44459" s="526"/>
      <c r="C44459" s="381"/>
      <c r="D44459" s="382"/>
      <c r="E44459" s="383"/>
      <c r="F44459" s="383"/>
      <c r="G44459" s="783" t="s">
        <v>1468</v>
      </c>
      <c r="H44459" s="528"/>
      <c r="I44459" s="528"/>
      <c r="J44459" s="1118"/>
      <c r="K44459" s="1118"/>
      <c r="L44459" s="528"/>
    </row>
    <row r="44460" spans="2:12" outlineLevel="1">
      <c r="B44460" s="526"/>
      <c r="C44460" s="381"/>
      <c r="D44460" s="382"/>
      <c r="E44460" s="383"/>
      <c r="F44460" s="383"/>
      <c r="G44460" s="783" t="s">
        <v>1468</v>
      </c>
      <c r="H44460" s="528"/>
      <c r="I44460" s="528"/>
      <c r="J44460" s="1118"/>
      <c r="K44460" s="1118"/>
      <c r="L44460" s="528"/>
    </row>
    <row r="44461" spans="2:12" outlineLevel="1">
      <c r="B44461" s="526"/>
      <c r="C44461" s="381"/>
      <c r="D44461" s="382"/>
      <c r="E44461" s="383"/>
      <c r="F44461" s="383"/>
      <c r="G44461" s="783" t="s">
        <v>1468</v>
      </c>
      <c r="H44461" s="528"/>
      <c r="I44461" s="528"/>
      <c r="J44461" s="1118"/>
      <c r="K44461" s="1118"/>
      <c r="L44461" s="528"/>
    </row>
    <row r="44462" spans="2:12" outlineLevel="1">
      <c r="B44462" s="526"/>
      <c r="C44462" s="381"/>
      <c r="D44462" s="382"/>
      <c r="E44462" s="383"/>
      <c r="F44462" s="383"/>
      <c r="G44462" s="783" t="s">
        <v>1468</v>
      </c>
      <c r="H44462" s="528"/>
      <c r="I44462" s="528"/>
      <c r="J44462" s="1118"/>
      <c r="K44462" s="1118"/>
      <c r="L44462" s="528"/>
    </row>
    <row r="44463" spans="2:12" outlineLevel="1">
      <c r="B44463" s="526"/>
      <c r="C44463" s="381"/>
      <c r="D44463" s="382"/>
      <c r="E44463" s="383"/>
      <c r="F44463" s="383"/>
      <c r="G44463" s="783" t="s">
        <v>1468</v>
      </c>
      <c r="H44463" s="528"/>
      <c r="I44463" s="528"/>
      <c r="J44463" s="1118"/>
      <c r="K44463" s="1118"/>
      <c r="L44463" s="528"/>
    </row>
    <row r="44464" spans="2:12" outlineLevel="1">
      <c r="B44464" s="526"/>
      <c r="C44464" s="381"/>
      <c r="D44464" s="382"/>
      <c r="E44464" s="383"/>
      <c r="F44464" s="383"/>
      <c r="G44464" s="783" t="s">
        <v>1468</v>
      </c>
      <c r="H44464" s="528"/>
      <c r="I44464" s="528"/>
      <c r="J44464" s="1118"/>
      <c r="K44464" s="1118"/>
      <c r="L44464" s="528"/>
    </row>
    <row r="44465" spans="2:12" outlineLevel="1">
      <c r="B44465" s="526"/>
      <c r="C44465" s="381"/>
      <c r="D44465" s="382"/>
      <c r="E44465" s="383"/>
      <c r="F44465" s="383"/>
      <c r="G44465" s="783" t="s">
        <v>1468</v>
      </c>
      <c r="H44465" s="528"/>
      <c r="I44465" s="528"/>
      <c r="J44465" s="1118"/>
      <c r="K44465" s="1118"/>
      <c r="L44465" s="528"/>
    </row>
    <row r="44466" spans="2:12" outlineLevel="1">
      <c r="B44466" s="526"/>
      <c r="C44466" s="381"/>
      <c r="D44466" s="382"/>
      <c r="E44466" s="383"/>
      <c r="F44466" s="383"/>
      <c r="G44466" s="783" t="s">
        <v>1468</v>
      </c>
      <c r="H44466" s="528"/>
      <c r="I44466" s="528"/>
      <c r="J44466" s="1118"/>
      <c r="K44466" s="1118"/>
      <c r="L44466" s="528"/>
    </row>
    <row r="44467" spans="2:12" outlineLevel="1">
      <c r="B44467" s="526"/>
      <c r="C44467" s="381"/>
      <c r="D44467" s="382"/>
      <c r="E44467" s="383"/>
      <c r="F44467" s="383"/>
      <c r="G44467" s="783" t="s">
        <v>1468</v>
      </c>
      <c r="H44467" s="528"/>
      <c r="I44467" s="528"/>
      <c r="J44467" s="1118"/>
      <c r="K44467" s="1118"/>
      <c r="L44467" s="528"/>
    </row>
    <row r="44468" spans="2:12" outlineLevel="1">
      <c r="B44468" s="526"/>
      <c r="C44468" s="381"/>
      <c r="D44468" s="382"/>
      <c r="E44468" s="383"/>
      <c r="F44468" s="383"/>
      <c r="G44468" s="783" t="s">
        <v>1468</v>
      </c>
      <c r="H44468" s="528"/>
      <c r="I44468" s="528"/>
      <c r="J44468" s="1118"/>
      <c r="K44468" s="1118"/>
      <c r="L44468" s="528"/>
    </row>
    <row r="44469" spans="2:12" outlineLevel="1">
      <c r="B44469" s="526"/>
      <c r="C44469" s="381"/>
      <c r="D44469" s="382"/>
      <c r="E44469" s="383"/>
      <c r="F44469" s="383"/>
      <c r="G44469" s="783" t="s">
        <v>1468</v>
      </c>
      <c r="H44469" s="528"/>
      <c r="I44469" s="528"/>
      <c r="J44469" s="1118"/>
      <c r="K44469" s="1118"/>
      <c r="L44469" s="528"/>
    </row>
    <row r="44470" spans="2:12" outlineLevel="1">
      <c r="B44470" s="526"/>
      <c r="C44470" s="381"/>
      <c r="D44470" s="382"/>
      <c r="E44470" s="383"/>
      <c r="F44470" s="383"/>
      <c r="G44470" s="783" t="s">
        <v>1468</v>
      </c>
      <c r="H44470" s="528"/>
      <c r="I44470" s="528"/>
      <c r="J44470" s="1118"/>
      <c r="K44470" s="1118"/>
      <c r="L44470" s="528"/>
    </row>
    <row r="44471" spans="2:12" outlineLevel="1">
      <c r="B44471" s="526"/>
      <c r="C44471" s="381"/>
      <c r="D44471" s="382"/>
      <c r="E44471" s="383"/>
      <c r="F44471" s="383"/>
      <c r="G44471" s="783" t="s">
        <v>1468</v>
      </c>
      <c r="H44471" s="528"/>
      <c r="I44471" s="528"/>
      <c r="J44471" s="1118"/>
      <c r="K44471" s="1118"/>
      <c r="L44471" s="528"/>
    </row>
    <row r="44472" spans="2:12" outlineLevel="1">
      <c r="B44472" s="526"/>
      <c r="C44472" s="381"/>
      <c r="D44472" s="382"/>
      <c r="E44472" s="383"/>
      <c r="F44472" s="383"/>
      <c r="G44472" s="783" t="s">
        <v>1468</v>
      </c>
      <c r="H44472" s="528"/>
      <c r="I44472" s="528"/>
      <c r="J44472" s="1118"/>
      <c r="K44472" s="1118"/>
      <c r="L44472" s="528"/>
    </row>
    <row r="44473" spans="2:12" outlineLevel="1">
      <c r="B44473" s="526"/>
      <c r="C44473" s="381"/>
      <c r="D44473" s="382"/>
      <c r="E44473" s="383"/>
      <c r="F44473" s="383"/>
      <c r="G44473" s="783" t="s">
        <v>1468</v>
      </c>
      <c r="H44473" s="528"/>
      <c r="I44473" s="528"/>
      <c r="J44473" s="1118"/>
      <c r="K44473" s="1118"/>
      <c r="L44473" s="528"/>
    </row>
    <row r="44474" spans="2:12" outlineLevel="1">
      <c r="B44474" s="526"/>
      <c r="C44474" s="381"/>
      <c r="D44474" s="382"/>
      <c r="E44474" s="383"/>
      <c r="F44474" s="383"/>
      <c r="G44474" s="783" t="s">
        <v>1468</v>
      </c>
      <c r="H44474" s="528"/>
      <c r="I44474" s="528"/>
      <c r="J44474" s="1118"/>
      <c r="K44474" s="1118"/>
      <c r="L44474" s="528"/>
    </row>
    <row r="44475" spans="2:12" outlineLevel="1">
      <c r="B44475" s="526"/>
      <c r="C44475" s="381"/>
      <c r="D44475" s="382"/>
      <c r="E44475" s="383"/>
      <c r="F44475" s="383"/>
      <c r="G44475" s="783" t="s">
        <v>1468</v>
      </c>
      <c r="H44475" s="528"/>
      <c r="I44475" s="528"/>
      <c r="J44475" s="1118"/>
      <c r="K44475" s="1118"/>
      <c r="L44475" s="528"/>
    </row>
    <row r="44476" spans="2:12" outlineLevel="1">
      <c r="B44476" s="526"/>
      <c r="C44476" s="381"/>
      <c r="D44476" s="382"/>
      <c r="E44476" s="383"/>
      <c r="F44476" s="383"/>
      <c r="G44476" s="783" t="s">
        <v>1468</v>
      </c>
      <c r="H44476" s="528"/>
      <c r="I44476" s="528"/>
      <c r="J44476" s="1118"/>
      <c r="K44476" s="1118"/>
      <c r="L44476" s="528"/>
    </row>
    <row r="44477" spans="2:12" outlineLevel="1">
      <c r="B44477" s="526"/>
      <c r="C44477" s="381"/>
      <c r="D44477" s="382"/>
      <c r="E44477" s="383"/>
      <c r="F44477" s="383"/>
      <c r="G44477" s="783" t="s">
        <v>1468</v>
      </c>
      <c r="H44477" s="528"/>
      <c r="I44477" s="528"/>
      <c r="J44477" s="1118"/>
      <c r="K44477" s="1118"/>
      <c r="L44477" s="528"/>
    </row>
    <row r="44478" spans="2:12" outlineLevel="1">
      <c r="B44478" s="526"/>
      <c r="C44478" s="381"/>
      <c r="D44478" s="382"/>
      <c r="E44478" s="383"/>
      <c r="F44478" s="383"/>
      <c r="G44478" s="783" t="s">
        <v>1468</v>
      </c>
      <c r="H44478" s="528"/>
      <c r="I44478" s="528"/>
      <c r="J44478" s="1118"/>
      <c r="K44478" s="1118"/>
      <c r="L44478" s="528"/>
    </row>
    <row r="44479" spans="2:12" outlineLevel="1">
      <c r="B44479" s="526"/>
      <c r="C44479" s="381"/>
      <c r="D44479" s="382"/>
      <c r="E44479" s="383"/>
      <c r="F44479" s="383"/>
      <c r="G44479" s="783" t="s">
        <v>1468</v>
      </c>
      <c r="H44479" s="528"/>
      <c r="I44479" s="528"/>
      <c r="J44479" s="1118"/>
      <c r="K44479" s="1118"/>
      <c r="L44479" s="528"/>
    </row>
    <row r="44480" spans="2:12" outlineLevel="1">
      <c r="B44480" s="526"/>
      <c r="C44480" s="381"/>
      <c r="D44480" s="382"/>
      <c r="E44480" s="383"/>
      <c r="F44480" s="383"/>
      <c r="G44480" s="783" t="s">
        <v>1468</v>
      </c>
      <c r="H44480" s="528"/>
      <c r="I44480" s="528"/>
      <c r="J44480" s="1118"/>
      <c r="K44480" s="1118"/>
      <c r="L44480" s="528"/>
    </row>
    <row r="44481" spans="2:12" outlineLevel="1">
      <c r="B44481" s="526"/>
      <c r="C44481" s="381"/>
      <c r="D44481" s="382"/>
      <c r="E44481" s="383"/>
      <c r="F44481" s="383"/>
      <c r="G44481" s="783" t="s">
        <v>1468</v>
      </c>
      <c r="H44481" s="528"/>
      <c r="I44481" s="528"/>
      <c r="J44481" s="1118"/>
      <c r="K44481" s="1118"/>
      <c r="L44481" s="528"/>
    </row>
    <row r="44482" spans="2:12" outlineLevel="1">
      <c r="B44482" s="526"/>
      <c r="C44482" s="381"/>
      <c r="D44482" s="382"/>
      <c r="E44482" s="383"/>
      <c r="F44482" s="383"/>
      <c r="G44482" s="783" t="s">
        <v>1468</v>
      </c>
      <c r="H44482" s="528"/>
      <c r="I44482" s="528"/>
      <c r="J44482" s="1118"/>
      <c r="K44482" s="1118"/>
      <c r="L44482" s="528"/>
    </row>
    <row r="44483" spans="2:12" outlineLevel="1">
      <c r="B44483" s="526"/>
      <c r="C44483" s="381"/>
      <c r="D44483" s="382"/>
      <c r="E44483" s="383"/>
      <c r="F44483" s="383"/>
      <c r="G44483" s="783" t="s">
        <v>1468</v>
      </c>
      <c r="H44483" s="528"/>
      <c r="I44483" s="528"/>
      <c r="J44483" s="1118"/>
      <c r="K44483" s="1118"/>
      <c r="L44483" s="528"/>
    </row>
    <row r="44484" spans="2:12" outlineLevel="1">
      <c r="B44484" s="526"/>
      <c r="C44484" s="381"/>
      <c r="D44484" s="382"/>
      <c r="E44484" s="383"/>
      <c r="F44484" s="383"/>
      <c r="G44484" s="783" t="s">
        <v>1468</v>
      </c>
      <c r="H44484" s="528"/>
      <c r="I44484" s="528"/>
      <c r="J44484" s="1118"/>
      <c r="K44484" s="1118"/>
      <c r="L44484" s="528"/>
    </row>
    <row r="44485" spans="2:12" outlineLevel="1">
      <c r="B44485" s="526"/>
      <c r="C44485" s="381"/>
      <c r="D44485" s="382"/>
      <c r="E44485" s="383"/>
      <c r="F44485" s="383"/>
      <c r="G44485" s="783" t="s">
        <v>1468</v>
      </c>
      <c r="H44485" s="528"/>
      <c r="I44485" s="528"/>
      <c r="J44485" s="1118"/>
      <c r="K44485" s="1118"/>
      <c r="L44485" s="528"/>
    </row>
    <row r="44486" spans="2:12" outlineLevel="1">
      <c r="B44486" s="526"/>
      <c r="C44486" s="381"/>
      <c r="D44486" s="382"/>
      <c r="E44486" s="383"/>
      <c r="F44486" s="383"/>
      <c r="G44486" s="783" t="s">
        <v>1468</v>
      </c>
      <c r="H44486" s="528"/>
      <c r="I44486" s="528"/>
      <c r="J44486" s="1118"/>
      <c r="K44486" s="1118"/>
      <c r="L44486" s="528"/>
    </row>
    <row r="44487" spans="2:12" outlineLevel="1">
      <c r="B44487" s="526"/>
      <c r="C44487" s="381"/>
      <c r="D44487" s="382"/>
      <c r="E44487" s="383"/>
      <c r="F44487" s="383"/>
      <c r="G44487" s="783" t="s">
        <v>1468</v>
      </c>
      <c r="H44487" s="528"/>
      <c r="I44487" s="528"/>
      <c r="J44487" s="1118"/>
      <c r="K44487" s="1118"/>
      <c r="L44487" s="528"/>
    </row>
    <row r="44488" spans="2:12" outlineLevel="1">
      <c r="B44488" s="526"/>
      <c r="C44488" s="381"/>
      <c r="D44488" s="382"/>
      <c r="E44488" s="383"/>
      <c r="F44488" s="383"/>
      <c r="G44488" s="783" t="s">
        <v>1468</v>
      </c>
      <c r="H44488" s="528"/>
      <c r="I44488" s="528"/>
      <c r="J44488" s="1118"/>
      <c r="K44488" s="1118"/>
      <c r="L44488" s="528"/>
    </row>
    <row r="44489" spans="2:12" outlineLevel="1">
      <c r="B44489" s="526"/>
      <c r="C44489" s="381"/>
      <c r="D44489" s="382"/>
      <c r="E44489" s="383"/>
      <c r="F44489" s="383"/>
      <c r="G44489" s="783" t="s">
        <v>1468</v>
      </c>
      <c r="H44489" s="528"/>
      <c r="I44489" s="528"/>
      <c r="J44489" s="1118"/>
      <c r="K44489" s="1118"/>
      <c r="L44489" s="528"/>
    </row>
    <row r="44490" spans="2:12" outlineLevel="1">
      <c r="B44490" s="526"/>
      <c r="C44490" s="381"/>
      <c r="D44490" s="382"/>
      <c r="E44490" s="383"/>
      <c r="F44490" s="383"/>
      <c r="G44490" s="783" t="s">
        <v>1468</v>
      </c>
      <c r="H44490" s="528"/>
      <c r="I44490" s="528"/>
      <c r="J44490" s="1118"/>
      <c r="K44490" s="1118"/>
      <c r="L44490" s="528"/>
    </row>
    <row r="44491" spans="2:12" outlineLevel="1">
      <c r="B44491" s="526"/>
      <c r="C44491" s="381"/>
      <c r="D44491" s="382"/>
      <c r="E44491" s="383"/>
      <c r="F44491" s="383"/>
      <c r="G44491" s="783" t="s">
        <v>1468</v>
      </c>
      <c r="H44491" s="528"/>
      <c r="I44491" s="528"/>
      <c r="J44491" s="1118"/>
      <c r="K44491" s="1118"/>
      <c r="L44491" s="528"/>
    </row>
    <row r="44492" spans="2:12" outlineLevel="1">
      <c r="B44492" s="526"/>
      <c r="C44492" s="381"/>
      <c r="D44492" s="382"/>
      <c r="E44492" s="383"/>
      <c r="F44492" s="383"/>
      <c r="G44492" s="783" t="s">
        <v>1468</v>
      </c>
      <c r="H44492" s="528"/>
      <c r="I44492" s="528"/>
      <c r="J44492" s="1118"/>
      <c r="K44492" s="1118"/>
      <c r="L44492" s="528"/>
    </row>
    <row r="44493" spans="2:12" outlineLevel="1">
      <c r="B44493" s="526"/>
      <c r="C44493" s="381"/>
      <c r="D44493" s="382"/>
      <c r="E44493" s="383"/>
      <c r="F44493" s="383"/>
      <c r="G44493" s="783" t="s">
        <v>1468</v>
      </c>
      <c r="H44493" s="528"/>
      <c r="I44493" s="528"/>
      <c r="J44493" s="1118"/>
      <c r="K44493" s="1118"/>
      <c r="L44493" s="528"/>
    </row>
    <row r="44494" spans="2:12" outlineLevel="1">
      <c r="B44494" s="526"/>
      <c r="C44494" s="381"/>
      <c r="D44494" s="382"/>
      <c r="E44494" s="383"/>
      <c r="F44494" s="383"/>
      <c r="G44494" s="783" t="s">
        <v>1468</v>
      </c>
      <c r="H44494" s="528"/>
      <c r="I44494" s="528"/>
      <c r="J44494" s="1118"/>
      <c r="K44494" s="1118"/>
      <c r="L44494" s="528"/>
    </row>
    <row r="44495" spans="2:12" outlineLevel="1">
      <c r="B44495" s="526"/>
      <c r="C44495" s="381"/>
      <c r="D44495" s="382"/>
      <c r="E44495" s="383"/>
      <c r="F44495" s="383"/>
      <c r="G44495" s="783" t="s">
        <v>1468</v>
      </c>
      <c r="H44495" s="528"/>
      <c r="I44495" s="528"/>
      <c r="J44495" s="1118"/>
      <c r="K44495" s="1118"/>
      <c r="L44495" s="528"/>
    </row>
    <row r="44496" spans="2:12" outlineLevel="1">
      <c r="B44496" s="526"/>
      <c r="C44496" s="381"/>
      <c r="D44496" s="382"/>
      <c r="E44496" s="383"/>
      <c r="F44496" s="383"/>
      <c r="G44496" s="783" t="s">
        <v>1468</v>
      </c>
      <c r="H44496" s="528"/>
      <c r="I44496" s="528"/>
      <c r="J44496" s="1118"/>
      <c r="K44496" s="1118"/>
      <c r="L44496" s="528"/>
    </row>
    <row r="44497" spans="2:12" outlineLevel="1">
      <c r="B44497" s="526"/>
      <c r="C44497" s="381"/>
      <c r="D44497" s="382"/>
      <c r="E44497" s="383"/>
      <c r="F44497" s="383"/>
      <c r="G44497" s="783" t="s">
        <v>1468</v>
      </c>
      <c r="H44497" s="528"/>
      <c r="I44497" s="528"/>
      <c r="J44497" s="1118"/>
      <c r="K44497" s="1118"/>
      <c r="L44497" s="528"/>
    </row>
    <row r="44498" spans="2:12" outlineLevel="1">
      <c r="B44498" s="526"/>
      <c r="C44498" s="381"/>
      <c r="D44498" s="382"/>
      <c r="E44498" s="383"/>
      <c r="F44498" s="383"/>
      <c r="G44498" s="783" t="s">
        <v>1468</v>
      </c>
      <c r="H44498" s="528"/>
      <c r="I44498" s="528"/>
      <c r="J44498" s="1118"/>
      <c r="K44498" s="1118"/>
      <c r="L44498" s="528"/>
    </row>
    <row r="44499" spans="2:12" outlineLevel="1">
      <c r="B44499" s="526"/>
      <c r="C44499" s="381"/>
      <c r="D44499" s="382"/>
      <c r="E44499" s="383"/>
      <c r="F44499" s="383"/>
      <c r="G44499" s="783" t="s">
        <v>1468</v>
      </c>
      <c r="H44499" s="528"/>
      <c r="I44499" s="528"/>
      <c r="J44499" s="1118"/>
      <c r="K44499" s="1118"/>
      <c r="L44499" s="528"/>
    </row>
    <row r="44500" spans="2:12" outlineLevel="1">
      <c r="B44500" s="526"/>
      <c r="C44500" s="381"/>
      <c r="D44500" s="382"/>
      <c r="E44500" s="383"/>
      <c r="F44500" s="383"/>
      <c r="G44500" s="783" t="s">
        <v>1468</v>
      </c>
      <c r="H44500" s="528"/>
      <c r="I44500" s="528"/>
      <c r="J44500" s="1118"/>
      <c r="K44500" s="1118"/>
      <c r="L44500" s="528"/>
    </row>
    <row r="44501" spans="2:12" outlineLevel="1">
      <c r="B44501" s="526"/>
      <c r="C44501" s="381"/>
      <c r="D44501" s="382"/>
      <c r="E44501" s="383"/>
      <c r="F44501" s="383"/>
      <c r="G44501" s="783" t="s">
        <v>1468</v>
      </c>
      <c r="H44501" s="528"/>
      <c r="I44501" s="528"/>
      <c r="J44501" s="1118"/>
      <c r="K44501" s="1118"/>
      <c r="L44501" s="528"/>
    </row>
    <row r="44502" spans="2:12" outlineLevel="1">
      <c r="B44502" s="526"/>
      <c r="C44502" s="381"/>
      <c r="D44502" s="382"/>
      <c r="E44502" s="383"/>
      <c r="F44502" s="383"/>
      <c r="G44502" s="783" t="s">
        <v>1468</v>
      </c>
      <c r="H44502" s="528"/>
      <c r="I44502" s="528"/>
      <c r="J44502" s="1118"/>
      <c r="K44502" s="1118"/>
      <c r="L44502" s="528"/>
    </row>
    <row r="44503" spans="2:12" outlineLevel="1">
      <c r="B44503" s="526"/>
      <c r="C44503" s="381"/>
      <c r="D44503" s="382"/>
      <c r="E44503" s="383"/>
      <c r="F44503" s="383"/>
      <c r="G44503" s="783" t="s">
        <v>1468</v>
      </c>
      <c r="H44503" s="528"/>
      <c r="I44503" s="528"/>
      <c r="J44503" s="1118"/>
      <c r="K44503" s="1118"/>
      <c r="L44503" s="528"/>
    </row>
    <row r="44504" spans="2:12" outlineLevel="1">
      <c r="B44504" s="526"/>
      <c r="C44504" s="381"/>
      <c r="D44504" s="382"/>
      <c r="E44504" s="383"/>
      <c r="F44504" s="383"/>
      <c r="G44504" s="783" t="s">
        <v>1468</v>
      </c>
      <c r="H44504" s="528"/>
      <c r="I44504" s="528"/>
      <c r="J44504" s="1118"/>
      <c r="K44504" s="1118"/>
      <c r="L44504" s="528"/>
    </row>
    <row r="44505" spans="2:12" outlineLevel="1">
      <c r="B44505" s="526"/>
      <c r="C44505" s="381"/>
      <c r="D44505" s="382"/>
      <c r="E44505" s="383"/>
      <c r="F44505" s="383"/>
      <c r="G44505" s="783" t="s">
        <v>1468</v>
      </c>
      <c r="H44505" s="528"/>
      <c r="I44505" s="528"/>
      <c r="J44505" s="1118"/>
      <c r="K44505" s="1118"/>
      <c r="L44505" s="528"/>
    </row>
    <row r="44506" spans="2:12" outlineLevel="1">
      <c r="B44506" s="526"/>
      <c r="C44506" s="381"/>
      <c r="D44506" s="382"/>
      <c r="E44506" s="383"/>
      <c r="F44506" s="383"/>
      <c r="G44506" s="783" t="s">
        <v>1468</v>
      </c>
      <c r="H44506" s="528"/>
      <c r="I44506" s="528"/>
      <c r="J44506" s="1118"/>
      <c r="K44506" s="1118"/>
      <c r="L44506" s="528"/>
    </row>
    <row r="44507" spans="2:12" outlineLevel="1">
      <c r="B44507" s="526"/>
      <c r="C44507" s="381"/>
      <c r="D44507" s="382"/>
      <c r="E44507" s="383"/>
      <c r="F44507" s="383"/>
      <c r="G44507" s="783" t="s">
        <v>1468</v>
      </c>
      <c r="H44507" s="528"/>
      <c r="I44507" s="528"/>
      <c r="J44507" s="1118"/>
      <c r="K44507" s="1118"/>
      <c r="L44507" s="528"/>
    </row>
    <row r="44508" spans="2:12" outlineLevel="1">
      <c r="B44508" s="526"/>
      <c r="C44508" s="381"/>
      <c r="D44508" s="382"/>
      <c r="E44508" s="383"/>
      <c r="F44508" s="383"/>
      <c r="G44508" s="783" t="s">
        <v>1468</v>
      </c>
      <c r="H44508" s="528"/>
      <c r="I44508" s="528"/>
      <c r="J44508" s="1118"/>
      <c r="K44508" s="1118"/>
      <c r="L44508" s="528"/>
    </row>
    <row r="44509" spans="2:12" outlineLevel="1">
      <c r="B44509" s="526"/>
      <c r="C44509" s="381"/>
      <c r="D44509" s="382"/>
      <c r="E44509" s="383"/>
      <c r="F44509" s="383"/>
      <c r="G44509" s="783" t="s">
        <v>1468</v>
      </c>
      <c r="H44509" s="528"/>
      <c r="I44509" s="528"/>
      <c r="J44509" s="1118"/>
      <c r="K44509" s="1118"/>
      <c r="L44509" s="528"/>
    </row>
    <row r="44510" spans="2:12" outlineLevel="1">
      <c r="B44510" s="526"/>
      <c r="C44510" s="381"/>
      <c r="D44510" s="382"/>
      <c r="E44510" s="383"/>
      <c r="F44510" s="383"/>
      <c r="G44510" s="783" t="s">
        <v>1468</v>
      </c>
      <c r="H44510" s="528"/>
      <c r="I44510" s="528"/>
      <c r="J44510" s="1118"/>
      <c r="K44510" s="1118"/>
      <c r="L44510" s="528"/>
    </row>
    <row r="44511" spans="2:12" outlineLevel="1">
      <c r="B44511" s="526"/>
      <c r="C44511" s="381"/>
      <c r="D44511" s="382"/>
      <c r="E44511" s="383"/>
      <c r="F44511" s="383"/>
      <c r="G44511" s="783" t="s">
        <v>1468</v>
      </c>
      <c r="H44511" s="528"/>
      <c r="I44511" s="528"/>
      <c r="J44511" s="1118"/>
      <c r="K44511" s="1118"/>
      <c r="L44511" s="528"/>
    </row>
    <row r="44512" spans="2:12" outlineLevel="1">
      <c r="B44512" s="526"/>
      <c r="C44512" s="381"/>
      <c r="D44512" s="382"/>
      <c r="E44512" s="383"/>
      <c r="F44512" s="383"/>
      <c r="G44512" s="783" t="s">
        <v>1468</v>
      </c>
      <c r="H44512" s="528"/>
      <c r="I44512" s="528"/>
      <c r="J44512" s="1118"/>
      <c r="K44512" s="1118"/>
      <c r="L44512" s="528"/>
    </row>
    <row r="44513" spans="2:12" outlineLevel="1">
      <c r="B44513" s="526"/>
      <c r="C44513" s="381"/>
      <c r="D44513" s="382"/>
      <c r="E44513" s="383"/>
      <c r="F44513" s="383"/>
      <c r="G44513" s="783" t="s">
        <v>1468</v>
      </c>
      <c r="H44513" s="528"/>
      <c r="I44513" s="528"/>
      <c r="J44513" s="1118"/>
      <c r="K44513" s="1118"/>
      <c r="L44513" s="528"/>
    </row>
    <row r="44514" spans="2:12" outlineLevel="1">
      <c r="B44514" s="526"/>
      <c r="C44514" s="381"/>
      <c r="D44514" s="382"/>
      <c r="E44514" s="383"/>
      <c r="F44514" s="383"/>
      <c r="G44514" s="783" t="s">
        <v>1468</v>
      </c>
      <c r="H44514" s="528"/>
      <c r="I44514" s="528"/>
      <c r="J44514" s="1118"/>
      <c r="K44514" s="1118"/>
      <c r="L44514" s="528"/>
    </row>
    <row r="44515" spans="2:12" outlineLevel="1">
      <c r="B44515" s="526"/>
      <c r="C44515" s="381"/>
      <c r="D44515" s="382"/>
      <c r="E44515" s="383"/>
      <c r="F44515" s="383"/>
      <c r="G44515" s="783" t="s">
        <v>1468</v>
      </c>
      <c r="H44515" s="528"/>
      <c r="I44515" s="528"/>
      <c r="J44515" s="1118"/>
      <c r="K44515" s="1118"/>
      <c r="L44515" s="528"/>
    </row>
    <row r="44516" spans="2:12" outlineLevel="1">
      <c r="B44516" s="526"/>
      <c r="C44516" s="381"/>
      <c r="D44516" s="382"/>
      <c r="E44516" s="383"/>
      <c r="F44516" s="383"/>
      <c r="G44516" s="783" t="s">
        <v>1468</v>
      </c>
      <c r="H44516" s="528"/>
      <c r="I44516" s="528"/>
      <c r="J44516" s="1118"/>
      <c r="K44516" s="1118"/>
      <c r="L44516" s="528"/>
    </row>
    <row r="44517" spans="2:12" outlineLevel="1">
      <c r="B44517" s="526"/>
      <c r="C44517" s="381"/>
      <c r="D44517" s="382"/>
      <c r="E44517" s="383"/>
      <c r="F44517" s="383"/>
      <c r="G44517" s="783" t="s">
        <v>1468</v>
      </c>
      <c r="H44517" s="528"/>
      <c r="I44517" s="528"/>
      <c r="J44517" s="1118"/>
      <c r="K44517" s="1118"/>
      <c r="L44517" s="528"/>
    </row>
    <row r="44518" spans="2:12" outlineLevel="1">
      <c r="B44518" s="526"/>
      <c r="C44518" s="381"/>
      <c r="D44518" s="382"/>
      <c r="E44518" s="383"/>
      <c r="F44518" s="383"/>
      <c r="G44518" s="783" t="s">
        <v>1468</v>
      </c>
      <c r="H44518" s="528"/>
      <c r="I44518" s="528"/>
      <c r="J44518" s="1118"/>
      <c r="K44518" s="1118"/>
      <c r="L44518" s="528"/>
    </row>
    <row r="44519" spans="2:12" outlineLevel="1">
      <c r="B44519" s="526"/>
      <c r="C44519" s="381"/>
      <c r="D44519" s="382"/>
      <c r="E44519" s="383"/>
      <c r="F44519" s="383"/>
      <c r="G44519" s="783" t="s">
        <v>1468</v>
      </c>
      <c r="H44519" s="528"/>
      <c r="I44519" s="528"/>
      <c r="J44519" s="1118"/>
      <c r="K44519" s="1118"/>
      <c r="L44519" s="528"/>
    </row>
    <row r="44520" spans="2:12" outlineLevel="1">
      <c r="B44520" s="526"/>
      <c r="C44520" s="381"/>
      <c r="D44520" s="382"/>
      <c r="E44520" s="383"/>
      <c r="F44520" s="383"/>
      <c r="G44520" s="783" t="s">
        <v>1468</v>
      </c>
      <c r="H44520" s="528"/>
      <c r="I44520" s="528"/>
      <c r="J44520" s="1118"/>
      <c r="K44520" s="1118"/>
      <c r="L44520" s="528"/>
    </row>
    <row r="44521" spans="2:12" outlineLevel="1">
      <c r="B44521" s="526"/>
      <c r="C44521" s="381"/>
      <c r="D44521" s="382"/>
      <c r="E44521" s="383"/>
      <c r="F44521" s="383"/>
      <c r="G44521" s="783" t="s">
        <v>1468</v>
      </c>
      <c r="H44521" s="528"/>
      <c r="I44521" s="528"/>
      <c r="J44521" s="1118"/>
      <c r="K44521" s="1118"/>
      <c r="L44521" s="528"/>
    </row>
    <row r="44522" spans="2:12" outlineLevel="1">
      <c r="B44522" s="526"/>
      <c r="C44522" s="381"/>
      <c r="D44522" s="382"/>
      <c r="E44522" s="383"/>
      <c r="F44522" s="383"/>
      <c r="G44522" s="783" t="s">
        <v>1468</v>
      </c>
      <c r="H44522" s="528"/>
      <c r="I44522" s="528"/>
      <c r="J44522" s="1118"/>
      <c r="K44522" s="1118"/>
      <c r="L44522" s="528"/>
    </row>
    <row r="44523" spans="2:12" outlineLevel="1">
      <c r="B44523" s="526"/>
      <c r="C44523" s="381"/>
      <c r="D44523" s="382"/>
      <c r="E44523" s="383"/>
      <c r="F44523" s="383"/>
      <c r="G44523" s="783" t="s">
        <v>1468</v>
      </c>
      <c r="H44523" s="528"/>
      <c r="I44523" s="528"/>
      <c r="J44523" s="1118"/>
      <c r="K44523" s="1118"/>
      <c r="L44523" s="528"/>
    </row>
    <row r="44524" spans="2:12" outlineLevel="1">
      <c r="B44524" s="526"/>
      <c r="C44524" s="381"/>
      <c r="D44524" s="382"/>
      <c r="E44524" s="383"/>
      <c r="F44524" s="383"/>
      <c r="G44524" s="783" t="s">
        <v>1468</v>
      </c>
      <c r="H44524" s="528"/>
      <c r="I44524" s="528"/>
      <c r="J44524" s="1118"/>
      <c r="K44524" s="1118"/>
      <c r="L44524" s="528"/>
    </row>
    <row r="44525" spans="2:12" outlineLevel="1">
      <c r="B44525" s="526"/>
      <c r="C44525" s="381"/>
      <c r="D44525" s="382"/>
      <c r="E44525" s="383"/>
      <c r="F44525" s="383"/>
      <c r="G44525" s="783" t="s">
        <v>1468</v>
      </c>
      <c r="H44525" s="528"/>
      <c r="I44525" s="528"/>
      <c r="J44525" s="1118"/>
      <c r="K44525" s="1118"/>
      <c r="L44525" s="528"/>
    </row>
    <row r="44526" spans="2:12" outlineLevel="1">
      <c r="B44526" s="526"/>
      <c r="C44526" s="381"/>
      <c r="D44526" s="382"/>
      <c r="E44526" s="383"/>
      <c r="F44526" s="383"/>
      <c r="G44526" s="783" t="s">
        <v>1468</v>
      </c>
      <c r="H44526" s="528"/>
      <c r="I44526" s="528"/>
      <c r="J44526" s="1118"/>
      <c r="K44526" s="1118"/>
      <c r="L44526" s="528"/>
    </row>
    <row r="44527" spans="2:12" outlineLevel="1">
      <c r="B44527" s="526"/>
      <c r="C44527" s="381"/>
      <c r="D44527" s="382"/>
      <c r="E44527" s="383"/>
      <c r="F44527" s="383"/>
      <c r="G44527" s="783" t="s">
        <v>1468</v>
      </c>
      <c r="H44527" s="528"/>
      <c r="I44527" s="528"/>
      <c r="J44527" s="1118"/>
      <c r="K44527" s="1118"/>
      <c r="L44527" s="528"/>
    </row>
    <row r="44528" spans="2:12" outlineLevel="1">
      <c r="B44528" s="526"/>
      <c r="C44528" s="381"/>
      <c r="D44528" s="382"/>
      <c r="E44528" s="383"/>
      <c r="F44528" s="383"/>
      <c r="G44528" s="783" t="s">
        <v>1468</v>
      </c>
      <c r="H44528" s="528"/>
      <c r="I44528" s="528"/>
      <c r="J44528" s="1118"/>
      <c r="K44528" s="1118"/>
      <c r="L44528" s="528"/>
    </row>
    <row r="44529" spans="2:12" outlineLevel="1">
      <c r="B44529" s="526"/>
      <c r="C44529" s="381"/>
      <c r="D44529" s="382"/>
      <c r="E44529" s="383"/>
      <c r="F44529" s="383"/>
      <c r="G44529" s="783" t="s">
        <v>1468</v>
      </c>
      <c r="H44529" s="528"/>
      <c r="I44529" s="528"/>
      <c r="J44529" s="1118"/>
      <c r="K44529" s="1118"/>
      <c r="L44529" s="528"/>
    </row>
    <row r="44530" spans="2:12" outlineLevel="1">
      <c r="B44530" s="526"/>
      <c r="C44530" s="381"/>
      <c r="D44530" s="382"/>
      <c r="E44530" s="383"/>
      <c r="F44530" s="383"/>
      <c r="G44530" s="783" t="s">
        <v>1468</v>
      </c>
      <c r="H44530" s="528"/>
      <c r="I44530" s="528"/>
      <c r="J44530" s="1118"/>
      <c r="K44530" s="1118"/>
      <c r="L44530" s="528"/>
    </row>
    <row r="44531" spans="2:12" outlineLevel="1">
      <c r="B44531" s="526"/>
      <c r="C44531" s="381"/>
      <c r="D44531" s="382"/>
      <c r="E44531" s="383"/>
      <c r="F44531" s="383"/>
      <c r="G44531" s="783" t="s">
        <v>1468</v>
      </c>
      <c r="H44531" s="528"/>
      <c r="I44531" s="528"/>
      <c r="J44531" s="1118"/>
      <c r="K44531" s="1118"/>
      <c r="L44531" s="528"/>
    </row>
    <row r="44532" spans="2:12" outlineLevel="1">
      <c r="B44532" s="526"/>
      <c r="C44532" s="381"/>
      <c r="D44532" s="382"/>
      <c r="E44532" s="383"/>
      <c r="F44532" s="383"/>
      <c r="G44532" s="783" t="s">
        <v>1468</v>
      </c>
      <c r="H44532" s="528"/>
      <c r="I44532" s="528"/>
      <c r="J44532" s="1118"/>
      <c r="K44532" s="1118"/>
      <c r="L44532" s="528"/>
    </row>
    <row r="44533" spans="2:12" outlineLevel="1">
      <c r="B44533" s="526"/>
      <c r="C44533" s="381"/>
      <c r="D44533" s="382"/>
      <c r="E44533" s="383"/>
      <c r="F44533" s="383"/>
      <c r="G44533" s="783" t="s">
        <v>1468</v>
      </c>
      <c r="H44533" s="528"/>
      <c r="I44533" s="528"/>
      <c r="J44533" s="1118"/>
      <c r="K44533" s="1118"/>
      <c r="L44533" s="528"/>
    </row>
    <row r="44534" spans="2:12" outlineLevel="1">
      <c r="B44534" s="526"/>
      <c r="C44534" s="381"/>
      <c r="D44534" s="382"/>
      <c r="E44534" s="383"/>
      <c r="F44534" s="383"/>
      <c r="G44534" s="783" t="s">
        <v>1468</v>
      </c>
      <c r="H44534" s="528"/>
      <c r="I44534" s="528"/>
      <c r="J44534" s="1118"/>
      <c r="K44534" s="1118"/>
      <c r="L44534" s="528"/>
    </row>
    <row r="44535" spans="2:12" outlineLevel="1">
      <c r="B44535" s="526"/>
      <c r="C44535" s="381"/>
      <c r="D44535" s="382"/>
      <c r="E44535" s="383"/>
      <c r="F44535" s="383"/>
      <c r="G44535" s="783" t="s">
        <v>1468</v>
      </c>
      <c r="H44535" s="528"/>
      <c r="I44535" s="528"/>
      <c r="J44535" s="1118"/>
      <c r="K44535" s="1118"/>
      <c r="L44535" s="528"/>
    </row>
    <row r="44536" spans="2:12" outlineLevel="1">
      <c r="B44536" s="526"/>
      <c r="C44536" s="381"/>
      <c r="D44536" s="382"/>
      <c r="E44536" s="383"/>
      <c r="F44536" s="383"/>
      <c r="G44536" s="783" t="s">
        <v>1468</v>
      </c>
      <c r="H44536" s="528"/>
      <c r="I44536" s="528"/>
      <c r="J44536" s="1118"/>
      <c r="K44536" s="1118"/>
      <c r="L44536" s="528"/>
    </row>
    <row r="44537" spans="2:12" outlineLevel="1">
      <c r="B44537" s="526"/>
      <c r="C44537" s="381"/>
      <c r="D44537" s="382"/>
      <c r="E44537" s="383"/>
      <c r="F44537" s="383"/>
      <c r="G44537" s="783" t="s">
        <v>1468</v>
      </c>
      <c r="H44537" s="528"/>
      <c r="I44537" s="528"/>
      <c r="J44537" s="1118"/>
      <c r="K44537" s="1118"/>
      <c r="L44537" s="528"/>
    </row>
    <row r="44538" spans="2:12" outlineLevel="1">
      <c r="B44538" s="526"/>
      <c r="C44538" s="381"/>
      <c r="D44538" s="382"/>
      <c r="E44538" s="383"/>
      <c r="F44538" s="383"/>
      <c r="G44538" s="783" t="s">
        <v>1468</v>
      </c>
      <c r="H44538" s="528"/>
      <c r="I44538" s="528"/>
      <c r="J44538" s="1118"/>
      <c r="K44538" s="1118"/>
      <c r="L44538" s="528"/>
    </row>
    <row r="44539" spans="2:12" outlineLevel="1">
      <c r="B44539" s="526"/>
      <c r="C44539" s="381"/>
      <c r="D44539" s="382"/>
      <c r="E44539" s="383"/>
      <c r="F44539" s="383"/>
      <c r="G44539" s="783" t="s">
        <v>1468</v>
      </c>
      <c r="H44539" s="528"/>
      <c r="I44539" s="528"/>
      <c r="J44539" s="1118"/>
      <c r="K44539" s="1118"/>
      <c r="L44539" s="528"/>
    </row>
    <row r="44540" spans="2:12" outlineLevel="1">
      <c r="B44540" s="526"/>
      <c r="C44540" s="381"/>
      <c r="D44540" s="382"/>
      <c r="E44540" s="383"/>
      <c r="F44540" s="383"/>
      <c r="G44540" s="783" t="s">
        <v>1468</v>
      </c>
      <c r="H44540" s="528"/>
      <c r="I44540" s="528"/>
      <c r="J44540" s="1118"/>
      <c r="K44540" s="1118"/>
      <c r="L44540" s="528"/>
    </row>
    <row r="44541" spans="2:12" outlineLevel="1">
      <c r="B44541" s="526"/>
      <c r="C44541" s="381"/>
      <c r="D44541" s="382"/>
      <c r="E44541" s="383"/>
      <c r="F44541" s="383"/>
      <c r="G44541" s="783" t="s">
        <v>1468</v>
      </c>
      <c r="H44541" s="528"/>
      <c r="I44541" s="528"/>
      <c r="J44541" s="1118"/>
      <c r="K44541" s="1118"/>
      <c r="L44541" s="528"/>
    </row>
    <row r="44542" spans="2:12" outlineLevel="1">
      <c r="B44542" s="526"/>
      <c r="C44542" s="381"/>
      <c r="D44542" s="382"/>
      <c r="E44542" s="383"/>
      <c r="F44542" s="383"/>
      <c r="G44542" s="783" t="s">
        <v>1468</v>
      </c>
      <c r="H44542" s="528"/>
      <c r="I44542" s="528"/>
      <c r="J44542" s="1118"/>
      <c r="K44542" s="1118"/>
      <c r="L44542" s="528"/>
    </row>
    <row r="44543" spans="2:12" outlineLevel="1">
      <c r="B44543" s="526"/>
      <c r="C44543" s="381"/>
      <c r="D44543" s="382"/>
      <c r="E44543" s="383"/>
      <c r="F44543" s="383"/>
      <c r="G44543" s="783" t="s">
        <v>1468</v>
      </c>
      <c r="H44543" s="528"/>
      <c r="I44543" s="528"/>
      <c r="J44543" s="1118"/>
      <c r="K44543" s="1118"/>
      <c r="L44543" s="528"/>
    </row>
    <row r="44544" spans="2:12" outlineLevel="1">
      <c r="B44544" s="526"/>
      <c r="C44544" s="381"/>
      <c r="D44544" s="382"/>
      <c r="E44544" s="383"/>
      <c r="F44544" s="383"/>
      <c r="G44544" s="783" t="s">
        <v>1468</v>
      </c>
      <c r="H44544" s="528"/>
      <c r="I44544" s="528"/>
      <c r="J44544" s="1118"/>
      <c r="K44544" s="1118"/>
      <c r="L44544" s="528"/>
    </row>
    <row r="44545" spans="2:12" outlineLevel="1">
      <c r="B44545" s="526"/>
      <c r="C44545" s="381"/>
      <c r="D44545" s="382"/>
      <c r="E44545" s="383"/>
      <c r="F44545" s="383"/>
      <c r="G44545" s="783" t="s">
        <v>1468</v>
      </c>
      <c r="H44545" s="528"/>
      <c r="I44545" s="528"/>
      <c r="J44545" s="1118"/>
      <c r="K44545" s="1118"/>
      <c r="L44545" s="528"/>
    </row>
    <row r="44546" spans="2:12" outlineLevel="1">
      <c r="B44546" s="526"/>
      <c r="C44546" s="381"/>
      <c r="D44546" s="382"/>
      <c r="E44546" s="383"/>
      <c r="F44546" s="383"/>
      <c r="G44546" s="783" t="s">
        <v>1468</v>
      </c>
      <c r="H44546" s="528"/>
      <c r="I44546" s="528"/>
      <c r="J44546" s="1118"/>
      <c r="K44546" s="1118"/>
      <c r="L44546" s="528"/>
    </row>
    <row r="44547" spans="2:12" outlineLevel="1">
      <c r="B44547" s="526"/>
      <c r="C44547" s="381"/>
      <c r="D44547" s="382"/>
      <c r="E44547" s="383"/>
      <c r="F44547" s="383"/>
      <c r="G44547" s="783" t="s">
        <v>1468</v>
      </c>
      <c r="H44547" s="528"/>
      <c r="I44547" s="528"/>
      <c r="J44547" s="1118"/>
      <c r="K44547" s="1118"/>
      <c r="L44547" s="528"/>
    </row>
    <row r="44548" spans="2:12" outlineLevel="1">
      <c r="B44548" s="526"/>
      <c r="C44548" s="381"/>
      <c r="D44548" s="382"/>
      <c r="E44548" s="383"/>
      <c r="F44548" s="383"/>
      <c r="G44548" s="783" t="s">
        <v>1468</v>
      </c>
      <c r="H44548" s="528"/>
      <c r="I44548" s="528"/>
      <c r="J44548" s="1118"/>
      <c r="K44548" s="1118"/>
      <c r="L44548" s="528"/>
    </row>
    <row r="44549" spans="2:12" outlineLevel="1">
      <c r="B44549" s="526"/>
      <c r="C44549" s="381"/>
      <c r="D44549" s="382"/>
      <c r="E44549" s="383"/>
      <c r="F44549" s="383"/>
      <c r="G44549" s="783" t="s">
        <v>1468</v>
      </c>
      <c r="H44549" s="528"/>
      <c r="I44549" s="528"/>
      <c r="J44549" s="1118"/>
      <c r="K44549" s="1118"/>
      <c r="L44549" s="528"/>
    </row>
    <row r="44550" spans="2:12" outlineLevel="1">
      <c r="B44550" s="526"/>
      <c r="C44550" s="381"/>
      <c r="D44550" s="382"/>
      <c r="E44550" s="383"/>
      <c r="F44550" s="383"/>
      <c r="G44550" s="783" t="s">
        <v>1468</v>
      </c>
      <c r="H44550" s="528"/>
      <c r="I44550" s="528"/>
      <c r="J44550" s="1118"/>
      <c r="K44550" s="1118"/>
      <c r="L44550" s="528"/>
    </row>
    <row r="44551" spans="2:12" outlineLevel="1">
      <c r="B44551" s="526"/>
      <c r="C44551" s="381"/>
      <c r="D44551" s="382"/>
      <c r="E44551" s="383"/>
      <c r="F44551" s="383"/>
      <c r="G44551" s="783" t="s">
        <v>1468</v>
      </c>
      <c r="H44551" s="528"/>
      <c r="I44551" s="528"/>
      <c r="J44551" s="1118"/>
      <c r="K44551" s="1118"/>
      <c r="L44551" s="528"/>
    </row>
    <row r="44552" spans="2:12" outlineLevel="1">
      <c r="B44552" s="526"/>
      <c r="C44552" s="381"/>
      <c r="D44552" s="382"/>
      <c r="E44552" s="383"/>
      <c r="F44552" s="383"/>
      <c r="G44552" s="783" t="s">
        <v>1468</v>
      </c>
      <c r="H44552" s="528"/>
      <c r="I44552" s="528"/>
      <c r="J44552" s="1118"/>
      <c r="K44552" s="1118"/>
      <c r="L44552" s="528"/>
    </row>
    <row r="44553" spans="2:12" outlineLevel="1">
      <c r="B44553" s="526"/>
      <c r="C44553" s="381"/>
      <c r="D44553" s="382"/>
      <c r="E44553" s="383"/>
      <c r="F44553" s="383"/>
      <c r="G44553" s="783" t="s">
        <v>1468</v>
      </c>
      <c r="H44553" s="528"/>
      <c r="I44553" s="528"/>
      <c r="J44553" s="1118"/>
      <c r="K44553" s="1118"/>
      <c r="L44553" s="528"/>
    </row>
    <row r="44554" spans="2:12" outlineLevel="1">
      <c r="B44554" s="526"/>
      <c r="C44554" s="381"/>
      <c r="D44554" s="382"/>
      <c r="E44554" s="383"/>
      <c r="F44554" s="383"/>
      <c r="G44554" s="783" t="s">
        <v>1468</v>
      </c>
      <c r="H44554" s="528"/>
      <c r="I44554" s="528"/>
      <c r="J44554" s="1118"/>
      <c r="K44554" s="1118"/>
      <c r="L44554" s="528"/>
    </row>
    <row r="44555" spans="2:12" outlineLevel="1">
      <c r="B44555" s="526"/>
      <c r="C44555" s="381"/>
      <c r="D44555" s="382"/>
      <c r="E44555" s="383"/>
      <c r="F44555" s="383"/>
      <c r="G44555" s="783" t="s">
        <v>1468</v>
      </c>
      <c r="H44555" s="528"/>
      <c r="I44555" s="528"/>
      <c r="J44555" s="1118"/>
      <c r="K44555" s="1118"/>
      <c r="L44555" s="528"/>
    </row>
    <row r="44556" spans="2:12" outlineLevel="1">
      <c r="B44556" s="526"/>
      <c r="C44556" s="381"/>
      <c r="D44556" s="382"/>
      <c r="E44556" s="383"/>
      <c r="F44556" s="383"/>
      <c r="G44556" s="783" t="s">
        <v>1468</v>
      </c>
      <c r="H44556" s="528"/>
      <c r="I44556" s="528"/>
      <c r="J44556" s="1118"/>
      <c r="K44556" s="1118"/>
      <c r="L44556" s="528"/>
    </row>
    <row r="44557" spans="2:12" outlineLevel="1">
      <c r="B44557" s="526"/>
      <c r="C44557" s="381"/>
      <c r="D44557" s="382"/>
      <c r="E44557" s="383"/>
      <c r="F44557" s="383"/>
      <c r="G44557" s="783" t="s">
        <v>1468</v>
      </c>
      <c r="H44557" s="528"/>
      <c r="I44557" s="528"/>
      <c r="J44557" s="1118"/>
      <c r="K44557" s="1118"/>
      <c r="L44557" s="528"/>
    </row>
    <row r="44558" spans="2:12" outlineLevel="1">
      <c r="B44558" s="526"/>
      <c r="C44558" s="381"/>
      <c r="D44558" s="382"/>
      <c r="E44558" s="383"/>
      <c r="F44558" s="383"/>
      <c r="G44558" s="783" t="s">
        <v>1468</v>
      </c>
      <c r="H44558" s="528"/>
      <c r="I44558" s="528"/>
      <c r="J44558" s="1118"/>
      <c r="K44558" s="1118"/>
      <c r="L44558" s="528"/>
    </row>
    <row r="44559" spans="2:12" outlineLevel="1">
      <c r="B44559" s="526"/>
      <c r="C44559" s="381"/>
      <c r="D44559" s="382"/>
      <c r="E44559" s="383"/>
      <c r="F44559" s="383"/>
      <c r="G44559" s="783" t="s">
        <v>1468</v>
      </c>
      <c r="H44559" s="528"/>
      <c r="I44559" s="528"/>
      <c r="J44559" s="1118"/>
      <c r="K44559" s="1118"/>
      <c r="L44559" s="528"/>
    </row>
    <row r="44560" spans="2:12" outlineLevel="1">
      <c r="B44560" s="526"/>
      <c r="C44560" s="381"/>
      <c r="D44560" s="382"/>
      <c r="E44560" s="383"/>
      <c r="F44560" s="383"/>
      <c r="G44560" s="783" t="s">
        <v>1468</v>
      </c>
      <c r="H44560" s="528"/>
      <c r="I44560" s="528"/>
      <c r="J44560" s="1118"/>
      <c r="K44560" s="1118"/>
      <c r="L44560" s="528"/>
    </row>
    <row r="44561" spans="2:12" outlineLevel="1">
      <c r="B44561" s="526"/>
      <c r="C44561" s="381"/>
      <c r="D44561" s="382"/>
      <c r="E44561" s="383"/>
      <c r="F44561" s="383"/>
      <c r="G44561" s="783" t="s">
        <v>1468</v>
      </c>
      <c r="H44561" s="528"/>
      <c r="I44561" s="528"/>
      <c r="J44561" s="1118"/>
      <c r="K44561" s="1118"/>
      <c r="L44561" s="528"/>
    </row>
    <row r="44562" spans="2:12" outlineLevel="1">
      <c r="B44562" s="526"/>
      <c r="C44562" s="381"/>
      <c r="D44562" s="382"/>
      <c r="E44562" s="383"/>
      <c r="F44562" s="383"/>
      <c r="G44562" s="783" t="s">
        <v>1468</v>
      </c>
      <c r="H44562" s="528"/>
      <c r="I44562" s="528"/>
      <c r="J44562" s="1118"/>
      <c r="K44562" s="1118"/>
      <c r="L44562" s="528"/>
    </row>
    <row r="44563" spans="2:12" outlineLevel="1">
      <c r="B44563" s="526"/>
      <c r="C44563" s="381"/>
      <c r="D44563" s="382"/>
      <c r="E44563" s="383"/>
      <c r="F44563" s="383"/>
      <c r="G44563" s="783" t="s">
        <v>1468</v>
      </c>
      <c r="H44563" s="528"/>
      <c r="I44563" s="528"/>
      <c r="J44563" s="1118"/>
      <c r="K44563" s="1118"/>
      <c r="L44563" s="528"/>
    </row>
    <row r="44564" spans="2:12" outlineLevel="1">
      <c r="B44564" s="526"/>
      <c r="C44564" s="381"/>
      <c r="D44564" s="382"/>
      <c r="E44564" s="383"/>
      <c r="F44564" s="383"/>
      <c r="G44564" s="783" t="s">
        <v>1468</v>
      </c>
      <c r="H44564" s="528"/>
      <c r="I44564" s="528"/>
      <c r="J44564" s="1118"/>
      <c r="K44564" s="1118"/>
      <c r="L44564" s="528"/>
    </row>
    <row r="44565" spans="2:12" outlineLevel="1">
      <c r="B44565" s="526"/>
      <c r="C44565" s="381"/>
      <c r="D44565" s="382"/>
      <c r="E44565" s="383"/>
      <c r="F44565" s="383"/>
      <c r="G44565" s="783" t="s">
        <v>1468</v>
      </c>
      <c r="H44565" s="528"/>
      <c r="I44565" s="528"/>
      <c r="J44565" s="1118"/>
      <c r="K44565" s="1118"/>
      <c r="L44565" s="528"/>
    </row>
    <row r="44566" spans="2:12" outlineLevel="1">
      <c r="B44566" s="526"/>
      <c r="C44566" s="381"/>
      <c r="D44566" s="382"/>
      <c r="E44566" s="383"/>
      <c r="F44566" s="383"/>
      <c r="G44566" s="783" t="s">
        <v>1468</v>
      </c>
      <c r="H44566" s="528"/>
      <c r="I44566" s="528"/>
      <c r="J44566" s="1118"/>
      <c r="K44566" s="1118"/>
      <c r="L44566" s="528"/>
    </row>
    <row r="44567" spans="2:12" outlineLevel="1">
      <c r="B44567" s="526"/>
      <c r="C44567" s="381"/>
      <c r="D44567" s="382"/>
      <c r="E44567" s="383"/>
      <c r="F44567" s="383"/>
      <c r="G44567" s="783" t="s">
        <v>1468</v>
      </c>
      <c r="H44567" s="528"/>
      <c r="I44567" s="528"/>
      <c r="J44567" s="1118"/>
      <c r="K44567" s="1118"/>
      <c r="L44567" s="528"/>
    </row>
    <row r="44568" spans="2:12" outlineLevel="1">
      <c r="B44568" s="526"/>
      <c r="C44568" s="381"/>
      <c r="D44568" s="382"/>
      <c r="E44568" s="383"/>
      <c r="F44568" s="383"/>
      <c r="G44568" s="783" t="s">
        <v>1468</v>
      </c>
      <c r="H44568" s="528"/>
      <c r="I44568" s="528"/>
      <c r="J44568" s="1118"/>
      <c r="K44568" s="1118"/>
      <c r="L44568" s="528"/>
    </row>
    <row r="44569" spans="2:12" outlineLevel="1">
      <c r="B44569" s="526"/>
      <c r="C44569" s="381"/>
      <c r="D44569" s="382"/>
      <c r="E44569" s="383"/>
      <c r="F44569" s="383"/>
      <c r="G44569" s="783" t="s">
        <v>1468</v>
      </c>
      <c r="H44569" s="528"/>
      <c r="I44569" s="528"/>
      <c r="J44569" s="1118"/>
      <c r="K44569" s="1118"/>
      <c r="L44569" s="528"/>
    </row>
    <row r="44570" spans="2:12" outlineLevel="1">
      <c r="B44570" s="526"/>
      <c r="C44570" s="381"/>
      <c r="D44570" s="382"/>
      <c r="E44570" s="383"/>
      <c r="F44570" s="383"/>
      <c r="G44570" s="783" t="s">
        <v>1468</v>
      </c>
      <c r="H44570" s="528"/>
      <c r="I44570" s="528"/>
      <c r="J44570" s="1118"/>
      <c r="K44570" s="1118"/>
      <c r="L44570" s="528"/>
    </row>
    <row r="44571" spans="2:12" outlineLevel="1">
      <c r="B44571" s="526"/>
      <c r="C44571" s="381"/>
      <c r="D44571" s="382"/>
      <c r="E44571" s="383"/>
      <c r="F44571" s="383"/>
      <c r="G44571" s="783" t="s">
        <v>1468</v>
      </c>
      <c r="H44571" s="528"/>
      <c r="I44571" s="528"/>
      <c r="J44571" s="1118"/>
      <c r="K44571" s="1118"/>
      <c r="L44571" s="528"/>
    </row>
    <row r="44572" spans="2:12" outlineLevel="1">
      <c r="B44572" s="526"/>
      <c r="C44572" s="381"/>
      <c r="D44572" s="382"/>
      <c r="E44572" s="383"/>
      <c r="F44572" s="383"/>
      <c r="G44572" s="783" t="s">
        <v>1468</v>
      </c>
      <c r="H44572" s="528"/>
      <c r="I44572" s="528"/>
      <c r="J44572" s="1118"/>
      <c r="K44572" s="1118"/>
      <c r="L44572" s="528"/>
    </row>
    <row r="44573" spans="2:12" outlineLevel="1">
      <c r="B44573" s="526"/>
      <c r="C44573" s="381"/>
      <c r="D44573" s="382"/>
      <c r="E44573" s="383"/>
      <c r="F44573" s="383"/>
      <c r="G44573" s="783" t="s">
        <v>1468</v>
      </c>
      <c r="H44573" s="528"/>
      <c r="I44573" s="528"/>
      <c r="J44573" s="1118"/>
      <c r="K44573" s="1118"/>
      <c r="L44573" s="528"/>
    </row>
    <row r="44574" spans="2:12" outlineLevel="1">
      <c r="B44574" s="526"/>
      <c r="C44574" s="381"/>
      <c r="D44574" s="382"/>
      <c r="E44574" s="383"/>
      <c r="F44574" s="383"/>
      <c r="G44574" s="783" t="s">
        <v>1468</v>
      </c>
      <c r="H44574" s="528"/>
      <c r="I44574" s="528"/>
      <c r="J44574" s="1118"/>
      <c r="K44574" s="1118"/>
      <c r="L44574" s="528"/>
    </row>
    <row r="44575" spans="2:12" outlineLevel="1">
      <c r="B44575" s="526"/>
      <c r="C44575" s="381"/>
      <c r="D44575" s="382"/>
      <c r="E44575" s="383"/>
      <c r="F44575" s="383"/>
      <c r="G44575" s="783" t="s">
        <v>1468</v>
      </c>
      <c r="H44575" s="528"/>
      <c r="I44575" s="528"/>
      <c r="J44575" s="1118"/>
      <c r="K44575" s="1118"/>
      <c r="L44575" s="528"/>
    </row>
    <row r="44576" spans="2:12" outlineLevel="1">
      <c r="B44576" s="526"/>
      <c r="C44576" s="381"/>
      <c r="D44576" s="382"/>
      <c r="E44576" s="383"/>
      <c r="F44576" s="383"/>
      <c r="G44576" s="783" t="s">
        <v>1468</v>
      </c>
      <c r="H44576" s="528"/>
      <c r="I44576" s="528"/>
      <c r="J44576" s="1118"/>
      <c r="K44576" s="1118"/>
      <c r="L44576" s="528"/>
    </row>
    <row r="44577" spans="2:12" outlineLevel="1">
      <c r="B44577" s="526"/>
      <c r="C44577" s="381"/>
      <c r="D44577" s="382"/>
      <c r="E44577" s="383"/>
      <c r="F44577" s="383"/>
      <c r="G44577" s="783" t="s">
        <v>1468</v>
      </c>
      <c r="H44577" s="528"/>
      <c r="I44577" s="528"/>
      <c r="J44577" s="1118"/>
      <c r="K44577" s="1118"/>
      <c r="L44577" s="528"/>
    </row>
    <row r="44578" spans="2:12" outlineLevel="1">
      <c r="B44578" s="526"/>
      <c r="C44578" s="381"/>
      <c r="D44578" s="382"/>
      <c r="E44578" s="383"/>
      <c r="F44578" s="383"/>
      <c r="G44578" s="783" t="s">
        <v>1468</v>
      </c>
      <c r="H44578" s="528"/>
      <c r="I44578" s="528"/>
      <c r="J44578" s="1118"/>
      <c r="K44578" s="1118"/>
      <c r="L44578" s="528"/>
    </row>
    <row r="44579" spans="2:12" outlineLevel="1">
      <c r="B44579" s="526"/>
      <c r="C44579" s="381"/>
      <c r="D44579" s="382"/>
      <c r="E44579" s="383"/>
      <c r="F44579" s="383"/>
      <c r="G44579" s="783" t="s">
        <v>1468</v>
      </c>
      <c r="H44579" s="528"/>
      <c r="I44579" s="528"/>
      <c r="J44579" s="1118"/>
      <c r="K44579" s="1118"/>
      <c r="L44579" s="528"/>
    </row>
    <row r="44580" spans="2:12" outlineLevel="1">
      <c r="B44580" s="526"/>
      <c r="C44580" s="381"/>
      <c r="D44580" s="382"/>
      <c r="E44580" s="383"/>
      <c r="F44580" s="383"/>
      <c r="G44580" s="783" t="s">
        <v>1468</v>
      </c>
      <c r="H44580" s="528"/>
      <c r="I44580" s="528"/>
      <c r="J44580" s="1118"/>
      <c r="K44580" s="1118"/>
      <c r="L44580" s="528"/>
    </row>
    <row r="44581" spans="2:12" outlineLevel="1">
      <c r="B44581" s="526"/>
      <c r="C44581" s="381"/>
      <c r="D44581" s="382"/>
      <c r="E44581" s="383"/>
      <c r="F44581" s="383"/>
      <c r="G44581" s="783" t="s">
        <v>1468</v>
      </c>
      <c r="H44581" s="528"/>
      <c r="I44581" s="528"/>
      <c r="J44581" s="1118"/>
      <c r="K44581" s="1118"/>
      <c r="L44581" s="528"/>
    </row>
    <row r="44582" spans="2:12" outlineLevel="1">
      <c r="B44582" s="526"/>
      <c r="C44582" s="381"/>
      <c r="D44582" s="382"/>
      <c r="E44582" s="383"/>
      <c r="F44582" s="383"/>
      <c r="G44582" s="783" t="s">
        <v>1468</v>
      </c>
      <c r="H44582" s="528"/>
      <c r="I44582" s="528"/>
      <c r="J44582" s="1118"/>
      <c r="K44582" s="1118"/>
      <c r="L44582" s="528"/>
    </row>
    <row r="44583" spans="2:12" outlineLevel="1">
      <c r="B44583" s="526"/>
      <c r="C44583" s="381"/>
      <c r="D44583" s="382"/>
      <c r="E44583" s="383"/>
      <c r="F44583" s="383"/>
      <c r="G44583" s="783" t="s">
        <v>1468</v>
      </c>
      <c r="H44583" s="528"/>
      <c r="I44583" s="528"/>
      <c r="J44583" s="1118"/>
      <c r="K44583" s="1118"/>
      <c r="L44583" s="528"/>
    </row>
    <row r="44584" spans="2:12" outlineLevel="1">
      <c r="B44584" s="526"/>
      <c r="C44584" s="381"/>
      <c r="D44584" s="382"/>
      <c r="E44584" s="383"/>
      <c r="F44584" s="383"/>
      <c r="G44584" s="783" t="s">
        <v>1468</v>
      </c>
      <c r="H44584" s="528"/>
      <c r="I44584" s="528"/>
      <c r="J44584" s="1118"/>
      <c r="K44584" s="1118"/>
      <c r="L44584" s="528"/>
    </row>
    <row r="44585" spans="2:12" outlineLevel="1">
      <c r="B44585" s="526"/>
      <c r="C44585" s="381"/>
      <c r="D44585" s="382"/>
      <c r="E44585" s="383"/>
      <c r="F44585" s="383"/>
      <c r="G44585" s="783" t="s">
        <v>1468</v>
      </c>
      <c r="H44585" s="528"/>
      <c r="I44585" s="528"/>
      <c r="J44585" s="1118"/>
      <c r="K44585" s="1118"/>
      <c r="L44585" s="528"/>
    </row>
    <row r="44586" spans="2:12" outlineLevel="1">
      <c r="B44586" s="526"/>
      <c r="C44586" s="381"/>
      <c r="D44586" s="382"/>
      <c r="E44586" s="383"/>
      <c r="F44586" s="383"/>
      <c r="G44586" s="783" t="s">
        <v>1468</v>
      </c>
      <c r="H44586" s="528"/>
      <c r="I44586" s="528"/>
      <c r="J44586" s="1118"/>
      <c r="K44586" s="1118"/>
      <c r="L44586" s="528"/>
    </row>
    <row r="44587" spans="2:12" outlineLevel="1">
      <c r="B44587" s="526"/>
      <c r="C44587" s="381"/>
      <c r="D44587" s="382"/>
      <c r="E44587" s="383"/>
      <c r="F44587" s="383"/>
      <c r="G44587" s="783" t="s">
        <v>1468</v>
      </c>
      <c r="H44587" s="528"/>
      <c r="I44587" s="528"/>
      <c r="J44587" s="1118"/>
      <c r="K44587" s="1118"/>
      <c r="L44587" s="528"/>
    </row>
    <row r="44588" spans="2:12" outlineLevel="1">
      <c r="B44588" s="526"/>
      <c r="C44588" s="381"/>
      <c r="D44588" s="382"/>
      <c r="E44588" s="383"/>
      <c r="F44588" s="383"/>
      <c r="G44588" s="783" t="s">
        <v>1468</v>
      </c>
      <c r="H44588" s="528"/>
      <c r="I44588" s="528"/>
      <c r="J44588" s="1118"/>
      <c r="K44588" s="1118"/>
      <c r="L44588" s="528"/>
    </row>
    <row r="44589" spans="2:12" outlineLevel="1">
      <c r="B44589" s="526"/>
      <c r="C44589" s="381"/>
      <c r="D44589" s="382"/>
      <c r="E44589" s="383"/>
      <c r="F44589" s="383"/>
      <c r="G44589" s="783" t="s">
        <v>1468</v>
      </c>
      <c r="H44589" s="528"/>
      <c r="I44589" s="528"/>
      <c r="J44589" s="1118"/>
      <c r="K44589" s="1118"/>
      <c r="L44589" s="528"/>
    </row>
    <row r="44590" spans="2:12" outlineLevel="1">
      <c r="B44590" s="526"/>
      <c r="C44590" s="381"/>
      <c r="D44590" s="382"/>
      <c r="E44590" s="383"/>
      <c r="F44590" s="383"/>
      <c r="G44590" s="783" t="s">
        <v>1468</v>
      </c>
      <c r="H44590" s="528"/>
      <c r="I44590" s="528"/>
      <c r="J44590" s="1118"/>
      <c r="K44590" s="1118"/>
      <c r="L44590" s="528"/>
    </row>
    <row r="44591" spans="2:12" outlineLevel="1">
      <c r="B44591" s="526"/>
      <c r="C44591" s="381"/>
      <c r="D44591" s="382"/>
      <c r="E44591" s="383"/>
      <c r="F44591" s="383"/>
      <c r="G44591" s="783" t="s">
        <v>1468</v>
      </c>
      <c r="H44591" s="528"/>
      <c r="I44591" s="528"/>
      <c r="J44591" s="1118"/>
      <c r="K44591" s="1118"/>
      <c r="L44591" s="528"/>
    </row>
    <row r="44592" spans="2:12" outlineLevel="1">
      <c r="B44592" s="526"/>
      <c r="C44592" s="381"/>
      <c r="D44592" s="382"/>
      <c r="E44592" s="383"/>
      <c r="F44592" s="383"/>
      <c r="G44592" s="783" t="s">
        <v>1468</v>
      </c>
      <c r="H44592" s="528"/>
      <c r="I44592" s="528"/>
      <c r="J44592" s="1118"/>
      <c r="K44592" s="1118"/>
      <c r="L44592" s="528"/>
    </row>
    <row r="44593" spans="2:12" outlineLevel="1">
      <c r="B44593" s="526"/>
      <c r="C44593" s="381"/>
      <c r="D44593" s="382"/>
      <c r="E44593" s="383"/>
      <c r="F44593" s="383"/>
      <c r="G44593" s="783" t="s">
        <v>1468</v>
      </c>
      <c r="H44593" s="528"/>
      <c r="I44593" s="528"/>
      <c r="J44593" s="1118"/>
      <c r="K44593" s="1118"/>
      <c r="L44593" s="528"/>
    </row>
    <row r="44594" spans="2:12" outlineLevel="1">
      <c r="B44594" s="526"/>
      <c r="C44594" s="381"/>
      <c r="D44594" s="382"/>
      <c r="E44594" s="383"/>
      <c r="F44594" s="383"/>
      <c r="G44594" s="783" t="s">
        <v>1468</v>
      </c>
      <c r="H44594" s="528"/>
      <c r="I44594" s="528"/>
      <c r="J44594" s="1118"/>
      <c r="K44594" s="1118"/>
      <c r="L44594" s="528"/>
    </row>
    <row r="44595" spans="2:12" outlineLevel="1">
      <c r="B44595" s="526"/>
      <c r="C44595" s="381"/>
      <c r="D44595" s="382"/>
      <c r="E44595" s="383"/>
      <c r="F44595" s="383"/>
      <c r="G44595" s="783" t="s">
        <v>1468</v>
      </c>
      <c r="H44595" s="528"/>
      <c r="I44595" s="528"/>
      <c r="J44595" s="1118"/>
      <c r="K44595" s="1118"/>
      <c r="L44595" s="528"/>
    </row>
    <row r="44596" spans="2:12" outlineLevel="1">
      <c r="B44596" s="526"/>
      <c r="C44596" s="381"/>
      <c r="D44596" s="382"/>
      <c r="E44596" s="383"/>
      <c r="F44596" s="383"/>
      <c r="G44596" s="783" t="s">
        <v>1468</v>
      </c>
      <c r="H44596" s="528"/>
      <c r="I44596" s="528"/>
      <c r="J44596" s="1118"/>
      <c r="K44596" s="1118"/>
      <c r="L44596" s="528"/>
    </row>
    <row r="44597" spans="2:12" outlineLevel="1">
      <c r="B44597" s="526"/>
      <c r="C44597" s="381"/>
      <c r="D44597" s="382"/>
      <c r="E44597" s="383"/>
      <c r="F44597" s="383"/>
      <c r="G44597" s="783" t="s">
        <v>1468</v>
      </c>
      <c r="H44597" s="528"/>
      <c r="I44597" s="528"/>
      <c r="J44597" s="1118"/>
      <c r="K44597" s="1118"/>
      <c r="L44597" s="528"/>
    </row>
    <row r="44598" spans="2:12" outlineLevel="1">
      <c r="B44598" s="526"/>
      <c r="C44598" s="381"/>
      <c r="D44598" s="382"/>
      <c r="E44598" s="383"/>
      <c r="F44598" s="383"/>
      <c r="G44598" s="783" t="s">
        <v>1468</v>
      </c>
      <c r="H44598" s="528"/>
      <c r="I44598" s="528"/>
      <c r="J44598" s="1118"/>
      <c r="K44598" s="1118"/>
      <c r="L44598" s="528"/>
    </row>
    <row r="44599" spans="2:12" outlineLevel="1">
      <c r="B44599" s="526"/>
      <c r="C44599" s="381"/>
      <c r="D44599" s="382"/>
      <c r="E44599" s="383"/>
      <c r="F44599" s="383"/>
      <c r="G44599" s="783" t="s">
        <v>1468</v>
      </c>
      <c r="H44599" s="528"/>
      <c r="I44599" s="528"/>
      <c r="J44599" s="1118"/>
      <c r="K44599" s="1118"/>
      <c r="L44599" s="528"/>
    </row>
    <row r="44600" spans="2:12" outlineLevel="1">
      <c r="B44600" s="526"/>
      <c r="C44600" s="381"/>
      <c r="D44600" s="382"/>
      <c r="E44600" s="383"/>
      <c r="F44600" s="383"/>
      <c r="G44600" s="783" t="s">
        <v>1468</v>
      </c>
      <c r="H44600" s="528"/>
      <c r="I44600" s="528"/>
      <c r="J44600" s="1118"/>
      <c r="K44600" s="1118"/>
      <c r="L44600" s="528"/>
    </row>
    <row r="44601" spans="2:12" outlineLevel="1">
      <c r="B44601" s="526"/>
      <c r="C44601" s="381"/>
      <c r="D44601" s="382"/>
      <c r="E44601" s="383"/>
      <c r="F44601" s="383"/>
      <c r="G44601" s="783" t="s">
        <v>1468</v>
      </c>
      <c r="H44601" s="528"/>
      <c r="I44601" s="528"/>
      <c r="J44601" s="1118"/>
      <c r="K44601" s="1118"/>
      <c r="L44601" s="528"/>
    </row>
    <row r="44602" spans="2:12" outlineLevel="1">
      <c r="B44602" s="526"/>
      <c r="C44602" s="381"/>
      <c r="D44602" s="382"/>
      <c r="E44602" s="383"/>
      <c r="F44602" s="383"/>
      <c r="G44602" s="783" t="s">
        <v>1468</v>
      </c>
      <c r="H44602" s="528"/>
      <c r="I44602" s="528"/>
      <c r="J44602" s="1118"/>
      <c r="K44602" s="1118"/>
      <c r="L44602" s="528"/>
    </row>
    <row r="44603" spans="2:12" outlineLevel="1">
      <c r="B44603" s="526"/>
      <c r="C44603" s="381"/>
      <c r="D44603" s="382"/>
      <c r="E44603" s="383"/>
      <c r="F44603" s="383"/>
      <c r="G44603" s="783" t="s">
        <v>1468</v>
      </c>
      <c r="H44603" s="528"/>
      <c r="I44603" s="528"/>
      <c r="J44603" s="1118"/>
      <c r="K44603" s="1118"/>
      <c r="L44603" s="528"/>
    </row>
    <row r="44604" spans="2:12" outlineLevel="1">
      <c r="B44604" s="526"/>
      <c r="C44604" s="381"/>
      <c r="D44604" s="382"/>
      <c r="E44604" s="383"/>
      <c r="F44604" s="383"/>
      <c r="G44604" s="783" t="s">
        <v>1468</v>
      </c>
      <c r="H44604" s="528"/>
      <c r="I44604" s="528"/>
      <c r="J44604" s="1118"/>
      <c r="K44604" s="1118"/>
      <c r="L44604" s="528"/>
    </row>
    <row r="44605" spans="2:12" outlineLevel="1">
      <c r="B44605" s="526"/>
      <c r="C44605" s="381"/>
      <c r="D44605" s="382"/>
      <c r="E44605" s="383"/>
      <c r="F44605" s="383"/>
      <c r="G44605" s="783" t="s">
        <v>1468</v>
      </c>
      <c r="H44605" s="528"/>
      <c r="I44605" s="528"/>
      <c r="J44605" s="1118"/>
      <c r="K44605" s="1118"/>
      <c r="L44605" s="528"/>
    </row>
    <row r="44606" spans="2:12" outlineLevel="1">
      <c r="B44606" s="526"/>
      <c r="C44606" s="381"/>
      <c r="D44606" s="382"/>
      <c r="E44606" s="383"/>
      <c r="F44606" s="383"/>
      <c r="G44606" s="783" t="s">
        <v>1468</v>
      </c>
      <c r="H44606" s="528"/>
      <c r="I44606" s="528"/>
      <c r="J44606" s="1118"/>
      <c r="K44606" s="1118"/>
      <c r="L44606" s="528"/>
    </row>
    <row r="44607" spans="2:12" outlineLevel="1">
      <c r="B44607" s="526"/>
      <c r="C44607" s="381"/>
      <c r="D44607" s="382"/>
      <c r="E44607" s="383"/>
      <c r="F44607" s="383"/>
      <c r="G44607" s="783" t="s">
        <v>1468</v>
      </c>
      <c r="H44607" s="528"/>
      <c r="I44607" s="528"/>
      <c r="J44607" s="1118"/>
      <c r="K44607" s="1118"/>
      <c r="L44607" s="528"/>
    </row>
    <row r="44608" spans="2:12" outlineLevel="1">
      <c r="B44608" s="526"/>
      <c r="C44608" s="381"/>
      <c r="D44608" s="382"/>
      <c r="E44608" s="383"/>
      <c r="F44608" s="383"/>
      <c r="G44608" s="783" t="s">
        <v>1468</v>
      </c>
      <c r="H44608" s="528"/>
      <c r="I44608" s="528"/>
      <c r="J44608" s="1118"/>
      <c r="K44608" s="1118"/>
      <c r="L44608" s="528"/>
    </row>
    <row r="44609" spans="2:12" outlineLevel="1">
      <c r="B44609" s="526"/>
      <c r="C44609" s="381"/>
      <c r="D44609" s="382"/>
      <c r="E44609" s="383"/>
      <c r="F44609" s="383"/>
      <c r="G44609" s="783" t="s">
        <v>1468</v>
      </c>
      <c r="H44609" s="528"/>
      <c r="I44609" s="528"/>
      <c r="J44609" s="1118"/>
      <c r="K44609" s="1118"/>
      <c r="L44609" s="528"/>
    </row>
    <row r="44610" spans="2:12" outlineLevel="1">
      <c r="B44610" s="526"/>
      <c r="C44610" s="381"/>
      <c r="D44610" s="382"/>
      <c r="E44610" s="383"/>
      <c r="F44610" s="383"/>
      <c r="G44610" s="783" t="s">
        <v>1468</v>
      </c>
      <c r="H44610" s="528"/>
      <c r="I44610" s="528"/>
      <c r="J44610" s="1118"/>
      <c r="K44610" s="1118"/>
      <c r="L44610" s="528"/>
    </row>
    <row r="44611" spans="2:12" outlineLevel="1">
      <c r="B44611" s="526"/>
      <c r="C44611" s="381"/>
      <c r="D44611" s="382"/>
      <c r="E44611" s="383"/>
      <c r="F44611" s="383"/>
      <c r="G44611" s="783" t="s">
        <v>1468</v>
      </c>
      <c r="H44611" s="528"/>
      <c r="I44611" s="528"/>
      <c r="J44611" s="1118"/>
      <c r="K44611" s="1118"/>
      <c r="L44611" s="528"/>
    </row>
    <row r="44612" spans="2:12" outlineLevel="1">
      <c r="B44612" s="526"/>
      <c r="C44612" s="381"/>
      <c r="D44612" s="382"/>
      <c r="E44612" s="383"/>
      <c r="F44612" s="383"/>
      <c r="G44612" s="783" t="s">
        <v>1468</v>
      </c>
      <c r="H44612" s="528"/>
      <c r="I44612" s="528"/>
      <c r="J44612" s="1118"/>
      <c r="K44612" s="1118"/>
      <c r="L44612" s="528"/>
    </row>
    <row r="44613" spans="2:12" outlineLevel="1">
      <c r="B44613" s="526"/>
      <c r="C44613" s="381"/>
      <c r="D44613" s="382"/>
      <c r="E44613" s="383"/>
      <c r="F44613" s="383"/>
      <c r="G44613" s="783" t="s">
        <v>1468</v>
      </c>
      <c r="H44613" s="528"/>
      <c r="I44613" s="528"/>
      <c r="J44613" s="1118"/>
      <c r="K44613" s="1118"/>
      <c r="L44613" s="528"/>
    </row>
    <row r="44614" spans="2:12" outlineLevel="1">
      <c r="B44614" s="526"/>
      <c r="C44614" s="381"/>
      <c r="D44614" s="382"/>
      <c r="E44614" s="383"/>
      <c r="F44614" s="383"/>
      <c r="G44614" s="783" t="s">
        <v>1468</v>
      </c>
      <c r="H44614" s="528"/>
      <c r="I44614" s="528"/>
      <c r="J44614" s="1118"/>
      <c r="K44614" s="1118"/>
      <c r="L44614" s="528"/>
    </row>
    <row r="44615" spans="2:12" outlineLevel="1">
      <c r="B44615" s="526"/>
      <c r="C44615" s="381"/>
      <c r="D44615" s="382"/>
      <c r="E44615" s="383"/>
      <c r="F44615" s="383"/>
      <c r="G44615" s="783" t="s">
        <v>1468</v>
      </c>
      <c r="H44615" s="528"/>
      <c r="I44615" s="528"/>
      <c r="J44615" s="1118"/>
      <c r="K44615" s="1118"/>
      <c r="L44615" s="528"/>
    </row>
    <row r="44616" spans="2:12" outlineLevel="1">
      <c r="B44616" s="526"/>
      <c r="C44616" s="381"/>
      <c r="D44616" s="382"/>
      <c r="E44616" s="383"/>
      <c r="F44616" s="383"/>
      <c r="G44616" s="783" t="s">
        <v>1468</v>
      </c>
      <c r="H44616" s="528"/>
      <c r="I44616" s="528"/>
      <c r="J44616" s="1118"/>
      <c r="K44616" s="1118"/>
      <c r="L44616" s="528"/>
    </row>
    <row r="44617" spans="2:12" outlineLevel="1">
      <c r="B44617" s="526"/>
      <c r="C44617" s="381"/>
      <c r="D44617" s="382"/>
      <c r="E44617" s="383"/>
      <c r="F44617" s="383"/>
      <c r="G44617" s="783" t="s">
        <v>1468</v>
      </c>
      <c r="H44617" s="528"/>
      <c r="I44617" s="528"/>
      <c r="J44617" s="1118"/>
      <c r="K44617" s="1118"/>
      <c r="L44617" s="528"/>
    </row>
    <row r="44618" spans="2:12" outlineLevel="1">
      <c r="B44618" s="526"/>
      <c r="C44618" s="381"/>
      <c r="D44618" s="382"/>
      <c r="E44618" s="383"/>
      <c r="F44618" s="383"/>
      <c r="G44618" s="783" t="s">
        <v>1468</v>
      </c>
      <c r="H44618" s="528"/>
      <c r="I44618" s="528"/>
      <c r="J44618" s="1118"/>
      <c r="K44618" s="1118"/>
      <c r="L44618" s="528"/>
    </row>
    <row r="44619" spans="2:12" outlineLevel="1">
      <c r="B44619" s="526"/>
      <c r="C44619" s="381"/>
      <c r="D44619" s="382"/>
      <c r="E44619" s="383"/>
      <c r="F44619" s="383"/>
      <c r="G44619" s="783" t="s">
        <v>1468</v>
      </c>
      <c r="H44619" s="528"/>
      <c r="I44619" s="528"/>
      <c r="J44619" s="1118"/>
      <c r="K44619" s="1118"/>
      <c r="L44619" s="528"/>
    </row>
    <row r="44620" spans="2:12" outlineLevel="1">
      <c r="B44620" s="526"/>
      <c r="C44620" s="381"/>
      <c r="D44620" s="382"/>
      <c r="E44620" s="383"/>
      <c r="F44620" s="383"/>
      <c r="G44620" s="783" t="s">
        <v>1468</v>
      </c>
      <c r="H44620" s="528"/>
      <c r="I44620" s="528"/>
      <c r="J44620" s="1118"/>
      <c r="K44620" s="1118"/>
      <c r="L44620" s="528"/>
    </row>
    <row r="44621" spans="2:12" outlineLevel="1">
      <c r="B44621" s="526"/>
      <c r="C44621" s="381"/>
      <c r="D44621" s="382"/>
      <c r="E44621" s="383"/>
      <c r="F44621" s="383"/>
      <c r="G44621" s="783" t="s">
        <v>1468</v>
      </c>
      <c r="H44621" s="528"/>
      <c r="I44621" s="528"/>
      <c r="J44621" s="1118"/>
      <c r="K44621" s="1118"/>
      <c r="L44621" s="528"/>
    </row>
    <row r="44622" spans="2:12" outlineLevel="1">
      <c r="B44622" s="526"/>
      <c r="C44622" s="381"/>
      <c r="D44622" s="382"/>
      <c r="E44622" s="383"/>
      <c r="F44622" s="383"/>
      <c r="G44622" s="783" t="s">
        <v>1468</v>
      </c>
      <c r="H44622" s="528"/>
      <c r="I44622" s="528"/>
      <c r="J44622" s="1118"/>
      <c r="K44622" s="1118"/>
      <c r="L44622" s="528"/>
    </row>
    <row r="44623" spans="2:12" outlineLevel="1">
      <c r="B44623" s="526"/>
      <c r="C44623" s="381"/>
      <c r="D44623" s="382"/>
      <c r="E44623" s="383"/>
      <c r="F44623" s="383"/>
      <c r="G44623" s="783" t="s">
        <v>1468</v>
      </c>
      <c r="H44623" s="528"/>
      <c r="I44623" s="528"/>
      <c r="J44623" s="1118"/>
      <c r="K44623" s="1118"/>
      <c r="L44623" s="528"/>
    </row>
    <row r="44624" spans="2:12" outlineLevel="1">
      <c r="B44624" s="526"/>
      <c r="C44624" s="381"/>
      <c r="D44624" s="382"/>
      <c r="E44624" s="383"/>
      <c r="F44624" s="383"/>
      <c r="G44624" s="783" t="s">
        <v>1468</v>
      </c>
      <c r="H44624" s="528"/>
      <c r="I44624" s="528"/>
      <c r="J44624" s="1118"/>
      <c r="K44624" s="1118"/>
      <c r="L44624" s="528"/>
    </row>
    <row r="44625" spans="2:12" outlineLevel="1">
      <c r="B44625" s="526"/>
      <c r="C44625" s="381"/>
      <c r="D44625" s="382"/>
      <c r="E44625" s="383"/>
      <c r="F44625" s="383"/>
      <c r="G44625" s="783" t="s">
        <v>1468</v>
      </c>
      <c r="H44625" s="528"/>
      <c r="I44625" s="528"/>
      <c r="J44625" s="1118"/>
      <c r="K44625" s="1118"/>
      <c r="L44625" s="528"/>
    </row>
    <row r="44626" spans="2:12" outlineLevel="1">
      <c r="B44626" s="526"/>
      <c r="C44626" s="381"/>
      <c r="D44626" s="382"/>
      <c r="E44626" s="383"/>
      <c r="F44626" s="383"/>
      <c r="G44626" s="783" t="s">
        <v>1468</v>
      </c>
      <c r="H44626" s="528"/>
      <c r="I44626" s="528"/>
      <c r="J44626" s="1118"/>
      <c r="K44626" s="1118"/>
      <c r="L44626" s="528"/>
    </row>
    <row r="44627" spans="2:12" outlineLevel="1">
      <c r="B44627" s="526"/>
      <c r="C44627" s="381"/>
      <c r="D44627" s="382"/>
      <c r="E44627" s="383"/>
      <c r="F44627" s="383"/>
      <c r="G44627" s="783" t="s">
        <v>1468</v>
      </c>
      <c r="H44627" s="528"/>
      <c r="I44627" s="528"/>
      <c r="J44627" s="1118"/>
      <c r="K44627" s="1118"/>
      <c r="L44627" s="528"/>
    </row>
    <row r="44628" spans="2:12" outlineLevel="1">
      <c r="B44628" s="526"/>
      <c r="C44628" s="381"/>
      <c r="D44628" s="382"/>
      <c r="E44628" s="383"/>
      <c r="F44628" s="383"/>
      <c r="G44628" s="783" t="s">
        <v>1468</v>
      </c>
      <c r="H44628" s="528"/>
      <c r="I44628" s="528"/>
      <c r="J44628" s="1118"/>
      <c r="K44628" s="1118"/>
      <c r="L44628" s="528"/>
    </row>
    <row r="44629" spans="2:12" outlineLevel="1">
      <c r="B44629" s="526"/>
      <c r="C44629" s="381"/>
      <c r="D44629" s="382"/>
      <c r="E44629" s="383"/>
      <c r="F44629" s="383"/>
      <c r="G44629" s="783" t="s">
        <v>1468</v>
      </c>
      <c r="H44629" s="528"/>
      <c r="I44629" s="528"/>
      <c r="J44629" s="1118"/>
      <c r="K44629" s="1118"/>
      <c r="L44629" s="528"/>
    </row>
    <row r="44630" spans="2:12" outlineLevel="1">
      <c r="B44630" s="526"/>
      <c r="C44630" s="381"/>
      <c r="D44630" s="382"/>
      <c r="E44630" s="383"/>
      <c r="F44630" s="383"/>
      <c r="G44630" s="783" t="s">
        <v>1468</v>
      </c>
      <c r="H44630" s="528"/>
      <c r="I44630" s="528"/>
      <c r="J44630" s="1118"/>
      <c r="K44630" s="1118"/>
      <c r="L44630" s="528"/>
    </row>
    <row r="44631" spans="2:12" outlineLevel="1">
      <c r="B44631" s="526"/>
      <c r="C44631" s="381"/>
      <c r="D44631" s="382"/>
      <c r="E44631" s="383"/>
      <c r="F44631" s="383"/>
      <c r="G44631" s="783" t="s">
        <v>1468</v>
      </c>
      <c r="H44631" s="528"/>
      <c r="I44631" s="528"/>
      <c r="J44631" s="1118"/>
      <c r="K44631" s="1118"/>
      <c r="L44631" s="528"/>
    </row>
    <row r="44632" spans="2:12" outlineLevel="1">
      <c r="B44632" s="526"/>
      <c r="C44632" s="381"/>
      <c r="D44632" s="382"/>
      <c r="E44632" s="383"/>
      <c r="F44632" s="383"/>
      <c r="G44632" s="783" t="s">
        <v>1468</v>
      </c>
      <c r="H44632" s="528"/>
      <c r="I44632" s="528"/>
      <c r="J44632" s="1118"/>
      <c r="K44632" s="1118"/>
      <c r="L44632" s="528"/>
    </row>
    <row r="44633" spans="2:12" outlineLevel="1">
      <c r="B44633" s="526"/>
      <c r="C44633" s="381"/>
      <c r="D44633" s="382"/>
      <c r="E44633" s="383"/>
      <c r="F44633" s="383"/>
      <c r="G44633" s="783" t="s">
        <v>1468</v>
      </c>
      <c r="H44633" s="528"/>
      <c r="I44633" s="528"/>
      <c r="J44633" s="1118"/>
      <c r="K44633" s="1118"/>
      <c r="L44633" s="528"/>
    </row>
    <row r="44634" spans="2:12" outlineLevel="1">
      <c r="B44634" s="526"/>
      <c r="C44634" s="381"/>
      <c r="D44634" s="382"/>
      <c r="E44634" s="383"/>
      <c r="F44634" s="383"/>
      <c r="G44634" s="783" t="s">
        <v>1468</v>
      </c>
      <c r="H44634" s="528"/>
      <c r="I44634" s="528"/>
      <c r="J44634" s="1118"/>
      <c r="K44634" s="1118"/>
      <c r="L44634" s="528"/>
    </row>
    <row r="44635" spans="2:12" outlineLevel="1">
      <c r="B44635" s="526"/>
      <c r="C44635" s="381"/>
      <c r="D44635" s="382"/>
      <c r="E44635" s="383"/>
      <c r="F44635" s="383"/>
      <c r="G44635" s="783" t="s">
        <v>1468</v>
      </c>
      <c r="H44635" s="528"/>
      <c r="I44635" s="528"/>
      <c r="J44635" s="1118"/>
      <c r="K44635" s="1118"/>
      <c r="L44635" s="528"/>
    </row>
    <row r="44636" spans="2:12" outlineLevel="1">
      <c r="B44636" s="526"/>
      <c r="C44636" s="381"/>
      <c r="D44636" s="382"/>
      <c r="E44636" s="383"/>
      <c r="F44636" s="383"/>
      <c r="G44636" s="783" t="s">
        <v>1468</v>
      </c>
      <c r="H44636" s="528"/>
      <c r="I44636" s="528"/>
      <c r="J44636" s="1118"/>
      <c r="K44636" s="1118"/>
      <c r="L44636" s="528"/>
    </row>
    <row r="44637" spans="2:12" outlineLevel="1">
      <c r="B44637" s="526"/>
      <c r="C44637" s="381"/>
      <c r="D44637" s="382"/>
      <c r="E44637" s="383"/>
      <c r="F44637" s="383"/>
      <c r="G44637" s="783" t="s">
        <v>1468</v>
      </c>
      <c r="H44637" s="528"/>
      <c r="I44637" s="528"/>
      <c r="J44637" s="1118"/>
      <c r="K44637" s="1118"/>
      <c r="L44637" s="528"/>
    </row>
    <row r="44638" spans="2:12" outlineLevel="1">
      <c r="B44638" s="526"/>
      <c r="C44638" s="381"/>
      <c r="D44638" s="382"/>
      <c r="E44638" s="383"/>
      <c r="F44638" s="383"/>
      <c r="G44638" s="783" t="s">
        <v>1468</v>
      </c>
      <c r="H44638" s="528"/>
      <c r="I44638" s="528"/>
      <c r="J44638" s="1118"/>
      <c r="K44638" s="1118"/>
      <c r="L44638" s="528"/>
    </row>
    <row r="44639" spans="2:12" outlineLevel="1">
      <c r="B44639" s="526"/>
      <c r="C44639" s="381"/>
      <c r="D44639" s="382"/>
      <c r="E44639" s="383"/>
      <c r="F44639" s="383"/>
      <c r="G44639" s="783" t="s">
        <v>1468</v>
      </c>
      <c r="H44639" s="528"/>
      <c r="I44639" s="528"/>
      <c r="J44639" s="1118"/>
      <c r="K44639" s="1118"/>
      <c r="L44639" s="528"/>
    </row>
    <row r="44640" spans="2:12" outlineLevel="1">
      <c r="B44640" s="526"/>
      <c r="C44640" s="381"/>
      <c r="D44640" s="382"/>
      <c r="E44640" s="383"/>
      <c r="F44640" s="383"/>
      <c r="G44640" s="783" t="s">
        <v>1468</v>
      </c>
      <c r="H44640" s="528"/>
      <c r="I44640" s="528"/>
      <c r="J44640" s="1118"/>
      <c r="K44640" s="1118"/>
      <c r="L44640" s="528"/>
    </row>
    <row r="44641" spans="2:12" outlineLevel="1">
      <c r="B44641" s="526"/>
      <c r="C44641" s="381"/>
      <c r="D44641" s="382"/>
      <c r="E44641" s="383"/>
      <c r="F44641" s="383"/>
      <c r="G44641" s="783" t="s">
        <v>1468</v>
      </c>
      <c r="H44641" s="528"/>
      <c r="I44641" s="528"/>
      <c r="J44641" s="1118"/>
      <c r="K44641" s="1118"/>
      <c r="L44641" s="528"/>
    </row>
    <row r="44642" spans="2:12" outlineLevel="1">
      <c r="B44642" s="526"/>
      <c r="C44642" s="381"/>
      <c r="D44642" s="382"/>
      <c r="E44642" s="383"/>
      <c r="F44642" s="383"/>
      <c r="G44642" s="783" t="s">
        <v>1468</v>
      </c>
      <c r="H44642" s="528"/>
      <c r="I44642" s="528"/>
      <c r="J44642" s="1118"/>
      <c r="K44642" s="1118"/>
      <c r="L44642" s="528"/>
    </row>
    <row r="44643" spans="2:12" outlineLevel="1">
      <c r="B44643" s="526"/>
      <c r="C44643" s="381"/>
      <c r="D44643" s="382"/>
      <c r="E44643" s="383"/>
      <c r="F44643" s="383"/>
      <c r="G44643" s="783" t="s">
        <v>1468</v>
      </c>
      <c r="H44643" s="528"/>
      <c r="I44643" s="528"/>
      <c r="J44643" s="1118"/>
      <c r="K44643" s="1118"/>
      <c r="L44643" s="528"/>
    </row>
    <row r="44644" spans="2:12" outlineLevel="1">
      <c r="B44644" s="526"/>
      <c r="C44644" s="381"/>
      <c r="D44644" s="382"/>
      <c r="E44644" s="383"/>
      <c r="F44644" s="383"/>
      <c r="G44644" s="783" t="s">
        <v>1468</v>
      </c>
      <c r="H44644" s="528"/>
      <c r="I44644" s="528"/>
      <c r="J44644" s="1118"/>
      <c r="K44644" s="1118"/>
      <c r="L44644" s="528"/>
    </row>
    <row r="44645" spans="2:12" outlineLevel="1">
      <c r="B44645" s="526"/>
      <c r="C44645" s="381"/>
      <c r="D44645" s="382"/>
      <c r="E44645" s="383"/>
      <c r="F44645" s="383"/>
      <c r="G44645" s="783" t="s">
        <v>1468</v>
      </c>
      <c r="H44645" s="528"/>
      <c r="I44645" s="528"/>
      <c r="J44645" s="1118"/>
      <c r="K44645" s="1118"/>
      <c r="L44645" s="528"/>
    </row>
    <row r="44646" spans="2:12" outlineLevel="1">
      <c r="B44646" s="526"/>
      <c r="C44646" s="381"/>
      <c r="D44646" s="382"/>
      <c r="E44646" s="383"/>
      <c r="F44646" s="383"/>
      <c r="G44646" s="783" t="s">
        <v>1468</v>
      </c>
      <c r="H44646" s="528"/>
      <c r="I44646" s="528"/>
      <c r="J44646" s="1118"/>
      <c r="K44646" s="1118"/>
      <c r="L44646" s="528"/>
    </row>
    <row r="44647" spans="2:12" outlineLevel="1">
      <c r="B44647" s="526"/>
      <c r="C44647" s="381"/>
      <c r="D44647" s="382"/>
      <c r="E44647" s="383"/>
      <c r="F44647" s="383"/>
      <c r="G44647" s="783" t="s">
        <v>1468</v>
      </c>
      <c r="H44647" s="528"/>
      <c r="I44647" s="528"/>
      <c r="J44647" s="1118"/>
      <c r="K44647" s="1118"/>
      <c r="L44647" s="528"/>
    </row>
    <row r="44648" spans="2:12" outlineLevel="1">
      <c r="B44648" s="526"/>
      <c r="C44648" s="381"/>
      <c r="D44648" s="382"/>
      <c r="E44648" s="383"/>
      <c r="F44648" s="383"/>
      <c r="G44648" s="783" t="s">
        <v>1468</v>
      </c>
      <c r="H44648" s="528"/>
      <c r="I44648" s="528"/>
      <c r="J44648" s="1118"/>
      <c r="K44648" s="1118"/>
      <c r="L44648" s="528"/>
    </row>
    <row r="44649" spans="2:12" outlineLevel="1">
      <c r="B44649" s="526"/>
      <c r="C44649" s="381"/>
      <c r="D44649" s="382"/>
      <c r="E44649" s="383"/>
      <c r="F44649" s="383"/>
      <c r="G44649" s="783" t="s">
        <v>1468</v>
      </c>
      <c r="H44649" s="528"/>
      <c r="I44649" s="528"/>
      <c r="J44649" s="1118"/>
      <c r="K44649" s="1118"/>
      <c r="L44649" s="528"/>
    </row>
    <row r="44650" spans="2:12" outlineLevel="1">
      <c r="B44650" s="526"/>
      <c r="C44650" s="381"/>
      <c r="D44650" s="382"/>
      <c r="E44650" s="383"/>
      <c r="F44650" s="383"/>
      <c r="G44650" s="783" t="s">
        <v>1468</v>
      </c>
      <c r="H44650" s="528"/>
      <c r="I44650" s="528"/>
      <c r="J44650" s="1118"/>
      <c r="K44650" s="1118"/>
      <c r="L44650" s="528"/>
    </row>
    <row r="44651" spans="2:12" outlineLevel="1">
      <c r="B44651" s="526"/>
      <c r="C44651" s="381"/>
      <c r="D44651" s="382"/>
      <c r="E44651" s="383"/>
      <c r="F44651" s="383"/>
      <c r="G44651" s="783" t="s">
        <v>1468</v>
      </c>
      <c r="H44651" s="528"/>
      <c r="I44651" s="528"/>
      <c r="J44651" s="1118"/>
      <c r="K44651" s="1118"/>
      <c r="L44651" s="528"/>
    </row>
    <row r="44652" spans="2:12" outlineLevel="1">
      <c r="B44652" s="526"/>
      <c r="C44652" s="381"/>
      <c r="D44652" s="382"/>
      <c r="E44652" s="383"/>
      <c r="F44652" s="383"/>
      <c r="G44652" s="783" t="s">
        <v>1468</v>
      </c>
      <c r="H44652" s="528"/>
      <c r="I44652" s="528"/>
      <c r="J44652" s="1118"/>
      <c r="K44652" s="1118"/>
      <c r="L44652" s="528"/>
    </row>
    <row r="44653" spans="2:12" outlineLevel="1">
      <c r="B44653" s="526"/>
      <c r="C44653" s="381"/>
      <c r="D44653" s="382"/>
      <c r="E44653" s="383"/>
      <c r="F44653" s="383"/>
      <c r="G44653" s="783" t="s">
        <v>1468</v>
      </c>
      <c r="H44653" s="528"/>
      <c r="I44653" s="528"/>
      <c r="J44653" s="1118"/>
      <c r="K44653" s="1118"/>
      <c r="L44653" s="528"/>
    </row>
    <row r="44654" spans="2:12" outlineLevel="1">
      <c r="B44654" s="526"/>
      <c r="C44654" s="381"/>
      <c r="D44654" s="382"/>
      <c r="E44654" s="383"/>
      <c r="F44654" s="383"/>
      <c r="G44654" s="783" t="s">
        <v>1468</v>
      </c>
      <c r="H44654" s="528"/>
      <c r="I44654" s="528"/>
      <c r="J44654" s="1118"/>
      <c r="K44654" s="1118"/>
      <c r="L44654" s="528"/>
    </row>
    <row r="44655" spans="2:12" outlineLevel="1">
      <c r="B44655" s="526"/>
      <c r="C44655" s="381"/>
      <c r="D44655" s="382"/>
      <c r="E44655" s="383"/>
      <c r="F44655" s="383"/>
      <c r="G44655" s="783" t="s">
        <v>1468</v>
      </c>
      <c r="H44655" s="528"/>
      <c r="I44655" s="528"/>
      <c r="J44655" s="1118"/>
      <c r="K44655" s="1118"/>
      <c r="L44655" s="528"/>
    </row>
    <row r="44656" spans="2:12" outlineLevel="1">
      <c r="B44656" s="526"/>
      <c r="C44656" s="381"/>
      <c r="D44656" s="382"/>
      <c r="E44656" s="383"/>
      <c r="F44656" s="383"/>
      <c r="G44656" s="783" t="s">
        <v>1468</v>
      </c>
      <c r="H44656" s="528"/>
      <c r="I44656" s="528"/>
      <c r="J44656" s="1118"/>
      <c r="K44656" s="1118"/>
      <c r="L44656" s="528"/>
    </row>
    <row r="44657" spans="2:12" outlineLevel="1">
      <c r="B44657" s="526"/>
      <c r="C44657" s="381"/>
      <c r="D44657" s="382"/>
      <c r="E44657" s="383"/>
      <c r="F44657" s="383"/>
      <c r="G44657" s="783" t="s">
        <v>1468</v>
      </c>
      <c r="H44657" s="528"/>
      <c r="I44657" s="528"/>
      <c r="J44657" s="1118"/>
      <c r="K44657" s="1118"/>
      <c r="L44657" s="528"/>
    </row>
    <row r="44658" spans="2:12" outlineLevel="1">
      <c r="B44658" s="526"/>
      <c r="C44658" s="381"/>
      <c r="D44658" s="382"/>
      <c r="E44658" s="383"/>
      <c r="F44658" s="383"/>
      <c r="G44658" s="783" t="s">
        <v>1468</v>
      </c>
      <c r="H44658" s="528"/>
      <c r="I44658" s="528"/>
      <c r="J44658" s="1118"/>
      <c r="K44658" s="1118"/>
      <c r="L44658" s="528"/>
    </row>
    <row r="44659" spans="2:12" outlineLevel="1">
      <c r="B44659" s="526"/>
      <c r="C44659" s="381"/>
      <c r="D44659" s="382"/>
      <c r="E44659" s="383"/>
      <c r="F44659" s="383"/>
      <c r="G44659" s="783" t="s">
        <v>1468</v>
      </c>
      <c r="H44659" s="528"/>
      <c r="I44659" s="528"/>
      <c r="J44659" s="1118"/>
      <c r="K44659" s="1118"/>
      <c r="L44659" s="528"/>
    </row>
    <row r="44660" spans="2:12" outlineLevel="1">
      <c r="B44660" s="526"/>
      <c r="C44660" s="381"/>
      <c r="D44660" s="382"/>
      <c r="E44660" s="383"/>
      <c r="F44660" s="383"/>
      <c r="G44660" s="783" t="s">
        <v>1468</v>
      </c>
      <c r="H44660" s="528"/>
      <c r="I44660" s="528"/>
      <c r="J44660" s="1118"/>
      <c r="K44660" s="1118"/>
      <c r="L44660" s="528"/>
    </row>
    <row r="44661" spans="2:12" outlineLevel="1">
      <c r="B44661" s="526"/>
      <c r="C44661" s="381"/>
      <c r="D44661" s="382"/>
      <c r="E44661" s="383"/>
      <c r="F44661" s="383"/>
      <c r="G44661" s="783" t="s">
        <v>1468</v>
      </c>
      <c r="H44661" s="528"/>
      <c r="I44661" s="528"/>
      <c r="J44661" s="1118"/>
      <c r="K44661" s="1118"/>
      <c r="L44661" s="528"/>
    </row>
    <row r="44662" spans="2:12" outlineLevel="1">
      <c r="B44662" s="526"/>
      <c r="C44662" s="381"/>
      <c r="D44662" s="382"/>
      <c r="E44662" s="383"/>
      <c r="F44662" s="383"/>
      <c r="G44662" s="783" t="s">
        <v>1468</v>
      </c>
      <c r="H44662" s="528"/>
      <c r="I44662" s="528"/>
      <c r="J44662" s="1118"/>
      <c r="K44662" s="1118"/>
      <c r="L44662" s="528"/>
    </row>
    <row r="44663" spans="2:12" outlineLevel="1">
      <c r="B44663" s="526"/>
      <c r="C44663" s="381"/>
      <c r="D44663" s="382"/>
      <c r="E44663" s="383"/>
      <c r="F44663" s="383"/>
      <c r="G44663" s="783" t="s">
        <v>1468</v>
      </c>
      <c r="H44663" s="528"/>
      <c r="I44663" s="528"/>
      <c r="J44663" s="1118"/>
      <c r="K44663" s="1118"/>
      <c r="L44663" s="528"/>
    </row>
    <row r="44664" spans="2:12" outlineLevel="1">
      <c r="B44664" s="526"/>
      <c r="C44664" s="381"/>
      <c r="D44664" s="382"/>
      <c r="E44664" s="383"/>
      <c r="F44664" s="383"/>
      <c r="G44664" s="783" t="s">
        <v>1468</v>
      </c>
      <c r="H44664" s="528"/>
      <c r="I44664" s="528"/>
      <c r="J44664" s="1118"/>
      <c r="K44664" s="1118"/>
      <c r="L44664" s="528"/>
    </row>
    <row r="44665" spans="2:12" outlineLevel="1">
      <c r="B44665" s="526"/>
      <c r="C44665" s="381"/>
      <c r="D44665" s="382"/>
      <c r="E44665" s="383"/>
      <c r="F44665" s="383"/>
      <c r="G44665" s="783" t="s">
        <v>1468</v>
      </c>
      <c r="H44665" s="528"/>
      <c r="I44665" s="528"/>
      <c r="J44665" s="1118"/>
      <c r="K44665" s="1118"/>
      <c r="L44665" s="528"/>
    </row>
    <row r="44666" spans="2:12" outlineLevel="1">
      <c r="B44666" s="526"/>
      <c r="C44666" s="381"/>
      <c r="D44666" s="382"/>
      <c r="E44666" s="383"/>
      <c r="F44666" s="383"/>
      <c r="G44666" s="783" t="s">
        <v>1468</v>
      </c>
      <c r="H44666" s="528"/>
      <c r="I44666" s="528"/>
      <c r="J44666" s="1118"/>
      <c r="K44666" s="1118"/>
      <c r="L44666" s="528"/>
    </row>
    <row r="44667" spans="2:12" outlineLevel="1">
      <c r="B44667" s="526"/>
      <c r="C44667" s="381"/>
      <c r="D44667" s="382"/>
      <c r="E44667" s="383"/>
      <c r="F44667" s="383"/>
      <c r="G44667" s="783" t="s">
        <v>1468</v>
      </c>
      <c r="H44667" s="528"/>
      <c r="I44667" s="528"/>
      <c r="J44667" s="1118"/>
      <c r="K44667" s="1118"/>
      <c r="L44667" s="528"/>
    </row>
    <row r="44668" spans="2:12" outlineLevel="1">
      <c r="B44668" s="526"/>
      <c r="C44668" s="381"/>
      <c r="D44668" s="382"/>
      <c r="E44668" s="383"/>
      <c r="F44668" s="383"/>
      <c r="G44668" s="783" t="s">
        <v>1468</v>
      </c>
      <c r="H44668" s="528"/>
      <c r="I44668" s="528"/>
      <c r="J44668" s="1118"/>
      <c r="K44668" s="1118"/>
      <c r="L44668" s="528"/>
    </row>
    <row r="44669" spans="2:12" outlineLevel="1">
      <c r="B44669" s="526"/>
      <c r="C44669" s="381"/>
      <c r="D44669" s="382"/>
      <c r="E44669" s="383"/>
      <c r="F44669" s="383"/>
      <c r="G44669" s="783" t="s">
        <v>1468</v>
      </c>
      <c r="H44669" s="528"/>
      <c r="I44669" s="528"/>
      <c r="J44669" s="1118"/>
      <c r="K44669" s="1118"/>
      <c r="L44669" s="528"/>
    </row>
    <row r="44670" spans="2:12" outlineLevel="1">
      <c r="B44670" s="526"/>
      <c r="C44670" s="381"/>
      <c r="D44670" s="382"/>
      <c r="E44670" s="383"/>
      <c r="F44670" s="383"/>
      <c r="G44670" s="783" t="s">
        <v>1468</v>
      </c>
      <c r="H44670" s="528"/>
      <c r="I44670" s="528"/>
      <c r="J44670" s="1118"/>
      <c r="K44670" s="1118"/>
      <c r="L44670" s="528"/>
    </row>
    <row r="44671" spans="2:12" outlineLevel="1">
      <c r="B44671" s="526"/>
      <c r="C44671" s="381"/>
      <c r="D44671" s="382"/>
      <c r="E44671" s="383"/>
      <c r="F44671" s="383"/>
      <c r="G44671" s="783" t="s">
        <v>1468</v>
      </c>
      <c r="H44671" s="528"/>
      <c r="I44671" s="528"/>
      <c r="J44671" s="1118"/>
      <c r="K44671" s="1118"/>
      <c r="L44671" s="528"/>
    </row>
    <row r="44672" spans="2:12" outlineLevel="1">
      <c r="B44672" s="526"/>
      <c r="C44672" s="381"/>
      <c r="D44672" s="382"/>
      <c r="E44672" s="383"/>
      <c r="F44672" s="383"/>
      <c r="G44672" s="783" t="s">
        <v>1468</v>
      </c>
      <c r="H44672" s="528"/>
      <c r="I44672" s="528"/>
      <c r="J44672" s="1118"/>
      <c r="K44672" s="1118"/>
      <c r="L44672" s="528"/>
    </row>
    <row r="44673" spans="2:12" outlineLevel="1">
      <c r="B44673" s="526"/>
      <c r="C44673" s="381"/>
      <c r="D44673" s="382"/>
      <c r="E44673" s="383"/>
      <c r="F44673" s="383"/>
      <c r="G44673" s="783" t="s">
        <v>1468</v>
      </c>
      <c r="H44673" s="528"/>
      <c r="I44673" s="528"/>
      <c r="J44673" s="1118"/>
      <c r="K44673" s="1118"/>
      <c r="L44673" s="528"/>
    </row>
    <row r="44674" spans="2:12" outlineLevel="1">
      <c r="B44674" s="526"/>
      <c r="C44674" s="381"/>
      <c r="D44674" s="382"/>
      <c r="E44674" s="383"/>
      <c r="F44674" s="383"/>
      <c r="G44674" s="783" t="s">
        <v>1468</v>
      </c>
      <c r="H44674" s="528"/>
      <c r="I44674" s="528"/>
      <c r="J44674" s="1118"/>
      <c r="K44674" s="1118"/>
      <c r="L44674" s="528"/>
    </row>
    <row r="44675" spans="2:12" outlineLevel="1">
      <c r="B44675" s="526"/>
      <c r="C44675" s="381"/>
      <c r="D44675" s="382"/>
      <c r="E44675" s="383"/>
      <c r="F44675" s="383"/>
      <c r="G44675" s="783" t="s">
        <v>1468</v>
      </c>
      <c r="H44675" s="528"/>
      <c r="I44675" s="528"/>
      <c r="J44675" s="1118"/>
      <c r="K44675" s="1118"/>
      <c r="L44675" s="528"/>
    </row>
    <row r="44676" spans="2:12" outlineLevel="1">
      <c r="B44676" s="526"/>
      <c r="C44676" s="381"/>
      <c r="D44676" s="382"/>
      <c r="E44676" s="383"/>
      <c r="F44676" s="383"/>
      <c r="G44676" s="783" t="s">
        <v>1468</v>
      </c>
      <c r="H44676" s="528"/>
      <c r="I44676" s="528"/>
      <c r="J44676" s="1118"/>
      <c r="K44676" s="1118"/>
      <c r="L44676" s="528"/>
    </row>
    <row r="44677" spans="2:12" outlineLevel="1">
      <c r="B44677" s="526"/>
      <c r="C44677" s="381"/>
      <c r="D44677" s="382"/>
      <c r="E44677" s="383"/>
      <c r="F44677" s="383"/>
      <c r="G44677" s="783" t="s">
        <v>1468</v>
      </c>
      <c r="H44677" s="528"/>
      <c r="I44677" s="528"/>
      <c r="J44677" s="1118"/>
      <c r="K44677" s="1118"/>
      <c r="L44677" s="528"/>
    </row>
    <row r="44678" spans="2:12" outlineLevel="1">
      <c r="B44678" s="526"/>
      <c r="C44678" s="381"/>
      <c r="D44678" s="382"/>
      <c r="E44678" s="383"/>
      <c r="F44678" s="383"/>
      <c r="G44678" s="783" t="s">
        <v>1468</v>
      </c>
      <c r="H44678" s="528"/>
      <c r="I44678" s="528"/>
      <c r="J44678" s="1118"/>
      <c r="K44678" s="1118"/>
      <c r="L44678" s="528"/>
    </row>
    <row r="44679" spans="2:12" outlineLevel="1">
      <c r="B44679" s="526"/>
      <c r="C44679" s="381"/>
      <c r="D44679" s="382"/>
      <c r="E44679" s="383"/>
      <c r="F44679" s="383"/>
      <c r="G44679" s="783" t="s">
        <v>1468</v>
      </c>
      <c r="H44679" s="528"/>
      <c r="I44679" s="528"/>
      <c r="J44679" s="1118"/>
      <c r="K44679" s="1118"/>
      <c r="L44679" s="528"/>
    </row>
    <row r="44680" spans="2:12" outlineLevel="1">
      <c r="B44680" s="526"/>
      <c r="C44680" s="381"/>
      <c r="D44680" s="382"/>
      <c r="E44680" s="383"/>
      <c r="F44680" s="383"/>
      <c r="G44680" s="783" t="s">
        <v>1468</v>
      </c>
      <c r="H44680" s="528"/>
      <c r="I44680" s="528"/>
      <c r="J44680" s="1118"/>
      <c r="K44680" s="1118"/>
      <c r="L44680" s="528"/>
    </row>
    <row r="44681" spans="2:12" outlineLevel="1">
      <c r="B44681" s="526"/>
      <c r="C44681" s="381"/>
      <c r="D44681" s="382"/>
      <c r="E44681" s="383"/>
      <c r="F44681" s="383"/>
      <c r="G44681" s="783" t="s">
        <v>1468</v>
      </c>
      <c r="H44681" s="528"/>
      <c r="I44681" s="528"/>
      <c r="J44681" s="1118"/>
      <c r="K44681" s="1118"/>
      <c r="L44681" s="528"/>
    </row>
    <row r="44682" spans="2:12" outlineLevel="1">
      <c r="B44682" s="526"/>
      <c r="C44682" s="381"/>
      <c r="D44682" s="382"/>
      <c r="E44682" s="383"/>
      <c r="F44682" s="383"/>
      <c r="G44682" s="783" t="s">
        <v>1468</v>
      </c>
      <c r="H44682" s="528"/>
      <c r="I44682" s="528"/>
      <c r="J44682" s="1118"/>
      <c r="K44682" s="1118"/>
      <c r="L44682" s="528"/>
    </row>
    <row r="44683" spans="2:12" outlineLevel="1">
      <c r="B44683" s="526"/>
      <c r="C44683" s="381"/>
      <c r="D44683" s="382"/>
      <c r="E44683" s="383"/>
      <c r="F44683" s="383"/>
      <c r="G44683" s="783" t="s">
        <v>1468</v>
      </c>
      <c r="H44683" s="528"/>
      <c r="I44683" s="528"/>
      <c r="J44683" s="1118"/>
      <c r="K44683" s="1118"/>
      <c r="L44683" s="528"/>
    </row>
    <row r="44684" spans="2:12" outlineLevel="1">
      <c r="B44684" s="526"/>
      <c r="C44684" s="381"/>
      <c r="D44684" s="382"/>
      <c r="E44684" s="383"/>
      <c r="F44684" s="383"/>
      <c r="G44684" s="783" t="s">
        <v>1468</v>
      </c>
      <c r="H44684" s="528"/>
      <c r="I44684" s="528"/>
      <c r="J44684" s="1118"/>
      <c r="K44684" s="1118"/>
      <c r="L44684" s="528"/>
    </row>
    <row r="44685" spans="2:12" outlineLevel="1">
      <c r="B44685" s="526"/>
      <c r="C44685" s="381"/>
      <c r="D44685" s="382"/>
      <c r="E44685" s="383"/>
      <c r="F44685" s="383"/>
      <c r="G44685" s="783" t="s">
        <v>1468</v>
      </c>
      <c r="H44685" s="528"/>
      <c r="I44685" s="528"/>
      <c r="J44685" s="1118"/>
      <c r="K44685" s="1118"/>
      <c r="L44685" s="528"/>
    </row>
    <row r="44686" spans="2:12" outlineLevel="1">
      <c r="B44686" s="526"/>
      <c r="C44686" s="381"/>
      <c r="D44686" s="382"/>
      <c r="E44686" s="383"/>
      <c r="F44686" s="383"/>
      <c r="G44686" s="783" t="s">
        <v>1468</v>
      </c>
      <c r="H44686" s="528"/>
      <c r="I44686" s="528"/>
      <c r="J44686" s="1118"/>
      <c r="K44686" s="1118"/>
      <c r="L44686" s="528"/>
    </row>
    <row r="44687" spans="2:12" outlineLevel="1">
      <c r="B44687" s="526"/>
      <c r="C44687" s="381"/>
      <c r="D44687" s="382"/>
      <c r="E44687" s="383"/>
      <c r="F44687" s="383"/>
      <c r="G44687" s="783" t="s">
        <v>1468</v>
      </c>
      <c r="H44687" s="528"/>
      <c r="I44687" s="528"/>
      <c r="J44687" s="1118"/>
      <c r="K44687" s="1118"/>
      <c r="L44687" s="528"/>
    </row>
    <row r="44688" spans="2:12" outlineLevel="1">
      <c r="B44688" s="526"/>
      <c r="C44688" s="381"/>
      <c r="D44688" s="382"/>
      <c r="E44688" s="383"/>
      <c r="F44688" s="383"/>
      <c r="G44688" s="783" t="s">
        <v>1468</v>
      </c>
      <c r="H44688" s="528"/>
      <c r="I44688" s="528"/>
      <c r="J44688" s="1118"/>
      <c r="K44688" s="1118"/>
      <c r="L44688" s="528"/>
    </row>
    <row r="44689" spans="2:12" outlineLevel="1">
      <c r="B44689" s="526"/>
      <c r="C44689" s="381"/>
      <c r="D44689" s="382"/>
      <c r="E44689" s="383"/>
      <c r="F44689" s="383"/>
      <c r="G44689" s="783" t="s">
        <v>1468</v>
      </c>
      <c r="H44689" s="528"/>
      <c r="I44689" s="528"/>
      <c r="J44689" s="1118"/>
      <c r="K44689" s="1118"/>
      <c r="L44689" s="528"/>
    </row>
    <row r="44690" spans="2:12" outlineLevel="1">
      <c r="B44690" s="526"/>
      <c r="C44690" s="381"/>
      <c r="D44690" s="382"/>
      <c r="E44690" s="383"/>
      <c r="F44690" s="383"/>
      <c r="G44690" s="783" t="s">
        <v>1468</v>
      </c>
      <c r="H44690" s="528"/>
      <c r="I44690" s="528"/>
      <c r="J44690" s="1118"/>
      <c r="K44690" s="1118"/>
      <c r="L44690" s="528"/>
    </row>
    <row r="44691" spans="2:12" outlineLevel="1">
      <c r="B44691" s="526"/>
      <c r="C44691" s="381"/>
      <c r="D44691" s="382"/>
      <c r="E44691" s="383"/>
      <c r="F44691" s="383"/>
      <c r="G44691" s="783" t="s">
        <v>1468</v>
      </c>
      <c r="H44691" s="528"/>
      <c r="I44691" s="528"/>
      <c r="J44691" s="1118"/>
      <c r="K44691" s="1118"/>
      <c r="L44691" s="528"/>
    </row>
    <row r="44692" spans="2:12" outlineLevel="1">
      <c r="B44692" s="526"/>
      <c r="C44692" s="381"/>
      <c r="D44692" s="382"/>
      <c r="E44692" s="383"/>
      <c r="F44692" s="383"/>
      <c r="G44692" s="783" t="s">
        <v>1468</v>
      </c>
      <c r="H44692" s="528"/>
      <c r="I44692" s="528"/>
      <c r="J44692" s="1118"/>
      <c r="K44692" s="1118"/>
      <c r="L44692" s="528"/>
    </row>
    <row r="44693" spans="2:12" outlineLevel="1">
      <c r="B44693" s="526"/>
      <c r="C44693" s="381"/>
      <c r="D44693" s="382"/>
      <c r="E44693" s="383"/>
      <c r="F44693" s="383"/>
      <c r="G44693" s="783" t="s">
        <v>1468</v>
      </c>
      <c r="H44693" s="528"/>
      <c r="I44693" s="528"/>
      <c r="J44693" s="1118"/>
      <c r="K44693" s="1118"/>
      <c r="L44693" s="528"/>
    </row>
    <row r="44694" spans="2:12" outlineLevel="1">
      <c r="B44694" s="526"/>
      <c r="C44694" s="381"/>
      <c r="D44694" s="382"/>
      <c r="E44694" s="383"/>
      <c r="F44694" s="383"/>
      <c r="G44694" s="783" t="s">
        <v>1468</v>
      </c>
      <c r="H44694" s="528"/>
      <c r="I44694" s="528"/>
      <c r="J44694" s="1118"/>
      <c r="K44694" s="1118"/>
      <c r="L44694" s="528"/>
    </row>
    <row r="44695" spans="2:12" outlineLevel="1">
      <c r="B44695" s="526"/>
      <c r="C44695" s="381"/>
      <c r="D44695" s="382"/>
      <c r="E44695" s="383"/>
      <c r="F44695" s="383"/>
      <c r="G44695" s="783" t="s">
        <v>1468</v>
      </c>
      <c r="H44695" s="528"/>
      <c r="I44695" s="528"/>
      <c r="J44695" s="1118"/>
      <c r="K44695" s="1118"/>
      <c r="L44695" s="528"/>
    </row>
    <row r="44696" spans="2:12" outlineLevel="1">
      <c r="B44696" s="526"/>
      <c r="C44696" s="381"/>
      <c r="D44696" s="382"/>
      <c r="E44696" s="383"/>
      <c r="F44696" s="383"/>
      <c r="G44696" s="783" t="s">
        <v>1468</v>
      </c>
      <c r="H44696" s="528"/>
      <c r="I44696" s="528"/>
      <c r="J44696" s="1118"/>
      <c r="K44696" s="1118"/>
      <c r="L44696" s="528"/>
    </row>
    <row r="44697" spans="2:12" outlineLevel="1">
      <c r="B44697" s="526"/>
      <c r="C44697" s="381"/>
      <c r="D44697" s="382"/>
      <c r="E44697" s="383"/>
      <c r="F44697" s="383"/>
      <c r="G44697" s="783" t="s">
        <v>1468</v>
      </c>
      <c r="H44697" s="528"/>
      <c r="I44697" s="528"/>
      <c r="J44697" s="1118"/>
      <c r="K44697" s="1118"/>
      <c r="L44697" s="528"/>
    </row>
    <row r="44698" spans="2:12" outlineLevel="1">
      <c r="B44698" s="526"/>
      <c r="C44698" s="381"/>
      <c r="D44698" s="382"/>
      <c r="E44698" s="383"/>
      <c r="F44698" s="383"/>
      <c r="G44698" s="783" t="s">
        <v>1468</v>
      </c>
      <c r="H44698" s="528"/>
      <c r="I44698" s="528"/>
      <c r="J44698" s="1118"/>
      <c r="K44698" s="1118"/>
      <c r="L44698" s="528"/>
    </row>
    <row r="44699" spans="2:12" outlineLevel="1">
      <c r="B44699" s="526"/>
      <c r="C44699" s="381"/>
      <c r="D44699" s="382"/>
      <c r="E44699" s="383"/>
      <c r="F44699" s="383"/>
      <c r="G44699" s="783" t="s">
        <v>1468</v>
      </c>
      <c r="H44699" s="528"/>
      <c r="I44699" s="528"/>
      <c r="J44699" s="1118"/>
      <c r="K44699" s="1118"/>
      <c r="L44699" s="528"/>
    </row>
    <row r="44700" spans="2:12" outlineLevel="1">
      <c r="B44700" s="526"/>
      <c r="C44700" s="381"/>
      <c r="D44700" s="382"/>
      <c r="E44700" s="383"/>
      <c r="F44700" s="383"/>
      <c r="G44700" s="783" t="s">
        <v>1468</v>
      </c>
      <c r="H44700" s="528"/>
      <c r="I44700" s="528"/>
      <c r="J44700" s="1118"/>
      <c r="K44700" s="1118"/>
      <c r="L44700" s="528"/>
    </row>
    <row r="44701" spans="2:12" outlineLevel="1">
      <c r="B44701" s="526"/>
      <c r="C44701" s="381"/>
      <c r="D44701" s="382"/>
      <c r="E44701" s="383"/>
      <c r="F44701" s="383"/>
      <c r="G44701" s="783" t="s">
        <v>1468</v>
      </c>
      <c r="H44701" s="528"/>
      <c r="I44701" s="528"/>
      <c r="J44701" s="1118"/>
      <c r="K44701" s="1118"/>
      <c r="L44701" s="528"/>
    </row>
    <row r="44702" spans="2:12" outlineLevel="1">
      <c r="B44702" s="526"/>
      <c r="C44702" s="381"/>
      <c r="D44702" s="382"/>
      <c r="E44702" s="383"/>
      <c r="F44702" s="383"/>
      <c r="G44702" s="783" t="s">
        <v>1468</v>
      </c>
      <c r="H44702" s="528"/>
      <c r="I44702" s="528"/>
      <c r="J44702" s="1118"/>
      <c r="K44702" s="1118"/>
      <c r="L44702" s="528"/>
    </row>
    <row r="44703" spans="2:12" outlineLevel="1">
      <c r="B44703" s="526"/>
      <c r="C44703" s="381"/>
      <c r="D44703" s="382"/>
      <c r="E44703" s="383"/>
      <c r="F44703" s="383"/>
      <c r="G44703" s="783" t="s">
        <v>1468</v>
      </c>
      <c r="H44703" s="528"/>
      <c r="I44703" s="528"/>
      <c r="J44703" s="1118"/>
      <c r="K44703" s="1118"/>
      <c r="L44703" s="528"/>
    </row>
    <row r="44704" spans="2:12" outlineLevel="1">
      <c r="B44704" s="526"/>
      <c r="C44704" s="381"/>
      <c r="D44704" s="382"/>
      <c r="E44704" s="383"/>
      <c r="F44704" s="383"/>
      <c r="G44704" s="783" t="s">
        <v>1468</v>
      </c>
      <c r="H44704" s="528"/>
      <c r="I44704" s="528"/>
      <c r="J44704" s="1118"/>
      <c r="K44704" s="1118"/>
      <c r="L44704" s="528"/>
    </row>
    <row r="44705" spans="2:12" outlineLevel="1">
      <c r="B44705" s="526"/>
      <c r="C44705" s="381"/>
      <c r="D44705" s="382"/>
      <c r="E44705" s="383"/>
      <c r="F44705" s="383"/>
      <c r="G44705" s="783" t="s">
        <v>1468</v>
      </c>
      <c r="H44705" s="528"/>
      <c r="I44705" s="528"/>
      <c r="J44705" s="1118"/>
      <c r="K44705" s="1118"/>
      <c r="L44705" s="528"/>
    </row>
    <row r="44706" spans="2:12" outlineLevel="1">
      <c r="B44706" s="526"/>
      <c r="C44706" s="381"/>
      <c r="D44706" s="382"/>
      <c r="E44706" s="383"/>
      <c r="F44706" s="383"/>
      <c r="G44706" s="783" t="s">
        <v>1468</v>
      </c>
      <c r="H44706" s="528"/>
      <c r="I44706" s="528"/>
      <c r="J44706" s="1118"/>
      <c r="K44706" s="1118"/>
      <c r="L44706" s="528"/>
    </row>
    <row r="44707" spans="2:12" outlineLevel="1">
      <c r="B44707" s="526"/>
      <c r="C44707" s="381"/>
      <c r="D44707" s="382"/>
      <c r="E44707" s="383"/>
      <c r="F44707" s="383"/>
      <c r="G44707" s="783" t="s">
        <v>1468</v>
      </c>
      <c r="H44707" s="528"/>
      <c r="I44707" s="528"/>
      <c r="J44707" s="1118"/>
      <c r="K44707" s="1118"/>
      <c r="L44707" s="528"/>
    </row>
    <row r="44708" spans="2:12" outlineLevel="1">
      <c r="B44708" s="526"/>
      <c r="C44708" s="381"/>
      <c r="D44708" s="382"/>
      <c r="E44708" s="383"/>
      <c r="F44708" s="383"/>
      <c r="G44708" s="783" t="s">
        <v>1468</v>
      </c>
      <c r="H44708" s="528"/>
      <c r="I44708" s="528"/>
      <c r="J44708" s="1118"/>
      <c r="K44708" s="1118"/>
      <c r="L44708" s="528"/>
    </row>
    <row r="44709" spans="2:12" outlineLevel="1">
      <c r="B44709" s="526"/>
      <c r="C44709" s="381"/>
      <c r="D44709" s="382"/>
      <c r="E44709" s="383"/>
      <c r="F44709" s="383"/>
      <c r="G44709" s="783" t="s">
        <v>1468</v>
      </c>
      <c r="H44709" s="528"/>
      <c r="I44709" s="528"/>
      <c r="J44709" s="1118"/>
      <c r="K44709" s="1118"/>
      <c r="L44709" s="528"/>
    </row>
    <row r="44710" spans="2:12" outlineLevel="1">
      <c r="B44710" s="526"/>
      <c r="C44710" s="381"/>
      <c r="D44710" s="382"/>
      <c r="E44710" s="383"/>
      <c r="F44710" s="383"/>
      <c r="G44710" s="783" t="s">
        <v>1468</v>
      </c>
      <c r="H44710" s="528"/>
      <c r="I44710" s="528"/>
      <c r="J44710" s="1118"/>
      <c r="K44710" s="1118"/>
      <c r="L44710" s="528"/>
    </row>
    <row r="44711" spans="2:12" outlineLevel="1">
      <c r="B44711" s="526"/>
      <c r="C44711" s="381"/>
      <c r="D44711" s="382"/>
      <c r="E44711" s="383"/>
      <c r="F44711" s="383"/>
      <c r="G44711" s="783" t="s">
        <v>1468</v>
      </c>
      <c r="H44711" s="528"/>
      <c r="I44711" s="528"/>
      <c r="J44711" s="1118"/>
      <c r="K44711" s="1118"/>
      <c r="L44711" s="528"/>
    </row>
    <row r="44712" spans="2:12" outlineLevel="1">
      <c r="B44712" s="526"/>
      <c r="C44712" s="381"/>
      <c r="D44712" s="382"/>
      <c r="E44712" s="383"/>
      <c r="F44712" s="383"/>
      <c r="G44712" s="783" t="s">
        <v>1468</v>
      </c>
      <c r="H44712" s="528"/>
      <c r="I44712" s="528"/>
      <c r="J44712" s="1118"/>
      <c r="K44712" s="1118"/>
      <c r="L44712" s="528"/>
    </row>
    <row r="44713" spans="2:12" outlineLevel="1">
      <c r="B44713" s="526"/>
      <c r="C44713" s="381"/>
      <c r="D44713" s="382"/>
      <c r="E44713" s="383"/>
      <c r="F44713" s="383"/>
      <c r="G44713" s="783" t="s">
        <v>1468</v>
      </c>
      <c r="H44713" s="528"/>
      <c r="I44713" s="528"/>
      <c r="J44713" s="1118"/>
      <c r="K44713" s="1118"/>
      <c r="L44713" s="528"/>
    </row>
    <row r="44714" spans="2:12" outlineLevel="1">
      <c r="B44714" s="526"/>
      <c r="C44714" s="381"/>
      <c r="D44714" s="382"/>
      <c r="E44714" s="383"/>
      <c r="F44714" s="383"/>
      <c r="G44714" s="783" t="s">
        <v>1468</v>
      </c>
      <c r="H44714" s="528"/>
      <c r="I44714" s="528"/>
      <c r="J44714" s="1118"/>
      <c r="K44714" s="1118"/>
      <c r="L44714" s="528"/>
    </row>
    <row r="44715" spans="2:12" outlineLevel="1">
      <c r="B44715" s="526"/>
      <c r="C44715" s="381"/>
      <c r="D44715" s="382"/>
      <c r="E44715" s="383"/>
      <c r="F44715" s="383"/>
      <c r="G44715" s="783" t="s">
        <v>1468</v>
      </c>
      <c r="H44715" s="528"/>
      <c r="I44715" s="528"/>
      <c r="J44715" s="1118"/>
      <c r="K44715" s="1118"/>
      <c r="L44715" s="528"/>
    </row>
    <row r="44716" spans="2:12" outlineLevel="1">
      <c r="B44716" s="526"/>
      <c r="C44716" s="381"/>
      <c r="D44716" s="382"/>
      <c r="E44716" s="383"/>
      <c r="F44716" s="383"/>
      <c r="G44716" s="783" t="s">
        <v>1468</v>
      </c>
      <c r="H44716" s="528"/>
      <c r="I44716" s="528"/>
      <c r="J44716" s="1118"/>
      <c r="K44716" s="1118"/>
      <c r="L44716" s="528"/>
    </row>
    <row r="44717" spans="2:12" outlineLevel="1">
      <c r="B44717" s="526"/>
      <c r="C44717" s="381"/>
      <c r="D44717" s="382"/>
      <c r="E44717" s="383"/>
      <c r="F44717" s="383"/>
      <c r="G44717" s="783" t="s">
        <v>1468</v>
      </c>
      <c r="H44717" s="528"/>
      <c r="I44717" s="528"/>
      <c r="J44717" s="1118"/>
      <c r="K44717" s="1118"/>
      <c r="L44717" s="528"/>
    </row>
    <row r="44718" spans="2:12" outlineLevel="1">
      <c r="B44718" s="526"/>
      <c r="C44718" s="381"/>
      <c r="D44718" s="382"/>
      <c r="E44718" s="383"/>
      <c r="F44718" s="383"/>
      <c r="G44718" s="783" t="s">
        <v>1468</v>
      </c>
      <c r="H44718" s="528"/>
      <c r="I44718" s="528"/>
      <c r="J44718" s="1118"/>
      <c r="K44718" s="1118"/>
      <c r="L44718" s="528"/>
    </row>
    <row r="44719" spans="2:12" outlineLevel="1">
      <c r="B44719" s="526"/>
      <c r="C44719" s="381"/>
      <c r="D44719" s="382"/>
      <c r="E44719" s="383"/>
      <c r="F44719" s="383"/>
      <c r="G44719" s="783" t="s">
        <v>1468</v>
      </c>
      <c r="H44719" s="528"/>
      <c r="I44719" s="528"/>
      <c r="J44719" s="1118"/>
      <c r="K44719" s="1118"/>
      <c r="L44719" s="528"/>
    </row>
    <row r="44720" spans="2:12" outlineLevel="1">
      <c r="B44720" s="526"/>
      <c r="C44720" s="381"/>
      <c r="D44720" s="382"/>
      <c r="E44720" s="383"/>
      <c r="F44720" s="383"/>
      <c r="G44720" s="783" t="s">
        <v>1468</v>
      </c>
      <c r="H44720" s="528"/>
      <c r="I44720" s="528"/>
      <c r="J44720" s="1118"/>
      <c r="K44720" s="1118"/>
      <c r="L44720" s="528"/>
    </row>
    <row r="44721" spans="2:12" outlineLevel="1">
      <c r="B44721" s="526"/>
      <c r="C44721" s="381"/>
      <c r="D44721" s="382"/>
      <c r="E44721" s="383"/>
      <c r="F44721" s="383"/>
      <c r="G44721" s="783" t="s">
        <v>1468</v>
      </c>
      <c r="H44721" s="528"/>
      <c r="I44721" s="528"/>
      <c r="J44721" s="1118"/>
      <c r="K44721" s="1118"/>
      <c r="L44721" s="528"/>
    </row>
    <row r="44722" spans="2:12" outlineLevel="1">
      <c r="B44722" s="526"/>
      <c r="C44722" s="381"/>
      <c r="D44722" s="382"/>
      <c r="E44722" s="383"/>
      <c r="F44722" s="383"/>
      <c r="G44722" s="783" t="s">
        <v>1468</v>
      </c>
      <c r="H44722" s="528"/>
      <c r="I44722" s="528"/>
      <c r="J44722" s="1118"/>
      <c r="K44722" s="1118"/>
      <c r="L44722" s="528"/>
    </row>
    <row r="44723" spans="2:12" outlineLevel="1">
      <c r="B44723" s="526"/>
      <c r="C44723" s="381"/>
      <c r="D44723" s="382"/>
      <c r="E44723" s="383"/>
      <c r="F44723" s="383"/>
      <c r="G44723" s="783" t="s">
        <v>1468</v>
      </c>
      <c r="H44723" s="528"/>
      <c r="I44723" s="528"/>
      <c r="J44723" s="1118"/>
      <c r="K44723" s="1118"/>
      <c r="L44723" s="528"/>
    </row>
    <row r="44724" spans="2:12" outlineLevel="1">
      <c r="B44724" s="526"/>
      <c r="C44724" s="381"/>
      <c r="D44724" s="382"/>
      <c r="E44724" s="383"/>
      <c r="F44724" s="383"/>
      <c r="G44724" s="783" t="s">
        <v>1468</v>
      </c>
      <c r="H44724" s="528"/>
      <c r="I44724" s="528"/>
      <c r="J44724" s="1118"/>
      <c r="K44724" s="1118"/>
      <c r="L44724" s="528"/>
    </row>
    <row r="44725" spans="2:12" outlineLevel="1">
      <c r="B44725" s="526"/>
      <c r="C44725" s="381"/>
      <c r="D44725" s="382"/>
      <c r="E44725" s="383"/>
      <c r="F44725" s="383"/>
      <c r="G44725" s="783" t="s">
        <v>1468</v>
      </c>
      <c r="H44725" s="528"/>
      <c r="I44725" s="528"/>
      <c r="J44725" s="1118"/>
      <c r="K44725" s="1118"/>
      <c r="L44725" s="528"/>
    </row>
    <row r="44726" spans="2:12" outlineLevel="1">
      <c r="B44726" s="526"/>
      <c r="C44726" s="381"/>
      <c r="D44726" s="382"/>
      <c r="E44726" s="383"/>
      <c r="F44726" s="383"/>
      <c r="G44726" s="783" t="s">
        <v>1468</v>
      </c>
      <c r="H44726" s="528"/>
      <c r="I44726" s="528"/>
      <c r="J44726" s="1118"/>
      <c r="K44726" s="1118"/>
      <c r="L44726" s="528"/>
    </row>
    <row r="44727" spans="2:12" outlineLevel="1">
      <c r="B44727" s="526"/>
      <c r="C44727" s="381"/>
      <c r="D44727" s="382"/>
      <c r="E44727" s="383"/>
      <c r="F44727" s="383"/>
      <c r="G44727" s="783" t="s">
        <v>1468</v>
      </c>
      <c r="H44727" s="528"/>
      <c r="I44727" s="528"/>
      <c r="J44727" s="1118"/>
      <c r="K44727" s="1118"/>
      <c r="L44727" s="528"/>
    </row>
    <row r="44728" spans="2:12" outlineLevel="1">
      <c r="B44728" s="526"/>
      <c r="C44728" s="381"/>
      <c r="D44728" s="382"/>
      <c r="E44728" s="383"/>
      <c r="F44728" s="383"/>
      <c r="G44728" s="783" t="s">
        <v>1468</v>
      </c>
      <c r="H44728" s="528"/>
      <c r="I44728" s="528"/>
      <c r="J44728" s="1118"/>
      <c r="K44728" s="1118"/>
      <c r="L44728" s="528"/>
    </row>
    <row r="44729" spans="2:12" outlineLevel="1">
      <c r="B44729" s="526"/>
      <c r="C44729" s="381"/>
      <c r="D44729" s="382"/>
      <c r="E44729" s="383"/>
      <c r="F44729" s="383"/>
      <c r="G44729" s="783" t="s">
        <v>1468</v>
      </c>
      <c r="H44729" s="528"/>
      <c r="I44729" s="528"/>
      <c r="J44729" s="1118"/>
      <c r="K44729" s="1118"/>
      <c r="L44729" s="528"/>
    </row>
    <row r="44730" spans="2:12" outlineLevel="1">
      <c r="B44730" s="526"/>
      <c r="C44730" s="381"/>
      <c r="D44730" s="382"/>
      <c r="E44730" s="383"/>
      <c r="F44730" s="383"/>
      <c r="G44730" s="783" t="s">
        <v>1468</v>
      </c>
      <c r="H44730" s="528"/>
      <c r="I44730" s="528"/>
      <c r="J44730" s="1118"/>
      <c r="K44730" s="1118"/>
      <c r="L44730" s="528"/>
    </row>
    <row r="44731" spans="2:12" outlineLevel="1">
      <c r="B44731" s="526"/>
      <c r="C44731" s="381"/>
      <c r="D44731" s="382"/>
      <c r="E44731" s="383"/>
      <c r="F44731" s="383"/>
      <c r="G44731" s="783" t="s">
        <v>1468</v>
      </c>
      <c r="H44731" s="528"/>
      <c r="I44731" s="528"/>
      <c r="J44731" s="1118"/>
      <c r="K44731" s="1118"/>
      <c r="L44731" s="528"/>
    </row>
    <row r="44732" spans="2:12" outlineLevel="1">
      <c r="B44732" s="526"/>
      <c r="C44732" s="381"/>
      <c r="D44732" s="382"/>
      <c r="E44732" s="383"/>
      <c r="F44732" s="383"/>
      <c r="G44732" s="783" t="s">
        <v>1468</v>
      </c>
      <c r="H44732" s="528"/>
      <c r="I44732" s="528"/>
      <c r="J44732" s="1118"/>
      <c r="K44732" s="1118"/>
      <c r="L44732" s="528"/>
    </row>
    <row r="44733" spans="2:12" outlineLevel="1">
      <c r="B44733" s="526"/>
      <c r="C44733" s="381"/>
      <c r="D44733" s="382"/>
      <c r="E44733" s="383"/>
      <c r="F44733" s="383"/>
      <c r="G44733" s="783" t="s">
        <v>1468</v>
      </c>
      <c r="H44733" s="528"/>
      <c r="I44733" s="528"/>
      <c r="J44733" s="1118"/>
      <c r="K44733" s="1118"/>
      <c r="L44733" s="528"/>
    </row>
    <row r="44734" spans="2:12" outlineLevel="1">
      <c r="B44734" s="526"/>
      <c r="C44734" s="381"/>
      <c r="D44734" s="382"/>
      <c r="E44734" s="383"/>
      <c r="F44734" s="383"/>
      <c r="G44734" s="783" t="s">
        <v>1468</v>
      </c>
      <c r="H44734" s="528"/>
      <c r="I44734" s="528"/>
      <c r="J44734" s="1118"/>
      <c r="K44734" s="1118"/>
      <c r="L44734" s="528"/>
    </row>
    <row r="44735" spans="2:12" outlineLevel="1">
      <c r="B44735" s="526"/>
      <c r="C44735" s="381"/>
      <c r="D44735" s="382"/>
      <c r="E44735" s="383"/>
      <c r="F44735" s="383"/>
      <c r="G44735" s="783" t="s">
        <v>1468</v>
      </c>
      <c r="H44735" s="528"/>
      <c r="I44735" s="528"/>
      <c r="J44735" s="1118"/>
      <c r="K44735" s="1118"/>
      <c r="L44735" s="528"/>
    </row>
    <row r="44736" spans="2:12" outlineLevel="1">
      <c r="B44736" s="526"/>
      <c r="C44736" s="381"/>
      <c r="D44736" s="382"/>
      <c r="E44736" s="383"/>
      <c r="F44736" s="383"/>
      <c r="G44736" s="783" t="s">
        <v>1468</v>
      </c>
      <c r="H44736" s="528"/>
      <c r="I44736" s="528"/>
      <c r="J44736" s="1118"/>
      <c r="K44736" s="1118"/>
      <c r="L44736" s="528"/>
    </row>
    <row r="44737" spans="2:12" outlineLevel="1">
      <c r="B44737" s="526"/>
      <c r="C44737" s="381"/>
      <c r="D44737" s="382"/>
      <c r="E44737" s="383"/>
      <c r="F44737" s="383"/>
      <c r="G44737" s="783" t="s">
        <v>1468</v>
      </c>
      <c r="H44737" s="528"/>
      <c r="I44737" s="528"/>
      <c r="J44737" s="1118"/>
      <c r="K44737" s="1118"/>
      <c r="L44737" s="528"/>
    </row>
    <row r="44738" spans="2:12" outlineLevel="1">
      <c r="B44738" s="526"/>
      <c r="C44738" s="381"/>
      <c r="D44738" s="382"/>
      <c r="E44738" s="383"/>
      <c r="F44738" s="383"/>
      <c r="G44738" s="783" t="s">
        <v>1468</v>
      </c>
      <c r="H44738" s="528"/>
      <c r="I44738" s="528"/>
      <c r="J44738" s="1118"/>
      <c r="K44738" s="1118"/>
      <c r="L44738" s="528"/>
    </row>
    <row r="44739" spans="2:12" outlineLevel="1">
      <c r="B44739" s="526"/>
      <c r="C44739" s="381"/>
      <c r="D44739" s="382"/>
      <c r="E44739" s="383"/>
      <c r="F44739" s="383"/>
      <c r="G44739" s="783" t="s">
        <v>1468</v>
      </c>
      <c r="H44739" s="528"/>
      <c r="I44739" s="528"/>
      <c r="J44739" s="1118"/>
      <c r="K44739" s="1118"/>
      <c r="L44739" s="528"/>
    </row>
    <row r="44740" spans="2:12" outlineLevel="1">
      <c r="B44740" s="526"/>
      <c r="C44740" s="381"/>
      <c r="D44740" s="382"/>
      <c r="E44740" s="383"/>
      <c r="F44740" s="383"/>
      <c r="G44740" s="783" t="s">
        <v>1468</v>
      </c>
      <c r="H44740" s="528"/>
      <c r="I44740" s="528"/>
      <c r="J44740" s="1118"/>
      <c r="K44740" s="1118"/>
      <c r="L44740" s="528"/>
    </row>
    <row r="44741" spans="2:12" outlineLevel="1">
      <c r="B44741" s="526"/>
      <c r="C44741" s="381"/>
      <c r="D44741" s="382"/>
      <c r="E44741" s="383"/>
      <c r="F44741" s="383"/>
      <c r="G44741" s="783" t="s">
        <v>1468</v>
      </c>
      <c r="H44741" s="528"/>
      <c r="I44741" s="528"/>
      <c r="J44741" s="1118"/>
      <c r="K44741" s="1118"/>
      <c r="L44741" s="528"/>
    </row>
    <row r="44742" spans="2:12" outlineLevel="1">
      <c r="B44742" s="526"/>
      <c r="C44742" s="381"/>
      <c r="D44742" s="382"/>
      <c r="E44742" s="383"/>
      <c r="F44742" s="383"/>
      <c r="G44742" s="783" t="s">
        <v>1468</v>
      </c>
      <c r="H44742" s="528"/>
      <c r="I44742" s="528"/>
      <c r="J44742" s="1118"/>
      <c r="K44742" s="1118"/>
      <c r="L44742" s="528"/>
    </row>
    <row r="44743" spans="2:12" outlineLevel="1">
      <c r="B44743" s="526"/>
      <c r="C44743" s="381"/>
      <c r="D44743" s="382"/>
      <c r="E44743" s="383"/>
      <c r="F44743" s="383"/>
      <c r="G44743" s="783" t="s">
        <v>1468</v>
      </c>
      <c r="H44743" s="528"/>
      <c r="I44743" s="528"/>
      <c r="J44743" s="1118"/>
      <c r="K44743" s="1118"/>
      <c r="L44743" s="528"/>
    </row>
    <row r="44744" spans="2:12" outlineLevel="1">
      <c r="B44744" s="526"/>
      <c r="C44744" s="381"/>
      <c r="D44744" s="382"/>
      <c r="E44744" s="383"/>
      <c r="F44744" s="383"/>
      <c r="G44744" s="783" t="s">
        <v>1468</v>
      </c>
      <c r="H44744" s="528"/>
      <c r="I44744" s="528"/>
      <c r="J44744" s="1118"/>
      <c r="K44744" s="1118"/>
      <c r="L44744" s="528"/>
    </row>
    <row r="44745" spans="2:12" outlineLevel="1">
      <c r="B44745" s="526"/>
      <c r="C44745" s="381"/>
      <c r="D44745" s="382"/>
      <c r="E44745" s="383"/>
      <c r="F44745" s="383"/>
      <c r="G44745" s="783" t="s">
        <v>1468</v>
      </c>
      <c r="H44745" s="528"/>
      <c r="I44745" s="528"/>
      <c r="J44745" s="1118"/>
      <c r="K44745" s="1118"/>
      <c r="L44745" s="528"/>
    </row>
    <row r="44746" spans="2:12" outlineLevel="1">
      <c r="B44746" s="526"/>
      <c r="C44746" s="381"/>
      <c r="D44746" s="382"/>
      <c r="E44746" s="383"/>
      <c r="F44746" s="383"/>
      <c r="G44746" s="783" t="s">
        <v>1468</v>
      </c>
      <c r="H44746" s="528"/>
      <c r="I44746" s="528"/>
      <c r="J44746" s="1118"/>
      <c r="K44746" s="1118"/>
      <c r="L44746" s="528"/>
    </row>
    <row r="44747" spans="2:12" outlineLevel="1">
      <c r="B44747" s="526"/>
      <c r="C44747" s="381"/>
      <c r="D44747" s="382"/>
      <c r="E44747" s="383"/>
      <c r="F44747" s="383"/>
      <c r="G44747" s="783" t="s">
        <v>1468</v>
      </c>
      <c r="H44747" s="528"/>
      <c r="I44747" s="528"/>
      <c r="J44747" s="1118"/>
      <c r="K44747" s="1118"/>
      <c r="L44747" s="528"/>
    </row>
    <row r="44748" spans="2:12" outlineLevel="1">
      <c r="B44748" s="526"/>
      <c r="C44748" s="381"/>
      <c r="D44748" s="382"/>
      <c r="E44748" s="383"/>
      <c r="F44748" s="383"/>
      <c r="G44748" s="783" t="s">
        <v>1468</v>
      </c>
      <c r="H44748" s="528"/>
      <c r="I44748" s="528"/>
      <c r="J44748" s="1118"/>
      <c r="K44748" s="1118"/>
      <c r="L44748" s="528"/>
    </row>
    <row r="44749" spans="2:12" outlineLevel="1">
      <c r="B44749" s="526"/>
      <c r="C44749" s="381"/>
      <c r="D44749" s="382"/>
      <c r="E44749" s="383"/>
      <c r="F44749" s="383"/>
      <c r="G44749" s="783" t="s">
        <v>1468</v>
      </c>
      <c r="H44749" s="528"/>
      <c r="I44749" s="528"/>
      <c r="J44749" s="1118"/>
      <c r="K44749" s="1118"/>
      <c r="L44749" s="528"/>
    </row>
    <row r="44750" spans="2:12" outlineLevel="1">
      <c r="B44750" s="526"/>
      <c r="C44750" s="381"/>
      <c r="D44750" s="382"/>
      <c r="E44750" s="383"/>
      <c r="F44750" s="383"/>
      <c r="G44750" s="783" t="s">
        <v>1468</v>
      </c>
      <c r="H44750" s="528"/>
      <c r="I44750" s="528"/>
      <c r="J44750" s="1118"/>
      <c r="K44750" s="1118"/>
      <c r="L44750" s="528"/>
    </row>
    <row r="44751" spans="2:12" outlineLevel="1">
      <c r="B44751" s="526"/>
      <c r="C44751" s="381"/>
      <c r="D44751" s="382"/>
      <c r="E44751" s="383"/>
      <c r="F44751" s="383"/>
      <c r="G44751" s="783" t="s">
        <v>1468</v>
      </c>
      <c r="H44751" s="528"/>
      <c r="I44751" s="528"/>
      <c r="J44751" s="1118"/>
      <c r="K44751" s="1118"/>
      <c r="L44751" s="528"/>
    </row>
    <row r="44752" spans="2:12" outlineLevel="1">
      <c r="B44752" s="526"/>
      <c r="C44752" s="381"/>
      <c r="D44752" s="382"/>
      <c r="E44752" s="383"/>
      <c r="F44752" s="383"/>
      <c r="G44752" s="783" t="s">
        <v>1468</v>
      </c>
      <c r="H44752" s="528"/>
      <c r="I44752" s="528"/>
      <c r="J44752" s="1118"/>
      <c r="K44752" s="1118"/>
      <c r="L44752" s="528"/>
    </row>
    <row r="44753" spans="2:12" outlineLevel="1">
      <c r="B44753" s="526"/>
      <c r="C44753" s="381"/>
      <c r="D44753" s="382"/>
      <c r="E44753" s="383"/>
      <c r="F44753" s="383"/>
      <c r="G44753" s="783" t="s">
        <v>1468</v>
      </c>
      <c r="H44753" s="528"/>
      <c r="I44753" s="528"/>
      <c r="J44753" s="1118"/>
      <c r="K44753" s="1118"/>
      <c r="L44753" s="528"/>
    </row>
    <row r="44754" spans="2:12" outlineLevel="1">
      <c r="B44754" s="526"/>
      <c r="C44754" s="381"/>
      <c r="D44754" s="382"/>
      <c r="E44754" s="383"/>
      <c r="F44754" s="383"/>
      <c r="G44754" s="783" t="s">
        <v>1468</v>
      </c>
      <c r="H44754" s="528"/>
      <c r="I44754" s="528"/>
      <c r="J44754" s="1118"/>
      <c r="K44754" s="1118"/>
      <c r="L44754" s="528"/>
    </row>
    <row r="44755" spans="2:12" outlineLevel="1">
      <c r="B44755" s="526"/>
      <c r="C44755" s="381"/>
      <c r="D44755" s="382"/>
      <c r="E44755" s="383"/>
      <c r="F44755" s="383"/>
      <c r="G44755" s="783" t="s">
        <v>1468</v>
      </c>
      <c r="H44755" s="528"/>
      <c r="I44755" s="528"/>
      <c r="J44755" s="1118"/>
      <c r="K44755" s="1118"/>
      <c r="L44755" s="528"/>
    </row>
    <row r="44756" spans="2:12" outlineLevel="1">
      <c r="B44756" s="526"/>
      <c r="C44756" s="381"/>
      <c r="D44756" s="382"/>
      <c r="E44756" s="383"/>
      <c r="F44756" s="383"/>
      <c r="G44756" s="783" t="s">
        <v>1468</v>
      </c>
      <c r="H44756" s="528"/>
      <c r="I44756" s="528"/>
      <c r="J44756" s="1118"/>
      <c r="K44756" s="1118"/>
      <c r="L44756" s="528"/>
    </row>
    <row r="44757" spans="2:12" outlineLevel="1">
      <c r="B44757" s="526"/>
      <c r="C44757" s="381"/>
      <c r="D44757" s="382"/>
      <c r="E44757" s="383"/>
      <c r="F44757" s="383"/>
      <c r="G44757" s="783" t="s">
        <v>1468</v>
      </c>
      <c r="H44757" s="528"/>
      <c r="I44757" s="528"/>
      <c r="J44757" s="1118"/>
      <c r="K44757" s="1118"/>
      <c r="L44757" s="528"/>
    </row>
    <row r="44758" spans="2:12" outlineLevel="1">
      <c r="B44758" s="526"/>
      <c r="C44758" s="381"/>
      <c r="D44758" s="382"/>
      <c r="E44758" s="383"/>
      <c r="F44758" s="383"/>
      <c r="G44758" s="783" t="s">
        <v>1468</v>
      </c>
      <c r="H44758" s="528"/>
      <c r="I44758" s="528"/>
      <c r="J44758" s="1118"/>
      <c r="K44758" s="1118"/>
      <c r="L44758" s="528"/>
    </row>
    <row r="44759" spans="2:12" outlineLevel="1">
      <c r="B44759" s="526"/>
      <c r="C44759" s="381"/>
      <c r="D44759" s="382"/>
      <c r="E44759" s="383"/>
      <c r="F44759" s="383"/>
      <c r="G44759" s="783" t="s">
        <v>1468</v>
      </c>
      <c r="H44759" s="528"/>
      <c r="I44759" s="528"/>
      <c r="J44759" s="1118"/>
      <c r="K44759" s="1118"/>
      <c r="L44759" s="528"/>
    </row>
    <row r="44760" spans="2:12" outlineLevel="1">
      <c r="B44760" s="526"/>
      <c r="C44760" s="381"/>
      <c r="D44760" s="382"/>
      <c r="E44760" s="383"/>
      <c r="F44760" s="383"/>
      <c r="G44760" s="783" t="s">
        <v>1468</v>
      </c>
      <c r="H44760" s="528"/>
      <c r="I44760" s="528"/>
      <c r="J44760" s="1118"/>
      <c r="K44760" s="1118"/>
      <c r="L44760" s="528"/>
    </row>
    <row r="44761" spans="2:12" outlineLevel="1">
      <c r="B44761" s="526"/>
      <c r="C44761" s="381"/>
      <c r="D44761" s="382"/>
      <c r="E44761" s="383"/>
      <c r="F44761" s="383"/>
      <c r="G44761" s="783" t="s">
        <v>1468</v>
      </c>
      <c r="H44761" s="528"/>
      <c r="I44761" s="528"/>
      <c r="J44761" s="1118"/>
      <c r="K44761" s="1118"/>
      <c r="L44761" s="528"/>
    </row>
    <row r="44762" spans="2:12" outlineLevel="1">
      <c r="B44762" s="526"/>
      <c r="C44762" s="381"/>
      <c r="D44762" s="382"/>
      <c r="E44762" s="383"/>
      <c r="F44762" s="383"/>
      <c r="G44762" s="783" t="s">
        <v>1468</v>
      </c>
      <c r="H44762" s="528"/>
      <c r="I44762" s="528"/>
      <c r="J44762" s="1118"/>
      <c r="K44762" s="1118"/>
      <c r="L44762" s="528"/>
    </row>
    <row r="44763" spans="2:12" outlineLevel="1">
      <c r="B44763" s="526"/>
      <c r="C44763" s="381"/>
      <c r="D44763" s="382"/>
      <c r="E44763" s="383"/>
      <c r="F44763" s="383"/>
      <c r="G44763" s="783" t="s">
        <v>1468</v>
      </c>
      <c r="H44763" s="528"/>
      <c r="I44763" s="528"/>
      <c r="J44763" s="1118"/>
      <c r="K44763" s="1118"/>
      <c r="L44763" s="528"/>
    </row>
    <row r="44764" spans="2:12" outlineLevel="1">
      <c r="B44764" s="526"/>
      <c r="C44764" s="381"/>
      <c r="D44764" s="382"/>
      <c r="E44764" s="383"/>
      <c r="F44764" s="383"/>
      <c r="G44764" s="783" t="s">
        <v>1468</v>
      </c>
      <c r="H44764" s="528"/>
      <c r="I44764" s="528"/>
      <c r="J44764" s="1118"/>
      <c r="K44764" s="1118"/>
      <c r="L44764" s="528"/>
    </row>
    <row r="44765" spans="2:12" outlineLevel="1">
      <c r="B44765" s="526"/>
      <c r="C44765" s="381"/>
      <c r="D44765" s="382"/>
      <c r="E44765" s="383"/>
      <c r="F44765" s="383"/>
      <c r="G44765" s="783" t="s">
        <v>1468</v>
      </c>
      <c r="H44765" s="528"/>
      <c r="I44765" s="528"/>
      <c r="J44765" s="1118"/>
      <c r="K44765" s="1118"/>
      <c r="L44765" s="528"/>
    </row>
    <row r="44766" spans="2:12" outlineLevel="1">
      <c r="B44766" s="526"/>
      <c r="C44766" s="381"/>
      <c r="D44766" s="382"/>
      <c r="E44766" s="383"/>
      <c r="F44766" s="383"/>
      <c r="G44766" s="783" t="s">
        <v>1468</v>
      </c>
      <c r="H44766" s="528"/>
      <c r="I44766" s="528"/>
      <c r="J44766" s="1118"/>
      <c r="K44766" s="1118"/>
      <c r="L44766" s="528"/>
    </row>
    <row r="44767" spans="2:12" outlineLevel="1">
      <c r="B44767" s="526"/>
      <c r="C44767" s="381"/>
      <c r="D44767" s="382"/>
      <c r="E44767" s="383"/>
      <c r="F44767" s="383"/>
      <c r="G44767" s="783" t="s">
        <v>1468</v>
      </c>
      <c r="H44767" s="528"/>
      <c r="I44767" s="528"/>
      <c r="J44767" s="1118"/>
      <c r="K44767" s="1118"/>
      <c r="L44767" s="528"/>
    </row>
    <row r="44768" spans="2:12" outlineLevel="1">
      <c r="B44768" s="526"/>
      <c r="C44768" s="381"/>
      <c r="D44768" s="382"/>
      <c r="E44768" s="383"/>
      <c r="F44768" s="383"/>
      <c r="G44768" s="783" t="s">
        <v>1468</v>
      </c>
      <c r="H44768" s="528"/>
      <c r="I44768" s="528"/>
      <c r="J44768" s="1118"/>
      <c r="K44768" s="1118"/>
      <c r="L44768" s="528"/>
    </row>
    <row r="44769" spans="2:12" outlineLevel="1">
      <c r="B44769" s="526"/>
      <c r="C44769" s="381"/>
      <c r="D44769" s="382"/>
      <c r="E44769" s="383"/>
      <c r="F44769" s="383"/>
      <c r="G44769" s="783" t="s">
        <v>1468</v>
      </c>
      <c r="H44769" s="528"/>
      <c r="I44769" s="528"/>
      <c r="J44769" s="1118"/>
      <c r="K44769" s="1118"/>
      <c r="L44769" s="528"/>
    </row>
    <row r="44770" spans="2:12" outlineLevel="1">
      <c r="B44770" s="526"/>
      <c r="C44770" s="381"/>
      <c r="D44770" s="382"/>
      <c r="E44770" s="383"/>
      <c r="F44770" s="383"/>
      <c r="G44770" s="783" t="s">
        <v>1468</v>
      </c>
      <c r="H44770" s="528"/>
      <c r="I44770" s="528"/>
      <c r="J44770" s="1118"/>
      <c r="K44770" s="1118"/>
      <c r="L44770" s="528"/>
    </row>
    <row r="44771" spans="2:12" outlineLevel="1">
      <c r="B44771" s="526"/>
      <c r="C44771" s="381"/>
      <c r="D44771" s="382"/>
      <c r="E44771" s="383"/>
      <c r="F44771" s="383"/>
      <c r="G44771" s="783" t="s">
        <v>1468</v>
      </c>
      <c r="H44771" s="528"/>
      <c r="I44771" s="528"/>
      <c r="J44771" s="1118"/>
      <c r="K44771" s="1118"/>
      <c r="L44771" s="528"/>
    </row>
    <row r="44772" spans="2:12" outlineLevel="1">
      <c r="B44772" s="526"/>
      <c r="C44772" s="381"/>
      <c r="D44772" s="382"/>
      <c r="E44772" s="383"/>
      <c r="F44772" s="383"/>
      <c r="G44772" s="783" t="s">
        <v>1468</v>
      </c>
      <c r="H44772" s="528"/>
      <c r="I44772" s="528"/>
      <c r="J44772" s="1118"/>
      <c r="K44772" s="1118"/>
      <c r="L44772" s="528"/>
    </row>
    <row r="44773" spans="2:12" outlineLevel="1">
      <c r="B44773" s="526"/>
      <c r="C44773" s="381"/>
      <c r="D44773" s="382"/>
      <c r="E44773" s="383"/>
      <c r="F44773" s="383"/>
      <c r="G44773" s="783" t="s">
        <v>1468</v>
      </c>
      <c r="H44773" s="528"/>
      <c r="I44773" s="528"/>
      <c r="J44773" s="1118"/>
      <c r="K44773" s="1118"/>
      <c r="L44773" s="528"/>
    </row>
    <row r="44774" spans="2:12" outlineLevel="1">
      <c r="B44774" s="526"/>
      <c r="C44774" s="381"/>
      <c r="D44774" s="382"/>
      <c r="E44774" s="383"/>
      <c r="F44774" s="383"/>
      <c r="G44774" s="783" t="s">
        <v>1468</v>
      </c>
      <c r="H44774" s="528"/>
      <c r="I44774" s="528"/>
      <c r="J44774" s="1118"/>
      <c r="K44774" s="1118"/>
      <c r="L44774" s="528"/>
    </row>
    <row r="44775" spans="2:12" outlineLevel="1">
      <c r="B44775" s="526"/>
      <c r="C44775" s="381"/>
      <c r="D44775" s="382"/>
      <c r="E44775" s="383"/>
      <c r="F44775" s="383"/>
      <c r="G44775" s="783" t="s">
        <v>1468</v>
      </c>
      <c r="H44775" s="528"/>
      <c r="I44775" s="528"/>
      <c r="J44775" s="1118"/>
      <c r="K44775" s="1118"/>
      <c r="L44775" s="528"/>
    </row>
    <row r="44776" spans="2:12" outlineLevel="1">
      <c r="B44776" s="526"/>
      <c r="C44776" s="381"/>
      <c r="D44776" s="382"/>
      <c r="E44776" s="383"/>
      <c r="F44776" s="383"/>
      <c r="G44776" s="783" t="s">
        <v>1468</v>
      </c>
      <c r="H44776" s="528"/>
      <c r="I44776" s="528"/>
      <c r="J44776" s="1118"/>
      <c r="K44776" s="1118"/>
      <c r="L44776" s="528"/>
    </row>
    <row r="44777" spans="2:12" outlineLevel="1">
      <c r="B44777" s="526"/>
      <c r="C44777" s="381"/>
      <c r="D44777" s="382"/>
      <c r="E44777" s="383"/>
      <c r="F44777" s="383"/>
      <c r="G44777" s="783" t="s">
        <v>1468</v>
      </c>
      <c r="H44777" s="528"/>
      <c r="I44777" s="528"/>
      <c r="J44777" s="1118"/>
      <c r="K44777" s="1118"/>
      <c r="L44777" s="528"/>
    </row>
    <row r="44778" spans="2:12" outlineLevel="1">
      <c r="B44778" s="526"/>
      <c r="C44778" s="381"/>
      <c r="D44778" s="382"/>
      <c r="E44778" s="383"/>
      <c r="F44778" s="383"/>
      <c r="G44778" s="783" t="s">
        <v>1468</v>
      </c>
      <c r="H44778" s="528"/>
      <c r="I44778" s="528"/>
      <c r="J44778" s="1118"/>
      <c r="K44778" s="1118"/>
      <c r="L44778" s="528"/>
    </row>
    <row r="44779" spans="2:12" outlineLevel="1">
      <c r="B44779" s="526"/>
      <c r="C44779" s="381"/>
      <c r="D44779" s="382"/>
      <c r="E44779" s="383"/>
      <c r="F44779" s="383"/>
      <c r="G44779" s="783" t="s">
        <v>1468</v>
      </c>
      <c r="H44779" s="528"/>
      <c r="I44779" s="528"/>
      <c r="J44779" s="1118"/>
      <c r="K44779" s="1118"/>
      <c r="L44779" s="528"/>
    </row>
    <row r="44780" spans="2:12" outlineLevel="1">
      <c r="B44780" s="526"/>
      <c r="C44780" s="381"/>
      <c r="D44780" s="382"/>
      <c r="E44780" s="383"/>
      <c r="F44780" s="383"/>
      <c r="G44780" s="783" t="s">
        <v>1468</v>
      </c>
      <c r="H44780" s="528"/>
      <c r="I44780" s="528"/>
      <c r="J44780" s="1118"/>
      <c r="K44780" s="1118"/>
      <c r="L44780" s="528"/>
    </row>
    <row r="44781" spans="2:12" outlineLevel="1">
      <c r="B44781" s="526"/>
      <c r="C44781" s="381"/>
      <c r="D44781" s="382"/>
      <c r="E44781" s="383"/>
      <c r="F44781" s="383"/>
      <c r="G44781" s="783" t="s">
        <v>1468</v>
      </c>
      <c r="H44781" s="528"/>
      <c r="I44781" s="528"/>
      <c r="J44781" s="1118"/>
      <c r="K44781" s="1118"/>
      <c r="L44781" s="528"/>
    </row>
    <row r="44782" spans="2:12" outlineLevel="1">
      <c r="B44782" s="526"/>
      <c r="C44782" s="381"/>
      <c r="D44782" s="382"/>
      <c r="E44782" s="383"/>
      <c r="F44782" s="383"/>
      <c r="G44782" s="783" t="s">
        <v>1468</v>
      </c>
      <c r="H44782" s="528"/>
      <c r="I44782" s="528"/>
      <c r="J44782" s="1118"/>
      <c r="K44782" s="1118"/>
      <c r="L44782" s="528"/>
    </row>
    <row r="44783" spans="2:12" outlineLevel="1">
      <c r="B44783" s="526"/>
      <c r="C44783" s="381"/>
      <c r="D44783" s="382"/>
      <c r="E44783" s="383"/>
      <c r="F44783" s="383"/>
      <c r="G44783" s="783" t="s">
        <v>1468</v>
      </c>
      <c r="H44783" s="528"/>
      <c r="I44783" s="528"/>
      <c r="J44783" s="1118"/>
      <c r="K44783" s="1118"/>
      <c r="L44783" s="528"/>
    </row>
    <row r="44784" spans="2:12" outlineLevel="1">
      <c r="B44784" s="526"/>
      <c r="C44784" s="381"/>
      <c r="D44784" s="382"/>
      <c r="E44784" s="383"/>
      <c r="F44784" s="383"/>
      <c r="G44784" s="783" t="s">
        <v>1468</v>
      </c>
      <c r="H44784" s="528"/>
      <c r="I44784" s="528"/>
      <c r="J44784" s="1118"/>
      <c r="K44784" s="1118"/>
      <c r="L44784" s="528"/>
    </row>
    <row r="44785" spans="2:12" outlineLevel="1">
      <c r="B44785" s="526"/>
      <c r="C44785" s="381"/>
      <c r="D44785" s="382"/>
      <c r="E44785" s="383"/>
      <c r="F44785" s="383"/>
      <c r="G44785" s="783" t="s">
        <v>1468</v>
      </c>
      <c r="H44785" s="528"/>
      <c r="I44785" s="528"/>
      <c r="J44785" s="1118"/>
      <c r="K44785" s="1118"/>
      <c r="L44785" s="528"/>
    </row>
    <row r="44786" spans="2:12" outlineLevel="1">
      <c r="B44786" s="526"/>
      <c r="C44786" s="381"/>
      <c r="D44786" s="382"/>
      <c r="E44786" s="383"/>
      <c r="F44786" s="383"/>
      <c r="G44786" s="783" t="s">
        <v>1468</v>
      </c>
      <c r="H44786" s="528"/>
      <c r="I44786" s="528"/>
      <c r="J44786" s="1118"/>
      <c r="K44786" s="1118"/>
      <c r="L44786" s="528"/>
    </row>
    <row r="44787" spans="2:12" outlineLevel="1">
      <c r="B44787" s="526"/>
      <c r="C44787" s="381"/>
      <c r="D44787" s="382"/>
      <c r="E44787" s="383"/>
      <c r="F44787" s="383"/>
      <c r="G44787" s="783" t="s">
        <v>1468</v>
      </c>
      <c r="H44787" s="528"/>
      <c r="I44787" s="528"/>
      <c r="J44787" s="1118"/>
      <c r="K44787" s="1118"/>
      <c r="L44787" s="528"/>
    </row>
    <row r="44788" spans="2:12" outlineLevel="1">
      <c r="B44788" s="526"/>
      <c r="C44788" s="381"/>
      <c r="D44788" s="382"/>
      <c r="E44788" s="383"/>
      <c r="F44788" s="383"/>
      <c r="G44788" s="783" t="s">
        <v>1468</v>
      </c>
      <c r="H44788" s="528"/>
      <c r="I44788" s="528"/>
      <c r="J44788" s="1118"/>
      <c r="K44788" s="1118"/>
      <c r="L44788" s="528"/>
    </row>
    <row r="44789" spans="2:12" outlineLevel="1">
      <c r="B44789" s="526"/>
      <c r="C44789" s="381"/>
      <c r="D44789" s="382"/>
      <c r="E44789" s="383"/>
      <c r="F44789" s="383"/>
      <c r="G44789" s="783" t="s">
        <v>1468</v>
      </c>
      <c r="H44789" s="528"/>
      <c r="I44789" s="528"/>
      <c r="J44789" s="1118"/>
      <c r="K44789" s="1118"/>
      <c r="L44789" s="528"/>
    </row>
    <row r="44790" spans="2:12" outlineLevel="1">
      <c r="B44790" s="526"/>
      <c r="C44790" s="381"/>
      <c r="D44790" s="382"/>
      <c r="E44790" s="383"/>
      <c r="F44790" s="383"/>
      <c r="G44790" s="783" t="s">
        <v>1468</v>
      </c>
      <c r="H44790" s="528"/>
      <c r="I44790" s="528"/>
      <c r="J44790" s="1118"/>
      <c r="K44790" s="1118"/>
      <c r="L44790" s="528"/>
    </row>
    <row r="44791" spans="2:12" outlineLevel="1">
      <c r="B44791" s="526"/>
      <c r="C44791" s="381"/>
      <c r="D44791" s="382"/>
      <c r="E44791" s="383"/>
      <c r="F44791" s="383"/>
      <c r="G44791" s="783" t="s">
        <v>1468</v>
      </c>
      <c r="H44791" s="528"/>
      <c r="I44791" s="528"/>
      <c r="J44791" s="1118"/>
      <c r="K44791" s="1118"/>
      <c r="L44791" s="528"/>
    </row>
    <row r="44792" spans="2:12" outlineLevel="1">
      <c r="B44792" s="526"/>
      <c r="C44792" s="381"/>
      <c r="D44792" s="382"/>
      <c r="E44792" s="383"/>
      <c r="F44792" s="383"/>
      <c r="G44792" s="783" t="s">
        <v>1468</v>
      </c>
      <c r="H44792" s="528"/>
      <c r="I44792" s="528"/>
      <c r="J44792" s="1118"/>
      <c r="K44792" s="1118"/>
      <c r="L44792" s="528"/>
    </row>
    <row r="44793" spans="2:12" outlineLevel="1">
      <c r="B44793" s="526"/>
      <c r="C44793" s="381"/>
      <c r="D44793" s="382"/>
      <c r="E44793" s="383"/>
      <c r="F44793" s="383"/>
      <c r="G44793" s="783" t="s">
        <v>1468</v>
      </c>
      <c r="H44793" s="528"/>
      <c r="I44793" s="528"/>
      <c r="J44793" s="1118"/>
      <c r="K44793" s="1118"/>
      <c r="L44793" s="528"/>
    </row>
    <row r="44794" spans="2:12" outlineLevel="1">
      <c r="B44794" s="526"/>
      <c r="C44794" s="381"/>
      <c r="D44794" s="382"/>
      <c r="E44794" s="383"/>
      <c r="F44794" s="383"/>
      <c r="G44794" s="783" t="s">
        <v>1468</v>
      </c>
      <c r="H44794" s="528"/>
      <c r="I44794" s="528"/>
      <c r="J44794" s="1118"/>
      <c r="K44794" s="1118"/>
      <c r="L44794" s="528"/>
    </row>
    <row r="44795" spans="2:12" outlineLevel="1">
      <c r="B44795" s="526"/>
      <c r="C44795" s="381"/>
      <c r="D44795" s="382"/>
      <c r="E44795" s="383"/>
      <c r="F44795" s="383"/>
      <c r="G44795" s="783" t="s">
        <v>1468</v>
      </c>
      <c r="H44795" s="528"/>
      <c r="I44795" s="528"/>
      <c r="J44795" s="1118"/>
      <c r="K44795" s="1118"/>
      <c r="L44795" s="528"/>
    </row>
    <row r="44796" spans="2:12" outlineLevel="1">
      <c r="B44796" s="526"/>
      <c r="C44796" s="381"/>
      <c r="D44796" s="382"/>
      <c r="E44796" s="383"/>
      <c r="F44796" s="383"/>
      <c r="G44796" s="783" t="s">
        <v>1468</v>
      </c>
      <c r="H44796" s="528"/>
      <c r="I44796" s="528"/>
      <c r="J44796" s="1118"/>
      <c r="K44796" s="1118"/>
      <c r="L44796" s="528"/>
    </row>
    <row r="44797" spans="2:12" outlineLevel="1">
      <c r="B44797" s="526"/>
      <c r="C44797" s="381"/>
      <c r="D44797" s="382"/>
      <c r="E44797" s="383"/>
      <c r="F44797" s="383"/>
      <c r="G44797" s="783" t="s">
        <v>1468</v>
      </c>
      <c r="H44797" s="528"/>
      <c r="I44797" s="528"/>
      <c r="J44797" s="1118"/>
      <c r="K44797" s="1118"/>
      <c r="L44797" s="528"/>
    </row>
    <row r="44798" spans="2:12" outlineLevel="1">
      <c r="B44798" s="526"/>
      <c r="C44798" s="381"/>
      <c r="D44798" s="382"/>
      <c r="E44798" s="383"/>
      <c r="F44798" s="383"/>
      <c r="G44798" s="783" t="s">
        <v>1468</v>
      </c>
      <c r="H44798" s="528"/>
      <c r="I44798" s="528"/>
      <c r="J44798" s="1118"/>
      <c r="K44798" s="1118"/>
      <c r="L44798" s="528"/>
    </row>
    <row r="44799" spans="2:12" outlineLevel="1">
      <c r="B44799" s="526"/>
      <c r="C44799" s="381"/>
      <c r="D44799" s="382"/>
      <c r="E44799" s="383"/>
      <c r="F44799" s="383"/>
      <c r="G44799" s="783" t="s">
        <v>1468</v>
      </c>
      <c r="H44799" s="528"/>
      <c r="I44799" s="528"/>
      <c r="J44799" s="1118"/>
      <c r="K44799" s="1118"/>
      <c r="L44799" s="528"/>
    </row>
    <row r="44800" spans="2:12" outlineLevel="1">
      <c r="B44800" s="526"/>
      <c r="C44800" s="381"/>
      <c r="D44800" s="382"/>
      <c r="E44800" s="383"/>
      <c r="F44800" s="383"/>
      <c r="G44800" s="783" t="s">
        <v>1468</v>
      </c>
      <c r="H44800" s="528"/>
      <c r="I44800" s="528"/>
      <c r="J44800" s="1118"/>
      <c r="K44800" s="1118"/>
      <c r="L44800" s="528"/>
    </row>
    <row r="44801" spans="2:12" outlineLevel="1">
      <c r="B44801" s="526"/>
      <c r="C44801" s="381"/>
      <c r="D44801" s="382"/>
      <c r="E44801" s="383"/>
      <c r="F44801" s="383"/>
      <c r="G44801" s="783" t="s">
        <v>1468</v>
      </c>
      <c r="H44801" s="528"/>
      <c r="I44801" s="528"/>
      <c r="J44801" s="1118"/>
      <c r="K44801" s="1118"/>
      <c r="L44801" s="528"/>
    </row>
    <row r="44802" spans="2:12" outlineLevel="1">
      <c r="B44802" s="526"/>
      <c r="C44802" s="381"/>
      <c r="D44802" s="382"/>
      <c r="E44802" s="383"/>
      <c r="F44802" s="383"/>
      <c r="G44802" s="783" t="s">
        <v>1468</v>
      </c>
      <c r="H44802" s="528"/>
      <c r="I44802" s="528"/>
      <c r="J44802" s="1118"/>
      <c r="K44802" s="1118"/>
      <c r="L44802" s="528"/>
    </row>
    <row r="44803" spans="2:12" outlineLevel="1">
      <c r="B44803" s="526"/>
      <c r="C44803" s="381"/>
      <c r="D44803" s="382"/>
      <c r="E44803" s="383"/>
      <c r="F44803" s="383"/>
      <c r="G44803" s="783" t="s">
        <v>1468</v>
      </c>
      <c r="H44803" s="528"/>
      <c r="I44803" s="528"/>
      <c r="J44803" s="1118"/>
      <c r="K44803" s="1118"/>
      <c r="L44803" s="528"/>
    </row>
    <row r="44804" spans="2:12" outlineLevel="1">
      <c r="B44804" s="526"/>
      <c r="C44804" s="381"/>
      <c r="D44804" s="382"/>
      <c r="E44804" s="383"/>
      <c r="F44804" s="383"/>
      <c r="G44804" s="783" t="s">
        <v>1468</v>
      </c>
      <c r="H44804" s="528"/>
      <c r="I44804" s="528"/>
      <c r="J44804" s="1118"/>
      <c r="K44804" s="1118"/>
      <c r="L44804" s="528"/>
    </row>
    <row r="44805" spans="2:12" outlineLevel="1">
      <c r="B44805" s="526"/>
      <c r="C44805" s="381"/>
      <c r="D44805" s="382"/>
      <c r="E44805" s="383"/>
      <c r="F44805" s="383"/>
      <c r="G44805" s="783" t="s">
        <v>1468</v>
      </c>
      <c r="H44805" s="528"/>
      <c r="I44805" s="528"/>
      <c r="J44805" s="1118"/>
      <c r="K44805" s="1118"/>
      <c r="L44805" s="528"/>
    </row>
    <row r="44806" spans="2:12" outlineLevel="1">
      <c r="B44806" s="526"/>
      <c r="C44806" s="381"/>
      <c r="D44806" s="382"/>
      <c r="E44806" s="383"/>
      <c r="F44806" s="383"/>
      <c r="G44806" s="783" t="s">
        <v>1468</v>
      </c>
      <c r="H44806" s="528"/>
      <c r="I44806" s="528"/>
      <c r="J44806" s="1118"/>
      <c r="K44806" s="1118"/>
      <c r="L44806" s="528"/>
    </row>
    <row r="44807" spans="2:12" outlineLevel="1">
      <c r="B44807" s="526"/>
      <c r="C44807" s="381"/>
      <c r="D44807" s="382"/>
      <c r="E44807" s="383"/>
      <c r="F44807" s="383"/>
      <c r="G44807" s="783" t="s">
        <v>1468</v>
      </c>
      <c r="H44807" s="528"/>
      <c r="I44807" s="528"/>
      <c r="J44807" s="1118"/>
      <c r="K44807" s="1118"/>
      <c r="L44807" s="528"/>
    </row>
    <row r="44808" spans="2:12" outlineLevel="1">
      <c r="B44808" s="526"/>
      <c r="C44808" s="381"/>
      <c r="D44808" s="382"/>
      <c r="E44808" s="383"/>
      <c r="F44808" s="383"/>
      <c r="G44808" s="783" t="s">
        <v>1468</v>
      </c>
      <c r="H44808" s="528"/>
      <c r="I44808" s="528"/>
      <c r="J44808" s="1118"/>
      <c r="K44808" s="1118"/>
      <c r="L44808" s="528"/>
    </row>
    <row r="44809" spans="2:12" outlineLevel="1">
      <c r="B44809" s="526"/>
      <c r="C44809" s="381"/>
      <c r="D44809" s="382"/>
      <c r="E44809" s="383"/>
      <c r="F44809" s="383"/>
      <c r="G44809" s="783" t="s">
        <v>1468</v>
      </c>
      <c r="H44809" s="528"/>
      <c r="I44809" s="528"/>
      <c r="J44809" s="1118"/>
      <c r="K44809" s="1118"/>
      <c r="L44809" s="528"/>
    </row>
    <row r="44810" spans="2:12" outlineLevel="1">
      <c r="B44810" s="526"/>
      <c r="C44810" s="381"/>
      <c r="D44810" s="382"/>
      <c r="E44810" s="383"/>
      <c r="F44810" s="383"/>
      <c r="G44810" s="783" t="s">
        <v>1468</v>
      </c>
      <c r="H44810" s="528"/>
      <c r="I44810" s="528"/>
      <c r="J44810" s="1118"/>
      <c r="K44810" s="1118"/>
      <c r="L44810" s="528"/>
    </row>
    <row r="44811" spans="2:12" outlineLevel="1">
      <c r="B44811" s="526"/>
      <c r="C44811" s="381"/>
      <c r="D44811" s="382"/>
      <c r="E44811" s="383"/>
      <c r="F44811" s="383"/>
      <c r="G44811" s="783" t="s">
        <v>1468</v>
      </c>
      <c r="H44811" s="528"/>
      <c r="I44811" s="528"/>
      <c r="J44811" s="1118"/>
      <c r="K44811" s="1118"/>
      <c r="L44811" s="528"/>
    </row>
    <row r="44812" spans="2:12" outlineLevel="1">
      <c r="B44812" s="526"/>
      <c r="C44812" s="381"/>
      <c r="D44812" s="382"/>
      <c r="E44812" s="383"/>
      <c r="F44812" s="383"/>
      <c r="G44812" s="783" t="s">
        <v>1468</v>
      </c>
      <c r="H44812" s="528"/>
      <c r="I44812" s="528"/>
      <c r="J44812" s="1118"/>
      <c r="K44812" s="1118"/>
      <c r="L44812" s="528"/>
    </row>
    <row r="44813" spans="2:12" outlineLevel="1">
      <c r="B44813" s="526"/>
      <c r="C44813" s="381"/>
      <c r="D44813" s="382"/>
      <c r="E44813" s="383"/>
      <c r="F44813" s="383"/>
      <c r="G44813" s="783" t="s">
        <v>1468</v>
      </c>
      <c r="H44813" s="528"/>
      <c r="I44813" s="528"/>
      <c r="J44813" s="1118"/>
      <c r="K44813" s="1118"/>
      <c r="L44813" s="528"/>
    </row>
    <row r="44814" spans="2:12" outlineLevel="1">
      <c r="B44814" s="526"/>
      <c r="C44814" s="381"/>
      <c r="D44814" s="382"/>
      <c r="E44814" s="383"/>
      <c r="F44814" s="383"/>
      <c r="G44814" s="783" t="s">
        <v>1468</v>
      </c>
      <c r="H44814" s="528"/>
      <c r="I44814" s="528"/>
      <c r="J44814" s="1118"/>
      <c r="K44814" s="1118"/>
      <c r="L44814" s="528"/>
    </row>
    <row r="44815" spans="2:12" outlineLevel="1">
      <c r="B44815" s="526"/>
      <c r="C44815" s="381"/>
      <c r="D44815" s="382"/>
      <c r="E44815" s="383"/>
      <c r="F44815" s="383"/>
      <c r="G44815" s="783" t="s">
        <v>1468</v>
      </c>
      <c r="H44815" s="528"/>
      <c r="I44815" s="528"/>
      <c r="J44815" s="1118"/>
      <c r="K44815" s="1118"/>
      <c r="L44815" s="528"/>
    </row>
    <row r="44816" spans="2:12" outlineLevel="1">
      <c r="B44816" s="526"/>
      <c r="C44816" s="381"/>
      <c r="D44816" s="382"/>
      <c r="E44816" s="383"/>
      <c r="F44816" s="383"/>
      <c r="G44816" s="783" t="s">
        <v>1468</v>
      </c>
      <c r="H44816" s="528"/>
      <c r="I44816" s="528"/>
      <c r="J44816" s="1118"/>
      <c r="K44816" s="1118"/>
      <c r="L44816" s="528"/>
    </row>
    <row r="44817" spans="2:12" outlineLevel="1">
      <c r="B44817" s="526"/>
      <c r="C44817" s="381"/>
      <c r="D44817" s="382"/>
      <c r="E44817" s="383"/>
      <c r="F44817" s="383"/>
      <c r="G44817" s="783" t="s">
        <v>1468</v>
      </c>
      <c r="H44817" s="528"/>
      <c r="I44817" s="528"/>
      <c r="J44817" s="1118"/>
      <c r="K44817" s="1118"/>
      <c r="L44817" s="528"/>
    </row>
    <row r="44818" spans="2:12" outlineLevel="1">
      <c r="B44818" s="526"/>
      <c r="C44818" s="381"/>
      <c r="D44818" s="382"/>
      <c r="E44818" s="383"/>
      <c r="F44818" s="383"/>
      <c r="G44818" s="783" t="s">
        <v>1468</v>
      </c>
      <c r="H44818" s="528"/>
      <c r="I44818" s="528"/>
      <c r="J44818" s="1118"/>
      <c r="K44818" s="1118"/>
      <c r="L44818" s="528"/>
    </row>
    <row r="44819" spans="2:12" outlineLevel="1">
      <c r="B44819" s="526"/>
      <c r="C44819" s="381"/>
      <c r="D44819" s="382"/>
      <c r="E44819" s="383"/>
      <c r="F44819" s="383"/>
      <c r="G44819" s="783" t="s">
        <v>1468</v>
      </c>
      <c r="H44819" s="528"/>
      <c r="I44819" s="528"/>
      <c r="J44819" s="1118"/>
      <c r="K44819" s="1118"/>
      <c r="L44819" s="528"/>
    </row>
    <row r="44820" spans="2:12" outlineLevel="1">
      <c r="B44820" s="526"/>
      <c r="C44820" s="381"/>
      <c r="D44820" s="382"/>
      <c r="E44820" s="383"/>
      <c r="F44820" s="383"/>
      <c r="G44820" s="783" t="s">
        <v>1468</v>
      </c>
      <c r="H44820" s="528"/>
      <c r="I44820" s="528"/>
      <c r="J44820" s="1118"/>
      <c r="K44820" s="1118"/>
      <c r="L44820" s="528"/>
    </row>
    <row r="44821" spans="2:12" outlineLevel="1">
      <c r="B44821" s="526"/>
      <c r="C44821" s="381"/>
      <c r="D44821" s="382"/>
      <c r="E44821" s="383"/>
      <c r="F44821" s="383"/>
      <c r="G44821" s="783" t="s">
        <v>1468</v>
      </c>
      <c r="H44821" s="528"/>
      <c r="I44821" s="528"/>
      <c r="J44821" s="1118"/>
      <c r="K44821" s="1118"/>
      <c r="L44821" s="528"/>
    </row>
    <row r="44822" spans="2:12" outlineLevel="1">
      <c r="B44822" s="526"/>
      <c r="C44822" s="381"/>
      <c r="D44822" s="382"/>
      <c r="E44822" s="383"/>
      <c r="F44822" s="383"/>
      <c r="G44822" s="783" t="s">
        <v>1468</v>
      </c>
      <c r="H44822" s="528"/>
      <c r="I44822" s="528"/>
      <c r="J44822" s="1118"/>
      <c r="K44822" s="1118"/>
      <c r="L44822" s="528"/>
    </row>
    <row r="44823" spans="2:12" outlineLevel="1">
      <c r="B44823" s="526"/>
      <c r="C44823" s="381"/>
      <c r="D44823" s="382"/>
      <c r="E44823" s="383"/>
      <c r="F44823" s="383"/>
      <c r="G44823" s="783" t="s">
        <v>1468</v>
      </c>
      <c r="H44823" s="528"/>
      <c r="I44823" s="528"/>
      <c r="J44823" s="1118"/>
      <c r="K44823" s="1118"/>
      <c r="L44823" s="528"/>
    </row>
    <row r="44824" spans="2:12" outlineLevel="1">
      <c r="B44824" s="526"/>
      <c r="C44824" s="381"/>
      <c r="D44824" s="382"/>
      <c r="E44824" s="383"/>
      <c r="F44824" s="383"/>
      <c r="G44824" s="783" t="s">
        <v>1468</v>
      </c>
      <c r="H44824" s="528"/>
      <c r="I44824" s="528"/>
      <c r="J44824" s="1118"/>
      <c r="K44824" s="1118"/>
      <c r="L44824" s="528"/>
    </row>
    <row r="44825" spans="2:12" outlineLevel="1">
      <c r="B44825" s="526"/>
      <c r="C44825" s="381"/>
      <c r="D44825" s="382"/>
      <c r="E44825" s="383"/>
      <c r="F44825" s="383"/>
      <c r="G44825" s="783" t="s">
        <v>1468</v>
      </c>
      <c r="H44825" s="528"/>
      <c r="I44825" s="528"/>
      <c r="J44825" s="1118"/>
      <c r="K44825" s="1118"/>
      <c r="L44825" s="528"/>
    </row>
    <row r="44826" spans="2:12" outlineLevel="1">
      <c r="B44826" s="526"/>
      <c r="C44826" s="381"/>
      <c r="D44826" s="382"/>
      <c r="E44826" s="383"/>
      <c r="F44826" s="383"/>
      <c r="G44826" s="783" t="s">
        <v>1468</v>
      </c>
      <c r="H44826" s="528"/>
      <c r="I44826" s="528"/>
      <c r="J44826" s="1118"/>
      <c r="K44826" s="1118"/>
      <c r="L44826" s="528"/>
    </row>
    <row r="44827" spans="2:12" outlineLevel="1">
      <c r="B44827" s="526"/>
      <c r="C44827" s="381"/>
      <c r="D44827" s="382"/>
      <c r="E44827" s="383"/>
      <c r="F44827" s="383"/>
      <c r="G44827" s="783" t="s">
        <v>1468</v>
      </c>
      <c r="H44827" s="528"/>
      <c r="I44827" s="528"/>
      <c r="J44827" s="1118"/>
      <c r="K44827" s="1118"/>
      <c r="L44827" s="528"/>
    </row>
    <row r="44828" spans="2:12" outlineLevel="1">
      <c r="B44828" s="526"/>
      <c r="C44828" s="381"/>
      <c r="D44828" s="382"/>
      <c r="E44828" s="383"/>
      <c r="F44828" s="383"/>
      <c r="G44828" s="783" t="s">
        <v>1468</v>
      </c>
      <c r="H44828" s="528"/>
      <c r="I44828" s="528"/>
      <c r="J44828" s="1118"/>
      <c r="K44828" s="1118"/>
      <c r="L44828" s="528"/>
    </row>
    <row r="44829" spans="2:12" outlineLevel="1">
      <c r="B44829" s="526"/>
      <c r="C44829" s="381"/>
      <c r="D44829" s="382"/>
      <c r="E44829" s="383"/>
      <c r="F44829" s="383"/>
      <c r="G44829" s="783" t="s">
        <v>1468</v>
      </c>
      <c r="H44829" s="528"/>
      <c r="I44829" s="528"/>
      <c r="J44829" s="1118"/>
      <c r="K44829" s="1118"/>
      <c r="L44829" s="528"/>
    </row>
    <row r="44830" spans="2:12" outlineLevel="1">
      <c r="B44830" s="526"/>
      <c r="C44830" s="381"/>
      <c r="D44830" s="382"/>
      <c r="E44830" s="383"/>
      <c r="F44830" s="383"/>
      <c r="G44830" s="783" t="s">
        <v>1468</v>
      </c>
      <c r="H44830" s="528"/>
      <c r="I44830" s="528"/>
      <c r="J44830" s="1118"/>
      <c r="K44830" s="1118"/>
      <c r="L44830" s="528"/>
    </row>
    <row r="44831" spans="2:12" outlineLevel="1">
      <c r="B44831" s="526"/>
      <c r="C44831" s="381"/>
      <c r="D44831" s="382"/>
      <c r="E44831" s="383"/>
      <c r="F44831" s="383"/>
      <c r="G44831" s="783" t="s">
        <v>1468</v>
      </c>
      <c r="H44831" s="528"/>
      <c r="I44831" s="528"/>
      <c r="J44831" s="1118"/>
      <c r="K44831" s="1118"/>
      <c r="L44831" s="528"/>
    </row>
    <row r="44832" spans="2:12" outlineLevel="1">
      <c r="B44832" s="526"/>
      <c r="C44832" s="381"/>
      <c r="D44832" s="382"/>
      <c r="E44832" s="383"/>
      <c r="F44832" s="383"/>
      <c r="G44832" s="783" t="s">
        <v>1468</v>
      </c>
      <c r="H44832" s="528"/>
      <c r="I44832" s="528"/>
      <c r="J44832" s="1118"/>
      <c r="K44832" s="1118"/>
      <c r="L44832" s="528"/>
    </row>
    <row r="44833" spans="2:12" outlineLevel="1">
      <c r="B44833" s="526"/>
      <c r="C44833" s="381"/>
      <c r="D44833" s="382"/>
      <c r="E44833" s="383"/>
      <c r="F44833" s="383"/>
      <c r="G44833" s="783" t="s">
        <v>1468</v>
      </c>
      <c r="H44833" s="528"/>
      <c r="I44833" s="528"/>
      <c r="J44833" s="1118"/>
      <c r="K44833" s="1118"/>
      <c r="L44833" s="528"/>
    </row>
    <row r="44834" spans="2:12" outlineLevel="1">
      <c r="B44834" s="526"/>
      <c r="C44834" s="381"/>
      <c r="D44834" s="382"/>
      <c r="E44834" s="383"/>
      <c r="F44834" s="383"/>
      <c r="G44834" s="783" t="s">
        <v>1468</v>
      </c>
      <c r="H44834" s="528"/>
      <c r="I44834" s="528"/>
      <c r="J44834" s="1118"/>
      <c r="K44834" s="1118"/>
      <c r="L44834" s="528"/>
    </row>
    <row r="44835" spans="2:12" outlineLevel="1">
      <c r="B44835" s="526"/>
      <c r="C44835" s="381"/>
      <c r="D44835" s="382"/>
      <c r="E44835" s="383"/>
      <c r="F44835" s="383"/>
      <c r="G44835" s="783" t="s">
        <v>1468</v>
      </c>
      <c r="H44835" s="528"/>
      <c r="I44835" s="528"/>
      <c r="J44835" s="1118"/>
      <c r="K44835" s="1118"/>
      <c r="L44835" s="528"/>
    </row>
    <row r="44836" spans="2:12" outlineLevel="1">
      <c r="B44836" s="526"/>
      <c r="C44836" s="381"/>
      <c r="D44836" s="382"/>
      <c r="E44836" s="383"/>
      <c r="F44836" s="383"/>
      <c r="G44836" s="783" t="s">
        <v>1468</v>
      </c>
      <c r="H44836" s="528"/>
      <c r="I44836" s="528"/>
      <c r="J44836" s="1118"/>
      <c r="K44836" s="1118"/>
      <c r="L44836" s="528"/>
    </row>
    <row r="44837" spans="2:12" outlineLevel="1">
      <c r="B44837" s="526"/>
      <c r="C44837" s="381"/>
      <c r="D44837" s="382"/>
      <c r="E44837" s="383"/>
      <c r="F44837" s="383"/>
      <c r="G44837" s="783" t="s">
        <v>1468</v>
      </c>
      <c r="H44837" s="528"/>
      <c r="I44837" s="528"/>
      <c r="J44837" s="1118"/>
      <c r="K44837" s="1118"/>
      <c r="L44837" s="528"/>
    </row>
    <row r="44838" spans="2:12" outlineLevel="1">
      <c r="B44838" s="526"/>
      <c r="C44838" s="381"/>
      <c r="D44838" s="382"/>
      <c r="E44838" s="383"/>
      <c r="F44838" s="383"/>
      <c r="G44838" s="783" t="s">
        <v>1468</v>
      </c>
      <c r="H44838" s="528"/>
      <c r="I44838" s="528"/>
      <c r="J44838" s="1118"/>
      <c r="K44838" s="1118"/>
      <c r="L44838" s="528"/>
    </row>
    <row r="44839" spans="2:12" outlineLevel="1">
      <c r="B44839" s="526"/>
      <c r="C44839" s="381"/>
      <c r="D44839" s="382"/>
      <c r="E44839" s="383"/>
      <c r="F44839" s="383"/>
      <c r="G44839" s="783" t="s">
        <v>1468</v>
      </c>
      <c r="H44839" s="528"/>
      <c r="I44839" s="528"/>
      <c r="J44839" s="1118"/>
      <c r="K44839" s="1118"/>
      <c r="L44839" s="528"/>
    </row>
    <row r="44840" spans="2:12" outlineLevel="1">
      <c r="B44840" s="526"/>
      <c r="C44840" s="381"/>
      <c r="D44840" s="382"/>
      <c r="E44840" s="383"/>
      <c r="F44840" s="383"/>
      <c r="G44840" s="783" t="s">
        <v>1468</v>
      </c>
      <c r="H44840" s="528"/>
      <c r="I44840" s="528"/>
      <c r="J44840" s="1118"/>
      <c r="K44840" s="1118"/>
      <c r="L44840" s="528"/>
    </row>
    <row r="44841" spans="2:12" outlineLevel="1">
      <c r="B44841" s="526"/>
      <c r="C44841" s="381"/>
      <c r="D44841" s="382"/>
      <c r="E44841" s="383"/>
      <c r="F44841" s="383"/>
      <c r="G44841" s="783" t="s">
        <v>1468</v>
      </c>
      <c r="H44841" s="528"/>
      <c r="I44841" s="528"/>
      <c r="J44841" s="1118"/>
      <c r="K44841" s="1118"/>
      <c r="L44841" s="528"/>
    </row>
    <row r="44842" spans="2:12" outlineLevel="1">
      <c r="B44842" s="526"/>
      <c r="C44842" s="381"/>
      <c r="D44842" s="382"/>
      <c r="E44842" s="383"/>
      <c r="F44842" s="383"/>
      <c r="G44842" s="783" t="s">
        <v>1468</v>
      </c>
      <c r="H44842" s="528"/>
      <c r="I44842" s="528"/>
      <c r="J44842" s="1118"/>
      <c r="K44842" s="1118"/>
      <c r="L44842" s="528"/>
    </row>
    <row r="44843" spans="2:12" outlineLevel="1">
      <c r="B44843" s="526"/>
      <c r="C44843" s="381"/>
      <c r="D44843" s="382"/>
      <c r="E44843" s="383"/>
      <c r="F44843" s="383"/>
      <c r="G44843" s="783" t="s">
        <v>1468</v>
      </c>
      <c r="H44843" s="528"/>
      <c r="I44843" s="528"/>
      <c r="J44843" s="1118"/>
      <c r="K44843" s="1118"/>
      <c r="L44843" s="528"/>
    </row>
    <row r="44844" spans="2:12" outlineLevel="1">
      <c r="B44844" s="526"/>
      <c r="C44844" s="381"/>
      <c r="D44844" s="382"/>
      <c r="E44844" s="383"/>
      <c r="F44844" s="383"/>
      <c r="G44844" s="783" t="s">
        <v>1468</v>
      </c>
      <c r="H44844" s="528"/>
      <c r="I44844" s="528"/>
      <c r="J44844" s="1118"/>
      <c r="K44844" s="1118"/>
      <c r="L44844" s="528"/>
    </row>
    <row r="44845" spans="2:12" outlineLevel="1">
      <c r="B44845" s="526"/>
      <c r="C44845" s="381"/>
      <c r="D44845" s="382"/>
      <c r="E44845" s="383"/>
      <c r="F44845" s="383"/>
      <c r="G44845" s="783" t="s">
        <v>1468</v>
      </c>
      <c r="H44845" s="528"/>
      <c r="I44845" s="528"/>
      <c r="J44845" s="1118"/>
      <c r="K44845" s="1118"/>
      <c r="L44845" s="528"/>
    </row>
    <row r="44846" spans="2:12" outlineLevel="1">
      <c r="B44846" s="526"/>
      <c r="C44846" s="381"/>
      <c r="D44846" s="382"/>
      <c r="E44846" s="383"/>
      <c r="F44846" s="383"/>
      <c r="G44846" s="783" t="s">
        <v>1468</v>
      </c>
      <c r="H44846" s="528"/>
      <c r="I44846" s="528"/>
      <c r="J44846" s="1118"/>
      <c r="K44846" s="1118"/>
      <c r="L44846" s="528"/>
    </row>
    <row r="44847" spans="2:12" outlineLevel="1">
      <c r="B44847" s="526"/>
      <c r="C44847" s="381"/>
      <c r="D44847" s="382"/>
      <c r="E44847" s="383"/>
      <c r="F44847" s="383"/>
      <c r="G44847" s="783" t="s">
        <v>1468</v>
      </c>
      <c r="H44847" s="528"/>
      <c r="I44847" s="528"/>
      <c r="J44847" s="1118"/>
      <c r="K44847" s="1118"/>
      <c r="L44847" s="528"/>
    </row>
    <row r="44848" spans="2:12" outlineLevel="1">
      <c r="B44848" s="526"/>
      <c r="C44848" s="381"/>
      <c r="D44848" s="382"/>
      <c r="E44848" s="383"/>
      <c r="F44848" s="383"/>
      <c r="G44848" s="783" t="s">
        <v>1468</v>
      </c>
      <c r="H44848" s="528"/>
      <c r="I44848" s="528"/>
      <c r="J44848" s="1118"/>
      <c r="K44848" s="1118"/>
      <c r="L44848" s="528"/>
    </row>
    <row r="44849" spans="2:12" outlineLevel="1">
      <c r="B44849" s="526"/>
      <c r="C44849" s="381"/>
      <c r="D44849" s="382"/>
      <c r="E44849" s="383"/>
      <c r="F44849" s="383"/>
      <c r="G44849" s="783" t="s">
        <v>1468</v>
      </c>
      <c r="H44849" s="528"/>
      <c r="I44849" s="528"/>
      <c r="J44849" s="1118"/>
      <c r="K44849" s="1118"/>
      <c r="L44849" s="528"/>
    </row>
    <row r="44850" spans="2:12" outlineLevel="1">
      <c r="B44850" s="526"/>
      <c r="C44850" s="381"/>
      <c r="D44850" s="382"/>
      <c r="E44850" s="383"/>
      <c r="F44850" s="383"/>
      <c r="G44850" s="783" t="s">
        <v>1468</v>
      </c>
      <c r="H44850" s="528"/>
      <c r="I44850" s="528"/>
      <c r="J44850" s="1118"/>
      <c r="K44850" s="1118"/>
      <c r="L44850" s="528"/>
    </row>
    <row r="44851" spans="2:12" outlineLevel="1">
      <c r="B44851" s="526"/>
      <c r="C44851" s="381"/>
      <c r="D44851" s="382"/>
      <c r="E44851" s="383"/>
      <c r="F44851" s="383"/>
      <c r="G44851" s="783" t="s">
        <v>1468</v>
      </c>
      <c r="H44851" s="528"/>
      <c r="I44851" s="528"/>
      <c r="J44851" s="1118"/>
      <c r="K44851" s="1118"/>
      <c r="L44851" s="528"/>
    </row>
    <row r="44852" spans="2:12" outlineLevel="1">
      <c r="B44852" s="526"/>
      <c r="C44852" s="381"/>
      <c r="D44852" s="382"/>
      <c r="E44852" s="383"/>
      <c r="F44852" s="383"/>
      <c r="G44852" s="783" t="s">
        <v>1468</v>
      </c>
      <c r="H44852" s="528"/>
      <c r="I44852" s="528"/>
      <c r="J44852" s="1118"/>
      <c r="K44852" s="1118"/>
      <c r="L44852" s="528"/>
    </row>
    <row r="44853" spans="2:12" outlineLevel="1">
      <c r="B44853" s="526"/>
      <c r="C44853" s="381"/>
      <c r="D44853" s="382"/>
      <c r="E44853" s="383"/>
      <c r="F44853" s="383"/>
      <c r="G44853" s="783" t="s">
        <v>1468</v>
      </c>
      <c r="H44853" s="528"/>
      <c r="I44853" s="528"/>
      <c r="J44853" s="1118"/>
      <c r="K44853" s="1118"/>
      <c r="L44853" s="528"/>
    </row>
    <row r="44854" spans="2:12" outlineLevel="1">
      <c r="B44854" s="526"/>
      <c r="C44854" s="381"/>
      <c r="D44854" s="382"/>
      <c r="E44854" s="383"/>
      <c r="F44854" s="383"/>
      <c r="G44854" s="783" t="s">
        <v>1468</v>
      </c>
      <c r="H44854" s="528"/>
      <c r="I44854" s="528"/>
      <c r="J44854" s="1118"/>
      <c r="K44854" s="1118"/>
      <c r="L44854" s="528"/>
    </row>
    <row r="44855" spans="2:12" outlineLevel="1">
      <c r="B44855" s="526"/>
      <c r="C44855" s="381"/>
      <c r="D44855" s="382"/>
      <c r="E44855" s="383"/>
      <c r="F44855" s="383"/>
      <c r="G44855" s="783" t="s">
        <v>1468</v>
      </c>
      <c r="H44855" s="528"/>
      <c r="I44855" s="528"/>
      <c r="J44855" s="1118"/>
      <c r="K44855" s="1118"/>
      <c r="L44855" s="528"/>
    </row>
    <row r="44856" spans="2:12" outlineLevel="1">
      <c r="B44856" s="526"/>
      <c r="C44856" s="381"/>
      <c r="D44856" s="382"/>
      <c r="E44856" s="383"/>
      <c r="F44856" s="383"/>
      <c r="G44856" s="783" t="s">
        <v>1468</v>
      </c>
      <c r="H44856" s="528"/>
      <c r="I44856" s="528"/>
      <c r="J44856" s="1118"/>
      <c r="K44856" s="1118"/>
      <c r="L44856" s="528"/>
    </row>
    <row r="44857" spans="2:12" outlineLevel="1">
      <c r="B44857" s="526"/>
      <c r="C44857" s="381"/>
      <c r="D44857" s="382"/>
      <c r="E44857" s="383"/>
      <c r="F44857" s="383"/>
      <c r="G44857" s="783" t="s">
        <v>1468</v>
      </c>
      <c r="H44857" s="528"/>
      <c r="I44857" s="528"/>
      <c r="J44857" s="1118"/>
      <c r="K44857" s="1118"/>
      <c r="L44857" s="528"/>
    </row>
    <row r="44858" spans="2:12" outlineLevel="1">
      <c r="B44858" s="526"/>
      <c r="C44858" s="381"/>
      <c r="D44858" s="382"/>
      <c r="E44858" s="383"/>
      <c r="F44858" s="383"/>
      <c r="G44858" s="783" t="s">
        <v>1468</v>
      </c>
      <c r="H44858" s="528"/>
      <c r="I44858" s="528"/>
      <c r="J44858" s="1118"/>
      <c r="K44858" s="1118"/>
      <c r="L44858" s="528"/>
    </row>
    <row r="44859" spans="2:12" outlineLevel="1">
      <c r="B44859" s="526"/>
      <c r="C44859" s="381"/>
      <c r="D44859" s="382"/>
      <c r="E44859" s="383"/>
      <c r="F44859" s="383"/>
      <c r="G44859" s="783" t="s">
        <v>1468</v>
      </c>
      <c r="H44859" s="528"/>
      <c r="I44859" s="528"/>
      <c r="J44859" s="1118"/>
      <c r="K44859" s="1118"/>
      <c r="L44859" s="528"/>
    </row>
    <row r="44860" spans="2:12" outlineLevel="1">
      <c r="B44860" s="526"/>
      <c r="C44860" s="381"/>
      <c r="D44860" s="382"/>
      <c r="E44860" s="383"/>
      <c r="F44860" s="383"/>
      <c r="G44860" s="783" t="s">
        <v>1468</v>
      </c>
      <c r="H44860" s="528"/>
      <c r="I44860" s="528"/>
      <c r="J44860" s="1118"/>
      <c r="K44860" s="1118"/>
      <c r="L44860" s="528"/>
    </row>
    <row r="44861" spans="2:12" outlineLevel="1">
      <c r="B44861" s="526"/>
      <c r="C44861" s="381"/>
      <c r="D44861" s="382"/>
      <c r="E44861" s="383"/>
      <c r="F44861" s="383"/>
      <c r="G44861" s="783" t="s">
        <v>1468</v>
      </c>
      <c r="H44861" s="528"/>
      <c r="I44861" s="528"/>
      <c r="J44861" s="1118"/>
      <c r="K44861" s="1118"/>
      <c r="L44861" s="528"/>
    </row>
    <row r="44862" spans="2:12" outlineLevel="1">
      <c r="B44862" s="526"/>
      <c r="C44862" s="381"/>
      <c r="D44862" s="382"/>
      <c r="E44862" s="383"/>
      <c r="F44862" s="383"/>
      <c r="G44862" s="783" t="s">
        <v>1468</v>
      </c>
      <c r="H44862" s="528"/>
      <c r="I44862" s="528"/>
      <c r="J44862" s="1118"/>
      <c r="K44862" s="1118"/>
      <c r="L44862" s="528"/>
    </row>
    <row r="44863" spans="2:12" outlineLevel="1">
      <c r="B44863" s="526"/>
      <c r="C44863" s="381"/>
      <c r="D44863" s="382"/>
      <c r="E44863" s="383"/>
      <c r="F44863" s="383"/>
      <c r="G44863" s="783" t="s">
        <v>1468</v>
      </c>
      <c r="H44863" s="528"/>
      <c r="I44863" s="528"/>
      <c r="J44863" s="1118"/>
      <c r="K44863" s="1118"/>
      <c r="L44863" s="528"/>
    </row>
    <row r="44864" spans="2:12" outlineLevel="1">
      <c r="B44864" s="526"/>
      <c r="C44864" s="381"/>
      <c r="D44864" s="382"/>
      <c r="E44864" s="383"/>
      <c r="F44864" s="383"/>
      <c r="G44864" s="783" t="s">
        <v>1468</v>
      </c>
      <c r="H44864" s="528"/>
      <c r="I44864" s="528"/>
      <c r="J44864" s="1118"/>
      <c r="K44864" s="1118"/>
      <c r="L44864" s="528"/>
    </row>
    <row r="44865" spans="2:12" outlineLevel="1">
      <c r="B44865" s="526"/>
      <c r="C44865" s="381"/>
      <c r="D44865" s="382"/>
      <c r="E44865" s="383"/>
      <c r="F44865" s="383"/>
      <c r="G44865" s="783" t="s">
        <v>1468</v>
      </c>
      <c r="H44865" s="528"/>
      <c r="I44865" s="528"/>
      <c r="J44865" s="1118"/>
      <c r="K44865" s="1118"/>
      <c r="L44865" s="528"/>
    </row>
    <row r="44866" spans="2:12" outlineLevel="1">
      <c r="B44866" s="526"/>
      <c r="C44866" s="381"/>
      <c r="D44866" s="382"/>
      <c r="E44866" s="383"/>
      <c r="F44866" s="383"/>
      <c r="G44866" s="783" t="s">
        <v>1468</v>
      </c>
      <c r="H44866" s="528"/>
      <c r="I44866" s="528"/>
      <c r="J44866" s="1118"/>
      <c r="K44866" s="1118"/>
      <c r="L44866" s="528"/>
    </row>
    <row r="44867" spans="2:12" outlineLevel="1">
      <c r="B44867" s="526"/>
      <c r="C44867" s="381"/>
      <c r="D44867" s="382"/>
      <c r="E44867" s="383"/>
      <c r="F44867" s="383"/>
      <c r="G44867" s="783" t="s">
        <v>1468</v>
      </c>
      <c r="H44867" s="528"/>
      <c r="I44867" s="528"/>
      <c r="J44867" s="1118"/>
      <c r="K44867" s="1118"/>
      <c r="L44867" s="528"/>
    </row>
    <row r="44868" spans="2:12" outlineLevel="1">
      <c r="B44868" s="526"/>
      <c r="C44868" s="381"/>
      <c r="D44868" s="382"/>
      <c r="E44868" s="383"/>
      <c r="F44868" s="383"/>
      <c r="G44868" s="783" t="s">
        <v>1468</v>
      </c>
      <c r="H44868" s="528"/>
      <c r="I44868" s="528"/>
      <c r="J44868" s="1118"/>
      <c r="K44868" s="1118"/>
      <c r="L44868" s="528"/>
    </row>
    <row r="44869" spans="2:12" outlineLevel="1">
      <c r="B44869" s="526"/>
      <c r="C44869" s="381"/>
      <c r="D44869" s="382"/>
      <c r="E44869" s="383"/>
      <c r="F44869" s="383"/>
      <c r="G44869" s="783" t="s">
        <v>1468</v>
      </c>
      <c r="H44869" s="528"/>
      <c r="I44869" s="528"/>
      <c r="J44869" s="1118"/>
      <c r="K44869" s="1118"/>
      <c r="L44869" s="528"/>
    </row>
    <row r="44870" spans="2:12" outlineLevel="1">
      <c r="B44870" s="526"/>
      <c r="C44870" s="381"/>
      <c r="D44870" s="382"/>
      <c r="E44870" s="383"/>
      <c r="F44870" s="383"/>
      <c r="G44870" s="783" t="s">
        <v>1468</v>
      </c>
      <c r="H44870" s="528"/>
      <c r="I44870" s="528"/>
      <c r="J44870" s="1118"/>
      <c r="K44870" s="1118"/>
      <c r="L44870" s="528"/>
    </row>
    <row r="44871" spans="2:12" outlineLevel="1">
      <c r="B44871" s="526"/>
      <c r="C44871" s="381"/>
      <c r="D44871" s="382"/>
      <c r="E44871" s="383"/>
      <c r="F44871" s="383"/>
      <c r="G44871" s="783" t="s">
        <v>1468</v>
      </c>
      <c r="H44871" s="528"/>
      <c r="I44871" s="528"/>
      <c r="J44871" s="1118"/>
      <c r="K44871" s="1118"/>
      <c r="L44871" s="528"/>
    </row>
    <row r="44872" spans="2:12" outlineLevel="1">
      <c r="B44872" s="526"/>
      <c r="C44872" s="381"/>
      <c r="D44872" s="382"/>
      <c r="E44872" s="383"/>
      <c r="F44872" s="383"/>
      <c r="G44872" s="783" t="s">
        <v>1468</v>
      </c>
      <c r="H44872" s="528"/>
      <c r="I44872" s="528"/>
      <c r="J44872" s="1118"/>
      <c r="K44872" s="1118"/>
      <c r="L44872" s="528"/>
    </row>
    <row r="44873" spans="2:12" outlineLevel="1">
      <c r="B44873" s="526"/>
      <c r="C44873" s="381"/>
      <c r="D44873" s="382"/>
      <c r="E44873" s="383"/>
      <c r="F44873" s="383"/>
      <c r="G44873" s="783" t="s">
        <v>1468</v>
      </c>
      <c r="H44873" s="528"/>
      <c r="I44873" s="528"/>
      <c r="J44873" s="1118"/>
      <c r="K44873" s="1118"/>
      <c r="L44873" s="528"/>
    </row>
    <row r="44874" spans="2:12" outlineLevel="1">
      <c r="B44874" s="526"/>
      <c r="C44874" s="381"/>
      <c r="D44874" s="382"/>
      <c r="E44874" s="383"/>
      <c r="F44874" s="383"/>
      <c r="G44874" s="783" t="s">
        <v>1468</v>
      </c>
      <c r="H44874" s="528"/>
      <c r="I44874" s="528"/>
      <c r="J44874" s="1118"/>
      <c r="K44874" s="1118"/>
      <c r="L44874" s="528"/>
    </row>
    <row r="44875" spans="2:12" outlineLevel="1">
      <c r="B44875" s="526"/>
      <c r="C44875" s="381"/>
      <c r="D44875" s="382"/>
      <c r="E44875" s="383"/>
      <c r="F44875" s="383"/>
      <c r="G44875" s="783" t="s">
        <v>1468</v>
      </c>
      <c r="H44875" s="528"/>
      <c r="I44875" s="528"/>
      <c r="J44875" s="1118"/>
      <c r="K44875" s="1118"/>
      <c r="L44875" s="528"/>
    </row>
    <row r="44876" spans="2:12" outlineLevel="1">
      <c r="B44876" s="526"/>
      <c r="C44876" s="381"/>
      <c r="D44876" s="382"/>
      <c r="E44876" s="383"/>
      <c r="F44876" s="383"/>
      <c r="G44876" s="783" t="s">
        <v>1468</v>
      </c>
      <c r="H44876" s="528"/>
      <c r="I44876" s="528"/>
      <c r="J44876" s="1118"/>
      <c r="K44876" s="1118"/>
      <c r="L44876" s="528"/>
    </row>
    <row r="44877" spans="2:12" outlineLevel="1">
      <c r="B44877" s="526"/>
      <c r="C44877" s="381"/>
      <c r="D44877" s="382"/>
      <c r="E44877" s="383"/>
      <c r="F44877" s="383"/>
      <c r="G44877" s="783" t="s">
        <v>1468</v>
      </c>
      <c r="H44877" s="528"/>
      <c r="I44877" s="528"/>
      <c r="J44877" s="1118"/>
      <c r="K44877" s="1118"/>
      <c r="L44877" s="528"/>
    </row>
    <row r="44878" spans="2:12" outlineLevel="1">
      <c r="B44878" s="526"/>
      <c r="C44878" s="381"/>
      <c r="D44878" s="382"/>
      <c r="E44878" s="383"/>
      <c r="F44878" s="383"/>
      <c r="G44878" s="783" t="s">
        <v>1468</v>
      </c>
      <c r="H44878" s="528"/>
      <c r="I44878" s="528"/>
      <c r="J44878" s="1118"/>
      <c r="K44878" s="1118"/>
      <c r="L44878" s="528"/>
    </row>
    <row r="44879" spans="2:12" outlineLevel="1">
      <c r="B44879" s="526"/>
      <c r="C44879" s="381"/>
      <c r="D44879" s="382"/>
      <c r="E44879" s="383"/>
      <c r="F44879" s="383"/>
      <c r="G44879" s="783" t="s">
        <v>1468</v>
      </c>
      <c r="H44879" s="528"/>
      <c r="I44879" s="528"/>
      <c r="J44879" s="1118"/>
      <c r="K44879" s="1118"/>
      <c r="L44879" s="528"/>
    </row>
    <row r="44880" spans="2:12" outlineLevel="1">
      <c r="B44880" s="526"/>
      <c r="C44880" s="381"/>
      <c r="D44880" s="382"/>
      <c r="E44880" s="383"/>
      <c r="F44880" s="383"/>
      <c r="G44880" s="783" t="s">
        <v>1468</v>
      </c>
      <c r="H44880" s="528"/>
      <c r="I44880" s="528"/>
      <c r="J44880" s="1118"/>
      <c r="K44880" s="1118"/>
      <c r="L44880" s="528"/>
    </row>
    <row r="44881" spans="2:12" outlineLevel="1">
      <c r="B44881" s="526"/>
      <c r="C44881" s="381"/>
      <c r="D44881" s="382"/>
      <c r="E44881" s="383"/>
      <c r="F44881" s="383"/>
      <c r="G44881" s="783" t="s">
        <v>1468</v>
      </c>
      <c r="H44881" s="528"/>
      <c r="I44881" s="528"/>
      <c r="J44881" s="1118"/>
      <c r="K44881" s="1118"/>
      <c r="L44881" s="528"/>
    </row>
    <row r="44882" spans="2:12" outlineLevel="1">
      <c r="B44882" s="526"/>
      <c r="C44882" s="381"/>
      <c r="D44882" s="382"/>
      <c r="E44882" s="383"/>
      <c r="F44882" s="383"/>
      <c r="G44882" s="783" t="s">
        <v>1468</v>
      </c>
      <c r="H44882" s="528"/>
      <c r="I44882" s="528"/>
      <c r="J44882" s="1118"/>
      <c r="K44882" s="1118"/>
      <c r="L44882" s="528"/>
    </row>
    <row r="44883" spans="2:12" outlineLevel="1">
      <c r="B44883" s="526"/>
      <c r="C44883" s="381"/>
      <c r="D44883" s="382"/>
      <c r="E44883" s="383"/>
      <c r="F44883" s="383"/>
      <c r="G44883" s="783" t="s">
        <v>1468</v>
      </c>
      <c r="H44883" s="528"/>
      <c r="I44883" s="528"/>
      <c r="J44883" s="1118"/>
      <c r="K44883" s="1118"/>
      <c r="L44883" s="528"/>
    </row>
    <row r="44884" spans="2:12" outlineLevel="1">
      <c r="B44884" s="526"/>
      <c r="C44884" s="381"/>
      <c r="D44884" s="382"/>
      <c r="E44884" s="383"/>
      <c r="F44884" s="383"/>
      <c r="G44884" s="783" t="s">
        <v>1468</v>
      </c>
      <c r="H44884" s="528"/>
      <c r="I44884" s="528"/>
      <c r="J44884" s="1118"/>
      <c r="K44884" s="1118"/>
      <c r="L44884" s="528"/>
    </row>
    <row r="44885" spans="2:12" outlineLevel="1">
      <c r="B44885" s="526"/>
      <c r="C44885" s="381"/>
      <c r="D44885" s="382"/>
      <c r="E44885" s="383"/>
      <c r="F44885" s="383"/>
      <c r="G44885" s="783" t="s">
        <v>1468</v>
      </c>
      <c r="H44885" s="528"/>
      <c r="I44885" s="528"/>
      <c r="J44885" s="1118"/>
      <c r="K44885" s="1118"/>
      <c r="L44885" s="528"/>
    </row>
    <row r="44886" spans="2:12" outlineLevel="1">
      <c r="B44886" s="526"/>
      <c r="C44886" s="381"/>
      <c r="D44886" s="382"/>
      <c r="E44886" s="383"/>
      <c r="F44886" s="383"/>
      <c r="G44886" s="783" t="s">
        <v>1468</v>
      </c>
      <c r="H44886" s="528"/>
      <c r="I44886" s="528"/>
      <c r="J44886" s="1118"/>
      <c r="K44886" s="1118"/>
      <c r="L44886" s="528"/>
    </row>
    <row r="44887" spans="2:12" outlineLevel="1">
      <c r="B44887" s="526"/>
      <c r="C44887" s="381"/>
      <c r="D44887" s="382"/>
      <c r="E44887" s="383"/>
      <c r="F44887" s="383"/>
      <c r="G44887" s="783" t="s">
        <v>1468</v>
      </c>
      <c r="H44887" s="528"/>
      <c r="I44887" s="528"/>
      <c r="J44887" s="1118"/>
      <c r="K44887" s="1118"/>
      <c r="L44887" s="528"/>
    </row>
    <row r="44888" spans="2:12" outlineLevel="1">
      <c r="B44888" s="526"/>
      <c r="C44888" s="381"/>
      <c r="D44888" s="382"/>
      <c r="E44888" s="383"/>
      <c r="F44888" s="383"/>
      <c r="G44888" s="783" t="s">
        <v>1468</v>
      </c>
      <c r="H44888" s="528"/>
      <c r="I44888" s="528"/>
      <c r="J44888" s="1118"/>
      <c r="K44888" s="1118"/>
      <c r="L44888" s="528"/>
    </row>
    <row r="44889" spans="2:12" outlineLevel="1">
      <c r="B44889" s="526"/>
      <c r="C44889" s="381"/>
      <c r="D44889" s="382"/>
      <c r="E44889" s="383"/>
      <c r="F44889" s="383"/>
      <c r="G44889" s="783" t="s">
        <v>1468</v>
      </c>
      <c r="H44889" s="528"/>
      <c r="I44889" s="528"/>
      <c r="J44889" s="1118"/>
      <c r="K44889" s="1118"/>
      <c r="L44889" s="528"/>
    </row>
    <row r="44890" spans="2:12" outlineLevel="1">
      <c r="B44890" s="526"/>
      <c r="C44890" s="381"/>
      <c r="D44890" s="382"/>
      <c r="E44890" s="383"/>
      <c r="F44890" s="383"/>
      <c r="G44890" s="783" t="s">
        <v>1468</v>
      </c>
      <c r="H44890" s="528"/>
      <c r="I44890" s="528"/>
      <c r="J44890" s="1118"/>
      <c r="K44890" s="1118"/>
      <c r="L44890" s="528"/>
    </row>
    <row r="44891" spans="2:12" outlineLevel="1">
      <c r="B44891" s="526"/>
      <c r="C44891" s="381"/>
      <c r="D44891" s="382"/>
      <c r="E44891" s="383"/>
      <c r="F44891" s="383"/>
      <c r="G44891" s="783" t="s">
        <v>1468</v>
      </c>
      <c r="H44891" s="528"/>
      <c r="I44891" s="528"/>
      <c r="J44891" s="1118"/>
      <c r="K44891" s="1118"/>
      <c r="L44891" s="528"/>
    </row>
    <row r="44892" spans="2:12" outlineLevel="1">
      <c r="B44892" s="526"/>
      <c r="C44892" s="381"/>
      <c r="D44892" s="382"/>
      <c r="E44892" s="383"/>
      <c r="F44892" s="383"/>
      <c r="G44892" s="783" t="s">
        <v>1468</v>
      </c>
      <c r="H44892" s="528"/>
      <c r="I44892" s="528"/>
      <c r="J44892" s="1118"/>
      <c r="K44892" s="1118"/>
      <c r="L44892" s="528"/>
    </row>
    <row r="44893" spans="2:12" outlineLevel="1">
      <c r="B44893" s="526"/>
      <c r="C44893" s="381"/>
      <c r="D44893" s="382"/>
      <c r="E44893" s="383"/>
      <c r="F44893" s="383"/>
      <c r="G44893" s="783" t="s">
        <v>1468</v>
      </c>
      <c r="H44893" s="528"/>
      <c r="I44893" s="528"/>
      <c r="J44893" s="1118"/>
      <c r="K44893" s="1118"/>
      <c r="L44893" s="528"/>
    </row>
    <row r="44894" spans="2:12" outlineLevel="1">
      <c r="B44894" s="526"/>
      <c r="C44894" s="381"/>
      <c r="D44894" s="382"/>
      <c r="E44894" s="383"/>
      <c r="F44894" s="383"/>
      <c r="G44894" s="783" t="s">
        <v>1468</v>
      </c>
      <c r="H44894" s="528"/>
      <c r="I44894" s="528"/>
      <c r="J44894" s="1118"/>
      <c r="K44894" s="1118"/>
      <c r="L44894" s="528"/>
    </row>
    <row r="44895" spans="2:12" outlineLevel="1">
      <c r="B44895" s="526"/>
      <c r="C44895" s="381"/>
      <c r="D44895" s="382"/>
      <c r="E44895" s="383"/>
      <c r="F44895" s="383"/>
      <c r="G44895" s="783" t="s">
        <v>1468</v>
      </c>
      <c r="H44895" s="528"/>
      <c r="I44895" s="528"/>
      <c r="J44895" s="1118"/>
      <c r="K44895" s="1118"/>
      <c r="L44895" s="528"/>
    </row>
    <row r="44896" spans="2:12" outlineLevel="1">
      <c r="B44896" s="526"/>
      <c r="C44896" s="381"/>
      <c r="D44896" s="382"/>
      <c r="E44896" s="383"/>
      <c r="F44896" s="383"/>
      <c r="G44896" s="783" t="s">
        <v>1468</v>
      </c>
      <c r="H44896" s="528"/>
      <c r="I44896" s="528"/>
      <c r="J44896" s="1118"/>
      <c r="K44896" s="1118"/>
      <c r="L44896" s="528"/>
    </row>
    <row r="44897" spans="2:12" outlineLevel="1">
      <c r="B44897" s="526"/>
      <c r="C44897" s="381"/>
      <c r="D44897" s="382"/>
      <c r="E44897" s="383"/>
      <c r="F44897" s="383"/>
      <c r="G44897" s="783" t="s">
        <v>1468</v>
      </c>
      <c r="H44897" s="528"/>
      <c r="I44897" s="528"/>
      <c r="J44897" s="1118"/>
      <c r="K44897" s="1118"/>
      <c r="L44897" s="528"/>
    </row>
    <row r="44898" spans="2:12" outlineLevel="1">
      <c r="B44898" s="526"/>
      <c r="C44898" s="381"/>
      <c r="D44898" s="382"/>
      <c r="E44898" s="383"/>
      <c r="F44898" s="383"/>
      <c r="G44898" s="783" t="s">
        <v>1468</v>
      </c>
      <c r="H44898" s="528"/>
      <c r="I44898" s="528"/>
      <c r="J44898" s="1118"/>
      <c r="K44898" s="1118"/>
      <c r="L44898" s="528"/>
    </row>
    <row r="44899" spans="2:12" outlineLevel="1">
      <c r="B44899" s="526"/>
      <c r="C44899" s="381"/>
      <c r="D44899" s="382"/>
      <c r="E44899" s="383"/>
      <c r="F44899" s="383"/>
      <c r="G44899" s="783" t="s">
        <v>1468</v>
      </c>
      <c r="H44899" s="528"/>
      <c r="I44899" s="528"/>
      <c r="J44899" s="1118"/>
      <c r="K44899" s="1118"/>
      <c r="L44899" s="528"/>
    </row>
    <row r="44900" spans="2:12" outlineLevel="1">
      <c r="B44900" s="526"/>
      <c r="C44900" s="381"/>
      <c r="D44900" s="382"/>
      <c r="E44900" s="383"/>
      <c r="F44900" s="383"/>
      <c r="G44900" s="783" t="s">
        <v>1468</v>
      </c>
      <c r="H44900" s="528"/>
      <c r="I44900" s="528"/>
      <c r="J44900" s="1118"/>
      <c r="K44900" s="1118"/>
      <c r="L44900" s="528"/>
    </row>
    <row r="44901" spans="2:12" outlineLevel="1">
      <c r="B44901" s="526"/>
      <c r="C44901" s="381"/>
      <c r="D44901" s="382"/>
      <c r="E44901" s="383"/>
      <c r="F44901" s="383"/>
      <c r="G44901" s="783" t="s">
        <v>1468</v>
      </c>
      <c r="H44901" s="528"/>
      <c r="I44901" s="528"/>
      <c r="J44901" s="1118"/>
      <c r="K44901" s="1118"/>
      <c r="L44901" s="528"/>
    </row>
    <row r="44902" spans="2:12" outlineLevel="1">
      <c r="B44902" s="526"/>
      <c r="C44902" s="381"/>
      <c r="D44902" s="382"/>
      <c r="E44902" s="383"/>
      <c r="F44902" s="383"/>
      <c r="G44902" s="783" t="s">
        <v>1468</v>
      </c>
      <c r="H44902" s="528"/>
      <c r="I44902" s="528"/>
      <c r="J44902" s="1118"/>
      <c r="K44902" s="1118"/>
      <c r="L44902" s="528"/>
    </row>
    <row r="44903" spans="2:12" outlineLevel="1">
      <c r="B44903" s="526"/>
      <c r="C44903" s="381"/>
      <c r="D44903" s="382"/>
      <c r="E44903" s="383"/>
      <c r="F44903" s="383"/>
      <c r="G44903" s="783" t="s">
        <v>1468</v>
      </c>
      <c r="H44903" s="528"/>
      <c r="I44903" s="528"/>
      <c r="J44903" s="1118"/>
      <c r="K44903" s="1118"/>
      <c r="L44903" s="528"/>
    </row>
    <row r="44904" spans="2:12" outlineLevel="1">
      <c r="B44904" s="526"/>
      <c r="C44904" s="381"/>
      <c r="D44904" s="382"/>
      <c r="E44904" s="383"/>
      <c r="F44904" s="383"/>
      <c r="G44904" s="783" t="s">
        <v>1468</v>
      </c>
      <c r="H44904" s="528"/>
      <c r="I44904" s="528"/>
      <c r="J44904" s="1118"/>
      <c r="K44904" s="1118"/>
      <c r="L44904" s="528"/>
    </row>
    <row r="44905" spans="2:12" outlineLevel="1">
      <c r="B44905" s="526"/>
      <c r="C44905" s="381"/>
      <c r="D44905" s="382"/>
      <c r="E44905" s="383"/>
      <c r="F44905" s="383"/>
      <c r="G44905" s="783" t="s">
        <v>1468</v>
      </c>
      <c r="H44905" s="528"/>
      <c r="I44905" s="528"/>
      <c r="J44905" s="1118"/>
      <c r="K44905" s="1118"/>
      <c r="L44905" s="528"/>
    </row>
    <row r="44906" spans="2:12" outlineLevel="1">
      <c r="B44906" s="526"/>
      <c r="C44906" s="381"/>
      <c r="D44906" s="382"/>
      <c r="E44906" s="383"/>
      <c r="F44906" s="383"/>
      <c r="G44906" s="783" t="s">
        <v>1468</v>
      </c>
      <c r="H44906" s="528"/>
      <c r="I44906" s="528"/>
      <c r="J44906" s="1118"/>
      <c r="K44906" s="1118"/>
      <c r="L44906" s="528"/>
    </row>
    <row r="44907" spans="2:12" outlineLevel="1">
      <c r="B44907" s="526"/>
      <c r="C44907" s="381"/>
      <c r="D44907" s="382"/>
      <c r="E44907" s="383"/>
      <c r="F44907" s="383"/>
      <c r="G44907" s="783" t="s">
        <v>1468</v>
      </c>
      <c r="H44907" s="528"/>
      <c r="I44907" s="528"/>
      <c r="J44907" s="1118"/>
      <c r="K44907" s="1118"/>
      <c r="L44907" s="528"/>
    </row>
    <row r="44908" spans="2:12" outlineLevel="1">
      <c r="B44908" s="526"/>
      <c r="C44908" s="381"/>
      <c r="D44908" s="382"/>
      <c r="E44908" s="383"/>
      <c r="F44908" s="383"/>
      <c r="G44908" s="783" t="s">
        <v>1468</v>
      </c>
      <c r="H44908" s="528"/>
      <c r="I44908" s="528"/>
      <c r="J44908" s="1118"/>
      <c r="K44908" s="1118"/>
      <c r="L44908" s="528"/>
    </row>
    <row r="44909" spans="2:12" outlineLevel="1">
      <c r="B44909" s="526"/>
      <c r="C44909" s="381"/>
      <c r="D44909" s="382"/>
      <c r="E44909" s="383"/>
      <c r="F44909" s="383"/>
      <c r="G44909" s="783" t="s">
        <v>1468</v>
      </c>
      <c r="H44909" s="528"/>
      <c r="I44909" s="528"/>
      <c r="J44909" s="1118"/>
      <c r="K44909" s="1118"/>
      <c r="L44909" s="528"/>
    </row>
    <row r="44910" spans="2:12" outlineLevel="1">
      <c r="B44910" s="526"/>
      <c r="C44910" s="381"/>
      <c r="D44910" s="382"/>
      <c r="E44910" s="383"/>
      <c r="F44910" s="383"/>
      <c r="G44910" s="783" t="s">
        <v>1468</v>
      </c>
      <c r="H44910" s="528"/>
      <c r="I44910" s="528"/>
      <c r="J44910" s="1118"/>
      <c r="K44910" s="1118"/>
      <c r="L44910" s="528"/>
    </row>
    <row r="44911" spans="2:12" outlineLevel="1">
      <c r="B44911" s="526"/>
      <c r="C44911" s="381"/>
      <c r="D44911" s="382"/>
      <c r="E44911" s="383"/>
      <c r="F44911" s="383"/>
      <c r="G44911" s="783" t="s">
        <v>1468</v>
      </c>
      <c r="H44911" s="528"/>
      <c r="I44911" s="528"/>
      <c r="J44911" s="1118"/>
      <c r="K44911" s="1118"/>
      <c r="L44911" s="528"/>
    </row>
    <row r="44912" spans="2:12" outlineLevel="1">
      <c r="B44912" s="526"/>
      <c r="C44912" s="381"/>
      <c r="D44912" s="382"/>
      <c r="E44912" s="383"/>
      <c r="F44912" s="383"/>
      <c r="G44912" s="783" t="s">
        <v>1468</v>
      </c>
      <c r="H44912" s="528"/>
      <c r="I44912" s="528"/>
      <c r="J44912" s="1118"/>
      <c r="K44912" s="1118"/>
      <c r="L44912" s="528"/>
    </row>
    <row r="44913" spans="2:12" outlineLevel="1">
      <c r="B44913" s="526"/>
      <c r="C44913" s="381"/>
      <c r="D44913" s="382"/>
      <c r="E44913" s="383"/>
      <c r="F44913" s="383"/>
      <c r="G44913" s="783" t="s">
        <v>1468</v>
      </c>
      <c r="H44913" s="528"/>
      <c r="I44913" s="528"/>
      <c r="J44913" s="1118"/>
      <c r="K44913" s="1118"/>
      <c r="L44913" s="528"/>
    </row>
    <row r="44914" spans="2:12" outlineLevel="1">
      <c r="B44914" s="526"/>
      <c r="C44914" s="381"/>
      <c r="D44914" s="382"/>
      <c r="E44914" s="383"/>
      <c r="F44914" s="383"/>
      <c r="G44914" s="783" t="s">
        <v>1468</v>
      </c>
      <c r="H44914" s="528"/>
      <c r="I44914" s="528"/>
      <c r="J44914" s="1118"/>
      <c r="K44914" s="1118"/>
      <c r="L44914" s="528"/>
    </row>
    <row r="44915" spans="2:12" outlineLevel="1">
      <c r="B44915" s="526"/>
      <c r="C44915" s="381"/>
      <c r="D44915" s="382"/>
      <c r="E44915" s="383"/>
      <c r="F44915" s="383"/>
      <c r="G44915" s="783" t="s">
        <v>1468</v>
      </c>
      <c r="H44915" s="528"/>
      <c r="I44915" s="528"/>
      <c r="J44915" s="1118"/>
      <c r="K44915" s="1118"/>
      <c r="L44915" s="528"/>
    </row>
    <row r="44916" spans="2:12" outlineLevel="1">
      <c r="B44916" s="526"/>
      <c r="C44916" s="381"/>
      <c r="D44916" s="382"/>
      <c r="E44916" s="383"/>
      <c r="F44916" s="383"/>
      <c r="G44916" s="783" t="s">
        <v>1468</v>
      </c>
      <c r="H44916" s="528"/>
      <c r="I44916" s="528"/>
      <c r="J44916" s="1118"/>
      <c r="K44916" s="1118"/>
      <c r="L44916" s="528"/>
    </row>
    <row r="44917" spans="2:12" outlineLevel="1">
      <c r="B44917" s="526"/>
      <c r="C44917" s="381"/>
      <c r="D44917" s="382"/>
      <c r="E44917" s="383"/>
      <c r="F44917" s="383"/>
      <c r="G44917" s="783" t="s">
        <v>1468</v>
      </c>
      <c r="H44917" s="528"/>
      <c r="I44917" s="528"/>
      <c r="J44917" s="1118"/>
      <c r="K44917" s="1118"/>
      <c r="L44917" s="528"/>
    </row>
    <row r="44918" spans="2:12" outlineLevel="1">
      <c r="B44918" s="526"/>
      <c r="C44918" s="381"/>
      <c r="D44918" s="382"/>
      <c r="E44918" s="383"/>
      <c r="F44918" s="383"/>
      <c r="G44918" s="783" t="s">
        <v>1468</v>
      </c>
      <c r="H44918" s="528"/>
      <c r="I44918" s="528"/>
      <c r="J44918" s="1118"/>
      <c r="K44918" s="1118"/>
      <c r="L44918" s="528"/>
    </row>
    <row r="44919" spans="2:12" outlineLevel="1">
      <c r="B44919" s="526"/>
      <c r="C44919" s="381"/>
      <c r="D44919" s="382"/>
      <c r="E44919" s="383"/>
      <c r="F44919" s="383"/>
      <c r="G44919" s="783" t="s">
        <v>1468</v>
      </c>
      <c r="H44919" s="528"/>
      <c r="I44919" s="528"/>
      <c r="J44919" s="1118"/>
      <c r="K44919" s="1118"/>
      <c r="L44919" s="528"/>
    </row>
    <row r="44920" spans="2:12" outlineLevel="1">
      <c r="B44920" s="526"/>
      <c r="C44920" s="381"/>
      <c r="D44920" s="382"/>
      <c r="E44920" s="383"/>
      <c r="F44920" s="383"/>
      <c r="G44920" s="783" t="s">
        <v>1468</v>
      </c>
      <c r="H44920" s="528"/>
      <c r="I44920" s="528"/>
      <c r="J44920" s="1118"/>
      <c r="K44920" s="1118"/>
      <c r="L44920" s="528"/>
    </row>
    <row r="44921" spans="2:12" outlineLevel="1">
      <c r="B44921" s="526"/>
      <c r="C44921" s="381"/>
      <c r="D44921" s="382"/>
      <c r="E44921" s="383"/>
      <c r="F44921" s="383"/>
      <c r="G44921" s="783" t="s">
        <v>1468</v>
      </c>
      <c r="H44921" s="528"/>
      <c r="I44921" s="528"/>
      <c r="J44921" s="1118"/>
      <c r="K44921" s="1118"/>
      <c r="L44921" s="528"/>
    </row>
    <row r="44922" spans="2:12" outlineLevel="1">
      <c r="B44922" s="526"/>
      <c r="C44922" s="381"/>
      <c r="D44922" s="382"/>
      <c r="E44922" s="383"/>
      <c r="F44922" s="383"/>
      <c r="G44922" s="783" t="s">
        <v>1468</v>
      </c>
      <c r="H44922" s="528"/>
      <c r="I44922" s="528"/>
      <c r="J44922" s="1118"/>
      <c r="K44922" s="1118"/>
      <c r="L44922" s="528"/>
    </row>
    <row r="44923" spans="2:12" outlineLevel="1">
      <c r="B44923" s="526"/>
      <c r="C44923" s="381"/>
      <c r="D44923" s="382"/>
      <c r="E44923" s="383"/>
      <c r="F44923" s="383"/>
      <c r="G44923" s="783" t="s">
        <v>1468</v>
      </c>
      <c r="H44923" s="528"/>
      <c r="I44923" s="528"/>
      <c r="J44923" s="1118"/>
      <c r="K44923" s="1118"/>
      <c r="L44923" s="528"/>
    </row>
    <row r="44924" spans="2:12" outlineLevel="1">
      <c r="B44924" s="526"/>
      <c r="C44924" s="381"/>
      <c r="D44924" s="382"/>
      <c r="E44924" s="383"/>
      <c r="F44924" s="383"/>
      <c r="G44924" s="783" t="s">
        <v>1468</v>
      </c>
      <c r="H44924" s="528"/>
      <c r="I44924" s="528"/>
      <c r="J44924" s="1118"/>
      <c r="K44924" s="1118"/>
      <c r="L44924" s="528"/>
    </row>
    <row r="44925" spans="2:12" outlineLevel="1">
      <c r="B44925" s="526"/>
      <c r="C44925" s="381"/>
      <c r="D44925" s="382"/>
      <c r="E44925" s="383"/>
      <c r="F44925" s="383"/>
      <c r="G44925" s="783" t="s">
        <v>1468</v>
      </c>
      <c r="H44925" s="528"/>
      <c r="I44925" s="528"/>
      <c r="J44925" s="1118"/>
      <c r="K44925" s="1118"/>
      <c r="L44925" s="528"/>
    </row>
    <row r="44926" spans="2:12" outlineLevel="1">
      <c r="B44926" s="526"/>
      <c r="C44926" s="381"/>
      <c r="D44926" s="382"/>
      <c r="E44926" s="383"/>
      <c r="F44926" s="383"/>
      <c r="G44926" s="783" t="s">
        <v>1468</v>
      </c>
      <c r="H44926" s="528"/>
      <c r="I44926" s="528"/>
      <c r="J44926" s="1118"/>
      <c r="K44926" s="1118"/>
      <c r="L44926" s="528"/>
    </row>
    <row r="44927" spans="2:12" outlineLevel="1">
      <c r="B44927" s="526"/>
      <c r="C44927" s="381"/>
      <c r="D44927" s="382"/>
      <c r="E44927" s="383"/>
      <c r="F44927" s="383"/>
      <c r="G44927" s="783" t="s">
        <v>1468</v>
      </c>
      <c r="H44927" s="528"/>
      <c r="I44927" s="528"/>
      <c r="J44927" s="1118"/>
      <c r="K44927" s="1118"/>
      <c r="L44927" s="528"/>
    </row>
    <row r="44928" spans="2:12" outlineLevel="1">
      <c r="B44928" s="526"/>
      <c r="C44928" s="381"/>
      <c r="D44928" s="382"/>
      <c r="E44928" s="383"/>
      <c r="F44928" s="383"/>
      <c r="G44928" s="783" t="s">
        <v>1468</v>
      </c>
      <c r="H44928" s="528"/>
      <c r="I44928" s="528"/>
      <c r="J44928" s="1118"/>
      <c r="K44928" s="1118"/>
      <c r="L44928" s="528"/>
    </row>
    <row r="44929" spans="2:12" outlineLevel="1">
      <c r="B44929" s="526"/>
      <c r="C44929" s="381"/>
      <c r="D44929" s="382"/>
      <c r="E44929" s="383"/>
      <c r="F44929" s="383"/>
      <c r="G44929" s="783" t="s">
        <v>1468</v>
      </c>
      <c r="H44929" s="528"/>
      <c r="I44929" s="528"/>
      <c r="J44929" s="1118"/>
      <c r="K44929" s="1118"/>
      <c r="L44929" s="528"/>
    </row>
    <row r="44930" spans="2:12" outlineLevel="1">
      <c r="B44930" s="526"/>
      <c r="C44930" s="381"/>
      <c r="D44930" s="382"/>
      <c r="E44930" s="383"/>
      <c r="F44930" s="383"/>
      <c r="G44930" s="783" t="s">
        <v>1468</v>
      </c>
      <c r="H44930" s="528"/>
      <c r="I44930" s="528"/>
      <c r="J44930" s="1118"/>
      <c r="K44930" s="1118"/>
      <c r="L44930" s="528"/>
    </row>
    <row r="44931" spans="2:12" outlineLevel="1">
      <c r="B44931" s="526"/>
      <c r="C44931" s="381"/>
      <c r="D44931" s="382"/>
      <c r="E44931" s="383"/>
      <c r="F44931" s="383"/>
      <c r="G44931" s="783" t="s">
        <v>1468</v>
      </c>
      <c r="H44931" s="528"/>
      <c r="I44931" s="528"/>
      <c r="J44931" s="1118"/>
      <c r="K44931" s="1118"/>
      <c r="L44931" s="528"/>
    </row>
    <row r="44932" spans="2:12" outlineLevel="1">
      <c r="B44932" s="526"/>
      <c r="C44932" s="381"/>
      <c r="D44932" s="382"/>
      <c r="E44932" s="383"/>
      <c r="F44932" s="383"/>
      <c r="G44932" s="783" t="s">
        <v>1468</v>
      </c>
      <c r="H44932" s="528"/>
      <c r="I44932" s="528"/>
      <c r="J44932" s="1118"/>
      <c r="K44932" s="1118"/>
      <c r="L44932" s="528"/>
    </row>
    <row r="44933" spans="2:12" outlineLevel="1">
      <c r="B44933" s="526"/>
      <c r="C44933" s="381"/>
      <c r="D44933" s="382"/>
      <c r="E44933" s="383"/>
      <c r="F44933" s="383"/>
      <c r="G44933" s="783" t="s">
        <v>1468</v>
      </c>
      <c r="H44933" s="528"/>
      <c r="I44933" s="528"/>
      <c r="J44933" s="1118"/>
      <c r="K44933" s="1118"/>
      <c r="L44933" s="528"/>
    </row>
    <row r="44934" spans="2:12" outlineLevel="1">
      <c r="B44934" s="526"/>
      <c r="C44934" s="381"/>
      <c r="D44934" s="382"/>
      <c r="E44934" s="383"/>
      <c r="F44934" s="383"/>
      <c r="G44934" s="783" t="s">
        <v>1468</v>
      </c>
      <c r="H44934" s="528"/>
      <c r="I44934" s="528"/>
      <c r="J44934" s="1118"/>
      <c r="K44934" s="1118"/>
      <c r="L44934" s="528"/>
    </row>
    <row r="44935" spans="2:12" outlineLevel="1">
      <c r="B44935" s="526"/>
      <c r="C44935" s="381"/>
      <c r="D44935" s="382"/>
      <c r="E44935" s="383"/>
      <c r="F44935" s="383"/>
      <c r="G44935" s="783" t="s">
        <v>1468</v>
      </c>
      <c r="H44935" s="528"/>
      <c r="I44935" s="528"/>
      <c r="J44935" s="1118"/>
      <c r="K44935" s="1118"/>
      <c r="L44935" s="528"/>
    </row>
    <row r="44936" spans="2:12" outlineLevel="1">
      <c r="B44936" s="526"/>
      <c r="C44936" s="381"/>
      <c r="D44936" s="382"/>
      <c r="E44936" s="383"/>
      <c r="F44936" s="383"/>
      <c r="G44936" s="783" t="s">
        <v>1468</v>
      </c>
      <c r="H44936" s="528"/>
      <c r="I44936" s="528"/>
      <c r="J44936" s="1118"/>
      <c r="K44936" s="1118"/>
      <c r="L44936" s="528"/>
    </row>
    <row r="44937" spans="2:12" outlineLevel="1">
      <c r="B44937" s="526"/>
      <c r="C44937" s="381"/>
      <c r="D44937" s="382"/>
      <c r="E44937" s="383"/>
      <c r="F44937" s="383"/>
      <c r="G44937" s="783" t="s">
        <v>1468</v>
      </c>
      <c r="H44937" s="528"/>
      <c r="I44937" s="528"/>
      <c r="J44937" s="1118"/>
      <c r="K44937" s="1118"/>
      <c r="L44937" s="528"/>
    </row>
    <row r="44938" spans="2:12" outlineLevel="1">
      <c r="B44938" s="526"/>
      <c r="C44938" s="381"/>
      <c r="D44938" s="382"/>
      <c r="E44938" s="383"/>
      <c r="F44938" s="383"/>
      <c r="G44938" s="783" t="s">
        <v>1468</v>
      </c>
      <c r="H44938" s="528"/>
      <c r="I44938" s="528"/>
      <c r="J44938" s="1118"/>
      <c r="K44938" s="1118"/>
      <c r="L44938" s="528"/>
    </row>
    <row r="44939" spans="2:12" outlineLevel="1">
      <c r="B44939" s="526"/>
      <c r="C44939" s="381"/>
      <c r="D44939" s="382"/>
      <c r="E44939" s="383"/>
      <c r="F44939" s="383"/>
      <c r="G44939" s="783" t="s">
        <v>1468</v>
      </c>
      <c r="H44939" s="528"/>
      <c r="I44939" s="528"/>
      <c r="J44939" s="1118"/>
      <c r="K44939" s="1118"/>
      <c r="L44939" s="528"/>
    </row>
    <row r="44940" spans="2:12" outlineLevel="1">
      <c r="B44940" s="526"/>
      <c r="C44940" s="381"/>
      <c r="D44940" s="382"/>
      <c r="E44940" s="383"/>
      <c r="F44940" s="383"/>
      <c r="G44940" s="783" t="s">
        <v>1468</v>
      </c>
      <c r="H44940" s="528"/>
      <c r="I44940" s="528"/>
      <c r="J44940" s="1118"/>
      <c r="K44940" s="1118"/>
      <c r="L44940" s="528"/>
    </row>
    <row r="44941" spans="2:12" outlineLevel="1">
      <c r="B44941" s="526"/>
      <c r="C44941" s="381"/>
      <c r="D44941" s="382"/>
      <c r="E44941" s="383"/>
      <c r="F44941" s="383"/>
      <c r="G44941" s="783" t="s">
        <v>1468</v>
      </c>
      <c r="H44941" s="528"/>
      <c r="I44941" s="528"/>
      <c r="J44941" s="1118"/>
      <c r="K44941" s="1118"/>
      <c r="L44941" s="528"/>
    </row>
    <row r="44942" spans="2:12" outlineLevel="1">
      <c r="B44942" s="526"/>
      <c r="C44942" s="381"/>
      <c r="D44942" s="382"/>
      <c r="E44942" s="383"/>
      <c r="F44942" s="383"/>
      <c r="G44942" s="783" t="s">
        <v>1468</v>
      </c>
      <c r="H44942" s="528"/>
      <c r="I44942" s="528"/>
      <c r="J44942" s="1118"/>
      <c r="K44942" s="1118"/>
      <c r="L44942" s="528"/>
    </row>
    <row r="44943" spans="2:12" outlineLevel="1">
      <c r="B44943" s="526"/>
      <c r="C44943" s="381"/>
      <c r="D44943" s="382"/>
      <c r="E44943" s="383"/>
      <c r="F44943" s="383"/>
      <c r="G44943" s="783" t="s">
        <v>1468</v>
      </c>
      <c r="H44943" s="528"/>
      <c r="I44943" s="528"/>
      <c r="J44943" s="1118"/>
      <c r="K44943" s="1118"/>
      <c r="L44943" s="528"/>
    </row>
    <row r="44944" spans="2:12" outlineLevel="1">
      <c r="B44944" s="526"/>
      <c r="C44944" s="381"/>
      <c r="D44944" s="382"/>
      <c r="E44944" s="383"/>
      <c r="F44944" s="383"/>
      <c r="G44944" s="783" t="s">
        <v>1468</v>
      </c>
      <c r="H44944" s="528"/>
      <c r="I44944" s="528"/>
      <c r="J44944" s="1118"/>
      <c r="K44944" s="1118"/>
      <c r="L44944" s="528"/>
    </row>
    <row r="44945" spans="2:12" outlineLevel="1">
      <c r="B44945" s="526"/>
      <c r="C44945" s="381"/>
      <c r="D44945" s="382"/>
      <c r="E44945" s="383"/>
      <c r="F44945" s="383"/>
      <c r="G44945" s="783" t="s">
        <v>1468</v>
      </c>
      <c r="H44945" s="528"/>
      <c r="I44945" s="528"/>
      <c r="J44945" s="1118"/>
      <c r="K44945" s="1118"/>
      <c r="L44945" s="528"/>
    </row>
    <row r="44946" spans="2:12" outlineLevel="1">
      <c r="B44946" s="526"/>
      <c r="C44946" s="381"/>
      <c r="D44946" s="382"/>
      <c r="E44946" s="383"/>
      <c r="F44946" s="383"/>
      <c r="G44946" s="783" t="s">
        <v>1468</v>
      </c>
      <c r="H44946" s="528"/>
      <c r="I44946" s="528"/>
      <c r="J44946" s="1118"/>
      <c r="K44946" s="1118"/>
      <c r="L44946" s="528"/>
    </row>
    <row r="44947" spans="2:12" outlineLevel="1">
      <c r="B44947" s="526"/>
      <c r="C44947" s="381"/>
      <c r="D44947" s="382"/>
      <c r="E44947" s="383"/>
      <c r="F44947" s="383"/>
      <c r="G44947" s="783" t="s">
        <v>1468</v>
      </c>
      <c r="H44947" s="528"/>
      <c r="I44947" s="528"/>
      <c r="J44947" s="1118"/>
      <c r="K44947" s="1118"/>
      <c r="L44947" s="528"/>
    </row>
    <row r="44948" spans="2:12" outlineLevel="1">
      <c r="B44948" s="526"/>
      <c r="C44948" s="381"/>
      <c r="D44948" s="382"/>
      <c r="E44948" s="383"/>
      <c r="F44948" s="383"/>
      <c r="G44948" s="783" t="s">
        <v>1468</v>
      </c>
      <c r="H44948" s="528"/>
      <c r="I44948" s="528"/>
      <c r="J44948" s="1118"/>
      <c r="K44948" s="1118"/>
      <c r="L44948" s="528"/>
    </row>
    <row r="44949" spans="2:12" outlineLevel="1">
      <c r="B44949" s="526"/>
      <c r="C44949" s="381"/>
      <c r="D44949" s="382"/>
      <c r="E44949" s="383"/>
      <c r="F44949" s="383"/>
      <c r="G44949" s="783" t="s">
        <v>1468</v>
      </c>
      <c r="H44949" s="528"/>
      <c r="I44949" s="528"/>
      <c r="J44949" s="1118"/>
      <c r="K44949" s="1118"/>
      <c r="L44949" s="528"/>
    </row>
    <row r="44950" spans="2:12" outlineLevel="1">
      <c r="B44950" s="526"/>
      <c r="C44950" s="381"/>
      <c r="D44950" s="382"/>
      <c r="E44950" s="383"/>
      <c r="F44950" s="383"/>
      <c r="G44950" s="783" t="s">
        <v>1468</v>
      </c>
      <c r="H44950" s="528"/>
      <c r="I44950" s="528"/>
      <c r="J44950" s="1118"/>
      <c r="K44950" s="1118"/>
      <c r="L44950" s="528"/>
    </row>
    <row r="44951" spans="2:12" outlineLevel="1">
      <c r="B44951" s="526"/>
      <c r="C44951" s="381"/>
      <c r="D44951" s="382"/>
      <c r="E44951" s="383"/>
      <c r="F44951" s="383"/>
      <c r="G44951" s="783" t="s">
        <v>1468</v>
      </c>
      <c r="H44951" s="528"/>
      <c r="I44951" s="528"/>
      <c r="J44951" s="1118"/>
      <c r="K44951" s="1118"/>
      <c r="L44951" s="528"/>
    </row>
    <row r="44952" spans="2:12" outlineLevel="1">
      <c r="B44952" s="526"/>
      <c r="C44952" s="381"/>
      <c r="D44952" s="382"/>
      <c r="E44952" s="383"/>
      <c r="F44952" s="383"/>
      <c r="G44952" s="783" t="s">
        <v>1468</v>
      </c>
      <c r="H44952" s="528"/>
      <c r="I44952" s="528"/>
      <c r="J44952" s="1118"/>
      <c r="K44952" s="1118"/>
      <c r="L44952" s="528"/>
    </row>
    <row r="44953" spans="2:12" outlineLevel="1">
      <c r="B44953" s="526"/>
      <c r="C44953" s="381"/>
      <c r="D44953" s="382"/>
      <c r="E44953" s="383"/>
      <c r="F44953" s="383"/>
      <c r="G44953" s="783" t="s">
        <v>1468</v>
      </c>
      <c r="H44953" s="528"/>
      <c r="I44953" s="528"/>
      <c r="J44953" s="1118"/>
      <c r="K44953" s="1118"/>
      <c r="L44953" s="528"/>
    </row>
    <row r="44954" spans="2:12" outlineLevel="1">
      <c r="B44954" s="526"/>
      <c r="C44954" s="381"/>
      <c r="D44954" s="382"/>
      <c r="E44954" s="383"/>
      <c r="F44954" s="383"/>
      <c r="G44954" s="783" t="s">
        <v>1468</v>
      </c>
      <c r="H44954" s="528"/>
      <c r="I44954" s="528"/>
      <c r="J44954" s="1118"/>
      <c r="K44954" s="1118"/>
      <c r="L44954" s="528"/>
    </row>
    <row r="44955" spans="2:12" outlineLevel="1">
      <c r="B44955" s="526"/>
      <c r="C44955" s="381"/>
      <c r="D44955" s="382"/>
      <c r="E44955" s="383"/>
      <c r="F44955" s="383"/>
      <c r="G44955" s="783" t="s">
        <v>1468</v>
      </c>
      <c r="H44955" s="528"/>
      <c r="I44955" s="528"/>
      <c r="J44955" s="1118"/>
      <c r="K44955" s="1118"/>
      <c r="L44955" s="528"/>
    </row>
    <row r="44956" spans="2:12" outlineLevel="1">
      <c r="B44956" s="526"/>
      <c r="C44956" s="381"/>
      <c r="D44956" s="382"/>
      <c r="E44956" s="383"/>
      <c r="F44956" s="383"/>
      <c r="G44956" s="783" t="s">
        <v>1468</v>
      </c>
      <c r="H44956" s="528"/>
      <c r="I44956" s="528"/>
      <c r="J44956" s="1118"/>
      <c r="K44956" s="1118"/>
      <c r="L44956" s="528"/>
    </row>
    <row r="44957" spans="2:12" outlineLevel="1">
      <c r="B44957" s="526"/>
      <c r="C44957" s="381"/>
      <c r="D44957" s="382"/>
      <c r="E44957" s="383"/>
      <c r="F44957" s="383"/>
      <c r="G44957" s="783" t="s">
        <v>1468</v>
      </c>
      <c r="H44957" s="528"/>
      <c r="I44957" s="528"/>
      <c r="J44957" s="1118"/>
      <c r="K44957" s="1118"/>
      <c r="L44957" s="528"/>
    </row>
    <row r="44958" spans="2:12" outlineLevel="1">
      <c r="B44958" s="526"/>
      <c r="C44958" s="381"/>
      <c r="D44958" s="382"/>
      <c r="E44958" s="383"/>
      <c r="F44958" s="383"/>
      <c r="G44958" s="783" t="s">
        <v>1468</v>
      </c>
      <c r="H44958" s="528"/>
      <c r="I44958" s="528"/>
      <c r="J44958" s="1118"/>
      <c r="K44958" s="1118"/>
      <c r="L44958" s="528"/>
    </row>
    <row r="44959" spans="2:12" outlineLevel="1">
      <c r="B44959" s="526"/>
      <c r="C44959" s="381"/>
      <c r="D44959" s="382"/>
      <c r="E44959" s="383"/>
      <c r="F44959" s="383"/>
      <c r="G44959" s="783" t="s">
        <v>1468</v>
      </c>
      <c r="H44959" s="528"/>
      <c r="I44959" s="528"/>
      <c r="J44959" s="1118"/>
      <c r="K44959" s="1118"/>
      <c r="L44959" s="528"/>
    </row>
    <row r="44960" spans="2:12" outlineLevel="1">
      <c r="B44960" s="526"/>
      <c r="C44960" s="381"/>
      <c r="D44960" s="382"/>
      <c r="E44960" s="383"/>
      <c r="F44960" s="383"/>
      <c r="G44960" s="783" t="s">
        <v>1468</v>
      </c>
      <c r="H44960" s="528"/>
      <c r="I44960" s="528"/>
      <c r="J44960" s="1118"/>
      <c r="K44960" s="1118"/>
      <c r="L44960" s="528"/>
    </row>
    <row r="44961" spans="2:12" outlineLevel="1">
      <c r="B44961" s="526"/>
      <c r="C44961" s="381"/>
      <c r="D44961" s="382"/>
      <c r="E44961" s="383"/>
      <c r="F44961" s="383"/>
      <c r="G44961" s="783" t="s">
        <v>1468</v>
      </c>
      <c r="H44961" s="528"/>
      <c r="I44961" s="528"/>
      <c r="J44961" s="1118"/>
      <c r="K44961" s="1118"/>
      <c r="L44961" s="528"/>
    </row>
    <row r="44962" spans="2:12" outlineLevel="1">
      <c r="B44962" s="526"/>
      <c r="C44962" s="381"/>
      <c r="D44962" s="382"/>
      <c r="E44962" s="383"/>
      <c r="F44962" s="383"/>
      <c r="G44962" s="783" t="s">
        <v>1468</v>
      </c>
      <c r="H44962" s="528"/>
      <c r="I44962" s="528"/>
      <c r="J44962" s="1118"/>
      <c r="K44962" s="1118"/>
      <c r="L44962" s="528"/>
    </row>
    <row r="44963" spans="2:12" outlineLevel="1">
      <c r="B44963" s="526"/>
      <c r="C44963" s="381"/>
      <c r="D44963" s="382"/>
      <c r="E44963" s="383"/>
      <c r="F44963" s="383"/>
      <c r="G44963" s="783" t="s">
        <v>1468</v>
      </c>
      <c r="H44963" s="528"/>
      <c r="I44963" s="528"/>
      <c r="J44963" s="1118"/>
      <c r="K44963" s="1118"/>
      <c r="L44963" s="528"/>
    </row>
    <row r="44964" spans="2:12" outlineLevel="1">
      <c r="B44964" s="526"/>
      <c r="C44964" s="381"/>
      <c r="D44964" s="382"/>
      <c r="E44964" s="383"/>
      <c r="F44964" s="383"/>
      <c r="G44964" s="783" t="s">
        <v>1468</v>
      </c>
      <c r="H44964" s="528"/>
      <c r="I44964" s="528"/>
      <c r="J44964" s="1118"/>
      <c r="K44964" s="1118"/>
      <c r="L44964" s="528"/>
    </row>
    <row r="44965" spans="2:12" outlineLevel="1">
      <c r="B44965" s="526"/>
      <c r="C44965" s="381"/>
      <c r="D44965" s="382"/>
      <c r="E44965" s="383"/>
      <c r="F44965" s="383"/>
      <c r="G44965" s="783" t="s">
        <v>1468</v>
      </c>
      <c r="H44965" s="528"/>
      <c r="I44965" s="528"/>
      <c r="J44965" s="1118"/>
      <c r="K44965" s="1118"/>
      <c r="L44965" s="528"/>
    </row>
    <row r="44966" spans="2:12" outlineLevel="1">
      <c r="B44966" s="526"/>
      <c r="C44966" s="381"/>
      <c r="D44966" s="382"/>
      <c r="E44966" s="383"/>
      <c r="F44966" s="383"/>
      <c r="G44966" s="783" t="s">
        <v>1468</v>
      </c>
      <c r="H44966" s="528"/>
      <c r="I44966" s="528"/>
      <c r="J44966" s="1118"/>
      <c r="K44966" s="1118"/>
      <c r="L44966" s="528"/>
    </row>
    <row r="44967" spans="2:12" outlineLevel="1">
      <c r="B44967" s="526"/>
      <c r="C44967" s="381"/>
      <c r="D44967" s="382"/>
      <c r="E44967" s="383"/>
      <c r="F44967" s="383"/>
      <c r="G44967" s="783" t="s">
        <v>1468</v>
      </c>
      <c r="H44967" s="528"/>
      <c r="I44967" s="528"/>
      <c r="J44967" s="1118"/>
      <c r="K44967" s="1118"/>
      <c r="L44967" s="528"/>
    </row>
    <row r="44968" spans="2:12" outlineLevel="1">
      <c r="B44968" s="526"/>
      <c r="C44968" s="381"/>
      <c r="D44968" s="382"/>
      <c r="E44968" s="383"/>
      <c r="F44968" s="383"/>
      <c r="G44968" s="783" t="s">
        <v>1468</v>
      </c>
      <c r="H44968" s="528"/>
      <c r="I44968" s="528"/>
      <c r="J44968" s="1118"/>
      <c r="K44968" s="1118"/>
      <c r="L44968" s="528"/>
    </row>
    <row r="44969" spans="2:12" outlineLevel="1">
      <c r="B44969" s="526"/>
      <c r="C44969" s="381"/>
      <c r="D44969" s="382"/>
      <c r="E44969" s="383"/>
      <c r="F44969" s="383"/>
      <c r="G44969" s="783" t="s">
        <v>1468</v>
      </c>
      <c r="H44969" s="528"/>
      <c r="I44969" s="528"/>
      <c r="J44969" s="1118"/>
      <c r="K44969" s="1118"/>
      <c r="L44969" s="528"/>
    </row>
    <row r="44970" spans="2:12" outlineLevel="1">
      <c r="B44970" s="526"/>
      <c r="C44970" s="381"/>
      <c r="D44970" s="382"/>
      <c r="E44970" s="383"/>
      <c r="F44970" s="383"/>
      <c r="G44970" s="783" t="s">
        <v>1468</v>
      </c>
      <c r="H44970" s="528"/>
      <c r="I44970" s="528"/>
      <c r="J44970" s="1118"/>
      <c r="K44970" s="1118"/>
      <c r="L44970" s="528"/>
    </row>
    <row r="44971" spans="2:12" outlineLevel="1">
      <c r="B44971" s="526"/>
      <c r="C44971" s="381"/>
      <c r="D44971" s="382"/>
      <c r="E44971" s="383"/>
      <c r="F44971" s="383"/>
      <c r="G44971" s="783" t="s">
        <v>1468</v>
      </c>
      <c r="H44971" s="528"/>
      <c r="I44971" s="528"/>
      <c r="J44971" s="1118"/>
      <c r="K44971" s="1118"/>
      <c r="L44971" s="528"/>
    </row>
    <row r="44972" spans="2:12" outlineLevel="1">
      <c r="B44972" s="526"/>
      <c r="C44972" s="381"/>
      <c r="D44972" s="382"/>
      <c r="E44972" s="383"/>
      <c r="F44972" s="383"/>
      <c r="G44972" s="783" t="s">
        <v>1468</v>
      </c>
      <c r="H44972" s="528"/>
      <c r="I44972" s="528"/>
      <c r="J44972" s="1118"/>
      <c r="K44972" s="1118"/>
      <c r="L44972" s="528"/>
    </row>
    <row r="44973" spans="2:12" outlineLevel="1">
      <c r="B44973" s="526"/>
      <c r="C44973" s="381"/>
      <c r="D44973" s="382"/>
      <c r="E44973" s="383"/>
      <c r="F44973" s="383"/>
      <c r="G44973" s="783" t="s">
        <v>1468</v>
      </c>
      <c r="H44973" s="528"/>
      <c r="I44973" s="528"/>
      <c r="J44973" s="1118"/>
      <c r="K44973" s="1118"/>
      <c r="L44973" s="528"/>
    </row>
    <row r="44974" spans="2:12" outlineLevel="1">
      <c r="B44974" s="526"/>
      <c r="C44974" s="381"/>
      <c r="D44974" s="382"/>
      <c r="E44974" s="383"/>
      <c r="F44974" s="383"/>
      <c r="G44974" s="783" t="s">
        <v>1468</v>
      </c>
      <c r="H44974" s="528"/>
      <c r="I44974" s="528"/>
      <c r="J44974" s="1118"/>
      <c r="K44974" s="1118"/>
      <c r="L44974" s="528"/>
    </row>
    <row r="44975" spans="2:12" outlineLevel="1">
      <c r="B44975" s="526"/>
      <c r="C44975" s="381"/>
      <c r="D44975" s="382"/>
      <c r="E44975" s="383"/>
      <c r="F44975" s="383"/>
      <c r="G44975" s="783" t="s">
        <v>1468</v>
      </c>
      <c r="H44975" s="528"/>
      <c r="I44975" s="528"/>
      <c r="J44975" s="1118"/>
      <c r="K44975" s="1118"/>
      <c r="L44975" s="528"/>
    </row>
    <row r="44976" spans="2:12" outlineLevel="1">
      <c r="B44976" s="526"/>
      <c r="C44976" s="381"/>
      <c r="D44976" s="382"/>
      <c r="E44976" s="383"/>
      <c r="F44976" s="383"/>
      <c r="G44976" s="783" t="s">
        <v>1468</v>
      </c>
      <c r="H44976" s="528"/>
      <c r="I44976" s="528"/>
      <c r="J44976" s="1118"/>
      <c r="K44976" s="1118"/>
      <c r="L44976" s="528"/>
    </row>
    <row r="44977" spans="2:12" outlineLevel="1">
      <c r="B44977" s="526"/>
      <c r="C44977" s="381"/>
      <c r="D44977" s="382"/>
      <c r="E44977" s="383"/>
      <c r="F44977" s="383"/>
      <c r="G44977" s="783" t="s">
        <v>1468</v>
      </c>
      <c r="H44977" s="528"/>
      <c r="I44977" s="528"/>
      <c r="J44977" s="1118"/>
      <c r="K44977" s="1118"/>
      <c r="L44977" s="528"/>
    </row>
    <row r="44978" spans="2:12" outlineLevel="1">
      <c r="B44978" s="526"/>
      <c r="C44978" s="381"/>
      <c r="D44978" s="382"/>
      <c r="E44978" s="383"/>
      <c r="F44978" s="383"/>
      <c r="G44978" s="783" t="s">
        <v>1468</v>
      </c>
      <c r="H44978" s="528"/>
      <c r="I44978" s="528"/>
      <c r="J44978" s="1118"/>
      <c r="K44978" s="1118"/>
      <c r="L44978" s="528"/>
    </row>
    <row r="44979" spans="2:12" outlineLevel="1">
      <c r="B44979" s="526"/>
      <c r="C44979" s="381"/>
      <c r="D44979" s="382"/>
      <c r="E44979" s="383"/>
      <c r="F44979" s="383"/>
      <c r="G44979" s="783" t="s">
        <v>1468</v>
      </c>
      <c r="H44979" s="528"/>
      <c r="I44979" s="528"/>
      <c r="J44979" s="1118"/>
      <c r="K44979" s="1118"/>
      <c r="L44979" s="528"/>
    </row>
    <row r="44980" spans="2:12" outlineLevel="1">
      <c r="B44980" s="526"/>
      <c r="C44980" s="381"/>
      <c r="D44980" s="382"/>
      <c r="E44980" s="383"/>
      <c r="F44980" s="383"/>
      <c r="G44980" s="783" t="s">
        <v>1468</v>
      </c>
      <c r="H44980" s="528"/>
      <c r="I44980" s="528"/>
      <c r="J44980" s="1118"/>
      <c r="K44980" s="1118"/>
      <c r="L44980" s="528"/>
    </row>
    <row r="44981" spans="2:12" outlineLevel="1">
      <c r="B44981" s="526"/>
      <c r="C44981" s="381"/>
      <c r="D44981" s="382"/>
      <c r="E44981" s="383"/>
      <c r="F44981" s="383"/>
      <c r="G44981" s="783" t="s">
        <v>1468</v>
      </c>
      <c r="H44981" s="528"/>
      <c r="I44981" s="528"/>
      <c r="J44981" s="1118"/>
      <c r="K44981" s="1118"/>
      <c r="L44981" s="528"/>
    </row>
    <row r="44982" spans="2:12" outlineLevel="1">
      <c r="B44982" s="526"/>
      <c r="C44982" s="381"/>
      <c r="D44982" s="382"/>
      <c r="E44982" s="383"/>
      <c r="F44982" s="383"/>
      <c r="G44982" s="783" t="s">
        <v>1468</v>
      </c>
      <c r="H44982" s="528"/>
      <c r="I44982" s="528"/>
      <c r="J44982" s="1118"/>
      <c r="K44982" s="1118"/>
      <c r="L44982" s="528"/>
    </row>
    <row r="44983" spans="2:12" outlineLevel="1">
      <c r="B44983" s="526"/>
      <c r="C44983" s="381"/>
      <c r="D44983" s="382"/>
      <c r="E44983" s="383"/>
      <c r="F44983" s="383"/>
      <c r="G44983" s="783" t="s">
        <v>1468</v>
      </c>
      <c r="H44983" s="528"/>
      <c r="I44983" s="528"/>
      <c r="J44983" s="1118"/>
      <c r="K44983" s="1118"/>
      <c r="L44983" s="528"/>
    </row>
    <row r="44984" spans="2:12" outlineLevel="1">
      <c r="B44984" s="526"/>
      <c r="C44984" s="381"/>
      <c r="D44984" s="382"/>
      <c r="E44984" s="383"/>
      <c r="F44984" s="383"/>
      <c r="G44984" s="783" t="s">
        <v>1468</v>
      </c>
      <c r="H44984" s="528"/>
      <c r="I44984" s="528"/>
      <c r="J44984" s="1118"/>
      <c r="K44984" s="1118"/>
      <c r="L44984" s="528"/>
    </row>
    <row r="44985" spans="2:12" outlineLevel="1">
      <c r="B44985" s="526"/>
      <c r="C44985" s="381"/>
      <c r="D44985" s="382"/>
      <c r="E44985" s="383"/>
      <c r="F44985" s="383"/>
      <c r="G44985" s="783" t="s">
        <v>1468</v>
      </c>
      <c r="H44985" s="528"/>
      <c r="I44985" s="528"/>
      <c r="J44985" s="1118"/>
      <c r="K44985" s="1118"/>
      <c r="L44985" s="528"/>
    </row>
    <row r="44986" spans="2:12" outlineLevel="1">
      <c r="B44986" s="526"/>
      <c r="C44986" s="381"/>
      <c r="D44986" s="382"/>
      <c r="E44986" s="383"/>
      <c r="F44986" s="383"/>
      <c r="G44986" s="783" t="s">
        <v>1468</v>
      </c>
      <c r="H44986" s="528"/>
      <c r="I44986" s="528"/>
      <c r="J44986" s="1118"/>
      <c r="K44986" s="1118"/>
      <c r="L44986" s="528"/>
    </row>
    <row r="44987" spans="2:12" outlineLevel="1">
      <c r="B44987" s="526"/>
      <c r="C44987" s="381"/>
      <c r="D44987" s="382"/>
      <c r="E44987" s="383"/>
      <c r="F44987" s="383"/>
      <c r="G44987" s="783" t="s">
        <v>1468</v>
      </c>
      <c r="H44987" s="528"/>
      <c r="I44987" s="528"/>
      <c r="J44987" s="1118"/>
      <c r="K44987" s="1118"/>
      <c r="L44987" s="528"/>
    </row>
    <row r="44988" spans="2:12" outlineLevel="1">
      <c r="B44988" s="526"/>
      <c r="C44988" s="381"/>
      <c r="D44988" s="382"/>
      <c r="E44988" s="383"/>
      <c r="F44988" s="383"/>
      <c r="G44988" s="783" t="s">
        <v>1468</v>
      </c>
      <c r="H44988" s="528"/>
      <c r="I44988" s="528"/>
      <c r="J44988" s="1118"/>
      <c r="K44988" s="1118"/>
      <c r="L44988" s="528"/>
    </row>
    <row r="44989" spans="2:12" outlineLevel="1">
      <c r="B44989" s="526"/>
      <c r="C44989" s="381"/>
      <c r="D44989" s="382"/>
      <c r="E44989" s="383"/>
      <c r="F44989" s="383"/>
      <c r="G44989" s="783" t="s">
        <v>1468</v>
      </c>
      <c r="H44989" s="528"/>
      <c r="I44989" s="528"/>
      <c r="J44989" s="1118"/>
      <c r="K44989" s="1118"/>
      <c r="L44989" s="528"/>
    </row>
    <row r="44990" spans="2:12" outlineLevel="1">
      <c r="B44990" s="526"/>
      <c r="C44990" s="381"/>
      <c r="D44990" s="382"/>
      <c r="E44990" s="383"/>
      <c r="F44990" s="383"/>
      <c r="G44990" s="783" t="s">
        <v>1468</v>
      </c>
      <c r="H44990" s="528"/>
      <c r="I44990" s="528"/>
      <c r="J44990" s="1118"/>
      <c r="K44990" s="1118"/>
      <c r="L44990" s="528"/>
    </row>
    <row r="44991" spans="2:12" outlineLevel="1">
      <c r="B44991" s="526"/>
      <c r="C44991" s="381"/>
      <c r="D44991" s="382"/>
      <c r="E44991" s="383"/>
      <c r="F44991" s="383"/>
      <c r="G44991" s="783" t="s">
        <v>1468</v>
      </c>
      <c r="H44991" s="528"/>
      <c r="I44991" s="528"/>
      <c r="J44991" s="1118"/>
      <c r="K44991" s="1118"/>
      <c r="L44991" s="528"/>
    </row>
    <row r="44992" spans="2:12" outlineLevel="1">
      <c r="B44992" s="526"/>
      <c r="C44992" s="381"/>
      <c r="D44992" s="382"/>
      <c r="E44992" s="383"/>
      <c r="F44992" s="383"/>
      <c r="G44992" s="783" t="s">
        <v>1468</v>
      </c>
      <c r="H44992" s="528"/>
      <c r="I44992" s="528"/>
      <c r="J44992" s="1118"/>
      <c r="K44992" s="1118"/>
      <c r="L44992" s="528"/>
    </row>
    <row r="44993" spans="2:12" outlineLevel="1">
      <c r="B44993" s="526"/>
      <c r="C44993" s="381"/>
      <c r="D44993" s="382"/>
      <c r="E44993" s="383"/>
      <c r="F44993" s="383"/>
      <c r="G44993" s="783" t="s">
        <v>1468</v>
      </c>
      <c r="H44993" s="528"/>
      <c r="I44993" s="528"/>
      <c r="J44993" s="1118"/>
      <c r="K44993" s="1118"/>
      <c r="L44993" s="528"/>
    </row>
    <row r="44994" spans="2:12" outlineLevel="1">
      <c r="B44994" s="526"/>
      <c r="C44994" s="381"/>
      <c r="D44994" s="382"/>
      <c r="E44994" s="383"/>
      <c r="F44994" s="383"/>
      <c r="G44994" s="783" t="s">
        <v>1468</v>
      </c>
      <c r="H44994" s="528"/>
      <c r="I44994" s="528"/>
      <c r="J44994" s="1118"/>
      <c r="K44994" s="1118"/>
      <c r="L44994" s="528"/>
    </row>
    <row r="44995" spans="2:12" outlineLevel="1">
      <c r="B44995" s="526"/>
      <c r="C44995" s="381"/>
      <c r="D44995" s="382"/>
      <c r="E44995" s="383"/>
      <c r="F44995" s="383"/>
      <c r="G44995" s="783" t="s">
        <v>1468</v>
      </c>
      <c r="H44995" s="528"/>
      <c r="I44995" s="528"/>
      <c r="J44995" s="1118"/>
      <c r="K44995" s="1118"/>
      <c r="L44995" s="528"/>
    </row>
    <row r="44996" spans="2:12" outlineLevel="1">
      <c r="B44996" s="526"/>
      <c r="C44996" s="381"/>
      <c r="D44996" s="382"/>
      <c r="E44996" s="383"/>
      <c r="F44996" s="383"/>
      <c r="G44996" s="783" t="s">
        <v>1468</v>
      </c>
      <c r="H44996" s="528"/>
      <c r="I44996" s="528"/>
      <c r="J44996" s="1118"/>
      <c r="K44996" s="1118"/>
      <c r="L44996" s="528"/>
    </row>
    <row r="44997" spans="2:12" outlineLevel="1">
      <c r="B44997" s="526"/>
      <c r="C44997" s="381"/>
      <c r="D44997" s="382"/>
      <c r="E44997" s="383"/>
      <c r="F44997" s="383"/>
      <c r="G44997" s="783" t="s">
        <v>1468</v>
      </c>
      <c r="H44997" s="528"/>
      <c r="I44997" s="528"/>
      <c r="J44997" s="1118"/>
      <c r="K44997" s="1118"/>
      <c r="L44997" s="528"/>
    </row>
    <row r="44998" spans="2:12" outlineLevel="1">
      <c r="B44998" s="526"/>
      <c r="C44998" s="381"/>
      <c r="D44998" s="382"/>
      <c r="E44998" s="383"/>
      <c r="F44998" s="383"/>
      <c r="G44998" s="783" t="s">
        <v>1468</v>
      </c>
      <c r="H44998" s="528"/>
      <c r="I44998" s="528"/>
      <c r="J44998" s="1118"/>
      <c r="K44998" s="1118"/>
      <c r="L44998" s="528"/>
    </row>
    <row r="44999" spans="2:12" outlineLevel="1">
      <c r="B44999" s="526"/>
      <c r="C44999" s="381"/>
      <c r="D44999" s="382"/>
      <c r="E44999" s="383"/>
      <c r="F44999" s="383"/>
      <c r="G44999" s="783" t="s">
        <v>1468</v>
      </c>
      <c r="H44999" s="528"/>
      <c r="I44999" s="528"/>
      <c r="J44999" s="1118"/>
      <c r="K44999" s="1118"/>
      <c r="L44999" s="528"/>
    </row>
    <row r="45000" spans="2:12" outlineLevel="1">
      <c r="B45000" s="526"/>
      <c r="C45000" s="381"/>
      <c r="D45000" s="382"/>
      <c r="E45000" s="383"/>
      <c r="F45000" s="383"/>
      <c r="G45000" s="783" t="s">
        <v>1468</v>
      </c>
      <c r="H45000" s="528"/>
      <c r="I45000" s="528"/>
      <c r="J45000" s="1118"/>
      <c r="K45000" s="1118"/>
      <c r="L45000" s="528"/>
    </row>
    <row r="45001" spans="2:12" outlineLevel="1">
      <c r="B45001" s="526"/>
      <c r="C45001" s="381"/>
      <c r="D45001" s="382"/>
      <c r="E45001" s="383"/>
      <c r="F45001" s="383"/>
      <c r="G45001" s="783" t="s">
        <v>1468</v>
      </c>
      <c r="H45001" s="528"/>
      <c r="I45001" s="528"/>
      <c r="J45001" s="1118"/>
      <c r="K45001" s="1118"/>
      <c r="L45001" s="528"/>
    </row>
    <row r="45002" spans="2:12" outlineLevel="1">
      <c r="B45002" s="526"/>
      <c r="C45002" s="381"/>
      <c r="D45002" s="382"/>
      <c r="E45002" s="383"/>
      <c r="F45002" s="383"/>
      <c r="G45002" s="783" t="s">
        <v>1468</v>
      </c>
      <c r="H45002" s="528"/>
      <c r="I45002" s="528"/>
      <c r="J45002" s="1118"/>
      <c r="K45002" s="1118"/>
      <c r="L45002" s="528"/>
    </row>
    <row r="45003" spans="2:12" outlineLevel="1">
      <c r="B45003" s="526"/>
      <c r="C45003" s="381"/>
      <c r="D45003" s="382"/>
      <c r="E45003" s="383"/>
      <c r="F45003" s="383"/>
      <c r="G45003" s="783" t="s">
        <v>1468</v>
      </c>
      <c r="H45003" s="528"/>
      <c r="I45003" s="528"/>
      <c r="J45003" s="1118"/>
      <c r="K45003" s="1118"/>
      <c r="L45003" s="528"/>
    </row>
    <row r="45004" spans="2:12" outlineLevel="1">
      <c r="B45004" s="526"/>
      <c r="C45004" s="381"/>
      <c r="D45004" s="382"/>
      <c r="E45004" s="383"/>
      <c r="F45004" s="383"/>
      <c r="G45004" s="783" t="s">
        <v>1468</v>
      </c>
      <c r="H45004" s="528"/>
      <c r="I45004" s="528"/>
      <c r="J45004" s="1118"/>
      <c r="K45004" s="1118"/>
      <c r="L45004" s="528"/>
    </row>
    <row r="45005" spans="2:12" outlineLevel="1">
      <c r="B45005" s="526"/>
      <c r="C45005" s="381"/>
      <c r="D45005" s="382"/>
      <c r="E45005" s="383"/>
      <c r="F45005" s="383"/>
      <c r="G45005" s="783" t="s">
        <v>1468</v>
      </c>
      <c r="H45005" s="528"/>
      <c r="I45005" s="528"/>
      <c r="J45005" s="1118"/>
      <c r="K45005" s="1118"/>
      <c r="L45005" s="528"/>
    </row>
    <row r="45006" spans="2:12" outlineLevel="1">
      <c r="B45006" s="526"/>
      <c r="C45006" s="381"/>
      <c r="D45006" s="382"/>
      <c r="E45006" s="383"/>
      <c r="F45006" s="383"/>
      <c r="G45006" s="783" t="s">
        <v>1468</v>
      </c>
      <c r="H45006" s="528"/>
      <c r="I45006" s="528"/>
      <c r="J45006" s="1118"/>
      <c r="K45006" s="1118"/>
      <c r="L45006" s="528"/>
    </row>
    <row r="45007" spans="2:12" outlineLevel="1">
      <c r="B45007" s="526"/>
      <c r="C45007" s="381"/>
      <c r="D45007" s="382"/>
      <c r="E45007" s="383"/>
      <c r="F45007" s="383"/>
      <c r="G45007" s="783" t="s">
        <v>1468</v>
      </c>
      <c r="H45007" s="528"/>
      <c r="I45007" s="528"/>
      <c r="J45007" s="1118"/>
      <c r="K45007" s="1118"/>
      <c r="L45007" s="528"/>
    </row>
    <row r="45008" spans="2:12" outlineLevel="1">
      <c r="B45008" s="526"/>
      <c r="C45008" s="381"/>
      <c r="D45008" s="382"/>
      <c r="E45008" s="383"/>
      <c r="F45008" s="383"/>
      <c r="G45008" s="783" t="s">
        <v>1468</v>
      </c>
      <c r="H45008" s="528"/>
      <c r="I45008" s="528"/>
      <c r="J45008" s="1118"/>
      <c r="K45008" s="1118"/>
      <c r="L45008" s="528"/>
    </row>
    <row r="45009" spans="2:12" outlineLevel="1">
      <c r="B45009" s="526"/>
      <c r="C45009" s="381"/>
      <c r="D45009" s="382"/>
      <c r="E45009" s="383"/>
      <c r="F45009" s="383"/>
      <c r="G45009" s="783" t="s">
        <v>1468</v>
      </c>
      <c r="H45009" s="528"/>
      <c r="I45009" s="528"/>
      <c r="J45009" s="1118"/>
      <c r="K45009" s="1118"/>
      <c r="L45009" s="528"/>
    </row>
    <row r="45010" spans="2:12" outlineLevel="1">
      <c r="B45010" s="526"/>
      <c r="C45010" s="381"/>
      <c r="D45010" s="382"/>
      <c r="E45010" s="383"/>
      <c r="F45010" s="383"/>
      <c r="G45010" s="783" t="s">
        <v>1468</v>
      </c>
      <c r="H45010" s="528"/>
      <c r="I45010" s="528"/>
      <c r="J45010" s="1118"/>
      <c r="K45010" s="1118"/>
      <c r="L45010" s="528"/>
    </row>
    <row r="45011" spans="2:12" outlineLevel="1">
      <c r="B45011" s="526"/>
      <c r="C45011" s="381"/>
      <c r="D45011" s="382"/>
      <c r="E45011" s="383"/>
      <c r="F45011" s="383"/>
      <c r="G45011" s="783" t="s">
        <v>1468</v>
      </c>
      <c r="H45011" s="528"/>
      <c r="I45011" s="528"/>
      <c r="J45011" s="1118"/>
      <c r="K45011" s="1118"/>
      <c r="L45011" s="528"/>
    </row>
    <row r="45012" spans="2:12" outlineLevel="1">
      <c r="B45012" s="526"/>
      <c r="C45012" s="381"/>
      <c r="D45012" s="382"/>
      <c r="E45012" s="383"/>
      <c r="F45012" s="383"/>
      <c r="G45012" s="783" t="s">
        <v>1468</v>
      </c>
      <c r="H45012" s="528"/>
      <c r="I45012" s="528"/>
      <c r="J45012" s="1118"/>
      <c r="K45012" s="1118"/>
      <c r="L45012" s="528"/>
    </row>
    <row r="45013" spans="2:12" outlineLevel="1">
      <c r="B45013" s="526"/>
      <c r="C45013" s="381"/>
      <c r="D45013" s="382"/>
      <c r="E45013" s="383"/>
      <c r="F45013" s="383"/>
      <c r="G45013" s="783" t="s">
        <v>1468</v>
      </c>
      <c r="H45013" s="528"/>
      <c r="I45013" s="528"/>
      <c r="J45013" s="1118"/>
      <c r="K45013" s="1118"/>
      <c r="L45013" s="528"/>
    </row>
    <row r="45014" spans="2:12" outlineLevel="1">
      <c r="B45014" s="526"/>
      <c r="C45014" s="381"/>
      <c r="D45014" s="382"/>
      <c r="E45014" s="383"/>
      <c r="F45014" s="383"/>
      <c r="G45014" s="783" t="s">
        <v>1468</v>
      </c>
      <c r="H45014" s="528"/>
      <c r="I45014" s="528"/>
      <c r="J45014" s="1118"/>
      <c r="K45014" s="1118"/>
      <c r="L45014" s="528"/>
    </row>
    <row r="45015" spans="2:12" outlineLevel="1">
      <c r="B45015" s="526"/>
      <c r="C45015" s="381"/>
      <c r="D45015" s="382"/>
      <c r="E45015" s="383"/>
      <c r="F45015" s="383"/>
      <c r="G45015" s="783" t="s">
        <v>1468</v>
      </c>
      <c r="H45015" s="528"/>
      <c r="I45015" s="528"/>
      <c r="J45015" s="1118"/>
      <c r="K45015" s="1118"/>
      <c r="L45015" s="528"/>
    </row>
    <row r="45016" spans="2:12" outlineLevel="1">
      <c r="B45016" s="526"/>
      <c r="C45016" s="381"/>
      <c r="D45016" s="382"/>
      <c r="E45016" s="383"/>
      <c r="F45016" s="383"/>
      <c r="G45016" s="783" t="s">
        <v>1468</v>
      </c>
      <c r="H45016" s="528"/>
      <c r="I45016" s="528"/>
      <c r="J45016" s="1118"/>
      <c r="K45016" s="1118"/>
      <c r="L45016" s="528"/>
    </row>
    <row r="45017" spans="2:12" outlineLevel="1">
      <c r="B45017" s="526"/>
      <c r="C45017" s="381"/>
      <c r="D45017" s="382"/>
      <c r="E45017" s="383"/>
      <c r="F45017" s="383"/>
      <c r="G45017" s="783" t="s">
        <v>1468</v>
      </c>
      <c r="H45017" s="528"/>
      <c r="I45017" s="528"/>
      <c r="J45017" s="1118"/>
      <c r="K45017" s="1118"/>
      <c r="L45017" s="528"/>
    </row>
    <row r="45018" spans="2:12" outlineLevel="1">
      <c r="B45018" s="526"/>
      <c r="C45018" s="381"/>
      <c r="D45018" s="382"/>
      <c r="E45018" s="383"/>
      <c r="F45018" s="383"/>
      <c r="G45018" s="783" t="s">
        <v>1468</v>
      </c>
      <c r="H45018" s="528"/>
      <c r="I45018" s="528"/>
      <c r="J45018" s="1118"/>
      <c r="K45018" s="1118"/>
      <c r="L45018" s="528"/>
    </row>
    <row r="45019" spans="2:12" outlineLevel="1">
      <c r="B45019" s="526"/>
      <c r="C45019" s="381"/>
      <c r="D45019" s="382"/>
      <c r="E45019" s="383"/>
      <c r="F45019" s="383"/>
      <c r="G45019" s="783" t="s">
        <v>1468</v>
      </c>
      <c r="H45019" s="528"/>
      <c r="I45019" s="528"/>
      <c r="J45019" s="1118"/>
      <c r="K45019" s="1118"/>
      <c r="L45019" s="528"/>
    </row>
    <row r="45020" spans="2:12" outlineLevel="1">
      <c r="B45020" s="526"/>
      <c r="C45020" s="381"/>
      <c r="D45020" s="382"/>
      <c r="E45020" s="383"/>
      <c r="F45020" s="383"/>
      <c r="G45020" s="783" t="s">
        <v>1468</v>
      </c>
      <c r="H45020" s="528"/>
      <c r="I45020" s="528"/>
      <c r="J45020" s="1118"/>
      <c r="K45020" s="1118"/>
      <c r="L45020" s="528"/>
    </row>
    <row r="45021" spans="2:12" outlineLevel="1">
      <c r="B45021" s="526"/>
      <c r="C45021" s="381"/>
      <c r="D45021" s="382"/>
      <c r="E45021" s="383"/>
      <c r="F45021" s="383"/>
      <c r="G45021" s="783" t="s">
        <v>1468</v>
      </c>
      <c r="H45021" s="528"/>
      <c r="I45021" s="528"/>
      <c r="J45021" s="1118"/>
      <c r="K45021" s="1118"/>
      <c r="L45021" s="528"/>
    </row>
    <row r="45022" spans="2:12" outlineLevel="1">
      <c r="B45022" s="526"/>
      <c r="C45022" s="381"/>
      <c r="D45022" s="382"/>
      <c r="E45022" s="383"/>
      <c r="F45022" s="383"/>
      <c r="G45022" s="783" t="s">
        <v>1468</v>
      </c>
      <c r="H45022" s="528"/>
      <c r="I45022" s="528"/>
      <c r="J45022" s="1118"/>
      <c r="K45022" s="1118"/>
      <c r="L45022" s="528"/>
    </row>
    <row r="45023" spans="2:12" outlineLevel="1">
      <c r="B45023" s="526"/>
      <c r="C45023" s="381"/>
      <c r="D45023" s="382"/>
      <c r="E45023" s="383"/>
      <c r="F45023" s="383"/>
      <c r="G45023" s="783" t="s">
        <v>1468</v>
      </c>
      <c r="H45023" s="528"/>
      <c r="I45023" s="528"/>
      <c r="J45023" s="1118"/>
      <c r="K45023" s="1118"/>
      <c r="L45023" s="528"/>
    </row>
    <row r="45024" spans="2:12" outlineLevel="1">
      <c r="B45024" s="526"/>
      <c r="C45024" s="381"/>
      <c r="D45024" s="382"/>
      <c r="E45024" s="383"/>
      <c r="F45024" s="383"/>
      <c r="G45024" s="783" t="s">
        <v>1468</v>
      </c>
      <c r="H45024" s="528"/>
      <c r="I45024" s="528"/>
      <c r="J45024" s="1118"/>
      <c r="K45024" s="1118"/>
      <c r="L45024" s="528"/>
    </row>
    <row r="45025" spans="2:12" outlineLevel="1">
      <c r="B45025" s="526"/>
      <c r="C45025" s="381"/>
      <c r="D45025" s="382"/>
      <c r="E45025" s="383"/>
      <c r="F45025" s="383"/>
      <c r="G45025" s="783" t="s">
        <v>1468</v>
      </c>
      <c r="H45025" s="528"/>
      <c r="I45025" s="528"/>
      <c r="J45025" s="1118"/>
      <c r="K45025" s="1118"/>
      <c r="L45025" s="528"/>
    </row>
    <row r="45026" spans="2:12" outlineLevel="1">
      <c r="B45026" s="526"/>
      <c r="C45026" s="381"/>
      <c r="D45026" s="382"/>
      <c r="E45026" s="383"/>
      <c r="F45026" s="383"/>
      <c r="G45026" s="783" t="s">
        <v>1468</v>
      </c>
      <c r="H45026" s="528"/>
      <c r="I45026" s="528"/>
      <c r="J45026" s="1118"/>
      <c r="K45026" s="1118"/>
      <c r="L45026" s="528"/>
    </row>
    <row r="45027" spans="2:12" outlineLevel="1">
      <c r="B45027" s="526"/>
      <c r="C45027" s="381"/>
      <c r="D45027" s="382"/>
      <c r="E45027" s="383"/>
      <c r="F45027" s="383"/>
      <c r="G45027" s="783" t="s">
        <v>1468</v>
      </c>
      <c r="H45027" s="528"/>
      <c r="I45027" s="528"/>
      <c r="J45027" s="1118"/>
      <c r="K45027" s="1118"/>
      <c r="L45027" s="528"/>
    </row>
    <row r="45028" spans="2:12" outlineLevel="1">
      <c r="B45028" s="526"/>
      <c r="C45028" s="381"/>
      <c r="D45028" s="382"/>
      <c r="E45028" s="383"/>
      <c r="F45028" s="383"/>
      <c r="G45028" s="783" t="s">
        <v>1468</v>
      </c>
      <c r="H45028" s="528"/>
      <c r="I45028" s="528"/>
      <c r="J45028" s="1118"/>
      <c r="K45028" s="1118"/>
      <c r="L45028" s="528"/>
    </row>
    <row r="45029" spans="2:12" outlineLevel="1">
      <c r="B45029" s="526"/>
      <c r="C45029" s="381"/>
      <c r="D45029" s="382"/>
      <c r="E45029" s="383"/>
      <c r="F45029" s="383"/>
      <c r="G45029" s="783" t="s">
        <v>1468</v>
      </c>
      <c r="H45029" s="528"/>
      <c r="I45029" s="528"/>
      <c r="J45029" s="1118"/>
      <c r="K45029" s="1118"/>
      <c r="L45029" s="528"/>
    </row>
    <row r="45030" spans="2:12" outlineLevel="1">
      <c r="B45030" s="526"/>
      <c r="C45030" s="381"/>
      <c r="D45030" s="382"/>
      <c r="E45030" s="383"/>
      <c r="F45030" s="383"/>
      <c r="G45030" s="783" t="s">
        <v>1468</v>
      </c>
      <c r="H45030" s="528"/>
      <c r="I45030" s="528"/>
      <c r="J45030" s="1118"/>
      <c r="K45030" s="1118"/>
      <c r="L45030" s="528"/>
    </row>
    <row r="45031" spans="2:12" outlineLevel="1">
      <c r="B45031" s="526"/>
      <c r="C45031" s="381"/>
      <c r="D45031" s="382"/>
      <c r="E45031" s="383"/>
      <c r="F45031" s="383"/>
      <c r="G45031" s="783" t="s">
        <v>1468</v>
      </c>
      <c r="H45031" s="528"/>
      <c r="I45031" s="528"/>
      <c r="J45031" s="1118"/>
      <c r="K45031" s="1118"/>
      <c r="L45031" s="528"/>
    </row>
    <row r="45032" spans="2:12" outlineLevel="1">
      <c r="B45032" s="526"/>
      <c r="C45032" s="381"/>
      <c r="D45032" s="382"/>
      <c r="E45032" s="383"/>
      <c r="F45032" s="383"/>
      <c r="G45032" s="783" t="s">
        <v>1468</v>
      </c>
      <c r="H45032" s="528"/>
      <c r="I45032" s="528"/>
      <c r="J45032" s="1118"/>
      <c r="K45032" s="1118"/>
      <c r="L45032" s="528"/>
    </row>
    <row r="45033" spans="2:12" outlineLevel="1">
      <c r="B45033" s="526"/>
      <c r="C45033" s="381"/>
      <c r="D45033" s="382"/>
      <c r="E45033" s="383"/>
      <c r="F45033" s="383"/>
      <c r="G45033" s="783" t="s">
        <v>1468</v>
      </c>
      <c r="H45033" s="528"/>
      <c r="I45033" s="528"/>
      <c r="J45033" s="1118"/>
      <c r="K45033" s="1118"/>
      <c r="L45033" s="528"/>
    </row>
    <row r="45034" spans="2:12" outlineLevel="1">
      <c r="B45034" s="526"/>
      <c r="C45034" s="381"/>
      <c r="D45034" s="382"/>
      <c r="E45034" s="383"/>
      <c r="F45034" s="383"/>
      <c r="G45034" s="783" t="s">
        <v>1468</v>
      </c>
      <c r="H45034" s="528"/>
      <c r="I45034" s="528"/>
      <c r="J45034" s="1118"/>
      <c r="K45034" s="1118"/>
      <c r="L45034" s="528"/>
    </row>
    <row r="45035" spans="2:12" outlineLevel="1">
      <c r="B45035" s="526"/>
      <c r="C45035" s="381"/>
      <c r="D45035" s="382"/>
      <c r="E45035" s="383"/>
      <c r="F45035" s="383"/>
      <c r="G45035" s="783" t="s">
        <v>1468</v>
      </c>
      <c r="H45035" s="528"/>
      <c r="I45035" s="528"/>
      <c r="J45035" s="1118"/>
      <c r="K45035" s="1118"/>
      <c r="L45035" s="528"/>
    </row>
    <row r="45036" spans="2:12" outlineLevel="1">
      <c r="B45036" s="526"/>
      <c r="C45036" s="381"/>
      <c r="D45036" s="382"/>
      <c r="E45036" s="383"/>
      <c r="F45036" s="383"/>
      <c r="G45036" s="783" t="s">
        <v>1468</v>
      </c>
      <c r="H45036" s="528"/>
      <c r="I45036" s="528"/>
      <c r="J45036" s="1118"/>
      <c r="K45036" s="1118"/>
      <c r="L45036" s="528"/>
    </row>
    <row r="45037" spans="2:12" outlineLevel="1">
      <c r="B45037" s="526"/>
      <c r="C45037" s="381"/>
      <c r="D45037" s="382"/>
      <c r="E45037" s="383"/>
      <c r="F45037" s="383"/>
      <c r="G45037" s="783" t="s">
        <v>1468</v>
      </c>
      <c r="H45037" s="528"/>
      <c r="I45037" s="528"/>
      <c r="J45037" s="1118"/>
      <c r="K45037" s="1118"/>
      <c r="L45037" s="528"/>
    </row>
    <row r="45038" spans="2:12" outlineLevel="1">
      <c r="B45038" s="526"/>
      <c r="C45038" s="381"/>
      <c r="D45038" s="382"/>
      <c r="E45038" s="383"/>
      <c r="F45038" s="383"/>
      <c r="G45038" s="783" t="s">
        <v>1468</v>
      </c>
      <c r="H45038" s="528"/>
      <c r="I45038" s="528"/>
      <c r="J45038" s="1118"/>
      <c r="K45038" s="1118"/>
      <c r="L45038" s="528"/>
    </row>
    <row r="45039" spans="2:12" outlineLevel="1">
      <c r="B45039" s="526"/>
      <c r="C45039" s="381"/>
      <c r="D45039" s="382"/>
      <c r="E45039" s="383"/>
      <c r="F45039" s="383"/>
      <c r="G45039" s="783" t="s">
        <v>1468</v>
      </c>
      <c r="H45039" s="528"/>
      <c r="I45039" s="528"/>
      <c r="J45039" s="1118"/>
      <c r="K45039" s="1118"/>
      <c r="L45039" s="528"/>
    </row>
    <row r="45040" spans="2:12" outlineLevel="1">
      <c r="B45040" s="526"/>
      <c r="C45040" s="381"/>
      <c r="D45040" s="382"/>
      <c r="E45040" s="383"/>
      <c r="F45040" s="383"/>
      <c r="G45040" s="783" t="s">
        <v>1468</v>
      </c>
      <c r="H45040" s="528"/>
      <c r="I45040" s="528"/>
      <c r="J45040" s="1118"/>
      <c r="K45040" s="1118"/>
      <c r="L45040" s="528"/>
    </row>
    <row r="45041" spans="2:12" outlineLevel="1">
      <c r="B45041" s="526"/>
      <c r="C45041" s="381"/>
      <c r="D45041" s="382"/>
      <c r="E45041" s="383"/>
      <c r="F45041" s="383"/>
      <c r="G45041" s="783" t="s">
        <v>1468</v>
      </c>
      <c r="H45041" s="528"/>
      <c r="I45041" s="528"/>
      <c r="J45041" s="1118"/>
      <c r="K45041" s="1118"/>
      <c r="L45041" s="528"/>
    </row>
    <row r="45042" spans="2:12" outlineLevel="1">
      <c r="B45042" s="526"/>
      <c r="C45042" s="381"/>
      <c r="D45042" s="382"/>
      <c r="E45042" s="383"/>
      <c r="F45042" s="383"/>
      <c r="G45042" s="783" t="s">
        <v>1468</v>
      </c>
      <c r="H45042" s="528"/>
      <c r="I45042" s="528"/>
      <c r="J45042" s="1118"/>
      <c r="K45042" s="1118"/>
      <c r="L45042" s="528"/>
    </row>
    <row r="45043" spans="2:12" outlineLevel="1">
      <c r="B45043" s="526"/>
      <c r="C45043" s="381"/>
      <c r="D45043" s="382"/>
      <c r="E45043" s="383"/>
      <c r="F45043" s="383"/>
      <c r="G45043" s="783" t="s">
        <v>1468</v>
      </c>
      <c r="H45043" s="528"/>
      <c r="I45043" s="528"/>
      <c r="J45043" s="1118"/>
      <c r="K45043" s="1118"/>
      <c r="L45043" s="528"/>
    </row>
    <row r="45044" spans="2:12" outlineLevel="1">
      <c r="B45044" s="526"/>
      <c r="C45044" s="381"/>
      <c r="D45044" s="382"/>
      <c r="E45044" s="383"/>
      <c r="F45044" s="383"/>
      <c r="G45044" s="783" t="s">
        <v>1468</v>
      </c>
      <c r="H45044" s="528"/>
      <c r="I45044" s="528"/>
      <c r="J45044" s="1118"/>
      <c r="K45044" s="1118"/>
      <c r="L45044" s="528"/>
    </row>
    <row r="45045" spans="2:12" outlineLevel="1">
      <c r="B45045" s="526"/>
      <c r="C45045" s="381"/>
      <c r="D45045" s="382"/>
      <c r="E45045" s="383"/>
      <c r="F45045" s="383"/>
      <c r="G45045" s="783" t="s">
        <v>1468</v>
      </c>
      <c r="H45045" s="528"/>
      <c r="I45045" s="528"/>
      <c r="J45045" s="1118"/>
      <c r="K45045" s="1118"/>
      <c r="L45045" s="528"/>
    </row>
    <row r="45046" spans="2:12" outlineLevel="1">
      <c r="B45046" s="526"/>
      <c r="C45046" s="381"/>
      <c r="D45046" s="382"/>
      <c r="E45046" s="383"/>
      <c r="F45046" s="383"/>
      <c r="G45046" s="783" t="s">
        <v>1468</v>
      </c>
      <c r="H45046" s="528"/>
      <c r="I45046" s="528"/>
      <c r="J45046" s="1118"/>
      <c r="K45046" s="1118"/>
      <c r="L45046" s="528"/>
    </row>
    <row r="45047" spans="2:12" outlineLevel="1">
      <c r="B45047" s="526"/>
      <c r="C45047" s="381"/>
      <c r="D45047" s="382"/>
      <c r="E45047" s="383"/>
      <c r="F45047" s="383"/>
      <c r="G45047" s="783" t="s">
        <v>1468</v>
      </c>
      <c r="H45047" s="528"/>
      <c r="I45047" s="528"/>
      <c r="J45047" s="1118"/>
      <c r="K45047" s="1118"/>
      <c r="L45047" s="528"/>
    </row>
    <row r="45048" spans="2:12" outlineLevel="1">
      <c r="B45048" s="526"/>
      <c r="C45048" s="381"/>
      <c r="D45048" s="382"/>
      <c r="E45048" s="383"/>
      <c r="F45048" s="383"/>
      <c r="G45048" s="783" t="s">
        <v>1468</v>
      </c>
      <c r="H45048" s="528"/>
      <c r="I45048" s="528"/>
      <c r="J45048" s="1118"/>
      <c r="K45048" s="1118"/>
      <c r="L45048" s="528"/>
    </row>
    <row r="45049" spans="2:12" outlineLevel="1">
      <c r="B45049" s="526"/>
      <c r="C45049" s="381"/>
      <c r="D45049" s="382"/>
      <c r="E45049" s="383"/>
      <c r="F45049" s="383"/>
      <c r="G45049" s="783" t="s">
        <v>1468</v>
      </c>
      <c r="H45049" s="528"/>
      <c r="I45049" s="528"/>
      <c r="J45049" s="1118"/>
      <c r="K45049" s="1118"/>
      <c r="L45049" s="528"/>
    </row>
    <row r="45050" spans="2:12" outlineLevel="1">
      <c r="B45050" s="526"/>
      <c r="C45050" s="381"/>
      <c r="D45050" s="382"/>
      <c r="E45050" s="383"/>
      <c r="F45050" s="383"/>
      <c r="G45050" s="783" t="s">
        <v>1468</v>
      </c>
      <c r="H45050" s="528"/>
      <c r="I45050" s="528"/>
      <c r="J45050" s="1118"/>
      <c r="K45050" s="1118"/>
      <c r="L45050" s="528"/>
    </row>
    <row r="45051" spans="2:12" outlineLevel="1">
      <c r="B45051" s="526"/>
      <c r="C45051" s="381"/>
      <c r="D45051" s="382"/>
      <c r="E45051" s="383"/>
      <c r="F45051" s="383"/>
      <c r="G45051" s="783" t="s">
        <v>1468</v>
      </c>
      <c r="H45051" s="528"/>
      <c r="I45051" s="528"/>
      <c r="J45051" s="1118"/>
      <c r="K45051" s="1118"/>
      <c r="L45051" s="528"/>
    </row>
    <row r="45052" spans="2:12" outlineLevel="1">
      <c r="B45052" s="526"/>
      <c r="C45052" s="381"/>
      <c r="D45052" s="382"/>
      <c r="E45052" s="383"/>
      <c r="F45052" s="383"/>
      <c r="G45052" s="783" t="s">
        <v>1468</v>
      </c>
      <c r="H45052" s="528"/>
      <c r="I45052" s="528"/>
      <c r="J45052" s="1118"/>
      <c r="K45052" s="1118"/>
      <c r="L45052" s="528"/>
    </row>
    <row r="45053" spans="2:12" outlineLevel="1">
      <c r="B45053" s="526"/>
      <c r="C45053" s="381"/>
      <c r="D45053" s="382"/>
      <c r="E45053" s="383"/>
      <c r="F45053" s="383"/>
      <c r="G45053" s="783" t="s">
        <v>1468</v>
      </c>
      <c r="H45053" s="528"/>
      <c r="I45053" s="528"/>
      <c r="J45053" s="1118"/>
      <c r="K45053" s="1118"/>
      <c r="L45053" s="528"/>
    </row>
    <row r="45054" spans="2:12" outlineLevel="1">
      <c r="B45054" s="526"/>
      <c r="C45054" s="381"/>
      <c r="D45054" s="382"/>
      <c r="E45054" s="383"/>
      <c r="F45054" s="383"/>
      <c r="G45054" s="783" t="s">
        <v>1468</v>
      </c>
      <c r="H45054" s="528"/>
      <c r="I45054" s="528"/>
      <c r="J45054" s="1118"/>
      <c r="K45054" s="1118"/>
      <c r="L45054" s="528"/>
    </row>
    <row r="45055" spans="2:12" outlineLevel="1">
      <c r="B45055" s="526"/>
      <c r="C45055" s="381"/>
      <c r="D45055" s="382"/>
      <c r="E45055" s="383"/>
      <c r="F45055" s="383"/>
      <c r="G45055" s="783" t="s">
        <v>1468</v>
      </c>
      <c r="H45055" s="528"/>
      <c r="I45055" s="528"/>
      <c r="J45055" s="1118"/>
      <c r="K45055" s="1118"/>
      <c r="L45055" s="528"/>
    </row>
    <row r="45056" spans="2:12" outlineLevel="1">
      <c r="B45056" s="526"/>
      <c r="C45056" s="381"/>
      <c r="D45056" s="382"/>
      <c r="E45056" s="383"/>
      <c r="F45056" s="383"/>
      <c r="G45056" s="783" t="s">
        <v>1468</v>
      </c>
      <c r="H45056" s="528"/>
      <c r="I45056" s="528"/>
      <c r="J45056" s="1118"/>
      <c r="K45056" s="1118"/>
      <c r="L45056" s="528"/>
    </row>
    <row r="45057" spans="2:12" outlineLevel="1">
      <c r="B45057" s="526"/>
      <c r="C45057" s="381"/>
      <c r="D45057" s="382"/>
      <c r="E45057" s="383"/>
      <c r="F45057" s="383"/>
      <c r="G45057" s="783" t="s">
        <v>1468</v>
      </c>
      <c r="H45057" s="528"/>
      <c r="I45057" s="528"/>
      <c r="J45057" s="1118"/>
      <c r="K45057" s="1118"/>
      <c r="L45057" s="528"/>
    </row>
    <row r="45058" spans="2:12" outlineLevel="1">
      <c r="B45058" s="526"/>
      <c r="C45058" s="381"/>
      <c r="D45058" s="382"/>
      <c r="E45058" s="383"/>
      <c r="F45058" s="383"/>
      <c r="G45058" s="783" t="s">
        <v>1468</v>
      </c>
      <c r="H45058" s="528"/>
      <c r="I45058" s="528"/>
      <c r="J45058" s="1118"/>
      <c r="K45058" s="1118"/>
      <c r="L45058" s="528"/>
    </row>
    <row r="45059" spans="2:12" outlineLevel="1">
      <c r="B45059" s="526"/>
      <c r="C45059" s="381"/>
      <c r="D45059" s="382"/>
      <c r="E45059" s="383"/>
      <c r="F45059" s="383"/>
      <c r="G45059" s="783" t="s">
        <v>1468</v>
      </c>
      <c r="H45059" s="528"/>
      <c r="I45059" s="528"/>
      <c r="J45059" s="1118"/>
      <c r="K45059" s="1118"/>
      <c r="L45059" s="528"/>
    </row>
    <row r="45060" spans="2:12" outlineLevel="1">
      <c r="B45060" s="526"/>
      <c r="C45060" s="381"/>
      <c r="D45060" s="382"/>
      <c r="E45060" s="383"/>
      <c r="F45060" s="383"/>
      <c r="G45060" s="783" t="s">
        <v>1468</v>
      </c>
      <c r="H45060" s="528"/>
      <c r="I45060" s="528"/>
      <c r="J45060" s="1118"/>
      <c r="K45060" s="1118"/>
      <c r="L45060" s="528"/>
    </row>
    <row r="45061" spans="2:12" outlineLevel="1">
      <c r="B45061" s="526"/>
      <c r="C45061" s="381"/>
      <c r="D45061" s="382"/>
      <c r="E45061" s="383"/>
      <c r="F45061" s="383"/>
      <c r="G45061" s="783" t="s">
        <v>1468</v>
      </c>
      <c r="H45061" s="528"/>
      <c r="I45061" s="528"/>
      <c r="J45061" s="1118"/>
      <c r="K45061" s="1118"/>
      <c r="L45061" s="528"/>
    </row>
    <row r="45062" spans="2:12" outlineLevel="1">
      <c r="B45062" s="526"/>
      <c r="C45062" s="381"/>
      <c r="D45062" s="382"/>
      <c r="E45062" s="383"/>
      <c r="F45062" s="383"/>
      <c r="G45062" s="783" t="s">
        <v>1468</v>
      </c>
      <c r="H45062" s="528"/>
      <c r="I45062" s="528"/>
      <c r="J45062" s="1118"/>
      <c r="K45062" s="1118"/>
      <c r="L45062" s="528"/>
    </row>
    <row r="45063" spans="2:12" outlineLevel="1">
      <c r="B45063" s="526"/>
      <c r="C45063" s="381"/>
      <c r="D45063" s="382"/>
      <c r="E45063" s="383"/>
      <c r="F45063" s="383"/>
      <c r="G45063" s="783" t="s">
        <v>1468</v>
      </c>
      <c r="H45063" s="528"/>
      <c r="I45063" s="528"/>
      <c r="J45063" s="1118"/>
      <c r="K45063" s="1118"/>
      <c r="L45063" s="528"/>
    </row>
    <row r="45064" spans="2:12" outlineLevel="1">
      <c r="B45064" s="526"/>
      <c r="C45064" s="381"/>
      <c r="D45064" s="382"/>
      <c r="E45064" s="383"/>
      <c r="F45064" s="383"/>
      <c r="G45064" s="783" t="s">
        <v>1468</v>
      </c>
      <c r="H45064" s="528"/>
      <c r="I45064" s="528"/>
      <c r="J45064" s="1118"/>
      <c r="K45064" s="1118"/>
      <c r="L45064" s="528"/>
    </row>
    <row r="45065" spans="2:12" outlineLevel="1">
      <c r="B45065" s="526"/>
      <c r="C45065" s="381"/>
      <c r="D45065" s="382"/>
      <c r="E45065" s="383"/>
      <c r="F45065" s="383"/>
      <c r="G45065" s="783" t="s">
        <v>1468</v>
      </c>
      <c r="H45065" s="528"/>
      <c r="I45065" s="528"/>
      <c r="J45065" s="1118"/>
      <c r="K45065" s="1118"/>
      <c r="L45065" s="528"/>
    </row>
    <row r="45066" spans="2:12" outlineLevel="1">
      <c r="B45066" s="526"/>
      <c r="C45066" s="381"/>
      <c r="D45066" s="382"/>
      <c r="E45066" s="383"/>
      <c r="F45066" s="383"/>
      <c r="G45066" s="783" t="s">
        <v>1468</v>
      </c>
      <c r="H45066" s="528"/>
      <c r="I45066" s="528"/>
      <c r="J45066" s="1118"/>
      <c r="K45066" s="1118"/>
      <c r="L45066" s="528"/>
    </row>
    <row r="45067" spans="2:12" outlineLevel="1">
      <c r="B45067" s="526"/>
      <c r="C45067" s="381"/>
      <c r="D45067" s="382"/>
      <c r="E45067" s="383"/>
      <c r="F45067" s="383"/>
      <c r="G45067" s="783" t="s">
        <v>1468</v>
      </c>
      <c r="H45067" s="528"/>
      <c r="I45067" s="528"/>
      <c r="J45067" s="1118"/>
      <c r="K45067" s="1118"/>
      <c r="L45067" s="528"/>
    </row>
    <row r="45068" spans="2:12" outlineLevel="1">
      <c r="B45068" s="526"/>
      <c r="C45068" s="381"/>
      <c r="D45068" s="382"/>
      <c r="E45068" s="383"/>
      <c r="F45068" s="383"/>
      <c r="G45068" s="783" t="s">
        <v>1468</v>
      </c>
      <c r="H45068" s="528"/>
      <c r="I45068" s="528"/>
      <c r="J45068" s="1118"/>
      <c r="K45068" s="1118"/>
      <c r="L45068" s="528"/>
    </row>
    <row r="45069" spans="2:12" outlineLevel="1">
      <c r="B45069" s="526"/>
      <c r="C45069" s="381"/>
      <c r="D45069" s="382"/>
      <c r="E45069" s="383"/>
      <c r="F45069" s="383"/>
      <c r="G45069" s="783" t="s">
        <v>1468</v>
      </c>
      <c r="H45069" s="528"/>
      <c r="I45069" s="528"/>
      <c r="J45069" s="1118"/>
      <c r="K45069" s="1118"/>
      <c r="L45069" s="528"/>
    </row>
    <row r="45070" spans="2:12" outlineLevel="1">
      <c r="B45070" s="526"/>
      <c r="C45070" s="381"/>
      <c r="D45070" s="382"/>
      <c r="E45070" s="383"/>
      <c r="F45070" s="383"/>
      <c r="G45070" s="783" t="s">
        <v>1468</v>
      </c>
      <c r="H45070" s="528"/>
      <c r="I45070" s="528"/>
      <c r="J45070" s="1118"/>
      <c r="K45070" s="1118"/>
      <c r="L45070" s="528"/>
    </row>
    <row r="45071" spans="2:12" outlineLevel="1">
      <c r="B45071" s="526"/>
      <c r="C45071" s="381"/>
      <c r="D45071" s="382"/>
      <c r="E45071" s="383"/>
      <c r="F45071" s="383"/>
      <c r="G45071" s="783" t="s">
        <v>1468</v>
      </c>
      <c r="H45071" s="528"/>
      <c r="I45071" s="528"/>
      <c r="J45071" s="1118"/>
      <c r="K45071" s="1118"/>
      <c r="L45071" s="528"/>
    </row>
    <row r="45072" spans="2:12" outlineLevel="1">
      <c r="B45072" s="526"/>
      <c r="C45072" s="381"/>
      <c r="D45072" s="382"/>
      <c r="E45072" s="383"/>
      <c r="F45072" s="383"/>
      <c r="G45072" s="783" t="s">
        <v>1468</v>
      </c>
      <c r="H45072" s="528"/>
      <c r="I45072" s="528"/>
      <c r="J45072" s="1118"/>
      <c r="K45072" s="1118"/>
      <c r="L45072" s="528"/>
    </row>
    <row r="45073" spans="2:12" outlineLevel="1">
      <c r="B45073" s="526"/>
      <c r="C45073" s="381"/>
      <c r="D45073" s="382"/>
      <c r="E45073" s="383"/>
      <c r="F45073" s="383"/>
      <c r="G45073" s="783" t="s">
        <v>1468</v>
      </c>
      <c r="H45073" s="528"/>
      <c r="I45073" s="528"/>
      <c r="J45073" s="1118"/>
      <c r="K45073" s="1118"/>
      <c r="L45073" s="528"/>
    </row>
    <row r="45074" spans="2:12" outlineLevel="1">
      <c r="B45074" s="526"/>
      <c r="C45074" s="381"/>
      <c r="D45074" s="382"/>
      <c r="E45074" s="383"/>
      <c r="F45074" s="383"/>
      <c r="G45074" s="783" t="s">
        <v>1468</v>
      </c>
      <c r="H45074" s="528"/>
      <c r="I45074" s="528"/>
      <c r="J45074" s="1118"/>
      <c r="K45074" s="1118"/>
      <c r="L45074" s="528"/>
    </row>
    <row r="45075" spans="2:12" outlineLevel="1">
      <c r="B45075" s="526"/>
      <c r="C45075" s="381"/>
      <c r="D45075" s="382"/>
      <c r="E45075" s="383"/>
      <c r="F45075" s="383"/>
      <c r="G45075" s="783" t="s">
        <v>1468</v>
      </c>
      <c r="H45075" s="528"/>
      <c r="I45075" s="528"/>
      <c r="J45075" s="1118"/>
      <c r="K45075" s="1118"/>
      <c r="L45075" s="528"/>
    </row>
    <row r="45076" spans="2:12" outlineLevel="1">
      <c r="B45076" s="526"/>
      <c r="C45076" s="381"/>
      <c r="D45076" s="382"/>
      <c r="E45076" s="383"/>
      <c r="F45076" s="383"/>
      <c r="G45076" s="783" t="s">
        <v>1468</v>
      </c>
      <c r="H45076" s="528"/>
      <c r="I45076" s="528"/>
      <c r="J45076" s="1118"/>
      <c r="K45076" s="1118"/>
      <c r="L45076" s="528"/>
    </row>
    <row r="45077" spans="2:12" outlineLevel="1">
      <c r="B45077" s="526"/>
      <c r="C45077" s="381"/>
      <c r="D45077" s="382"/>
      <c r="E45077" s="383"/>
      <c r="F45077" s="383"/>
      <c r="G45077" s="783" t="s">
        <v>1468</v>
      </c>
      <c r="H45077" s="528"/>
      <c r="I45077" s="528"/>
      <c r="J45077" s="1118"/>
      <c r="K45077" s="1118"/>
      <c r="L45077" s="528"/>
    </row>
    <row r="45078" spans="2:12" outlineLevel="1">
      <c r="B45078" s="526"/>
      <c r="C45078" s="381"/>
      <c r="D45078" s="382"/>
      <c r="E45078" s="383"/>
      <c r="F45078" s="383"/>
      <c r="G45078" s="783" t="s">
        <v>1468</v>
      </c>
      <c r="H45078" s="528"/>
      <c r="I45078" s="528"/>
      <c r="J45078" s="1118"/>
      <c r="K45078" s="1118"/>
      <c r="L45078" s="528"/>
    </row>
    <row r="45079" spans="2:12" outlineLevel="1">
      <c r="B45079" s="526"/>
      <c r="C45079" s="381"/>
      <c r="D45079" s="382"/>
      <c r="E45079" s="383"/>
      <c r="F45079" s="383"/>
      <c r="G45079" s="783" t="s">
        <v>1468</v>
      </c>
      <c r="H45079" s="528"/>
      <c r="I45079" s="528"/>
      <c r="J45079" s="1118"/>
      <c r="K45079" s="1118"/>
      <c r="L45079" s="528"/>
    </row>
    <row r="45080" spans="2:12" outlineLevel="1">
      <c r="B45080" s="526"/>
      <c r="C45080" s="381"/>
      <c r="D45080" s="382"/>
      <c r="E45080" s="383"/>
      <c r="F45080" s="383"/>
      <c r="G45080" s="783" t="s">
        <v>1468</v>
      </c>
      <c r="H45080" s="528"/>
      <c r="I45080" s="528"/>
      <c r="J45080" s="1118"/>
      <c r="K45080" s="1118"/>
      <c r="L45080" s="528"/>
    </row>
    <row r="45081" spans="2:12" outlineLevel="1">
      <c r="B45081" s="526"/>
      <c r="C45081" s="381"/>
      <c r="D45081" s="382"/>
      <c r="E45081" s="383"/>
      <c r="F45081" s="383"/>
      <c r="G45081" s="783" t="s">
        <v>1468</v>
      </c>
      <c r="H45081" s="528"/>
      <c r="I45081" s="528"/>
      <c r="J45081" s="1118"/>
      <c r="K45081" s="1118"/>
      <c r="L45081" s="528"/>
    </row>
    <row r="45082" spans="2:12" outlineLevel="1">
      <c r="B45082" s="526"/>
      <c r="C45082" s="381"/>
      <c r="D45082" s="382"/>
      <c r="E45082" s="383"/>
      <c r="F45082" s="383"/>
      <c r="G45082" s="783" t="s">
        <v>1468</v>
      </c>
      <c r="H45082" s="528"/>
      <c r="I45082" s="528"/>
      <c r="J45082" s="1118"/>
      <c r="K45082" s="1118"/>
      <c r="L45082" s="528"/>
    </row>
    <row r="45083" spans="2:12" outlineLevel="1">
      <c r="B45083" s="526"/>
      <c r="C45083" s="381"/>
      <c r="D45083" s="382"/>
      <c r="E45083" s="383"/>
      <c r="F45083" s="383"/>
      <c r="G45083" s="783" t="s">
        <v>1468</v>
      </c>
      <c r="H45083" s="528"/>
      <c r="I45083" s="528"/>
      <c r="J45083" s="1118"/>
      <c r="K45083" s="1118"/>
      <c r="L45083" s="528"/>
    </row>
    <row r="45084" spans="2:12" outlineLevel="1">
      <c r="B45084" s="526"/>
      <c r="C45084" s="381"/>
      <c r="D45084" s="382"/>
      <c r="E45084" s="383"/>
      <c r="F45084" s="383"/>
      <c r="G45084" s="783" t="s">
        <v>1468</v>
      </c>
      <c r="H45084" s="528"/>
      <c r="I45084" s="528"/>
      <c r="J45084" s="1118"/>
      <c r="K45084" s="1118"/>
      <c r="L45084" s="528"/>
    </row>
    <row r="45085" spans="2:12" outlineLevel="1">
      <c r="B45085" s="526"/>
      <c r="C45085" s="381"/>
      <c r="D45085" s="382"/>
      <c r="E45085" s="383"/>
      <c r="F45085" s="383"/>
      <c r="G45085" s="783" t="s">
        <v>1468</v>
      </c>
      <c r="H45085" s="528"/>
      <c r="I45085" s="528"/>
      <c r="J45085" s="1118"/>
      <c r="K45085" s="1118"/>
      <c r="L45085" s="528"/>
    </row>
    <row r="45086" spans="2:12" outlineLevel="1">
      <c r="B45086" s="526"/>
      <c r="C45086" s="381"/>
      <c r="D45086" s="382"/>
      <c r="E45086" s="383"/>
      <c r="F45086" s="383"/>
      <c r="G45086" s="783" t="s">
        <v>1468</v>
      </c>
      <c r="H45086" s="528"/>
      <c r="I45086" s="528"/>
      <c r="J45086" s="1118"/>
      <c r="K45086" s="1118"/>
      <c r="L45086" s="528"/>
    </row>
    <row r="45087" spans="2:12" outlineLevel="1">
      <c r="B45087" s="526"/>
      <c r="C45087" s="381"/>
      <c r="D45087" s="382"/>
      <c r="E45087" s="383"/>
      <c r="F45087" s="383"/>
      <c r="G45087" s="783" t="s">
        <v>1468</v>
      </c>
      <c r="H45087" s="528"/>
      <c r="I45087" s="528"/>
      <c r="J45087" s="1118"/>
      <c r="K45087" s="1118"/>
      <c r="L45087" s="528"/>
    </row>
    <row r="45088" spans="2:12" outlineLevel="1">
      <c r="B45088" s="526"/>
      <c r="C45088" s="381"/>
      <c r="D45088" s="382"/>
      <c r="E45088" s="383"/>
      <c r="F45088" s="383"/>
      <c r="G45088" s="783" t="s">
        <v>1468</v>
      </c>
      <c r="H45088" s="528"/>
      <c r="I45088" s="528"/>
      <c r="J45088" s="1118"/>
      <c r="K45088" s="1118"/>
      <c r="L45088" s="528"/>
    </row>
    <row r="45089" spans="2:12" outlineLevel="1">
      <c r="B45089" s="526"/>
      <c r="C45089" s="381"/>
      <c r="D45089" s="382"/>
      <c r="E45089" s="383"/>
      <c r="F45089" s="383"/>
      <c r="G45089" s="783" t="s">
        <v>1468</v>
      </c>
      <c r="H45089" s="528"/>
      <c r="I45089" s="528"/>
      <c r="J45089" s="1118"/>
      <c r="K45089" s="1118"/>
      <c r="L45089" s="528"/>
    </row>
    <row r="45090" spans="2:12" outlineLevel="1">
      <c r="B45090" s="526"/>
      <c r="C45090" s="381"/>
      <c r="D45090" s="382"/>
      <c r="E45090" s="383"/>
      <c r="F45090" s="383"/>
      <c r="G45090" s="783" t="s">
        <v>1468</v>
      </c>
      <c r="H45090" s="528"/>
      <c r="I45090" s="528"/>
      <c r="J45090" s="1118"/>
      <c r="K45090" s="1118"/>
      <c r="L45090" s="528"/>
    </row>
    <row r="45091" spans="2:12" outlineLevel="1">
      <c r="B45091" s="526"/>
      <c r="C45091" s="381"/>
      <c r="D45091" s="382"/>
      <c r="E45091" s="383"/>
      <c r="F45091" s="383"/>
      <c r="G45091" s="783" t="s">
        <v>1468</v>
      </c>
      <c r="H45091" s="528"/>
      <c r="I45091" s="528"/>
      <c r="J45091" s="1118"/>
      <c r="K45091" s="1118"/>
      <c r="L45091" s="528"/>
    </row>
    <row r="45092" spans="2:12" outlineLevel="1">
      <c r="B45092" s="526"/>
      <c r="C45092" s="381"/>
      <c r="D45092" s="382"/>
      <c r="E45092" s="383"/>
      <c r="F45092" s="383"/>
      <c r="G45092" s="783" t="s">
        <v>1468</v>
      </c>
      <c r="H45092" s="528"/>
      <c r="I45092" s="528"/>
      <c r="J45092" s="1118"/>
      <c r="K45092" s="1118"/>
      <c r="L45092" s="528"/>
    </row>
    <row r="45093" spans="2:12" outlineLevel="1">
      <c r="B45093" s="526"/>
      <c r="C45093" s="381"/>
      <c r="D45093" s="382"/>
      <c r="E45093" s="383"/>
      <c r="F45093" s="383"/>
      <c r="G45093" s="783" t="s">
        <v>1468</v>
      </c>
      <c r="H45093" s="528"/>
      <c r="I45093" s="528"/>
      <c r="J45093" s="1118"/>
      <c r="K45093" s="1118"/>
      <c r="L45093" s="528"/>
    </row>
    <row r="45094" spans="2:12" outlineLevel="1">
      <c r="B45094" s="526"/>
      <c r="C45094" s="381"/>
      <c r="D45094" s="382"/>
      <c r="E45094" s="383"/>
      <c r="F45094" s="383"/>
      <c r="G45094" s="783" t="s">
        <v>1468</v>
      </c>
      <c r="H45094" s="528"/>
      <c r="I45094" s="528"/>
      <c r="J45094" s="1118"/>
      <c r="K45094" s="1118"/>
      <c r="L45094" s="528"/>
    </row>
    <row r="45095" spans="2:12" outlineLevel="1">
      <c r="B45095" s="526"/>
      <c r="C45095" s="381"/>
      <c r="D45095" s="382"/>
      <c r="E45095" s="383"/>
      <c r="F45095" s="383"/>
      <c r="G45095" s="783" t="s">
        <v>1468</v>
      </c>
      <c r="H45095" s="528"/>
      <c r="I45095" s="528"/>
      <c r="J45095" s="1118"/>
      <c r="K45095" s="1118"/>
      <c r="L45095" s="528"/>
    </row>
    <row r="45096" spans="2:12" outlineLevel="1">
      <c r="B45096" s="526"/>
      <c r="C45096" s="381"/>
      <c r="D45096" s="382"/>
      <c r="E45096" s="383"/>
      <c r="F45096" s="383"/>
      <c r="G45096" s="783" t="s">
        <v>1468</v>
      </c>
      <c r="H45096" s="528"/>
      <c r="I45096" s="528"/>
      <c r="J45096" s="1118"/>
      <c r="K45096" s="1118"/>
      <c r="L45096" s="528"/>
    </row>
    <row r="45097" spans="2:12" outlineLevel="1">
      <c r="B45097" s="526"/>
      <c r="C45097" s="381"/>
      <c r="D45097" s="382"/>
      <c r="E45097" s="383"/>
      <c r="F45097" s="383"/>
      <c r="G45097" s="783" t="s">
        <v>1468</v>
      </c>
      <c r="H45097" s="528"/>
      <c r="I45097" s="528"/>
      <c r="J45097" s="1118"/>
      <c r="K45097" s="1118"/>
      <c r="L45097" s="528"/>
    </row>
    <row r="45098" spans="2:12" outlineLevel="1">
      <c r="B45098" s="526"/>
      <c r="C45098" s="381"/>
      <c r="D45098" s="382"/>
      <c r="E45098" s="383"/>
      <c r="F45098" s="383"/>
      <c r="G45098" s="783" t="s">
        <v>1468</v>
      </c>
      <c r="H45098" s="528"/>
      <c r="I45098" s="528"/>
      <c r="J45098" s="1118"/>
      <c r="K45098" s="1118"/>
      <c r="L45098" s="528"/>
    </row>
    <row r="45099" spans="2:12" outlineLevel="1">
      <c r="B45099" s="526"/>
      <c r="C45099" s="381"/>
      <c r="D45099" s="382"/>
      <c r="E45099" s="383"/>
      <c r="F45099" s="383"/>
      <c r="G45099" s="783" t="s">
        <v>1468</v>
      </c>
      <c r="H45099" s="528"/>
      <c r="I45099" s="528"/>
      <c r="J45099" s="1118"/>
      <c r="K45099" s="1118"/>
      <c r="L45099" s="528"/>
    </row>
    <row r="45100" spans="2:12" outlineLevel="1">
      <c r="B45100" s="526"/>
      <c r="C45100" s="381"/>
      <c r="D45100" s="382"/>
      <c r="E45100" s="383"/>
      <c r="F45100" s="383"/>
      <c r="G45100" s="783" t="s">
        <v>1468</v>
      </c>
      <c r="H45100" s="528"/>
      <c r="I45100" s="528"/>
      <c r="J45100" s="1118"/>
      <c r="K45100" s="1118"/>
      <c r="L45100" s="528"/>
    </row>
    <row r="45101" spans="2:12" outlineLevel="1">
      <c r="B45101" s="526"/>
      <c r="C45101" s="381"/>
      <c r="D45101" s="382"/>
      <c r="E45101" s="383"/>
      <c r="F45101" s="383"/>
      <c r="G45101" s="783" t="s">
        <v>1468</v>
      </c>
      <c r="H45101" s="528"/>
      <c r="I45101" s="528"/>
      <c r="J45101" s="1118"/>
      <c r="K45101" s="1118"/>
      <c r="L45101" s="528"/>
    </row>
    <row r="45102" spans="2:12" outlineLevel="1">
      <c r="B45102" s="526"/>
      <c r="C45102" s="381"/>
      <c r="D45102" s="382"/>
      <c r="E45102" s="383"/>
      <c r="F45102" s="383"/>
      <c r="G45102" s="783" t="s">
        <v>1468</v>
      </c>
      <c r="H45102" s="528"/>
      <c r="I45102" s="528"/>
      <c r="J45102" s="1118"/>
      <c r="K45102" s="1118"/>
      <c r="L45102" s="528"/>
    </row>
    <row r="45103" spans="2:12" outlineLevel="1">
      <c r="B45103" s="526"/>
      <c r="C45103" s="381"/>
      <c r="D45103" s="382"/>
      <c r="E45103" s="383"/>
      <c r="F45103" s="383"/>
      <c r="G45103" s="783" t="s">
        <v>1468</v>
      </c>
      <c r="H45103" s="528"/>
      <c r="I45103" s="528"/>
      <c r="J45103" s="1118"/>
      <c r="K45103" s="1118"/>
      <c r="L45103" s="528"/>
    </row>
    <row r="45104" spans="2:12" outlineLevel="1">
      <c r="B45104" s="526"/>
      <c r="C45104" s="381"/>
      <c r="D45104" s="382"/>
      <c r="E45104" s="383"/>
      <c r="F45104" s="383"/>
      <c r="G45104" s="783" t="s">
        <v>1468</v>
      </c>
      <c r="H45104" s="528"/>
      <c r="I45104" s="528"/>
      <c r="J45104" s="1118"/>
      <c r="K45104" s="1118"/>
      <c r="L45104" s="528"/>
    </row>
    <row r="45105" spans="2:12" outlineLevel="1">
      <c r="B45105" s="526"/>
      <c r="C45105" s="381"/>
      <c r="D45105" s="382"/>
      <c r="E45105" s="383"/>
      <c r="F45105" s="383"/>
      <c r="G45105" s="783" t="s">
        <v>1468</v>
      </c>
      <c r="H45105" s="528"/>
      <c r="I45105" s="528"/>
      <c r="J45105" s="1118"/>
      <c r="K45105" s="1118"/>
      <c r="L45105" s="528"/>
    </row>
    <row r="45106" spans="2:12" outlineLevel="1">
      <c r="B45106" s="526"/>
      <c r="C45106" s="381"/>
      <c r="D45106" s="382"/>
      <c r="E45106" s="383"/>
      <c r="F45106" s="383"/>
      <c r="G45106" s="783" t="s">
        <v>1468</v>
      </c>
      <c r="H45106" s="528"/>
      <c r="I45106" s="528"/>
      <c r="J45106" s="1118"/>
      <c r="K45106" s="1118"/>
      <c r="L45106" s="528"/>
    </row>
    <row r="45107" spans="2:12" outlineLevel="1">
      <c r="B45107" s="526"/>
      <c r="C45107" s="381"/>
      <c r="D45107" s="382"/>
      <c r="E45107" s="383"/>
      <c r="F45107" s="383"/>
      <c r="G45107" s="783" t="s">
        <v>1468</v>
      </c>
      <c r="H45107" s="528"/>
      <c r="I45107" s="528"/>
      <c r="J45107" s="1118"/>
      <c r="K45107" s="1118"/>
      <c r="L45107" s="528"/>
    </row>
    <row r="45108" spans="2:12" outlineLevel="1">
      <c r="B45108" s="526"/>
      <c r="C45108" s="381"/>
      <c r="D45108" s="382"/>
      <c r="E45108" s="383"/>
      <c r="F45108" s="383"/>
      <c r="G45108" s="783" t="s">
        <v>1468</v>
      </c>
      <c r="H45108" s="528"/>
      <c r="I45108" s="528"/>
      <c r="J45108" s="1118"/>
      <c r="K45108" s="1118"/>
      <c r="L45108" s="528"/>
    </row>
    <row r="45109" spans="2:12" outlineLevel="1">
      <c r="B45109" s="526"/>
      <c r="C45109" s="381"/>
      <c r="D45109" s="382"/>
      <c r="E45109" s="383"/>
      <c r="F45109" s="383"/>
      <c r="G45109" s="783" t="s">
        <v>1468</v>
      </c>
      <c r="H45109" s="528"/>
      <c r="I45109" s="528"/>
      <c r="J45109" s="1118"/>
      <c r="K45109" s="1118"/>
      <c r="L45109" s="528"/>
    </row>
    <row r="45110" spans="2:12" outlineLevel="1">
      <c r="B45110" s="526"/>
      <c r="C45110" s="381"/>
      <c r="D45110" s="382"/>
      <c r="E45110" s="383"/>
      <c r="F45110" s="383"/>
      <c r="G45110" s="783" t="s">
        <v>1468</v>
      </c>
      <c r="H45110" s="528"/>
      <c r="I45110" s="528"/>
      <c r="J45110" s="1118"/>
      <c r="K45110" s="1118"/>
      <c r="L45110" s="528"/>
    </row>
    <row r="45111" spans="2:12" outlineLevel="1">
      <c r="B45111" s="526"/>
      <c r="C45111" s="381"/>
      <c r="D45111" s="382"/>
      <c r="E45111" s="383"/>
      <c r="F45111" s="383"/>
      <c r="G45111" s="783" t="s">
        <v>1468</v>
      </c>
      <c r="H45111" s="528"/>
      <c r="I45111" s="528"/>
      <c r="J45111" s="1118"/>
      <c r="K45111" s="1118"/>
      <c r="L45111" s="528"/>
    </row>
    <row r="45112" spans="2:12" outlineLevel="1">
      <c r="B45112" s="526"/>
      <c r="C45112" s="381"/>
      <c r="D45112" s="382"/>
      <c r="E45112" s="383"/>
      <c r="F45112" s="383"/>
      <c r="G45112" s="783" t="s">
        <v>1468</v>
      </c>
      <c r="H45112" s="528"/>
      <c r="I45112" s="528"/>
      <c r="J45112" s="1118"/>
      <c r="K45112" s="1118"/>
      <c r="L45112" s="528"/>
    </row>
    <row r="45113" spans="2:12" outlineLevel="1">
      <c r="B45113" s="526"/>
      <c r="C45113" s="381"/>
      <c r="D45113" s="382"/>
      <c r="E45113" s="383"/>
      <c r="F45113" s="383"/>
      <c r="G45113" s="783" t="s">
        <v>1468</v>
      </c>
      <c r="H45113" s="528"/>
      <c r="I45113" s="528"/>
      <c r="J45113" s="1118"/>
      <c r="K45113" s="1118"/>
      <c r="L45113" s="528"/>
    </row>
    <row r="45114" spans="2:12" outlineLevel="1">
      <c r="B45114" s="526"/>
      <c r="C45114" s="381"/>
      <c r="D45114" s="382"/>
      <c r="E45114" s="383"/>
      <c r="F45114" s="383"/>
      <c r="G45114" s="783" t="s">
        <v>1468</v>
      </c>
      <c r="H45114" s="528"/>
      <c r="I45114" s="528"/>
      <c r="J45114" s="1118"/>
      <c r="K45114" s="1118"/>
      <c r="L45114" s="528"/>
    </row>
    <row r="45115" spans="2:12" outlineLevel="1">
      <c r="B45115" s="526"/>
      <c r="C45115" s="381"/>
      <c r="D45115" s="382"/>
      <c r="E45115" s="383"/>
      <c r="F45115" s="383"/>
      <c r="G45115" s="783" t="s">
        <v>1468</v>
      </c>
      <c r="H45115" s="528"/>
      <c r="I45115" s="528"/>
      <c r="J45115" s="1118"/>
      <c r="K45115" s="1118"/>
      <c r="L45115" s="528"/>
    </row>
    <row r="45116" spans="2:12" outlineLevel="1">
      <c r="B45116" s="526"/>
      <c r="C45116" s="381"/>
      <c r="D45116" s="382"/>
      <c r="E45116" s="383"/>
      <c r="F45116" s="383"/>
      <c r="G45116" s="783" t="s">
        <v>1468</v>
      </c>
      <c r="H45116" s="528"/>
      <c r="I45116" s="528"/>
      <c r="J45116" s="1118"/>
      <c r="K45116" s="1118"/>
      <c r="L45116" s="528"/>
    </row>
    <row r="45117" spans="2:12" outlineLevel="1">
      <c r="B45117" s="526"/>
      <c r="C45117" s="381"/>
      <c r="D45117" s="382"/>
      <c r="E45117" s="383"/>
      <c r="F45117" s="383"/>
      <c r="G45117" s="783" t="s">
        <v>1468</v>
      </c>
      <c r="H45117" s="528"/>
      <c r="I45117" s="528"/>
      <c r="J45117" s="1118"/>
      <c r="K45117" s="1118"/>
      <c r="L45117" s="528"/>
    </row>
    <row r="45118" spans="2:12" outlineLevel="1">
      <c r="B45118" s="526"/>
      <c r="C45118" s="381"/>
      <c r="D45118" s="382"/>
      <c r="E45118" s="383"/>
      <c r="F45118" s="383"/>
      <c r="G45118" s="783" t="s">
        <v>1468</v>
      </c>
      <c r="H45118" s="528"/>
      <c r="I45118" s="528"/>
      <c r="J45118" s="1118"/>
      <c r="K45118" s="1118"/>
      <c r="L45118" s="528"/>
    </row>
    <row r="45119" spans="2:12" outlineLevel="1">
      <c r="B45119" s="526"/>
      <c r="C45119" s="381"/>
      <c r="D45119" s="382"/>
      <c r="E45119" s="383"/>
      <c r="F45119" s="383"/>
      <c r="G45119" s="783" t="s">
        <v>1468</v>
      </c>
      <c r="H45119" s="528"/>
      <c r="I45119" s="528"/>
      <c r="J45119" s="1118"/>
      <c r="K45119" s="1118"/>
      <c r="L45119" s="528"/>
    </row>
    <row r="45120" spans="2:12" outlineLevel="1">
      <c r="B45120" s="526"/>
      <c r="C45120" s="381"/>
      <c r="D45120" s="382"/>
      <c r="E45120" s="383"/>
      <c r="F45120" s="383"/>
      <c r="G45120" s="783" t="s">
        <v>1468</v>
      </c>
      <c r="H45120" s="528"/>
      <c r="I45120" s="528"/>
      <c r="J45120" s="1118"/>
      <c r="K45120" s="1118"/>
      <c r="L45120" s="528"/>
    </row>
    <row r="45121" spans="2:12" outlineLevel="1">
      <c r="B45121" s="526"/>
      <c r="C45121" s="381"/>
      <c r="D45121" s="382"/>
      <c r="E45121" s="383"/>
      <c r="F45121" s="383"/>
      <c r="G45121" s="783" t="s">
        <v>1468</v>
      </c>
      <c r="H45121" s="528"/>
      <c r="I45121" s="528"/>
      <c r="J45121" s="1118"/>
      <c r="K45121" s="1118"/>
      <c r="L45121" s="528"/>
    </row>
    <row r="45122" spans="2:12" outlineLevel="1">
      <c r="B45122" s="526"/>
      <c r="C45122" s="381"/>
      <c r="D45122" s="382"/>
      <c r="E45122" s="383"/>
      <c r="F45122" s="383"/>
      <c r="G45122" s="783" t="s">
        <v>1468</v>
      </c>
      <c r="H45122" s="528"/>
      <c r="I45122" s="528"/>
      <c r="J45122" s="1118"/>
      <c r="K45122" s="1118"/>
      <c r="L45122" s="528"/>
    </row>
    <row r="45123" spans="2:12" outlineLevel="1">
      <c r="B45123" s="526"/>
      <c r="C45123" s="381"/>
      <c r="D45123" s="382"/>
      <c r="E45123" s="383"/>
      <c r="F45123" s="383"/>
      <c r="G45123" s="783" t="s">
        <v>1468</v>
      </c>
      <c r="H45123" s="528"/>
      <c r="I45123" s="528"/>
      <c r="J45123" s="1118"/>
      <c r="K45123" s="1118"/>
      <c r="L45123" s="528"/>
    </row>
    <row r="45124" spans="2:12" outlineLevel="1">
      <c r="B45124" s="526"/>
      <c r="C45124" s="381"/>
      <c r="D45124" s="382"/>
      <c r="E45124" s="383"/>
      <c r="F45124" s="383"/>
      <c r="G45124" s="783" t="s">
        <v>1468</v>
      </c>
      <c r="H45124" s="528"/>
      <c r="I45124" s="528"/>
      <c r="J45124" s="1118"/>
      <c r="K45124" s="1118"/>
      <c r="L45124" s="528"/>
    </row>
    <row r="45125" spans="2:12" outlineLevel="1">
      <c r="B45125" s="526"/>
      <c r="C45125" s="381"/>
      <c r="D45125" s="382"/>
      <c r="E45125" s="383"/>
      <c r="F45125" s="383"/>
      <c r="G45125" s="783" t="s">
        <v>1468</v>
      </c>
      <c r="H45125" s="528"/>
      <c r="I45125" s="528"/>
      <c r="J45125" s="1118"/>
      <c r="K45125" s="1118"/>
      <c r="L45125" s="528"/>
    </row>
    <row r="45126" spans="2:12" outlineLevel="1">
      <c r="B45126" s="526"/>
      <c r="C45126" s="381"/>
      <c r="D45126" s="382"/>
      <c r="E45126" s="383"/>
      <c r="F45126" s="383"/>
      <c r="G45126" s="783" t="s">
        <v>1468</v>
      </c>
      <c r="H45126" s="528"/>
      <c r="I45126" s="528"/>
      <c r="J45126" s="1118"/>
      <c r="K45126" s="1118"/>
      <c r="L45126" s="528"/>
    </row>
    <row r="45127" spans="2:12" outlineLevel="1">
      <c r="B45127" s="526"/>
      <c r="C45127" s="381"/>
      <c r="D45127" s="382"/>
      <c r="E45127" s="383"/>
      <c r="F45127" s="383"/>
      <c r="G45127" s="783" t="s">
        <v>1468</v>
      </c>
      <c r="H45127" s="528"/>
      <c r="I45127" s="528"/>
      <c r="J45127" s="1118"/>
      <c r="K45127" s="1118"/>
      <c r="L45127" s="528"/>
    </row>
    <row r="45128" spans="2:12" outlineLevel="1">
      <c r="B45128" s="526"/>
      <c r="C45128" s="381"/>
      <c r="D45128" s="382"/>
      <c r="E45128" s="383"/>
      <c r="F45128" s="383"/>
      <c r="G45128" s="783" t="s">
        <v>1468</v>
      </c>
      <c r="H45128" s="528"/>
      <c r="I45128" s="528"/>
      <c r="J45128" s="1118"/>
      <c r="K45128" s="1118"/>
      <c r="L45128" s="528"/>
    </row>
    <row r="45129" spans="2:12" outlineLevel="1">
      <c r="B45129" s="526"/>
      <c r="C45129" s="381"/>
      <c r="D45129" s="382"/>
      <c r="E45129" s="383"/>
      <c r="F45129" s="383"/>
      <c r="G45129" s="783" t="s">
        <v>1468</v>
      </c>
      <c r="H45129" s="528"/>
      <c r="I45129" s="528"/>
      <c r="J45129" s="1118"/>
      <c r="K45129" s="1118"/>
      <c r="L45129" s="528"/>
    </row>
    <row r="45130" spans="2:12" outlineLevel="1">
      <c r="B45130" s="526"/>
      <c r="C45130" s="381"/>
      <c r="D45130" s="382"/>
      <c r="E45130" s="383"/>
      <c r="F45130" s="383"/>
      <c r="G45130" s="783" t="s">
        <v>1468</v>
      </c>
      <c r="H45130" s="528"/>
      <c r="I45130" s="528"/>
      <c r="J45130" s="1118"/>
      <c r="K45130" s="1118"/>
      <c r="L45130" s="528"/>
    </row>
    <row r="45131" spans="2:12" outlineLevel="1">
      <c r="B45131" s="526"/>
      <c r="C45131" s="381"/>
      <c r="D45131" s="382"/>
      <c r="E45131" s="383"/>
      <c r="F45131" s="383"/>
      <c r="G45131" s="783" t="s">
        <v>1468</v>
      </c>
      <c r="H45131" s="528"/>
      <c r="I45131" s="528"/>
      <c r="J45131" s="1118"/>
      <c r="K45131" s="1118"/>
      <c r="L45131" s="528"/>
    </row>
    <row r="45132" spans="2:12" outlineLevel="1">
      <c r="B45132" s="526"/>
      <c r="C45132" s="381"/>
      <c r="D45132" s="382"/>
      <c r="E45132" s="383"/>
      <c r="F45132" s="383"/>
      <c r="G45132" s="783" t="s">
        <v>1468</v>
      </c>
      <c r="H45132" s="528"/>
      <c r="I45132" s="528"/>
      <c r="J45132" s="1118"/>
      <c r="K45132" s="1118"/>
      <c r="L45132" s="528"/>
    </row>
    <row r="45133" spans="2:12" outlineLevel="1">
      <c r="B45133" s="526"/>
      <c r="C45133" s="381"/>
      <c r="D45133" s="382"/>
      <c r="E45133" s="383"/>
      <c r="F45133" s="383"/>
      <c r="G45133" s="783" t="s">
        <v>1468</v>
      </c>
      <c r="H45133" s="528"/>
      <c r="I45133" s="528"/>
      <c r="J45133" s="1118"/>
      <c r="K45133" s="1118"/>
      <c r="L45133" s="528"/>
    </row>
    <row r="45134" spans="2:12" outlineLevel="1">
      <c r="B45134" s="526"/>
      <c r="C45134" s="381"/>
      <c r="D45134" s="382"/>
      <c r="E45134" s="383"/>
      <c r="F45134" s="383"/>
      <c r="G45134" s="783" t="s">
        <v>1468</v>
      </c>
      <c r="H45134" s="528"/>
      <c r="I45134" s="528"/>
      <c r="J45134" s="1118"/>
      <c r="K45134" s="1118"/>
      <c r="L45134" s="528"/>
    </row>
    <row r="45135" spans="2:12" outlineLevel="1">
      <c r="B45135" s="526"/>
      <c r="C45135" s="381"/>
      <c r="D45135" s="382"/>
      <c r="E45135" s="383"/>
      <c r="F45135" s="383"/>
      <c r="G45135" s="783" t="s">
        <v>1468</v>
      </c>
      <c r="H45135" s="528"/>
      <c r="I45135" s="528"/>
      <c r="J45135" s="1118"/>
      <c r="K45135" s="1118"/>
      <c r="L45135" s="528"/>
    </row>
    <row r="45136" spans="2:12" outlineLevel="1">
      <c r="B45136" s="526"/>
      <c r="C45136" s="381"/>
      <c r="D45136" s="382"/>
      <c r="E45136" s="383"/>
      <c r="F45136" s="383"/>
      <c r="G45136" s="783" t="s">
        <v>1468</v>
      </c>
      <c r="H45136" s="528"/>
      <c r="I45136" s="528"/>
      <c r="J45136" s="1118"/>
      <c r="K45136" s="1118"/>
      <c r="L45136" s="528"/>
    </row>
    <row r="45137" spans="2:12" outlineLevel="1">
      <c r="B45137" s="526"/>
      <c r="C45137" s="381"/>
      <c r="D45137" s="382"/>
      <c r="E45137" s="383"/>
      <c r="F45137" s="383"/>
      <c r="G45137" s="783" t="s">
        <v>1468</v>
      </c>
      <c r="H45137" s="528"/>
      <c r="I45137" s="528"/>
      <c r="J45137" s="1118"/>
      <c r="K45137" s="1118"/>
      <c r="L45137" s="528"/>
    </row>
    <row r="45138" spans="2:12" outlineLevel="1">
      <c r="B45138" s="526"/>
      <c r="C45138" s="381"/>
      <c r="D45138" s="382"/>
      <c r="E45138" s="383"/>
      <c r="F45138" s="383"/>
      <c r="G45138" s="783" t="s">
        <v>1468</v>
      </c>
      <c r="H45138" s="528"/>
      <c r="I45138" s="528"/>
      <c r="J45138" s="1118"/>
      <c r="K45138" s="1118"/>
      <c r="L45138" s="528"/>
    </row>
    <row r="45139" spans="2:12" outlineLevel="1">
      <c r="B45139" s="526"/>
      <c r="C45139" s="381"/>
      <c r="D45139" s="382"/>
      <c r="E45139" s="383"/>
      <c r="F45139" s="383"/>
      <c r="G45139" s="783" t="s">
        <v>1468</v>
      </c>
      <c r="H45139" s="528"/>
      <c r="I45139" s="528"/>
      <c r="J45139" s="1118"/>
      <c r="K45139" s="1118"/>
      <c r="L45139" s="528"/>
    </row>
    <row r="45140" spans="2:12" outlineLevel="1">
      <c r="B45140" s="526"/>
      <c r="C45140" s="381"/>
      <c r="D45140" s="382"/>
      <c r="E45140" s="383"/>
      <c r="F45140" s="383"/>
      <c r="G45140" s="783" t="s">
        <v>1468</v>
      </c>
      <c r="H45140" s="528"/>
      <c r="I45140" s="528"/>
      <c r="J45140" s="1118"/>
      <c r="K45140" s="1118"/>
      <c r="L45140" s="528"/>
    </row>
    <row r="45141" spans="2:12" outlineLevel="1">
      <c r="B45141" s="526"/>
      <c r="C45141" s="381"/>
      <c r="D45141" s="382"/>
      <c r="E45141" s="383"/>
      <c r="F45141" s="383"/>
      <c r="G45141" s="783" t="s">
        <v>1468</v>
      </c>
      <c r="H45141" s="528"/>
      <c r="I45141" s="528"/>
      <c r="J45141" s="1118"/>
      <c r="K45141" s="1118"/>
      <c r="L45141" s="528"/>
    </row>
    <row r="45142" spans="2:12" outlineLevel="1">
      <c r="B45142" s="526"/>
      <c r="C45142" s="381"/>
      <c r="D45142" s="382"/>
      <c r="E45142" s="383"/>
      <c r="F45142" s="383"/>
      <c r="G45142" s="783" t="s">
        <v>1468</v>
      </c>
      <c r="H45142" s="528"/>
      <c r="I45142" s="528"/>
      <c r="J45142" s="1118"/>
      <c r="K45142" s="1118"/>
      <c r="L45142" s="528"/>
    </row>
    <row r="45143" spans="2:12" outlineLevel="1">
      <c r="B45143" s="526"/>
      <c r="C45143" s="381"/>
      <c r="D45143" s="382"/>
      <c r="E45143" s="383"/>
      <c r="F45143" s="383"/>
      <c r="G45143" s="783" t="s">
        <v>1468</v>
      </c>
      <c r="H45143" s="528"/>
      <c r="I45143" s="528"/>
      <c r="J45143" s="1118"/>
      <c r="K45143" s="1118"/>
      <c r="L45143" s="528"/>
    </row>
    <row r="45144" spans="2:12" outlineLevel="1">
      <c r="B45144" s="526"/>
      <c r="C45144" s="381"/>
      <c r="D45144" s="382"/>
      <c r="E45144" s="383"/>
      <c r="F45144" s="383"/>
      <c r="G45144" s="783" t="s">
        <v>1468</v>
      </c>
      <c r="H45144" s="528"/>
      <c r="I45144" s="528"/>
      <c r="J45144" s="1118"/>
      <c r="K45144" s="1118"/>
      <c r="L45144" s="528"/>
    </row>
    <row r="45145" spans="2:12" outlineLevel="1">
      <c r="B45145" s="526"/>
      <c r="C45145" s="381"/>
      <c r="D45145" s="382"/>
      <c r="E45145" s="383"/>
      <c r="F45145" s="383"/>
      <c r="G45145" s="783" t="s">
        <v>1468</v>
      </c>
      <c r="H45145" s="528"/>
      <c r="I45145" s="528"/>
      <c r="J45145" s="1118"/>
      <c r="K45145" s="1118"/>
      <c r="L45145" s="528"/>
    </row>
    <row r="45146" spans="2:12" outlineLevel="1">
      <c r="B45146" s="526"/>
      <c r="C45146" s="381"/>
      <c r="D45146" s="382"/>
      <c r="E45146" s="383"/>
      <c r="F45146" s="383"/>
      <c r="G45146" s="783" t="s">
        <v>1468</v>
      </c>
      <c r="H45146" s="528"/>
      <c r="I45146" s="528"/>
      <c r="J45146" s="1118"/>
      <c r="K45146" s="1118"/>
      <c r="L45146" s="528"/>
    </row>
    <row r="45147" spans="2:12" outlineLevel="1">
      <c r="B45147" s="526"/>
      <c r="C45147" s="381"/>
      <c r="D45147" s="382"/>
      <c r="E45147" s="383"/>
      <c r="F45147" s="383"/>
      <c r="G45147" s="783" t="s">
        <v>1468</v>
      </c>
      <c r="H45147" s="528"/>
      <c r="I45147" s="528"/>
      <c r="J45147" s="1118"/>
      <c r="K45147" s="1118"/>
      <c r="L45147" s="528"/>
    </row>
    <row r="45148" spans="2:12" outlineLevel="1">
      <c r="B45148" s="526"/>
      <c r="C45148" s="381"/>
      <c r="D45148" s="382"/>
      <c r="E45148" s="383"/>
      <c r="F45148" s="383"/>
      <c r="G45148" s="783" t="s">
        <v>1468</v>
      </c>
      <c r="H45148" s="528"/>
      <c r="I45148" s="528"/>
      <c r="J45148" s="1118"/>
      <c r="K45148" s="1118"/>
      <c r="L45148" s="528"/>
    </row>
    <row r="45149" spans="2:12" outlineLevel="1">
      <c r="B45149" s="526"/>
      <c r="C45149" s="381"/>
      <c r="D45149" s="382"/>
      <c r="E45149" s="383"/>
      <c r="F45149" s="383"/>
      <c r="G45149" s="783" t="s">
        <v>1468</v>
      </c>
      <c r="H45149" s="528"/>
      <c r="I45149" s="528"/>
      <c r="J45149" s="1118"/>
      <c r="K45149" s="1118"/>
      <c r="L45149" s="528"/>
    </row>
    <row r="45150" spans="2:12" outlineLevel="1">
      <c r="B45150" s="526"/>
      <c r="C45150" s="381"/>
      <c r="D45150" s="382"/>
      <c r="E45150" s="383"/>
      <c r="F45150" s="383"/>
      <c r="G45150" s="783" t="s">
        <v>1468</v>
      </c>
      <c r="H45150" s="528"/>
      <c r="I45150" s="528"/>
      <c r="J45150" s="1118"/>
      <c r="K45150" s="1118"/>
      <c r="L45150" s="528"/>
    </row>
    <row r="45151" spans="2:12" outlineLevel="1">
      <c r="B45151" s="526"/>
      <c r="C45151" s="381"/>
      <c r="D45151" s="382"/>
      <c r="E45151" s="383"/>
      <c r="F45151" s="383"/>
      <c r="G45151" s="783" t="s">
        <v>1468</v>
      </c>
      <c r="H45151" s="528"/>
      <c r="I45151" s="528"/>
      <c r="J45151" s="1118"/>
      <c r="K45151" s="1118"/>
      <c r="L45151" s="528"/>
    </row>
    <row r="45152" spans="2:12" outlineLevel="1">
      <c r="B45152" s="526"/>
      <c r="C45152" s="381"/>
      <c r="D45152" s="382"/>
      <c r="E45152" s="383"/>
      <c r="F45152" s="383"/>
      <c r="G45152" s="783" t="s">
        <v>1468</v>
      </c>
      <c r="H45152" s="528"/>
      <c r="I45152" s="528"/>
      <c r="J45152" s="1118"/>
      <c r="K45152" s="1118"/>
      <c r="L45152" s="528"/>
    </row>
    <row r="45153" spans="2:12" outlineLevel="1">
      <c r="B45153" s="526"/>
      <c r="C45153" s="381"/>
      <c r="D45153" s="382"/>
      <c r="E45153" s="383"/>
      <c r="F45153" s="383"/>
      <c r="G45153" s="783" t="s">
        <v>1468</v>
      </c>
      <c r="H45153" s="528"/>
      <c r="I45153" s="528"/>
      <c r="J45153" s="1118"/>
      <c r="K45153" s="1118"/>
      <c r="L45153" s="528"/>
    </row>
    <row r="45154" spans="2:12" outlineLevel="1">
      <c r="B45154" s="526"/>
      <c r="C45154" s="381"/>
      <c r="D45154" s="382"/>
      <c r="E45154" s="383"/>
      <c r="F45154" s="383"/>
      <c r="G45154" s="783" t="s">
        <v>1468</v>
      </c>
      <c r="H45154" s="528"/>
      <c r="I45154" s="528"/>
      <c r="J45154" s="1118"/>
      <c r="K45154" s="1118"/>
      <c r="L45154" s="528"/>
    </row>
    <row r="45155" spans="2:12" outlineLevel="1">
      <c r="B45155" s="526"/>
      <c r="C45155" s="381"/>
      <c r="D45155" s="382"/>
      <c r="E45155" s="383"/>
      <c r="F45155" s="383"/>
      <c r="G45155" s="783" t="s">
        <v>1468</v>
      </c>
      <c r="H45155" s="528"/>
      <c r="I45155" s="528"/>
      <c r="J45155" s="1118"/>
      <c r="K45155" s="1118"/>
      <c r="L45155" s="528"/>
    </row>
    <row r="45156" spans="2:12" outlineLevel="1">
      <c r="B45156" s="526"/>
      <c r="C45156" s="381"/>
      <c r="D45156" s="382"/>
      <c r="E45156" s="383"/>
      <c r="F45156" s="383"/>
      <c r="G45156" s="783" t="s">
        <v>1468</v>
      </c>
      <c r="H45156" s="528"/>
      <c r="I45156" s="528"/>
      <c r="J45156" s="1118"/>
      <c r="K45156" s="1118"/>
      <c r="L45156" s="528"/>
    </row>
    <row r="45157" spans="2:12" outlineLevel="1">
      <c r="B45157" s="526"/>
      <c r="C45157" s="381"/>
      <c r="D45157" s="382"/>
      <c r="E45157" s="383"/>
      <c r="F45157" s="383"/>
      <c r="G45157" s="783" t="s">
        <v>1468</v>
      </c>
      <c r="H45157" s="528"/>
      <c r="I45157" s="528"/>
      <c r="J45157" s="1118"/>
      <c r="K45157" s="1118"/>
      <c r="L45157" s="528"/>
    </row>
    <row r="45158" spans="2:12" outlineLevel="1">
      <c r="B45158" s="526"/>
      <c r="C45158" s="381"/>
      <c r="D45158" s="382"/>
      <c r="E45158" s="383"/>
      <c r="F45158" s="383"/>
      <c r="G45158" s="783" t="s">
        <v>1468</v>
      </c>
      <c r="H45158" s="528"/>
      <c r="I45158" s="528"/>
      <c r="J45158" s="1118"/>
      <c r="K45158" s="1118"/>
      <c r="L45158" s="528"/>
    </row>
    <row r="45159" spans="2:12" outlineLevel="1">
      <c r="B45159" s="526"/>
      <c r="C45159" s="381"/>
      <c r="D45159" s="382"/>
      <c r="E45159" s="383"/>
      <c r="F45159" s="383"/>
      <c r="G45159" s="783" t="s">
        <v>1468</v>
      </c>
      <c r="H45159" s="528"/>
      <c r="I45159" s="528"/>
      <c r="J45159" s="1118"/>
      <c r="K45159" s="1118"/>
      <c r="L45159" s="528"/>
    </row>
    <row r="45160" spans="2:12" outlineLevel="1">
      <c r="B45160" s="526"/>
      <c r="C45160" s="381"/>
      <c r="D45160" s="382"/>
      <c r="E45160" s="383"/>
      <c r="F45160" s="383"/>
      <c r="G45160" s="783" t="s">
        <v>1468</v>
      </c>
      <c r="H45160" s="528"/>
      <c r="I45160" s="528"/>
      <c r="J45160" s="1118"/>
      <c r="K45160" s="1118"/>
      <c r="L45160" s="528"/>
    </row>
    <row r="45161" spans="2:12" outlineLevel="1">
      <c r="B45161" s="526"/>
      <c r="C45161" s="381"/>
      <c r="D45161" s="382"/>
      <c r="E45161" s="383"/>
      <c r="F45161" s="383"/>
      <c r="G45161" s="783" t="s">
        <v>1468</v>
      </c>
      <c r="H45161" s="528"/>
      <c r="I45161" s="528"/>
      <c r="J45161" s="1118"/>
      <c r="K45161" s="1118"/>
      <c r="L45161" s="528"/>
    </row>
    <row r="45162" spans="2:12" outlineLevel="1">
      <c r="B45162" s="526"/>
      <c r="C45162" s="381"/>
      <c r="D45162" s="382"/>
      <c r="E45162" s="383"/>
      <c r="F45162" s="383"/>
      <c r="G45162" s="783" t="s">
        <v>1468</v>
      </c>
      <c r="H45162" s="528"/>
      <c r="I45162" s="528"/>
      <c r="J45162" s="1118"/>
      <c r="K45162" s="1118"/>
      <c r="L45162" s="528"/>
    </row>
    <row r="45163" spans="2:12" outlineLevel="1">
      <c r="B45163" s="526"/>
      <c r="C45163" s="381"/>
      <c r="D45163" s="382"/>
      <c r="E45163" s="383"/>
      <c r="F45163" s="383"/>
      <c r="G45163" s="783" t="s">
        <v>1468</v>
      </c>
      <c r="H45163" s="528"/>
      <c r="I45163" s="528"/>
      <c r="J45163" s="1118"/>
      <c r="K45163" s="1118"/>
      <c r="L45163" s="528"/>
    </row>
    <row r="45164" spans="2:12" outlineLevel="1">
      <c r="B45164" s="526"/>
      <c r="C45164" s="381"/>
      <c r="D45164" s="382"/>
      <c r="E45164" s="383"/>
      <c r="F45164" s="383"/>
      <c r="G45164" s="783" t="s">
        <v>1468</v>
      </c>
      <c r="H45164" s="528"/>
      <c r="I45164" s="528"/>
      <c r="J45164" s="1118"/>
      <c r="K45164" s="1118"/>
      <c r="L45164" s="528"/>
    </row>
    <row r="45165" spans="2:12" outlineLevel="1">
      <c r="B45165" s="526"/>
      <c r="C45165" s="381"/>
      <c r="D45165" s="382"/>
      <c r="E45165" s="383"/>
      <c r="F45165" s="383"/>
      <c r="G45165" s="783" t="s">
        <v>1468</v>
      </c>
      <c r="H45165" s="528"/>
      <c r="I45165" s="528"/>
      <c r="J45165" s="1118"/>
      <c r="K45165" s="1118"/>
      <c r="L45165" s="528"/>
    </row>
    <row r="45166" spans="2:12" outlineLevel="1">
      <c r="B45166" s="526"/>
      <c r="C45166" s="381"/>
      <c r="D45166" s="382"/>
      <c r="E45166" s="383"/>
      <c r="F45166" s="383"/>
      <c r="G45166" s="783" t="s">
        <v>1468</v>
      </c>
      <c r="H45166" s="528"/>
      <c r="I45166" s="528"/>
      <c r="J45166" s="1118"/>
      <c r="K45166" s="1118"/>
      <c r="L45166" s="528"/>
    </row>
    <row r="45167" spans="2:12" outlineLevel="1">
      <c r="B45167" s="526"/>
      <c r="C45167" s="381"/>
      <c r="D45167" s="382"/>
      <c r="E45167" s="383"/>
      <c r="F45167" s="383"/>
      <c r="G45167" s="783" t="s">
        <v>1468</v>
      </c>
      <c r="H45167" s="528"/>
      <c r="I45167" s="528"/>
      <c r="J45167" s="1118"/>
      <c r="K45167" s="1118"/>
      <c r="L45167" s="528"/>
    </row>
    <row r="45168" spans="2:12" outlineLevel="1">
      <c r="B45168" s="526"/>
      <c r="C45168" s="381"/>
      <c r="D45168" s="382"/>
      <c r="E45168" s="383"/>
      <c r="F45168" s="383"/>
      <c r="G45168" s="783" t="s">
        <v>1468</v>
      </c>
      <c r="H45168" s="528"/>
      <c r="I45168" s="528"/>
      <c r="J45168" s="1118"/>
      <c r="K45168" s="1118"/>
      <c r="L45168" s="528"/>
    </row>
    <row r="45169" spans="2:12" outlineLevel="1">
      <c r="B45169" s="526"/>
      <c r="C45169" s="381"/>
      <c r="D45169" s="382"/>
      <c r="E45169" s="383"/>
      <c r="F45169" s="383"/>
      <c r="G45169" s="783" t="s">
        <v>1468</v>
      </c>
      <c r="H45169" s="528"/>
      <c r="I45169" s="528"/>
      <c r="J45169" s="1118"/>
      <c r="K45169" s="1118"/>
      <c r="L45169" s="528"/>
    </row>
    <row r="45170" spans="2:12" outlineLevel="1">
      <c r="B45170" s="526"/>
      <c r="C45170" s="381"/>
      <c r="D45170" s="382"/>
      <c r="E45170" s="383"/>
      <c r="F45170" s="383"/>
      <c r="G45170" s="783" t="s">
        <v>1468</v>
      </c>
      <c r="H45170" s="528"/>
      <c r="I45170" s="528"/>
      <c r="J45170" s="1118"/>
      <c r="K45170" s="1118"/>
      <c r="L45170" s="528"/>
    </row>
    <row r="45171" spans="2:12" outlineLevel="1">
      <c r="B45171" s="526"/>
      <c r="C45171" s="381"/>
      <c r="D45171" s="382"/>
      <c r="E45171" s="383"/>
      <c r="F45171" s="383"/>
      <c r="G45171" s="783" t="s">
        <v>1468</v>
      </c>
      <c r="H45171" s="528"/>
      <c r="I45171" s="528"/>
      <c r="J45171" s="1118"/>
      <c r="K45171" s="1118"/>
      <c r="L45171" s="528"/>
    </row>
    <row r="45172" spans="2:12" outlineLevel="1">
      <c r="B45172" s="526"/>
      <c r="C45172" s="381"/>
      <c r="D45172" s="382"/>
      <c r="E45172" s="383"/>
      <c r="F45172" s="383"/>
      <c r="G45172" s="783" t="s">
        <v>1468</v>
      </c>
      <c r="H45172" s="528"/>
      <c r="I45172" s="528"/>
      <c r="J45172" s="1118"/>
      <c r="K45172" s="1118"/>
      <c r="L45172" s="528"/>
    </row>
    <row r="45173" spans="2:12" outlineLevel="1">
      <c r="B45173" s="526"/>
      <c r="C45173" s="381"/>
      <c r="D45173" s="382"/>
      <c r="E45173" s="383"/>
      <c r="F45173" s="383"/>
      <c r="G45173" s="783" t="s">
        <v>1468</v>
      </c>
      <c r="H45173" s="528"/>
      <c r="I45173" s="528"/>
      <c r="J45173" s="1118"/>
      <c r="K45173" s="1118"/>
      <c r="L45173" s="528"/>
    </row>
    <row r="45174" spans="2:12" outlineLevel="1">
      <c r="B45174" s="526"/>
      <c r="C45174" s="381"/>
      <c r="D45174" s="382"/>
      <c r="E45174" s="383"/>
      <c r="F45174" s="383"/>
      <c r="G45174" s="783" t="s">
        <v>1468</v>
      </c>
      <c r="H45174" s="528"/>
      <c r="I45174" s="528"/>
      <c r="J45174" s="1118"/>
      <c r="K45174" s="1118"/>
      <c r="L45174" s="528"/>
    </row>
    <row r="45175" spans="2:12" outlineLevel="1">
      <c r="B45175" s="526"/>
      <c r="C45175" s="381"/>
      <c r="D45175" s="382"/>
      <c r="E45175" s="383"/>
      <c r="F45175" s="383"/>
      <c r="G45175" s="783" t="s">
        <v>1468</v>
      </c>
      <c r="H45175" s="528"/>
      <c r="I45175" s="528"/>
      <c r="J45175" s="1118"/>
      <c r="K45175" s="1118"/>
      <c r="L45175" s="528"/>
    </row>
    <row r="45176" spans="2:12" outlineLevel="1">
      <c r="B45176" s="526"/>
      <c r="C45176" s="381"/>
      <c r="D45176" s="382"/>
      <c r="E45176" s="383"/>
      <c r="F45176" s="383"/>
      <c r="G45176" s="783" t="s">
        <v>1468</v>
      </c>
      <c r="H45176" s="528"/>
      <c r="I45176" s="528"/>
      <c r="J45176" s="1118"/>
      <c r="K45176" s="1118"/>
      <c r="L45176" s="528"/>
    </row>
    <row r="45177" spans="2:12" outlineLevel="1">
      <c r="B45177" s="526"/>
      <c r="C45177" s="381"/>
      <c r="D45177" s="382"/>
      <c r="E45177" s="383"/>
      <c r="F45177" s="383"/>
      <c r="G45177" s="783" t="s">
        <v>1468</v>
      </c>
      <c r="H45177" s="528"/>
      <c r="I45177" s="528"/>
      <c r="J45177" s="1118"/>
      <c r="K45177" s="1118"/>
      <c r="L45177" s="528"/>
    </row>
    <row r="45178" spans="2:12" outlineLevel="1">
      <c r="B45178" s="526"/>
      <c r="C45178" s="381"/>
      <c r="D45178" s="382"/>
      <c r="E45178" s="383"/>
      <c r="F45178" s="383"/>
      <c r="G45178" s="783" t="s">
        <v>1468</v>
      </c>
      <c r="H45178" s="528"/>
      <c r="I45178" s="528"/>
      <c r="J45178" s="1118"/>
      <c r="K45178" s="1118"/>
      <c r="L45178" s="528"/>
    </row>
    <row r="45179" spans="2:12" outlineLevel="1">
      <c r="B45179" s="526"/>
      <c r="C45179" s="381"/>
      <c r="D45179" s="382"/>
      <c r="E45179" s="383"/>
      <c r="F45179" s="383"/>
      <c r="G45179" s="783" t="s">
        <v>1468</v>
      </c>
      <c r="H45179" s="528"/>
      <c r="I45179" s="528"/>
      <c r="J45179" s="1118"/>
      <c r="K45179" s="1118"/>
      <c r="L45179" s="528"/>
    </row>
    <row r="45180" spans="2:12" outlineLevel="1">
      <c r="B45180" s="526"/>
      <c r="C45180" s="381"/>
      <c r="D45180" s="382"/>
      <c r="E45180" s="383"/>
      <c r="F45180" s="383"/>
      <c r="G45180" s="783" t="s">
        <v>1468</v>
      </c>
      <c r="H45180" s="528"/>
      <c r="I45180" s="528"/>
      <c r="J45180" s="1118"/>
      <c r="K45180" s="1118"/>
      <c r="L45180" s="528"/>
    </row>
    <row r="45181" spans="2:12" outlineLevel="1">
      <c r="B45181" s="526"/>
      <c r="C45181" s="381"/>
      <c r="D45181" s="382"/>
      <c r="E45181" s="383"/>
      <c r="F45181" s="383"/>
      <c r="G45181" s="783" t="s">
        <v>1468</v>
      </c>
      <c r="H45181" s="528"/>
      <c r="I45181" s="528"/>
      <c r="J45181" s="1118"/>
      <c r="K45181" s="1118"/>
      <c r="L45181" s="528"/>
    </row>
    <row r="45182" spans="2:12" outlineLevel="1">
      <c r="B45182" s="526"/>
      <c r="C45182" s="381"/>
      <c r="D45182" s="382"/>
      <c r="E45182" s="383"/>
      <c r="F45182" s="383"/>
      <c r="G45182" s="783" t="s">
        <v>1468</v>
      </c>
      <c r="H45182" s="528"/>
      <c r="I45182" s="528"/>
      <c r="J45182" s="1118"/>
      <c r="K45182" s="1118"/>
      <c r="L45182" s="528"/>
    </row>
    <row r="45183" spans="2:12" outlineLevel="1">
      <c r="B45183" s="526"/>
      <c r="C45183" s="381"/>
      <c r="D45183" s="382"/>
      <c r="E45183" s="383"/>
      <c r="F45183" s="383"/>
      <c r="G45183" s="783" t="s">
        <v>1468</v>
      </c>
      <c r="H45183" s="528"/>
      <c r="I45183" s="528"/>
      <c r="J45183" s="1118"/>
      <c r="K45183" s="1118"/>
      <c r="L45183" s="528"/>
    </row>
    <row r="45184" spans="2:12" outlineLevel="1">
      <c r="B45184" s="526"/>
      <c r="C45184" s="381"/>
      <c r="D45184" s="382"/>
      <c r="E45184" s="383"/>
      <c r="F45184" s="383"/>
      <c r="G45184" s="783" t="s">
        <v>1468</v>
      </c>
      <c r="H45184" s="528"/>
      <c r="I45184" s="528"/>
      <c r="J45184" s="1118"/>
      <c r="K45184" s="1118"/>
      <c r="L45184" s="528"/>
    </row>
    <row r="45185" spans="2:12" outlineLevel="1">
      <c r="B45185" s="526"/>
      <c r="C45185" s="381"/>
      <c r="D45185" s="382"/>
      <c r="E45185" s="383"/>
      <c r="F45185" s="383"/>
      <c r="G45185" s="783" t="s">
        <v>1468</v>
      </c>
      <c r="H45185" s="528"/>
      <c r="I45185" s="528"/>
      <c r="J45185" s="1118"/>
      <c r="K45185" s="1118"/>
      <c r="L45185" s="528"/>
    </row>
    <row r="45186" spans="2:12" outlineLevel="1">
      <c r="B45186" s="526"/>
      <c r="C45186" s="381"/>
      <c r="D45186" s="382"/>
      <c r="E45186" s="383"/>
      <c r="F45186" s="383"/>
      <c r="G45186" s="783" t="s">
        <v>1468</v>
      </c>
      <c r="H45186" s="528"/>
      <c r="I45186" s="528"/>
      <c r="J45186" s="1118"/>
      <c r="K45186" s="1118"/>
      <c r="L45186" s="528"/>
    </row>
    <row r="45187" spans="2:12" outlineLevel="1">
      <c r="B45187" s="526"/>
      <c r="C45187" s="381"/>
      <c r="D45187" s="382"/>
      <c r="E45187" s="383"/>
      <c r="F45187" s="383"/>
      <c r="G45187" s="783" t="s">
        <v>1468</v>
      </c>
      <c r="H45187" s="528"/>
      <c r="I45187" s="528"/>
      <c r="J45187" s="1118"/>
      <c r="K45187" s="1118"/>
      <c r="L45187" s="528"/>
    </row>
    <row r="45188" spans="2:12" outlineLevel="1">
      <c r="B45188" s="526"/>
      <c r="C45188" s="381"/>
      <c r="D45188" s="382"/>
      <c r="E45188" s="383"/>
      <c r="F45188" s="383"/>
      <c r="G45188" s="783" t="s">
        <v>1468</v>
      </c>
      <c r="H45188" s="528"/>
      <c r="I45188" s="528"/>
      <c r="J45188" s="1118"/>
      <c r="K45188" s="1118"/>
      <c r="L45188" s="528"/>
    </row>
    <row r="45189" spans="2:12" outlineLevel="1">
      <c r="B45189" s="526"/>
      <c r="C45189" s="381"/>
      <c r="D45189" s="382"/>
      <c r="E45189" s="383"/>
      <c r="F45189" s="383"/>
      <c r="G45189" s="783" t="s">
        <v>1468</v>
      </c>
      <c r="H45189" s="528"/>
      <c r="I45189" s="528"/>
      <c r="J45189" s="1118"/>
      <c r="K45189" s="1118"/>
      <c r="L45189" s="528"/>
    </row>
    <row r="45190" spans="2:12" outlineLevel="1">
      <c r="B45190" s="526"/>
      <c r="C45190" s="381"/>
      <c r="D45190" s="382"/>
      <c r="E45190" s="383"/>
      <c r="F45190" s="383"/>
      <c r="G45190" s="783" t="s">
        <v>1468</v>
      </c>
      <c r="H45190" s="528"/>
      <c r="I45190" s="528"/>
      <c r="J45190" s="1118"/>
      <c r="K45190" s="1118"/>
      <c r="L45190" s="528"/>
    </row>
    <row r="45191" spans="2:12" outlineLevel="1">
      <c r="B45191" s="526"/>
      <c r="C45191" s="381"/>
      <c r="D45191" s="382"/>
      <c r="E45191" s="383"/>
      <c r="F45191" s="383"/>
      <c r="G45191" s="783" t="s">
        <v>1468</v>
      </c>
      <c r="H45191" s="528"/>
      <c r="I45191" s="528"/>
      <c r="J45191" s="1118"/>
      <c r="K45191" s="1118"/>
      <c r="L45191" s="528"/>
    </row>
    <row r="45192" spans="2:12" outlineLevel="1">
      <c r="B45192" s="526"/>
      <c r="C45192" s="381"/>
      <c r="D45192" s="382"/>
      <c r="E45192" s="383"/>
      <c r="F45192" s="383"/>
      <c r="G45192" s="783" t="s">
        <v>1468</v>
      </c>
      <c r="H45192" s="528"/>
      <c r="I45192" s="528"/>
      <c r="J45192" s="1118"/>
      <c r="K45192" s="1118"/>
      <c r="L45192" s="528"/>
    </row>
    <row r="45193" spans="2:12" outlineLevel="1">
      <c r="B45193" s="526"/>
      <c r="C45193" s="381"/>
      <c r="D45193" s="382"/>
      <c r="E45193" s="383"/>
      <c r="F45193" s="383"/>
      <c r="G45193" s="783" t="s">
        <v>1468</v>
      </c>
      <c r="H45193" s="528"/>
      <c r="I45193" s="528"/>
      <c r="J45193" s="1118"/>
      <c r="K45193" s="1118"/>
      <c r="L45193" s="528"/>
    </row>
    <row r="45194" spans="2:12" outlineLevel="1">
      <c r="B45194" s="526"/>
      <c r="C45194" s="381"/>
      <c r="D45194" s="382"/>
      <c r="E45194" s="383"/>
      <c r="F45194" s="383"/>
      <c r="G45194" s="783" t="s">
        <v>1468</v>
      </c>
      <c r="H45194" s="528"/>
      <c r="I45194" s="528"/>
      <c r="J45194" s="1118"/>
      <c r="K45194" s="1118"/>
      <c r="L45194" s="528"/>
    </row>
    <row r="45195" spans="2:12" outlineLevel="1">
      <c r="B45195" s="526"/>
      <c r="C45195" s="381"/>
      <c r="D45195" s="382"/>
      <c r="E45195" s="383"/>
      <c r="F45195" s="383"/>
      <c r="G45195" s="783" t="s">
        <v>1468</v>
      </c>
      <c r="H45195" s="528"/>
      <c r="I45195" s="528"/>
      <c r="J45195" s="1118"/>
      <c r="K45195" s="1118"/>
      <c r="L45195" s="528"/>
    </row>
    <row r="45196" spans="2:12" outlineLevel="1">
      <c r="B45196" s="526"/>
      <c r="C45196" s="381"/>
      <c r="D45196" s="382"/>
      <c r="E45196" s="383"/>
      <c r="F45196" s="383"/>
      <c r="G45196" s="783" t="s">
        <v>1468</v>
      </c>
      <c r="H45196" s="528"/>
      <c r="I45196" s="528"/>
      <c r="J45196" s="1118"/>
      <c r="K45196" s="1118"/>
      <c r="L45196" s="528"/>
    </row>
    <row r="45197" spans="2:12" outlineLevel="1">
      <c r="B45197" s="526"/>
      <c r="C45197" s="381"/>
      <c r="D45197" s="382"/>
      <c r="E45197" s="383"/>
      <c r="F45197" s="383"/>
      <c r="G45197" s="783" t="s">
        <v>1468</v>
      </c>
      <c r="H45197" s="528"/>
      <c r="I45197" s="528"/>
      <c r="J45197" s="1118"/>
      <c r="K45197" s="1118"/>
      <c r="L45197" s="528"/>
    </row>
    <row r="45198" spans="2:12" outlineLevel="1">
      <c r="B45198" s="526"/>
      <c r="C45198" s="381"/>
      <c r="D45198" s="382"/>
      <c r="E45198" s="383"/>
      <c r="F45198" s="383"/>
      <c r="G45198" s="783" t="s">
        <v>1468</v>
      </c>
      <c r="H45198" s="528"/>
      <c r="I45198" s="528"/>
      <c r="J45198" s="1118"/>
      <c r="K45198" s="1118"/>
      <c r="L45198" s="528"/>
    </row>
    <row r="45199" spans="2:12" outlineLevel="1">
      <c r="B45199" s="526"/>
      <c r="C45199" s="381"/>
      <c r="D45199" s="382"/>
      <c r="E45199" s="383"/>
      <c r="F45199" s="383"/>
      <c r="G45199" s="783" t="s">
        <v>1468</v>
      </c>
      <c r="H45199" s="528"/>
      <c r="I45199" s="528"/>
      <c r="J45199" s="1118"/>
      <c r="K45199" s="1118"/>
      <c r="L45199" s="528"/>
    </row>
    <row r="45200" spans="2:12" outlineLevel="1">
      <c r="B45200" s="526"/>
      <c r="C45200" s="381"/>
      <c r="D45200" s="382"/>
      <c r="E45200" s="383"/>
      <c r="F45200" s="383"/>
      <c r="G45200" s="783" t="s">
        <v>1468</v>
      </c>
      <c r="H45200" s="528"/>
      <c r="I45200" s="528"/>
      <c r="J45200" s="1118"/>
      <c r="K45200" s="1118"/>
      <c r="L45200" s="528"/>
    </row>
    <row r="45201" spans="2:12" outlineLevel="1">
      <c r="B45201" s="526"/>
      <c r="C45201" s="381"/>
      <c r="D45201" s="382"/>
      <c r="E45201" s="383"/>
      <c r="F45201" s="383"/>
      <c r="G45201" s="783" t="s">
        <v>1468</v>
      </c>
      <c r="H45201" s="528"/>
      <c r="I45201" s="528"/>
      <c r="J45201" s="1118"/>
      <c r="K45201" s="1118"/>
      <c r="L45201" s="528"/>
    </row>
    <row r="45202" spans="2:12" outlineLevel="1">
      <c r="B45202" s="526"/>
      <c r="C45202" s="381"/>
      <c r="D45202" s="382"/>
      <c r="E45202" s="383"/>
      <c r="F45202" s="383"/>
      <c r="G45202" s="783" t="s">
        <v>1468</v>
      </c>
      <c r="H45202" s="528"/>
      <c r="I45202" s="528"/>
      <c r="J45202" s="1118"/>
      <c r="K45202" s="1118"/>
      <c r="L45202" s="528"/>
    </row>
    <row r="45203" spans="2:12" outlineLevel="1">
      <c r="B45203" s="526"/>
      <c r="C45203" s="381"/>
      <c r="D45203" s="382"/>
      <c r="E45203" s="383"/>
      <c r="F45203" s="383"/>
      <c r="G45203" s="783" t="s">
        <v>1468</v>
      </c>
      <c r="H45203" s="528"/>
      <c r="I45203" s="528"/>
      <c r="J45203" s="1118"/>
      <c r="K45203" s="1118"/>
      <c r="L45203" s="528"/>
    </row>
    <row r="45204" spans="2:12" outlineLevel="1">
      <c r="B45204" s="526"/>
      <c r="C45204" s="381"/>
      <c r="D45204" s="382"/>
      <c r="E45204" s="383"/>
      <c r="F45204" s="383"/>
      <c r="G45204" s="783" t="s">
        <v>1468</v>
      </c>
      <c r="H45204" s="528"/>
      <c r="I45204" s="528"/>
      <c r="J45204" s="1118"/>
      <c r="K45204" s="1118"/>
      <c r="L45204" s="528"/>
    </row>
    <row r="45205" spans="2:12" outlineLevel="1">
      <c r="B45205" s="526"/>
      <c r="C45205" s="381"/>
      <c r="D45205" s="382"/>
      <c r="E45205" s="383"/>
      <c r="F45205" s="383"/>
      <c r="G45205" s="783" t="s">
        <v>1468</v>
      </c>
      <c r="H45205" s="528"/>
      <c r="I45205" s="528"/>
      <c r="J45205" s="1118"/>
      <c r="K45205" s="1118"/>
      <c r="L45205" s="528"/>
    </row>
    <row r="45206" spans="2:12" outlineLevel="1">
      <c r="B45206" s="526"/>
      <c r="C45206" s="381"/>
      <c r="D45206" s="382"/>
      <c r="E45206" s="383"/>
      <c r="F45206" s="383"/>
      <c r="G45206" s="783" t="s">
        <v>1468</v>
      </c>
      <c r="H45206" s="528"/>
      <c r="I45206" s="528"/>
      <c r="J45206" s="1118"/>
      <c r="K45206" s="1118"/>
      <c r="L45206" s="528"/>
    </row>
    <row r="45207" spans="2:12" outlineLevel="1">
      <c r="B45207" s="526"/>
      <c r="C45207" s="381"/>
      <c r="D45207" s="382"/>
      <c r="E45207" s="383"/>
      <c r="F45207" s="383"/>
      <c r="G45207" s="783" t="s">
        <v>1468</v>
      </c>
      <c r="H45207" s="528"/>
      <c r="I45207" s="528"/>
      <c r="J45207" s="1118"/>
      <c r="K45207" s="1118"/>
      <c r="L45207" s="528"/>
    </row>
    <row r="45208" spans="2:12" outlineLevel="1">
      <c r="B45208" s="526"/>
      <c r="C45208" s="381"/>
      <c r="D45208" s="382"/>
      <c r="E45208" s="383"/>
      <c r="F45208" s="383"/>
      <c r="G45208" s="783" t="s">
        <v>1468</v>
      </c>
      <c r="H45208" s="528"/>
      <c r="I45208" s="528"/>
      <c r="J45208" s="1118"/>
      <c r="K45208" s="1118"/>
      <c r="L45208" s="528"/>
    </row>
    <row r="45209" spans="2:12" outlineLevel="1">
      <c r="B45209" s="526"/>
      <c r="C45209" s="381"/>
      <c r="D45209" s="382"/>
      <c r="E45209" s="383"/>
      <c r="F45209" s="383"/>
      <c r="G45209" s="783" t="s">
        <v>1468</v>
      </c>
      <c r="H45209" s="528"/>
      <c r="I45209" s="528"/>
      <c r="J45209" s="1118"/>
      <c r="K45209" s="1118"/>
      <c r="L45209" s="528"/>
    </row>
    <row r="45210" spans="2:12" outlineLevel="1">
      <c r="B45210" s="526"/>
      <c r="C45210" s="381"/>
      <c r="D45210" s="382"/>
      <c r="E45210" s="383"/>
      <c r="F45210" s="383"/>
      <c r="G45210" s="783" t="s">
        <v>1468</v>
      </c>
      <c r="H45210" s="528"/>
      <c r="I45210" s="528"/>
      <c r="J45210" s="1118"/>
      <c r="K45210" s="1118"/>
      <c r="L45210" s="528"/>
    </row>
    <row r="45211" spans="2:12" outlineLevel="1">
      <c r="B45211" s="526"/>
      <c r="C45211" s="381"/>
      <c r="D45211" s="382"/>
      <c r="E45211" s="383"/>
      <c r="F45211" s="383"/>
      <c r="G45211" s="783" t="s">
        <v>1468</v>
      </c>
      <c r="H45211" s="528"/>
      <c r="I45211" s="528"/>
      <c r="J45211" s="1118"/>
      <c r="K45211" s="1118"/>
      <c r="L45211" s="528"/>
    </row>
    <row r="45212" spans="2:12" outlineLevel="1">
      <c r="B45212" s="526"/>
      <c r="C45212" s="381"/>
      <c r="D45212" s="382"/>
      <c r="E45212" s="383"/>
      <c r="F45212" s="383"/>
      <c r="G45212" s="783" t="s">
        <v>1468</v>
      </c>
      <c r="H45212" s="528"/>
      <c r="I45212" s="528"/>
      <c r="J45212" s="1118"/>
      <c r="K45212" s="1118"/>
      <c r="L45212" s="528"/>
    </row>
    <row r="45213" spans="2:12" outlineLevel="1">
      <c r="B45213" s="526"/>
      <c r="C45213" s="381"/>
      <c r="D45213" s="382"/>
      <c r="E45213" s="383"/>
      <c r="F45213" s="383"/>
      <c r="G45213" s="783" t="s">
        <v>1468</v>
      </c>
      <c r="H45213" s="528"/>
      <c r="I45213" s="528"/>
      <c r="J45213" s="1118"/>
      <c r="K45213" s="1118"/>
      <c r="L45213" s="528"/>
    </row>
    <row r="45214" spans="2:12" outlineLevel="1">
      <c r="B45214" s="526"/>
      <c r="C45214" s="381"/>
      <c r="D45214" s="382"/>
      <c r="E45214" s="383"/>
      <c r="F45214" s="383"/>
      <c r="G45214" s="783" t="s">
        <v>1468</v>
      </c>
      <c r="H45214" s="528"/>
      <c r="I45214" s="528"/>
      <c r="J45214" s="1118"/>
      <c r="K45214" s="1118"/>
      <c r="L45214" s="528"/>
    </row>
    <row r="45215" spans="2:12" outlineLevel="1">
      <c r="B45215" s="526"/>
      <c r="C45215" s="381"/>
      <c r="D45215" s="382"/>
      <c r="E45215" s="383"/>
      <c r="F45215" s="383"/>
      <c r="G45215" s="783" t="s">
        <v>1468</v>
      </c>
      <c r="H45215" s="528"/>
      <c r="I45215" s="528"/>
      <c r="J45215" s="1118"/>
      <c r="K45215" s="1118"/>
      <c r="L45215" s="528"/>
    </row>
    <row r="45216" spans="2:12" outlineLevel="1">
      <c r="B45216" s="526"/>
      <c r="C45216" s="381"/>
      <c r="D45216" s="382"/>
      <c r="E45216" s="383"/>
      <c r="F45216" s="383"/>
      <c r="G45216" s="783" t="s">
        <v>1468</v>
      </c>
      <c r="H45216" s="528"/>
      <c r="I45216" s="528"/>
      <c r="J45216" s="1118"/>
      <c r="K45216" s="1118"/>
      <c r="L45216" s="528"/>
    </row>
    <row r="45217" spans="2:12" outlineLevel="1">
      <c r="B45217" s="526"/>
      <c r="C45217" s="381"/>
      <c r="D45217" s="382"/>
      <c r="E45217" s="383"/>
      <c r="F45217" s="383"/>
      <c r="G45217" s="783" t="s">
        <v>1468</v>
      </c>
      <c r="H45217" s="528"/>
      <c r="I45217" s="528"/>
      <c r="J45217" s="1118"/>
      <c r="K45217" s="1118"/>
      <c r="L45217" s="528"/>
    </row>
    <row r="45218" spans="2:12" outlineLevel="1">
      <c r="B45218" s="526"/>
      <c r="C45218" s="381"/>
      <c r="D45218" s="382"/>
      <c r="E45218" s="383"/>
      <c r="F45218" s="383"/>
      <c r="G45218" s="783" t="s">
        <v>1468</v>
      </c>
      <c r="H45218" s="528"/>
      <c r="I45218" s="528"/>
      <c r="J45218" s="1118"/>
      <c r="K45218" s="1118"/>
      <c r="L45218" s="528"/>
    </row>
    <row r="45219" spans="2:12" outlineLevel="1">
      <c r="B45219" s="526"/>
      <c r="C45219" s="381"/>
      <c r="D45219" s="382"/>
      <c r="E45219" s="383"/>
      <c r="F45219" s="383"/>
      <c r="G45219" s="783" t="s">
        <v>1468</v>
      </c>
      <c r="H45219" s="528"/>
      <c r="I45219" s="528"/>
      <c r="J45219" s="1118"/>
      <c r="K45219" s="1118"/>
      <c r="L45219" s="528"/>
    </row>
    <row r="45220" spans="2:12" outlineLevel="1">
      <c r="B45220" s="526"/>
      <c r="C45220" s="381"/>
      <c r="D45220" s="382"/>
      <c r="E45220" s="383"/>
      <c r="F45220" s="383"/>
      <c r="G45220" s="783" t="s">
        <v>1468</v>
      </c>
      <c r="H45220" s="528"/>
      <c r="I45220" s="528"/>
      <c r="J45220" s="1118"/>
      <c r="K45220" s="1118"/>
      <c r="L45220" s="528"/>
    </row>
    <row r="45221" spans="2:12" outlineLevel="1">
      <c r="B45221" s="526"/>
      <c r="C45221" s="381"/>
      <c r="D45221" s="382"/>
      <c r="E45221" s="383"/>
      <c r="F45221" s="383"/>
      <c r="G45221" s="783" t="s">
        <v>1468</v>
      </c>
      <c r="H45221" s="528"/>
      <c r="I45221" s="528"/>
      <c r="J45221" s="1118"/>
      <c r="K45221" s="1118"/>
      <c r="L45221" s="528"/>
    </row>
    <row r="45222" spans="2:12" outlineLevel="1">
      <c r="B45222" s="526"/>
      <c r="C45222" s="381"/>
      <c r="D45222" s="382"/>
      <c r="E45222" s="383"/>
      <c r="F45222" s="383"/>
      <c r="G45222" s="783" t="s">
        <v>1468</v>
      </c>
      <c r="H45222" s="528"/>
      <c r="I45222" s="528"/>
      <c r="J45222" s="1118"/>
      <c r="K45222" s="1118"/>
      <c r="L45222" s="528"/>
    </row>
    <row r="45223" spans="2:12" outlineLevel="1">
      <c r="B45223" s="526"/>
      <c r="C45223" s="381"/>
      <c r="D45223" s="382"/>
      <c r="E45223" s="383"/>
      <c r="F45223" s="383"/>
      <c r="G45223" s="783" t="s">
        <v>1468</v>
      </c>
      <c r="H45223" s="528"/>
      <c r="I45223" s="528"/>
      <c r="J45223" s="1118"/>
      <c r="K45223" s="1118"/>
      <c r="L45223" s="528"/>
    </row>
    <row r="45224" spans="2:12" outlineLevel="1">
      <c r="B45224" s="526"/>
      <c r="C45224" s="381"/>
      <c r="D45224" s="382"/>
      <c r="E45224" s="383"/>
      <c r="F45224" s="383"/>
      <c r="G45224" s="783" t="s">
        <v>1468</v>
      </c>
      <c r="H45224" s="528"/>
      <c r="I45224" s="528"/>
      <c r="J45224" s="1118"/>
      <c r="K45224" s="1118"/>
      <c r="L45224" s="528"/>
    </row>
    <row r="45225" spans="2:12" outlineLevel="1">
      <c r="B45225" s="526"/>
      <c r="C45225" s="381"/>
      <c r="D45225" s="382"/>
      <c r="E45225" s="383"/>
      <c r="F45225" s="383"/>
      <c r="G45225" s="783" t="s">
        <v>1468</v>
      </c>
      <c r="H45225" s="528"/>
      <c r="I45225" s="528"/>
      <c r="J45225" s="1118"/>
      <c r="K45225" s="1118"/>
      <c r="L45225" s="528"/>
    </row>
    <row r="45226" spans="2:12" outlineLevel="1">
      <c r="B45226" s="526"/>
      <c r="C45226" s="381"/>
      <c r="D45226" s="382"/>
      <c r="E45226" s="383"/>
      <c r="F45226" s="383"/>
      <c r="G45226" s="783" t="s">
        <v>1468</v>
      </c>
      <c r="H45226" s="528"/>
      <c r="I45226" s="528"/>
      <c r="J45226" s="1118"/>
      <c r="K45226" s="1118"/>
      <c r="L45226" s="528"/>
    </row>
    <row r="45227" spans="2:12" outlineLevel="1">
      <c r="B45227" s="526"/>
      <c r="C45227" s="381"/>
      <c r="D45227" s="382"/>
      <c r="E45227" s="383"/>
      <c r="F45227" s="383"/>
      <c r="G45227" s="783" t="s">
        <v>1468</v>
      </c>
      <c r="H45227" s="528"/>
      <c r="I45227" s="528"/>
      <c r="J45227" s="1118"/>
      <c r="K45227" s="1118"/>
      <c r="L45227" s="528"/>
    </row>
    <row r="45228" spans="2:12" outlineLevel="1">
      <c r="B45228" s="526"/>
      <c r="C45228" s="381"/>
      <c r="D45228" s="382"/>
      <c r="E45228" s="383"/>
      <c r="F45228" s="383"/>
      <c r="G45228" s="783" t="s">
        <v>1468</v>
      </c>
      <c r="H45228" s="528"/>
      <c r="I45228" s="528"/>
      <c r="J45228" s="1118"/>
      <c r="K45228" s="1118"/>
      <c r="L45228" s="528"/>
    </row>
    <row r="45229" spans="2:12" outlineLevel="1">
      <c r="B45229" s="526"/>
      <c r="C45229" s="381"/>
      <c r="D45229" s="382"/>
      <c r="E45229" s="383"/>
      <c r="F45229" s="383"/>
      <c r="G45229" s="783" t="s">
        <v>1468</v>
      </c>
      <c r="H45229" s="528"/>
      <c r="I45229" s="528"/>
      <c r="J45229" s="1118"/>
      <c r="K45229" s="1118"/>
      <c r="L45229" s="528"/>
    </row>
    <row r="45230" spans="2:12" outlineLevel="1">
      <c r="B45230" s="526"/>
      <c r="C45230" s="381"/>
      <c r="D45230" s="382"/>
      <c r="E45230" s="383"/>
      <c r="F45230" s="383"/>
      <c r="G45230" s="783" t="s">
        <v>1468</v>
      </c>
      <c r="H45230" s="528"/>
      <c r="I45230" s="528"/>
      <c r="J45230" s="1118"/>
      <c r="K45230" s="1118"/>
      <c r="L45230" s="528"/>
    </row>
    <row r="45231" spans="2:12" outlineLevel="1">
      <c r="B45231" s="526"/>
      <c r="C45231" s="381"/>
      <c r="D45231" s="382"/>
      <c r="E45231" s="383"/>
      <c r="F45231" s="383"/>
      <c r="G45231" s="783" t="s">
        <v>1468</v>
      </c>
      <c r="H45231" s="528"/>
      <c r="I45231" s="528"/>
      <c r="J45231" s="1118"/>
      <c r="K45231" s="1118"/>
      <c r="L45231" s="528"/>
    </row>
    <row r="45232" spans="2:12" outlineLevel="1">
      <c r="B45232" s="526"/>
      <c r="C45232" s="381"/>
      <c r="D45232" s="382"/>
      <c r="E45232" s="383"/>
      <c r="F45232" s="383"/>
      <c r="G45232" s="783" t="s">
        <v>1468</v>
      </c>
      <c r="H45232" s="528"/>
      <c r="I45232" s="528"/>
      <c r="J45232" s="1118"/>
      <c r="K45232" s="1118"/>
      <c r="L45232" s="528"/>
    </row>
    <row r="45233" spans="2:12" outlineLevel="1">
      <c r="B45233" s="526"/>
      <c r="C45233" s="381"/>
      <c r="D45233" s="382"/>
      <c r="E45233" s="383"/>
      <c r="F45233" s="383"/>
      <c r="G45233" s="783" t="s">
        <v>1468</v>
      </c>
      <c r="H45233" s="528"/>
      <c r="I45233" s="528"/>
      <c r="J45233" s="1118"/>
      <c r="K45233" s="1118"/>
      <c r="L45233" s="528"/>
    </row>
    <row r="45234" spans="2:12" outlineLevel="1">
      <c r="B45234" s="526"/>
      <c r="C45234" s="381"/>
      <c r="D45234" s="382"/>
      <c r="E45234" s="383"/>
      <c r="F45234" s="383"/>
      <c r="G45234" s="783" t="s">
        <v>1468</v>
      </c>
      <c r="H45234" s="528"/>
      <c r="I45234" s="528"/>
      <c r="J45234" s="1118"/>
      <c r="K45234" s="1118"/>
      <c r="L45234" s="528"/>
    </row>
    <row r="45235" spans="2:12" outlineLevel="1">
      <c r="B45235" s="526"/>
      <c r="C45235" s="381"/>
      <c r="D45235" s="382"/>
      <c r="E45235" s="383"/>
      <c r="F45235" s="383"/>
      <c r="G45235" s="783" t="s">
        <v>1468</v>
      </c>
      <c r="H45235" s="528"/>
      <c r="I45235" s="528"/>
      <c r="J45235" s="1118"/>
      <c r="K45235" s="1118"/>
      <c r="L45235" s="528"/>
    </row>
    <row r="45236" spans="2:12" outlineLevel="1">
      <c r="B45236" s="526"/>
      <c r="C45236" s="381"/>
      <c r="D45236" s="382"/>
      <c r="E45236" s="383"/>
      <c r="F45236" s="383"/>
      <c r="G45236" s="783" t="s">
        <v>1468</v>
      </c>
      <c r="H45236" s="528"/>
      <c r="I45236" s="528"/>
      <c r="J45236" s="1118"/>
      <c r="K45236" s="1118"/>
      <c r="L45236" s="528"/>
    </row>
    <row r="45237" spans="2:12" outlineLevel="1">
      <c r="B45237" s="526"/>
      <c r="C45237" s="381"/>
      <c r="D45237" s="382"/>
      <c r="E45237" s="383"/>
      <c r="F45237" s="383"/>
      <c r="G45237" s="783" t="s">
        <v>1468</v>
      </c>
      <c r="H45237" s="528"/>
      <c r="I45237" s="528"/>
      <c r="J45237" s="1118"/>
      <c r="K45237" s="1118"/>
      <c r="L45237" s="528"/>
    </row>
    <row r="45238" spans="2:12" outlineLevel="1">
      <c r="B45238" s="526"/>
      <c r="C45238" s="381"/>
      <c r="D45238" s="382"/>
      <c r="E45238" s="383"/>
      <c r="F45238" s="383"/>
      <c r="G45238" s="783" t="s">
        <v>1468</v>
      </c>
      <c r="H45238" s="528"/>
      <c r="I45238" s="528"/>
      <c r="J45238" s="1118"/>
      <c r="K45238" s="1118"/>
      <c r="L45238" s="528"/>
    </row>
    <row r="45239" spans="2:12" outlineLevel="1">
      <c r="B45239" s="526"/>
      <c r="C45239" s="381"/>
      <c r="D45239" s="382"/>
      <c r="E45239" s="383"/>
      <c r="F45239" s="383"/>
      <c r="G45239" s="783" t="s">
        <v>1468</v>
      </c>
      <c r="H45239" s="528"/>
      <c r="I45239" s="528"/>
      <c r="J45239" s="1118"/>
      <c r="K45239" s="1118"/>
      <c r="L45239" s="528"/>
    </row>
    <row r="45240" spans="2:12" outlineLevel="1">
      <c r="B45240" s="526"/>
      <c r="C45240" s="381"/>
      <c r="D45240" s="382"/>
      <c r="E45240" s="383"/>
      <c r="F45240" s="383"/>
      <c r="G45240" s="783" t="s">
        <v>1468</v>
      </c>
      <c r="H45240" s="528"/>
      <c r="I45240" s="528"/>
      <c r="J45240" s="1118"/>
      <c r="K45240" s="1118"/>
      <c r="L45240" s="528"/>
    </row>
    <row r="45241" spans="2:12" outlineLevel="1">
      <c r="B45241" s="526"/>
      <c r="C45241" s="381"/>
      <c r="D45241" s="382"/>
      <c r="E45241" s="383"/>
      <c r="F45241" s="383"/>
      <c r="G45241" s="783" t="s">
        <v>1468</v>
      </c>
      <c r="H45241" s="528"/>
      <c r="I45241" s="528"/>
      <c r="J45241" s="1118"/>
      <c r="K45241" s="1118"/>
      <c r="L45241" s="528"/>
    </row>
    <row r="45242" spans="2:12" outlineLevel="1">
      <c r="B45242" s="526"/>
      <c r="C45242" s="381"/>
      <c r="D45242" s="382"/>
      <c r="E45242" s="383"/>
      <c r="F45242" s="383"/>
      <c r="G45242" s="783" t="s">
        <v>1468</v>
      </c>
      <c r="H45242" s="528"/>
      <c r="I45242" s="528"/>
      <c r="J45242" s="1118"/>
      <c r="K45242" s="1118"/>
      <c r="L45242" s="528"/>
    </row>
    <row r="45243" spans="2:12" outlineLevel="1">
      <c r="B45243" s="526"/>
      <c r="C45243" s="381"/>
      <c r="D45243" s="382"/>
      <c r="E45243" s="383"/>
      <c r="F45243" s="383"/>
      <c r="G45243" s="783" t="s">
        <v>1468</v>
      </c>
      <c r="H45243" s="528"/>
      <c r="I45243" s="528"/>
      <c r="J45243" s="1118"/>
      <c r="K45243" s="1118"/>
      <c r="L45243" s="528"/>
    </row>
    <row r="45244" spans="2:12" outlineLevel="1">
      <c r="B45244" s="526"/>
      <c r="C45244" s="381"/>
      <c r="D45244" s="382"/>
      <c r="E45244" s="383"/>
      <c r="F45244" s="383"/>
      <c r="G45244" s="783" t="s">
        <v>1468</v>
      </c>
      <c r="H45244" s="528"/>
      <c r="I45244" s="528"/>
      <c r="J45244" s="1118"/>
      <c r="K45244" s="1118"/>
      <c r="L45244" s="528"/>
    </row>
    <row r="45245" spans="2:12" outlineLevel="1">
      <c r="B45245" s="526"/>
      <c r="C45245" s="381"/>
      <c r="D45245" s="382"/>
      <c r="E45245" s="383"/>
      <c r="F45245" s="383"/>
      <c r="G45245" s="783" t="s">
        <v>1468</v>
      </c>
      <c r="H45245" s="528"/>
      <c r="I45245" s="528"/>
      <c r="J45245" s="1118"/>
      <c r="K45245" s="1118"/>
      <c r="L45245" s="528"/>
    </row>
    <row r="45246" spans="2:12" outlineLevel="1">
      <c r="B45246" s="526"/>
      <c r="C45246" s="381"/>
      <c r="D45246" s="382"/>
      <c r="E45246" s="383"/>
      <c r="F45246" s="383"/>
      <c r="G45246" s="783" t="s">
        <v>1468</v>
      </c>
      <c r="H45246" s="528"/>
      <c r="I45246" s="528"/>
      <c r="J45246" s="1118"/>
      <c r="K45246" s="1118"/>
      <c r="L45246" s="528"/>
    </row>
    <row r="45247" spans="2:12" outlineLevel="1">
      <c r="B45247" s="526"/>
      <c r="C45247" s="381"/>
      <c r="D45247" s="382"/>
      <c r="E45247" s="383"/>
      <c r="F45247" s="383"/>
      <c r="G45247" s="783" t="s">
        <v>1468</v>
      </c>
      <c r="H45247" s="528"/>
      <c r="I45247" s="528"/>
      <c r="J45247" s="1118"/>
      <c r="K45247" s="1118"/>
      <c r="L45247" s="528"/>
    </row>
    <row r="45248" spans="2:12" outlineLevel="1">
      <c r="B45248" s="526"/>
      <c r="C45248" s="381"/>
      <c r="D45248" s="382"/>
      <c r="E45248" s="383"/>
      <c r="F45248" s="383"/>
      <c r="G45248" s="783" t="s">
        <v>1468</v>
      </c>
      <c r="H45248" s="528"/>
      <c r="I45248" s="528"/>
      <c r="J45248" s="1118"/>
      <c r="K45248" s="1118"/>
      <c r="L45248" s="528"/>
    </row>
    <row r="45249" spans="2:12" outlineLevel="1">
      <c r="B45249" s="526"/>
      <c r="C45249" s="381"/>
      <c r="D45249" s="382"/>
      <c r="E45249" s="383"/>
      <c r="F45249" s="383"/>
      <c r="G45249" s="783" t="s">
        <v>1468</v>
      </c>
      <c r="H45249" s="528"/>
      <c r="I45249" s="528"/>
      <c r="J45249" s="1118"/>
      <c r="K45249" s="1118"/>
      <c r="L45249" s="528"/>
    </row>
    <row r="45250" spans="2:12" outlineLevel="1">
      <c r="B45250" s="526"/>
      <c r="C45250" s="381"/>
      <c r="D45250" s="382"/>
      <c r="E45250" s="383"/>
      <c r="F45250" s="383"/>
      <c r="G45250" s="783" t="s">
        <v>1468</v>
      </c>
      <c r="H45250" s="528"/>
      <c r="I45250" s="528"/>
      <c r="J45250" s="1118"/>
      <c r="K45250" s="1118"/>
      <c r="L45250" s="528"/>
    </row>
    <row r="45251" spans="2:12" outlineLevel="1">
      <c r="B45251" s="526"/>
      <c r="C45251" s="381"/>
      <c r="D45251" s="382"/>
      <c r="E45251" s="383"/>
      <c r="F45251" s="383"/>
      <c r="G45251" s="783" t="s">
        <v>1468</v>
      </c>
      <c r="H45251" s="528"/>
      <c r="I45251" s="528"/>
      <c r="J45251" s="1118"/>
      <c r="K45251" s="1118"/>
      <c r="L45251" s="528"/>
    </row>
    <row r="45252" spans="2:12" outlineLevel="1">
      <c r="B45252" s="526"/>
      <c r="C45252" s="381"/>
      <c r="D45252" s="382"/>
      <c r="E45252" s="383"/>
      <c r="F45252" s="383"/>
      <c r="G45252" s="783" t="s">
        <v>1468</v>
      </c>
      <c r="H45252" s="528"/>
      <c r="I45252" s="528"/>
      <c r="J45252" s="1118"/>
      <c r="K45252" s="1118"/>
      <c r="L45252" s="528"/>
    </row>
    <row r="45253" spans="2:12" outlineLevel="1">
      <c r="B45253" s="526"/>
      <c r="C45253" s="381"/>
      <c r="D45253" s="382"/>
      <c r="E45253" s="383"/>
      <c r="F45253" s="383"/>
      <c r="G45253" s="783" t="s">
        <v>1468</v>
      </c>
      <c r="H45253" s="528"/>
      <c r="I45253" s="528"/>
      <c r="J45253" s="1118"/>
      <c r="K45253" s="1118"/>
      <c r="L45253" s="528"/>
    </row>
    <row r="45254" spans="2:12" outlineLevel="1">
      <c r="B45254" s="526"/>
      <c r="C45254" s="381"/>
      <c r="D45254" s="382"/>
      <c r="E45254" s="383"/>
      <c r="F45254" s="383"/>
      <c r="G45254" s="783" t="s">
        <v>1468</v>
      </c>
      <c r="H45254" s="528"/>
      <c r="I45254" s="528"/>
      <c r="J45254" s="1118"/>
      <c r="K45254" s="1118"/>
      <c r="L45254" s="528"/>
    </row>
    <row r="45255" spans="2:12" outlineLevel="1">
      <c r="B45255" s="526"/>
      <c r="C45255" s="381"/>
      <c r="D45255" s="382"/>
      <c r="E45255" s="383"/>
      <c r="F45255" s="383"/>
      <c r="G45255" s="783" t="s">
        <v>1468</v>
      </c>
      <c r="H45255" s="528"/>
      <c r="I45255" s="528"/>
      <c r="J45255" s="1118"/>
      <c r="K45255" s="1118"/>
      <c r="L45255" s="528"/>
    </row>
    <row r="45256" spans="2:12" outlineLevel="1">
      <c r="B45256" s="526"/>
      <c r="C45256" s="381"/>
      <c r="D45256" s="382"/>
      <c r="E45256" s="383"/>
      <c r="F45256" s="383"/>
      <c r="G45256" s="783" t="s">
        <v>1468</v>
      </c>
      <c r="H45256" s="528"/>
      <c r="I45256" s="528"/>
      <c r="J45256" s="1118"/>
      <c r="K45256" s="1118"/>
      <c r="L45256" s="528"/>
    </row>
    <row r="45257" spans="2:12" outlineLevel="1">
      <c r="B45257" s="526"/>
      <c r="C45257" s="381"/>
      <c r="D45257" s="382"/>
      <c r="E45257" s="383"/>
      <c r="F45257" s="383"/>
      <c r="G45257" s="783" t="s">
        <v>1468</v>
      </c>
      <c r="H45257" s="528"/>
      <c r="I45257" s="528"/>
      <c r="J45257" s="1118"/>
      <c r="K45257" s="1118"/>
      <c r="L45257" s="528"/>
    </row>
    <row r="45258" spans="2:12" outlineLevel="1">
      <c r="B45258" s="526"/>
      <c r="C45258" s="381"/>
      <c r="D45258" s="382"/>
      <c r="E45258" s="383"/>
      <c r="F45258" s="383"/>
      <c r="G45258" s="783" t="s">
        <v>1468</v>
      </c>
      <c r="H45258" s="528"/>
      <c r="I45258" s="528"/>
      <c r="J45258" s="1118"/>
      <c r="K45258" s="1118"/>
      <c r="L45258" s="528"/>
    </row>
    <row r="45259" spans="2:12" outlineLevel="1">
      <c r="B45259" s="526"/>
      <c r="C45259" s="381"/>
      <c r="D45259" s="382"/>
      <c r="E45259" s="383"/>
      <c r="F45259" s="383"/>
      <c r="G45259" s="783" t="s">
        <v>1468</v>
      </c>
      <c r="H45259" s="528"/>
      <c r="I45259" s="528"/>
      <c r="J45259" s="1118"/>
      <c r="K45259" s="1118"/>
      <c r="L45259" s="528"/>
    </row>
    <row r="45260" spans="2:12" outlineLevel="1">
      <c r="B45260" s="526"/>
      <c r="C45260" s="381"/>
      <c r="D45260" s="382"/>
      <c r="E45260" s="383"/>
      <c r="F45260" s="383"/>
      <c r="G45260" s="783" t="s">
        <v>1468</v>
      </c>
      <c r="H45260" s="528"/>
      <c r="I45260" s="528"/>
      <c r="J45260" s="1118"/>
      <c r="K45260" s="1118"/>
      <c r="L45260" s="528"/>
    </row>
    <row r="45261" spans="2:12" outlineLevel="1">
      <c r="B45261" s="526"/>
      <c r="C45261" s="381"/>
      <c r="D45261" s="382"/>
      <c r="E45261" s="383"/>
      <c r="F45261" s="383"/>
      <c r="G45261" s="783" t="s">
        <v>1468</v>
      </c>
      <c r="H45261" s="528"/>
      <c r="I45261" s="528"/>
      <c r="J45261" s="1118"/>
      <c r="K45261" s="1118"/>
      <c r="L45261" s="528"/>
    </row>
    <row r="45262" spans="2:12" outlineLevel="1">
      <c r="B45262" s="526"/>
      <c r="C45262" s="381"/>
      <c r="D45262" s="382"/>
      <c r="E45262" s="383"/>
      <c r="F45262" s="383"/>
      <c r="G45262" s="783" t="s">
        <v>1468</v>
      </c>
      <c r="H45262" s="528"/>
      <c r="I45262" s="528"/>
      <c r="J45262" s="1118"/>
      <c r="K45262" s="1118"/>
      <c r="L45262" s="528"/>
    </row>
    <row r="45263" spans="2:12" outlineLevel="1">
      <c r="B45263" s="526"/>
      <c r="C45263" s="381"/>
      <c r="D45263" s="382"/>
      <c r="E45263" s="383"/>
      <c r="F45263" s="383"/>
      <c r="G45263" s="783" t="s">
        <v>1468</v>
      </c>
      <c r="H45263" s="528"/>
      <c r="I45263" s="528"/>
      <c r="J45263" s="1118"/>
      <c r="K45263" s="1118"/>
      <c r="L45263" s="528"/>
    </row>
    <row r="45264" spans="2:12" outlineLevel="1">
      <c r="B45264" s="526"/>
      <c r="C45264" s="381"/>
      <c r="D45264" s="382"/>
      <c r="E45264" s="383"/>
      <c r="F45264" s="383"/>
      <c r="G45264" s="783" t="s">
        <v>1468</v>
      </c>
      <c r="H45264" s="528"/>
      <c r="I45264" s="528"/>
      <c r="J45264" s="1118"/>
      <c r="K45264" s="1118"/>
      <c r="L45264" s="528"/>
    </row>
    <row r="45265" spans="2:12" outlineLevel="1">
      <c r="B45265" s="526"/>
      <c r="C45265" s="381"/>
      <c r="D45265" s="382"/>
      <c r="E45265" s="383"/>
      <c r="F45265" s="383"/>
      <c r="G45265" s="783" t="s">
        <v>1468</v>
      </c>
      <c r="H45265" s="528"/>
      <c r="I45265" s="528"/>
      <c r="J45265" s="1118"/>
      <c r="K45265" s="1118"/>
      <c r="L45265" s="528"/>
    </row>
    <row r="45266" spans="2:12" outlineLevel="1">
      <c r="B45266" s="526"/>
      <c r="C45266" s="381"/>
      <c r="D45266" s="382"/>
      <c r="E45266" s="383"/>
      <c r="F45266" s="383"/>
      <c r="G45266" s="783" t="s">
        <v>1468</v>
      </c>
      <c r="H45266" s="528"/>
      <c r="I45266" s="528"/>
      <c r="J45266" s="1118"/>
      <c r="K45266" s="1118"/>
      <c r="L45266" s="528"/>
    </row>
    <row r="45267" spans="2:12" outlineLevel="1">
      <c r="B45267" s="526"/>
      <c r="C45267" s="381"/>
      <c r="D45267" s="382"/>
      <c r="E45267" s="383"/>
      <c r="F45267" s="383"/>
      <c r="G45267" s="783" t="s">
        <v>1468</v>
      </c>
      <c r="H45267" s="528"/>
      <c r="I45267" s="528"/>
      <c r="J45267" s="1118"/>
      <c r="K45267" s="1118"/>
      <c r="L45267" s="528"/>
    </row>
    <row r="45268" spans="2:12" outlineLevel="1">
      <c r="B45268" s="526"/>
      <c r="C45268" s="381"/>
      <c r="D45268" s="382"/>
      <c r="E45268" s="383"/>
      <c r="F45268" s="383"/>
      <c r="G45268" s="783" t="s">
        <v>1468</v>
      </c>
      <c r="H45268" s="528"/>
      <c r="I45268" s="528"/>
      <c r="J45268" s="1118"/>
      <c r="K45268" s="1118"/>
      <c r="L45268" s="528"/>
    </row>
    <row r="45269" spans="2:12" outlineLevel="1">
      <c r="B45269" s="526"/>
      <c r="C45269" s="381"/>
      <c r="D45269" s="382"/>
      <c r="E45269" s="383"/>
      <c r="F45269" s="383"/>
      <c r="G45269" s="783" t="s">
        <v>1468</v>
      </c>
      <c r="H45269" s="528"/>
      <c r="I45269" s="528"/>
      <c r="J45269" s="1118"/>
      <c r="K45269" s="1118"/>
      <c r="L45269" s="528"/>
    </row>
    <row r="45270" spans="2:12" outlineLevel="1">
      <c r="B45270" s="526"/>
      <c r="C45270" s="381"/>
      <c r="D45270" s="382"/>
      <c r="E45270" s="383"/>
      <c r="F45270" s="383"/>
      <c r="G45270" s="783" t="s">
        <v>1468</v>
      </c>
      <c r="H45270" s="528"/>
      <c r="I45270" s="528"/>
      <c r="J45270" s="1118"/>
      <c r="K45270" s="1118"/>
      <c r="L45270" s="528"/>
    </row>
    <row r="45271" spans="2:12" outlineLevel="1">
      <c r="B45271" s="526"/>
      <c r="C45271" s="381"/>
      <c r="D45271" s="382"/>
      <c r="E45271" s="383"/>
      <c r="F45271" s="383"/>
      <c r="G45271" s="783" t="s">
        <v>1468</v>
      </c>
      <c r="H45271" s="528"/>
      <c r="I45271" s="528"/>
      <c r="J45271" s="1118"/>
      <c r="K45271" s="1118"/>
      <c r="L45271" s="528"/>
    </row>
    <row r="45272" spans="2:12" outlineLevel="1">
      <c r="B45272" s="526"/>
      <c r="C45272" s="381"/>
      <c r="D45272" s="382"/>
      <c r="E45272" s="383"/>
      <c r="F45272" s="383"/>
      <c r="G45272" s="783" t="s">
        <v>1468</v>
      </c>
      <c r="H45272" s="528"/>
      <c r="I45272" s="528"/>
      <c r="J45272" s="1118"/>
      <c r="K45272" s="1118"/>
      <c r="L45272" s="528"/>
    </row>
    <row r="45273" spans="2:12" outlineLevel="1">
      <c r="B45273" s="526"/>
      <c r="C45273" s="381"/>
      <c r="D45273" s="382"/>
      <c r="E45273" s="383"/>
      <c r="F45273" s="383"/>
      <c r="G45273" s="783" t="s">
        <v>1468</v>
      </c>
      <c r="H45273" s="528"/>
      <c r="I45273" s="528"/>
      <c r="J45273" s="1118"/>
      <c r="K45273" s="1118"/>
      <c r="L45273" s="528"/>
    </row>
    <row r="45274" spans="2:12" outlineLevel="1">
      <c r="B45274" s="526"/>
      <c r="C45274" s="381"/>
      <c r="D45274" s="382"/>
      <c r="E45274" s="383"/>
      <c r="F45274" s="383"/>
      <c r="G45274" s="783" t="s">
        <v>1468</v>
      </c>
      <c r="H45274" s="528"/>
      <c r="I45274" s="528"/>
      <c r="J45274" s="1118"/>
      <c r="K45274" s="1118"/>
      <c r="L45274" s="528"/>
    </row>
    <row r="45275" spans="2:12" outlineLevel="1">
      <c r="B45275" s="526"/>
      <c r="C45275" s="381"/>
      <c r="D45275" s="382"/>
      <c r="E45275" s="383"/>
      <c r="F45275" s="383"/>
      <c r="G45275" s="783" t="s">
        <v>1468</v>
      </c>
      <c r="H45275" s="528"/>
      <c r="I45275" s="528"/>
      <c r="J45275" s="1118"/>
      <c r="K45275" s="1118"/>
      <c r="L45275" s="528"/>
    </row>
    <row r="45276" spans="2:12" outlineLevel="1">
      <c r="B45276" s="526"/>
      <c r="C45276" s="381"/>
      <c r="D45276" s="382"/>
      <c r="E45276" s="383"/>
      <c r="F45276" s="383"/>
      <c r="G45276" s="783" t="s">
        <v>1468</v>
      </c>
      <c r="H45276" s="528"/>
      <c r="I45276" s="528"/>
      <c r="J45276" s="1118"/>
      <c r="K45276" s="1118"/>
      <c r="L45276" s="528"/>
    </row>
    <row r="45277" spans="2:12" outlineLevel="1">
      <c r="B45277" s="526"/>
      <c r="C45277" s="381"/>
      <c r="D45277" s="382"/>
      <c r="E45277" s="383"/>
      <c r="F45277" s="383"/>
      <c r="G45277" s="783" t="s">
        <v>1468</v>
      </c>
      <c r="H45277" s="528"/>
      <c r="I45277" s="528"/>
      <c r="J45277" s="1118"/>
      <c r="K45277" s="1118"/>
      <c r="L45277" s="528"/>
    </row>
    <row r="45278" spans="2:12" outlineLevel="1">
      <c r="B45278" s="526"/>
      <c r="C45278" s="381"/>
      <c r="D45278" s="382"/>
      <c r="E45278" s="383"/>
      <c r="F45278" s="383"/>
      <c r="G45278" s="783" t="s">
        <v>1468</v>
      </c>
      <c r="H45278" s="528"/>
      <c r="I45278" s="528"/>
      <c r="J45278" s="1118"/>
      <c r="K45278" s="1118"/>
      <c r="L45278" s="528"/>
    </row>
    <row r="45279" spans="2:12" outlineLevel="1">
      <c r="B45279" s="526"/>
      <c r="C45279" s="381"/>
      <c r="D45279" s="382"/>
      <c r="E45279" s="383"/>
      <c r="F45279" s="383"/>
      <c r="G45279" s="783" t="s">
        <v>1468</v>
      </c>
      <c r="H45279" s="528"/>
      <c r="I45279" s="528"/>
      <c r="J45279" s="1118"/>
      <c r="K45279" s="1118"/>
      <c r="L45279" s="528"/>
    </row>
    <row r="45280" spans="2:12" outlineLevel="1">
      <c r="B45280" s="526"/>
      <c r="C45280" s="381"/>
      <c r="D45280" s="382"/>
      <c r="E45280" s="383"/>
      <c r="F45280" s="383"/>
      <c r="G45280" s="783" t="s">
        <v>1468</v>
      </c>
      <c r="H45280" s="528"/>
      <c r="I45280" s="528"/>
      <c r="J45280" s="1118"/>
      <c r="K45280" s="1118"/>
      <c r="L45280" s="528"/>
    </row>
    <row r="45281" spans="2:12" outlineLevel="1">
      <c r="B45281" s="526"/>
      <c r="C45281" s="381"/>
      <c r="D45281" s="382"/>
      <c r="E45281" s="383"/>
      <c r="F45281" s="383"/>
      <c r="G45281" s="783" t="s">
        <v>1468</v>
      </c>
      <c r="H45281" s="528"/>
      <c r="I45281" s="528"/>
      <c r="J45281" s="1118"/>
      <c r="K45281" s="1118"/>
      <c r="L45281" s="528"/>
    </row>
    <row r="45282" spans="2:12" outlineLevel="1">
      <c r="B45282" s="526"/>
      <c r="C45282" s="381"/>
      <c r="D45282" s="382"/>
      <c r="E45282" s="383"/>
      <c r="F45282" s="383"/>
      <c r="G45282" s="783" t="s">
        <v>1468</v>
      </c>
      <c r="H45282" s="528"/>
      <c r="I45282" s="528"/>
      <c r="J45282" s="1118"/>
      <c r="K45282" s="1118"/>
      <c r="L45282" s="528"/>
    </row>
    <row r="45283" spans="2:12" outlineLevel="1">
      <c r="B45283" s="526"/>
      <c r="C45283" s="381"/>
      <c r="D45283" s="382"/>
      <c r="E45283" s="383"/>
      <c r="F45283" s="383"/>
      <c r="G45283" s="783" t="s">
        <v>1468</v>
      </c>
      <c r="H45283" s="528"/>
      <c r="I45283" s="528"/>
      <c r="J45283" s="1118"/>
      <c r="K45283" s="1118"/>
      <c r="L45283" s="528"/>
    </row>
    <row r="45284" spans="2:12" outlineLevel="1">
      <c r="B45284" s="526"/>
      <c r="C45284" s="381"/>
      <c r="D45284" s="382"/>
      <c r="E45284" s="383"/>
      <c r="F45284" s="383"/>
      <c r="G45284" s="783" t="s">
        <v>1468</v>
      </c>
      <c r="H45284" s="528"/>
      <c r="I45284" s="528"/>
      <c r="J45284" s="1118"/>
      <c r="K45284" s="1118"/>
      <c r="L45284" s="528"/>
    </row>
    <row r="45285" spans="2:12" outlineLevel="1">
      <c r="B45285" s="526"/>
      <c r="C45285" s="381"/>
      <c r="D45285" s="382"/>
      <c r="E45285" s="383"/>
      <c r="F45285" s="383"/>
      <c r="G45285" s="783" t="s">
        <v>1468</v>
      </c>
      <c r="H45285" s="528"/>
      <c r="I45285" s="528"/>
      <c r="J45285" s="1118"/>
      <c r="K45285" s="1118"/>
      <c r="L45285" s="528"/>
    </row>
    <row r="45286" spans="2:12" outlineLevel="1">
      <c r="B45286" s="526"/>
      <c r="C45286" s="381"/>
      <c r="D45286" s="382"/>
      <c r="E45286" s="383"/>
      <c r="F45286" s="383"/>
      <c r="G45286" s="783" t="s">
        <v>1468</v>
      </c>
      <c r="H45286" s="528"/>
      <c r="I45286" s="528"/>
      <c r="J45286" s="1118"/>
      <c r="K45286" s="1118"/>
      <c r="L45286" s="528"/>
    </row>
    <row r="45287" spans="2:12" outlineLevel="1">
      <c r="B45287" s="526"/>
      <c r="C45287" s="381"/>
      <c r="D45287" s="382"/>
      <c r="E45287" s="383"/>
      <c r="F45287" s="383"/>
      <c r="G45287" s="783" t="s">
        <v>1468</v>
      </c>
      <c r="H45287" s="528"/>
      <c r="I45287" s="528"/>
      <c r="J45287" s="1118"/>
      <c r="K45287" s="1118"/>
      <c r="L45287" s="528"/>
    </row>
    <row r="45288" spans="2:12" outlineLevel="1">
      <c r="B45288" s="526"/>
      <c r="C45288" s="381"/>
      <c r="D45288" s="382"/>
      <c r="E45288" s="383"/>
      <c r="F45288" s="383"/>
      <c r="G45288" s="783" t="s">
        <v>1468</v>
      </c>
      <c r="H45288" s="528"/>
      <c r="I45288" s="528"/>
      <c r="J45288" s="1118"/>
      <c r="K45288" s="1118"/>
      <c r="L45288" s="528"/>
    </row>
    <row r="45289" spans="2:12" outlineLevel="1">
      <c r="B45289" s="526"/>
      <c r="C45289" s="381"/>
      <c r="D45289" s="382"/>
      <c r="E45289" s="383"/>
      <c r="F45289" s="383"/>
      <c r="G45289" s="783" t="s">
        <v>1468</v>
      </c>
      <c r="H45289" s="528"/>
      <c r="I45289" s="528"/>
      <c r="J45289" s="1118"/>
      <c r="K45289" s="1118"/>
      <c r="L45289" s="528"/>
    </row>
    <row r="45290" spans="2:12" outlineLevel="1">
      <c r="B45290" s="526"/>
      <c r="C45290" s="381"/>
      <c r="D45290" s="382"/>
      <c r="E45290" s="383"/>
      <c r="F45290" s="383"/>
      <c r="G45290" s="783" t="s">
        <v>1468</v>
      </c>
      <c r="H45290" s="528"/>
      <c r="I45290" s="528"/>
      <c r="J45290" s="1118"/>
      <c r="K45290" s="1118"/>
      <c r="L45290" s="528"/>
    </row>
    <row r="45291" spans="2:12" outlineLevel="1">
      <c r="B45291" s="526"/>
      <c r="C45291" s="381"/>
      <c r="D45291" s="382"/>
      <c r="E45291" s="383"/>
      <c r="F45291" s="383"/>
      <c r="G45291" s="783" t="s">
        <v>1468</v>
      </c>
      <c r="H45291" s="528"/>
      <c r="I45291" s="528"/>
      <c r="J45291" s="1118"/>
      <c r="K45291" s="1118"/>
      <c r="L45291" s="528"/>
    </row>
    <row r="45292" spans="2:12" outlineLevel="1">
      <c r="B45292" s="526"/>
      <c r="C45292" s="381"/>
      <c r="D45292" s="382"/>
      <c r="E45292" s="383"/>
      <c r="F45292" s="383"/>
      <c r="G45292" s="783" t="s">
        <v>1468</v>
      </c>
      <c r="H45292" s="528"/>
      <c r="I45292" s="528"/>
      <c r="J45292" s="1118"/>
      <c r="K45292" s="1118"/>
      <c r="L45292" s="528"/>
    </row>
    <row r="45293" spans="2:12" outlineLevel="1">
      <c r="B45293" s="526"/>
      <c r="C45293" s="381"/>
      <c r="D45293" s="382"/>
      <c r="E45293" s="383"/>
      <c r="F45293" s="383"/>
      <c r="G45293" s="783" t="s">
        <v>1468</v>
      </c>
      <c r="H45293" s="528"/>
      <c r="I45293" s="528"/>
      <c r="J45293" s="1118"/>
      <c r="K45293" s="1118"/>
      <c r="L45293" s="528"/>
    </row>
    <row r="45294" spans="2:12" outlineLevel="1">
      <c r="B45294" s="526"/>
      <c r="C45294" s="381"/>
      <c r="D45294" s="382"/>
      <c r="E45294" s="383"/>
      <c r="F45294" s="383"/>
      <c r="G45294" s="783" t="s">
        <v>1468</v>
      </c>
      <c r="H45294" s="528"/>
      <c r="I45294" s="528"/>
      <c r="J45294" s="1118"/>
      <c r="K45294" s="1118"/>
      <c r="L45294" s="528"/>
    </row>
    <row r="45295" spans="2:12" outlineLevel="1">
      <c r="B45295" s="526"/>
      <c r="C45295" s="381"/>
      <c r="D45295" s="382"/>
      <c r="E45295" s="383"/>
      <c r="F45295" s="383"/>
      <c r="G45295" s="783" t="s">
        <v>1468</v>
      </c>
      <c r="H45295" s="528"/>
      <c r="I45295" s="528"/>
      <c r="J45295" s="1118"/>
      <c r="K45295" s="1118"/>
      <c r="L45295" s="528"/>
    </row>
    <row r="45296" spans="2:12" outlineLevel="1">
      <c r="B45296" s="526"/>
      <c r="C45296" s="381"/>
      <c r="D45296" s="382"/>
      <c r="E45296" s="383"/>
      <c r="F45296" s="383"/>
      <c r="G45296" s="783" t="s">
        <v>1468</v>
      </c>
      <c r="H45296" s="528"/>
      <c r="I45296" s="528"/>
      <c r="J45296" s="1118"/>
      <c r="K45296" s="1118"/>
      <c r="L45296" s="528"/>
    </row>
    <row r="45297" spans="2:12" outlineLevel="1">
      <c r="B45297" s="526"/>
      <c r="C45297" s="381"/>
      <c r="D45297" s="382"/>
      <c r="E45297" s="383"/>
      <c r="F45297" s="383"/>
      <c r="G45297" s="783" t="s">
        <v>1468</v>
      </c>
      <c r="H45297" s="528"/>
      <c r="I45297" s="528"/>
      <c r="J45297" s="1118"/>
      <c r="K45297" s="1118"/>
      <c r="L45297" s="528"/>
    </row>
    <row r="45298" spans="2:12" outlineLevel="1">
      <c r="B45298" s="526"/>
      <c r="C45298" s="381"/>
      <c r="D45298" s="382"/>
      <c r="E45298" s="383"/>
      <c r="F45298" s="383"/>
      <c r="G45298" s="783" t="s">
        <v>1468</v>
      </c>
      <c r="H45298" s="528"/>
      <c r="I45298" s="528"/>
      <c r="J45298" s="1118"/>
      <c r="K45298" s="1118"/>
      <c r="L45298" s="528"/>
    </row>
    <row r="45299" spans="2:12" outlineLevel="1">
      <c r="B45299" s="526"/>
      <c r="C45299" s="381"/>
      <c r="D45299" s="382"/>
      <c r="E45299" s="383"/>
      <c r="F45299" s="383"/>
      <c r="G45299" s="783" t="s">
        <v>1468</v>
      </c>
      <c r="H45299" s="528"/>
      <c r="I45299" s="528"/>
      <c r="J45299" s="1118"/>
      <c r="K45299" s="1118"/>
      <c r="L45299" s="528"/>
    </row>
    <row r="45300" spans="2:12" outlineLevel="1">
      <c r="B45300" s="526"/>
      <c r="C45300" s="381"/>
      <c r="D45300" s="382"/>
      <c r="E45300" s="383"/>
      <c r="F45300" s="383"/>
      <c r="G45300" s="783" t="s">
        <v>1468</v>
      </c>
      <c r="H45300" s="528"/>
      <c r="I45300" s="528"/>
      <c r="J45300" s="1118"/>
      <c r="K45300" s="1118"/>
      <c r="L45300" s="528"/>
    </row>
    <row r="45301" spans="2:12" outlineLevel="1">
      <c r="B45301" s="526"/>
      <c r="C45301" s="381"/>
      <c r="D45301" s="382"/>
      <c r="E45301" s="383"/>
      <c r="F45301" s="383"/>
      <c r="G45301" s="783" t="s">
        <v>1468</v>
      </c>
      <c r="H45301" s="528"/>
      <c r="I45301" s="528"/>
      <c r="J45301" s="1118"/>
      <c r="K45301" s="1118"/>
      <c r="L45301" s="528"/>
    </row>
    <row r="45302" spans="2:12" outlineLevel="1">
      <c r="B45302" s="526"/>
      <c r="C45302" s="381"/>
      <c r="D45302" s="382"/>
      <c r="E45302" s="383"/>
      <c r="F45302" s="383"/>
      <c r="G45302" s="783" t="s">
        <v>1468</v>
      </c>
      <c r="H45302" s="528"/>
      <c r="I45302" s="528"/>
      <c r="J45302" s="1118"/>
      <c r="K45302" s="1118"/>
      <c r="L45302" s="528"/>
    </row>
    <row r="45303" spans="2:12" outlineLevel="1">
      <c r="B45303" s="526"/>
      <c r="C45303" s="381"/>
      <c r="D45303" s="382"/>
      <c r="E45303" s="383"/>
      <c r="F45303" s="383"/>
      <c r="G45303" s="783" t="s">
        <v>1468</v>
      </c>
      <c r="H45303" s="528"/>
      <c r="I45303" s="528"/>
      <c r="J45303" s="1118"/>
      <c r="K45303" s="1118"/>
      <c r="L45303" s="528"/>
    </row>
    <row r="45304" spans="2:12" outlineLevel="1">
      <c r="B45304" s="526"/>
      <c r="C45304" s="381"/>
      <c r="D45304" s="382"/>
      <c r="E45304" s="383"/>
      <c r="F45304" s="383"/>
      <c r="G45304" s="783" t="s">
        <v>1468</v>
      </c>
      <c r="H45304" s="528"/>
      <c r="I45304" s="528"/>
      <c r="J45304" s="1118"/>
      <c r="K45304" s="1118"/>
      <c r="L45304" s="528"/>
    </row>
    <row r="45305" spans="2:12" outlineLevel="1">
      <c r="B45305" s="526"/>
      <c r="C45305" s="381"/>
      <c r="D45305" s="382"/>
      <c r="E45305" s="383"/>
      <c r="F45305" s="383"/>
      <c r="G45305" s="783" t="s">
        <v>1468</v>
      </c>
      <c r="H45305" s="528"/>
      <c r="I45305" s="528"/>
      <c r="J45305" s="1118"/>
      <c r="K45305" s="1118"/>
      <c r="L45305" s="528"/>
    </row>
    <row r="45306" spans="2:12" outlineLevel="1">
      <c r="B45306" s="526"/>
      <c r="C45306" s="381"/>
      <c r="D45306" s="382"/>
      <c r="E45306" s="383"/>
      <c r="F45306" s="383"/>
      <c r="G45306" s="783" t="s">
        <v>1468</v>
      </c>
      <c r="H45306" s="528"/>
      <c r="I45306" s="528"/>
      <c r="J45306" s="1118"/>
      <c r="K45306" s="1118"/>
      <c r="L45306" s="528"/>
    </row>
    <row r="45307" spans="2:12" outlineLevel="1">
      <c r="B45307" s="526"/>
      <c r="C45307" s="381"/>
      <c r="D45307" s="382"/>
      <c r="E45307" s="383"/>
      <c r="F45307" s="383"/>
      <c r="G45307" s="783" t="s">
        <v>1468</v>
      </c>
      <c r="H45307" s="528"/>
      <c r="I45307" s="528"/>
      <c r="J45307" s="1118"/>
      <c r="K45307" s="1118"/>
      <c r="L45307" s="528"/>
    </row>
    <row r="45308" spans="2:12" outlineLevel="1">
      <c r="B45308" s="526"/>
      <c r="C45308" s="381"/>
      <c r="D45308" s="382"/>
      <c r="E45308" s="383"/>
      <c r="F45308" s="383"/>
      <c r="G45308" s="783" t="s">
        <v>1468</v>
      </c>
      <c r="H45308" s="528"/>
      <c r="I45308" s="528"/>
      <c r="J45308" s="1118"/>
      <c r="K45308" s="1118"/>
      <c r="L45308" s="528"/>
    </row>
    <row r="45309" spans="2:12" outlineLevel="1">
      <c r="B45309" s="526"/>
      <c r="C45309" s="381"/>
      <c r="D45309" s="382"/>
      <c r="E45309" s="383"/>
      <c r="F45309" s="383"/>
      <c r="G45309" s="783" t="s">
        <v>1468</v>
      </c>
      <c r="H45309" s="528"/>
      <c r="I45309" s="528"/>
      <c r="J45309" s="1118"/>
      <c r="K45309" s="1118"/>
      <c r="L45309" s="528"/>
    </row>
    <row r="45310" spans="2:12" outlineLevel="1">
      <c r="B45310" s="526"/>
      <c r="C45310" s="381"/>
      <c r="D45310" s="382"/>
      <c r="E45310" s="383"/>
      <c r="F45310" s="383"/>
      <c r="G45310" s="783" t="s">
        <v>1468</v>
      </c>
      <c r="H45310" s="528"/>
      <c r="I45310" s="528"/>
      <c r="J45310" s="1118"/>
      <c r="K45310" s="1118"/>
      <c r="L45310" s="528"/>
    </row>
    <row r="45311" spans="2:12" outlineLevel="1">
      <c r="B45311" s="526"/>
      <c r="C45311" s="381"/>
      <c r="D45311" s="382"/>
      <c r="E45311" s="383"/>
      <c r="F45311" s="383"/>
      <c r="G45311" s="783" t="s">
        <v>1468</v>
      </c>
      <c r="H45311" s="528"/>
      <c r="I45311" s="528"/>
      <c r="J45311" s="1118"/>
      <c r="K45311" s="1118"/>
      <c r="L45311" s="528"/>
    </row>
    <row r="45312" spans="2:12" outlineLevel="1">
      <c r="B45312" s="526"/>
      <c r="C45312" s="381"/>
      <c r="D45312" s="382"/>
      <c r="E45312" s="383"/>
      <c r="F45312" s="383"/>
      <c r="G45312" s="783" t="s">
        <v>1468</v>
      </c>
      <c r="H45312" s="528"/>
      <c r="I45312" s="528"/>
      <c r="J45312" s="1118"/>
      <c r="K45312" s="1118"/>
      <c r="L45312" s="528"/>
    </row>
    <row r="45313" spans="2:12" outlineLevel="1">
      <c r="B45313" s="526"/>
      <c r="C45313" s="381"/>
      <c r="D45313" s="382"/>
      <c r="E45313" s="383"/>
      <c r="F45313" s="383"/>
      <c r="G45313" s="783" t="s">
        <v>1468</v>
      </c>
      <c r="H45313" s="528"/>
      <c r="I45313" s="528"/>
      <c r="J45313" s="1118"/>
      <c r="K45313" s="1118"/>
      <c r="L45313" s="528"/>
    </row>
    <row r="45314" spans="2:12" outlineLevel="1">
      <c r="B45314" s="526"/>
      <c r="C45314" s="381"/>
      <c r="D45314" s="382"/>
      <c r="E45314" s="383"/>
      <c r="F45314" s="383"/>
      <c r="G45314" s="783" t="s">
        <v>1468</v>
      </c>
      <c r="H45314" s="528"/>
      <c r="I45314" s="528"/>
      <c r="J45314" s="1118"/>
      <c r="K45314" s="1118"/>
      <c r="L45314" s="528"/>
    </row>
    <row r="45315" spans="2:12" outlineLevel="1">
      <c r="B45315" s="526"/>
      <c r="C45315" s="381"/>
      <c r="D45315" s="382"/>
      <c r="E45315" s="383"/>
      <c r="F45315" s="383"/>
      <c r="G45315" s="783" t="s">
        <v>1468</v>
      </c>
      <c r="H45315" s="528"/>
      <c r="I45315" s="528"/>
      <c r="J45315" s="1118"/>
      <c r="K45315" s="1118"/>
      <c r="L45315" s="528"/>
    </row>
    <row r="45316" spans="2:12" outlineLevel="1">
      <c r="B45316" s="526"/>
      <c r="C45316" s="381"/>
      <c r="D45316" s="382"/>
      <c r="E45316" s="383"/>
      <c r="F45316" s="383"/>
      <c r="G45316" s="783" t="s">
        <v>1468</v>
      </c>
      <c r="H45316" s="528"/>
      <c r="I45316" s="528"/>
      <c r="J45316" s="1118"/>
      <c r="K45316" s="1118"/>
      <c r="L45316" s="528"/>
    </row>
    <row r="45317" spans="2:12" outlineLevel="1">
      <c r="B45317" s="526"/>
      <c r="C45317" s="381"/>
      <c r="D45317" s="382"/>
      <c r="E45317" s="383"/>
      <c r="F45317" s="383"/>
      <c r="G45317" s="783" t="s">
        <v>1468</v>
      </c>
      <c r="H45317" s="528"/>
      <c r="I45317" s="528"/>
      <c r="J45317" s="1118"/>
      <c r="K45317" s="1118"/>
      <c r="L45317" s="528"/>
    </row>
    <row r="45318" spans="2:12" outlineLevel="1">
      <c r="B45318" s="526"/>
      <c r="C45318" s="381"/>
      <c r="D45318" s="382"/>
      <c r="E45318" s="383"/>
      <c r="F45318" s="383"/>
      <c r="G45318" s="783" t="s">
        <v>1468</v>
      </c>
      <c r="H45318" s="528"/>
      <c r="I45318" s="528"/>
      <c r="J45318" s="1118"/>
      <c r="K45318" s="1118"/>
      <c r="L45318" s="528"/>
    </row>
    <row r="45319" spans="2:12" outlineLevel="1">
      <c r="B45319" s="526"/>
      <c r="C45319" s="381"/>
      <c r="D45319" s="382"/>
      <c r="E45319" s="383"/>
      <c r="F45319" s="383"/>
      <c r="G45319" s="783" t="s">
        <v>1468</v>
      </c>
      <c r="H45319" s="528"/>
      <c r="I45319" s="528"/>
      <c r="J45319" s="1118"/>
      <c r="K45319" s="1118"/>
      <c r="L45319" s="528"/>
    </row>
    <row r="45320" spans="2:12" outlineLevel="1">
      <c r="B45320" s="526"/>
      <c r="C45320" s="381"/>
      <c r="D45320" s="382"/>
      <c r="E45320" s="383"/>
      <c r="F45320" s="383"/>
      <c r="G45320" s="783" t="s">
        <v>1468</v>
      </c>
      <c r="H45320" s="528"/>
      <c r="I45320" s="528"/>
      <c r="J45320" s="1118"/>
      <c r="K45320" s="1118"/>
      <c r="L45320" s="528"/>
    </row>
    <row r="45321" spans="2:12" outlineLevel="1">
      <c r="B45321" s="526"/>
      <c r="C45321" s="381"/>
      <c r="D45321" s="382"/>
      <c r="E45321" s="383"/>
      <c r="F45321" s="383"/>
      <c r="G45321" s="783" t="s">
        <v>1468</v>
      </c>
      <c r="H45321" s="528"/>
      <c r="I45321" s="528"/>
      <c r="J45321" s="1118"/>
      <c r="K45321" s="1118"/>
      <c r="L45321" s="528"/>
    </row>
    <row r="45322" spans="2:12" outlineLevel="1">
      <c r="B45322" s="526"/>
      <c r="C45322" s="381"/>
      <c r="D45322" s="382"/>
      <c r="E45322" s="383"/>
      <c r="F45322" s="383"/>
      <c r="G45322" s="783" t="s">
        <v>1468</v>
      </c>
      <c r="H45322" s="528"/>
      <c r="I45322" s="528"/>
      <c r="J45322" s="1118"/>
      <c r="K45322" s="1118"/>
      <c r="L45322" s="528"/>
    </row>
    <row r="45323" spans="2:12" outlineLevel="1">
      <c r="B45323" s="526"/>
      <c r="C45323" s="381"/>
      <c r="D45323" s="382"/>
      <c r="E45323" s="383"/>
      <c r="F45323" s="383"/>
      <c r="G45323" s="783" t="s">
        <v>1468</v>
      </c>
      <c r="H45323" s="528"/>
      <c r="I45323" s="528"/>
      <c r="J45323" s="1118"/>
      <c r="K45323" s="1118"/>
      <c r="L45323" s="528"/>
    </row>
    <row r="45324" spans="2:12" outlineLevel="1">
      <c r="B45324" s="526"/>
      <c r="C45324" s="381"/>
      <c r="D45324" s="382"/>
      <c r="E45324" s="383"/>
      <c r="F45324" s="383"/>
      <c r="G45324" s="783" t="s">
        <v>1468</v>
      </c>
      <c r="H45324" s="528"/>
      <c r="I45324" s="528"/>
      <c r="J45324" s="1118"/>
      <c r="K45324" s="1118"/>
      <c r="L45324" s="528"/>
    </row>
    <row r="45325" spans="2:12" outlineLevel="1">
      <c r="B45325" s="526"/>
      <c r="C45325" s="381"/>
      <c r="D45325" s="382"/>
      <c r="E45325" s="383"/>
      <c r="F45325" s="383"/>
      <c r="G45325" s="783" t="s">
        <v>1468</v>
      </c>
      <c r="H45325" s="528"/>
      <c r="I45325" s="528"/>
      <c r="J45325" s="1118"/>
      <c r="K45325" s="1118"/>
      <c r="L45325" s="528"/>
    </row>
    <row r="45326" spans="2:12" outlineLevel="1">
      <c r="B45326" s="526"/>
      <c r="C45326" s="381"/>
      <c r="D45326" s="382"/>
      <c r="E45326" s="383"/>
      <c r="F45326" s="383"/>
      <c r="G45326" s="783" t="s">
        <v>1468</v>
      </c>
      <c r="H45326" s="528"/>
      <c r="I45326" s="528"/>
      <c r="J45326" s="1118"/>
      <c r="K45326" s="1118"/>
      <c r="L45326" s="528"/>
    </row>
    <row r="45327" spans="2:12" outlineLevel="1">
      <c r="B45327" s="526"/>
      <c r="C45327" s="381"/>
      <c r="D45327" s="382"/>
      <c r="E45327" s="383"/>
      <c r="F45327" s="383"/>
      <c r="G45327" s="783" t="s">
        <v>1468</v>
      </c>
      <c r="H45327" s="528"/>
      <c r="I45327" s="528"/>
      <c r="J45327" s="1118"/>
      <c r="K45327" s="1118"/>
      <c r="L45327" s="528"/>
    </row>
    <row r="45328" spans="2:12" outlineLevel="1">
      <c r="B45328" s="526"/>
      <c r="C45328" s="381"/>
      <c r="D45328" s="382"/>
      <c r="E45328" s="383"/>
      <c r="F45328" s="383"/>
      <c r="G45328" s="783" t="s">
        <v>1468</v>
      </c>
      <c r="H45328" s="528"/>
      <c r="I45328" s="528"/>
      <c r="J45328" s="1118"/>
      <c r="K45328" s="1118"/>
      <c r="L45328" s="528"/>
    </row>
    <row r="45329" spans="2:12" outlineLevel="1">
      <c r="B45329" s="526"/>
      <c r="C45329" s="381"/>
      <c r="D45329" s="382"/>
      <c r="E45329" s="383"/>
      <c r="F45329" s="383"/>
      <c r="G45329" s="783" t="s">
        <v>1468</v>
      </c>
      <c r="H45329" s="528"/>
      <c r="I45329" s="528"/>
      <c r="J45329" s="1118"/>
      <c r="K45329" s="1118"/>
      <c r="L45329" s="528"/>
    </row>
    <row r="45330" spans="2:12" outlineLevel="1">
      <c r="B45330" s="526"/>
      <c r="C45330" s="381"/>
      <c r="D45330" s="382"/>
      <c r="E45330" s="383"/>
      <c r="F45330" s="383"/>
      <c r="G45330" s="783" t="s">
        <v>1468</v>
      </c>
      <c r="H45330" s="528"/>
      <c r="I45330" s="528"/>
      <c r="J45330" s="1118"/>
      <c r="K45330" s="1118"/>
      <c r="L45330" s="528"/>
    </row>
    <row r="45331" spans="2:12" outlineLevel="1">
      <c r="B45331" s="526"/>
      <c r="C45331" s="381"/>
      <c r="D45331" s="382"/>
      <c r="E45331" s="383"/>
      <c r="F45331" s="383"/>
      <c r="G45331" s="783" t="s">
        <v>1468</v>
      </c>
      <c r="H45331" s="528"/>
      <c r="I45331" s="528"/>
      <c r="J45331" s="1118"/>
      <c r="K45331" s="1118"/>
      <c r="L45331" s="528"/>
    </row>
    <row r="45332" spans="2:12" outlineLevel="1">
      <c r="B45332" s="526"/>
      <c r="C45332" s="381"/>
      <c r="D45332" s="382"/>
      <c r="E45332" s="383"/>
      <c r="F45332" s="383"/>
      <c r="G45332" s="783" t="s">
        <v>1468</v>
      </c>
      <c r="H45332" s="528"/>
      <c r="I45332" s="528"/>
      <c r="J45332" s="1118"/>
      <c r="K45332" s="1118"/>
      <c r="L45332" s="528"/>
    </row>
    <row r="45333" spans="2:12" outlineLevel="1">
      <c r="B45333" s="526"/>
      <c r="C45333" s="381"/>
      <c r="D45333" s="382"/>
      <c r="E45333" s="383"/>
      <c r="F45333" s="383"/>
      <c r="G45333" s="783" t="s">
        <v>1468</v>
      </c>
      <c r="H45333" s="528"/>
      <c r="I45333" s="528"/>
      <c r="J45333" s="1118"/>
      <c r="K45333" s="1118"/>
      <c r="L45333" s="528"/>
    </row>
    <row r="45334" spans="2:12" outlineLevel="1">
      <c r="B45334" s="526"/>
      <c r="C45334" s="381"/>
      <c r="D45334" s="382"/>
      <c r="E45334" s="383"/>
      <c r="F45334" s="383"/>
      <c r="G45334" s="783" t="s">
        <v>1468</v>
      </c>
      <c r="H45334" s="528"/>
      <c r="I45334" s="528"/>
      <c r="J45334" s="1118"/>
      <c r="K45334" s="1118"/>
      <c r="L45334" s="528"/>
    </row>
    <row r="45335" spans="2:12" outlineLevel="1">
      <c r="B45335" s="526"/>
      <c r="C45335" s="381"/>
      <c r="D45335" s="382"/>
      <c r="E45335" s="383"/>
      <c r="F45335" s="383"/>
      <c r="G45335" s="783" t="s">
        <v>1468</v>
      </c>
      <c r="H45335" s="528"/>
      <c r="I45335" s="528"/>
      <c r="J45335" s="1118"/>
      <c r="K45335" s="1118"/>
      <c r="L45335" s="528"/>
    </row>
    <row r="45336" spans="2:12" outlineLevel="1">
      <c r="B45336" s="526"/>
      <c r="C45336" s="381"/>
      <c r="D45336" s="382"/>
      <c r="E45336" s="383"/>
      <c r="F45336" s="383"/>
      <c r="G45336" s="783" t="s">
        <v>1468</v>
      </c>
      <c r="H45336" s="528"/>
      <c r="I45336" s="528"/>
      <c r="J45336" s="1118"/>
      <c r="K45336" s="1118"/>
      <c r="L45336" s="528"/>
    </row>
    <row r="45337" spans="2:12" outlineLevel="1">
      <c r="B45337" s="526"/>
      <c r="C45337" s="381"/>
      <c r="D45337" s="382"/>
      <c r="E45337" s="383"/>
      <c r="F45337" s="383"/>
      <c r="G45337" s="783" t="s">
        <v>1468</v>
      </c>
      <c r="H45337" s="528"/>
      <c r="I45337" s="528"/>
      <c r="J45337" s="1118"/>
      <c r="K45337" s="1118"/>
      <c r="L45337" s="528"/>
    </row>
    <row r="45338" spans="2:12" outlineLevel="1">
      <c r="B45338" s="526"/>
      <c r="C45338" s="381"/>
      <c r="D45338" s="382"/>
      <c r="E45338" s="383"/>
      <c r="F45338" s="383"/>
      <c r="G45338" s="783" t="s">
        <v>1468</v>
      </c>
      <c r="H45338" s="528"/>
      <c r="I45338" s="528"/>
      <c r="J45338" s="1118"/>
      <c r="K45338" s="1118"/>
      <c r="L45338" s="528"/>
    </row>
    <row r="45339" spans="2:12" outlineLevel="1">
      <c r="B45339" s="526"/>
      <c r="C45339" s="381"/>
      <c r="D45339" s="382"/>
      <c r="E45339" s="383"/>
      <c r="F45339" s="383"/>
      <c r="G45339" s="783" t="s">
        <v>1468</v>
      </c>
      <c r="H45339" s="528"/>
      <c r="I45339" s="528"/>
      <c r="J45339" s="1118"/>
      <c r="K45339" s="1118"/>
      <c r="L45339" s="528"/>
    </row>
    <row r="45340" spans="2:12" outlineLevel="1">
      <c r="B45340" s="526"/>
      <c r="C45340" s="381"/>
      <c r="D45340" s="382"/>
      <c r="E45340" s="383"/>
      <c r="F45340" s="383"/>
      <c r="G45340" s="783" t="s">
        <v>1468</v>
      </c>
      <c r="H45340" s="528"/>
      <c r="I45340" s="528"/>
      <c r="J45340" s="1118"/>
      <c r="K45340" s="1118"/>
      <c r="L45340" s="528"/>
    </row>
    <row r="45341" spans="2:12" outlineLevel="1">
      <c r="B45341" s="526"/>
      <c r="C45341" s="381"/>
      <c r="D45341" s="382"/>
      <c r="E45341" s="383"/>
      <c r="F45341" s="383"/>
      <c r="G45341" s="783" t="s">
        <v>1468</v>
      </c>
      <c r="H45341" s="528"/>
      <c r="I45341" s="528"/>
      <c r="J45341" s="1118"/>
      <c r="K45341" s="1118"/>
      <c r="L45341" s="528"/>
    </row>
    <row r="45342" spans="2:12" outlineLevel="1">
      <c r="B45342" s="526"/>
      <c r="C45342" s="381"/>
      <c r="D45342" s="382"/>
      <c r="E45342" s="383"/>
      <c r="F45342" s="383"/>
      <c r="G45342" s="783" t="s">
        <v>1468</v>
      </c>
      <c r="H45342" s="528"/>
      <c r="I45342" s="528"/>
      <c r="J45342" s="1118"/>
      <c r="K45342" s="1118"/>
      <c r="L45342" s="528"/>
    </row>
    <row r="45343" spans="2:12" outlineLevel="1">
      <c r="B45343" s="526"/>
      <c r="C45343" s="381"/>
      <c r="D45343" s="382"/>
      <c r="E45343" s="383"/>
      <c r="F45343" s="383"/>
      <c r="G45343" s="783" t="s">
        <v>1468</v>
      </c>
      <c r="H45343" s="528"/>
      <c r="I45343" s="528"/>
      <c r="J45343" s="1118"/>
      <c r="K45343" s="1118"/>
      <c r="L45343" s="528"/>
    </row>
    <row r="45344" spans="2:12" outlineLevel="1">
      <c r="B45344" s="526"/>
      <c r="C45344" s="381"/>
      <c r="D45344" s="382"/>
      <c r="E45344" s="383"/>
      <c r="F45344" s="383"/>
      <c r="G45344" s="783" t="s">
        <v>1468</v>
      </c>
      <c r="H45344" s="528"/>
      <c r="I45344" s="528"/>
      <c r="J45344" s="1118"/>
      <c r="K45344" s="1118"/>
      <c r="L45344" s="528"/>
    </row>
    <row r="45345" spans="2:12" outlineLevel="1">
      <c r="B45345" s="526"/>
      <c r="C45345" s="381"/>
      <c r="D45345" s="382"/>
      <c r="E45345" s="383"/>
      <c r="F45345" s="383"/>
      <c r="G45345" s="783" t="s">
        <v>1468</v>
      </c>
      <c r="H45345" s="528"/>
      <c r="I45345" s="528"/>
      <c r="J45345" s="1118"/>
      <c r="K45345" s="1118"/>
      <c r="L45345" s="528"/>
    </row>
    <row r="45346" spans="2:12" outlineLevel="1">
      <c r="B45346" s="526"/>
      <c r="C45346" s="381"/>
      <c r="D45346" s="382"/>
      <c r="E45346" s="383"/>
      <c r="F45346" s="383"/>
      <c r="G45346" s="783" t="s">
        <v>1468</v>
      </c>
      <c r="H45346" s="528"/>
      <c r="I45346" s="528"/>
      <c r="J45346" s="1118"/>
      <c r="K45346" s="1118"/>
      <c r="L45346" s="528"/>
    </row>
    <row r="45347" spans="2:12" outlineLevel="1">
      <c r="B45347" s="526"/>
      <c r="C45347" s="381"/>
      <c r="D45347" s="382"/>
      <c r="E45347" s="383"/>
      <c r="F45347" s="383"/>
      <c r="G45347" s="783" t="s">
        <v>1468</v>
      </c>
      <c r="H45347" s="528"/>
      <c r="I45347" s="528"/>
      <c r="J45347" s="1118"/>
      <c r="K45347" s="1118"/>
      <c r="L45347" s="528"/>
    </row>
    <row r="45348" spans="2:12" outlineLevel="1">
      <c r="B45348" s="526"/>
      <c r="C45348" s="381"/>
      <c r="D45348" s="382"/>
      <c r="E45348" s="383"/>
      <c r="F45348" s="383"/>
      <c r="G45348" s="783" t="s">
        <v>1468</v>
      </c>
      <c r="H45348" s="528"/>
      <c r="I45348" s="528"/>
      <c r="J45348" s="1118"/>
      <c r="K45348" s="1118"/>
      <c r="L45348" s="528"/>
    </row>
    <row r="45349" spans="2:12" outlineLevel="1">
      <c r="B45349" s="526"/>
      <c r="C45349" s="381"/>
      <c r="D45349" s="382"/>
      <c r="E45349" s="383"/>
      <c r="F45349" s="383"/>
      <c r="G45349" s="783" t="s">
        <v>1468</v>
      </c>
      <c r="H45349" s="528"/>
      <c r="I45349" s="528"/>
      <c r="J45349" s="1118"/>
      <c r="K45349" s="1118"/>
      <c r="L45349" s="528"/>
    </row>
    <row r="45350" spans="2:12" outlineLevel="1">
      <c r="B45350" s="526"/>
      <c r="C45350" s="381"/>
      <c r="D45350" s="382"/>
      <c r="E45350" s="383"/>
      <c r="F45350" s="383"/>
      <c r="G45350" s="783" t="s">
        <v>1468</v>
      </c>
      <c r="H45350" s="528"/>
      <c r="I45350" s="528"/>
      <c r="J45350" s="1118"/>
      <c r="K45350" s="1118"/>
      <c r="L45350" s="528"/>
    </row>
    <row r="45351" spans="2:12" outlineLevel="1">
      <c r="B45351" s="526"/>
      <c r="C45351" s="381"/>
      <c r="D45351" s="382"/>
      <c r="E45351" s="383"/>
      <c r="F45351" s="383"/>
      <c r="G45351" s="783" t="s">
        <v>1468</v>
      </c>
      <c r="H45351" s="528"/>
      <c r="I45351" s="528"/>
      <c r="J45351" s="1118"/>
      <c r="K45351" s="1118"/>
      <c r="L45351" s="528"/>
    </row>
    <row r="45352" spans="2:12" outlineLevel="1">
      <c r="B45352" s="526"/>
      <c r="C45352" s="381"/>
      <c r="D45352" s="382"/>
      <c r="E45352" s="383"/>
      <c r="F45352" s="383"/>
      <c r="G45352" s="783" t="s">
        <v>1468</v>
      </c>
      <c r="H45352" s="528"/>
      <c r="I45352" s="528"/>
      <c r="J45352" s="1118"/>
      <c r="K45352" s="1118"/>
      <c r="L45352" s="528"/>
    </row>
    <row r="45353" spans="2:12" outlineLevel="1">
      <c r="B45353" s="526"/>
      <c r="C45353" s="381"/>
      <c r="D45353" s="382"/>
      <c r="E45353" s="383"/>
      <c r="F45353" s="383"/>
      <c r="G45353" s="783" t="s">
        <v>1468</v>
      </c>
      <c r="H45353" s="528"/>
      <c r="I45353" s="528"/>
      <c r="J45353" s="1118"/>
      <c r="K45353" s="1118"/>
      <c r="L45353" s="528"/>
    </row>
    <row r="45354" spans="2:12" outlineLevel="1">
      <c r="B45354" s="526"/>
      <c r="C45354" s="381"/>
      <c r="D45354" s="382"/>
      <c r="E45354" s="383"/>
      <c r="F45354" s="383"/>
      <c r="G45354" s="783" t="s">
        <v>1468</v>
      </c>
      <c r="H45354" s="528"/>
      <c r="I45354" s="528"/>
      <c r="J45354" s="1118"/>
      <c r="K45354" s="1118"/>
      <c r="L45354" s="528"/>
    </row>
    <row r="45355" spans="2:12" outlineLevel="1">
      <c r="B45355" s="526"/>
      <c r="C45355" s="381"/>
      <c r="D45355" s="382"/>
      <c r="E45355" s="383"/>
      <c r="F45355" s="383"/>
      <c r="G45355" s="783" t="s">
        <v>1468</v>
      </c>
      <c r="H45355" s="528"/>
      <c r="I45355" s="528"/>
      <c r="J45355" s="1118"/>
      <c r="K45355" s="1118"/>
      <c r="L45355" s="528"/>
    </row>
    <row r="45356" spans="2:12" outlineLevel="1">
      <c r="B45356" s="526"/>
      <c r="C45356" s="381"/>
      <c r="D45356" s="382"/>
      <c r="E45356" s="383"/>
      <c r="F45356" s="383"/>
      <c r="G45356" s="783" t="s">
        <v>1468</v>
      </c>
      <c r="H45356" s="528"/>
      <c r="I45356" s="528"/>
      <c r="J45356" s="1118"/>
      <c r="K45356" s="1118"/>
      <c r="L45356" s="528"/>
    </row>
    <row r="45357" spans="2:12" outlineLevel="1">
      <c r="B45357" s="526"/>
      <c r="C45357" s="381"/>
      <c r="D45357" s="382"/>
      <c r="E45357" s="383"/>
      <c r="F45357" s="383"/>
      <c r="G45357" s="783" t="s">
        <v>1468</v>
      </c>
      <c r="H45357" s="528"/>
      <c r="I45357" s="528"/>
      <c r="J45357" s="1118"/>
      <c r="K45357" s="1118"/>
      <c r="L45357" s="528"/>
    </row>
    <row r="45358" spans="2:12" outlineLevel="1">
      <c r="B45358" s="526"/>
      <c r="C45358" s="381"/>
      <c r="D45358" s="382"/>
      <c r="E45358" s="383"/>
      <c r="F45358" s="383"/>
      <c r="G45358" s="783" t="s">
        <v>1468</v>
      </c>
      <c r="H45358" s="528"/>
      <c r="I45358" s="528"/>
      <c r="J45358" s="1118"/>
      <c r="K45358" s="1118"/>
      <c r="L45358" s="528"/>
    </row>
    <row r="45359" spans="2:12" outlineLevel="1">
      <c r="B45359" s="526"/>
      <c r="C45359" s="381"/>
      <c r="D45359" s="382"/>
      <c r="E45359" s="383"/>
      <c r="F45359" s="383"/>
      <c r="G45359" s="783" t="s">
        <v>1468</v>
      </c>
      <c r="H45359" s="528"/>
      <c r="I45359" s="528"/>
      <c r="J45359" s="1118"/>
      <c r="K45359" s="1118"/>
      <c r="L45359" s="528"/>
    </row>
    <row r="45360" spans="2:12" outlineLevel="1">
      <c r="B45360" s="526"/>
      <c r="C45360" s="381"/>
      <c r="D45360" s="382"/>
      <c r="E45360" s="383"/>
      <c r="F45360" s="383"/>
      <c r="G45360" s="783" t="s">
        <v>1468</v>
      </c>
      <c r="H45360" s="528"/>
      <c r="I45360" s="528"/>
      <c r="J45360" s="1118"/>
      <c r="K45360" s="1118"/>
      <c r="L45360" s="528"/>
    </row>
    <row r="45361" spans="2:12" outlineLevel="1">
      <c r="B45361" s="526"/>
      <c r="C45361" s="381"/>
      <c r="D45361" s="382"/>
      <c r="E45361" s="383"/>
      <c r="F45361" s="383"/>
      <c r="G45361" s="783" t="s">
        <v>1468</v>
      </c>
      <c r="H45361" s="528"/>
      <c r="I45361" s="528"/>
      <c r="J45361" s="1118"/>
      <c r="K45361" s="1118"/>
      <c r="L45361" s="528"/>
    </row>
    <row r="45362" spans="2:12" outlineLevel="1">
      <c r="B45362" s="526"/>
      <c r="C45362" s="381"/>
      <c r="D45362" s="382"/>
      <c r="E45362" s="383"/>
      <c r="F45362" s="383"/>
      <c r="G45362" s="783" t="s">
        <v>1468</v>
      </c>
      <c r="H45362" s="528"/>
      <c r="I45362" s="528"/>
      <c r="J45362" s="1118"/>
      <c r="K45362" s="1118"/>
      <c r="L45362" s="528"/>
    </row>
    <row r="45363" spans="2:12" outlineLevel="1">
      <c r="B45363" s="526"/>
      <c r="C45363" s="381"/>
      <c r="D45363" s="382"/>
      <c r="E45363" s="383"/>
      <c r="F45363" s="383"/>
      <c r="G45363" s="783" t="s">
        <v>1468</v>
      </c>
      <c r="H45363" s="528"/>
      <c r="I45363" s="528"/>
      <c r="J45363" s="1118"/>
      <c r="K45363" s="1118"/>
      <c r="L45363" s="528"/>
    </row>
    <row r="45364" spans="2:12" outlineLevel="1">
      <c r="B45364" s="526"/>
      <c r="C45364" s="381"/>
      <c r="D45364" s="382"/>
      <c r="E45364" s="383"/>
      <c r="F45364" s="383"/>
      <c r="G45364" s="783" t="s">
        <v>1468</v>
      </c>
      <c r="H45364" s="528"/>
      <c r="I45364" s="528"/>
      <c r="J45364" s="1118"/>
      <c r="K45364" s="1118"/>
      <c r="L45364" s="528"/>
    </row>
    <row r="45365" spans="2:12" outlineLevel="1">
      <c r="B45365" s="526"/>
      <c r="C45365" s="381"/>
      <c r="D45365" s="382"/>
      <c r="E45365" s="383"/>
      <c r="F45365" s="383"/>
      <c r="G45365" s="783" t="s">
        <v>1468</v>
      </c>
      <c r="H45365" s="528"/>
      <c r="I45365" s="528"/>
      <c r="J45365" s="1118"/>
      <c r="K45365" s="1118"/>
      <c r="L45365" s="528"/>
    </row>
    <row r="45366" spans="2:12" outlineLevel="1">
      <c r="B45366" s="526"/>
      <c r="C45366" s="381"/>
      <c r="D45366" s="382"/>
      <c r="E45366" s="383"/>
      <c r="F45366" s="383"/>
      <c r="G45366" s="783" t="s">
        <v>1468</v>
      </c>
      <c r="H45366" s="528"/>
      <c r="I45366" s="528"/>
      <c r="J45366" s="1118"/>
      <c r="K45366" s="1118"/>
      <c r="L45366" s="528"/>
    </row>
    <row r="45367" spans="2:12" outlineLevel="1">
      <c r="B45367" s="526"/>
      <c r="C45367" s="381"/>
      <c r="D45367" s="382"/>
      <c r="E45367" s="383"/>
      <c r="F45367" s="383"/>
      <c r="G45367" s="783" t="s">
        <v>1468</v>
      </c>
      <c r="H45367" s="528"/>
      <c r="I45367" s="528"/>
      <c r="J45367" s="1118"/>
      <c r="K45367" s="1118"/>
      <c r="L45367" s="528"/>
    </row>
    <row r="45368" spans="2:12" outlineLevel="1">
      <c r="B45368" s="526"/>
      <c r="C45368" s="381"/>
      <c r="D45368" s="382"/>
      <c r="E45368" s="383"/>
      <c r="F45368" s="383"/>
      <c r="G45368" s="783" t="s">
        <v>1468</v>
      </c>
      <c r="H45368" s="528"/>
      <c r="I45368" s="528"/>
      <c r="J45368" s="1118"/>
      <c r="K45368" s="1118"/>
      <c r="L45368" s="528"/>
    </row>
    <row r="45369" spans="2:12" outlineLevel="1">
      <c r="B45369" s="526"/>
      <c r="C45369" s="381"/>
      <c r="D45369" s="382"/>
      <c r="E45369" s="383"/>
      <c r="F45369" s="383"/>
      <c r="G45369" s="783" t="s">
        <v>1468</v>
      </c>
      <c r="H45369" s="528"/>
      <c r="I45369" s="528"/>
      <c r="J45369" s="1118"/>
      <c r="K45369" s="1118"/>
      <c r="L45369" s="528"/>
    </row>
    <row r="45370" spans="2:12" outlineLevel="1">
      <c r="B45370" s="526"/>
      <c r="C45370" s="381"/>
      <c r="D45370" s="382"/>
      <c r="E45370" s="383"/>
      <c r="F45370" s="383"/>
      <c r="G45370" s="783" t="s">
        <v>1468</v>
      </c>
      <c r="H45370" s="528"/>
      <c r="I45370" s="528"/>
      <c r="J45370" s="1118"/>
      <c r="K45370" s="1118"/>
      <c r="L45370" s="528"/>
    </row>
    <row r="45371" spans="2:12" outlineLevel="1">
      <c r="B45371" s="526"/>
      <c r="C45371" s="381"/>
      <c r="D45371" s="382"/>
      <c r="E45371" s="383"/>
      <c r="F45371" s="383"/>
      <c r="G45371" s="783" t="s">
        <v>1468</v>
      </c>
      <c r="H45371" s="528"/>
      <c r="I45371" s="528"/>
      <c r="J45371" s="1118"/>
      <c r="K45371" s="1118"/>
      <c r="L45371" s="528"/>
    </row>
    <row r="45372" spans="2:12" outlineLevel="1">
      <c r="B45372" s="526"/>
      <c r="C45372" s="381"/>
      <c r="D45372" s="382"/>
      <c r="E45372" s="383"/>
      <c r="F45372" s="383"/>
      <c r="G45372" s="783" t="s">
        <v>1468</v>
      </c>
      <c r="H45372" s="528"/>
      <c r="I45372" s="528"/>
      <c r="J45372" s="1118"/>
      <c r="K45372" s="1118"/>
      <c r="L45372" s="528"/>
    </row>
    <row r="45373" spans="2:12" outlineLevel="1">
      <c r="B45373" s="526"/>
      <c r="C45373" s="381"/>
      <c r="D45373" s="382"/>
      <c r="E45373" s="383"/>
      <c r="F45373" s="383"/>
      <c r="G45373" s="783" t="s">
        <v>1468</v>
      </c>
      <c r="H45373" s="528"/>
      <c r="I45373" s="528"/>
      <c r="J45373" s="1118"/>
      <c r="K45373" s="1118"/>
      <c r="L45373" s="528"/>
    </row>
    <row r="45374" spans="2:12" outlineLevel="1">
      <c r="B45374" s="526"/>
      <c r="C45374" s="381"/>
      <c r="D45374" s="382"/>
      <c r="E45374" s="383"/>
      <c r="F45374" s="383"/>
      <c r="G45374" s="783" t="s">
        <v>1468</v>
      </c>
      <c r="H45374" s="528"/>
      <c r="I45374" s="528"/>
      <c r="J45374" s="1118"/>
      <c r="K45374" s="1118"/>
      <c r="L45374" s="528"/>
    </row>
    <row r="45375" spans="2:12" outlineLevel="1">
      <c r="B45375" s="526"/>
      <c r="C45375" s="381"/>
      <c r="D45375" s="382"/>
      <c r="E45375" s="383"/>
      <c r="F45375" s="383"/>
      <c r="G45375" s="783" t="s">
        <v>1468</v>
      </c>
      <c r="H45375" s="528"/>
      <c r="I45375" s="528"/>
      <c r="J45375" s="1118"/>
      <c r="K45375" s="1118"/>
      <c r="L45375" s="528"/>
    </row>
    <row r="45376" spans="2:12" outlineLevel="1">
      <c r="B45376" s="526"/>
      <c r="C45376" s="381"/>
      <c r="D45376" s="382"/>
      <c r="E45376" s="383"/>
      <c r="F45376" s="383"/>
      <c r="G45376" s="783" t="s">
        <v>1468</v>
      </c>
      <c r="H45376" s="528"/>
      <c r="I45376" s="528"/>
      <c r="J45376" s="1118"/>
      <c r="K45376" s="1118"/>
      <c r="L45376" s="528"/>
    </row>
    <row r="45377" spans="2:12" outlineLevel="1">
      <c r="B45377" s="526"/>
      <c r="C45377" s="381"/>
      <c r="D45377" s="382"/>
      <c r="E45377" s="383"/>
      <c r="F45377" s="383"/>
      <c r="G45377" s="783" t="s">
        <v>1468</v>
      </c>
      <c r="H45377" s="528"/>
      <c r="I45377" s="528"/>
      <c r="J45377" s="1118"/>
      <c r="K45377" s="1118"/>
      <c r="L45377" s="528"/>
    </row>
    <row r="45378" spans="2:12" outlineLevel="1">
      <c r="B45378" s="526"/>
      <c r="C45378" s="381"/>
      <c r="D45378" s="382"/>
      <c r="E45378" s="383"/>
      <c r="F45378" s="383"/>
      <c r="G45378" s="783" t="s">
        <v>1468</v>
      </c>
      <c r="H45378" s="528"/>
      <c r="I45378" s="528"/>
      <c r="J45378" s="1118"/>
      <c r="K45378" s="1118"/>
      <c r="L45378" s="528"/>
    </row>
    <row r="45379" spans="2:12" outlineLevel="1">
      <c r="B45379" s="526"/>
      <c r="C45379" s="381"/>
      <c r="D45379" s="382"/>
      <c r="E45379" s="383"/>
      <c r="F45379" s="383"/>
      <c r="G45379" s="783" t="s">
        <v>1468</v>
      </c>
      <c r="H45379" s="528"/>
      <c r="I45379" s="528"/>
      <c r="J45379" s="1118"/>
      <c r="K45379" s="1118"/>
      <c r="L45379" s="528"/>
    </row>
    <row r="45380" spans="2:12" outlineLevel="1">
      <c r="B45380" s="526"/>
      <c r="C45380" s="381"/>
      <c r="D45380" s="382"/>
      <c r="E45380" s="383"/>
      <c r="F45380" s="383"/>
      <c r="G45380" s="783" t="s">
        <v>1468</v>
      </c>
      <c r="H45380" s="528"/>
      <c r="I45380" s="528"/>
      <c r="J45380" s="1118"/>
      <c r="K45380" s="1118"/>
      <c r="L45380" s="528"/>
    </row>
    <row r="45381" spans="2:12" outlineLevel="1">
      <c r="B45381" s="526"/>
      <c r="C45381" s="381"/>
      <c r="D45381" s="382"/>
      <c r="E45381" s="383"/>
      <c r="F45381" s="383"/>
      <c r="G45381" s="783" t="s">
        <v>1468</v>
      </c>
      <c r="H45381" s="528"/>
      <c r="I45381" s="528"/>
      <c r="J45381" s="1118"/>
      <c r="K45381" s="1118"/>
      <c r="L45381" s="528"/>
    </row>
    <row r="45382" spans="2:12" outlineLevel="1">
      <c r="B45382" s="526"/>
      <c r="C45382" s="381"/>
      <c r="D45382" s="382"/>
      <c r="E45382" s="383"/>
      <c r="F45382" s="383"/>
      <c r="G45382" s="783" t="s">
        <v>1468</v>
      </c>
      <c r="H45382" s="528"/>
      <c r="I45382" s="528"/>
      <c r="J45382" s="1118"/>
      <c r="K45382" s="1118"/>
      <c r="L45382" s="528"/>
    </row>
    <row r="45383" spans="2:12" outlineLevel="1">
      <c r="B45383" s="526"/>
      <c r="C45383" s="381"/>
      <c r="D45383" s="382"/>
      <c r="E45383" s="383"/>
      <c r="F45383" s="383"/>
      <c r="G45383" s="783" t="s">
        <v>1468</v>
      </c>
      <c r="H45383" s="528"/>
      <c r="I45383" s="528"/>
      <c r="J45383" s="1118"/>
      <c r="K45383" s="1118"/>
      <c r="L45383" s="528"/>
    </row>
    <row r="45384" spans="2:12" outlineLevel="1">
      <c r="B45384" s="526"/>
      <c r="C45384" s="381"/>
      <c r="D45384" s="382"/>
      <c r="E45384" s="383"/>
      <c r="F45384" s="383"/>
      <c r="G45384" s="783" t="s">
        <v>1468</v>
      </c>
      <c r="H45384" s="528"/>
      <c r="I45384" s="528"/>
      <c r="J45384" s="1118"/>
      <c r="K45384" s="1118"/>
      <c r="L45384" s="528"/>
    </row>
    <row r="45385" spans="2:12" outlineLevel="1">
      <c r="B45385" s="526"/>
      <c r="C45385" s="381"/>
      <c r="D45385" s="382"/>
      <c r="E45385" s="383"/>
      <c r="F45385" s="383"/>
      <c r="G45385" s="783" t="s">
        <v>1468</v>
      </c>
      <c r="H45385" s="528"/>
      <c r="I45385" s="528"/>
      <c r="J45385" s="1118"/>
      <c r="K45385" s="1118"/>
      <c r="L45385" s="528"/>
    </row>
    <row r="45386" spans="2:12" outlineLevel="1">
      <c r="B45386" s="526"/>
      <c r="C45386" s="381"/>
      <c r="D45386" s="382"/>
      <c r="E45386" s="383"/>
      <c r="F45386" s="383"/>
      <c r="G45386" s="783" t="s">
        <v>1468</v>
      </c>
      <c r="H45386" s="528"/>
      <c r="I45386" s="528"/>
      <c r="J45386" s="1118"/>
      <c r="K45386" s="1118"/>
      <c r="L45386" s="528"/>
    </row>
    <row r="45387" spans="2:12" outlineLevel="1">
      <c r="B45387" s="526"/>
      <c r="C45387" s="381"/>
      <c r="D45387" s="382"/>
      <c r="E45387" s="383"/>
      <c r="F45387" s="383"/>
      <c r="G45387" s="783" t="s">
        <v>1468</v>
      </c>
      <c r="H45387" s="528"/>
      <c r="I45387" s="528"/>
      <c r="J45387" s="1118"/>
      <c r="K45387" s="1118"/>
      <c r="L45387" s="528"/>
    </row>
    <row r="45388" spans="2:12" outlineLevel="1">
      <c r="B45388" s="526"/>
      <c r="C45388" s="381"/>
      <c r="D45388" s="382"/>
      <c r="E45388" s="383"/>
      <c r="F45388" s="383"/>
      <c r="G45388" s="783" t="s">
        <v>1468</v>
      </c>
      <c r="H45388" s="528"/>
      <c r="I45388" s="528"/>
      <c r="J45388" s="1118"/>
      <c r="K45388" s="1118"/>
      <c r="L45388" s="528"/>
    </row>
    <row r="45389" spans="2:12" outlineLevel="1">
      <c r="B45389" s="526"/>
      <c r="C45389" s="381"/>
      <c r="D45389" s="382"/>
      <c r="E45389" s="383"/>
      <c r="F45389" s="383"/>
      <c r="G45389" s="783" t="s">
        <v>1468</v>
      </c>
      <c r="H45389" s="528"/>
      <c r="I45389" s="528"/>
      <c r="J45389" s="1118"/>
      <c r="K45389" s="1118"/>
      <c r="L45389" s="528"/>
    </row>
    <row r="45390" spans="2:12" outlineLevel="1">
      <c r="B45390" s="526"/>
      <c r="C45390" s="381"/>
      <c r="D45390" s="382"/>
      <c r="E45390" s="383"/>
      <c r="F45390" s="383"/>
      <c r="G45390" s="783" t="s">
        <v>1468</v>
      </c>
      <c r="H45390" s="528"/>
      <c r="I45390" s="528"/>
      <c r="J45390" s="1118"/>
      <c r="K45390" s="1118"/>
      <c r="L45390" s="528"/>
    </row>
    <row r="45391" spans="2:12" outlineLevel="1">
      <c r="B45391" s="526"/>
      <c r="C45391" s="381"/>
      <c r="D45391" s="382"/>
      <c r="E45391" s="383"/>
      <c r="F45391" s="383"/>
      <c r="G45391" s="783" t="s">
        <v>1468</v>
      </c>
      <c r="H45391" s="528"/>
      <c r="I45391" s="528"/>
      <c r="J45391" s="1118"/>
      <c r="K45391" s="1118"/>
      <c r="L45391" s="528"/>
    </row>
    <row r="45392" spans="2:12" outlineLevel="1">
      <c r="B45392" s="526"/>
      <c r="C45392" s="381"/>
      <c r="D45392" s="382"/>
      <c r="E45392" s="383"/>
      <c r="F45392" s="383"/>
      <c r="G45392" s="783" t="s">
        <v>1468</v>
      </c>
      <c r="H45392" s="528"/>
      <c r="I45392" s="528"/>
      <c r="J45392" s="1118"/>
      <c r="K45392" s="1118"/>
      <c r="L45392" s="528"/>
    </row>
    <row r="45393" spans="2:12" outlineLevel="1">
      <c r="B45393" s="526"/>
      <c r="C45393" s="381"/>
      <c r="D45393" s="382"/>
      <c r="E45393" s="383"/>
      <c r="F45393" s="383"/>
      <c r="G45393" s="783" t="s">
        <v>1468</v>
      </c>
      <c r="H45393" s="528"/>
      <c r="I45393" s="528"/>
      <c r="J45393" s="1118"/>
      <c r="K45393" s="1118"/>
      <c r="L45393" s="528"/>
    </row>
    <row r="45394" spans="2:12" outlineLevel="1">
      <c r="B45394" s="526"/>
      <c r="C45394" s="381"/>
      <c r="D45394" s="382"/>
      <c r="E45394" s="383"/>
      <c r="F45394" s="383"/>
      <c r="G45394" s="783" t="s">
        <v>1468</v>
      </c>
      <c r="H45394" s="528"/>
      <c r="I45394" s="528"/>
      <c r="J45394" s="1118"/>
      <c r="K45394" s="1118"/>
      <c r="L45394" s="528"/>
    </row>
    <row r="45395" spans="2:12" outlineLevel="1">
      <c r="B45395" s="526"/>
      <c r="C45395" s="381"/>
      <c r="D45395" s="382"/>
      <c r="E45395" s="383"/>
      <c r="F45395" s="383"/>
      <c r="G45395" s="783" t="s">
        <v>1468</v>
      </c>
      <c r="H45395" s="528"/>
      <c r="I45395" s="528"/>
      <c r="J45395" s="1118"/>
      <c r="K45395" s="1118"/>
      <c r="L45395" s="528"/>
    </row>
    <row r="45396" spans="2:12" outlineLevel="1">
      <c r="B45396" s="526"/>
      <c r="C45396" s="381"/>
      <c r="D45396" s="382"/>
      <c r="E45396" s="383"/>
      <c r="F45396" s="383"/>
      <c r="G45396" s="783" t="s">
        <v>1468</v>
      </c>
      <c r="H45396" s="528"/>
      <c r="I45396" s="528"/>
      <c r="J45396" s="1118"/>
      <c r="K45396" s="1118"/>
      <c r="L45396" s="528"/>
    </row>
    <row r="45397" spans="2:12" outlineLevel="1">
      <c r="B45397" s="526"/>
      <c r="C45397" s="381"/>
      <c r="D45397" s="382"/>
      <c r="E45397" s="383"/>
      <c r="F45397" s="383"/>
      <c r="G45397" s="783" t="s">
        <v>1468</v>
      </c>
      <c r="H45397" s="528"/>
      <c r="I45397" s="528"/>
      <c r="J45397" s="1118"/>
      <c r="K45397" s="1118"/>
      <c r="L45397" s="528"/>
    </row>
    <row r="45398" spans="2:12" outlineLevel="1">
      <c r="B45398" s="526"/>
      <c r="C45398" s="381"/>
      <c r="D45398" s="382"/>
      <c r="E45398" s="383"/>
      <c r="F45398" s="383"/>
      <c r="G45398" s="783" t="s">
        <v>1468</v>
      </c>
      <c r="H45398" s="528"/>
      <c r="I45398" s="528"/>
      <c r="J45398" s="1118"/>
      <c r="K45398" s="1118"/>
      <c r="L45398" s="528"/>
    </row>
    <row r="45399" spans="2:12" outlineLevel="1">
      <c r="B45399" s="526"/>
      <c r="C45399" s="381"/>
      <c r="D45399" s="382"/>
      <c r="E45399" s="383"/>
      <c r="F45399" s="383"/>
      <c r="G45399" s="783" t="s">
        <v>1468</v>
      </c>
      <c r="H45399" s="528"/>
      <c r="I45399" s="528"/>
      <c r="J45399" s="1118"/>
      <c r="K45399" s="1118"/>
      <c r="L45399" s="528"/>
    </row>
    <row r="45400" spans="2:12" outlineLevel="1">
      <c r="B45400" s="526"/>
      <c r="C45400" s="381"/>
      <c r="D45400" s="382"/>
      <c r="E45400" s="383"/>
      <c r="F45400" s="383"/>
      <c r="G45400" s="783" t="s">
        <v>1468</v>
      </c>
      <c r="H45400" s="528"/>
      <c r="I45400" s="528"/>
      <c r="J45400" s="1118"/>
      <c r="K45400" s="1118"/>
      <c r="L45400" s="528"/>
    </row>
    <row r="45401" spans="2:12" outlineLevel="1">
      <c r="B45401" s="526"/>
      <c r="C45401" s="381"/>
      <c r="D45401" s="382"/>
      <c r="E45401" s="383"/>
      <c r="F45401" s="383"/>
      <c r="G45401" s="783" t="s">
        <v>1468</v>
      </c>
      <c r="H45401" s="528"/>
      <c r="I45401" s="528"/>
      <c r="J45401" s="1118"/>
      <c r="K45401" s="1118"/>
      <c r="L45401" s="528"/>
    </row>
    <row r="45402" spans="2:12" outlineLevel="1">
      <c r="B45402" s="526"/>
      <c r="C45402" s="381"/>
      <c r="D45402" s="382"/>
      <c r="E45402" s="383"/>
      <c r="F45402" s="383"/>
      <c r="G45402" s="783" t="s">
        <v>1468</v>
      </c>
      <c r="H45402" s="528"/>
      <c r="I45402" s="528"/>
      <c r="J45402" s="1118"/>
      <c r="K45402" s="1118"/>
      <c r="L45402" s="528"/>
    </row>
    <row r="45403" spans="2:12" outlineLevel="1">
      <c r="B45403" s="526"/>
      <c r="C45403" s="381"/>
      <c r="D45403" s="382"/>
      <c r="E45403" s="383"/>
      <c r="F45403" s="383"/>
      <c r="G45403" s="783" t="s">
        <v>1468</v>
      </c>
      <c r="H45403" s="528"/>
      <c r="I45403" s="528"/>
      <c r="J45403" s="1118"/>
      <c r="K45403" s="1118"/>
      <c r="L45403" s="528"/>
    </row>
    <row r="45404" spans="2:12" outlineLevel="1">
      <c r="B45404" s="526"/>
      <c r="C45404" s="381"/>
      <c r="D45404" s="382"/>
      <c r="E45404" s="383"/>
      <c r="F45404" s="383"/>
      <c r="G45404" s="783" t="s">
        <v>1468</v>
      </c>
      <c r="H45404" s="528"/>
      <c r="I45404" s="528"/>
      <c r="J45404" s="1118"/>
      <c r="K45404" s="1118"/>
      <c r="L45404" s="528"/>
    </row>
    <row r="45405" spans="2:12" outlineLevel="1">
      <c r="B45405" s="526"/>
      <c r="C45405" s="381"/>
      <c r="D45405" s="382"/>
      <c r="E45405" s="383"/>
      <c r="F45405" s="383"/>
      <c r="G45405" s="783" t="s">
        <v>1468</v>
      </c>
      <c r="H45405" s="528"/>
      <c r="I45405" s="528"/>
      <c r="J45405" s="1118"/>
      <c r="K45405" s="1118"/>
      <c r="L45405" s="528"/>
    </row>
    <row r="45406" spans="2:12" outlineLevel="1">
      <c r="B45406" s="526"/>
      <c r="C45406" s="381"/>
      <c r="D45406" s="382"/>
      <c r="E45406" s="383"/>
      <c r="F45406" s="383"/>
      <c r="G45406" s="783" t="s">
        <v>1468</v>
      </c>
      <c r="H45406" s="528"/>
      <c r="I45406" s="528"/>
      <c r="J45406" s="1118"/>
      <c r="K45406" s="1118"/>
      <c r="L45406" s="528"/>
    </row>
    <row r="45407" spans="2:12" outlineLevel="1">
      <c r="B45407" s="526"/>
      <c r="C45407" s="381"/>
      <c r="D45407" s="382"/>
      <c r="E45407" s="383"/>
      <c r="F45407" s="383"/>
      <c r="G45407" s="783" t="s">
        <v>1468</v>
      </c>
      <c r="H45407" s="528"/>
      <c r="I45407" s="528"/>
      <c r="J45407" s="1118"/>
      <c r="K45407" s="1118"/>
      <c r="L45407" s="528"/>
    </row>
    <row r="45408" spans="2:12" outlineLevel="1">
      <c r="B45408" s="526"/>
      <c r="C45408" s="381"/>
      <c r="D45408" s="382"/>
      <c r="E45408" s="383"/>
      <c r="F45408" s="383"/>
      <c r="G45408" s="783" t="s">
        <v>1468</v>
      </c>
      <c r="H45408" s="528"/>
      <c r="I45408" s="528"/>
      <c r="J45408" s="1118"/>
      <c r="K45408" s="1118"/>
      <c r="L45408" s="528"/>
    </row>
    <row r="45409" spans="2:12" outlineLevel="1">
      <c r="B45409" s="526"/>
      <c r="C45409" s="381"/>
      <c r="D45409" s="382"/>
      <c r="E45409" s="383"/>
      <c r="F45409" s="383"/>
      <c r="G45409" s="783" t="s">
        <v>1468</v>
      </c>
      <c r="H45409" s="528"/>
      <c r="I45409" s="528"/>
      <c r="J45409" s="1118"/>
      <c r="K45409" s="1118"/>
      <c r="L45409" s="528"/>
    </row>
    <row r="45410" spans="2:12" outlineLevel="1">
      <c r="B45410" s="526"/>
      <c r="C45410" s="381"/>
      <c r="D45410" s="382"/>
      <c r="E45410" s="383"/>
      <c r="F45410" s="383"/>
      <c r="G45410" s="783" t="s">
        <v>1468</v>
      </c>
      <c r="H45410" s="528"/>
      <c r="I45410" s="528"/>
      <c r="J45410" s="1118"/>
      <c r="K45410" s="1118"/>
      <c r="L45410" s="528"/>
    </row>
    <row r="45411" spans="2:12" outlineLevel="1">
      <c r="B45411" s="526"/>
      <c r="C45411" s="381"/>
      <c r="D45411" s="382"/>
      <c r="E45411" s="383"/>
      <c r="F45411" s="383"/>
      <c r="G45411" s="783" t="s">
        <v>1468</v>
      </c>
      <c r="H45411" s="528"/>
      <c r="I45411" s="528"/>
      <c r="J45411" s="1118"/>
      <c r="K45411" s="1118"/>
      <c r="L45411" s="528"/>
    </row>
    <row r="45412" spans="2:12" outlineLevel="1">
      <c r="B45412" s="526"/>
      <c r="C45412" s="381"/>
      <c r="D45412" s="382"/>
      <c r="E45412" s="383"/>
      <c r="F45412" s="383"/>
      <c r="G45412" s="783" t="s">
        <v>1468</v>
      </c>
      <c r="H45412" s="528"/>
      <c r="I45412" s="528"/>
      <c r="J45412" s="1118"/>
      <c r="K45412" s="1118"/>
      <c r="L45412" s="528"/>
    </row>
    <row r="45413" spans="2:12" outlineLevel="1">
      <c r="B45413" s="526"/>
      <c r="C45413" s="381"/>
      <c r="D45413" s="382"/>
      <c r="E45413" s="383"/>
      <c r="F45413" s="383"/>
      <c r="G45413" s="783" t="s">
        <v>1468</v>
      </c>
      <c r="H45413" s="528"/>
      <c r="I45413" s="528"/>
      <c r="J45413" s="1118"/>
      <c r="K45413" s="1118"/>
      <c r="L45413" s="528"/>
    </row>
    <row r="45414" spans="2:12" outlineLevel="1">
      <c r="B45414" s="526"/>
      <c r="C45414" s="381"/>
      <c r="D45414" s="382"/>
      <c r="E45414" s="383"/>
      <c r="F45414" s="383"/>
      <c r="G45414" s="783" t="s">
        <v>1468</v>
      </c>
      <c r="H45414" s="528"/>
      <c r="I45414" s="528"/>
      <c r="J45414" s="1118"/>
      <c r="K45414" s="1118"/>
      <c r="L45414" s="528"/>
    </row>
    <row r="45415" spans="2:12" outlineLevel="1">
      <c r="B45415" s="526"/>
      <c r="C45415" s="381"/>
      <c r="D45415" s="382"/>
      <c r="E45415" s="383"/>
      <c r="F45415" s="383"/>
      <c r="G45415" s="783" t="s">
        <v>1468</v>
      </c>
      <c r="H45415" s="528"/>
      <c r="I45415" s="528"/>
      <c r="J45415" s="1118"/>
      <c r="K45415" s="1118"/>
      <c r="L45415" s="528"/>
    </row>
    <row r="45416" spans="2:12" outlineLevel="1">
      <c r="B45416" s="526"/>
      <c r="C45416" s="381"/>
      <c r="D45416" s="382"/>
      <c r="E45416" s="383"/>
      <c r="F45416" s="383"/>
      <c r="G45416" s="783" t="s">
        <v>1468</v>
      </c>
      <c r="H45416" s="528"/>
      <c r="I45416" s="528"/>
      <c r="J45416" s="1118"/>
      <c r="K45416" s="1118"/>
      <c r="L45416" s="528"/>
    </row>
    <row r="45417" spans="2:12" outlineLevel="1">
      <c r="B45417" s="526"/>
      <c r="C45417" s="381"/>
      <c r="D45417" s="382"/>
      <c r="E45417" s="383"/>
      <c r="F45417" s="383"/>
      <c r="G45417" s="783" t="s">
        <v>1468</v>
      </c>
      <c r="H45417" s="528"/>
      <c r="I45417" s="528"/>
      <c r="J45417" s="1118"/>
      <c r="K45417" s="1118"/>
      <c r="L45417" s="528"/>
    </row>
    <row r="45418" spans="2:12" outlineLevel="1">
      <c r="B45418" s="526"/>
      <c r="C45418" s="381"/>
      <c r="D45418" s="382"/>
      <c r="E45418" s="383"/>
      <c r="F45418" s="383"/>
      <c r="G45418" s="783" t="s">
        <v>1468</v>
      </c>
      <c r="H45418" s="528"/>
      <c r="I45418" s="528"/>
      <c r="J45418" s="1118"/>
      <c r="K45418" s="1118"/>
      <c r="L45418" s="528"/>
    </row>
    <row r="45419" spans="2:12" outlineLevel="1">
      <c r="B45419" s="526"/>
      <c r="C45419" s="381"/>
      <c r="D45419" s="382"/>
      <c r="E45419" s="383"/>
      <c r="F45419" s="383"/>
      <c r="G45419" s="783" t="s">
        <v>1468</v>
      </c>
      <c r="H45419" s="528"/>
      <c r="I45419" s="528"/>
      <c r="J45419" s="1118"/>
      <c r="K45419" s="1118"/>
      <c r="L45419" s="528"/>
    </row>
    <row r="45420" spans="2:12" outlineLevel="1">
      <c r="B45420" s="526"/>
      <c r="C45420" s="381"/>
      <c r="D45420" s="382"/>
      <c r="E45420" s="383"/>
      <c r="F45420" s="383"/>
      <c r="G45420" s="783" t="s">
        <v>1468</v>
      </c>
      <c r="H45420" s="528"/>
      <c r="I45420" s="528"/>
      <c r="J45420" s="1118"/>
      <c r="K45420" s="1118"/>
      <c r="L45420" s="528"/>
    </row>
    <row r="45421" spans="2:12" outlineLevel="1">
      <c r="B45421" s="526"/>
      <c r="C45421" s="381"/>
      <c r="D45421" s="382"/>
      <c r="E45421" s="383"/>
      <c r="F45421" s="383"/>
      <c r="G45421" s="783" t="s">
        <v>1468</v>
      </c>
      <c r="H45421" s="528"/>
      <c r="I45421" s="528"/>
      <c r="J45421" s="1118"/>
      <c r="K45421" s="1118"/>
      <c r="L45421" s="528"/>
    </row>
    <row r="45422" spans="2:12" outlineLevel="1">
      <c r="B45422" s="526"/>
      <c r="C45422" s="381"/>
      <c r="D45422" s="382"/>
      <c r="E45422" s="383"/>
      <c r="F45422" s="383"/>
      <c r="G45422" s="783" t="s">
        <v>1468</v>
      </c>
      <c r="H45422" s="528"/>
      <c r="I45422" s="528"/>
      <c r="J45422" s="1118"/>
      <c r="K45422" s="1118"/>
      <c r="L45422" s="528"/>
    </row>
    <row r="45423" spans="2:12" outlineLevel="1">
      <c r="B45423" s="526"/>
      <c r="C45423" s="381"/>
      <c r="D45423" s="382"/>
      <c r="E45423" s="383"/>
      <c r="F45423" s="383"/>
      <c r="G45423" s="783" t="s">
        <v>1468</v>
      </c>
      <c r="H45423" s="528"/>
      <c r="I45423" s="528"/>
      <c r="J45423" s="1118"/>
      <c r="K45423" s="1118"/>
      <c r="L45423" s="528"/>
    </row>
    <row r="45424" spans="2:12" outlineLevel="1">
      <c r="B45424" s="526"/>
      <c r="C45424" s="381"/>
      <c r="D45424" s="382"/>
      <c r="E45424" s="383"/>
      <c r="F45424" s="383"/>
      <c r="G45424" s="783" t="s">
        <v>1468</v>
      </c>
      <c r="H45424" s="528"/>
      <c r="I45424" s="528"/>
      <c r="J45424" s="1118"/>
      <c r="K45424" s="1118"/>
      <c r="L45424" s="528"/>
    </row>
    <row r="45425" spans="2:12" outlineLevel="1">
      <c r="B45425" s="526"/>
      <c r="C45425" s="381"/>
      <c r="D45425" s="382"/>
      <c r="E45425" s="383"/>
      <c r="F45425" s="383"/>
      <c r="G45425" s="783" t="s">
        <v>1468</v>
      </c>
      <c r="H45425" s="528"/>
      <c r="I45425" s="528"/>
      <c r="J45425" s="1118"/>
      <c r="K45425" s="1118"/>
      <c r="L45425" s="528"/>
    </row>
    <row r="45426" spans="2:12" outlineLevel="1">
      <c r="B45426" s="526"/>
      <c r="C45426" s="381"/>
      <c r="D45426" s="382"/>
      <c r="E45426" s="383"/>
      <c r="F45426" s="383"/>
      <c r="G45426" s="783" t="s">
        <v>1468</v>
      </c>
      <c r="H45426" s="528"/>
      <c r="I45426" s="528"/>
      <c r="J45426" s="1118"/>
      <c r="K45426" s="1118"/>
      <c r="L45426" s="528"/>
    </row>
    <row r="45427" spans="2:12" outlineLevel="1">
      <c r="B45427" s="526"/>
      <c r="C45427" s="381"/>
      <c r="D45427" s="382"/>
      <c r="E45427" s="383"/>
      <c r="F45427" s="383"/>
      <c r="G45427" s="783" t="s">
        <v>1468</v>
      </c>
      <c r="H45427" s="528"/>
      <c r="I45427" s="528"/>
      <c r="J45427" s="1118"/>
      <c r="K45427" s="1118"/>
      <c r="L45427" s="528"/>
    </row>
    <row r="45428" spans="2:12" outlineLevel="1">
      <c r="B45428" s="526"/>
      <c r="C45428" s="381"/>
      <c r="D45428" s="382"/>
      <c r="E45428" s="383"/>
      <c r="F45428" s="383"/>
      <c r="G45428" s="783" t="s">
        <v>1468</v>
      </c>
      <c r="H45428" s="528"/>
      <c r="I45428" s="528"/>
      <c r="J45428" s="1118"/>
      <c r="K45428" s="1118"/>
      <c r="L45428" s="528"/>
    </row>
    <row r="45429" spans="2:12" outlineLevel="1">
      <c r="B45429" s="526"/>
      <c r="C45429" s="381"/>
      <c r="D45429" s="382"/>
      <c r="E45429" s="383"/>
      <c r="F45429" s="383"/>
      <c r="G45429" s="783" t="s">
        <v>1468</v>
      </c>
      <c r="H45429" s="528"/>
      <c r="I45429" s="528"/>
      <c r="J45429" s="1118"/>
      <c r="K45429" s="1118"/>
      <c r="L45429" s="528"/>
    </row>
    <row r="45430" spans="2:12" outlineLevel="1">
      <c r="B45430" s="526"/>
      <c r="C45430" s="381"/>
      <c r="D45430" s="382"/>
      <c r="E45430" s="383"/>
      <c r="F45430" s="383"/>
      <c r="G45430" s="783" t="s">
        <v>1468</v>
      </c>
      <c r="H45430" s="528"/>
      <c r="I45430" s="528"/>
      <c r="J45430" s="1118"/>
      <c r="K45430" s="1118"/>
      <c r="L45430" s="528"/>
    </row>
    <row r="45431" spans="2:12" outlineLevel="1">
      <c r="B45431" s="526"/>
      <c r="C45431" s="381"/>
      <c r="D45431" s="382"/>
      <c r="E45431" s="383"/>
      <c r="F45431" s="383"/>
      <c r="G45431" s="783" t="s">
        <v>1468</v>
      </c>
      <c r="H45431" s="528"/>
      <c r="I45431" s="528"/>
      <c r="J45431" s="1118"/>
      <c r="K45431" s="1118"/>
      <c r="L45431" s="528"/>
    </row>
    <row r="45432" spans="2:12" outlineLevel="1">
      <c r="B45432" s="526"/>
      <c r="C45432" s="381"/>
      <c r="D45432" s="382"/>
      <c r="E45432" s="383"/>
      <c r="F45432" s="383"/>
      <c r="G45432" s="783" t="s">
        <v>1468</v>
      </c>
      <c r="H45432" s="528"/>
      <c r="I45432" s="528"/>
      <c r="J45432" s="1118"/>
      <c r="K45432" s="1118"/>
      <c r="L45432" s="528"/>
    </row>
    <row r="45433" spans="2:12" outlineLevel="1">
      <c r="B45433" s="526"/>
      <c r="C45433" s="381"/>
      <c r="D45433" s="382"/>
      <c r="E45433" s="383"/>
      <c r="F45433" s="383"/>
      <c r="G45433" s="783" t="s">
        <v>1468</v>
      </c>
      <c r="H45433" s="528"/>
      <c r="I45433" s="528"/>
      <c r="J45433" s="1118"/>
      <c r="K45433" s="1118"/>
      <c r="L45433" s="528"/>
    </row>
    <row r="45434" spans="2:12" outlineLevel="1">
      <c r="B45434" s="526"/>
      <c r="C45434" s="381"/>
      <c r="D45434" s="382"/>
      <c r="E45434" s="383"/>
      <c r="F45434" s="383"/>
      <c r="G45434" s="783" t="s">
        <v>1468</v>
      </c>
      <c r="H45434" s="528"/>
      <c r="I45434" s="528"/>
      <c r="J45434" s="1118"/>
      <c r="K45434" s="1118"/>
      <c r="L45434" s="528"/>
    </row>
    <row r="45435" spans="2:12" outlineLevel="1">
      <c r="B45435" s="526"/>
      <c r="C45435" s="381"/>
      <c r="D45435" s="382"/>
      <c r="E45435" s="383"/>
      <c r="F45435" s="383"/>
      <c r="G45435" s="783" t="s">
        <v>1468</v>
      </c>
      <c r="H45435" s="528"/>
      <c r="I45435" s="528"/>
      <c r="J45435" s="1118"/>
      <c r="K45435" s="1118"/>
      <c r="L45435" s="528"/>
    </row>
    <row r="45436" spans="2:12" outlineLevel="1">
      <c r="B45436" s="526"/>
      <c r="C45436" s="381"/>
      <c r="D45436" s="382"/>
      <c r="E45436" s="383"/>
      <c r="F45436" s="383"/>
      <c r="G45436" s="783" t="s">
        <v>1468</v>
      </c>
      <c r="H45436" s="528"/>
      <c r="I45436" s="528"/>
      <c r="J45436" s="1118"/>
      <c r="K45436" s="1118"/>
      <c r="L45436" s="528"/>
    </row>
    <row r="45437" spans="2:12" outlineLevel="1">
      <c r="B45437" s="526"/>
      <c r="C45437" s="381"/>
      <c r="D45437" s="382"/>
      <c r="E45437" s="383"/>
      <c r="F45437" s="383"/>
      <c r="G45437" s="783" t="s">
        <v>1468</v>
      </c>
      <c r="H45437" s="528"/>
      <c r="I45437" s="528"/>
      <c r="J45437" s="1118"/>
      <c r="K45437" s="1118"/>
      <c r="L45437" s="528"/>
    </row>
    <row r="45438" spans="2:12" outlineLevel="1">
      <c r="B45438" s="526"/>
      <c r="C45438" s="381"/>
      <c r="D45438" s="382"/>
      <c r="E45438" s="383"/>
      <c r="F45438" s="383"/>
      <c r="G45438" s="783" t="s">
        <v>1468</v>
      </c>
      <c r="H45438" s="528"/>
      <c r="I45438" s="528"/>
      <c r="J45438" s="1118"/>
      <c r="K45438" s="1118"/>
      <c r="L45438" s="528"/>
    </row>
    <row r="45439" spans="2:12" outlineLevel="1">
      <c r="B45439" s="526"/>
      <c r="C45439" s="381"/>
      <c r="D45439" s="382"/>
      <c r="E45439" s="383"/>
      <c r="F45439" s="383"/>
      <c r="G45439" s="783" t="s">
        <v>1468</v>
      </c>
      <c r="H45439" s="528"/>
      <c r="I45439" s="528"/>
      <c r="J45439" s="1118"/>
      <c r="K45439" s="1118"/>
      <c r="L45439" s="528"/>
    </row>
    <row r="45440" spans="2:12" outlineLevel="1">
      <c r="B45440" s="526"/>
      <c r="C45440" s="381"/>
      <c r="D45440" s="382"/>
      <c r="E45440" s="383"/>
      <c r="F45440" s="383"/>
      <c r="G45440" s="783" t="s">
        <v>1468</v>
      </c>
      <c r="H45440" s="528"/>
      <c r="I45440" s="528"/>
      <c r="J45440" s="1118"/>
      <c r="K45440" s="1118"/>
      <c r="L45440" s="528"/>
    </row>
    <row r="45441" spans="2:12" outlineLevel="1">
      <c r="B45441" s="526"/>
      <c r="C45441" s="381"/>
      <c r="D45441" s="382"/>
      <c r="E45441" s="383"/>
      <c r="F45441" s="383"/>
      <c r="G45441" s="783" t="s">
        <v>1468</v>
      </c>
      <c r="H45441" s="528"/>
      <c r="I45441" s="528"/>
      <c r="J45441" s="1118"/>
      <c r="K45441" s="1118"/>
      <c r="L45441" s="528"/>
    </row>
    <row r="45442" spans="2:12" outlineLevel="1">
      <c r="B45442" s="526"/>
      <c r="C45442" s="381"/>
      <c r="D45442" s="382"/>
      <c r="E45442" s="383"/>
      <c r="F45442" s="383"/>
      <c r="G45442" s="783" t="s">
        <v>1468</v>
      </c>
      <c r="H45442" s="528"/>
      <c r="I45442" s="528"/>
      <c r="J45442" s="1118"/>
      <c r="K45442" s="1118"/>
      <c r="L45442" s="528"/>
    </row>
    <row r="45443" spans="2:12" outlineLevel="1">
      <c r="B45443" s="526"/>
      <c r="C45443" s="381"/>
      <c r="D45443" s="382"/>
      <c r="E45443" s="383"/>
      <c r="F45443" s="383"/>
      <c r="G45443" s="783" t="s">
        <v>1468</v>
      </c>
      <c r="H45443" s="528"/>
      <c r="I45443" s="528"/>
      <c r="J45443" s="1118"/>
      <c r="K45443" s="1118"/>
      <c r="L45443" s="528"/>
    </row>
    <row r="45444" spans="2:12" outlineLevel="1">
      <c r="B45444" s="526"/>
      <c r="C45444" s="381"/>
      <c r="D45444" s="382"/>
      <c r="E45444" s="383"/>
      <c r="F45444" s="383"/>
      <c r="G45444" s="783" t="s">
        <v>1468</v>
      </c>
      <c r="H45444" s="528"/>
      <c r="I45444" s="528"/>
      <c r="J45444" s="1118"/>
      <c r="K45444" s="1118"/>
      <c r="L45444" s="528"/>
    </row>
    <row r="45445" spans="2:12" outlineLevel="1">
      <c r="B45445" s="526"/>
      <c r="C45445" s="381"/>
      <c r="D45445" s="382"/>
      <c r="E45445" s="383"/>
      <c r="F45445" s="383"/>
      <c r="G45445" s="783" t="s">
        <v>1468</v>
      </c>
      <c r="H45445" s="528"/>
      <c r="I45445" s="528"/>
      <c r="J45445" s="1118"/>
      <c r="K45445" s="1118"/>
      <c r="L45445" s="528"/>
    </row>
    <row r="45446" spans="2:12" outlineLevel="1">
      <c r="B45446" s="526"/>
      <c r="C45446" s="381"/>
      <c r="D45446" s="382"/>
      <c r="E45446" s="383"/>
      <c r="F45446" s="383"/>
      <c r="G45446" s="783" t="s">
        <v>1468</v>
      </c>
      <c r="H45446" s="528"/>
      <c r="I45446" s="528"/>
      <c r="J45446" s="1118"/>
      <c r="K45446" s="1118"/>
      <c r="L45446" s="528"/>
    </row>
    <row r="45447" spans="2:12" outlineLevel="1">
      <c r="B45447" s="526"/>
      <c r="C45447" s="381"/>
      <c r="D45447" s="382"/>
      <c r="E45447" s="383"/>
      <c r="F45447" s="383"/>
      <c r="G45447" s="783" t="s">
        <v>1468</v>
      </c>
      <c r="H45447" s="528"/>
      <c r="I45447" s="528"/>
      <c r="J45447" s="1118"/>
      <c r="K45447" s="1118"/>
      <c r="L45447" s="528"/>
    </row>
    <row r="45448" spans="2:12" outlineLevel="1">
      <c r="B45448" s="526"/>
      <c r="C45448" s="381"/>
      <c r="D45448" s="382"/>
      <c r="E45448" s="383"/>
      <c r="F45448" s="383"/>
      <c r="G45448" s="783" t="s">
        <v>1468</v>
      </c>
      <c r="H45448" s="528"/>
      <c r="I45448" s="528"/>
      <c r="J45448" s="1118"/>
      <c r="K45448" s="1118"/>
      <c r="L45448" s="528"/>
    </row>
    <row r="45449" spans="2:12" outlineLevel="1">
      <c r="B45449" s="526"/>
      <c r="C45449" s="381"/>
      <c r="D45449" s="382"/>
      <c r="E45449" s="383"/>
      <c r="F45449" s="383"/>
      <c r="G45449" s="783" t="s">
        <v>1468</v>
      </c>
      <c r="H45449" s="528"/>
      <c r="I45449" s="528"/>
      <c r="J45449" s="1118"/>
      <c r="K45449" s="1118"/>
      <c r="L45449" s="528"/>
    </row>
    <row r="45450" spans="2:12" outlineLevel="1">
      <c r="B45450" s="526"/>
      <c r="C45450" s="381"/>
      <c r="D45450" s="382"/>
      <c r="E45450" s="383"/>
      <c r="F45450" s="383"/>
      <c r="G45450" s="783" t="s">
        <v>1468</v>
      </c>
      <c r="H45450" s="528"/>
      <c r="I45450" s="528"/>
      <c r="J45450" s="1118"/>
      <c r="K45450" s="1118"/>
      <c r="L45450" s="528"/>
    </row>
    <row r="45451" spans="2:12" outlineLevel="1">
      <c r="B45451" s="526"/>
      <c r="C45451" s="381"/>
      <c r="D45451" s="382"/>
      <c r="E45451" s="383"/>
      <c r="F45451" s="383"/>
      <c r="G45451" s="783" t="s">
        <v>1468</v>
      </c>
      <c r="H45451" s="528"/>
      <c r="I45451" s="528"/>
      <c r="J45451" s="1118"/>
      <c r="K45451" s="1118"/>
      <c r="L45451" s="528"/>
    </row>
    <row r="45452" spans="2:12" outlineLevel="1">
      <c r="B45452" s="526"/>
      <c r="C45452" s="381"/>
      <c r="D45452" s="382"/>
      <c r="E45452" s="383"/>
      <c r="F45452" s="383"/>
      <c r="G45452" s="783" t="s">
        <v>1468</v>
      </c>
      <c r="H45452" s="528"/>
      <c r="I45452" s="528"/>
      <c r="J45452" s="1118"/>
      <c r="K45452" s="1118"/>
      <c r="L45452" s="528"/>
    </row>
    <row r="45453" spans="2:12" outlineLevel="1">
      <c r="B45453" s="526"/>
      <c r="C45453" s="381"/>
      <c r="D45453" s="382"/>
      <c r="E45453" s="383"/>
      <c r="F45453" s="383"/>
      <c r="G45453" s="783" t="s">
        <v>1468</v>
      </c>
      <c r="H45453" s="528"/>
      <c r="I45453" s="528"/>
      <c r="J45453" s="1118"/>
      <c r="K45453" s="1118"/>
      <c r="L45453" s="528"/>
    </row>
    <row r="45454" spans="2:12" outlineLevel="1">
      <c r="B45454" s="526"/>
      <c r="C45454" s="381"/>
      <c r="D45454" s="382"/>
      <c r="E45454" s="383"/>
      <c r="F45454" s="383"/>
      <c r="G45454" s="783" t="s">
        <v>1468</v>
      </c>
      <c r="H45454" s="528"/>
      <c r="I45454" s="528"/>
      <c r="J45454" s="1118"/>
      <c r="K45454" s="1118"/>
      <c r="L45454" s="528"/>
    </row>
    <row r="45455" spans="2:12" outlineLevel="1">
      <c r="B45455" s="526"/>
      <c r="C45455" s="381"/>
      <c r="D45455" s="382"/>
      <c r="E45455" s="383"/>
      <c r="F45455" s="383"/>
      <c r="G45455" s="783" t="s">
        <v>1468</v>
      </c>
      <c r="H45455" s="528"/>
      <c r="I45455" s="528"/>
      <c r="J45455" s="1118"/>
      <c r="K45455" s="1118"/>
      <c r="L45455" s="528"/>
    </row>
    <row r="45456" spans="2:12" outlineLevel="1">
      <c r="B45456" s="526"/>
      <c r="C45456" s="381"/>
      <c r="D45456" s="382"/>
      <c r="E45456" s="383"/>
      <c r="F45456" s="383"/>
      <c r="G45456" s="783" t="s">
        <v>1468</v>
      </c>
      <c r="H45456" s="528"/>
      <c r="I45456" s="528"/>
      <c r="J45456" s="1118"/>
      <c r="K45456" s="1118"/>
      <c r="L45456" s="528"/>
    </row>
    <row r="45457" spans="2:12" outlineLevel="1">
      <c r="B45457" s="526"/>
      <c r="C45457" s="381"/>
      <c r="D45457" s="382"/>
      <c r="E45457" s="383"/>
      <c r="F45457" s="383"/>
      <c r="G45457" s="783" t="s">
        <v>1468</v>
      </c>
      <c r="H45457" s="528"/>
      <c r="I45457" s="528"/>
      <c r="J45457" s="1118"/>
      <c r="K45457" s="1118"/>
      <c r="L45457" s="528"/>
    </row>
    <row r="45458" spans="2:12" outlineLevel="1">
      <c r="B45458" s="526"/>
      <c r="C45458" s="381"/>
      <c r="D45458" s="382"/>
      <c r="E45458" s="383"/>
      <c r="F45458" s="383"/>
      <c r="G45458" s="783" t="s">
        <v>1468</v>
      </c>
      <c r="H45458" s="528"/>
      <c r="I45458" s="528"/>
      <c r="J45458" s="1118"/>
      <c r="K45458" s="1118"/>
      <c r="L45458" s="528"/>
    </row>
    <row r="45459" spans="2:12" outlineLevel="1">
      <c r="B45459" s="526"/>
      <c r="C45459" s="381"/>
      <c r="D45459" s="382"/>
      <c r="E45459" s="383"/>
      <c r="F45459" s="383"/>
      <c r="G45459" s="783" t="s">
        <v>1468</v>
      </c>
      <c r="H45459" s="528"/>
      <c r="I45459" s="528"/>
      <c r="J45459" s="1118"/>
      <c r="K45459" s="1118"/>
      <c r="L45459" s="528"/>
    </row>
    <row r="45460" spans="2:12" outlineLevel="1">
      <c r="B45460" s="526"/>
      <c r="C45460" s="381"/>
      <c r="D45460" s="382"/>
      <c r="E45460" s="383"/>
      <c r="F45460" s="383"/>
      <c r="G45460" s="783" t="s">
        <v>1468</v>
      </c>
      <c r="H45460" s="528"/>
      <c r="I45460" s="528"/>
      <c r="J45460" s="1118"/>
      <c r="K45460" s="1118"/>
      <c r="L45460" s="528"/>
    </row>
    <row r="45461" spans="2:12" outlineLevel="1">
      <c r="B45461" s="526"/>
      <c r="C45461" s="381"/>
      <c r="D45461" s="382"/>
      <c r="E45461" s="383"/>
      <c r="F45461" s="383"/>
      <c r="G45461" s="783" t="s">
        <v>1468</v>
      </c>
      <c r="H45461" s="528"/>
      <c r="I45461" s="528"/>
      <c r="J45461" s="1118"/>
      <c r="K45461" s="1118"/>
      <c r="L45461" s="528"/>
    </row>
    <row r="45462" spans="2:12" outlineLevel="1">
      <c r="B45462" s="526"/>
      <c r="C45462" s="381"/>
      <c r="D45462" s="382"/>
      <c r="E45462" s="383"/>
      <c r="F45462" s="383"/>
      <c r="G45462" s="783" t="s">
        <v>1468</v>
      </c>
      <c r="H45462" s="528"/>
      <c r="I45462" s="528"/>
      <c r="J45462" s="1118"/>
      <c r="K45462" s="1118"/>
      <c r="L45462" s="528"/>
    </row>
    <row r="45463" spans="2:12" outlineLevel="1">
      <c r="B45463" s="526"/>
      <c r="C45463" s="381"/>
      <c r="D45463" s="382"/>
      <c r="E45463" s="383"/>
      <c r="F45463" s="383"/>
      <c r="G45463" s="783" t="s">
        <v>1468</v>
      </c>
      <c r="H45463" s="528"/>
      <c r="I45463" s="528"/>
      <c r="J45463" s="1118"/>
      <c r="K45463" s="1118"/>
      <c r="L45463" s="528"/>
    </row>
    <row r="45464" spans="2:12" outlineLevel="1">
      <c r="B45464" s="526"/>
      <c r="C45464" s="381"/>
      <c r="D45464" s="382"/>
      <c r="E45464" s="383"/>
      <c r="F45464" s="383"/>
      <c r="G45464" s="783" t="s">
        <v>1468</v>
      </c>
      <c r="H45464" s="528"/>
      <c r="I45464" s="528"/>
      <c r="J45464" s="1118"/>
      <c r="K45464" s="1118"/>
      <c r="L45464" s="528"/>
    </row>
    <row r="45465" spans="2:12" outlineLevel="1">
      <c r="B45465" s="526"/>
      <c r="C45465" s="381"/>
      <c r="D45465" s="382"/>
      <c r="E45465" s="383"/>
      <c r="F45465" s="383"/>
      <c r="G45465" s="783" t="s">
        <v>1468</v>
      </c>
      <c r="H45465" s="528"/>
      <c r="I45465" s="528"/>
      <c r="J45465" s="1118"/>
      <c r="K45465" s="1118"/>
      <c r="L45465" s="528"/>
    </row>
    <row r="45466" spans="2:12" outlineLevel="1">
      <c r="B45466" s="526"/>
      <c r="C45466" s="381"/>
      <c r="D45466" s="382"/>
      <c r="E45466" s="383"/>
      <c r="F45466" s="383"/>
      <c r="G45466" s="783" t="s">
        <v>1468</v>
      </c>
      <c r="H45466" s="528"/>
      <c r="I45466" s="528"/>
      <c r="J45466" s="1118"/>
      <c r="K45466" s="1118"/>
      <c r="L45466" s="528"/>
    </row>
    <row r="45467" spans="2:12" outlineLevel="1">
      <c r="B45467" s="526"/>
      <c r="C45467" s="381"/>
      <c r="D45467" s="382"/>
      <c r="E45467" s="383"/>
      <c r="F45467" s="383"/>
      <c r="G45467" s="783" t="s">
        <v>1468</v>
      </c>
      <c r="H45467" s="528"/>
      <c r="I45467" s="528"/>
      <c r="J45467" s="1118"/>
      <c r="K45467" s="1118"/>
      <c r="L45467" s="528"/>
    </row>
    <row r="45468" spans="2:12" outlineLevel="1">
      <c r="B45468" s="526"/>
      <c r="C45468" s="381"/>
      <c r="D45468" s="382"/>
      <c r="E45468" s="383"/>
      <c r="F45468" s="383"/>
      <c r="G45468" s="783" t="s">
        <v>1468</v>
      </c>
      <c r="H45468" s="528"/>
      <c r="I45468" s="528"/>
      <c r="J45468" s="1118"/>
      <c r="K45468" s="1118"/>
      <c r="L45468" s="528"/>
    </row>
    <row r="45469" spans="2:12" outlineLevel="1">
      <c r="B45469" s="526"/>
      <c r="C45469" s="381"/>
      <c r="D45469" s="382"/>
      <c r="E45469" s="383"/>
      <c r="F45469" s="383"/>
      <c r="G45469" s="783" t="s">
        <v>1468</v>
      </c>
      <c r="H45469" s="528"/>
      <c r="I45469" s="528"/>
      <c r="J45469" s="1118"/>
      <c r="K45469" s="1118"/>
      <c r="L45469" s="528"/>
    </row>
    <row r="45470" spans="2:12" outlineLevel="1">
      <c r="B45470" s="526"/>
      <c r="C45470" s="381"/>
      <c r="D45470" s="382"/>
      <c r="E45470" s="383"/>
      <c r="F45470" s="383"/>
      <c r="G45470" s="783" t="s">
        <v>1468</v>
      </c>
      <c r="H45470" s="528"/>
      <c r="I45470" s="528"/>
      <c r="J45470" s="1118"/>
      <c r="K45470" s="1118"/>
      <c r="L45470" s="528"/>
    </row>
    <row r="45471" spans="2:12" outlineLevel="1">
      <c r="B45471" s="526"/>
      <c r="C45471" s="381"/>
      <c r="D45471" s="382"/>
      <c r="E45471" s="383"/>
      <c r="F45471" s="383"/>
      <c r="G45471" s="783" t="s">
        <v>1468</v>
      </c>
      <c r="H45471" s="528"/>
      <c r="I45471" s="528"/>
      <c r="J45471" s="1118"/>
      <c r="K45471" s="1118"/>
      <c r="L45471" s="528"/>
    </row>
    <row r="45472" spans="2:12" outlineLevel="1">
      <c r="B45472" s="526"/>
      <c r="C45472" s="381"/>
      <c r="D45472" s="382"/>
      <c r="E45472" s="383"/>
      <c r="F45472" s="383"/>
      <c r="G45472" s="783" t="s">
        <v>1468</v>
      </c>
      <c r="H45472" s="528"/>
      <c r="I45472" s="528"/>
      <c r="J45472" s="1118"/>
      <c r="K45472" s="1118"/>
      <c r="L45472" s="528"/>
    </row>
    <row r="45473" spans="2:12" outlineLevel="1">
      <c r="B45473" s="526"/>
      <c r="C45473" s="381"/>
      <c r="D45473" s="382"/>
      <c r="E45473" s="383"/>
      <c r="F45473" s="383"/>
      <c r="G45473" s="783" t="s">
        <v>1468</v>
      </c>
      <c r="H45473" s="528"/>
      <c r="I45473" s="528"/>
      <c r="J45473" s="1118"/>
      <c r="K45473" s="1118"/>
      <c r="L45473" s="528"/>
    </row>
    <row r="45474" spans="2:12" outlineLevel="1">
      <c r="B45474" s="526"/>
      <c r="C45474" s="381"/>
      <c r="D45474" s="382"/>
      <c r="E45474" s="383"/>
      <c r="F45474" s="383"/>
      <c r="G45474" s="783" t="s">
        <v>1468</v>
      </c>
      <c r="H45474" s="528"/>
      <c r="I45474" s="528"/>
      <c r="J45474" s="1118"/>
      <c r="K45474" s="1118"/>
      <c r="L45474" s="528"/>
    </row>
    <row r="45475" spans="2:12" outlineLevel="1">
      <c r="B45475" s="526"/>
      <c r="C45475" s="381"/>
      <c r="D45475" s="382"/>
      <c r="E45475" s="383"/>
      <c r="F45475" s="383"/>
      <c r="G45475" s="783" t="s">
        <v>1468</v>
      </c>
      <c r="H45475" s="528"/>
      <c r="I45475" s="528"/>
      <c r="J45475" s="1118"/>
      <c r="K45475" s="1118"/>
      <c r="L45475" s="528"/>
    </row>
    <row r="45476" spans="2:12" outlineLevel="1">
      <c r="B45476" s="526"/>
      <c r="C45476" s="381"/>
      <c r="D45476" s="382"/>
      <c r="E45476" s="383"/>
      <c r="F45476" s="383"/>
      <c r="G45476" s="783" t="s">
        <v>1468</v>
      </c>
      <c r="H45476" s="528"/>
      <c r="I45476" s="528"/>
      <c r="J45476" s="1118"/>
      <c r="K45476" s="1118"/>
      <c r="L45476" s="528"/>
    </row>
    <row r="45477" spans="2:12" outlineLevel="1">
      <c r="B45477" s="526"/>
      <c r="C45477" s="381"/>
      <c r="D45477" s="382"/>
      <c r="E45477" s="383"/>
      <c r="F45477" s="383"/>
      <c r="G45477" s="783" t="s">
        <v>1468</v>
      </c>
      <c r="H45477" s="528"/>
      <c r="I45477" s="528"/>
      <c r="J45477" s="1118"/>
      <c r="K45477" s="1118"/>
      <c r="L45477" s="528"/>
    </row>
    <row r="45478" spans="2:12" outlineLevel="1">
      <c r="B45478" s="526"/>
      <c r="C45478" s="381"/>
      <c r="D45478" s="382"/>
      <c r="E45478" s="383"/>
      <c r="F45478" s="383"/>
      <c r="G45478" s="783" t="s">
        <v>1468</v>
      </c>
      <c r="H45478" s="528"/>
      <c r="I45478" s="528"/>
      <c r="J45478" s="1118"/>
      <c r="K45478" s="1118"/>
      <c r="L45478" s="528"/>
    </row>
    <row r="45479" spans="2:12" outlineLevel="1">
      <c r="B45479" s="526"/>
      <c r="C45479" s="381"/>
      <c r="D45479" s="382"/>
      <c r="E45479" s="383"/>
      <c r="F45479" s="383"/>
      <c r="G45479" s="783" t="s">
        <v>1468</v>
      </c>
      <c r="H45479" s="528"/>
      <c r="I45479" s="528"/>
      <c r="J45479" s="1118"/>
      <c r="K45479" s="1118"/>
      <c r="L45479" s="528"/>
    </row>
    <row r="45480" spans="2:12" outlineLevel="1">
      <c r="B45480" s="526"/>
      <c r="C45480" s="381"/>
      <c r="D45480" s="382"/>
      <c r="E45480" s="383"/>
      <c r="F45480" s="383"/>
      <c r="G45480" s="783" t="s">
        <v>1468</v>
      </c>
      <c r="H45480" s="528"/>
      <c r="I45480" s="528"/>
      <c r="J45480" s="1118"/>
      <c r="K45480" s="1118"/>
      <c r="L45480" s="528"/>
    </row>
    <row r="45481" spans="2:12" outlineLevel="1">
      <c r="B45481" s="526"/>
      <c r="C45481" s="381"/>
      <c r="D45481" s="382"/>
      <c r="E45481" s="383"/>
      <c r="F45481" s="383"/>
      <c r="G45481" s="783" t="s">
        <v>1468</v>
      </c>
      <c r="H45481" s="528"/>
      <c r="I45481" s="528"/>
      <c r="J45481" s="1118"/>
      <c r="K45481" s="1118"/>
      <c r="L45481" s="528"/>
    </row>
    <row r="45482" spans="2:12" outlineLevel="1">
      <c r="B45482" s="526"/>
      <c r="C45482" s="381"/>
      <c r="D45482" s="382"/>
      <c r="E45482" s="383"/>
      <c r="F45482" s="383"/>
      <c r="G45482" s="783" t="s">
        <v>1468</v>
      </c>
      <c r="H45482" s="528"/>
      <c r="I45482" s="528"/>
      <c r="J45482" s="1118"/>
      <c r="K45482" s="1118"/>
      <c r="L45482" s="528"/>
    </row>
    <row r="45483" spans="2:12" outlineLevel="1">
      <c r="B45483" s="526"/>
      <c r="C45483" s="381"/>
      <c r="D45483" s="382"/>
      <c r="E45483" s="383"/>
      <c r="F45483" s="383"/>
      <c r="G45483" s="783" t="s">
        <v>1468</v>
      </c>
      <c r="H45483" s="528"/>
      <c r="I45483" s="528"/>
      <c r="J45483" s="1118"/>
      <c r="K45483" s="1118"/>
      <c r="L45483" s="528"/>
    </row>
    <row r="45484" spans="2:12" outlineLevel="1">
      <c r="B45484" s="526"/>
      <c r="C45484" s="381"/>
      <c r="D45484" s="382"/>
      <c r="E45484" s="383"/>
      <c r="F45484" s="383"/>
      <c r="G45484" s="783" t="s">
        <v>1468</v>
      </c>
      <c r="H45484" s="528"/>
      <c r="I45484" s="528"/>
      <c r="J45484" s="1118"/>
      <c r="K45484" s="1118"/>
      <c r="L45484" s="528"/>
    </row>
    <row r="45485" spans="2:12" outlineLevel="1">
      <c r="B45485" s="526"/>
      <c r="C45485" s="381"/>
      <c r="D45485" s="382"/>
      <c r="E45485" s="383"/>
      <c r="F45485" s="383"/>
      <c r="G45485" s="783" t="s">
        <v>1468</v>
      </c>
      <c r="H45485" s="528"/>
      <c r="I45485" s="528"/>
      <c r="J45485" s="1118"/>
      <c r="K45485" s="1118"/>
      <c r="L45485" s="528"/>
    </row>
    <row r="45486" spans="2:12" outlineLevel="1">
      <c r="B45486" s="526"/>
      <c r="C45486" s="381"/>
      <c r="D45486" s="382"/>
      <c r="E45486" s="383"/>
      <c r="F45486" s="383"/>
      <c r="G45486" s="783" t="s">
        <v>1468</v>
      </c>
      <c r="H45486" s="528"/>
      <c r="I45486" s="528"/>
      <c r="J45486" s="1118"/>
      <c r="K45486" s="1118"/>
      <c r="L45486" s="528"/>
    </row>
    <row r="45487" spans="2:12" outlineLevel="1">
      <c r="B45487" s="526"/>
      <c r="C45487" s="381"/>
      <c r="D45487" s="382"/>
      <c r="E45487" s="383"/>
      <c r="F45487" s="383"/>
      <c r="G45487" s="783" t="s">
        <v>1468</v>
      </c>
      <c r="H45487" s="528"/>
      <c r="I45487" s="528"/>
      <c r="J45487" s="1118"/>
      <c r="K45487" s="1118"/>
      <c r="L45487" s="528"/>
    </row>
    <row r="45488" spans="2:12" outlineLevel="1">
      <c r="B45488" s="526"/>
      <c r="C45488" s="381"/>
      <c r="D45488" s="382"/>
      <c r="E45488" s="383"/>
      <c r="F45488" s="383"/>
      <c r="G45488" s="783" t="s">
        <v>1468</v>
      </c>
      <c r="H45488" s="528"/>
      <c r="I45488" s="528"/>
      <c r="J45488" s="1118"/>
      <c r="K45488" s="1118"/>
      <c r="L45488" s="528"/>
    </row>
    <row r="45489" spans="2:12" outlineLevel="1">
      <c r="B45489" s="526"/>
      <c r="C45489" s="381"/>
      <c r="D45489" s="382"/>
      <c r="E45489" s="383"/>
      <c r="F45489" s="383"/>
      <c r="G45489" s="783" t="s">
        <v>1468</v>
      </c>
      <c r="H45489" s="528"/>
      <c r="I45489" s="528"/>
      <c r="J45489" s="1118"/>
      <c r="K45489" s="1118"/>
      <c r="L45489" s="528"/>
    </row>
    <row r="45490" spans="2:12" outlineLevel="1">
      <c r="B45490" s="526"/>
      <c r="C45490" s="381"/>
      <c r="D45490" s="382"/>
      <c r="E45490" s="383"/>
      <c r="F45490" s="383"/>
      <c r="G45490" s="783" t="s">
        <v>1468</v>
      </c>
      <c r="H45490" s="528"/>
      <c r="I45490" s="528"/>
      <c r="J45490" s="1118"/>
      <c r="K45490" s="1118"/>
      <c r="L45490" s="528"/>
    </row>
    <row r="45491" spans="2:12" outlineLevel="1">
      <c r="B45491" s="526"/>
      <c r="C45491" s="381"/>
      <c r="D45491" s="382"/>
      <c r="E45491" s="383"/>
      <c r="F45491" s="383"/>
      <c r="G45491" s="783" t="s">
        <v>1468</v>
      </c>
      <c r="H45491" s="528"/>
      <c r="I45491" s="528"/>
      <c r="J45491" s="1118"/>
      <c r="K45491" s="1118"/>
      <c r="L45491" s="528"/>
    </row>
    <row r="45492" spans="2:12" outlineLevel="1">
      <c r="B45492" s="526"/>
      <c r="C45492" s="381"/>
      <c r="D45492" s="382"/>
      <c r="E45492" s="383"/>
      <c r="F45492" s="383"/>
      <c r="G45492" s="783" t="s">
        <v>1468</v>
      </c>
      <c r="H45492" s="528"/>
      <c r="I45492" s="528"/>
      <c r="J45492" s="1118"/>
      <c r="K45492" s="1118"/>
      <c r="L45492" s="528"/>
    </row>
    <row r="45493" spans="2:12" outlineLevel="1">
      <c r="B45493" s="526"/>
      <c r="C45493" s="381"/>
      <c r="D45493" s="382"/>
      <c r="E45493" s="383"/>
      <c r="F45493" s="383"/>
      <c r="G45493" s="783" t="s">
        <v>1468</v>
      </c>
      <c r="H45493" s="528"/>
      <c r="I45493" s="528"/>
      <c r="J45493" s="1118"/>
      <c r="K45493" s="1118"/>
      <c r="L45493" s="528"/>
    </row>
    <row r="45494" spans="2:12" outlineLevel="1">
      <c r="B45494" s="526"/>
      <c r="C45494" s="381"/>
      <c r="D45494" s="382"/>
      <c r="E45494" s="383"/>
      <c r="F45494" s="383"/>
      <c r="G45494" s="783" t="s">
        <v>1468</v>
      </c>
      <c r="H45494" s="528"/>
      <c r="I45494" s="528"/>
      <c r="J45494" s="1118"/>
      <c r="K45494" s="1118"/>
      <c r="L45494" s="528"/>
    </row>
    <row r="45495" spans="2:12" outlineLevel="1">
      <c r="B45495" s="526"/>
      <c r="C45495" s="381"/>
      <c r="D45495" s="382"/>
      <c r="E45495" s="383"/>
      <c r="F45495" s="383"/>
      <c r="G45495" s="783" t="s">
        <v>1468</v>
      </c>
      <c r="H45495" s="528"/>
      <c r="I45495" s="528"/>
      <c r="J45495" s="1118"/>
      <c r="K45495" s="1118"/>
      <c r="L45495" s="528"/>
    </row>
    <row r="45496" spans="2:12" outlineLevel="1">
      <c r="B45496" s="526"/>
      <c r="C45496" s="381"/>
      <c r="D45496" s="382"/>
      <c r="E45496" s="383"/>
      <c r="F45496" s="383"/>
      <c r="G45496" s="783" t="s">
        <v>1468</v>
      </c>
      <c r="H45496" s="528"/>
      <c r="I45496" s="528"/>
      <c r="J45496" s="1118"/>
      <c r="K45496" s="1118"/>
      <c r="L45496" s="528"/>
    </row>
    <row r="45497" spans="2:12" outlineLevel="1">
      <c r="B45497" s="526"/>
      <c r="C45497" s="381"/>
      <c r="D45497" s="382"/>
      <c r="E45497" s="383"/>
      <c r="F45497" s="383"/>
      <c r="G45497" s="783" t="s">
        <v>1468</v>
      </c>
      <c r="H45497" s="528"/>
      <c r="I45497" s="528"/>
      <c r="J45497" s="1118"/>
      <c r="K45497" s="1118"/>
      <c r="L45497" s="528"/>
    </row>
    <row r="45498" spans="2:12" outlineLevel="1">
      <c r="B45498" s="526"/>
      <c r="C45498" s="381"/>
      <c r="D45498" s="382"/>
      <c r="E45498" s="383"/>
      <c r="F45498" s="383"/>
      <c r="G45498" s="783" t="s">
        <v>1468</v>
      </c>
      <c r="H45498" s="528"/>
      <c r="I45498" s="528"/>
      <c r="J45498" s="1118"/>
      <c r="K45498" s="1118"/>
      <c r="L45498" s="528"/>
    </row>
    <row r="45499" spans="2:12" outlineLevel="1">
      <c r="B45499" s="526"/>
      <c r="C45499" s="381"/>
      <c r="D45499" s="382"/>
      <c r="E45499" s="383"/>
      <c r="F45499" s="383"/>
      <c r="G45499" s="783" t="s">
        <v>1468</v>
      </c>
      <c r="H45499" s="528"/>
      <c r="I45499" s="528"/>
      <c r="J45499" s="1118"/>
      <c r="K45499" s="1118"/>
      <c r="L45499" s="528"/>
    </row>
    <row r="45500" spans="2:12" outlineLevel="1">
      <c r="B45500" s="526"/>
      <c r="C45500" s="381"/>
      <c r="D45500" s="382"/>
      <c r="E45500" s="383"/>
      <c r="F45500" s="383"/>
      <c r="G45500" s="783" t="s">
        <v>1468</v>
      </c>
      <c r="H45500" s="528"/>
      <c r="I45500" s="528"/>
      <c r="J45500" s="1118"/>
      <c r="K45500" s="1118"/>
      <c r="L45500" s="528"/>
    </row>
    <row r="45501" spans="2:12" outlineLevel="1">
      <c r="B45501" s="526"/>
      <c r="C45501" s="381"/>
      <c r="D45501" s="382"/>
      <c r="E45501" s="383"/>
      <c r="F45501" s="383"/>
      <c r="G45501" s="783" t="s">
        <v>1468</v>
      </c>
      <c r="H45501" s="528"/>
      <c r="I45501" s="528"/>
      <c r="J45501" s="1118"/>
      <c r="K45501" s="1118"/>
      <c r="L45501" s="528"/>
    </row>
    <row r="45502" spans="2:12" outlineLevel="1">
      <c r="B45502" s="526"/>
      <c r="C45502" s="381"/>
      <c r="D45502" s="382"/>
      <c r="E45502" s="383"/>
      <c r="F45502" s="383"/>
      <c r="G45502" s="783" t="s">
        <v>1468</v>
      </c>
      <c r="H45502" s="528"/>
      <c r="I45502" s="528"/>
      <c r="J45502" s="1118"/>
      <c r="K45502" s="1118"/>
      <c r="L45502" s="528"/>
    </row>
    <row r="45503" spans="2:12" outlineLevel="1">
      <c r="B45503" s="526"/>
      <c r="C45503" s="381"/>
      <c r="D45503" s="382"/>
      <c r="E45503" s="383"/>
      <c r="F45503" s="383"/>
      <c r="G45503" s="783" t="s">
        <v>1468</v>
      </c>
      <c r="H45503" s="528"/>
      <c r="I45503" s="528"/>
      <c r="J45503" s="1118"/>
      <c r="K45503" s="1118"/>
      <c r="L45503" s="528"/>
    </row>
    <row r="45504" spans="2:12" outlineLevel="1">
      <c r="B45504" s="526"/>
      <c r="C45504" s="381"/>
      <c r="D45504" s="382"/>
      <c r="E45504" s="383"/>
      <c r="F45504" s="383"/>
      <c r="G45504" s="783" t="s">
        <v>1468</v>
      </c>
      <c r="H45504" s="528"/>
      <c r="I45504" s="528"/>
      <c r="J45504" s="1118"/>
      <c r="K45504" s="1118"/>
      <c r="L45504" s="528"/>
    </row>
    <row r="45505" spans="2:12" outlineLevel="1">
      <c r="B45505" s="526"/>
      <c r="C45505" s="381"/>
      <c r="D45505" s="382"/>
      <c r="E45505" s="383"/>
      <c r="F45505" s="383"/>
      <c r="G45505" s="783" t="s">
        <v>1468</v>
      </c>
      <c r="H45505" s="528"/>
      <c r="I45505" s="528"/>
      <c r="J45505" s="1118"/>
      <c r="K45505" s="1118"/>
      <c r="L45505" s="528"/>
    </row>
    <row r="45506" spans="2:12" outlineLevel="1">
      <c r="B45506" s="526"/>
      <c r="C45506" s="381"/>
      <c r="D45506" s="382"/>
      <c r="E45506" s="383"/>
      <c r="F45506" s="383"/>
      <c r="G45506" s="783" t="s">
        <v>1468</v>
      </c>
      <c r="H45506" s="528"/>
      <c r="I45506" s="528"/>
      <c r="J45506" s="1118"/>
      <c r="K45506" s="1118"/>
      <c r="L45506" s="528"/>
    </row>
    <row r="45507" spans="2:12" outlineLevel="1">
      <c r="B45507" s="526"/>
      <c r="C45507" s="381"/>
      <c r="D45507" s="382"/>
      <c r="E45507" s="383"/>
      <c r="F45507" s="383"/>
      <c r="G45507" s="783" t="s">
        <v>1468</v>
      </c>
      <c r="H45507" s="528"/>
      <c r="I45507" s="528"/>
      <c r="J45507" s="1118"/>
      <c r="K45507" s="1118"/>
      <c r="L45507" s="528"/>
    </row>
    <row r="45508" spans="2:12" outlineLevel="1">
      <c r="B45508" s="526"/>
      <c r="C45508" s="381"/>
      <c r="D45508" s="382"/>
      <c r="E45508" s="383"/>
      <c r="F45508" s="383"/>
      <c r="G45508" s="783" t="s">
        <v>1468</v>
      </c>
      <c r="H45508" s="528"/>
      <c r="I45508" s="528"/>
      <c r="J45508" s="1118"/>
      <c r="K45508" s="1118"/>
      <c r="L45508" s="528"/>
    </row>
    <row r="45509" spans="2:12" outlineLevel="1">
      <c r="B45509" s="526"/>
      <c r="C45509" s="381"/>
      <c r="D45509" s="382"/>
      <c r="E45509" s="383"/>
      <c r="F45509" s="383"/>
      <c r="G45509" s="783" t="s">
        <v>1468</v>
      </c>
      <c r="H45509" s="528"/>
      <c r="I45509" s="528"/>
      <c r="J45509" s="1118"/>
      <c r="K45509" s="1118"/>
      <c r="L45509" s="528"/>
    </row>
    <row r="45510" spans="2:12" outlineLevel="1">
      <c r="B45510" s="526"/>
      <c r="C45510" s="381"/>
      <c r="D45510" s="382"/>
      <c r="E45510" s="383"/>
      <c r="F45510" s="383"/>
      <c r="G45510" s="783" t="s">
        <v>1468</v>
      </c>
      <c r="H45510" s="528"/>
      <c r="I45510" s="528"/>
      <c r="J45510" s="1118"/>
      <c r="K45510" s="1118"/>
      <c r="L45510" s="528"/>
    </row>
    <row r="45511" spans="2:12" outlineLevel="1">
      <c r="B45511" s="526"/>
      <c r="C45511" s="381"/>
      <c r="D45511" s="382"/>
      <c r="E45511" s="383"/>
      <c r="F45511" s="383"/>
      <c r="G45511" s="783" t="s">
        <v>1468</v>
      </c>
      <c r="H45511" s="528"/>
      <c r="I45511" s="528"/>
      <c r="J45511" s="1118"/>
      <c r="K45511" s="1118"/>
      <c r="L45511" s="528"/>
    </row>
    <row r="45512" spans="2:12" outlineLevel="1">
      <c r="B45512" s="526"/>
      <c r="C45512" s="381"/>
      <c r="D45512" s="382"/>
      <c r="E45512" s="383"/>
      <c r="F45512" s="383"/>
      <c r="G45512" s="783" t="s">
        <v>1468</v>
      </c>
      <c r="H45512" s="528"/>
      <c r="I45512" s="528"/>
      <c r="J45512" s="1118"/>
      <c r="K45512" s="1118"/>
      <c r="L45512" s="528"/>
    </row>
    <row r="45513" spans="2:12" outlineLevel="1">
      <c r="B45513" s="526"/>
      <c r="C45513" s="381"/>
      <c r="D45513" s="382"/>
      <c r="E45513" s="383"/>
      <c r="F45513" s="383"/>
      <c r="G45513" s="783" t="s">
        <v>1468</v>
      </c>
      <c r="H45513" s="528"/>
      <c r="I45513" s="528"/>
      <c r="J45513" s="1118"/>
      <c r="K45513" s="1118"/>
      <c r="L45513" s="528"/>
    </row>
    <row r="45514" spans="2:12" outlineLevel="1">
      <c r="B45514" s="526"/>
      <c r="C45514" s="381"/>
      <c r="D45514" s="382"/>
      <c r="E45514" s="383"/>
      <c r="F45514" s="383"/>
      <c r="G45514" s="783" t="s">
        <v>1468</v>
      </c>
      <c r="H45514" s="528"/>
      <c r="I45514" s="528"/>
      <c r="J45514" s="1118"/>
      <c r="K45514" s="1118"/>
      <c r="L45514" s="528"/>
    </row>
    <row r="45515" spans="2:12" outlineLevel="1">
      <c r="B45515" s="526"/>
      <c r="C45515" s="381"/>
      <c r="D45515" s="382"/>
      <c r="E45515" s="383"/>
      <c r="F45515" s="383"/>
      <c r="G45515" s="783" t="s">
        <v>1468</v>
      </c>
      <c r="H45515" s="528"/>
      <c r="I45515" s="528"/>
      <c r="J45515" s="1118"/>
      <c r="K45515" s="1118"/>
      <c r="L45515" s="528"/>
    </row>
    <row r="45516" spans="2:12" outlineLevel="1">
      <c r="B45516" s="526"/>
      <c r="C45516" s="381"/>
      <c r="D45516" s="382"/>
      <c r="E45516" s="383"/>
      <c r="F45516" s="383"/>
      <c r="G45516" s="783" t="s">
        <v>1468</v>
      </c>
      <c r="H45516" s="528"/>
      <c r="I45516" s="528"/>
      <c r="J45516" s="1118"/>
      <c r="K45516" s="1118"/>
      <c r="L45516" s="528"/>
    </row>
    <row r="45517" spans="2:12" outlineLevel="1">
      <c r="B45517" s="526"/>
      <c r="C45517" s="381"/>
      <c r="D45517" s="382"/>
      <c r="E45517" s="383"/>
      <c r="F45517" s="383"/>
      <c r="G45517" s="783" t="s">
        <v>1468</v>
      </c>
      <c r="H45517" s="528"/>
      <c r="I45517" s="528"/>
      <c r="J45517" s="1118"/>
      <c r="K45517" s="1118"/>
      <c r="L45517" s="528"/>
    </row>
    <row r="45518" spans="2:12" outlineLevel="1">
      <c r="B45518" s="526"/>
      <c r="C45518" s="381"/>
      <c r="D45518" s="382"/>
      <c r="E45518" s="383"/>
      <c r="F45518" s="383"/>
      <c r="G45518" s="783" t="s">
        <v>1468</v>
      </c>
      <c r="H45518" s="528"/>
      <c r="I45518" s="528"/>
      <c r="J45518" s="1118"/>
      <c r="K45518" s="1118"/>
      <c r="L45518" s="528"/>
    </row>
    <row r="45519" spans="2:12" outlineLevel="1">
      <c r="B45519" s="526"/>
      <c r="C45519" s="381"/>
      <c r="D45519" s="382"/>
      <c r="E45519" s="383"/>
      <c r="F45519" s="383"/>
      <c r="G45519" s="783" t="s">
        <v>1468</v>
      </c>
      <c r="H45519" s="528"/>
      <c r="I45519" s="528"/>
      <c r="J45519" s="1118"/>
      <c r="K45519" s="1118"/>
      <c r="L45519" s="528"/>
    </row>
    <row r="45520" spans="2:12" outlineLevel="1">
      <c r="B45520" s="526"/>
      <c r="C45520" s="381"/>
      <c r="D45520" s="382"/>
      <c r="E45520" s="383"/>
      <c r="F45520" s="383"/>
      <c r="G45520" s="783" t="s">
        <v>1468</v>
      </c>
      <c r="H45520" s="528"/>
      <c r="I45520" s="528"/>
      <c r="J45520" s="1118"/>
      <c r="K45520" s="1118"/>
      <c r="L45520" s="528"/>
    </row>
    <row r="45521" spans="2:12" outlineLevel="1">
      <c r="B45521" s="526"/>
      <c r="C45521" s="381"/>
      <c r="D45521" s="382"/>
      <c r="E45521" s="383"/>
      <c r="F45521" s="383"/>
      <c r="G45521" s="783" t="s">
        <v>1468</v>
      </c>
      <c r="H45521" s="528"/>
      <c r="I45521" s="528"/>
      <c r="J45521" s="1118"/>
      <c r="K45521" s="1118"/>
      <c r="L45521" s="528"/>
    </row>
    <row r="45522" spans="2:12" outlineLevel="1">
      <c r="B45522" s="526"/>
      <c r="C45522" s="381"/>
      <c r="D45522" s="382"/>
      <c r="E45522" s="383"/>
      <c r="F45522" s="383"/>
      <c r="G45522" s="783" t="s">
        <v>1468</v>
      </c>
      <c r="H45522" s="528"/>
      <c r="I45522" s="528"/>
      <c r="J45522" s="1118"/>
      <c r="K45522" s="1118"/>
      <c r="L45522" s="528"/>
    </row>
    <row r="45523" spans="2:12" outlineLevel="1">
      <c r="B45523" s="526"/>
      <c r="C45523" s="381"/>
      <c r="D45523" s="382"/>
      <c r="E45523" s="383"/>
      <c r="F45523" s="383"/>
      <c r="G45523" s="783" t="s">
        <v>1468</v>
      </c>
      <c r="H45523" s="528"/>
      <c r="I45523" s="528"/>
      <c r="J45523" s="1118"/>
      <c r="K45523" s="1118"/>
      <c r="L45523" s="528"/>
    </row>
    <row r="45524" spans="2:12" outlineLevel="1">
      <c r="B45524" s="526"/>
      <c r="C45524" s="381"/>
      <c r="D45524" s="382"/>
      <c r="E45524" s="383"/>
      <c r="F45524" s="383"/>
      <c r="G45524" s="783" t="s">
        <v>1468</v>
      </c>
      <c r="H45524" s="528"/>
      <c r="I45524" s="528"/>
      <c r="J45524" s="1118"/>
      <c r="K45524" s="1118"/>
      <c r="L45524" s="528"/>
    </row>
    <row r="45525" spans="2:12" outlineLevel="1">
      <c r="B45525" s="526"/>
      <c r="C45525" s="381"/>
      <c r="D45525" s="382"/>
      <c r="E45525" s="383"/>
      <c r="F45525" s="383"/>
      <c r="G45525" s="783" t="s">
        <v>1468</v>
      </c>
      <c r="H45525" s="528"/>
      <c r="I45525" s="528"/>
      <c r="J45525" s="1118"/>
      <c r="K45525" s="1118"/>
      <c r="L45525" s="528"/>
    </row>
    <row r="45526" spans="2:12" outlineLevel="1">
      <c r="B45526" s="526"/>
      <c r="C45526" s="381"/>
      <c r="D45526" s="382"/>
      <c r="E45526" s="383"/>
      <c r="F45526" s="383"/>
      <c r="G45526" s="783" t="s">
        <v>1468</v>
      </c>
      <c r="H45526" s="528"/>
      <c r="I45526" s="528"/>
      <c r="J45526" s="1118"/>
      <c r="K45526" s="1118"/>
      <c r="L45526" s="528"/>
    </row>
    <row r="45527" spans="2:12" outlineLevel="1">
      <c r="B45527" s="526"/>
      <c r="C45527" s="381"/>
      <c r="D45527" s="382"/>
      <c r="E45527" s="383"/>
      <c r="F45527" s="383"/>
      <c r="G45527" s="783" t="s">
        <v>1468</v>
      </c>
      <c r="H45527" s="528"/>
      <c r="I45527" s="528"/>
      <c r="J45527" s="1118"/>
      <c r="K45527" s="1118"/>
      <c r="L45527" s="528"/>
    </row>
    <row r="45528" spans="2:12" outlineLevel="1">
      <c r="B45528" s="526"/>
      <c r="C45528" s="381"/>
      <c r="D45528" s="382"/>
      <c r="E45528" s="383"/>
      <c r="F45528" s="383"/>
      <c r="G45528" s="783" t="s">
        <v>1468</v>
      </c>
      <c r="H45528" s="528"/>
      <c r="I45528" s="528"/>
      <c r="J45528" s="1118"/>
      <c r="K45528" s="1118"/>
      <c r="L45528" s="528"/>
    </row>
    <row r="45529" spans="2:12" outlineLevel="1">
      <c r="B45529" s="526"/>
      <c r="C45529" s="381"/>
      <c r="D45529" s="382"/>
      <c r="E45529" s="383"/>
      <c r="F45529" s="383"/>
      <c r="G45529" s="783" t="s">
        <v>1468</v>
      </c>
      <c r="H45529" s="528"/>
      <c r="I45529" s="528"/>
      <c r="J45529" s="1118"/>
      <c r="K45529" s="1118"/>
      <c r="L45529" s="528"/>
    </row>
    <row r="45530" spans="2:12" outlineLevel="1">
      <c r="B45530" s="526"/>
      <c r="C45530" s="381"/>
      <c r="D45530" s="382"/>
      <c r="E45530" s="383"/>
      <c r="F45530" s="383"/>
      <c r="G45530" s="783" t="s">
        <v>1468</v>
      </c>
      <c r="H45530" s="528"/>
      <c r="I45530" s="528"/>
      <c r="J45530" s="1118"/>
      <c r="K45530" s="1118"/>
      <c r="L45530" s="528"/>
    </row>
    <row r="45531" spans="2:12" outlineLevel="1">
      <c r="B45531" s="526"/>
      <c r="C45531" s="381"/>
      <c r="D45531" s="382"/>
      <c r="E45531" s="383"/>
      <c r="F45531" s="383"/>
      <c r="G45531" s="783" t="s">
        <v>1468</v>
      </c>
      <c r="H45531" s="528"/>
      <c r="I45531" s="528"/>
      <c r="J45531" s="1118"/>
      <c r="K45531" s="1118"/>
      <c r="L45531" s="528"/>
    </row>
    <row r="45532" spans="2:12" outlineLevel="1">
      <c r="B45532" s="526"/>
      <c r="C45532" s="381"/>
      <c r="D45532" s="382"/>
      <c r="E45532" s="383"/>
      <c r="F45532" s="383"/>
      <c r="G45532" s="783" t="s">
        <v>1468</v>
      </c>
      <c r="H45532" s="528"/>
      <c r="I45532" s="528"/>
      <c r="J45532" s="1118"/>
      <c r="K45532" s="1118"/>
      <c r="L45532" s="528"/>
    </row>
    <row r="45533" spans="2:12" outlineLevel="1">
      <c r="B45533" s="526"/>
      <c r="C45533" s="381"/>
      <c r="D45533" s="382"/>
      <c r="E45533" s="383"/>
      <c r="F45533" s="383"/>
      <c r="G45533" s="783" t="s">
        <v>1468</v>
      </c>
      <c r="H45533" s="528"/>
      <c r="I45533" s="528"/>
      <c r="J45533" s="1118"/>
      <c r="K45533" s="1118"/>
      <c r="L45533" s="528"/>
    </row>
    <row r="45534" spans="2:12" outlineLevel="1">
      <c r="B45534" s="526"/>
      <c r="C45534" s="381"/>
      <c r="D45534" s="382"/>
      <c r="E45534" s="383"/>
      <c r="F45534" s="383"/>
      <c r="G45534" s="783" t="s">
        <v>1468</v>
      </c>
      <c r="H45534" s="528"/>
      <c r="I45534" s="528"/>
      <c r="J45534" s="1118"/>
      <c r="K45534" s="1118"/>
      <c r="L45534" s="528"/>
    </row>
    <row r="45535" spans="2:12" outlineLevel="1">
      <c r="B45535" s="526"/>
      <c r="C45535" s="381"/>
      <c r="D45535" s="382"/>
      <c r="E45535" s="383"/>
      <c r="F45535" s="383"/>
      <c r="G45535" s="783" t="s">
        <v>1468</v>
      </c>
      <c r="H45535" s="528"/>
      <c r="I45535" s="528"/>
      <c r="J45535" s="1118"/>
      <c r="K45535" s="1118"/>
      <c r="L45535" s="528"/>
    </row>
    <row r="45536" spans="2:12" outlineLevel="1">
      <c r="B45536" s="526"/>
      <c r="C45536" s="381"/>
      <c r="D45536" s="382"/>
      <c r="E45536" s="383"/>
      <c r="F45536" s="383"/>
      <c r="G45536" s="783" t="s">
        <v>1468</v>
      </c>
      <c r="H45536" s="528"/>
      <c r="I45536" s="528"/>
      <c r="J45536" s="1118"/>
      <c r="K45536" s="1118"/>
      <c r="L45536" s="528"/>
    </row>
    <row r="45537" spans="2:12" outlineLevel="1">
      <c r="B45537" s="526"/>
      <c r="C45537" s="381"/>
      <c r="D45537" s="382"/>
      <c r="E45537" s="383"/>
      <c r="F45537" s="383"/>
      <c r="G45537" s="783" t="s">
        <v>1468</v>
      </c>
      <c r="H45537" s="528"/>
      <c r="I45537" s="528"/>
      <c r="J45537" s="1118"/>
      <c r="K45537" s="1118"/>
      <c r="L45537" s="528"/>
    </row>
    <row r="45538" spans="2:12" outlineLevel="1">
      <c r="B45538" s="526"/>
      <c r="C45538" s="381"/>
      <c r="D45538" s="382"/>
      <c r="E45538" s="383"/>
      <c r="F45538" s="383"/>
      <c r="G45538" s="783" t="s">
        <v>1468</v>
      </c>
      <c r="H45538" s="528"/>
      <c r="I45538" s="528"/>
      <c r="J45538" s="1118"/>
      <c r="K45538" s="1118"/>
      <c r="L45538" s="528"/>
    </row>
    <row r="45539" spans="2:12" outlineLevel="1">
      <c r="B45539" s="526"/>
      <c r="C45539" s="381"/>
      <c r="D45539" s="382"/>
      <c r="E45539" s="383"/>
      <c r="F45539" s="383"/>
      <c r="G45539" s="783" t="s">
        <v>1468</v>
      </c>
      <c r="H45539" s="528"/>
      <c r="I45539" s="528"/>
      <c r="J45539" s="1118"/>
      <c r="K45539" s="1118"/>
      <c r="L45539" s="528"/>
    </row>
    <row r="45540" spans="2:12" outlineLevel="1">
      <c r="B45540" s="526"/>
      <c r="C45540" s="381"/>
      <c r="D45540" s="382"/>
      <c r="E45540" s="383"/>
      <c r="F45540" s="383"/>
      <c r="G45540" s="783" t="s">
        <v>1468</v>
      </c>
      <c r="H45540" s="528"/>
      <c r="I45540" s="528"/>
      <c r="J45540" s="1118"/>
      <c r="K45540" s="1118"/>
      <c r="L45540" s="528"/>
    </row>
    <row r="45541" spans="2:12" outlineLevel="1">
      <c r="B45541" s="526"/>
      <c r="C45541" s="381"/>
      <c r="D45541" s="382"/>
      <c r="E45541" s="383"/>
      <c r="F45541" s="383"/>
      <c r="G45541" s="783" t="s">
        <v>1468</v>
      </c>
      <c r="H45541" s="528"/>
      <c r="I45541" s="528"/>
      <c r="J45541" s="1118"/>
      <c r="K45541" s="1118"/>
      <c r="L45541" s="528"/>
    </row>
    <row r="45542" spans="2:12" outlineLevel="1">
      <c r="B45542" s="526"/>
      <c r="C45542" s="381"/>
      <c r="D45542" s="382"/>
      <c r="E45542" s="383"/>
      <c r="F45542" s="383"/>
      <c r="G45542" s="783" t="s">
        <v>1468</v>
      </c>
      <c r="H45542" s="528"/>
      <c r="I45542" s="528"/>
      <c r="J45542" s="1118"/>
      <c r="K45542" s="1118"/>
      <c r="L45542" s="528"/>
    </row>
    <row r="45543" spans="2:12" outlineLevel="1">
      <c r="B45543" s="526"/>
      <c r="C45543" s="381"/>
      <c r="D45543" s="382"/>
      <c r="E45543" s="383"/>
      <c r="F45543" s="383"/>
      <c r="G45543" s="783" t="s">
        <v>1468</v>
      </c>
      <c r="H45543" s="528"/>
      <c r="I45543" s="528"/>
      <c r="J45543" s="1118"/>
      <c r="K45543" s="1118"/>
      <c r="L45543" s="528"/>
    </row>
    <row r="45544" spans="2:12" outlineLevel="1">
      <c r="B45544" s="526"/>
      <c r="C45544" s="381"/>
      <c r="D45544" s="382"/>
      <c r="E45544" s="383"/>
      <c r="F45544" s="383"/>
      <c r="G45544" s="783" t="s">
        <v>1468</v>
      </c>
      <c r="H45544" s="528"/>
      <c r="I45544" s="528"/>
      <c r="J45544" s="1118"/>
      <c r="K45544" s="1118"/>
      <c r="L45544" s="528"/>
    </row>
    <row r="45545" spans="2:12" outlineLevel="1">
      <c r="B45545" s="526"/>
      <c r="C45545" s="381"/>
      <c r="D45545" s="382"/>
      <c r="E45545" s="383"/>
      <c r="F45545" s="383"/>
      <c r="G45545" s="783" t="s">
        <v>1468</v>
      </c>
      <c r="H45545" s="528"/>
      <c r="I45545" s="528"/>
      <c r="J45545" s="1118"/>
      <c r="K45545" s="1118"/>
      <c r="L45545" s="528"/>
    </row>
    <row r="45546" spans="2:12" outlineLevel="1">
      <c r="B45546" s="526"/>
      <c r="C45546" s="381"/>
      <c r="D45546" s="382"/>
      <c r="E45546" s="383"/>
      <c r="F45546" s="383"/>
      <c r="G45546" s="783" t="s">
        <v>1468</v>
      </c>
      <c r="H45546" s="528"/>
      <c r="I45546" s="528"/>
      <c r="J45546" s="1118"/>
      <c r="K45546" s="1118"/>
      <c r="L45546" s="528"/>
    </row>
    <row r="45547" spans="2:12" outlineLevel="1">
      <c r="B45547" s="526"/>
      <c r="C45547" s="381"/>
      <c r="D45547" s="382"/>
      <c r="E45547" s="383"/>
      <c r="F45547" s="383"/>
      <c r="G45547" s="783" t="s">
        <v>1468</v>
      </c>
      <c r="H45547" s="528"/>
      <c r="I45547" s="528"/>
      <c r="J45547" s="1118"/>
      <c r="K45547" s="1118"/>
      <c r="L45547" s="528"/>
    </row>
    <row r="45548" spans="2:12" outlineLevel="1">
      <c r="B45548" s="526"/>
      <c r="C45548" s="381"/>
      <c r="D45548" s="382"/>
      <c r="E45548" s="383"/>
      <c r="F45548" s="383"/>
      <c r="G45548" s="783" t="s">
        <v>1468</v>
      </c>
      <c r="H45548" s="528"/>
      <c r="I45548" s="528"/>
      <c r="J45548" s="1118"/>
      <c r="K45548" s="1118"/>
      <c r="L45548" s="528"/>
    </row>
    <row r="45549" spans="2:12" outlineLevel="1">
      <c r="B45549" s="526"/>
      <c r="C45549" s="381"/>
      <c r="D45549" s="382"/>
      <c r="E45549" s="383"/>
      <c r="F45549" s="383"/>
      <c r="G45549" s="783" t="s">
        <v>1468</v>
      </c>
      <c r="H45549" s="528"/>
      <c r="I45549" s="528"/>
      <c r="J45549" s="1118"/>
      <c r="K45549" s="1118"/>
      <c r="L45549" s="528"/>
    </row>
    <row r="45550" spans="2:12" outlineLevel="1">
      <c r="B45550" s="526"/>
      <c r="C45550" s="381"/>
      <c r="D45550" s="382"/>
      <c r="E45550" s="383"/>
      <c r="F45550" s="383"/>
      <c r="G45550" s="783" t="s">
        <v>1468</v>
      </c>
      <c r="H45550" s="528"/>
      <c r="I45550" s="528"/>
      <c r="J45550" s="1118"/>
      <c r="K45550" s="1118"/>
      <c r="L45550" s="528"/>
    </row>
    <row r="45551" spans="2:12" outlineLevel="1">
      <c r="B45551" s="526"/>
      <c r="C45551" s="381"/>
      <c r="D45551" s="382"/>
      <c r="E45551" s="383"/>
      <c r="F45551" s="383"/>
      <c r="G45551" s="783" t="s">
        <v>1468</v>
      </c>
      <c r="H45551" s="528"/>
      <c r="I45551" s="528"/>
      <c r="J45551" s="1118"/>
      <c r="K45551" s="1118"/>
      <c r="L45551" s="528"/>
    </row>
    <row r="45552" spans="2:12" outlineLevel="1">
      <c r="B45552" s="526"/>
      <c r="C45552" s="381"/>
      <c r="D45552" s="382"/>
      <c r="E45552" s="383"/>
      <c r="F45552" s="383"/>
      <c r="G45552" s="783" t="s">
        <v>1468</v>
      </c>
      <c r="H45552" s="528"/>
      <c r="I45552" s="528"/>
      <c r="J45552" s="1118"/>
      <c r="K45552" s="1118"/>
      <c r="L45552" s="528"/>
    </row>
    <row r="45553" spans="2:12" outlineLevel="1">
      <c r="B45553" s="526"/>
      <c r="C45553" s="381"/>
      <c r="D45553" s="382"/>
      <c r="E45553" s="383"/>
      <c r="F45553" s="383"/>
      <c r="G45553" s="783" t="s">
        <v>1468</v>
      </c>
      <c r="H45553" s="528"/>
      <c r="I45553" s="528"/>
      <c r="J45553" s="1118"/>
      <c r="K45553" s="1118"/>
      <c r="L45553" s="528"/>
    </row>
    <row r="45554" spans="2:12" outlineLevel="1">
      <c r="B45554" s="526"/>
      <c r="C45554" s="381"/>
      <c r="D45554" s="382"/>
      <c r="E45554" s="383"/>
      <c r="F45554" s="383"/>
      <c r="G45554" s="783" t="s">
        <v>1468</v>
      </c>
      <c r="H45554" s="528"/>
      <c r="I45554" s="528"/>
      <c r="J45554" s="1118"/>
      <c r="K45554" s="1118"/>
      <c r="L45554" s="528"/>
    </row>
    <row r="45555" spans="2:12" outlineLevel="1">
      <c r="B45555" s="526"/>
      <c r="C45555" s="381"/>
      <c r="D45555" s="382"/>
      <c r="E45555" s="383"/>
      <c r="F45555" s="383"/>
      <c r="G45555" s="783" t="s">
        <v>1468</v>
      </c>
      <c r="H45555" s="528"/>
      <c r="I45555" s="528"/>
      <c r="J45555" s="1118"/>
      <c r="K45555" s="1118"/>
      <c r="L45555" s="528"/>
    </row>
    <row r="45556" spans="2:12" outlineLevel="1">
      <c r="B45556" s="526"/>
      <c r="C45556" s="381"/>
      <c r="D45556" s="382"/>
      <c r="E45556" s="383"/>
      <c r="F45556" s="383"/>
      <c r="G45556" s="783" t="s">
        <v>1468</v>
      </c>
      <c r="H45556" s="528"/>
      <c r="I45556" s="528"/>
      <c r="J45556" s="1118"/>
      <c r="K45556" s="1118"/>
      <c r="L45556" s="528"/>
    </row>
    <row r="45557" spans="2:12" outlineLevel="1">
      <c r="B45557" s="526"/>
      <c r="C45557" s="381"/>
      <c r="D45557" s="382"/>
      <c r="E45557" s="383"/>
      <c r="F45557" s="383"/>
      <c r="G45557" s="783" t="s">
        <v>1468</v>
      </c>
      <c r="H45557" s="528"/>
      <c r="I45557" s="528"/>
      <c r="J45557" s="1118"/>
      <c r="K45557" s="1118"/>
      <c r="L45557" s="528"/>
    </row>
    <row r="45558" spans="2:12" outlineLevel="1">
      <c r="B45558" s="526"/>
      <c r="C45558" s="381"/>
      <c r="D45558" s="382"/>
      <c r="E45558" s="383"/>
      <c r="F45558" s="383"/>
      <c r="G45558" s="783" t="s">
        <v>1468</v>
      </c>
      <c r="H45558" s="528"/>
      <c r="I45558" s="528"/>
      <c r="J45558" s="1118"/>
      <c r="K45558" s="1118"/>
      <c r="L45558" s="528"/>
    </row>
    <row r="45559" spans="2:12" outlineLevel="1">
      <c r="B45559" s="526"/>
      <c r="C45559" s="381"/>
      <c r="D45559" s="382"/>
      <c r="E45559" s="383"/>
      <c r="F45559" s="383"/>
      <c r="G45559" s="783" t="s">
        <v>1468</v>
      </c>
      <c r="H45559" s="528"/>
      <c r="I45559" s="528"/>
      <c r="J45559" s="1118"/>
      <c r="K45559" s="1118"/>
      <c r="L45559" s="528"/>
    </row>
    <row r="45560" spans="2:12" outlineLevel="1">
      <c r="B45560" s="526"/>
      <c r="C45560" s="381"/>
      <c r="D45560" s="382"/>
      <c r="E45560" s="383"/>
      <c r="F45560" s="383"/>
      <c r="G45560" s="783" t="s">
        <v>1468</v>
      </c>
      <c r="H45560" s="528"/>
      <c r="I45560" s="528"/>
      <c r="J45560" s="1118"/>
      <c r="K45560" s="1118"/>
      <c r="L45560" s="528"/>
    </row>
    <row r="45561" spans="2:12" outlineLevel="1">
      <c r="B45561" s="526"/>
      <c r="C45561" s="381"/>
      <c r="D45561" s="382"/>
      <c r="E45561" s="383"/>
      <c r="F45561" s="383"/>
      <c r="G45561" s="783" t="s">
        <v>1468</v>
      </c>
      <c r="H45561" s="528"/>
      <c r="I45561" s="528"/>
      <c r="J45561" s="1118"/>
      <c r="K45561" s="1118"/>
      <c r="L45561" s="528"/>
    </row>
    <row r="45562" spans="2:12" outlineLevel="1">
      <c r="B45562" s="526"/>
      <c r="C45562" s="381"/>
      <c r="D45562" s="382"/>
      <c r="E45562" s="383"/>
      <c r="F45562" s="383"/>
      <c r="G45562" s="783" t="s">
        <v>1468</v>
      </c>
      <c r="H45562" s="528"/>
      <c r="I45562" s="528"/>
      <c r="J45562" s="1118"/>
      <c r="K45562" s="1118"/>
      <c r="L45562" s="528"/>
    </row>
    <row r="45563" spans="2:12" outlineLevel="1">
      <c r="B45563" s="526"/>
      <c r="C45563" s="381"/>
      <c r="D45563" s="382"/>
      <c r="E45563" s="383"/>
      <c r="F45563" s="383"/>
      <c r="G45563" s="783" t="s">
        <v>1468</v>
      </c>
      <c r="H45563" s="528"/>
      <c r="I45563" s="528"/>
      <c r="J45563" s="1118"/>
      <c r="K45563" s="1118"/>
      <c r="L45563" s="528"/>
    </row>
    <row r="45564" spans="2:12" outlineLevel="1">
      <c r="B45564" s="526"/>
      <c r="C45564" s="381"/>
      <c r="D45564" s="382"/>
      <c r="E45564" s="383"/>
      <c r="F45564" s="383"/>
      <c r="G45564" s="783" t="s">
        <v>1468</v>
      </c>
      <c r="H45564" s="528"/>
      <c r="I45564" s="528"/>
      <c r="J45564" s="1118"/>
      <c r="K45564" s="1118"/>
      <c r="L45564" s="528"/>
    </row>
    <row r="45565" spans="2:12" outlineLevel="1">
      <c r="B45565" s="526"/>
      <c r="C45565" s="381"/>
      <c r="D45565" s="382"/>
      <c r="E45565" s="383"/>
      <c r="F45565" s="383"/>
      <c r="G45565" s="783" t="s">
        <v>1468</v>
      </c>
      <c r="H45565" s="528"/>
      <c r="I45565" s="528"/>
      <c r="J45565" s="1118"/>
      <c r="K45565" s="1118"/>
      <c r="L45565" s="528"/>
    </row>
    <row r="45566" spans="2:12" outlineLevel="1">
      <c r="B45566" s="526"/>
      <c r="C45566" s="381"/>
      <c r="D45566" s="382"/>
      <c r="E45566" s="383"/>
      <c r="F45566" s="383"/>
      <c r="G45566" s="783" t="s">
        <v>1468</v>
      </c>
      <c r="H45566" s="528"/>
      <c r="I45566" s="528"/>
      <c r="J45566" s="1118"/>
      <c r="K45566" s="1118"/>
      <c r="L45566" s="528"/>
    </row>
    <row r="45567" spans="2:12" outlineLevel="1">
      <c r="B45567" s="526"/>
      <c r="C45567" s="381"/>
      <c r="D45567" s="382"/>
      <c r="E45567" s="383"/>
      <c r="F45567" s="383"/>
      <c r="G45567" s="783" t="s">
        <v>1468</v>
      </c>
      <c r="H45567" s="528"/>
      <c r="I45567" s="528"/>
      <c r="J45567" s="1118"/>
      <c r="K45567" s="1118"/>
      <c r="L45567" s="528"/>
    </row>
    <row r="45568" spans="2:12" outlineLevel="1">
      <c r="B45568" s="526"/>
      <c r="C45568" s="381"/>
      <c r="D45568" s="382"/>
      <c r="E45568" s="383"/>
      <c r="F45568" s="383"/>
      <c r="G45568" s="783" t="s">
        <v>1468</v>
      </c>
      <c r="H45568" s="528"/>
      <c r="I45568" s="528"/>
      <c r="J45568" s="1118"/>
      <c r="K45568" s="1118"/>
      <c r="L45568" s="528"/>
    </row>
    <row r="45569" spans="2:12" outlineLevel="1">
      <c r="B45569" s="526"/>
      <c r="C45569" s="381"/>
      <c r="D45569" s="382"/>
      <c r="E45569" s="383"/>
      <c r="F45569" s="383"/>
      <c r="G45569" s="783" t="s">
        <v>1468</v>
      </c>
      <c r="H45569" s="528"/>
      <c r="I45569" s="528"/>
      <c r="J45569" s="1118"/>
      <c r="K45569" s="1118"/>
      <c r="L45569" s="528"/>
    </row>
    <row r="45570" spans="2:12" outlineLevel="1">
      <c r="B45570" s="526"/>
      <c r="C45570" s="381"/>
      <c r="D45570" s="382"/>
      <c r="E45570" s="383"/>
      <c r="F45570" s="383"/>
      <c r="G45570" s="783" t="s">
        <v>1468</v>
      </c>
      <c r="H45570" s="528"/>
      <c r="I45570" s="528"/>
      <c r="J45570" s="1118"/>
      <c r="K45570" s="1118"/>
      <c r="L45570" s="528"/>
    </row>
    <row r="45571" spans="2:12" outlineLevel="1">
      <c r="B45571" s="526"/>
      <c r="C45571" s="381"/>
      <c r="D45571" s="382"/>
      <c r="E45571" s="383"/>
      <c r="F45571" s="383"/>
      <c r="G45571" s="783" t="s">
        <v>1468</v>
      </c>
      <c r="H45571" s="528"/>
      <c r="I45571" s="528"/>
      <c r="J45571" s="1118"/>
      <c r="K45571" s="1118"/>
      <c r="L45571" s="528"/>
    </row>
    <row r="45572" spans="2:12" outlineLevel="1">
      <c r="B45572" s="526"/>
      <c r="C45572" s="381"/>
      <c r="D45572" s="382"/>
      <c r="E45572" s="383"/>
      <c r="F45572" s="383"/>
      <c r="G45572" s="783" t="s">
        <v>1468</v>
      </c>
      <c r="H45572" s="528"/>
      <c r="I45572" s="528"/>
      <c r="J45572" s="1118"/>
      <c r="K45572" s="1118"/>
      <c r="L45572" s="528"/>
    </row>
    <row r="45573" spans="2:12" outlineLevel="1">
      <c r="B45573" s="526"/>
      <c r="C45573" s="381"/>
      <c r="D45573" s="382"/>
      <c r="E45573" s="383"/>
      <c r="F45573" s="383"/>
      <c r="G45573" s="783" t="s">
        <v>1468</v>
      </c>
      <c r="H45573" s="528"/>
      <c r="I45573" s="528"/>
      <c r="J45573" s="1118"/>
      <c r="K45573" s="1118"/>
      <c r="L45573" s="528"/>
    </row>
    <row r="45574" spans="2:12" outlineLevel="1">
      <c r="B45574" s="526"/>
      <c r="C45574" s="381"/>
      <c r="D45574" s="382"/>
      <c r="E45574" s="383"/>
      <c r="F45574" s="383"/>
      <c r="G45574" s="783" t="s">
        <v>1468</v>
      </c>
      <c r="H45574" s="528"/>
      <c r="I45574" s="528"/>
      <c r="J45574" s="1118"/>
      <c r="K45574" s="1118"/>
      <c r="L45574" s="528"/>
    </row>
    <row r="45575" spans="2:12" outlineLevel="1">
      <c r="B45575" s="526"/>
      <c r="C45575" s="381"/>
      <c r="D45575" s="382"/>
      <c r="E45575" s="383"/>
      <c r="F45575" s="383"/>
      <c r="G45575" s="783" t="s">
        <v>1468</v>
      </c>
      <c r="H45575" s="528"/>
      <c r="I45575" s="528"/>
      <c r="J45575" s="1118"/>
      <c r="K45575" s="1118"/>
      <c r="L45575" s="528"/>
    </row>
    <row r="45576" spans="2:12" outlineLevel="1">
      <c r="B45576" s="526"/>
      <c r="C45576" s="381"/>
      <c r="D45576" s="382"/>
      <c r="E45576" s="383"/>
      <c r="F45576" s="383"/>
      <c r="G45576" s="783" t="s">
        <v>1468</v>
      </c>
      <c r="H45576" s="528"/>
      <c r="I45576" s="528"/>
      <c r="J45576" s="1118"/>
      <c r="K45576" s="1118"/>
      <c r="L45576" s="528"/>
    </row>
    <row r="45577" spans="2:12" outlineLevel="1">
      <c r="B45577" s="526"/>
      <c r="C45577" s="381"/>
      <c r="D45577" s="382"/>
      <c r="E45577" s="383"/>
      <c r="F45577" s="383"/>
      <c r="G45577" s="783" t="s">
        <v>1468</v>
      </c>
      <c r="H45577" s="528"/>
      <c r="I45577" s="528"/>
      <c r="J45577" s="1118"/>
      <c r="K45577" s="1118"/>
      <c r="L45577" s="528"/>
    </row>
    <row r="45578" spans="2:12" outlineLevel="1">
      <c r="B45578" s="526"/>
      <c r="C45578" s="381"/>
      <c r="D45578" s="382"/>
      <c r="E45578" s="383"/>
      <c r="F45578" s="383"/>
      <c r="G45578" s="783" t="s">
        <v>1468</v>
      </c>
      <c r="H45578" s="528"/>
      <c r="I45578" s="528"/>
      <c r="J45578" s="1118"/>
      <c r="K45578" s="1118"/>
      <c r="L45578" s="528"/>
    </row>
    <row r="45579" spans="2:12" outlineLevel="1">
      <c r="B45579" s="526"/>
      <c r="C45579" s="381"/>
      <c r="D45579" s="382"/>
      <c r="E45579" s="383"/>
      <c r="F45579" s="383"/>
      <c r="G45579" s="783" t="s">
        <v>1468</v>
      </c>
      <c r="H45579" s="528"/>
      <c r="I45579" s="528"/>
      <c r="J45579" s="1118"/>
      <c r="K45579" s="1118"/>
      <c r="L45579" s="528"/>
    </row>
    <row r="45580" spans="2:12" outlineLevel="1">
      <c r="B45580" s="526"/>
      <c r="C45580" s="381"/>
      <c r="D45580" s="382"/>
      <c r="E45580" s="383"/>
      <c r="F45580" s="383"/>
      <c r="G45580" s="783" t="s">
        <v>1468</v>
      </c>
      <c r="H45580" s="528"/>
      <c r="I45580" s="528"/>
      <c r="J45580" s="1118"/>
      <c r="K45580" s="1118"/>
      <c r="L45580" s="528"/>
    </row>
    <row r="45581" spans="2:12" outlineLevel="1">
      <c r="B45581" s="526"/>
      <c r="C45581" s="381"/>
      <c r="D45581" s="382"/>
      <c r="E45581" s="383"/>
      <c r="F45581" s="383"/>
      <c r="G45581" s="783" t="s">
        <v>1468</v>
      </c>
      <c r="H45581" s="528"/>
      <c r="I45581" s="528"/>
      <c r="J45581" s="1118"/>
      <c r="K45581" s="1118"/>
      <c r="L45581" s="528"/>
    </row>
    <row r="45582" spans="2:12" outlineLevel="1">
      <c r="B45582" s="526"/>
      <c r="C45582" s="381"/>
      <c r="D45582" s="382"/>
      <c r="E45582" s="383"/>
      <c r="F45582" s="383"/>
      <c r="G45582" s="783" t="s">
        <v>1468</v>
      </c>
      <c r="H45582" s="528"/>
      <c r="I45582" s="528"/>
      <c r="J45582" s="1118"/>
      <c r="K45582" s="1118"/>
      <c r="L45582" s="528"/>
    </row>
    <row r="45583" spans="2:12" outlineLevel="1">
      <c r="B45583" s="526"/>
      <c r="C45583" s="381"/>
      <c r="D45583" s="382"/>
      <c r="E45583" s="383"/>
      <c r="F45583" s="383"/>
      <c r="G45583" s="783" t="s">
        <v>1468</v>
      </c>
      <c r="H45583" s="528"/>
      <c r="I45583" s="528"/>
      <c r="J45583" s="1118"/>
      <c r="K45583" s="1118"/>
      <c r="L45583" s="528"/>
    </row>
    <row r="45584" spans="2:12" outlineLevel="1">
      <c r="B45584" s="526"/>
      <c r="C45584" s="381"/>
      <c r="D45584" s="382"/>
      <c r="E45584" s="383"/>
      <c r="F45584" s="383"/>
      <c r="G45584" s="783" t="s">
        <v>1468</v>
      </c>
      <c r="H45584" s="528"/>
      <c r="I45584" s="528"/>
      <c r="J45584" s="1118"/>
      <c r="K45584" s="1118"/>
      <c r="L45584" s="528"/>
    </row>
    <row r="45585" spans="2:12" outlineLevel="1">
      <c r="B45585" s="526"/>
      <c r="C45585" s="381"/>
      <c r="D45585" s="382"/>
      <c r="E45585" s="383"/>
      <c r="F45585" s="383"/>
      <c r="G45585" s="783" t="s">
        <v>1468</v>
      </c>
      <c r="H45585" s="528"/>
      <c r="I45585" s="528"/>
      <c r="J45585" s="1118"/>
      <c r="K45585" s="1118"/>
      <c r="L45585" s="528"/>
    </row>
    <row r="45586" spans="2:12" outlineLevel="1">
      <c r="B45586" s="526"/>
      <c r="C45586" s="381"/>
      <c r="D45586" s="382"/>
      <c r="E45586" s="383"/>
      <c r="F45586" s="383"/>
      <c r="G45586" s="783" t="s">
        <v>1468</v>
      </c>
      <c r="H45586" s="528"/>
      <c r="I45586" s="528"/>
      <c r="J45586" s="1118"/>
      <c r="K45586" s="1118"/>
      <c r="L45586" s="528"/>
    </row>
    <row r="45587" spans="2:12" outlineLevel="1">
      <c r="B45587" s="526"/>
      <c r="C45587" s="381"/>
      <c r="D45587" s="382"/>
      <c r="E45587" s="383"/>
      <c r="F45587" s="383"/>
      <c r="G45587" s="783" t="s">
        <v>1468</v>
      </c>
      <c r="H45587" s="528"/>
      <c r="I45587" s="528"/>
      <c r="J45587" s="1118"/>
      <c r="K45587" s="1118"/>
      <c r="L45587" s="528"/>
    </row>
    <row r="45588" spans="2:12" outlineLevel="1">
      <c r="B45588" s="526"/>
      <c r="C45588" s="381"/>
      <c r="D45588" s="382"/>
      <c r="E45588" s="383"/>
      <c r="F45588" s="383"/>
      <c r="G45588" s="783" t="s">
        <v>1468</v>
      </c>
      <c r="H45588" s="528"/>
      <c r="I45588" s="528"/>
      <c r="J45588" s="1118"/>
      <c r="K45588" s="1118"/>
      <c r="L45588" s="528"/>
    </row>
    <row r="45589" spans="2:12" outlineLevel="1">
      <c r="B45589" s="526"/>
      <c r="C45589" s="381"/>
      <c r="D45589" s="382"/>
      <c r="E45589" s="383"/>
      <c r="F45589" s="383"/>
      <c r="G45589" s="783" t="s">
        <v>1468</v>
      </c>
      <c r="H45589" s="528"/>
      <c r="I45589" s="528"/>
      <c r="J45589" s="1118"/>
      <c r="K45589" s="1118"/>
      <c r="L45589" s="528"/>
    </row>
    <row r="45590" spans="2:12" outlineLevel="1">
      <c r="B45590" s="526"/>
      <c r="C45590" s="381"/>
      <c r="D45590" s="382"/>
      <c r="E45590" s="383"/>
      <c r="F45590" s="383"/>
      <c r="G45590" s="783" t="s">
        <v>1468</v>
      </c>
      <c r="H45590" s="528"/>
      <c r="I45590" s="528"/>
      <c r="J45590" s="1118"/>
      <c r="K45590" s="1118"/>
      <c r="L45590" s="528"/>
    </row>
    <row r="45591" spans="2:12" outlineLevel="1">
      <c r="B45591" s="526"/>
      <c r="C45591" s="381"/>
      <c r="D45591" s="382"/>
      <c r="E45591" s="383"/>
      <c r="F45591" s="383"/>
      <c r="G45591" s="783" t="s">
        <v>1468</v>
      </c>
      <c r="H45591" s="528"/>
      <c r="I45591" s="528"/>
      <c r="J45591" s="1118"/>
      <c r="K45591" s="1118"/>
      <c r="L45591" s="528"/>
    </row>
    <row r="45592" spans="2:12" outlineLevel="1">
      <c r="B45592" s="526"/>
      <c r="C45592" s="381"/>
      <c r="D45592" s="382"/>
      <c r="E45592" s="383"/>
      <c r="F45592" s="383"/>
      <c r="G45592" s="783" t="s">
        <v>1468</v>
      </c>
      <c r="H45592" s="528"/>
      <c r="I45592" s="528"/>
      <c r="J45592" s="1118"/>
      <c r="K45592" s="1118"/>
      <c r="L45592" s="528"/>
    </row>
    <row r="45593" spans="2:12" outlineLevel="1">
      <c r="B45593" s="526"/>
      <c r="C45593" s="381"/>
      <c r="D45593" s="382"/>
      <c r="E45593" s="383"/>
      <c r="F45593" s="383"/>
      <c r="G45593" s="783" t="s">
        <v>1468</v>
      </c>
      <c r="H45593" s="528"/>
      <c r="I45593" s="528"/>
      <c r="J45593" s="1118"/>
      <c r="K45593" s="1118"/>
      <c r="L45593" s="528"/>
    </row>
    <row r="45594" spans="2:12" outlineLevel="1">
      <c r="B45594" s="526"/>
      <c r="C45594" s="381"/>
      <c r="D45594" s="382"/>
      <c r="E45594" s="383"/>
      <c r="F45594" s="383"/>
      <c r="G45594" s="783" t="s">
        <v>1468</v>
      </c>
      <c r="H45594" s="528"/>
      <c r="I45594" s="528"/>
      <c r="J45594" s="1118"/>
      <c r="K45594" s="1118"/>
      <c r="L45594" s="528"/>
    </row>
    <row r="45595" spans="2:12" outlineLevel="1">
      <c r="B45595" s="526"/>
      <c r="C45595" s="381"/>
      <c r="D45595" s="382"/>
      <c r="E45595" s="383"/>
      <c r="F45595" s="383"/>
      <c r="G45595" s="783" t="s">
        <v>1468</v>
      </c>
      <c r="H45595" s="528"/>
      <c r="I45595" s="528"/>
      <c r="J45595" s="1118"/>
      <c r="K45595" s="1118"/>
      <c r="L45595" s="528"/>
    </row>
    <row r="45596" spans="2:12" outlineLevel="1">
      <c r="B45596" s="526"/>
      <c r="C45596" s="381"/>
      <c r="D45596" s="382"/>
      <c r="E45596" s="383"/>
      <c r="F45596" s="383"/>
      <c r="G45596" s="783" t="s">
        <v>1468</v>
      </c>
      <c r="H45596" s="528"/>
      <c r="I45596" s="528"/>
      <c r="J45596" s="1118"/>
      <c r="K45596" s="1118"/>
      <c r="L45596" s="528"/>
    </row>
    <row r="45597" spans="2:12" outlineLevel="1">
      <c r="B45597" s="526"/>
      <c r="C45597" s="381"/>
      <c r="D45597" s="382"/>
      <c r="E45597" s="383"/>
      <c r="F45597" s="383"/>
      <c r="G45597" s="783" t="s">
        <v>1468</v>
      </c>
      <c r="H45597" s="528"/>
      <c r="I45597" s="528"/>
      <c r="J45597" s="1118"/>
      <c r="K45597" s="1118"/>
      <c r="L45597" s="528"/>
    </row>
    <row r="45598" spans="2:12" outlineLevel="1">
      <c r="B45598" s="526"/>
      <c r="C45598" s="381"/>
      <c r="D45598" s="382"/>
      <c r="E45598" s="383"/>
      <c r="F45598" s="383"/>
      <c r="G45598" s="783" t="s">
        <v>1468</v>
      </c>
      <c r="H45598" s="528"/>
      <c r="I45598" s="528"/>
      <c r="J45598" s="1118"/>
      <c r="K45598" s="1118"/>
      <c r="L45598" s="528"/>
    </row>
    <row r="45599" spans="2:12" outlineLevel="1">
      <c r="B45599" s="526"/>
      <c r="C45599" s="381"/>
      <c r="D45599" s="382"/>
      <c r="E45599" s="383"/>
      <c r="F45599" s="383"/>
      <c r="G45599" s="783" t="s">
        <v>1468</v>
      </c>
      <c r="H45599" s="528"/>
      <c r="I45599" s="528"/>
      <c r="J45599" s="1118"/>
      <c r="K45599" s="1118"/>
      <c r="L45599" s="528"/>
    </row>
    <row r="45600" spans="2:12" outlineLevel="1">
      <c r="B45600" s="526"/>
      <c r="C45600" s="381"/>
      <c r="D45600" s="382"/>
      <c r="E45600" s="383"/>
      <c r="F45600" s="383"/>
      <c r="G45600" s="783" t="s">
        <v>1468</v>
      </c>
      <c r="H45600" s="528"/>
      <c r="I45600" s="528"/>
      <c r="J45600" s="1118"/>
      <c r="K45600" s="1118"/>
      <c r="L45600" s="528"/>
    </row>
    <row r="45601" spans="2:12" outlineLevel="1">
      <c r="B45601" s="526"/>
      <c r="C45601" s="381"/>
      <c r="D45601" s="382"/>
      <c r="E45601" s="383"/>
      <c r="F45601" s="383"/>
      <c r="G45601" s="783" t="s">
        <v>1468</v>
      </c>
      <c r="H45601" s="528"/>
      <c r="I45601" s="528"/>
      <c r="J45601" s="1118"/>
      <c r="K45601" s="1118"/>
      <c r="L45601" s="528"/>
    </row>
    <row r="45602" spans="2:12" outlineLevel="1">
      <c r="B45602" s="526"/>
      <c r="C45602" s="381"/>
      <c r="D45602" s="382"/>
      <c r="E45602" s="383"/>
      <c r="F45602" s="383"/>
      <c r="G45602" s="783" t="s">
        <v>1468</v>
      </c>
      <c r="H45602" s="528"/>
      <c r="I45602" s="528"/>
      <c r="J45602" s="1118"/>
      <c r="K45602" s="1118"/>
      <c r="L45602" s="528"/>
    </row>
    <row r="45603" spans="2:12" outlineLevel="1">
      <c r="B45603" s="526"/>
      <c r="C45603" s="381"/>
      <c r="D45603" s="382"/>
      <c r="E45603" s="383"/>
      <c r="F45603" s="383"/>
      <c r="G45603" s="783" t="s">
        <v>1468</v>
      </c>
      <c r="H45603" s="528"/>
      <c r="I45603" s="528"/>
      <c r="J45603" s="1118"/>
      <c r="K45603" s="1118"/>
      <c r="L45603" s="528"/>
    </row>
    <row r="45604" spans="2:12" outlineLevel="1">
      <c r="B45604" s="526"/>
      <c r="C45604" s="381"/>
      <c r="D45604" s="382"/>
      <c r="E45604" s="383"/>
      <c r="F45604" s="383"/>
      <c r="G45604" s="783" t="s">
        <v>1468</v>
      </c>
      <c r="H45604" s="528"/>
      <c r="I45604" s="528"/>
      <c r="J45604" s="1118"/>
      <c r="K45604" s="1118"/>
      <c r="L45604" s="528"/>
    </row>
    <row r="45605" spans="2:12" outlineLevel="1">
      <c r="B45605" s="526"/>
      <c r="C45605" s="381"/>
      <c r="D45605" s="382"/>
      <c r="E45605" s="383"/>
      <c r="F45605" s="383"/>
      <c r="G45605" s="783" t="s">
        <v>1468</v>
      </c>
      <c r="H45605" s="528"/>
      <c r="I45605" s="528"/>
      <c r="J45605" s="1118"/>
      <c r="K45605" s="1118"/>
      <c r="L45605" s="528"/>
    </row>
    <row r="45606" spans="2:12" outlineLevel="1">
      <c r="B45606" s="526"/>
      <c r="C45606" s="381"/>
      <c r="D45606" s="382"/>
      <c r="E45606" s="383"/>
      <c r="F45606" s="383"/>
      <c r="G45606" s="783" t="s">
        <v>1468</v>
      </c>
      <c r="H45606" s="528"/>
      <c r="I45606" s="528"/>
      <c r="J45606" s="1118"/>
      <c r="K45606" s="1118"/>
      <c r="L45606" s="528"/>
    </row>
    <row r="45607" spans="2:12" outlineLevel="1">
      <c r="B45607" s="526"/>
      <c r="C45607" s="381"/>
      <c r="D45607" s="382"/>
      <c r="E45607" s="383"/>
      <c r="F45607" s="383"/>
      <c r="G45607" s="783" t="s">
        <v>1468</v>
      </c>
      <c r="H45607" s="528"/>
      <c r="I45607" s="528"/>
      <c r="J45607" s="1118"/>
      <c r="K45607" s="1118"/>
      <c r="L45607" s="528"/>
    </row>
    <row r="45608" spans="2:12" outlineLevel="1">
      <c r="B45608" s="526"/>
      <c r="C45608" s="381"/>
      <c r="D45608" s="382"/>
      <c r="E45608" s="383"/>
      <c r="F45608" s="383"/>
      <c r="G45608" s="783" t="s">
        <v>1468</v>
      </c>
      <c r="H45608" s="528"/>
      <c r="I45608" s="528"/>
      <c r="J45608" s="1118"/>
      <c r="K45608" s="1118"/>
      <c r="L45608" s="528"/>
    </row>
    <row r="45609" spans="2:12" outlineLevel="1">
      <c r="B45609" s="526"/>
      <c r="C45609" s="381"/>
      <c r="D45609" s="382"/>
      <c r="E45609" s="383"/>
      <c r="F45609" s="383"/>
      <c r="G45609" s="783" t="s">
        <v>1468</v>
      </c>
      <c r="H45609" s="528"/>
      <c r="I45609" s="528"/>
      <c r="J45609" s="1118"/>
      <c r="K45609" s="1118"/>
      <c r="L45609" s="528"/>
    </row>
    <row r="45610" spans="2:12" outlineLevel="1">
      <c r="B45610" s="526"/>
      <c r="C45610" s="381"/>
      <c r="D45610" s="382"/>
      <c r="E45610" s="383"/>
      <c r="F45610" s="383"/>
      <c r="G45610" s="783" t="s">
        <v>1468</v>
      </c>
      <c r="H45610" s="528"/>
      <c r="I45610" s="528"/>
      <c r="J45610" s="1118"/>
      <c r="K45610" s="1118"/>
      <c r="L45610" s="528"/>
    </row>
    <row r="45611" spans="2:12" outlineLevel="1">
      <c r="B45611" s="526"/>
      <c r="C45611" s="381"/>
      <c r="D45611" s="382"/>
      <c r="E45611" s="383"/>
      <c r="F45611" s="383"/>
      <c r="G45611" s="783" t="s">
        <v>1468</v>
      </c>
      <c r="H45611" s="528"/>
      <c r="I45611" s="528"/>
      <c r="J45611" s="1118"/>
      <c r="K45611" s="1118"/>
      <c r="L45611" s="528"/>
    </row>
    <row r="45612" spans="2:12" outlineLevel="1">
      <c r="B45612" s="526"/>
      <c r="C45612" s="381"/>
      <c r="D45612" s="382"/>
      <c r="E45612" s="383"/>
      <c r="F45612" s="383"/>
      <c r="G45612" s="783" t="s">
        <v>1468</v>
      </c>
      <c r="H45612" s="528"/>
      <c r="I45612" s="528"/>
      <c r="J45612" s="1118"/>
      <c r="K45612" s="1118"/>
      <c r="L45612" s="528"/>
    </row>
    <row r="45613" spans="2:12" outlineLevel="1">
      <c r="B45613" s="526"/>
      <c r="C45613" s="381"/>
      <c r="D45613" s="382"/>
      <c r="E45613" s="383"/>
      <c r="F45613" s="383"/>
      <c r="G45613" s="783" t="s">
        <v>1468</v>
      </c>
      <c r="H45613" s="528"/>
      <c r="I45613" s="528"/>
      <c r="J45613" s="1118"/>
      <c r="K45613" s="1118"/>
      <c r="L45613" s="528"/>
    </row>
    <row r="45614" spans="2:12" outlineLevel="1">
      <c r="B45614" s="526"/>
      <c r="C45614" s="381"/>
      <c r="D45614" s="382"/>
      <c r="E45614" s="383"/>
      <c r="F45614" s="383"/>
      <c r="G45614" s="783" t="s">
        <v>1468</v>
      </c>
      <c r="H45614" s="528"/>
      <c r="I45614" s="528"/>
      <c r="J45614" s="1118"/>
      <c r="K45614" s="1118"/>
      <c r="L45614" s="528"/>
    </row>
    <row r="45615" spans="2:12" outlineLevel="1">
      <c r="B45615" s="526"/>
      <c r="C45615" s="381"/>
      <c r="D45615" s="382"/>
      <c r="E45615" s="383"/>
      <c r="F45615" s="383"/>
      <c r="G45615" s="783" t="s">
        <v>1468</v>
      </c>
      <c r="H45615" s="528"/>
      <c r="I45615" s="528"/>
      <c r="J45615" s="1118"/>
      <c r="K45615" s="1118"/>
      <c r="L45615" s="528"/>
    </row>
    <row r="45616" spans="2:12" outlineLevel="1">
      <c r="B45616" s="526"/>
      <c r="C45616" s="381"/>
      <c r="D45616" s="382"/>
      <c r="E45616" s="383"/>
      <c r="F45616" s="383"/>
      <c r="G45616" s="783" t="s">
        <v>1468</v>
      </c>
      <c r="H45616" s="528"/>
      <c r="I45616" s="528"/>
      <c r="J45616" s="1118"/>
      <c r="K45616" s="1118"/>
      <c r="L45616" s="528"/>
    </row>
    <row r="45617" spans="2:12" outlineLevel="1">
      <c r="B45617" s="526"/>
      <c r="C45617" s="381"/>
      <c r="D45617" s="382"/>
      <c r="E45617" s="383"/>
      <c r="F45617" s="383"/>
      <c r="G45617" s="783" t="s">
        <v>1468</v>
      </c>
      <c r="H45617" s="528"/>
      <c r="I45617" s="528"/>
      <c r="J45617" s="1118"/>
      <c r="K45617" s="1118"/>
      <c r="L45617" s="528"/>
    </row>
    <row r="45618" spans="2:12" outlineLevel="1">
      <c r="B45618" s="526"/>
      <c r="C45618" s="381"/>
      <c r="D45618" s="382"/>
      <c r="E45618" s="383"/>
      <c r="F45618" s="383"/>
      <c r="G45618" s="783" t="s">
        <v>1468</v>
      </c>
      <c r="H45618" s="528"/>
      <c r="I45618" s="528"/>
      <c r="J45618" s="1118"/>
      <c r="K45618" s="1118"/>
      <c r="L45618" s="528"/>
    </row>
    <row r="45619" spans="2:12" outlineLevel="1">
      <c r="B45619" s="526"/>
      <c r="C45619" s="381"/>
      <c r="D45619" s="382"/>
      <c r="E45619" s="383"/>
      <c r="F45619" s="383"/>
      <c r="G45619" s="783" t="s">
        <v>1468</v>
      </c>
      <c r="H45619" s="528"/>
      <c r="I45619" s="528"/>
      <c r="J45619" s="1118"/>
      <c r="K45619" s="1118"/>
      <c r="L45619" s="528"/>
    </row>
    <row r="45620" spans="2:12" outlineLevel="1">
      <c r="B45620" s="526"/>
      <c r="C45620" s="381"/>
      <c r="D45620" s="382"/>
      <c r="E45620" s="383"/>
      <c r="F45620" s="383"/>
      <c r="G45620" s="783" t="s">
        <v>1468</v>
      </c>
      <c r="H45620" s="528"/>
      <c r="I45620" s="528"/>
      <c r="J45620" s="1118"/>
      <c r="K45620" s="1118"/>
      <c r="L45620" s="528"/>
    </row>
    <row r="45621" spans="2:12" outlineLevel="1">
      <c r="B45621" s="526"/>
      <c r="C45621" s="381"/>
      <c r="D45621" s="382"/>
      <c r="E45621" s="383"/>
      <c r="F45621" s="383"/>
      <c r="G45621" s="783" t="s">
        <v>1468</v>
      </c>
      <c r="H45621" s="528"/>
      <c r="I45621" s="528"/>
      <c r="J45621" s="1118"/>
      <c r="K45621" s="1118"/>
      <c r="L45621" s="528"/>
    </row>
    <row r="45622" spans="2:12" outlineLevel="1">
      <c r="B45622" s="526"/>
      <c r="C45622" s="381"/>
      <c r="D45622" s="382"/>
      <c r="E45622" s="383"/>
      <c r="F45622" s="383"/>
      <c r="G45622" s="783" t="s">
        <v>1468</v>
      </c>
      <c r="H45622" s="528"/>
      <c r="I45622" s="528"/>
      <c r="J45622" s="1118"/>
      <c r="K45622" s="1118"/>
      <c r="L45622" s="528"/>
    </row>
    <row r="45623" spans="2:12" outlineLevel="1">
      <c r="B45623" s="526"/>
      <c r="C45623" s="381"/>
      <c r="D45623" s="382"/>
      <c r="E45623" s="383"/>
      <c r="F45623" s="383"/>
      <c r="G45623" s="783" t="s">
        <v>1468</v>
      </c>
      <c r="H45623" s="528"/>
      <c r="I45623" s="528"/>
      <c r="J45623" s="1118"/>
      <c r="K45623" s="1118"/>
      <c r="L45623" s="528"/>
    </row>
    <row r="45624" spans="2:12" outlineLevel="1">
      <c r="B45624" s="526"/>
      <c r="C45624" s="381"/>
      <c r="D45624" s="382"/>
      <c r="E45624" s="383"/>
      <c r="F45624" s="383"/>
      <c r="G45624" s="783" t="s">
        <v>1468</v>
      </c>
      <c r="H45624" s="528"/>
      <c r="I45624" s="528"/>
      <c r="J45624" s="1118"/>
      <c r="K45624" s="1118"/>
      <c r="L45624" s="528"/>
    </row>
    <row r="45625" spans="2:12" outlineLevel="1">
      <c r="B45625" s="526"/>
      <c r="C45625" s="381"/>
      <c r="D45625" s="382"/>
      <c r="E45625" s="383"/>
      <c r="F45625" s="383"/>
      <c r="G45625" s="783" t="s">
        <v>1468</v>
      </c>
      <c r="H45625" s="528"/>
      <c r="I45625" s="528"/>
      <c r="J45625" s="1118"/>
      <c r="K45625" s="1118"/>
      <c r="L45625" s="528"/>
    </row>
    <row r="45626" spans="2:12" outlineLevel="1">
      <c r="B45626" s="526"/>
      <c r="C45626" s="381"/>
      <c r="D45626" s="382"/>
      <c r="E45626" s="383"/>
      <c r="F45626" s="383"/>
      <c r="G45626" s="783" t="s">
        <v>1468</v>
      </c>
      <c r="H45626" s="528"/>
      <c r="I45626" s="528"/>
      <c r="J45626" s="1118"/>
      <c r="K45626" s="1118"/>
      <c r="L45626" s="528"/>
    </row>
    <row r="45627" spans="2:12" outlineLevel="1">
      <c r="B45627" s="526"/>
      <c r="C45627" s="381"/>
      <c r="D45627" s="382"/>
      <c r="E45627" s="383"/>
      <c r="F45627" s="383"/>
      <c r="G45627" s="783" t="s">
        <v>1468</v>
      </c>
      <c r="H45627" s="528"/>
      <c r="I45627" s="528"/>
      <c r="J45627" s="1118"/>
      <c r="K45627" s="1118"/>
      <c r="L45627" s="528"/>
    </row>
    <row r="45628" spans="2:12" outlineLevel="1">
      <c r="B45628" s="526"/>
      <c r="C45628" s="381"/>
      <c r="D45628" s="382"/>
      <c r="E45628" s="383"/>
      <c r="F45628" s="383"/>
      <c r="G45628" s="783" t="s">
        <v>1468</v>
      </c>
      <c r="H45628" s="528"/>
      <c r="I45628" s="528"/>
      <c r="J45628" s="1118"/>
      <c r="K45628" s="1118"/>
      <c r="L45628" s="528"/>
    </row>
    <row r="45629" spans="2:12" outlineLevel="1">
      <c r="B45629" s="526"/>
      <c r="C45629" s="381"/>
      <c r="D45629" s="382"/>
      <c r="E45629" s="383"/>
      <c r="F45629" s="383"/>
      <c r="G45629" s="783" t="s">
        <v>1468</v>
      </c>
      <c r="H45629" s="528"/>
      <c r="I45629" s="528"/>
      <c r="J45629" s="1118"/>
      <c r="K45629" s="1118"/>
      <c r="L45629" s="528"/>
    </row>
    <row r="45630" spans="2:12" outlineLevel="1">
      <c r="B45630" s="526"/>
      <c r="C45630" s="381"/>
      <c r="D45630" s="382"/>
      <c r="E45630" s="383"/>
      <c r="F45630" s="383"/>
      <c r="G45630" s="783" t="s">
        <v>1468</v>
      </c>
      <c r="H45630" s="528"/>
      <c r="I45630" s="528"/>
      <c r="J45630" s="1118"/>
      <c r="K45630" s="1118"/>
      <c r="L45630" s="528"/>
    </row>
    <row r="45631" spans="2:12" outlineLevel="1">
      <c r="B45631" s="526"/>
      <c r="C45631" s="381"/>
      <c r="D45631" s="382"/>
      <c r="E45631" s="383"/>
      <c r="F45631" s="383"/>
      <c r="G45631" s="783" t="s">
        <v>1468</v>
      </c>
      <c r="H45631" s="528"/>
      <c r="I45631" s="528"/>
      <c r="J45631" s="1118"/>
      <c r="K45631" s="1118"/>
      <c r="L45631" s="528"/>
    </row>
    <row r="45632" spans="2:12" outlineLevel="1">
      <c r="B45632" s="526"/>
      <c r="C45632" s="381"/>
      <c r="D45632" s="382"/>
      <c r="E45632" s="383"/>
      <c r="F45632" s="383"/>
      <c r="G45632" s="783" t="s">
        <v>1468</v>
      </c>
      <c r="H45632" s="528"/>
      <c r="I45632" s="528"/>
      <c r="J45632" s="1118"/>
      <c r="K45632" s="1118"/>
      <c r="L45632" s="528"/>
    </row>
    <row r="45633" spans="2:12" outlineLevel="1">
      <c r="B45633" s="526"/>
      <c r="C45633" s="381"/>
      <c r="D45633" s="382"/>
      <c r="E45633" s="383"/>
      <c r="F45633" s="383"/>
      <c r="G45633" s="783" t="s">
        <v>1468</v>
      </c>
      <c r="H45633" s="528"/>
      <c r="I45633" s="528"/>
      <c r="J45633" s="1118"/>
      <c r="K45633" s="1118"/>
      <c r="L45633" s="528"/>
    </row>
    <row r="45634" spans="2:12" outlineLevel="1">
      <c r="B45634" s="526"/>
      <c r="C45634" s="381"/>
      <c r="D45634" s="382"/>
      <c r="E45634" s="383"/>
      <c r="F45634" s="383"/>
      <c r="G45634" s="783" t="s">
        <v>1468</v>
      </c>
      <c r="H45634" s="528"/>
      <c r="I45634" s="528"/>
      <c r="J45634" s="1118"/>
      <c r="K45634" s="1118"/>
      <c r="L45634" s="528"/>
    </row>
    <row r="45635" spans="2:12" outlineLevel="1">
      <c r="B45635" s="526"/>
      <c r="C45635" s="381"/>
      <c r="D45635" s="382"/>
      <c r="E45635" s="383"/>
      <c r="F45635" s="383"/>
      <c r="G45635" s="783" t="s">
        <v>1468</v>
      </c>
      <c r="H45635" s="528"/>
      <c r="I45635" s="528"/>
      <c r="J45635" s="1118"/>
      <c r="K45635" s="1118"/>
      <c r="L45635" s="528"/>
    </row>
    <row r="45636" spans="2:12" outlineLevel="1">
      <c r="B45636" s="526"/>
      <c r="C45636" s="381"/>
      <c r="D45636" s="382"/>
      <c r="E45636" s="383"/>
      <c r="F45636" s="383"/>
      <c r="G45636" s="783" t="s">
        <v>1468</v>
      </c>
      <c r="H45636" s="528"/>
      <c r="I45636" s="528"/>
      <c r="J45636" s="1118"/>
      <c r="K45636" s="1118"/>
      <c r="L45636" s="528"/>
    </row>
    <row r="45637" spans="2:12" outlineLevel="1">
      <c r="B45637" s="526"/>
      <c r="C45637" s="381"/>
      <c r="D45637" s="382"/>
      <c r="E45637" s="383"/>
      <c r="F45637" s="383"/>
      <c r="G45637" s="783" t="s">
        <v>1468</v>
      </c>
      <c r="H45637" s="528"/>
      <c r="I45637" s="528"/>
      <c r="J45637" s="1118"/>
      <c r="K45637" s="1118"/>
      <c r="L45637" s="528"/>
    </row>
    <row r="45638" spans="2:12" outlineLevel="1">
      <c r="B45638" s="526"/>
      <c r="C45638" s="381"/>
      <c r="D45638" s="382"/>
      <c r="E45638" s="383"/>
      <c r="F45638" s="383"/>
      <c r="G45638" s="783" t="s">
        <v>1468</v>
      </c>
      <c r="H45638" s="528"/>
      <c r="I45638" s="528"/>
      <c r="J45638" s="1118"/>
      <c r="K45638" s="1118"/>
      <c r="L45638" s="528"/>
    </row>
    <row r="45639" spans="2:12" outlineLevel="1">
      <c r="B45639" s="526"/>
      <c r="C45639" s="381"/>
      <c r="D45639" s="382"/>
      <c r="E45639" s="383"/>
      <c r="F45639" s="383"/>
      <c r="G45639" s="783" t="s">
        <v>1468</v>
      </c>
      <c r="H45639" s="528"/>
      <c r="I45639" s="528"/>
      <c r="J45639" s="1118"/>
      <c r="K45639" s="1118"/>
      <c r="L45639" s="528"/>
    </row>
    <row r="45640" spans="2:12" outlineLevel="1">
      <c r="B45640" s="526"/>
      <c r="C45640" s="381"/>
      <c r="D45640" s="382"/>
      <c r="E45640" s="383"/>
      <c r="F45640" s="383"/>
      <c r="G45640" s="783" t="s">
        <v>1468</v>
      </c>
      <c r="H45640" s="528"/>
      <c r="I45640" s="528"/>
      <c r="J45640" s="1118"/>
      <c r="K45640" s="1118"/>
      <c r="L45640" s="528"/>
    </row>
    <row r="45641" spans="2:12" outlineLevel="1">
      <c r="B45641" s="526"/>
      <c r="C45641" s="381"/>
      <c r="D45641" s="382"/>
      <c r="E45641" s="383"/>
      <c r="F45641" s="383"/>
      <c r="G45641" s="783" t="s">
        <v>1468</v>
      </c>
      <c r="H45641" s="528"/>
      <c r="I45641" s="528"/>
      <c r="J45641" s="1118"/>
      <c r="K45641" s="1118"/>
      <c r="L45641" s="528"/>
    </row>
    <row r="45642" spans="2:12" outlineLevel="1">
      <c r="B45642" s="526"/>
      <c r="C45642" s="381"/>
      <c r="D45642" s="382"/>
      <c r="E45642" s="383"/>
      <c r="F45642" s="383"/>
      <c r="G45642" s="783" t="s">
        <v>1468</v>
      </c>
      <c r="H45642" s="528"/>
      <c r="I45642" s="528"/>
      <c r="J45642" s="1118"/>
      <c r="K45642" s="1118"/>
      <c r="L45642" s="528"/>
    </row>
    <row r="45643" spans="2:12" outlineLevel="1">
      <c r="B45643" s="526"/>
      <c r="C45643" s="381"/>
      <c r="D45643" s="382"/>
      <c r="E45643" s="383"/>
      <c r="F45643" s="383"/>
      <c r="G45643" s="783" t="s">
        <v>1468</v>
      </c>
      <c r="H45643" s="528"/>
      <c r="I45643" s="528"/>
      <c r="J45643" s="1118"/>
      <c r="K45643" s="1118"/>
      <c r="L45643" s="528"/>
    </row>
    <row r="45644" spans="2:12" outlineLevel="1">
      <c r="B45644" s="526"/>
      <c r="C45644" s="381"/>
      <c r="D45644" s="382"/>
      <c r="E45644" s="383"/>
      <c r="F45644" s="383"/>
      <c r="G45644" s="783" t="s">
        <v>1468</v>
      </c>
      <c r="H45644" s="528"/>
      <c r="I45644" s="528"/>
      <c r="J45644" s="1118"/>
      <c r="K45644" s="1118"/>
      <c r="L45644" s="528"/>
    </row>
    <row r="45645" spans="2:12" outlineLevel="1">
      <c r="B45645" s="526"/>
      <c r="C45645" s="381"/>
      <c r="D45645" s="382"/>
      <c r="E45645" s="383"/>
      <c r="F45645" s="383"/>
      <c r="G45645" s="783" t="s">
        <v>1468</v>
      </c>
      <c r="H45645" s="528"/>
      <c r="I45645" s="528"/>
      <c r="J45645" s="1118"/>
      <c r="K45645" s="1118"/>
      <c r="L45645" s="528"/>
    </row>
    <row r="45646" spans="2:12" outlineLevel="1">
      <c r="B45646" s="526"/>
      <c r="C45646" s="381"/>
      <c r="D45646" s="382"/>
      <c r="E45646" s="383"/>
      <c r="F45646" s="383"/>
      <c r="G45646" s="783" t="s">
        <v>1468</v>
      </c>
      <c r="H45646" s="528"/>
      <c r="I45646" s="528"/>
      <c r="J45646" s="1118"/>
      <c r="K45646" s="1118"/>
      <c r="L45646" s="528"/>
    </row>
    <row r="45647" spans="2:12" outlineLevel="1">
      <c r="B45647" s="526"/>
      <c r="C45647" s="381"/>
      <c r="D45647" s="382"/>
      <c r="E45647" s="383"/>
      <c r="F45647" s="383"/>
      <c r="G45647" s="783" t="s">
        <v>1468</v>
      </c>
      <c r="H45647" s="528"/>
      <c r="I45647" s="528"/>
      <c r="J45647" s="1118"/>
      <c r="K45647" s="1118"/>
      <c r="L45647" s="528"/>
    </row>
    <row r="45648" spans="2:12" outlineLevel="1">
      <c r="B45648" s="526"/>
      <c r="C45648" s="381"/>
      <c r="D45648" s="382"/>
      <c r="E45648" s="383"/>
      <c r="F45648" s="383"/>
      <c r="G45648" s="783" t="s">
        <v>1468</v>
      </c>
      <c r="H45648" s="528"/>
      <c r="I45648" s="528"/>
      <c r="J45648" s="1118"/>
      <c r="K45648" s="1118"/>
      <c r="L45648" s="528"/>
    </row>
    <row r="45649" spans="2:12" outlineLevel="1">
      <c r="B45649" s="526"/>
      <c r="C45649" s="381"/>
      <c r="D45649" s="382"/>
      <c r="E45649" s="383"/>
      <c r="F45649" s="383"/>
      <c r="G45649" s="783" t="s">
        <v>1468</v>
      </c>
      <c r="H45649" s="528"/>
      <c r="I45649" s="528"/>
      <c r="J45649" s="1118"/>
      <c r="K45649" s="1118"/>
      <c r="L45649" s="528"/>
    </row>
    <row r="45650" spans="2:12" outlineLevel="1">
      <c r="B45650" s="526"/>
      <c r="C45650" s="381"/>
      <c r="D45650" s="382"/>
      <c r="E45650" s="383"/>
      <c r="F45650" s="383"/>
      <c r="G45650" s="783" t="s">
        <v>1468</v>
      </c>
      <c r="H45650" s="528"/>
      <c r="I45650" s="528"/>
      <c r="J45650" s="1118"/>
      <c r="K45650" s="1118"/>
      <c r="L45650" s="528"/>
    </row>
    <row r="45651" spans="2:12" outlineLevel="1">
      <c r="B45651" s="526"/>
      <c r="C45651" s="381"/>
      <c r="D45651" s="382"/>
      <c r="E45651" s="383"/>
      <c r="F45651" s="383"/>
      <c r="G45651" s="783" t="s">
        <v>1468</v>
      </c>
      <c r="H45651" s="528"/>
      <c r="I45651" s="528"/>
      <c r="J45651" s="1118"/>
      <c r="K45651" s="1118"/>
      <c r="L45651" s="528"/>
    </row>
    <row r="45652" spans="2:12" outlineLevel="1">
      <c r="B45652" s="526"/>
      <c r="C45652" s="381"/>
      <c r="D45652" s="382"/>
      <c r="E45652" s="383"/>
      <c r="F45652" s="383"/>
      <c r="G45652" s="783" t="s">
        <v>1468</v>
      </c>
      <c r="H45652" s="528"/>
      <c r="I45652" s="528"/>
      <c r="J45652" s="1118"/>
      <c r="K45652" s="1118"/>
      <c r="L45652" s="528"/>
    </row>
    <row r="45653" spans="2:12" outlineLevel="1">
      <c r="B45653" s="526"/>
      <c r="C45653" s="381"/>
      <c r="D45653" s="382"/>
      <c r="E45653" s="383"/>
      <c r="F45653" s="383"/>
      <c r="G45653" s="783" t="s">
        <v>1468</v>
      </c>
      <c r="H45653" s="528"/>
      <c r="I45653" s="528"/>
      <c r="J45653" s="1118"/>
      <c r="K45653" s="1118"/>
      <c r="L45653" s="528"/>
    </row>
    <row r="45654" spans="2:12" outlineLevel="1">
      <c r="B45654" s="526"/>
      <c r="C45654" s="381"/>
      <c r="D45654" s="382"/>
      <c r="E45654" s="383"/>
      <c r="F45654" s="383"/>
      <c r="G45654" s="783" t="s">
        <v>1468</v>
      </c>
      <c r="H45654" s="528"/>
      <c r="I45654" s="528"/>
      <c r="J45654" s="1118"/>
      <c r="K45654" s="1118"/>
      <c r="L45654" s="528"/>
    </row>
    <row r="45655" spans="2:12" outlineLevel="1">
      <c r="B45655" s="526"/>
      <c r="C45655" s="381"/>
      <c r="D45655" s="382"/>
      <c r="E45655" s="383"/>
      <c r="F45655" s="383"/>
      <c r="G45655" s="783" t="s">
        <v>1468</v>
      </c>
      <c r="H45655" s="528"/>
      <c r="I45655" s="528"/>
      <c r="J45655" s="1118"/>
      <c r="K45655" s="1118"/>
      <c r="L45655" s="528"/>
    </row>
    <row r="45656" spans="2:12" outlineLevel="1">
      <c r="B45656" s="526"/>
      <c r="C45656" s="381"/>
      <c r="D45656" s="382"/>
      <c r="E45656" s="383"/>
      <c r="F45656" s="383"/>
      <c r="G45656" s="783" t="s">
        <v>1468</v>
      </c>
      <c r="H45656" s="528"/>
      <c r="I45656" s="528"/>
      <c r="J45656" s="1118"/>
      <c r="K45656" s="1118"/>
      <c r="L45656" s="528"/>
    </row>
    <row r="45657" spans="2:12" outlineLevel="1">
      <c r="B45657" s="526"/>
      <c r="C45657" s="381"/>
      <c r="D45657" s="382"/>
      <c r="E45657" s="383"/>
      <c r="F45657" s="383"/>
      <c r="G45657" s="783" t="s">
        <v>1468</v>
      </c>
      <c r="H45657" s="528"/>
      <c r="I45657" s="528"/>
      <c r="J45657" s="1118"/>
      <c r="K45657" s="1118"/>
      <c r="L45657" s="528"/>
    </row>
    <row r="45658" spans="2:12" outlineLevel="1">
      <c r="B45658" s="526"/>
      <c r="C45658" s="381"/>
      <c r="D45658" s="382"/>
      <c r="E45658" s="383"/>
      <c r="F45658" s="383"/>
      <c r="G45658" s="783" t="s">
        <v>1468</v>
      </c>
      <c r="H45658" s="528"/>
      <c r="I45658" s="528"/>
      <c r="J45658" s="1118"/>
      <c r="K45658" s="1118"/>
      <c r="L45658" s="528"/>
    </row>
    <row r="45659" spans="2:12" outlineLevel="1">
      <c r="B45659" s="526"/>
      <c r="C45659" s="381"/>
      <c r="D45659" s="382"/>
      <c r="E45659" s="383"/>
      <c r="F45659" s="383"/>
      <c r="G45659" s="783" t="s">
        <v>1468</v>
      </c>
      <c r="H45659" s="528"/>
      <c r="I45659" s="528"/>
      <c r="J45659" s="1118"/>
      <c r="K45659" s="1118"/>
      <c r="L45659" s="528"/>
    </row>
    <row r="45660" spans="2:12" outlineLevel="1">
      <c r="B45660" s="526"/>
      <c r="C45660" s="381"/>
      <c r="D45660" s="382"/>
      <c r="E45660" s="383"/>
      <c r="F45660" s="383"/>
      <c r="G45660" s="783" t="s">
        <v>1468</v>
      </c>
      <c r="H45660" s="528"/>
      <c r="I45660" s="528"/>
      <c r="J45660" s="1118"/>
      <c r="K45660" s="1118"/>
      <c r="L45660" s="528"/>
    </row>
    <row r="45661" spans="2:12" outlineLevel="1">
      <c r="B45661" s="526"/>
      <c r="C45661" s="381"/>
      <c r="D45661" s="382"/>
      <c r="E45661" s="383"/>
      <c r="F45661" s="383"/>
      <c r="G45661" s="783" t="s">
        <v>1468</v>
      </c>
      <c r="H45661" s="528"/>
      <c r="I45661" s="528"/>
      <c r="J45661" s="1118"/>
      <c r="K45661" s="1118"/>
      <c r="L45661" s="528"/>
    </row>
    <row r="45662" spans="2:12" outlineLevel="1">
      <c r="B45662" s="526"/>
      <c r="C45662" s="381"/>
      <c r="D45662" s="382"/>
      <c r="E45662" s="383"/>
      <c r="F45662" s="383"/>
      <c r="G45662" s="783" t="s">
        <v>1468</v>
      </c>
      <c r="H45662" s="528"/>
      <c r="I45662" s="528"/>
      <c r="J45662" s="1118"/>
      <c r="K45662" s="1118"/>
      <c r="L45662" s="528"/>
    </row>
    <row r="45663" spans="2:12" outlineLevel="1">
      <c r="B45663" s="526"/>
      <c r="C45663" s="381"/>
      <c r="D45663" s="382"/>
      <c r="E45663" s="383"/>
      <c r="F45663" s="383"/>
      <c r="G45663" s="783" t="s">
        <v>1468</v>
      </c>
      <c r="H45663" s="528"/>
      <c r="I45663" s="528"/>
      <c r="J45663" s="1118"/>
      <c r="K45663" s="1118"/>
      <c r="L45663" s="528"/>
    </row>
    <row r="45664" spans="2:12" outlineLevel="1">
      <c r="B45664" s="526"/>
      <c r="C45664" s="381"/>
      <c r="D45664" s="382"/>
      <c r="E45664" s="383"/>
      <c r="F45664" s="383"/>
      <c r="G45664" s="783" t="s">
        <v>1468</v>
      </c>
      <c r="H45664" s="528"/>
      <c r="I45664" s="528"/>
      <c r="J45664" s="1118"/>
      <c r="K45664" s="1118"/>
      <c r="L45664" s="528"/>
    </row>
    <row r="45665" spans="2:12" outlineLevel="1">
      <c r="B45665" s="526"/>
      <c r="C45665" s="381"/>
      <c r="D45665" s="382"/>
      <c r="E45665" s="383"/>
      <c r="F45665" s="383"/>
      <c r="G45665" s="783" t="s">
        <v>1468</v>
      </c>
      <c r="H45665" s="528"/>
      <c r="I45665" s="528"/>
      <c r="J45665" s="1118"/>
      <c r="K45665" s="1118"/>
      <c r="L45665" s="528"/>
    </row>
    <row r="45666" spans="2:12" outlineLevel="1">
      <c r="B45666" s="526"/>
      <c r="C45666" s="381"/>
      <c r="D45666" s="382"/>
      <c r="E45666" s="383"/>
      <c r="F45666" s="383"/>
      <c r="G45666" s="783" t="s">
        <v>1468</v>
      </c>
      <c r="H45666" s="528"/>
      <c r="I45666" s="528"/>
      <c r="J45666" s="1118"/>
      <c r="K45666" s="1118"/>
      <c r="L45666" s="528"/>
    </row>
    <row r="45667" spans="2:12" outlineLevel="1">
      <c r="B45667" s="526"/>
      <c r="C45667" s="381"/>
      <c r="D45667" s="382"/>
      <c r="E45667" s="383"/>
      <c r="F45667" s="383"/>
      <c r="G45667" s="783" t="s">
        <v>1468</v>
      </c>
      <c r="H45667" s="528"/>
      <c r="I45667" s="528"/>
      <c r="J45667" s="1118"/>
      <c r="K45667" s="1118"/>
      <c r="L45667" s="528"/>
    </row>
    <row r="45668" spans="2:12" outlineLevel="1">
      <c r="B45668" s="526"/>
      <c r="C45668" s="381"/>
      <c r="D45668" s="382"/>
      <c r="E45668" s="383"/>
      <c r="F45668" s="383"/>
      <c r="G45668" s="783" t="s">
        <v>1468</v>
      </c>
      <c r="H45668" s="528"/>
      <c r="I45668" s="528"/>
      <c r="J45668" s="1118"/>
      <c r="K45668" s="1118"/>
      <c r="L45668" s="528"/>
    </row>
    <row r="45669" spans="2:12" outlineLevel="1">
      <c r="B45669" s="526"/>
      <c r="C45669" s="381"/>
      <c r="D45669" s="382"/>
      <c r="E45669" s="383"/>
      <c r="F45669" s="383"/>
      <c r="G45669" s="783" t="s">
        <v>1468</v>
      </c>
      <c r="H45669" s="528"/>
      <c r="I45669" s="528"/>
      <c r="J45669" s="1118"/>
      <c r="K45669" s="1118"/>
      <c r="L45669" s="528"/>
    </row>
    <row r="45670" spans="2:12" outlineLevel="1">
      <c r="B45670" s="526"/>
      <c r="C45670" s="381"/>
      <c r="D45670" s="382"/>
      <c r="E45670" s="383"/>
      <c r="F45670" s="383"/>
      <c r="G45670" s="783" t="s">
        <v>1468</v>
      </c>
      <c r="H45670" s="528"/>
      <c r="I45670" s="528"/>
      <c r="J45670" s="1118"/>
      <c r="K45670" s="1118"/>
      <c r="L45670" s="528"/>
    </row>
    <row r="45671" spans="2:12" outlineLevel="1">
      <c r="B45671" s="526"/>
      <c r="C45671" s="381"/>
      <c r="D45671" s="382"/>
      <c r="E45671" s="383"/>
      <c r="F45671" s="383"/>
      <c r="G45671" s="783" t="s">
        <v>1468</v>
      </c>
      <c r="H45671" s="528"/>
      <c r="I45671" s="528"/>
      <c r="J45671" s="1118"/>
      <c r="K45671" s="1118"/>
      <c r="L45671" s="528"/>
    </row>
    <row r="45672" spans="2:12" outlineLevel="1">
      <c r="B45672" s="526"/>
      <c r="C45672" s="381"/>
      <c r="D45672" s="382"/>
      <c r="E45672" s="383"/>
      <c r="F45672" s="383"/>
      <c r="G45672" s="783" t="s">
        <v>1468</v>
      </c>
      <c r="H45672" s="528"/>
      <c r="I45672" s="528"/>
      <c r="J45672" s="1118"/>
      <c r="K45672" s="1118"/>
      <c r="L45672" s="528"/>
    </row>
    <row r="45673" spans="2:12" outlineLevel="1">
      <c r="B45673" s="526"/>
      <c r="C45673" s="381"/>
      <c r="D45673" s="382"/>
      <c r="E45673" s="383"/>
      <c r="F45673" s="383"/>
      <c r="G45673" s="783" t="s">
        <v>1468</v>
      </c>
      <c r="H45673" s="528"/>
      <c r="I45673" s="528"/>
      <c r="J45673" s="1118"/>
      <c r="K45673" s="1118"/>
      <c r="L45673" s="528"/>
    </row>
    <row r="45674" spans="2:12" outlineLevel="1">
      <c r="B45674" s="526"/>
      <c r="C45674" s="381"/>
      <c r="D45674" s="382"/>
      <c r="E45674" s="383"/>
      <c r="F45674" s="383"/>
      <c r="G45674" s="783" t="s">
        <v>1468</v>
      </c>
      <c r="H45674" s="528"/>
      <c r="I45674" s="528"/>
      <c r="J45674" s="1118"/>
      <c r="K45674" s="1118"/>
      <c r="L45674" s="528"/>
    </row>
    <row r="45675" spans="2:12" outlineLevel="1">
      <c r="B45675" s="526"/>
      <c r="C45675" s="381"/>
      <c r="D45675" s="382"/>
      <c r="E45675" s="383"/>
      <c r="F45675" s="383"/>
      <c r="G45675" s="783" t="s">
        <v>1468</v>
      </c>
      <c r="H45675" s="528"/>
      <c r="I45675" s="528"/>
      <c r="J45675" s="1118"/>
      <c r="K45675" s="1118"/>
      <c r="L45675" s="528"/>
    </row>
    <row r="45676" spans="2:12" outlineLevel="1">
      <c r="B45676" s="526"/>
      <c r="C45676" s="381"/>
      <c r="D45676" s="382"/>
      <c r="E45676" s="383"/>
      <c r="F45676" s="383"/>
      <c r="G45676" s="783" t="s">
        <v>1468</v>
      </c>
      <c r="H45676" s="528"/>
      <c r="I45676" s="528"/>
      <c r="J45676" s="1118"/>
      <c r="K45676" s="1118"/>
      <c r="L45676" s="528"/>
    </row>
    <row r="45677" spans="2:12" outlineLevel="1">
      <c r="B45677" s="526"/>
      <c r="C45677" s="381"/>
      <c r="D45677" s="382"/>
      <c r="E45677" s="383"/>
      <c r="F45677" s="383"/>
      <c r="G45677" s="783" t="s">
        <v>1468</v>
      </c>
      <c r="H45677" s="528"/>
      <c r="I45677" s="528"/>
      <c r="J45677" s="1118"/>
      <c r="K45677" s="1118"/>
      <c r="L45677" s="528"/>
    </row>
    <row r="45678" spans="2:12" outlineLevel="1">
      <c r="B45678" s="526"/>
      <c r="C45678" s="381"/>
      <c r="D45678" s="382"/>
      <c r="E45678" s="383"/>
      <c r="F45678" s="383"/>
      <c r="G45678" s="783" t="s">
        <v>1468</v>
      </c>
      <c r="H45678" s="528"/>
      <c r="I45678" s="528"/>
      <c r="J45678" s="1118"/>
      <c r="K45678" s="1118"/>
      <c r="L45678" s="528"/>
    </row>
    <row r="45679" spans="2:12" outlineLevel="1">
      <c r="B45679" s="526"/>
      <c r="C45679" s="381"/>
      <c r="D45679" s="382"/>
      <c r="E45679" s="383"/>
      <c r="F45679" s="383"/>
      <c r="G45679" s="783" t="s">
        <v>1468</v>
      </c>
      <c r="H45679" s="528"/>
      <c r="I45679" s="528"/>
      <c r="J45679" s="1118"/>
      <c r="K45679" s="1118"/>
      <c r="L45679" s="528"/>
    </row>
    <row r="45680" spans="2:12" outlineLevel="1">
      <c r="B45680" s="526"/>
      <c r="C45680" s="381"/>
      <c r="D45680" s="382"/>
      <c r="E45680" s="383"/>
      <c r="F45680" s="383"/>
      <c r="G45680" s="783" t="s">
        <v>1468</v>
      </c>
      <c r="H45680" s="528"/>
      <c r="I45680" s="528"/>
      <c r="J45680" s="1118"/>
      <c r="K45680" s="1118"/>
      <c r="L45680" s="528"/>
    </row>
    <row r="45681" spans="2:12" outlineLevel="1">
      <c r="B45681" s="526"/>
      <c r="C45681" s="381"/>
      <c r="D45681" s="382"/>
      <c r="E45681" s="383"/>
      <c r="F45681" s="383"/>
      <c r="G45681" s="783" t="s">
        <v>1468</v>
      </c>
      <c r="H45681" s="528"/>
      <c r="I45681" s="528"/>
      <c r="J45681" s="1118"/>
      <c r="K45681" s="1118"/>
      <c r="L45681" s="528"/>
    </row>
    <row r="45682" spans="2:12" outlineLevel="1">
      <c r="B45682" s="526"/>
      <c r="C45682" s="381"/>
      <c r="D45682" s="382"/>
      <c r="E45682" s="383"/>
      <c r="F45682" s="383"/>
      <c r="G45682" s="783" t="s">
        <v>1468</v>
      </c>
      <c r="H45682" s="528"/>
      <c r="I45682" s="528"/>
      <c r="J45682" s="1118"/>
      <c r="K45682" s="1118"/>
      <c r="L45682" s="528"/>
    </row>
    <row r="45683" spans="2:12" outlineLevel="1">
      <c r="B45683" s="526"/>
      <c r="C45683" s="381"/>
      <c r="D45683" s="382"/>
      <c r="E45683" s="383"/>
      <c r="F45683" s="383"/>
      <c r="G45683" s="783" t="s">
        <v>1468</v>
      </c>
      <c r="H45683" s="528"/>
      <c r="I45683" s="528"/>
      <c r="J45683" s="1118"/>
      <c r="K45683" s="1118"/>
      <c r="L45683" s="528"/>
    </row>
    <row r="45684" spans="2:12" outlineLevel="1">
      <c r="B45684" s="526"/>
      <c r="C45684" s="381"/>
      <c r="D45684" s="382"/>
      <c r="E45684" s="383"/>
      <c r="F45684" s="383"/>
      <c r="G45684" s="783" t="s">
        <v>1468</v>
      </c>
      <c r="H45684" s="528"/>
      <c r="I45684" s="528"/>
      <c r="J45684" s="1118"/>
      <c r="K45684" s="1118"/>
      <c r="L45684" s="528"/>
    </row>
    <row r="45685" spans="2:12" outlineLevel="1">
      <c r="B45685" s="526"/>
      <c r="C45685" s="381"/>
      <c r="D45685" s="382"/>
      <c r="E45685" s="383"/>
      <c r="F45685" s="383"/>
      <c r="G45685" s="783" t="s">
        <v>1468</v>
      </c>
      <c r="H45685" s="528"/>
      <c r="I45685" s="528"/>
      <c r="J45685" s="1118"/>
      <c r="K45685" s="1118"/>
      <c r="L45685" s="528"/>
    </row>
    <row r="45686" spans="2:12" outlineLevel="1">
      <c r="B45686" s="526"/>
      <c r="C45686" s="381"/>
      <c r="D45686" s="382"/>
      <c r="E45686" s="383"/>
      <c r="F45686" s="383"/>
      <c r="G45686" s="783" t="s">
        <v>1468</v>
      </c>
      <c r="H45686" s="528"/>
      <c r="I45686" s="528"/>
      <c r="J45686" s="1118"/>
      <c r="K45686" s="1118"/>
      <c r="L45686" s="528"/>
    </row>
    <row r="45687" spans="2:12" outlineLevel="1">
      <c r="B45687" s="526"/>
      <c r="C45687" s="381"/>
      <c r="D45687" s="382"/>
      <c r="E45687" s="383"/>
      <c r="F45687" s="383"/>
      <c r="G45687" s="783" t="s">
        <v>1468</v>
      </c>
      <c r="H45687" s="528"/>
      <c r="I45687" s="528"/>
      <c r="J45687" s="1118"/>
      <c r="K45687" s="1118"/>
      <c r="L45687" s="528"/>
    </row>
    <row r="45688" spans="2:12" outlineLevel="1">
      <c r="B45688" s="526"/>
      <c r="C45688" s="381"/>
      <c r="D45688" s="382"/>
      <c r="E45688" s="383"/>
      <c r="F45688" s="383"/>
      <c r="G45688" s="783" t="s">
        <v>1468</v>
      </c>
      <c r="H45688" s="528"/>
      <c r="I45688" s="528"/>
      <c r="J45688" s="1118"/>
      <c r="K45688" s="1118"/>
      <c r="L45688" s="528"/>
    </row>
    <row r="45689" spans="2:12" outlineLevel="1">
      <c r="B45689" s="526"/>
      <c r="C45689" s="381"/>
      <c r="D45689" s="382"/>
      <c r="E45689" s="383"/>
      <c r="F45689" s="383"/>
      <c r="G45689" s="783" t="s">
        <v>1468</v>
      </c>
      <c r="H45689" s="528"/>
      <c r="I45689" s="528"/>
      <c r="J45689" s="1118"/>
      <c r="K45689" s="1118"/>
      <c r="L45689" s="528"/>
    </row>
    <row r="45690" spans="2:12" outlineLevel="1">
      <c r="B45690" s="526"/>
      <c r="C45690" s="381"/>
      <c r="D45690" s="382"/>
      <c r="E45690" s="383"/>
      <c r="F45690" s="383"/>
      <c r="G45690" s="783" t="s">
        <v>1468</v>
      </c>
      <c r="H45690" s="528"/>
      <c r="I45690" s="528"/>
      <c r="J45690" s="1118"/>
      <c r="K45690" s="1118"/>
      <c r="L45690" s="528"/>
    </row>
    <row r="45691" spans="2:12" outlineLevel="1">
      <c r="B45691" s="526"/>
      <c r="C45691" s="381"/>
      <c r="D45691" s="382"/>
      <c r="E45691" s="383"/>
      <c r="F45691" s="383"/>
      <c r="G45691" s="783" t="s">
        <v>1468</v>
      </c>
      <c r="H45691" s="528"/>
      <c r="I45691" s="528"/>
      <c r="J45691" s="1118"/>
      <c r="K45691" s="1118"/>
      <c r="L45691" s="528"/>
    </row>
    <row r="45692" spans="2:12" outlineLevel="1">
      <c r="B45692" s="526"/>
      <c r="C45692" s="381"/>
      <c r="D45692" s="382"/>
      <c r="E45692" s="383"/>
      <c r="F45692" s="383"/>
      <c r="G45692" s="783" t="s">
        <v>1468</v>
      </c>
      <c r="H45692" s="528"/>
      <c r="I45692" s="528"/>
      <c r="J45692" s="1118"/>
      <c r="K45692" s="1118"/>
      <c r="L45692" s="528"/>
    </row>
    <row r="45693" spans="2:12" outlineLevel="1">
      <c r="B45693" s="526"/>
      <c r="C45693" s="381"/>
      <c r="D45693" s="382"/>
      <c r="E45693" s="383"/>
      <c r="F45693" s="383"/>
      <c r="G45693" s="783" t="s">
        <v>1468</v>
      </c>
      <c r="H45693" s="528"/>
      <c r="I45693" s="528"/>
      <c r="J45693" s="1118"/>
      <c r="K45693" s="1118"/>
      <c r="L45693" s="528"/>
    </row>
    <row r="45694" spans="2:12" outlineLevel="1">
      <c r="B45694" s="526"/>
      <c r="C45694" s="381"/>
      <c r="D45694" s="382"/>
      <c r="E45694" s="383"/>
      <c r="F45694" s="383"/>
      <c r="G45694" s="783" t="s">
        <v>1468</v>
      </c>
      <c r="H45694" s="528"/>
      <c r="I45694" s="528"/>
      <c r="J45694" s="1118"/>
      <c r="K45694" s="1118"/>
      <c r="L45694" s="528"/>
    </row>
    <row r="45695" spans="2:12" outlineLevel="1">
      <c r="B45695" s="526"/>
      <c r="C45695" s="381"/>
      <c r="D45695" s="382"/>
      <c r="E45695" s="383"/>
      <c r="F45695" s="383"/>
      <c r="G45695" s="783" t="s">
        <v>1468</v>
      </c>
      <c r="H45695" s="528"/>
      <c r="I45695" s="528"/>
      <c r="J45695" s="1118"/>
      <c r="K45695" s="1118"/>
      <c r="L45695" s="528"/>
    </row>
    <row r="45696" spans="2:12" outlineLevel="1">
      <c r="B45696" s="526"/>
      <c r="C45696" s="381"/>
      <c r="D45696" s="382"/>
      <c r="E45696" s="383"/>
      <c r="F45696" s="383"/>
      <c r="G45696" s="783" t="s">
        <v>1468</v>
      </c>
      <c r="H45696" s="528"/>
      <c r="I45696" s="528"/>
      <c r="J45696" s="1118"/>
      <c r="K45696" s="1118"/>
      <c r="L45696" s="528"/>
    </row>
    <row r="45697" spans="2:12" outlineLevel="1">
      <c r="B45697" s="526"/>
      <c r="C45697" s="381"/>
      <c r="D45697" s="382"/>
      <c r="E45697" s="383"/>
      <c r="F45697" s="383"/>
      <c r="G45697" s="783" t="s">
        <v>1468</v>
      </c>
      <c r="H45697" s="528"/>
      <c r="I45697" s="528"/>
      <c r="J45697" s="1118"/>
      <c r="K45697" s="1118"/>
      <c r="L45697" s="528"/>
    </row>
    <row r="45698" spans="2:12" outlineLevel="1">
      <c r="B45698" s="526"/>
      <c r="C45698" s="381"/>
      <c r="D45698" s="382"/>
      <c r="E45698" s="383"/>
      <c r="F45698" s="383"/>
      <c r="G45698" s="783" t="s">
        <v>1468</v>
      </c>
      <c r="H45698" s="528"/>
      <c r="I45698" s="528"/>
      <c r="J45698" s="1118"/>
      <c r="K45698" s="1118"/>
      <c r="L45698" s="528"/>
    </row>
    <row r="45699" spans="2:12" outlineLevel="1">
      <c r="B45699" s="526"/>
      <c r="C45699" s="381"/>
      <c r="D45699" s="382"/>
      <c r="E45699" s="383"/>
      <c r="F45699" s="383"/>
      <c r="G45699" s="783" t="s">
        <v>1468</v>
      </c>
      <c r="H45699" s="528"/>
      <c r="I45699" s="528"/>
      <c r="J45699" s="1118"/>
      <c r="K45699" s="1118"/>
      <c r="L45699" s="528"/>
    </row>
    <row r="45700" spans="2:12" outlineLevel="1">
      <c r="B45700" s="526"/>
      <c r="C45700" s="381"/>
      <c r="D45700" s="382"/>
      <c r="E45700" s="383"/>
      <c r="F45700" s="383"/>
      <c r="G45700" s="783" t="s">
        <v>1468</v>
      </c>
      <c r="H45700" s="528"/>
      <c r="I45700" s="528"/>
      <c r="J45700" s="1118"/>
      <c r="K45700" s="1118"/>
      <c r="L45700" s="528"/>
    </row>
    <row r="45701" spans="2:12" outlineLevel="1">
      <c r="B45701" s="526"/>
      <c r="C45701" s="381"/>
      <c r="D45701" s="382"/>
      <c r="E45701" s="383"/>
      <c r="F45701" s="383"/>
      <c r="G45701" s="783" t="s">
        <v>1468</v>
      </c>
      <c r="H45701" s="528"/>
      <c r="I45701" s="528"/>
      <c r="J45701" s="1118"/>
      <c r="K45701" s="1118"/>
      <c r="L45701" s="528"/>
    </row>
    <row r="45702" spans="2:12" outlineLevel="1">
      <c r="B45702" s="526"/>
      <c r="C45702" s="381"/>
      <c r="D45702" s="382"/>
      <c r="E45702" s="383"/>
      <c r="F45702" s="383"/>
      <c r="G45702" s="783" t="s">
        <v>1468</v>
      </c>
      <c r="H45702" s="528"/>
      <c r="I45702" s="528"/>
      <c r="J45702" s="1118"/>
      <c r="K45702" s="1118"/>
      <c r="L45702" s="528"/>
    </row>
    <row r="45703" spans="2:12" outlineLevel="1">
      <c r="B45703" s="526"/>
      <c r="C45703" s="381"/>
      <c r="D45703" s="382"/>
      <c r="E45703" s="383"/>
      <c r="F45703" s="383"/>
      <c r="G45703" s="783" t="s">
        <v>1468</v>
      </c>
      <c r="H45703" s="528"/>
      <c r="I45703" s="528"/>
      <c r="J45703" s="1118"/>
      <c r="K45703" s="1118"/>
      <c r="L45703" s="528"/>
    </row>
    <row r="45704" spans="2:12" outlineLevel="1">
      <c r="B45704" s="526"/>
      <c r="C45704" s="381"/>
      <c r="D45704" s="382"/>
      <c r="E45704" s="383"/>
      <c r="F45704" s="383"/>
      <c r="G45704" s="783" t="s">
        <v>1468</v>
      </c>
      <c r="H45704" s="528"/>
      <c r="I45704" s="528"/>
      <c r="J45704" s="1118"/>
      <c r="K45704" s="1118"/>
      <c r="L45704" s="528"/>
    </row>
    <row r="45705" spans="2:12" outlineLevel="1">
      <c r="B45705" s="526"/>
      <c r="C45705" s="381"/>
      <c r="D45705" s="382"/>
      <c r="E45705" s="383"/>
      <c r="F45705" s="383"/>
      <c r="G45705" s="783" t="s">
        <v>1468</v>
      </c>
      <c r="H45705" s="528"/>
      <c r="I45705" s="528"/>
      <c r="J45705" s="1118"/>
      <c r="K45705" s="1118"/>
      <c r="L45705" s="528"/>
    </row>
    <row r="45706" spans="2:12" outlineLevel="1">
      <c r="B45706" s="526"/>
      <c r="C45706" s="381"/>
      <c r="D45706" s="382"/>
      <c r="E45706" s="383"/>
      <c r="F45706" s="383"/>
      <c r="G45706" s="783" t="s">
        <v>1468</v>
      </c>
      <c r="H45706" s="528"/>
      <c r="I45706" s="528"/>
      <c r="J45706" s="1118"/>
      <c r="K45706" s="1118"/>
      <c r="L45706" s="528"/>
    </row>
    <row r="45707" spans="2:12" outlineLevel="1">
      <c r="B45707" s="526"/>
      <c r="C45707" s="381"/>
      <c r="D45707" s="382"/>
      <c r="E45707" s="383"/>
      <c r="F45707" s="383"/>
      <c r="G45707" s="783" t="s">
        <v>1468</v>
      </c>
      <c r="H45707" s="528"/>
      <c r="I45707" s="528"/>
      <c r="J45707" s="1118"/>
      <c r="K45707" s="1118"/>
      <c r="L45707" s="528"/>
    </row>
    <row r="45708" spans="2:12" outlineLevel="1">
      <c r="B45708" s="526"/>
      <c r="C45708" s="381"/>
      <c r="D45708" s="382"/>
      <c r="E45708" s="383"/>
      <c r="F45708" s="383"/>
      <c r="G45708" s="783" t="s">
        <v>1468</v>
      </c>
      <c r="H45708" s="528"/>
      <c r="I45708" s="528"/>
      <c r="J45708" s="1118"/>
      <c r="K45708" s="1118"/>
      <c r="L45708" s="528"/>
    </row>
    <row r="45709" spans="2:12" outlineLevel="1">
      <c r="B45709" s="526"/>
      <c r="C45709" s="381"/>
      <c r="D45709" s="382"/>
      <c r="E45709" s="383"/>
      <c r="F45709" s="383"/>
      <c r="G45709" s="783" t="s">
        <v>1468</v>
      </c>
      <c r="H45709" s="528"/>
      <c r="I45709" s="528"/>
      <c r="J45709" s="1118"/>
      <c r="K45709" s="1118"/>
      <c r="L45709" s="528"/>
    </row>
    <row r="45710" spans="2:12" outlineLevel="1">
      <c r="B45710" s="526"/>
      <c r="C45710" s="381"/>
      <c r="D45710" s="382"/>
      <c r="E45710" s="383"/>
      <c r="F45710" s="383"/>
      <c r="G45710" s="783" t="s">
        <v>1468</v>
      </c>
      <c r="H45710" s="528"/>
      <c r="I45710" s="528"/>
      <c r="J45710" s="1118"/>
      <c r="K45710" s="1118"/>
      <c r="L45710" s="528"/>
    </row>
    <row r="45711" spans="2:12" outlineLevel="1">
      <c r="B45711" s="526"/>
      <c r="C45711" s="381"/>
      <c r="D45711" s="382"/>
      <c r="E45711" s="383"/>
      <c r="F45711" s="383"/>
      <c r="G45711" s="783" t="s">
        <v>1468</v>
      </c>
      <c r="H45711" s="528"/>
      <c r="I45711" s="528"/>
      <c r="J45711" s="1118"/>
      <c r="K45711" s="1118"/>
      <c r="L45711" s="528"/>
    </row>
    <row r="45712" spans="2:12" outlineLevel="1">
      <c r="B45712" s="526"/>
      <c r="C45712" s="381"/>
      <c r="D45712" s="382"/>
      <c r="E45712" s="383"/>
      <c r="F45712" s="383"/>
      <c r="G45712" s="783" t="s">
        <v>1468</v>
      </c>
      <c r="H45712" s="528"/>
      <c r="I45712" s="528"/>
      <c r="J45712" s="1118"/>
      <c r="K45712" s="1118"/>
      <c r="L45712" s="528"/>
    </row>
    <row r="45713" spans="2:12" outlineLevel="1">
      <c r="B45713" s="526"/>
      <c r="C45713" s="381"/>
      <c r="D45713" s="382"/>
      <c r="E45713" s="383"/>
      <c r="F45713" s="383"/>
      <c r="G45713" s="783" t="s">
        <v>1468</v>
      </c>
      <c r="H45713" s="528"/>
      <c r="I45713" s="528"/>
      <c r="J45713" s="1118"/>
      <c r="K45713" s="1118"/>
      <c r="L45713" s="528"/>
    </row>
    <row r="45714" spans="2:12" outlineLevel="1">
      <c r="B45714" s="526"/>
      <c r="C45714" s="381"/>
      <c r="D45714" s="382"/>
      <c r="E45714" s="383"/>
      <c r="F45714" s="383"/>
      <c r="G45714" s="783" t="s">
        <v>1468</v>
      </c>
      <c r="H45714" s="528"/>
      <c r="I45714" s="528"/>
      <c r="J45714" s="1118"/>
      <c r="K45714" s="1118"/>
      <c r="L45714" s="528"/>
    </row>
    <row r="45715" spans="2:12" outlineLevel="1">
      <c r="B45715" s="526"/>
      <c r="C45715" s="381"/>
      <c r="D45715" s="382"/>
      <c r="E45715" s="383"/>
      <c r="F45715" s="383"/>
      <c r="G45715" s="783" t="s">
        <v>1468</v>
      </c>
      <c r="H45715" s="528"/>
      <c r="I45715" s="528"/>
      <c r="J45715" s="1118"/>
      <c r="K45715" s="1118"/>
      <c r="L45715" s="528"/>
    </row>
    <row r="45716" spans="2:12" outlineLevel="1">
      <c r="B45716" s="526"/>
      <c r="C45716" s="381"/>
      <c r="D45716" s="382"/>
      <c r="E45716" s="383"/>
      <c r="F45716" s="383"/>
      <c r="G45716" s="783" t="s">
        <v>1468</v>
      </c>
      <c r="H45716" s="528"/>
      <c r="I45716" s="528"/>
      <c r="J45716" s="1118"/>
      <c r="K45716" s="1118"/>
      <c r="L45716" s="528"/>
    </row>
    <row r="45717" spans="2:12" outlineLevel="1">
      <c r="B45717" s="526"/>
      <c r="C45717" s="381"/>
      <c r="D45717" s="382"/>
      <c r="E45717" s="383"/>
      <c r="F45717" s="383"/>
      <c r="G45717" s="783" t="s">
        <v>1468</v>
      </c>
      <c r="H45717" s="528"/>
      <c r="I45717" s="528"/>
      <c r="J45717" s="1118"/>
      <c r="K45717" s="1118"/>
      <c r="L45717" s="528"/>
    </row>
    <row r="45718" spans="2:12" outlineLevel="1">
      <c r="B45718" s="526"/>
      <c r="C45718" s="381"/>
      <c r="D45718" s="382"/>
      <c r="E45718" s="383"/>
      <c r="F45718" s="383"/>
      <c r="G45718" s="783" t="s">
        <v>1468</v>
      </c>
      <c r="H45718" s="528"/>
      <c r="I45718" s="528"/>
      <c r="J45718" s="1118"/>
      <c r="K45718" s="1118"/>
      <c r="L45718" s="528"/>
    </row>
    <row r="45719" spans="2:12" outlineLevel="1">
      <c r="B45719" s="526"/>
      <c r="C45719" s="381"/>
      <c r="D45719" s="382"/>
      <c r="E45719" s="383"/>
      <c r="F45719" s="383"/>
      <c r="G45719" s="783" t="s">
        <v>1468</v>
      </c>
      <c r="H45719" s="528"/>
      <c r="I45719" s="528"/>
      <c r="J45719" s="1118"/>
      <c r="K45719" s="1118"/>
      <c r="L45719" s="528"/>
    </row>
    <row r="45720" spans="2:12" outlineLevel="1">
      <c r="B45720" s="526"/>
      <c r="C45720" s="381"/>
      <c r="D45720" s="382"/>
      <c r="E45720" s="383"/>
      <c r="F45720" s="383"/>
      <c r="G45720" s="783" t="s">
        <v>1468</v>
      </c>
      <c r="H45720" s="528"/>
      <c r="I45720" s="528"/>
      <c r="J45720" s="1118"/>
      <c r="K45720" s="1118"/>
      <c r="L45720" s="528"/>
    </row>
    <row r="45721" spans="2:12" outlineLevel="1">
      <c r="B45721" s="526"/>
      <c r="C45721" s="381"/>
      <c r="D45721" s="382"/>
      <c r="E45721" s="383"/>
      <c r="F45721" s="383"/>
      <c r="G45721" s="783" t="s">
        <v>1468</v>
      </c>
      <c r="H45721" s="528"/>
      <c r="I45721" s="528"/>
      <c r="J45721" s="1118"/>
      <c r="K45721" s="1118"/>
      <c r="L45721" s="528"/>
    </row>
    <row r="45722" spans="2:12" outlineLevel="1">
      <c r="B45722" s="526"/>
      <c r="C45722" s="381"/>
      <c r="D45722" s="382"/>
      <c r="E45722" s="383"/>
      <c r="F45722" s="383"/>
      <c r="G45722" s="783" t="s">
        <v>1468</v>
      </c>
      <c r="H45722" s="528"/>
      <c r="I45722" s="528"/>
      <c r="J45722" s="1118"/>
      <c r="K45722" s="1118"/>
      <c r="L45722" s="528"/>
    </row>
    <row r="45723" spans="2:12" outlineLevel="1">
      <c r="B45723" s="526"/>
      <c r="C45723" s="381"/>
      <c r="D45723" s="382"/>
      <c r="E45723" s="383"/>
      <c r="F45723" s="383"/>
      <c r="G45723" s="783" t="s">
        <v>1468</v>
      </c>
      <c r="H45723" s="528"/>
      <c r="I45723" s="528"/>
      <c r="J45723" s="1118"/>
      <c r="K45723" s="1118"/>
      <c r="L45723" s="528"/>
    </row>
    <row r="45724" spans="2:12" outlineLevel="1">
      <c r="B45724" s="526"/>
      <c r="C45724" s="381"/>
      <c r="D45724" s="382"/>
      <c r="E45724" s="383"/>
      <c r="F45724" s="383"/>
      <c r="G45724" s="783" t="s">
        <v>1468</v>
      </c>
      <c r="H45724" s="528"/>
      <c r="I45724" s="528"/>
      <c r="J45724" s="1118"/>
      <c r="K45724" s="1118"/>
      <c r="L45724" s="528"/>
    </row>
    <row r="45725" spans="2:12" outlineLevel="1">
      <c r="B45725" s="526"/>
      <c r="C45725" s="381"/>
      <c r="D45725" s="382"/>
      <c r="E45725" s="383"/>
      <c r="F45725" s="383"/>
      <c r="G45725" s="783" t="s">
        <v>1468</v>
      </c>
      <c r="H45725" s="528"/>
      <c r="I45725" s="528"/>
      <c r="J45725" s="1118"/>
      <c r="K45725" s="1118"/>
      <c r="L45725" s="528"/>
    </row>
    <row r="45726" spans="2:12" outlineLevel="1">
      <c r="B45726" s="526"/>
      <c r="C45726" s="381"/>
      <c r="D45726" s="382"/>
      <c r="E45726" s="383"/>
      <c r="F45726" s="383"/>
      <c r="G45726" s="783" t="s">
        <v>1468</v>
      </c>
      <c r="H45726" s="528"/>
      <c r="I45726" s="528"/>
      <c r="J45726" s="1118"/>
      <c r="K45726" s="1118"/>
      <c r="L45726" s="528"/>
    </row>
    <row r="45727" spans="2:12" outlineLevel="1">
      <c r="B45727" s="526"/>
      <c r="C45727" s="381"/>
      <c r="D45727" s="382"/>
      <c r="E45727" s="383"/>
      <c r="F45727" s="383"/>
      <c r="G45727" s="783" t="s">
        <v>1468</v>
      </c>
      <c r="H45727" s="528"/>
      <c r="I45727" s="528"/>
      <c r="J45727" s="1118"/>
      <c r="K45727" s="1118"/>
      <c r="L45727" s="528"/>
    </row>
    <row r="45728" spans="2:12" outlineLevel="1">
      <c r="B45728" s="526"/>
      <c r="C45728" s="381"/>
      <c r="D45728" s="382"/>
      <c r="E45728" s="383"/>
      <c r="F45728" s="383"/>
      <c r="G45728" s="783" t="s">
        <v>1468</v>
      </c>
      <c r="H45728" s="528"/>
      <c r="I45728" s="528"/>
      <c r="J45728" s="1118"/>
      <c r="K45728" s="1118"/>
      <c r="L45728" s="528"/>
    </row>
    <row r="45729" spans="2:12" outlineLevel="1">
      <c r="B45729" s="526"/>
      <c r="C45729" s="381"/>
      <c r="D45729" s="382"/>
      <c r="E45729" s="383"/>
      <c r="F45729" s="383"/>
      <c r="G45729" s="783" t="s">
        <v>1468</v>
      </c>
      <c r="H45729" s="528"/>
      <c r="I45729" s="528"/>
      <c r="J45729" s="1118"/>
      <c r="K45729" s="1118"/>
      <c r="L45729" s="528"/>
    </row>
    <row r="45730" spans="2:12" outlineLevel="1">
      <c r="B45730" s="526"/>
      <c r="C45730" s="381"/>
      <c r="D45730" s="382"/>
      <c r="E45730" s="383"/>
      <c r="F45730" s="383"/>
      <c r="G45730" s="783" t="s">
        <v>1468</v>
      </c>
      <c r="H45730" s="528"/>
      <c r="I45730" s="528"/>
      <c r="J45730" s="1118"/>
      <c r="K45730" s="1118"/>
      <c r="L45730" s="528"/>
    </row>
    <row r="45731" spans="2:12" outlineLevel="1">
      <c r="B45731" s="526"/>
      <c r="C45731" s="381"/>
      <c r="D45731" s="382"/>
      <c r="E45731" s="383"/>
      <c r="F45731" s="383"/>
      <c r="G45731" s="783" t="s">
        <v>1468</v>
      </c>
      <c r="H45731" s="528"/>
      <c r="I45731" s="528"/>
      <c r="J45731" s="1118"/>
      <c r="K45731" s="1118"/>
      <c r="L45731" s="528"/>
    </row>
    <row r="45732" spans="2:12" outlineLevel="1">
      <c r="B45732" s="526"/>
      <c r="C45732" s="381"/>
      <c r="D45732" s="382"/>
      <c r="E45732" s="383"/>
      <c r="F45732" s="383"/>
      <c r="G45732" s="783" t="s">
        <v>1468</v>
      </c>
      <c r="H45732" s="528"/>
      <c r="I45732" s="528"/>
      <c r="J45732" s="1118"/>
      <c r="K45732" s="1118"/>
      <c r="L45732" s="528"/>
    </row>
    <row r="45733" spans="2:12" outlineLevel="1">
      <c r="B45733" s="526"/>
      <c r="C45733" s="381"/>
      <c r="D45733" s="382"/>
      <c r="E45733" s="383"/>
      <c r="F45733" s="383"/>
      <c r="G45733" s="783" t="s">
        <v>1468</v>
      </c>
      <c r="H45733" s="528"/>
      <c r="I45733" s="528"/>
      <c r="J45733" s="1118"/>
      <c r="K45733" s="1118"/>
      <c r="L45733" s="528"/>
    </row>
    <row r="45734" spans="2:12" outlineLevel="1">
      <c r="B45734" s="526"/>
      <c r="C45734" s="381"/>
      <c r="D45734" s="382"/>
      <c r="E45734" s="383"/>
      <c r="F45734" s="383"/>
      <c r="G45734" s="783" t="s">
        <v>1468</v>
      </c>
      <c r="H45734" s="528"/>
      <c r="I45734" s="528"/>
      <c r="J45734" s="1118"/>
      <c r="K45734" s="1118"/>
      <c r="L45734" s="528"/>
    </row>
    <row r="45735" spans="2:12" outlineLevel="1">
      <c r="B45735" s="526"/>
      <c r="C45735" s="381"/>
      <c r="D45735" s="382"/>
      <c r="E45735" s="383"/>
      <c r="F45735" s="383"/>
      <c r="G45735" s="783" t="s">
        <v>1468</v>
      </c>
      <c r="H45735" s="528"/>
      <c r="I45735" s="528"/>
      <c r="J45735" s="1118"/>
      <c r="K45735" s="1118"/>
      <c r="L45735" s="528"/>
    </row>
    <row r="45736" spans="2:12" outlineLevel="1">
      <c r="B45736" s="526"/>
      <c r="C45736" s="381"/>
      <c r="D45736" s="382"/>
      <c r="E45736" s="383"/>
      <c r="F45736" s="383"/>
      <c r="G45736" s="783" t="s">
        <v>1468</v>
      </c>
      <c r="H45736" s="528"/>
      <c r="I45736" s="528"/>
      <c r="J45736" s="1118"/>
      <c r="K45736" s="1118"/>
      <c r="L45736" s="528"/>
    </row>
    <row r="45737" spans="2:12" outlineLevel="1">
      <c r="B45737" s="526"/>
      <c r="C45737" s="381"/>
      <c r="D45737" s="382"/>
      <c r="E45737" s="383"/>
      <c r="F45737" s="383"/>
      <c r="G45737" s="783" t="s">
        <v>1468</v>
      </c>
      <c r="H45737" s="528"/>
      <c r="I45737" s="528"/>
      <c r="J45737" s="1118"/>
      <c r="K45737" s="1118"/>
      <c r="L45737" s="528"/>
    </row>
    <row r="45738" spans="2:12" outlineLevel="1">
      <c r="B45738" s="526"/>
      <c r="C45738" s="381"/>
      <c r="D45738" s="382"/>
      <c r="E45738" s="383"/>
      <c r="F45738" s="383"/>
      <c r="G45738" s="783" t="s">
        <v>1468</v>
      </c>
      <c r="H45738" s="528"/>
      <c r="I45738" s="528"/>
      <c r="J45738" s="1118"/>
      <c r="K45738" s="1118"/>
      <c r="L45738" s="528"/>
    </row>
    <row r="45739" spans="2:12" outlineLevel="1">
      <c r="B45739" s="526"/>
      <c r="C45739" s="381"/>
      <c r="D45739" s="382"/>
      <c r="E45739" s="383"/>
      <c r="F45739" s="383"/>
      <c r="G45739" s="783" t="s">
        <v>1468</v>
      </c>
      <c r="H45739" s="528"/>
      <c r="I45739" s="528"/>
      <c r="J45739" s="1118"/>
      <c r="K45739" s="1118"/>
      <c r="L45739" s="528"/>
    </row>
    <row r="45740" spans="2:12" outlineLevel="1">
      <c r="B45740" s="526"/>
      <c r="C45740" s="381"/>
      <c r="D45740" s="382"/>
      <c r="E45740" s="383"/>
      <c r="F45740" s="383"/>
      <c r="G45740" s="783" t="s">
        <v>1468</v>
      </c>
      <c r="H45740" s="528"/>
      <c r="I45740" s="528"/>
      <c r="J45740" s="1118"/>
      <c r="K45740" s="1118"/>
      <c r="L45740" s="528"/>
    </row>
    <row r="45741" spans="2:12" outlineLevel="1">
      <c r="B45741" s="526"/>
      <c r="C45741" s="381"/>
      <c r="D45741" s="382"/>
      <c r="E45741" s="383"/>
      <c r="F45741" s="383"/>
      <c r="G45741" s="783" t="s">
        <v>1468</v>
      </c>
      <c r="H45741" s="528"/>
      <c r="I45741" s="528"/>
      <c r="J45741" s="1118"/>
      <c r="K45741" s="1118"/>
      <c r="L45741" s="528"/>
    </row>
    <row r="45742" spans="2:12" outlineLevel="1">
      <c r="B45742" s="526"/>
      <c r="C45742" s="381"/>
      <c r="D45742" s="382"/>
      <c r="E45742" s="383"/>
      <c r="F45742" s="383"/>
      <c r="G45742" s="783" t="s">
        <v>1468</v>
      </c>
      <c r="H45742" s="528"/>
      <c r="I45742" s="528"/>
      <c r="J45742" s="1118"/>
      <c r="K45742" s="1118"/>
      <c r="L45742" s="528"/>
    </row>
    <row r="45743" spans="2:12" outlineLevel="1">
      <c r="B45743" s="526"/>
      <c r="C45743" s="381"/>
      <c r="D45743" s="382"/>
      <c r="E45743" s="383"/>
      <c r="F45743" s="383"/>
      <c r="G45743" s="783" t="s">
        <v>1468</v>
      </c>
      <c r="H45743" s="528"/>
      <c r="I45743" s="528"/>
      <c r="J45743" s="1118"/>
      <c r="K45743" s="1118"/>
      <c r="L45743" s="528"/>
    </row>
    <row r="45744" spans="2:12" outlineLevel="1">
      <c r="B45744" s="526"/>
      <c r="C45744" s="381"/>
      <c r="D45744" s="382"/>
      <c r="E45744" s="383"/>
      <c r="F45744" s="383"/>
      <c r="G45744" s="783" t="s">
        <v>1468</v>
      </c>
      <c r="H45744" s="528"/>
      <c r="I45744" s="528"/>
      <c r="J45744" s="1118"/>
      <c r="K45744" s="1118"/>
      <c r="L45744" s="528"/>
    </row>
    <row r="45745" spans="2:12" outlineLevel="1">
      <c r="B45745" s="526"/>
      <c r="C45745" s="381"/>
      <c r="D45745" s="382"/>
      <c r="E45745" s="383"/>
      <c r="F45745" s="383"/>
      <c r="G45745" s="783" t="s">
        <v>1468</v>
      </c>
      <c r="H45745" s="528"/>
      <c r="I45745" s="528"/>
      <c r="J45745" s="1118"/>
      <c r="K45745" s="1118"/>
      <c r="L45745" s="528"/>
    </row>
    <row r="45746" spans="2:12" outlineLevel="1">
      <c r="B45746" s="526"/>
      <c r="C45746" s="381"/>
      <c r="D45746" s="382"/>
      <c r="E45746" s="383"/>
      <c r="F45746" s="383"/>
      <c r="G45746" s="783" t="s">
        <v>1468</v>
      </c>
      <c r="H45746" s="528"/>
      <c r="I45746" s="528"/>
      <c r="J45746" s="1118"/>
      <c r="K45746" s="1118"/>
      <c r="L45746" s="528"/>
    </row>
    <row r="45747" spans="2:12" outlineLevel="1">
      <c r="B45747" s="526"/>
      <c r="C45747" s="381"/>
      <c r="D45747" s="382"/>
      <c r="E45747" s="383"/>
      <c r="F45747" s="383"/>
      <c r="G45747" s="783" t="s">
        <v>1468</v>
      </c>
      <c r="H45747" s="528"/>
      <c r="I45747" s="528"/>
      <c r="J45747" s="1118"/>
      <c r="K45747" s="1118"/>
      <c r="L45747" s="528"/>
    </row>
    <row r="45748" spans="2:12" outlineLevel="1">
      <c r="B45748" s="526"/>
      <c r="C45748" s="381"/>
      <c r="D45748" s="382"/>
      <c r="E45748" s="383"/>
      <c r="F45748" s="383"/>
      <c r="G45748" s="783" t="s">
        <v>1468</v>
      </c>
      <c r="H45748" s="528"/>
      <c r="I45748" s="528"/>
      <c r="J45748" s="1118"/>
      <c r="K45748" s="1118"/>
      <c r="L45748" s="528"/>
    </row>
    <row r="45749" spans="2:12" outlineLevel="1">
      <c r="B45749" s="526"/>
      <c r="C45749" s="381"/>
      <c r="D45749" s="382"/>
      <c r="E45749" s="383"/>
      <c r="F45749" s="383"/>
      <c r="G45749" s="783" t="s">
        <v>1468</v>
      </c>
      <c r="H45749" s="528"/>
      <c r="I45749" s="528"/>
      <c r="J45749" s="1118"/>
      <c r="K45749" s="1118"/>
      <c r="L45749" s="528"/>
    </row>
    <row r="45750" spans="2:12" outlineLevel="1">
      <c r="B45750" s="526"/>
      <c r="C45750" s="381"/>
      <c r="D45750" s="382"/>
      <c r="E45750" s="383"/>
      <c r="F45750" s="383"/>
      <c r="G45750" s="783" t="s">
        <v>1468</v>
      </c>
      <c r="H45750" s="528"/>
      <c r="I45750" s="528"/>
      <c r="J45750" s="1118"/>
      <c r="K45750" s="1118"/>
      <c r="L45750" s="528"/>
    </row>
    <row r="45751" spans="2:12" outlineLevel="1">
      <c r="B45751" s="526"/>
      <c r="C45751" s="381"/>
      <c r="D45751" s="382"/>
      <c r="E45751" s="383"/>
      <c r="F45751" s="383"/>
      <c r="G45751" s="783" t="s">
        <v>1468</v>
      </c>
      <c r="H45751" s="528"/>
      <c r="I45751" s="528"/>
      <c r="J45751" s="1118"/>
      <c r="K45751" s="1118"/>
      <c r="L45751" s="528"/>
    </row>
    <row r="45752" spans="2:12" outlineLevel="1">
      <c r="B45752" s="526"/>
      <c r="C45752" s="381"/>
      <c r="D45752" s="382"/>
      <c r="E45752" s="383"/>
      <c r="F45752" s="383"/>
      <c r="G45752" s="783" t="s">
        <v>1468</v>
      </c>
      <c r="H45752" s="528"/>
      <c r="I45752" s="528"/>
      <c r="J45752" s="1118"/>
      <c r="K45752" s="1118"/>
      <c r="L45752" s="528"/>
    </row>
    <row r="45753" spans="2:12" outlineLevel="1">
      <c r="B45753" s="526"/>
      <c r="C45753" s="381"/>
      <c r="D45753" s="382"/>
      <c r="E45753" s="383"/>
      <c r="F45753" s="383"/>
      <c r="G45753" s="783" t="s">
        <v>1468</v>
      </c>
      <c r="H45753" s="528"/>
      <c r="I45753" s="528"/>
      <c r="J45753" s="1118"/>
      <c r="K45753" s="1118"/>
      <c r="L45753" s="528"/>
    </row>
    <row r="45754" spans="2:12" outlineLevel="1">
      <c r="B45754" s="526"/>
      <c r="C45754" s="381"/>
      <c r="D45754" s="382"/>
      <c r="E45754" s="383"/>
      <c r="F45754" s="383"/>
      <c r="G45754" s="783" t="s">
        <v>1468</v>
      </c>
      <c r="H45754" s="528"/>
      <c r="I45754" s="528"/>
      <c r="J45754" s="1118"/>
      <c r="K45754" s="1118"/>
      <c r="L45754" s="528"/>
    </row>
    <row r="45755" spans="2:12" outlineLevel="1">
      <c r="B45755" s="526"/>
      <c r="C45755" s="381"/>
      <c r="D45755" s="382"/>
      <c r="E45755" s="383"/>
      <c r="F45755" s="383"/>
      <c r="G45755" s="783" t="s">
        <v>1468</v>
      </c>
      <c r="H45755" s="528"/>
      <c r="I45755" s="528"/>
      <c r="J45755" s="1118"/>
      <c r="K45755" s="1118"/>
      <c r="L45755" s="528"/>
    </row>
    <row r="45756" spans="2:12" outlineLevel="1">
      <c r="B45756" s="526"/>
      <c r="C45756" s="381"/>
      <c r="D45756" s="382"/>
      <c r="E45756" s="383"/>
      <c r="F45756" s="383"/>
      <c r="G45756" s="783" t="s">
        <v>1468</v>
      </c>
      <c r="H45756" s="528"/>
      <c r="I45756" s="528"/>
      <c r="J45756" s="1118"/>
      <c r="K45756" s="1118"/>
      <c r="L45756" s="528"/>
    </row>
    <row r="45757" spans="2:12" outlineLevel="1">
      <c r="B45757" s="526"/>
      <c r="C45757" s="381"/>
      <c r="D45757" s="382"/>
      <c r="E45757" s="383"/>
      <c r="F45757" s="383"/>
      <c r="G45757" s="783" t="s">
        <v>1468</v>
      </c>
      <c r="H45757" s="528"/>
      <c r="I45757" s="528"/>
      <c r="J45757" s="1118"/>
      <c r="K45757" s="1118"/>
      <c r="L45757" s="528"/>
    </row>
    <row r="45758" spans="2:12" outlineLevel="1">
      <c r="B45758" s="526"/>
      <c r="C45758" s="381"/>
      <c r="D45758" s="382"/>
      <c r="E45758" s="383"/>
      <c r="F45758" s="383"/>
      <c r="G45758" s="783" t="s">
        <v>1468</v>
      </c>
      <c r="H45758" s="528"/>
      <c r="I45758" s="528"/>
      <c r="J45758" s="1118"/>
      <c r="K45758" s="1118"/>
      <c r="L45758" s="528"/>
    </row>
    <row r="45759" spans="2:12" outlineLevel="1">
      <c r="B45759" s="526"/>
      <c r="C45759" s="381"/>
      <c r="D45759" s="382"/>
      <c r="E45759" s="383"/>
      <c r="F45759" s="383"/>
      <c r="G45759" s="783" t="s">
        <v>1468</v>
      </c>
      <c r="H45759" s="528"/>
      <c r="I45759" s="528"/>
      <c r="J45759" s="1118"/>
      <c r="K45759" s="1118"/>
      <c r="L45759" s="528"/>
    </row>
    <row r="45760" spans="2:12" outlineLevel="1">
      <c r="B45760" s="526"/>
      <c r="C45760" s="381"/>
      <c r="D45760" s="382"/>
      <c r="E45760" s="383"/>
      <c r="F45760" s="383"/>
      <c r="G45760" s="783" t="s">
        <v>1468</v>
      </c>
      <c r="H45760" s="528"/>
      <c r="I45760" s="528"/>
      <c r="J45760" s="1118"/>
      <c r="K45760" s="1118"/>
      <c r="L45760" s="528"/>
    </row>
    <row r="45761" spans="2:12" outlineLevel="1">
      <c r="B45761" s="526"/>
      <c r="C45761" s="381"/>
      <c r="D45761" s="382"/>
      <c r="E45761" s="383"/>
      <c r="F45761" s="383"/>
      <c r="G45761" s="783" t="s">
        <v>1468</v>
      </c>
      <c r="H45761" s="528"/>
      <c r="I45761" s="528"/>
      <c r="J45761" s="1118"/>
      <c r="K45761" s="1118"/>
      <c r="L45761" s="528"/>
    </row>
    <row r="45762" spans="2:12" outlineLevel="1">
      <c r="B45762" s="526"/>
      <c r="C45762" s="381"/>
      <c r="D45762" s="382"/>
      <c r="E45762" s="383"/>
      <c r="F45762" s="383"/>
      <c r="G45762" s="783" t="s">
        <v>1468</v>
      </c>
      <c r="H45762" s="528"/>
      <c r="I45762" s="528"/>
      <c r="J45762" s="1118"/>
      <c r="K45762" s="1118"/>
      <c r="L45762" s="528"/>
    </row>
    <row r="45763" spans="2:12" outlineLevel="1">
      <c r="B45763" s="526"/>
      <c r="C45763" s="381"/>
      <c r="D45763" s="382"/>
      <c r="E45763" s="383"/>
      <c r="F45763" s="383"/>
      <c r="G45763" s="783" t="s">
        <v>1468</v>
      </c>
      <c r="H45763" s="528"/>
      <c r="I45763" s="528"/>
      <c r="J45763" s="1118"/>
      <c r="K45763" s="1118"/>
      <c r="L45763" s="528"/>
    </row>
    <row r="45764" spans="2:12" outlineLevel="1">
      <c r="B45764" s="526"/>
      <c r="C45764" s="381"/>
      <c r="D45764" s="382"/>
      <c r="E45764" s="383"/>
      <c r="F45764" s="383"/>
      <c r="G45764" s="783" t="s">
        <v>1468</v>
      </c>
      <c r="H45764" s="528"/>
      <c r="I45764" s="528"/>
      <c r="J45764" s="1118"/>
      <c r="K45764" s="1118"/>
      <c r="L45764" s="528"/>
    </row>
    <row r="45765" spans="2:12" outlineLevel="1">
      <c r="B45765" s="526"/>
      <c r="C45765" s="381"/>
      <c r="D45765" s="382"/>
      <c r="E45765" s="383"/>
      <c r="F45765" s="383"/>
      <c r="G45765" s="783" t="s">
        <v>1468</v>
      </c>
      <c r="H45765" s="528"/>
      <c r="I45765" s="528"/>
      <c r="J45765" s="1118"/>
      <c r="K45765" s="1118"/>
      <c r="L45765" s="528"/>
    </row>
    <row r="45766" spans="2:12" outlineLevel="1">
      <c r="B45766" s="526"/>
      <c r="C45766" s="381"/>
      <c r="D45766" s="382"/>
      <c r="E45766" s="383"/>
      <c r="F45766" s="383"/>
      <c r="G45766" s="783" t="s">
        <v>1468</v>
      </c>
      <c r="H45766" s="528"/>
      <c r="I45766" s="528"/>
      <c r="J45766" s="1118"/>
      <c r="K45766" s="1118"/>
      <c r="L45766" s="528"/>
    </row>
    <row r="45767" spans="2:12" outlineLevel="1">
      <c r="B45767" s="526"/>
      <c r="C45767" s="381"/>
      <c r="D45767" s="382"/>
      <c r="E45767" s="383"/>
      <c r="F45767" s="383"/>
      <c r="G45767" s="783" t="s">
        <v>1468</v>
      </c>
      <c r="H45767" s="528"/>
      <c r="I45767" s="528"/>
      <c r="J45767" s="1118"/>
      <c r="K45767" s="1118"/>
      <c r="L45767" s="528"/>
    </row>
    <row r="45768" spans="2:12" outlineLevel="1">
      <c r="B45768" s="526"/>
      <c r="C45768" s="381"/>
      <c r="D45768" s="382"/>
      <c r="E45768" s="383"/>
      <c r="F45768" s="383"/>
      <c r="G45768" s="783" t="s">
        <v>1468</v>
      </c>
      <c r="H45768" s="528"/>
      <c r="I45768" s="528"/>
      <c r="J45768" s="1118"/>
      <c r="K45768" s="1118"/>
      <c r="L45768" s="528"/>
    </row>
    <row r="45769" spans="2:12" outlineLevel="1">
      <c r="B45769" s="526"/>
      <c r="C45769" s="381"/>
      <c r="D45769" s="382"/>
      <c r="E45769" s="383"/>
      <c r="F45769" s="383"/>
      <c r="G45769" s="783" t="s">
        <v>1468</v>
      </c>
      <c r="H45769" s="528"/>
      <c r="I45769" s="528"/>
      <c r="J45769" s="1118"/>
      <c r="K45769" s="1118"/>
      <c r="L45769" s="528"/>
    </row>
    <row r="45770" spans="2:12" outlineLevel="1">
      <c r="B45770" s="526"/>
      <c r="C45770" s="381"/>
      <c r="D45770" s="382"/>
      <c r="E45770" s="383"/>
      <c r="F45770" s="383"/>
      <c r="G45770" s="783" t="s">
        <v>1468</v>
      </c>
      <c r="H45770" s="528"/>
      <c r="I45770" s="528"/>
      <c r="J45770" s="1118"/>
      <c r="K45770" s="1118"/>
      <c r="L45770" s="528"/>
    </row>
    <row r="45771" spans="2:12" outlineLevel="1">
      <c r="B45771" s="526"/>
      <c r="C45771" s="381"/>
      <c r="D45771" s="382"/>
      <c r="E45771" s="383"/>
      <c r="F45771" s="383"/>
      <c r="G45771" s="783" t="s">
        <v>1468</v>
      </c>
      <c r="H45771" s="528"/>
      <c r="I45771" s="528"/>
      <c r="J45771" s="1118"/>
      <c r="K45771" s="1118"/>
      <c r="L45771" s="528"/>
    </row>
    <row r="45772" spans="2:12" outlineLevel="1">
      <c r="B45772" s="526"/>
      <c r="C45772" s="381"/>
      <c r="D45772" s="382"/>
      <c r="E45772" s="383"/>
      <c r="F45772" s="383"/>
      <c r="G45772" s="783" t="s">
        <v>1468</v>
      </c>
      <c r="H45772" s="528"/>
      <c r="I45772" s="528"/>
      <c r="J45772" s="1118"/>
      <c r="K45772" s="1118"/>
      <c r="L45772" s="528"/>
    </row>
    <row r="45773" spans="2:12" outlineLevel="1">
      <c r="B45773" s="526"/>
      <c r="C45773" s="381"/>
      <c r="D45773" s="382"/>
      <c r="E45773" s="383"/>
      <c r="F45773" s="383"/>
      <c r="G45773" s="783" t="s">
        <v>1468</v>
      </c>
      <c r="H45773" s="528"/>
      <c r="I45773" s="528"/>
      <c r="J45773" s="1118"/>
      <c r="K45773" s="1118"/>
      <c r="L45773" s="528"/>
    </row>
    <row r="45774" spans="2:12" outlineLevel="1">
      <c r="B45774" s="526"/>
      <c r="C45774" s="381"/>
      <c r="D45774" s="382"/>
      <c r="E45774" s="383"/>
      <c r="F45774" s="383"/>
      <c r="G45774" s="783" t="s">
        <v>1468</v>
      </c>
      <c r="H45774" s="528"/>
      <c r="I45774" s="528"/>
      <c r="J45774" s="1118"/>
      <c r="K45774" s="1118"/>
      <c r="L45774" s="528"/>
    </row>
    <row r="45775" spans="2:12" outlineLevel="1">
      <c r="B45775" s="526"/>
      <c r="C45775" s="381"/>
      <c r="D45775" s="382"/>
      <c r="E45775" s="383"/>
      <c r="F45775" s="383"/>
      <c r="G45775" s="783" t="s">
        <v>1468</v>
      </c>
      <c r="H45775" s="528"/>
      <c r="I45775" s="528"/>
      <c r="J45775" s="1118"/>
      <c r="K45775" s="1118"/>
      <c r="L45775" s="528"/>
    </row>
    <row r="45776" spans="2:12" outlineLevel="1">
      <c r="B45776" s="526"/>
      <c r="C45776" s="381"/>
      <c r="D45776" s="382"/>
      <c r="E45776" s="383"/>
      <c r="F45776" s="383"/>
      <c r="G45776" s="783" t="s">
        <v>1468</v>
      </c>
      <c r="H45776" s="528"/>
      <c r="I45776" s="528"/>
      <c r="J45776" s="1118"/>
      <c r="K45776" s="1118"/>
      <c r="L45776" s="528"/>
    </row>
    <row r="45777" spans="2:12" outlineLevel="1">
      <c r="B45777" s="526"/>
      <c r="C45777" s="381"/>
      <c r="D45777" s="382"/>
      <c r="E45777" s="383"/>
      <c r="F45777" s="383"/>
      <c r="G45777" s="783" t="s">
        <v>1468</v>
      </c>
      <c r="H45777" s="528"/>
      <c r="I45777" s="528"/>
      <c r="J45777" s="1118"/>
      <c r="K45777" s="1118"/>
      <c r="L45777" s="528"/>
    </row>
    <row r="45778" spans="2:12" outlineLevel="1">
      <c r="B45778" s="526"/>
      <c r="C45778" s="381"/>
      <c r="D45778" s="382"/>
      <c r="E45778" s="383"/>
      <c r="F45778" s="383"/>
      <c r="G45778" s="783" t="s">
        <v>1468</v>
      </c>
      <c r="H45778" s="528"/>
      <c r="I45778" s="528"/>
      <c r="J45778" s="1118"/>
      <c r="K45778" s="1118"/>
      <c r="L45778" s="528"/>
    </row>
    <row r="45779" spans="2:12" outlineLevel="1">
      <c r="B45779" s="526"/>
      <c r="C45779" s="381"/>
      <c r="D45779" s="382"/>
      <c r="E45779" s="383"/>
      <c r="F45779" s="383"/>
      <c r="G45779" s="783" t="s">
        <v>1468</v>
      </c>
      <c r="H45779" s="528"/>
      <c r="I45779" s="528"/>
      <c r="J45779" s="1118"/>
      <c r="K45779" s="1118"/>
      <c r="L45779" s="528"/>
    </row>
    <row r="45780" spans="2:12" outlineLevel="1">
      <c r="B45780" s="526"/>
      <c r="C45780" s="381"/>
      <c r="D45780" s="382"/>
      <c r="E45780" s="383"/>
      <c r="F45780" s="383"/>
      <c r="G45780" s="783" t="s">
        <v>1468</v>
      </c>
      <c r="H45780" s="528"/>
      <c r="I45780" s="528"/>
      <c r="J45780" s="1118"/>
      <c r="K45780" s="1118"/>
      <c r="L45780" s="528"/>
    </row>
    <row r="45781" spans="2:12" outlineLevel="1">
      <c r="B45781" s="526"/>
      <c r="C45781" s="381"/>
      <c r="D45781" s="382"/>
      <c r="E45781" s="383"/>
      <c r="F45781" s="383"/>
      <c r="G45781" s="783" t="s">
        <v>1468</v>
      </c>
      <c r="H45781" s="528"/>
      <c r="I45781" s="528"/>
      <c r="J45781" s="1118"/>
      <c r="K45781" s="1118"/>
      <c r="L45781" s="528"/>
    </row>
    <row r="45782" spans="2:12" outlineLevel="1">
      <c r="B45782" s="526"/>
      <c r="C45782" s="381"/>
      <c r="D45782" s="382"/>
      <c r="E45782" s="383"/>
      <c r="F45782" s="383"/>
      <c r="G45782" s="783" t="s">
        <v>1468</v>
      </c>
      <c r="H45782" s="528"/>
      <c r="I45782" s="528"/>
      <c r="J45782" s="1118"/>
      <c r="K45782" s="1118"/>
      <c r="L45782" s="528"/>
    </row>
    <row r="45783" spans="2:12" outlineLevel="1">
      <c r="B45783" s="526"/>
      <c r="C45783" s="381"/>
      <c r="D45783" s="382"/>
      <c r="E45783" s="383"/>
      <c r="F45783" s="383"/>
      <c r="G45783" s="783" t="s">
        <v>1468</v>
      </c>
      <c r="H45783" s="528"/>
      <c r="I45783" s="528"/>
      <c r="J45783" s="1118"/>
      <c r="K45783" s="1118"/>
      <c r="L45783" s="528"/>
    </row>
    <row r="45784" spans="2:12" outlineLevel="1">
      <c r="B45784" s="526"/>
      <c r="C45784" s="381"/>
      <c r="D45784" s="382"/>
      <c r="E45784" s="383"/>
      <c r="F45784" s="383"/>
      <c r="G45784" s="783" t="s">
        <v>1468</v>
      </c>
      <c r="H45784" s="528"/>
      <c r="I45784" s="528"/>
      <c r="J45784" s="1118"/>
      <c r="K45784" s="1118"/>
      <c r="L45784" s="528"/>
    </row>
    <row r="45785" spans="2:12" outlineLevel="1">
      <c r="B45785" s="526"/>
      <c r="C45785" s="381"/>
      <c r="D45785" s="382"/>
      <c r="E45785" s="383"/>
      <c r="F45785" s="383"/>
      <c r="G45785" s="783" t="s">
        <v>1468</v>
      </c>
      <c r="H45785" s="528"/>
      <c r="I45785" s="528"/>
      <c r="J45785" s="1118"/>
      <c r="K45785" s="1118"/>
      <c r="L45785" s="528"/>
    </row>
    <row r="45786" spans="2:12" outlineLevel="1">
      <c r="B45786" s="526"/>
      <c r="C45786" s="381"/>
      <c r="D45786" s="382"/>
      <c r="E45786" s="383"/>
      <c r="F45786" s="383"/>
      <c r="G45786" s="783" t="s">
        <v>1468</v>
      </c>
      <c r="H45786" s="528"/>
      <c r="I45786" s="528"/>
      <c r="J45786" s="1118"/>
      <c r="K45786" s="1118"/>
      <c r="L45786" s="528"/>
    </row>
    <row r="45787" spans="2:12" outlineLevel="1">
      <c r="B45787" s="526"/>
      <c r="C45787" s="381"/>
      <c r="D45787" s="382"/>
      <c r="E45787" s="383"/>
      <c r="F45787" s="383"/>
      <c r="G45787" s="783" t="s">
        <v>1468</v>
      </c>
      <c r="H45787" s="528"/>
      <c r="I45787" s="528"/>
      <c r="J45787" s="1118"/>
      <c r="K45787" s="1118"/>
      <c r="L45787" s="528"/>
    </row>
    <row r="45788" spans="2:12" outlineLevel="1">
      <c r="B45788" s="526"/>
      <c r="C45788" s="381"/>
      <c r="D45788" s="382"/>
      <c r="E45788" s="383"/>
      <c r="F45788" s="383"/>
      <c r="G45788" s="783" t="s">
        <v>1468</v>
      </c>
      <c r="H45788" s="528"/>
      <c r="I45788" s="528"/>
      <c r="J45788" s="1118"/>
      <c r="K45788" s="1118"/>
      <c r="L45788" s="528"/>
    </row>
    <row r="45789" spans="2:12" outlineLevel="1">
      <c r="B45789" s="526"/>
      <c r="C45789" s="381"/>
      <c r="D45789" s="382"/>
      <c r="E45789" s="383"/>
      <c r="F45789" s="383"/>
      <c r="G45789" s="783" t="s">
        <v>1468</v>
      </c>
      <c r="H45789" s="528"/>
      <c r="I45789" s="528"/>
      <c r="J45789" s="1118"/>
      <c r="K45789" s="1118"/>
      <c r="L45789" s="528"/>
    </row>
    <row r="45790" spans="2:12" outlineLevel="1">
      <c r="B45790" s="526"/>
      <c r="C45790" s="381"/>
      <c r="D45790" s="382"/>
      <c r="E45790" s="383"/>
      <c r="F45790" s="383"/>
      <c r="G45790" s="783" t="s">
        <v>1468</v>
      </c>
      <c r="H45790" s="528"/>
      <c r="I45790" s="528"/>
      <c r="J45790" s="1118"/>
      <c r="K45790" s="1118"/>
      <c r="L45790" s="528"/>
    </row>
    <row r="45791" spans="2:12" outlineLevel="1">
      <c r="B45791" s="526"/>
      <c r="C45791" s="381"/>
      <c r="D45791" s="382"/>
      <c r="E45791" s="383"/>
      <c r="F45791" s="383"/>
      <c r="G45791" s="783" t="s">
        <v>1468</v>
      </c>
      <c r="H45791" s="528"/>
      <c r="I45791" s="528"/>
      <c r="J45791" s="1118"/>
      <c r="K45791" s="1118"/>
      <c r="L45791" s="528"/>
    </row>
    <row r="45792" spans="2:12" outlineLevel="1">
      <c r="B45792" s="526"/>
      <c r="C45792" s="381"/>
      <c r="D45792" s="382"/>
      <c r="E45792" s="383"/>
      <c r="F45792" s="383"/>
      <c r="G45792" s="783" t="s">
        <v>1468</v>
      </c>
      <c r="H45792" s="528"/>
      <c r="I45792" s="528"/>
      <c r="J45792" s="1118"/>
      <c r="K45792" s="1118"/>
      <c r="L45792" s="528"/>
    </row>
    <row r="45793" spans="2:12" outlineLevel="1">
      <c r="B45793" s="526"/>
      <c r="C45793" s="381"/>
      <c r="D45793" s="382"/>
      <c r="E45793" s="383"/>
      <c r="F45793" s="383"/>
      <c r="G45793" s="783" t="s">
        <v>1468</v>
      </c>
      <c r="H45793" s="528"/>
      <c r="I45793" s="528"/>
      <c r="J45793" s="1118"/>
      <c r="K45793" s="1118"/>
      <c r="L45793" s="528"/>
    </row>
    <row r="45794" spans="2:12" outlineLevel="1">
      <c r="B45794" s="526"/>
      <c r="C45794" s="381"/>
      <c r="D45794" s="382"/>
      <c r="E45794" s="383"/>
      <c r="F45794" s="383"/>
      <c r="G45794" s="783" t="s">
        <v>1468</v>
      </c>
      <c r="H45794" s="528"/>
      <c r="I45794" s="528"/>
      <c r="J45794" s="1118"/>
      <c r="K45794" s="1118"/>
      <c r="L45794" s="528"/>
    </row>
    <row r="45795" spans="2:12" outlineLevel="1">
      <c r="B45795" s="526"/>
      <c r="C45795" s="381"/>
      <c r="D45795" s="382"/>
      <c r="E45795" s="383"/>
      <c r="F45795" s="383"/>
      <c r="G45795" s="783" t="s">
        <v>1468</v>
      </c>
      <c r="H45795" s="528"/>
      <c r="I45795" s="528"/>
      <c r="J45795" s="1118"/>
      <c r="K45795" s="1118"/>
      <c r="L45795" s="528"/>
    </row>
    <row r="45796" spans="2:12" outlineLevel="1">
      <c r="B45796" s="526"/>
      <c r="C45796" s="381"/>
      <c r="D45796" s="382"/>
      <c r="E45796" s="383"/>
      <c r="F45796" s="383"/>
      <c r="G45796" s="783" t="s">
        <v>1468</v>
      </c>
      <c r="H45796" s="528"/>
      <c r="I45796" s="528"/>
      <c r="J45796" s="1118"/>
      <c r="K45796" s="1118"/>
      <c r="L45796" s="528"/>
    </row>
    <row r="45797" spans="2:12" outlineLevel="1">
      <c r="B45797" s="526"/>
      <c r="C45797" s="381"/>
      <c r="D45797" s="382"/>
      <c r="E45797" s="383"/>
      <c r="F45797" s="383"/>
      <c r="G45797" s="783" t="s">
        <v>1468</v>
      </c>
      <c r="H45797" s="528"/>
      <c r="I45797" s="528"/>
      <c r="J45797" s="1118"/>
      <c r="K45797" s="1118"/>
      <c r="L45797" s="528"/>
    </row>
    <row r="45798" spans="2:12" outlineLevel="1">
      <c r="B45798" s="526"/>
      <c r="C45798" s="381"/>
      <c r="D45798" s="382"/>
      <c r="E45798" s="383"/>
      <c r="F45798" s="383"/>
      <c r="G45798" s="783" t="s">
        <v>1468</v>
      </c>
      <c r="H45798" s="528"/>
      <c r="I45798" s="528"/>
      <c r="J45798" s="1118"/>
      <c r="K45798" s="1118"/>
      <c r="L45798" s="528"/>
    </row>
    <row r="45799" spans="2:12" outlineLevel="1">
      <c r="B45799" s="526"/>
      <c r="C45799" s="381"/>
      <c r="D45799" s="382"/>
      <c r="E45799" s="383"/>
      <c r="F45799" s="383"/>
      <c r="G45799" s="783" t="s">
        <v>1468</v>
      </c>
      <c r="H45799" s="528"/>
      <c r="I45799" s="528"/>
      <c r="J45799" s="1118"/>
      <c r="K45799" s="1118"/>
      <c r="L45799" s="528"/>
    </row>
    <row r="45800" spans="2:12" outlineLevel="1">
      <c r="B45800" s="526"/>
      <c r="C45800" s="381"/>
      <c r="D45800" s="382"/>
      <c r="E45800" s="383"/>
      <c r="F45800" s="383"/>
      <c r="G45800" s="783" t="s">
        <v>1468</v>
      </c>
      <c r="H45800" s="528"/>
      <c r="I45800" s="528"/>
      <c r="J45800" s="1118"/>
      <c r="K45800" s="1118"/>
      <c r="L45800" s="528"/>
    </row>
    <row r="45801" spans="2:12" outlineLevel="1">
      <c r="B45801" s="526"/>
      <c r="C45801" s="381"/>
      <c r="D45801" s="382"/>
      <c r="E45801" s="383"/>
      <c r="F45801" s="383"/>
      <c r="G45801" s="783" t="s">
        <v>1468</v>
      </c>
      <c r="H45801" s="528"/>
      <c r="I45801" s="528"/>
      <c r="J45801" s="1118"/>
      <c r="K45801" s="1118"/>
      <c r="L45801" s="528"/>
    </row>
    <row r="45802" spans="2:12" outlineLevel="1">
      <c r="B45802" s="526"/>
      <c r="C45802" s="381"/>
      <c r="D45802" s="382"/>
      <c r="E45802" s="383"/>
      <c r="F45802" s="383"/>
      <c r="G45802" s="783" t="s">
        <v>1468</v>
      </c>
      <c r="H45802" s="528"/>
      <c r="I45802" s="528"/>
      <c r="J45802" s="1118"/>
      <c r="K45802" s="1118"/>
      <c r="L45802" s="528"/>
    </row>
    <row r="45803" spans="2:12" outlineLevel="1">
      <c r="B45803" s="526"/>
      <c r="C45803" s="381"/>
      <c r="D45803" s="382"/>
      <c r="E45803" s="383"/>
      <c r="F45803" s="383"/>
      <c r="G45803" s="783" t="s">
        <v>1468</v>
      </c>
      <c r="H45803" s="528"/>
      <c r="I45803" s="528"/>
      <c r="J45803" s="1118"/>
      <c r="K45803" s="1118"/>
      <c r="L45803" s="528"/>
    </row>
    <row r="45804" spans="2:12" outlineLevel="1">
      <c r="B45804" s="526"/>
      <c r="C45804" s="381"/>
      <c r="D45804" s="382"/>
      <c r="E45804" s="383"/>
      <c r="F45804" s="383"/>
      <c r="G45804" s="783" t="s">
        <v>1468</v>
      </c>
      <c r="H45804" s="528"/>
      <c r="I45804" s="528"/>
      <c r="J45804" s="1118"/>
      <c r="K45804" s="1118"/>
      <c r="L45804" s="528"/>
    </row>
    <row r="45805" spans="2:12" outlineLevel="1">
      <c r="B45805" s="526"/>
      <c r="C45805" s="381"/>
      <c r="D45805" s="382"/>
      <c r="E45805" s="383"/>
      <c r="F45805" s="383"/>
      <c r="G45805" s="783" t="s">
        <v>1468</v>
      </c>
      <c r="H45805" s="528"/>
      <c r="I45805" s="528"/>
      <c r="J45805" s="1118"/>
      <c r="K45805" s="1118"/>
      <c r="L45805" s="528"/>
    </row>
    <row r="45806" spans="2:12" outlineLevel="1">
      <c r="B45806" s="526"/>
      <c r="C45806" s="381"/>
      <c r="D45806" s="382"/>
      <c r="E45806" s="383"/>
      <c r="F45806" s="383"/>
      <c r="G45806" s="783" t="s">
        <v>1468</v>
      </c>
      <c r="H45806" s="528"/>
      <c r="I45806" s="528"/>
      <c r="J45806" s="1118"/>
      <c r="K45806" s="1118"/>
      <c r="L45806" s="528"/>
    </row>
    <row r="45807" spans="2:12" outlineLevel="1">
      <c r="B45807" s="526"/>
      <c r="C45807" s="381"/>
      <c r="D45807" s="382"/>
      <c r="E45807" s="383"/>
      <c r="F45807" s="383"/>
      <c r="G45807" s="783" t="s">
        <v>1468</v>
      </c>
      <c r="H45807" s="528"/>
      <c r="I45807" s="528"/>
      <c r="J45807" s="1118"/>
      <c r="K45807" s="1118"/>
      <c r="L45807" s="528"/>
    </row>
    <row r="45808" spans="2:12" outlineLevel="1">
      <c r="B45808" s="526"/>
      <c r="C45808" s="381"/>
      <c r="D45808" s="382"/>
      <c r="E45808" s="383"/>
      <c r="F45808" s="383"/>
      <c r="G45808" s="783" t="s">
        <v>1468</v>
      </c>
      <c r="H45808" s="528"/>
      <c r="I45808" s="528"/>
      <c r="J45808" s="1118"/>
      <c r="K45808" s="1118"/>
      <c r="L45808" s="528"/>
    </row>
    <row r="45809" spans="2:12" outlineLevel="1">
      <c r="B45809" s="526"/>
      <c r="C45809" s="381"/>
      <c r="D45809" s="382"/>
      <c r="E45809" s="383"/>
      <c r="F45809" s="383"/>
      <c r="G45809" s="783" t="s">
        <v>1468</v>
      </c>
      <c r="H45809" s="528"/>
      <c r="I45809" s="528"/>
      <c r="J45809" s="1118"/>
      <c r="K45809" s="1118"/>
      <c r="L45809" s="528"/>
    </row>
    <row r="45810" spans="2:12" outlineLevel="1">
      <c r="B45810" s="526"/>
      <c r="C45810" s="381"/>
      <c r="D45810" s="382"/>
      <c r="E45810" s="383"/>
      <c r="F45810" s="383"/>
      <c r="G45810" s="783" t="s">
        <v>1468</v>
      </c>
      <c r="H45810" s="528"/>
      <c r="I45810" s="528"/>
      <c r="J45810" s="1118"/>
      <c r="K45810" s="1118"/>
      <c r="L45810" s="528"/>
    </row>
    <row r="45811" spans="2:12" outlineLevel="1">
      <c r="B45811" s="526"/>
      <c r="C45811" s="381"/>
      <c r="D45811" s="382"/>
      <c r="E45811" s="383"/>
      <c r="F45811" s="383"/>
      <c r="G45811" s="783" t="s">
        <v>1468</v>
      </c>
      <c r="H45811" s="528"/>
      <c r="I45811" s="528"/>
      <c r="J45811" s="1118"/>
      <c r="K45811" s="1118"/>
      <c r="L45811" s="528"/>
    </row>
    <row r="45812" spans="2:12" outlineLevel="1">
      <c r="B45812" s="526"/>
      <c r="C45812" s="381"/>
      <c r="D45812" s="382"/>
      <c r="E45812" s="383"/>
      <c r="F45812" s="383"/>
      <c r="G45812" s="783" t="s">
        <v>1468</v>
      </c>
      <c r="H45812" s="528"/>
      <c r="I45812" s="528"/>
      <c r="J45812" s="1118"/>
      <c r="K45812" s="1118"/>
      <c r="L45812" s="528"/>
    </row>
    <row r="45813" spans="2:12" outlineLevel="1">
      <c r="B45813" s="526"/>
      <c r="C45813" s="381"/>
      <c r="D45813" s="382"/>
      <c r="E45813" s="383"/>
      <c r="F45813" s="383"/>
      <c r="G45813" s="783" t="s">
        <v>1468</v>
      </c>
      <c r="H45813" s="528"/>
      <c r="I45813" s="528"/>
      <c r="J45813" s="1118"/>
      <c r="K45813" s="1118"/>
      <c r="L45813" s="528"/>
    </row>
    <row r="45814" spans="2:12" outlineLevel="1">
      <c r="B45814" s="526"/>
      <c r="C45814" s="381"/>
      <c r="D45814" s="382"/>
      <c r="E45814" s="383"/>
      <c r="F45814" s="383"/>
      <c r="G45814" s="783" t="s">
        <v>1468</v>
      </c>
      <c r="H45814" s="528"/>
      <c r="I45814" s="528"/>
      <c r="J45814" s="1118"/>
      <c r="K45814" s="1118"/>
      <c r="L45814" s="528"/>
    </row>
    <row r="45815" spans="2:12" outlineLevel="1">
      <c r="B45815" s="526"/>
      <c r="C45815" s="381"/>
      <c r="D45815" s="382"/>
      <c r="E45815" s="383"/>
      <c r="F45815" s="383"/>
      <c r="G45815" s="783" t="s">
        <v>1468</v>
      </c>
      <c r="H45815" s="528"/>
      <c r="I45815" s="528"/>
      <c r="J45815" s="1118"/>
      <c r="K45815" s="1118"/>
      <c r="L45815" s="528"/>
    </row>
    <row r="45816" spans="2:12" outlineLevel="1">
      <c r="B45816" s="526"/>
      <c r="C45816" s="381"/>
      <c r="D45816" s="382"/>
      <c r="E45816" s="383"/>
      <c r="F45816" s="383"/>
      <c r="G45816" s="783" t="s">
        <v>1468</v>
      </c>
      <c r="H45816" s="528"/>
      <c r="I45816" s="528"/>
      <c r="J45816" s="1118"/>
      <c r="K45816" s="1118"/>
      <c r="L45816" s="528"/>
    </row>
    <row r="45817" spans="2:12" outlineLevel="1">
      <c r="B45817" s="526"/>
      <c r="C45817" s="381"/>
      <c r="D45817" s="382"/>
      <c r="E45817" s="383"/>
      <c r="F45817" s="383"/>
      <c r="G45817" s="783" t="s">
        <v>1468</v>
      </c>
      <c r="H45817" s="528"/>
      <c r="I45817" s="528"/>
      <c r="J45817" s="1118"/>
      <c r="K45817" s="1118"/>
      <c r="L45817" s="528"/>
    </row>
    <row r="45818" spans="2:12" outlineLevel="1">
      <c r="B45818" s="526"/>
      <c r="C45818" s="381"/>
      <c r="D45818" s="382"/>
      <c r="E45818" s="383"/>
      <c r="F45818" s="383"/>
      <c r="G45818" s="783" t="s">
        <v>1468</v>
      </c>
      <c r="H45818" s="528"/>
      <c r="I45818" s="528"/>
      <c r="J45818" s="1118"/>
      <c r="K45818" s="1118"/>
      <c r="L45818" s="528"/>
    </row>
    <row r="45819" spans="2:12" outlineLevel="1">
      <c r="B45819" s="526"/>
      <c r="C45819" s="381"/>
      <c r="D45819" s="382"/>
      <c r="E45819" s="383"/>
      <c r="F45819" s="383"/>
      <c r="G45819" s="783" t="s">
        <v>1468</v>
      </c>
      <c r="H45819" s="528"/>
      <c r="I45819" s="528"/>
      <c r="J45819" s="1118"/>
      <c r="K45819" s="1118"/>
      <c r="L45819" s="528"/>
    </row>
    <row r="45820" spans="2:12" outlineLevel="1">
      <c r="B45820" s="526"/>
      <c r="C45820" s="381"/>
      <c r="D45820" s="382"/>
      <c r="E45820" s="383"/>
      <c r="F45820" s="383"/>
      <c r="G45820" s="783" t="s">
        <v>1468</v>
      </c>
      <c r="H45820" s="528"/>
      <c r="I45820" s="528"/>
      <c r="J45820" s="1118"/>
      <c r="K45820" s="1118"/>
      <c r="L45820" s="528"/>
    </row>
    <row r="45821" spans="2:12" outlineLevel="1">
      <c r="B45821" s="526"/>
      <c r="C45821" s="381"/>
      <c r="D45821" s="382"/>
      <c r="E45821" s="383"/>
      <c r="F45821" s="383"/>
      <c r="G45821" s="783" t="s">
        <v>1468</v>
      </c>
      <c r="H45821" s="528"/>
      <c r="I45821" s="528"/>
      <c r="J45821" s="1118"/>
      <c r="K45821" s="1118"/>
      <c r="L45821" s="528"/>
    </row>
    <row r="45822" spans="2:12" outlineLevel="1">
      <c r="B45822" s="526"/>
      <c r="C45822" s="381"/>
      <c r="D45822" s="382"/>
      <c r="E45822" s="383"/>
      <c r="F45822" s="383"/>
      <c r="G45822" s="783" t="s">
        <v>1468</v>
      </c>
      <c r="H45822" s="528"/>
      <c r="I45822" s="528"/>
      <c r="J45822" s="1118"/>
      <c r="K45822" s="1118"/>
      <c r="L45822" s="528"/>
    </row>
    <row r="45823" spans="2:12" outlineLevel="1">
      <c r="B45823" s="526"/>
      <c r="C45823" s="381"/>
      <c r="D45823" s="382"/>
      <c r="E45823" s="383"/>
      <c r="F45823" s="383"/>
      <c r="G45823" s="783" t="s">
        <v>1468</v>
      </c>
      <c r="H45823" s="528"/>
      <c r="I45823" s="528"/>
      <c r="J45823" s="1118"/>
      <c r="K45823" s="1118"/>
      <c r="L45823" s="528"/>
    </row>
    <row r="45824" spans="2:12" outlineLevel="1">
      <c r="B45824" s="526"/>
      <c r="C45824" s="381"/>
      <c r="D45824" s="382"/>
      <c r="E45824" s="383"/>
      <c r="F45824" s="383"/>
      <c r="G45824" s="783" t="s">
        <v>1468</v>
      </c>
      <c r="H45824" s="528"/>
      <c r="I45824" s="528"/>
      <c r="J45824" s="1118"/>
      <c r="K45824" s="1118"/>
      <c r="L45824" s="528"/>
    </row>
    <row r="45825" spans="2:12" outlineLevel="1">
      <c r="B45825" s="526"/>
      <c r="C45825" s="381"/>
      <c r="D45825" s="382"/>
      <c r="E45825" s="383"/>
      <c r="F45825" s="383"/>
      <c r="G45825" s="783" t="s">
        <v>1468</v>
      </c>
      <c r="H45825" s="528"/>
      <c r="I45825" s="528"/>
      <c r="J45825" s="1118"/>
      <c r="K45825" s="1118"/>
      <c r="L45825" s="528"/>
    </row>
    <row r="45826" spans="2:12" outlineLevel="1">
      <c r="B45826" s="526"/>
      <c r="C45826" s="381"/>
      <c r="D45826" s="382"/>
      <c r="E45826" s="383"/>
      <c r="F45826" s="383"/>
      <c r="G45826" s="783" t="s">
        <v>1468</v>
      </c>
      <c r="H45826" s="528"/>
      <c r="I45826" s="528"/>
      <c r="J45826" s="1118"/>
      <c r="K45826" s="1118"/>
      <c r="L45826" s="528"/>
    </row>
    <row r="45827" spans="2:12" outlineLevel="1">
      <c r="B45827" s="526"/>
      <c r="C45827" s="381"/>
      <c r="D45827" s="382"/>
      <c r="E45827" s="383"/>
      <c r="F45827" s="383"/>
      <c r="G45827" s="783" t="s">
        <v>1468</v>
      </c>
      <c r="H45827" s="528"/>
      <c r="I45827" s="528"/>
      <c r="J45827" s="1118"/>
      <c r="K45827" s="1118"/>
      <c r="L45827" s="528"/>
    </row>
    <row r="45828" spans="2:12" outlineLevel="1">
      <c r="B45828" s="526"/>
      <c r="C45828" s="381"/>
      <c r="D45828" s="382"/>
      <c r="E45828" s="383"/>
      <c r="F45828" s="383"/>
      <c r="G45828" s="783" t="s">
        <v>1468</v>
      </c>
      <c r="H45828" s="528"/>
      <c r="I45828" s="528"/>
      <c r="J45828" s="1118"/>
      <c r="K45828" s="1118"/>
      <c r="L45828" s="528"/>
    </row>
    <row r="45829" spans="2:12" outlineLevel="1">
      <c r="B45829" s="526"/>
      <c r="C45829" s="381"/>
      <c r="D45829" s="382"/>
      <c r="E45829" s="383"/>
      <c r="F45829" s="383"/>
      <c r="G45829" s="783" t="s">
        <v>1468</v>
      </c>
      <c r="H45829" s="528"/>
      <c r="I45829" s="528"/>
      <c r="J45829" s="1118"/>
      <c r="K45829" s="1118"/>
      <c r="L45829" s="528"/>
    </row>
    <row r="45830" spans="2:12" outlineLevel="1">
      <c r="B45830" s="526"/>
      <c r="C45830" s="381"/>
      <c r="D45830" s="382"/>
      <c r="E45830" s="383"/>
      <c r="F45830" s="383"/>
      <c r="G45830" s="783" t="s">
        <v>1468</v>
      </c>
      <c r="H45830" s="528"/>
      <c r="I45830" s="528"/>
      <c r="J45830" s="1118"/>
      <c r="K45830" s="1118"/>
      <c r="L45830" s="528"/>
    </row>
    <row r="45831" spans="2:12" outlineLevel="1">
      <c r="B45831" s="526"/>
      <c r="C45831" s="381"/>
      <c r="D45831" s="382"/>
      <c r="E45831" s="383"/>
      <c r="F45831" s="383"/>
      <c r="G45831" s="783" t="s">
        <v>1468</v>
      </c>
      <c r="H45831" s="528"/>
      <c r="I45831" s="528"/>
      <c r="J45831" s="1118"/>
      <c r="K45831" s="1118"/>
      <c r="L45831" s="528"/>
    </row>
    <row r="45832" spans="2:12" outlineLevel="1">
      <c r="B45832" s="526"/>
      <c r="C45832" s="381"/>
      <c r="D45832" s="382"/>
      <c r="E45832" s="383"/>
      <c r="F45832" s="383"/>
      <c r="G45832" s="783" t="s">
        <v>1468</v>
      </c>
      <c r="H45832" s="528"/>
      <c r="I45832" s="528"/>
      <c r="J45832" s="1118"/>
      <c r="K45832" s="1118"/>
      <c r="L45832" s="528"/>
    </row>
    <row r="45833" spans="2:12" outlineLevel="1">
      <c r="B45833" s="526"/>
      <c r="C45833" s="381"/>
      <c r="D45833" s="382"/>
      <c r="E45833" s="383"/>
      <c r="F45833" s="383"/>
      <c r="G45833" s="783" t="s">
        <v>1468</v>
      </c>
      <c r="H45833" s="528"/>
      <c r="I45833" s="528"/>
      <c r="J45833" s="1118"/>
      <c r="K45833" s="1118"/>
      <c r="L45833" s="528"/>
    </row>
    <row r="45834" spans="2:12" outlineLevel="1">
      <c r="B45834" s="526"/>
      <c r="C45834" s="381"/>
      <c r="D45834" s="382"/>
      <c r="E45834" s="383"/>
      <c r="F45834" s="383"/>
      <c r="G45834" s="783" t="s">
        <v>1468</v>
      </c>
      <c r="H45834" s="528"/>
      <c r="I45834" s="528"/>
      <c r="J45834" s="1118"/>
      <c r="K45834" s="1118"/>
      <c r="L45834" s="528"/>
    </row>
    <row r="45835" spans="2:12" outlineLevel="1">
      <c r="B45835" s="526"/>
      <c r="C45835" s="381"/>
      <c r="D45835" s="382"/>
      <c r="E45835" s="383"/>
      <c r="F45835" s="383"/>
      <c r="G45835" s="783" t="s">
        <v>1468</v>
      </c>
      <c r="H45835" s="528"/>
      <c r="I45835" s="528"/>
      <c r="J45835" s="1118"/>
      <c r="K45835" s="1118"/>
      <c r="L45835" s="528"/>
    </row>
    <row r="45836" spans="2:12" outlineLevel="1">
      <c r="B45836" s="526"/>
      <c r="C45836" s="381"/>
      <c r="D45836" s="382"/>
      <c r="E45836" s="383"/>
      <c r="F45836" s="383"/>
      <c r="G45836" s="783" t="s">
        <v>1468</v>
      </c>
      <c r="H45836" s="528"/>
      <c r="I45836" s="528"/>
      <c r="J45836" s="1118"/>
      <c r="K45836" s="1118"/>
      <c r="L45836" s="528"/>
    </row>
    <row r="45837" spans="2:12" outlineLevel="1">
      <c r="B45837" s="526"/>
      <c r="C45837" s="381"/>
      <c r="D45837" s="382"/>
      <c r="E45837" s="383"/>
      <c r="F45837" s="383"/>
      <c r="G45837" s="783" t="s">
        <v>1468</v>
      </c>
      <c r="H45837" s="528"/>
      <c r="I45837" s="528"/>
      <c r="J45837" s="1118"/>
      <c r="K45837" s="1118"/>
      <c r="L45837" s="528"/>
    </row>
    <row r="45838" spans="2:12" outlineLevel="1">
      <c r="B45838" s="526"/>
      <c r="C45838" s="381"/>
      <c r="D45838" s="382"/>
      <c r="E45838" s="383"/>
      <c r="F45838" s="383"/>
      <c r="G45838" s="783" t="s">
        <v>1468</v>
      </c>
      <c r="H45838" s="528"/>
      <c r="I45838" s="528"/>
      <c r="J45838" s="1118"/>
      <c r="K45838" s="1118"/>
      <c r="L45838" s="528"/>
    </row>
    <row r="45839" spans="2:12" outlineLevel="1">
      <c r="B45839" s="526"/>
      <c r="C45839" s="381"/>
      <c r="D45839" s="382"/>
      <c r="E45839" s="383"/>
      <c r="F45839" s="383"/>
      <c r="G45839" s="783" t="s">
        <v>1468</v>
      </c>
      <c r="H45839" s="528"/>
      <c r="I45839" s="528"/>
      <c r="J45839" s="1118"/>
      <c r="K45839" s="1118"/>
      <c r="L45839" s="528"/>
    </row>
    <row r="45840" spans="2:12" outlineLevel="1">
      <c r="B45840" s="526"/>
      <c r="C45840" s="381"/>
      <c r="D45840" s="382"/>
      <c r="E45840" s="383"/>
      <c r="F45840" s="383"/>
      <c r="G45840" s="783" t="s">
        <v>1468</v>
      </c>
      <c r="H45840" s="528"/>
      <c r="I45840" s="528"/>
      <c r="J45840" s="1118"/>
      <c r="K45840" s="1118"/>
      <c r="L45840" s="528"/>
    </row>
    <row r="45841" spans="2:12" outlineLevel="1">
      <c r="B45841" s="526"/>
      <c r="C45841" s="381"/>
      <c r="D45841" s="382"/>
      <c r="E45841" s="383"/>
      <c r="F45841" s="383"/>
      <c r="G45841" s="783" t="s">
        <v>1468</v>
      </c>
      <c r="H45841" s="528"/>
      <c r="I45841" s="528"/>
      <c r="J45841" s="1118"/>
      <c r="K45841" s="1118"/>
      <c r="L45841" s="528"/>
    </row>
    <row r="45842" spans="2:12" outlineLevel="1">
      <c r="B45842" s="526"/>
      <c r="C45842" s="381"/>
      <c r="D45842" s="382"/>
      <c r="E45842" s="383"/>
      <c r="F45842" s="383"/>
      <c r="G45842" s="783" t="s">
        <v>1468</v>
      </c>
      <c r="H45842" s="528"/>
      <c r="I45842" s="528"/>
      <c r="J45842" s="1118"/>
      <c r="K45842" s="1118"/>
      <c r="L45842" s="528"/>
    </row>
    <row r="45843" spans="2:12" outlineLevel="1">
      <c r="B45843" s="526"/>
      <c r="C45843" s="381"/>
      <c r="D45843" s="382"/>
      <c r="E45843" s="383"/>
      <c r="F45843" s="383"/>
      <c r="G45843" s="783" t="s">
        <v>1468</v>
      </c>
      <c r="H45843" s="528"/>
      <c r="I45843" s="528"/>
      <c r="J45843" s="1118"/>
      <c r="K45843" s="1118"/>
      <c r="L45843" s="528"/>
    </row>
    <row r="45844" spans="2:12" outlineLevel="1">
      <c r="B45844" s="526"/>
      <c r="C45844" s="381"/>
      <c r="D45844" s="382"/>
      <c r="E45844" s="383"/>
      <c r="F45844" s="383"/>
      <c r="G45844" s="783" t="s">
        <v>1468</v>
      </c>
      <c r="H45844" s="528"/>
      <c r="I45844" s="528"/>
      <c r="J45844" s="1118"/>
      <c r="K45844" s="1118"/>
      <c r="L45844" s="528"/>
    </row>
    <row r="45845" spans="2:12" outlineLevel="1">
      <c r="B45845" s="526"/>
      <c r="C45845" s="381"/>
      <c r="D45845" s="382"/>
      <c r="E45845" s="383"/>
      <c r="F45845" s="383"/>
      <c r="G45845" s="783" t="s">
        <v>1468</v>
      </c>
      <c r="H45845" s="528"/>
      <c r="I45845" s="528"/>
      <c r="J45845" s="1118"/>
      <c r="K45845" s="1118"/>
      <c r="L45845" s="528"/>
    </row>
    <row r="45846" spans="2:12" outlineLevel="1">
      <c r="B45846" s="526"/>
      <c r="C45846" s="381"/>
      <c r="D45846" s="382"/>
      <c r="E45846" s="383"/>
      <c r="F45846" s="383"/>
      <c r="G45846" s="783" t="s">
        <v>1468</v>
      </c>
      <c r="H45846" s="528"/>
      <c r="I45846" s="528"/>
      <c r="J45846" s="1118"/>
      <c r="K45846" s="1118"/>
      <c r="L45846" s="528"/>
    </row>
    <row r="45847" spans="2:12" outlineLevel="1">
      <c r="B45847" s="526"/>
      <c r="C45847" s="381"/>
      <c r="D45847" s="382"/>
      <c r="E45847" s="383"/>
      <c r="F45847" s="383"/>
      <c r="G45847" s="783" t="s">
        <v>1468</v>
      </c>
      <c r="H45847" s="528"/>
      <c r="I45847" s="528"/>
      <c r="J45847" s="1118"/>
      <c r="K45847" s="1118"/>
      <c r="L45847" s="528"/>
    </row>
    <row r="45848" spans="2:12" outlineLevel="1">
      <c r="B45848" s="526"/>
      <c r="C45848" s="381"/>
      <c r="D45848" s="382"/>
      <c r="E45848" s="383"/>
      <c r="F45848" s="383"/>
      <c r="G45848" s="783" t="s">
        <v>1468</v>
      </c>
      <c r="H45848" s="528"/>
      <c r="I45848" s="528"/>
      <c r="J45848" s="1118"/>
      <c r="K45848" s="1118"/>
      <c r="L45848" s="528"/>
    </row>
    <row r="45849" spans="2:12" outlineLevel="1">
      <c r="B45849" s="526"/>
      <c r="C45849" s="381"/>
      <c r="D45849" s="382"/>
      <c r="E45849" s="383"/>
      <c r="F45849" s="383"/>
      <c r="G45849" s="783" t="s">
        <v>1468</v>
      </c>
      <c r="H45849" s="528"/>
      <c r="I45849" s="528"/>
      <c r="J45849" s="1118"/>
      <c r="K45849" s="1118"/>
      <c r="L45849" s="528"/>
    </row>
    <row r="45850" spans="2:12" outlineLevel="1">
      <c r="B45850" s="526"/>
      <c r="C45850" s="381"/>
      <c r="D45850" s="382"/>
      <c r="E45850" s="383"/>
      <c r="F45850" s="383"/>
      <c r="G45850" s="783" t="s">
        <v>1468</v>
      </c>
      <c r="H45850" s="528"/>
      <c r="I45850" s="528"/>
      <c r="J45850" s="1118"/>
      <c r="K45850" s="1118"/>
      <c r="L45850" s="528"/>
    </row>
    <row r="45851" spans="2:12" outlineLevel="1">
      <c r="B45851" s="526"/>
      <c r="C45851" s="381"/>
      <c r="D45851" s="382"/>
      <c r="E45851" s="383"/>
      <c r="F45851" s="383"/>
      <c r="G45851" s="783" t="s">
        <v>1468</v>
      </c>
      <c r="H45851" s="528"/>
      <c r="I45851" s="528"/>
      <c r="J45851" s="1118"/>
      <c r="K45851" s="1118"/>
      <c r="L45851" s="528"/>
    </row>
    <row r="45852" spans="2:12" outlineLevel="1">
      <c r="B45852" s="526"/>
      <c r="C45852" s="381"/>
      <c r="D45852" s="382"/>
      <c r="E45852" s="383"/>
      <c r="F45852" s="383"/>
      <c r="G45852" s="783" t="s">
        <v>1468</v>
      </c>
      <c r="H45852" s="528"/>
      <c r="I45852" s="528"/>
      <c r="J45852" s="1118"/>
      <c r="K45852" s="1118"/>
      <c r="L45852" s="528"/>
    </row>
    <row r="45853" spans="2:12" outlineLevel="1">
      <c r="B45853" s="526"/>
      <c r="C45853" s="381"/>
      <c r="D45853" s="382"/>
      <c r="E45853" s="383"/>
      <c r="F45853" s="383"/>
      <c r="G45853" s="783" t="s">
        <v>1468</v>
      </c>
      <c r="H45853" s="528"/>
      <c r="I45853" s="528"/>
      <c r="J45853" s="1118"/>
      <c r="K45853" s="1118"/>
      <c r="L45853" s="528"/>
    </row>
    <row r="45854" spans="2:12" outlineLevel="1">
      <c r="B45854" s="526"/>
      <c r="C45854" s="381"/>
      <c r="D45854" s="382"/>
      <c r="E45854" s="383"/>
      <c r="F45854" s="383"/>
      <c r="G45854" s="783" t="s">
        <v>1468</v>
      </c>
      <c r="H45854" s="528"/>
      <c r="I45854" s="528"/>
      <c r="J45854" s="1118"/>
      <c r="K45854" s="1118"/>
      <c r="L45854" s="528"/>
    </row>
    <row r="45855" spans="2:12" outlineLevel="1">
      <c r="B45855" s="526"/>
      <c r="C45855" s="381"/>
      <c r="D45855" s="382"/>
      <c r="E45855" s="383"/>
      <c r="F45855" s="383"/>
      <c r="G45855" s="783" t="s">
        <v>1468</v>
      </c>
      <c r="H45855" s="528"/>
      <c r="I45855" s="528"/>
      <c r="J45855" s="1118"/>
      <c r="K45855" s="1118"/>
      <c r="L45855" s="528"/>
    </row>
    <row r="45856" spans="2:12" outlineLevel="1">
      <c r="B45856" s="526"/>
      <c r="C45856" s="381"/>
      <c r="D45856" s="382"/>
      <c r="E45856" s="383"/>
      <c r="F45856" s="383"/>
      <c r="G45856" s="783" t="s">
        <v>1468</v>
      </c>
      <c r="H45856" s="528"/>
      <c r="I45856" s="528"/>
      <c r="J45856" s="1118"/>
      <c r="K45856" s="1118"/>
      <c r="L45856" s="528"/>
    </row>
    <row r="45857" spans="2:12" outlineLevel="1">
      <c r="B45857" s="526"/>
      <c r="C45857" s="381"/>
      <c r="D45857" s="382"/>
      <c r="E45857" s="383"/>
      <c r="F45857" s="383"/>
      <c r="G45857" s="783" t="s">
        <v>1468</v>
      </c>
      <c r="H45857" s="528"/>
      <c r="I45857" s="528"/>
      <c r="J45857" s="1118"/>
      <c r="K45857" s="1118"/>
      <c r="L45857" s="528"/>
    </row>
    <row r="45858" spans="2:12" outlineLevel="1">
      <c r="B45858" s="526"/>
      <c r="C45858" s="381"/>
      <c r="D45858" s="382"/>
      <c r="E45858" s="383"/>
      <c r="F45858" s="383"/>
      <c r="G45858" s="783" t="s">
        <v>1468</v>
      </c>
      <c r="H45858" s="528"/>
      <c r="I45858" s="528"/>
      <c r="J45858" s="1118"/>
      <c r="K45858" s="1118"/>
      <c r="L45858" s="528"/>
    </row>
    <row r="45859" spans="2:12" outlineLevel="1">
      <c r="B45859" s="526"/>
      <c r="C45859" s="381"/>
      <c r="D45859" s="382"/>
      <c r="E45859" s="383"/>
      <c r="F45859" s="383"/>
      <c r="G45859" s="783" t="s">
        <v>1468</v>
      </c>
      <c r="H45859" s="528"/>
      <c r="I45859" s="528"/>
      <c r="J45859" s="1118"/>
      <c r="K45859" s="1118"/>
      <c r="L45859" s="528"/>
    </row>
    <row r="45860" spans="2:12" outlineLevel="1">
      <c r="B45860" s="526"/>
      <c r="C45860" s="381"/>
      <c r="D45860" s="382"/>
      <c r="E45860" s="383"/>
      <c r="F45860" s="383"/>
      <c r="G45860" s="783" t="s">
        <v>1468</v>
      </c>
      <c r="H45860" s="528"/>
      <c r="I45860" s="528"/>
      <c r="J45860" s="1118"/>
      <c r="K45860" s="1118"/>
      <c r="L45860" s="528"/>
    </row>
    <row r="45861" spans="2:12" outlineLevel="1">
      <c r="B45861" s="526"/>
      <c r="C45861" s="381"/>
      <c r="D45861" s="382"/>
      <c r="E45861" s="383"/>
      <c r="F45861" s="383"/>
      <c r="G45861" s="783" t="s">
        <v>1468</v>
      </c>
      <c r="H45861" s="528"/>
      <c r="I45861" s="528"/>
      <c r="J45861" s="1118"/>
      <c r="K45861" s="1118"/>
      <c r="L45861" s="528"/>
    </row>
    <row r="45862" spans="2:12" outlineLevel="1">
      <c r="B45862" s="526"/>
      <c r="C45862" s="381"/>
      <c r="D45862" s="382"/>
      <c r="E45862" s="383"/>
      <c r="F45862" s="383"/>
      <c r="G45862" s="783" t="s">
        <v>1468</v>
      </c>
      <c r="H45862" s="528"/>
      <c r="I45862" s="528"/>
      <c r="J45862" s="1118"/>
      <c r="K45862" s="1118"/>
      <c r="L45862" s="528"/>
    </row>
    <row r="45863" spans="2:12" outlineLevel="1">
      <c r="B45863" s="526"/>
      <c r="C45863" s="381"/>
      <c r="D45863" s="382"/>
      <c r="E45863" s="383"/>
      <c r="F45863" s="383"/>
      <c r="G45863" s="783" t="s">
        <v>1468</v>
      </c>
      <c r="H45863" s="528"/>
      <c r="I45863" s="528"/>
      <c r="J45863" s="1118"/>
      <c r="K45863" s="1118"/>
      <c r="L45863" s="528"/>
    </row>
    <row r="45864" spans="2:12" outlineLevel="1">
      <c r="B45864" s="526"/>
      <c r="C45864" s="381"/>
      <c r="D45864" s="382"/>
      <c r="E45864" s="383"/>
      <c r="F45864" s="383"/>
      <c r="G45864" s="783" t="s">
        <v>1468</v>
      </c>
      <c r="H45864" s="528"/>
      <c r="I45864" s="528"/>
      <c r="J45864" s="1118"/>
      <c r="K45864" s="1118"/>
      <c r="L45864" s="528"/>
    </row>
    <row r="45865" spans="2:12" outlineLevel="1">
      <c r="B45865" s="526"/>
      <c r="C45865" s="381"/>
      <c r="D45865" s="382"/>
      <c r="E45865" s="383"/>
      <c r="F45865" s="383"/>
      <c r="G45865" s="783" t="s">
        <v>1468</v>
      </c>
      <c r="H45865" s="528"/>
      <c r="I45865" s="528"/>
      <c r="J45865" s="1118"/>
      <c r="K45865" s="1118"/>
      <c r="L45865" s="528"/>
    </row>
    <row r="45866" spans="2:12" outlineLevel="1">
      <c r="B45866" s="526"/>
      <c r="C45866" s="381"/>
      <c r="D45866" s="382"/>
      <c r="E45866" s="383"/>
      <c r="F45866" s="383"/>
      <c r="G45866" s="783" t="s">
        <v>1468</v>
      </c>
      <c r="H45866" s="528"/>
      <c r="I45866" s="528"/>
      <c r="J45866" s="1118"/>
      <c r="K45866" s="1118"/>
      <c r="L45866" s="528"/>
    </row>
    <row r="45867" spans="2:12" outlineLevel="1">
      <c r="B45867" s="526"/>
      <c r="C45867" s="381"/>
      <c r="D45867" s="382"/>
      <c r="E45867" s="383"/>
      <c r="F45867" s="383"/>
      <c r="G45867" s="783" t="s">
        <v>1468</v>
      </c>
      <c r="H45867" s="528"/>
      <c r="I45867" s="528"/>
      <c r="J45867" s="1118"/>
      <c r="K45867" s="1118"/>
      <c r="L45867" s="528"/>
    </row>
    <row r="45868" spans="2:12" outlineLevel="1">
      <c r="B45868" s="526"/>
      <c r="C45868" s="381"/>
      <c r="D45868" s="382"/>
      <c r="E45868" s="383"/>
      <c r="F45868" s="383"/>
      <c r="G45868" s="783" t="s">
        <v>1468</v>
      </c>
      <c r="H45868" s="528"/>
      <c r="I45868" s="528"/>
      <c r="J45868" s="1118"/>
      <c r="K45868" s="1118"/>
      <c r="L45868" s="528"/>
    </row>
    <row r="45869" spans="2:12" outlineLevel="1">
      <c r="B45869" s="526"/>
      <c r="C45869" s="381"/>
      <c r="D45869" s="382"/>
      <c r="E45869" s="383"/>
      <c r="F45869" s="383"/>
      <c r="G45869" s="783" t="s">
        <v>1468</v>
      </c>
      <c r="H45869" s="528"/>
      <c r="I45869" s="528"/>
      <c r="J45869" s="1118"/>
      <c r="K45869" s="1118"/>
      <c r="L45869" s="528"/>
    </row>
    <row r="45870" spans="2:12" outlineLevel="1">
      <c r="B45870" s="526"/>
      <c r="C45870" s="381"/>
      <c r="D45870" s="382"/>
      <c r="E45870" s="383"/>
      <c r="F45870" s="383"/>
      <c r="G45870" s="783" t="s">
        <v>1468</v>
      </c>
      <c r="H45870" s="528"/>
      <c r="I45870" s="528"/>
      <c r="J45870" s="1118"/>
      <c r="K45870" s="1118"/>
      <c r="L45870" s="528"/>
    </row>
    <row r="45871" spans="2:12" outlineLevel="1">
      <c r="B45871" s="526"/>
      <c r="C45871" s="381"/>
      <c r="D45871" s="382"/>
      <c r="E45871" s="383"/>
      <c r="F45871" s="383"/>
      <c r="G45871" s="783" t="s">
        <v>1468</v>
      </c>
      <c r="H45871" s="528"/>
      <c r="I45871" s="528"/>
      <c r="J45871" s="1118"/>
      <c r="K45871" s="1118"/>
      <c r="L45871" s="528"/>
    </row>
    <row r="45872" spans="2:12" outlineLevel="1">
      <c r="B45872" s="526"/>
      <c r="C45872" s="381"/>
      <c r="D45872" s="382"/>
      <c r="E45872" s="383"/>
      <c r="F45872" s="383"/>
      <c r="G45872" s="783" t="s">
        <v>1468</v>
      </c>
      <c r="H45872" s="528"/>
      <c r="I45872" s="528"/>
      <c r="J45872" s="1118"/>
      <c r="K45872" s="1118"/>
      <c r="L45872" s="528"/>
    </row>
    <row r="45873" spans="2:12" outlineLevel="1">
      <c r="B45873" s="526"/>
      <c r="C45873" s="381"/>
      <c r="D45873" s="382"/>
      <c r="E45873" s="383"/>
      <c r="F45873" s="383"/>
      <c r="G45873" s="783" t="s">
        <v>1468</v>
      </c>
      <c r="H45873" s="528"/>
      <c r="I45873" s="528"/>
      <c r="J45873" s="1118"/>
      <c r="K45873" s="1118"/>
      <c r="L45873" s="528"/>
    </row>
    <row r="45874" spans="2:12" outlineLevel="1">
      <c r="B45874" s="526"/>
      <c r="C45874" s="381"/>
      <c r="D45874" s="382"/>
      <c r="E45874" s="383"/>
      <c r="F45874" s="383"/>
      <c r="G45874" s="783" t="s">
        <v>1468</v>
      </c>
      <c r="H45874" s="528"/>
      <c r="I45874" s="528"/>
      <c r="J45874" s="1118"/>
      <c r="K45874" s="1118"/>
      <c r="L45874" s="528"/>
    </row>
    <row r="45875" spans="2:12" outlineLevel="1">
      <c r="B45875" s="526"/>
      <c r="C45875" s="381"/>
      <c r="D45875" s="382"/>
      <c r="E45875" s="383"/>
      <c r="F45875" s="383"/>
      <c r="G45875" s="783" t="s">
        <v>1468</v>
      </c>
      <c r="H45875" s="528"/>
      <c r="I45875" s="528"/>
      <c r="J45875" s="1118"/>
      <c r="K45875" s="1118"/>
      <c r="L45875" s="528"/>
    </row>
    <row r="45876" spans="2:12" outlineLevel="1">
      <c r="B45876" s="526"/>
      <c r="C45876" s="381"/>
      <c r="D45876" s="382"/>
      <c r="E45876" s="383"/>
      <c r="F45876" s="383"/>
      <c r="G45876" s="783" t="s">
        <v>1468</v>
      </c>
      <c r="H45876" s="528"/>
      <c r="I45876" s="528"/>
      <c r="J45876" s="1118"/>
      <c r="K45876" s="1118"/>
      <c r="L45876" s="528"/>
    </row>
    <row r="45877" spans="2:12" outlineLevel="1">
      <c r="B45877" s="526"/>
      <c r="C45877" s="381"/>
      <c r="D45877" s="382"/>
      <c r="E45877" s="383"/>
      <c r="F45877" s="383"/>
      <c r="G45877" s="783" t="s">
        <v>1468</v>
      </c>
      <c r="H45877" s="528"/>
      <c r="I45877" s="528"/>
      <c r="J45877" s="1118"/>
      <c r="K45877" s="1118"/>
      <c r="L45877" s="528"/>
    </row>
    <row r="45878" spans="2:12" outlineLevel="1">
      <c r="B45878" s="526"/>
      <c r="C45878" s="381"/>
      <c r="D45878" s="382"/>
      <c r="E45878" s="383"/>
      <c r="F45878" s="383"/>
      <c r="G45878" s="783" t="s">
        <v>1468</v>
      </c>
      <c r="H45878" s="528"/>
      <c r="I45878" s="528"/>
      <c r="J45878" s="1118"/>
      <c r="K45878" s="1118"/>
      <c r="L45878" s="528"/>
    </row>
    <row r="45879" spans="2:12" outlineLevel="1">
      <c r="B45879" s="526"/>
      <c r="C45879" s="381"/>
      <c r="D45879" s="382"/>
      <c r="E45879" s="383"/>
      <c r="F45879" s="383"/>
      <c r="G45879" s="783" t="s">
        <v>1468</v>
      </c>
      <c r="H45879" s="528"/>
      <c r="I45879" s="528"/>
      <c r="J45879" s="1118"/>
      <c r="K45879" s="1118"/>
      <c r="L45879" s="528"/>
    </row>
    <row r="45880" spans="2:12" outlineLevel="1">
      <c r="B45880" s="526"/>
      <c r="C45880" s="381"/>
      <c r="D45880" s="382"/>
      <c r="E45880" s="383"/>
      <c r="F45880" s="383"/>
      <c r="G45880" s="783" t="s">
        <v>1468</v>
      </c>
      <c r="H45880" s="528"/>
      <c r="I45880" s="528"/>
      <c r="J45880" s="1118"/>
      <c r="K45880" s="1118"/>
      <c r="L45880" s="528"/>
    </row>
    <row r="45881" spans="2:12" outlineLevel="1">
      <c r="B45881" s="526"/>
      <c r="C45881" s="381"/>
      <c r="D45881" s="382"/>
      <c r="E45881" s="383"/>
      <c r="F45881" s="383"/>
      <c r="G45881" s="783" t="s">
        <v>1468</v>
      </c>
      <c r="H45881" s="528"/>
      <c r="I45881" s="528"/>
      <c r="J45881" s="1118"/>
      <c r="K45881" s="1118"/>
      <c r="L45881" s="528"/>
    </row>
    <row r="45882" spans="2:12" outlineLevel="1">
      <c r="B45882" s="526"/>
      <c r="C45882" s="381"/>
      <c r="D45882" s="382"/>
      <c r="E45882" s="383"/>
      <c r="F45882" s="383"/>
      <c r="G45882" s="783" t="s">
        <v>1468</v>
      </c>
      <c r="H45882" s="528"/>
      <c r="I45882" s="528"/>
      <c r="J45882" s="1118"/>
      <c r="K45882" s="1118"/>
      <c r="L45882" s="528"/>
    </row>
    <row r="45883" spans="2:12" outlineLevel="1">
      <c r="B45883" s="526"/>
      <c r="C45883" s="381"/>
      <c r="D45883" s="382"/>
      <c r="E45883" s="383"/>
      <c r="F45883" s="383"/>
      <c r="G45883" s="783" t="s">
        <v>1468</v>
      </c>
      <c r="H45883" s="528"/>
      <c r="I45883" s="528"/>
      <c r="J45883" s="1118"/>
      <c r="K45883" s="1118"/>
      <c r="L45883" s="528"/>
    </row>
    <row r="45884" spans="2:12" outlineLevel="1">
      <c r="B45884" s="526"/>
      <c r="C45884" s="381"/>
      <c r="D45884" s="382"/>
      <c r="E45884" s="383"/>
      <c r="F45884" s="383"/>
      <c r="G45884" s="783" t="s">
        <v>1468</v>
      </c>
      <c r="H45884" s="528"/>
      <c r="I45884" s="528"/>
      <c r="J45884" s="1118"/>
      <c r="K45884" s="1118"/>
      <c r="L45884" s="528"/>
    </row>
    <row r="45885" spans="2:12" outlineLevel="1">
      <c r="B45885" s="526"/>
      <c r="C45885" s="381"/>
      <c r="D45885" s="382"/>
      <c r="E45885" s="383"/>
      <c r="F45885" s="383"/>
      <c r="G45885" s="783" t="s">
        <v>1468</v>
      </c>
      <c r="H45885" s="528"/>
      <c r="I45885" s="528"/>
      <c r="J45885" s="1118"/>
      <c r="K45885" s="1118"/>
      <c r="L45885" s="528"/>
    </row>
    <row r="45886" spans="2:12" outlineLevel="1">
      <c r="B45886" s="526"/>
      <c r="C45886" s="381"/>
      <c r="D45886" s="382"/>
      <c r="E45886" s="383"/>
      <c r="F45886" s="383"/>
      <c r="G45886" s="783" t="s">
        <v>1468</v>
      </c>
      <c r="H45886" s="528"/>
      <c r="I45886" s="528"/>
      <c r="J45886" s="1118"/>
      <c r="K45886" s="1118"/>
      <c r="L45886" s="528"/>
    </row>
    <row r="45887" spans="2:12" outlineLevel="1">
      <c r="B45887" s="526"/>
      <c r="C45887" s="381"/>
      <c r="D45887" s="382"/>
      <c r="E45887" s="383"/>
      <c r="F45887" s="383"/>
      <c r="G45887" s="783" t="s">
        <v>1468</v>
      </c>
      <c r="H45887" s="528"/>
      <c r="I45887" s="528"/>
      <c r="J45887" s="1118"/>
      <c r="K45887" s="1118"/>
      <c r="L45887" s="528"/>
    </row>
    <row r="45888" spans="2:12" outlineLevel="1">
      <c r="B45888" s="526"/>
      <c r="C45888" s="381"/>
      <c r="D45888" s="382"/>
      <c r="E45888" s="383"/>
      <c r="F45888" s="383"/>
      <c r="G45888" s="783" t="s">
        <v>1468</v>
      </c>
      <c r="H45888" s="528"/>
      <c r="I45888" s="528"/>
      <c r="J45888" s="1118"/>
      <c r="K45888" s="1118"/>
      <c r="L45888" s="528"/>
    </row>
    <row r="45889" spans="2:12" outlineLevel="1">
      <c r="B45889" s="526"/>
      <c r="C45889" s="381"/>
      <c r="D45889" s="382"/>
      <c r="E45889" s="383"/>
      <c r="F45889" s="383"/>
      <c r="G45889" s="783" t="s">
        <v>1468</v>
      </c>
      <c r="H45889" s="528"/>
      <c r="I45889" s="528"/>
      <c r="J45889" s="1118"/>
      <c r="K45889" s="1118"/>
      <c r="L45889" s="528"/>
    </row>
    <row r="45890" spans="2:12" outlineLevel="1">
      <c r="B45890" s="526"/>
      <c r="C45890" s="381"/>
      <c r="D45890" s="382"/>
      <c r="E45890" s="383"/>
      <c r="F45890" s="383"/>
      <c r="G45890" s="783" t="s">
        <v>1468</v>
      </c>
      <c r="H45890" s="528"/>
      <c r="I45890" s="528"/>
      <c r="J45890" s="1118"/>
      <c r="K45890" s="1118"/>
      <c r="L45890" s="528"/>
    </row>
    <row r="45891" spans="2:12" outlineLevel="1">
      <c r="B45891" s="526"/>
      <c r="C45891" s="381"/>
      <c r="D45891" s="382"/>
      <c r="E45891" s="383"/>
      <c r="F45891" s="383"/>
      <c r="G45891" s="783" t="s">
        <v>1468</v>
      </c>
      <c r="H45891" s="528"/>
      <c r="I45891" s="528"/>
      <c r="J45891" s="1118"/>
      <c r="K45891" s="1118"/>
      <c r="L45891" s="528"/>
    </row>
    <row r="45892" spans="2:12" outlineLevel="1">
      <c r="B45892" s="526"/>
      <c r="C45892" s="381"/>
      <c r="D45892" s="382"/>
      <c r="E45892" s="383"/>
      <c r="F45892" s="383"/>
      <c r="G45892" s="783" t="s">
        <v>1468</v>
      </c>
      <c r="H45892" s="528"/>
      <c r="I45892" s="528"/>
      <c r="J45892" s="1118"/>
      <c r="K45892" s="1118"/>
      <c r="L45892" s="528"/>
    </row>
    <row r="45893" spans="2:12" outlineLevel="1">
      <c r="B45893" s="526"/>
      <c r="C45893" s="381"/>
      <c r="D45893" s="382"/>
      <c r="E45893" s="383"/>
      <c r="F45893" s="383"/>
      <c r="G45893" s="783" t="s">
        <v>1468</v>
      </c>
      <c r="H45893" s="528"/>
      <c r="I45893" s="528"/>
      <c r="J45893" s="1118"/>
      <c r="K45893" s="1118"/>
      <c r="L45893" s="528"/>
    </row>
    <row r="45894" spans="2:12" outlineLevel="1">
      <c r="B45894" s="526"/>
      <c r="C45894" s="381"/>
      <c r="D45894" s="382"/>
      <c r="E45894" s="383"/>
      <c r="F45894" s="383"/>
      <c r="G45894" s="783" t="s">
        <v>1468</v>
      </c>
      <c r="H45894" s="528"/>
      <c r="I45894" s="528"/>
      <c r="J45894" s="1118"/>
      <c r="K45894" s="1118"/>
      <c r="L45894" s="528"/>
    </row>
    <row r="45895" spans="2:12" outlineLevel="1">
      <c r="B45895" s="526"/>
      <c r="C45895" s="381"/>
      <c r="D45895" s="382"/>
      <c r="E45895" s="383"/>
      <c r="F45895" s="383"/>
      <c r="G45895" s="783" t="s">
        <v>1468</v>
      </c>
      <c r="H45895" s="528"/>
      <c r="I45895" s="528"/>
      <c r="J45895" s="1118"/>
      <c r="K45895" s="1118"/>
      <c r="L45895" s="528"/>
    </row>
    <row r="45896" spans="2:12" outlineLevel="1">
      <c r="B45896" s="526"/>
      <c r="C45896" s="381"/>
      <c r="D45896" s="382"/>
      <c r="E45896" s="383"/>
      <c r="F45896" s="383"/>
      <c r="G45896" s="783" t="s">
        <v>1468</v>
      </c>
      <c r="H45896" s="528"/>
      <c r="I45896" s="528"/>
      <c r="J45896" s="1118"/>
      <c r="K45896" s="1118"/>
      <c r="L45896" s="528"/>
    </row>
    <row r="45897" spans="2:12" outlineLevel="1">
      <c r="B45897" s="526"/>
      <c r="C45897" s="381"/>
      <c r="D45897" s="382"/>
      <c r="E45897" s="383"/>
      <c r="F45897" s="383"/>
      <c r="G45897" s="783" t="s">
        <v>1468</v>
      </c>
      <c r="H45897" s="528"/>
      <c r="I45897" s="528"/>
      <c r="J45897" s="1118"/>
      <c r="K45897" s="1118"/>
      <c r="L45897" s="528"/>
    </row>
    <row r="45898" spans="2:12" outlineLevel="1">
      <c r="B45898" s="526"/>
      <c r="C45898" s="381"/>
      <c r="D45898" s="382"/>
      <c r="E45898" s="383"/>
      <c r="F45898" s="383"/>
      <c r="G45898" s="783" t="s">
        <v>1468</v>
      </c>
      <c r="H45898" s="528"/>
      <c r="I45898" s="528"/>
      <c r="J45898" s="1118"/>
      <c r="K45898" s="1118"/>
      <c r="L45898" s="528"/>
    </row>
    <row r="45899" spans="2:12" outlineLevel="1">
      <c r="B45899" s="526"/>
      <c r="C45899" s="381"/>
      <c r="D45899" s="382"/>
      <c r="E45899" s="383"/>
      <c r="F45899" s="383"/>
      <c r="G45899" s="783" t="s">
        <v>1468</v>
      </c>
      <c r="H45899" s="528"/>
      <c r="I45899" s="528"/>
      <c r="J45899" s="1118"/>
      <c r="K45899" s="1118"/>
      <c r="L45899" s="528"/>
    </row>
    <row r="45900" spans="2:12" outlineLevel="1">
      <c r="B45900" s="526"/>
      <c r="C45900" s="381"/>
      <c r="D45900" s="382"/>
      <c r="E45900" s="383"/>
      <c r="F45900" s="383"/>
      <c r="G45900" s="783" t="s">
        <v>1468</v>
      </c>
      <c r="H45900" s="528"/>
      <c r="I45900" s="528"/>
      <c r="J45900" s="1118"/>
      <c r="K45900" s="1118"/>
      <c r="L45900" s="528"/>
    </row>
    <row r="45901" spans="2:12" outlineLevel="1">
      <c r="B45901" s="526"/>
      <c r="C45901" s="381"/>
      <c r="D45901" s="382"/>
      <c r="E45901" s="383"/>
      <c r="F45901" s="383"/>
      <c r="G45901" s="783" t="s">
        <v>1468</v>
      </c>
      <c r="H45901" s="528"/>
      <c r="I45901" s="528"/>
      <c r="J45901" s="1118"/>
      <c r="K45901" s="1118"/>
      <c r="L45901" s="528"/>
    </row>
    <row r="45902" spans="2:12" outlineLevel="1">
      <c r="B45902" s="526"/>
      <c r="C45902" s="381"/>
      <c r="D45902" s="382"/>
      <c r="E45902" s="383"/>
      <c r="F45902" s="383"/>
      <c r="G45902" s="783" t="s">
        <v>1468</v>
      </c>
      <c r="H45902" s="528"/>
      <c r="I45902" s="528"/>
      <c r="J45902" s="1118"/>
      <c r="K45902" s="1118"/>
      <c r="L45902" s="528"/>
    </row>
    <row r="45903" spans="2:12" outlineLevel="1">
      <c r="B45903" s="526"/>
      <c r="C45903" s="381"/>
      <c r="D45903" s="382"/>
      <c r="E45903" s="383"/>
      <c r="F45903" s="383"/>
      <c r="G45903" s="783" t="s">
        <v>1468</v>
      </c>
      <c r="H45903" s="528"/>
      <c r="I45903" s="528"/>
      <c r="J45903" s="1118"/>
      <c r="K45903" s="1118"/>
      <c r="L45903" s="528"/>
    </row>
    <row r="45904" spans="2:12" outlineLevel="1">
      <c r="B45904" s="526"/>
      <c r="C45904" s="381"/>
      <c r="D45904" s="382"/>
      <c r="E45904" s="383"/>
      <c r="F45904" s="383"/>
      <c r="G45904" s="783" t="s">
        <v>1468</v>
      </c>
      <c r="H45904" s="528"/>
      <c r="I45904" s="528"/>
      <c r="J45904" s="1118"/>
      <c r="K45904" s="1118"/>
      <c r="L45904" s="528"/>
    </row>
    <row r="45905" spans="2:12" outlineLevel="1">
      <c r="B45905" s="526"/>
      <c r="C45905" s="381"/>
      <c r="D45905" s="382"/>
      <c r="E45905" s="383"/>
      <c r="F45905" s="383"/>
      <c r="G45905" s="783" t="s">
        <v>1468</v>
      </c>
      <c r="H45905" s="528"/>
      <c r="I45905" s="528"/>
      <c r="J45905" s="1118"/>
      <c r="K45905" s="1118"/>
      <c r="L45905" s="528"/>
    </row>
    <row r="45906" spans="2:12" outlineLevel="1">
      <c r="B45906" s="526"/>
      <c r="C45906" s="381"/>
      <c r="D45906" s="382"/>
      <c r="E45906" s="383"/>
      <c r="F45906" s="383"/>
      <c r="G45906" s="783" t="s">
        <v>1468</v>
      </c>
      <c r="H45906" s="528"/>
      <c r="I45906" s="528"/>
      <c r="J45906" s="1118"/>
      <c r="K45906" s="1118"/>
      <c r="L45906" s="528"/>
    </row>
    <row r="45907" spans="2:12" outlineLevel="1">
      <c r="B45907" s="526"/>
      <c r="C45907" s="381"/>
      <c r="D45907" s="382"/>
      <c r="E45907" s="383"/>
      <c r="F45907" s="383"/>
      <c r="G45907" s="783" t="s">
        <v>1468</v>
      </c>
      <c r="H45907" s="528"/>
      <c r="I45907" s="528"/>
      <c r="J45907" s="1118"/>
      <c r="K45907" s="1118"/>
      <c r="L45907" s="528"/>
    </row>
    <row r="45908" spans="2:12" outlineLevel="1">
      <c r="B45908" s="526"/>
      <c r="C45908" s="381"/>
      <c r="D45908" s="382"/>
      <c r="E45908" s="383"/>
      <c r="F45908" s="383"/>
      <c r="G45908" s="783" t="s">
        <v>1468</v>
      </c>
      <c r="H45908" s="528"/>
      <c r="I45908" s="528"/>
      <c r="J45908" s="1118"/>
      <c r="K45908" s="1118"/>
      <c r="L45908" s="528"/>
    </row>
    <row r="45909" spans="2:12" outlineLevel="1">
      <c r="B45909" s="526"/>
      <c r="C45909" s="381"/>
      <c r="D45909" s="382"/>
      <c r="E45909" s="383"/>
      <c r="F45909" s="383"/>
      <c r="G45909" s="783" t="s">
        <v>1468</v>
      </c>
      <c r="H45909" s="528"/>
      <c r="I45909" s="528"/>
      <c r="J45909" s="1118"/>
      <c r="K45909" s="1118"/>
      <c r="L45909" s="528"/>
    </row>
    <row r="45910" spans="2:12" outlineLevel="1">
      <c r="B45910" s="526"/>
      <c r="C45910" s="381"/>
      <c r="D45910" s="382"/>
      <c r="E45910" s="383"/>
      <c r="F45910" s="383"/>
      <c r="G45910" s="783" t="s">
        <v>1468</v>
      </c>
      <c r="H45910" s="528"/>
      <c r="I45910" s="528"/>
      <c r="J45910" s="1118"/>
      <c r="K45910" s="1118"/>
      <c r="L45910" s="528"/>
    </row>
    <row r="45911" spans="2:12" outlineLevel="1">
      <c r="B45911" s="526"/>
      <c r="C45911" s="381"/>
      <c r="D45911" s="382"/>
      <c r="E45911" s="383"/>
      <c r="F45911" s="383"/>
      <c r="G45911" s="783" t="s">
        <v>1468</v>
      </c>
      <c r="H45911" s="528"/>
      <c r="I45911" s="528"/>
      <c r="J45911" s="1118"/>
      <c r="K45911" s="1118"/>
      <c r="L45911" s="528"/>
    </row>
    <row r="45912" spans="2:12" outlineLevel="1">
      <c r="B45912" s="526"/>
      <c r="C45912" s="381"/>
      <c r="D45912" s="382"/>
      <c r="E45912" s="383"/>
      <c r="F45912" s="383"/>
      <c r="G45912" s="783" t="s">
        <v>1468</v>
      </c>
      <c r="H45912" s="528"/>
      <c r="I45912" s="528"/>
      <c r="J45912" s="1118"/>
      <c r="K45912" s="1118"/>
      <c r="L45912" s="528"/>
    </row>
    <row r="45913" spans="2:12" outlineLevel="1">
      <c r="B45913" s="526"/>
      <c r="C45913" s="381"/>
      <c r="D45913" s="382"/>
      <c r="E45913" s="383"/>
      <c r="F45913" s="383"/>
      <c r="G45913" s="783" t="s">
        <v>1468</v>
      </c>
      <c r="H45913" s="528"/>
      <c r="I45913" s="528"/>
      <c r="J45913" s="1118"/>
      <c r="K45913" s="1118"/>
      <c r="L45913" s="528"/>
    </row>
    <row r="45914" spans="2:12" outlineLevel="1">
      <c r="B45914" s="526"/>
      <c r="C45914" s="381"/>
      <c r="D45914" s="382"/>
      <c r="E45914" s="383"/>
      <c r="F45914" s="383"/>
      <c r="G45914" s="783" t="s">
        <v>1468</v>
      </c>
      <c r="H45914" s="528"/>
      <c r="I45914" s="528"/>
      <c r="J45914" s="1118"/>
      <c r="K45914" s="1118"/>
      <c r="L45914" s="528"/>
    </row>
    <row r="45915" spans="2:12" outlineLevel="1">
      <c r="B45915" s="526"/>
      <c r="C45915" s="381"/>
      <c r="D45915" s="382"/>
      <c r="E45915" s="383"/>
      <c r="F45915" s="383"/>
      <c r="G45915" s="783" t="s">
        <v>1468</v>
      </c>
      <c r="H45915" s="528"/>
      <c r="I45915" s="528"/>
      <c r="J45915" s="1118"/>
      <c r="K45915" s="1118"/>
      <c r="L45915" s="528"/>
    </row>
    <row r="45916" spans="2:12" outlineLevel="1">
      <c r="B45916" s="526"/>
      <c r="C45916" s="381"/>
      <c r="D45916" s="382"/>
      <c r="E45916" s="383"/>
      <c r="F45916" s="383"/>
      <c r="G45916" s="783" t="s">
        <v>1468</v>
      </c>
      <c r="H45916" s="528"/>
      <c r="I45916" s="528"/>
      <c r="J45916" s="1118"/>
      <c r="K45916" s="1118"/>
      <c r="L45916" s="528"/>
    </row>
    <row r="45917" spans="2:12" outlineLevel="1">
      <c r="B45917" s="526"/>
      <c r="C45917" s="381"/>
      <c r="D45917" s="382"/>
      <c r="E45917" s="383"/>
      <c r="F45917" s="383"/>
      <c r="G45917" s="783" t="s">
        <v>1468</v>
      </c>
      <c r="H45917" s="528"/>
      <c r="I45917" s="528"/>
      <c r="J45917" s="1118"/>
      <c r="K45917" s="1118"/>
      <c r="L45917" s="528"/>
    </row>
    <row r="45918" spans="2:12" outlineLevel="1">
      <c r="B45918" s="526"/>
      <c r="C45918" s="381"/>
      <c r="D45918" s="382"/>
      <c r="E45918" s="383"/>
      <c r="F45918" s="383"/>
      <c r="G45918" s="783" t="s">
        <v>1468</v>
      </c>
      <c r="H45918" s="528"/>
      <c r="I45918" s="528"/>
      <c r="J45918" s="1118"/>
      <c r="K45918" s="1118"/>
      <c r="L45918" s="528"/>
    </row>
    <row r="45919" spans="2:12" outlineLevel="1">
      <c r="B45919" s="526"/>
      <c r="C45919" s="381"/>
      <c r="D45919" s="382"/>
      <c r="E45919" s="383"/>
      <c r="F45919" s="383"/>
      <c r="G45919" s="783" t="s">
        <v>1468</v>
      </c>
      <c r="H45919" s="528"/>
      <c r="I45919" s="528"/>
      <c r="J45919" s="1118"/>
      <c r="K45919" s="1118"/>
      <c r="L45919" s="528"/>
    </row>
    <row r="45920" spans="2:12" outlineLevel="1">
      <c r="B45920" s="526"/>
      <c r="C45920" s="381"/>
      <c r="D45920" s="382"/>
      <c r="E45920" s="383"/>
      <c r="F45920" s="383"/>
      <c r="G45920" s="783" t="s">
        <v>1468</v>
      </c>
      <c r="H45920" s="528"/>
      <c r="I45920" s="528"/>
      <c r="J45920" s="1118"/>
      <c r="K45920" s="1118"/>
      <c r="L45920" s="528"/>
    </row>
    <row r="45921" spans="2:12" outlineLevel="1">
      <c r="B45921" s="526"/>
      <c r="C45921" s="381"/>
      <c r="D45921" s="382"/>
      <c r="E45921" s="383"/>
      <c r="F45921" s="383"/>
      <c r="G45921" s="783" t="s">
        <v>1468</v>
      </c>
      <c r="H45921" s="528"/>
      <c r="I45921" s="528"/>
      <c r="J45921" s="1118"/>
      <c r="K45921" s="1118"/>
      <c r="L45921" s="528"/>
    </row>
    <row r="45922" spans="2:12" outlineLevel="1">
      <c r="B45922" s="526"/>
      <c r="C45922" s="381"/>
      <c r="D45922" s="382"/>
      <c r="E45922" s="383"/>
      <c r="F45922" s="383"/>
      <c r="G45922" s="783" t="s">
        <v>1468</v>
      </c>
      <c r="H45922" s="528"/>
      <c r="I45922" s="528"/>
      <c r="J45922" s="1118"/>
      <c r="K45922" s="1118"/>
      <c r="L45922" s="528"/>
    </row>
    <row r="45923" spans="2:12" outlineLevel="1">
      <c r="B45923" s="526"/>
      <c r="C45923" s="381"/>
      <c r="D45923" s="382"/>
      <c r="E45923" s="383"/>
      <c r="F45923" s="383"/>
      <c r="G45923" s="783" t="s">
        <v>1468</v>
      </c>
      <c r="H45923" s="528"/>
      <c r="I45923" s="528"/>
      <c r="J45923" s="1118"/>
      <c r="K45923" s="1118"/>
      <c r="L45923" s="528"/>
    </row>
    <row r="45924" spans="2:12" outlineLevel="1">
      <c r="B45924" s="526"/>
      <c r="C45924" s="381"/>
      <c r="D45924" s="382"/>
      <c r="E45924" s="383"/>
      <c r="F45924" s="383"/>
      <c r="G45924" s="783" t="s">
        <v>1468</v>
      </c>
      <c r="H45924" s="528"/>
      <c r="I45924" s="528"/>
      <c r="J45924" s="1118"/>
      <c r="K45924" s="1118"/>
      <c r="L45924" s="528"/>
    </row>
    <row r="45925" spans="2:12" outlineLevel="1">
      <c r="B45925" s="526"/>
      <c r="C45925" s="381"/>
      <c r="D45925" s="382"/>
      <c r="E45925" s="383"/>
      <c r="F45925" s="383"/>
      <c r="G45925" s="783" t="s">
        <v>1468</v>
      </c>
      <c r="H45925" s="528"/>
      <c r="I45925" s="528"/>
      <c r="J45925" s="1118"/>
      <c r="K45925" s="1118"/>
      <c r="L45925" s="528"/>
    </row>
    <row r="45926" spans="2:12" outlineLevel="1">
      <c r="B45926" s="526"/>
      <c r="C45926" s="381"/>
      <c r="D45926" s="382"/>
      <c r="E45926" s="383"/>
      <c r="F45926" s="383"/>
      <c r="G45926" s="783" t="s">
        <v>1468</v>
      </c>
      <c r="H45926" s="528"/>
      <c r="I45926" s="528"/>
      <c r="J45926" s="1118"/>
      <c r="K45926" s="1118"/>
      <c r="L45926" s="528"/>
    </row>
    <row r="45927" spans="2:12" outlineLevel="1">
      <c r="B45927" s="526"/>
      <c r="C45927" s="381"/>
      <c r="D45927" s="382"/>
      <c r="E45927" s="383"/>
      <c r="F45927" s="383"/>
      <c r="G45927" s="783" t="s">
        <v>1468</v>
      </c>
      <c r="H45927" s="528"/>
      <c r="I45927" s="528"/>
      <c r="J45927" s="1118"/>
      <c r="K45927" s="1118"/>
      <c r="L45927" s="528"/>
    </row>
    <row r="45928" spans="2:12" outlineLevel="1">
      <c r="B45928" s="526"/>
      <c r="C45928" s="381"/>
      <c r="D45928" s="382"/>
      <c r="E45928" s="383"/>
      <c r="F45928" s="383"/>
      <c r="G45928" s="783" t="s">
        <v>1468</v>
      </c>
      <c r="H45928" s="528"/>
      <c r="I45928" s="528"/>
      <c r="J45928" s="1118"/>
      <c r="K45928" s="1118"/>
      <c r="L45928" s="528"/>
    </row>
    <row r="45929" spans="2:12" outlineLevel="1">
      <c r="B45929" s="526"/>
      <c r="C45929" s="381"/>
      <c r="D45929" s="382"/>
      <c r="E45929" s="383"/>
      <c r="F45929" s="383"/>
      <c r="G45929" s="783" t="s">
        <v>1468</v>
      </c>
      <c r="H45929" s="528"/>
      <c r="I45929" s="528"/>
      <c r="J45929" s="1118"/>
      <c r="K45929" s="1118"/>
      <c r="L45929" s="528"/>
    </row>
    <row r="45930" spans="2:12" outlineLevel="1">
      <c r="B45930" s="526"/>
      <c r="C45930" s="381"/>
      <c r="D45930" s="382"/>
      <c r="E45930" s="383"/>
      <c r="F45930" s="383"/>
      <c r="G45930" s="783" t="s">
        <v>1468</v>
      </c>
      <c r="H45930" s="528"/>
      <c r="I45930" s="528"/>
      <c r="J45930" s="1118"/>
      <c r="K45930" s="1118"/>
      <c r="L45930" s="528"/>
    </row>
    <row r="45931" spans="2:12" outlineLevel="1">
      <c r="B45931" s="526"/>
      <c r="C45931" s="381"/>
      <c r="D45931" s="382"/>
      <c r="E45931" s="383"/>
      <c r="F45931" s="383"/>
      <c r="G45931" s="783" t="s">
        <v>1468</v>
      </c>
      <c r="H45931" s="528"/>
      <c r="I45931" s="528"/>
      <c r="J45931" s="1118"/>
      <c r="K45931" s="1118"/>
      <c r="L45931" s="528"/>
    </row>
    <row r="45932" spans="2:12" outlineLevel="1">
      <c r="B45932" s="526"/>
      <c r="C45932" s="381"/>
      <c r="D45932" s="382"/>
      <c r="E45932" s="383"/>
      <c r="F45932" s="383"/>
      <c r="G45932" s="783" t="s">
        <v>1468</v>
      </c>
      <c r="H45932" s="528"/>
      <c r="I45932" s="528"/>
      <c r="J45932" s="1118"/>
      <c r="K45932" s="1118"/>
      <c r="L45932" s="528"/>
    </row>
    <row r="45933" spans="2:12" outlineLevel="1">
      <c r="B45933" s="526"/>
      <c r="C45933" s="381"/>
      <c r="D45933" s="382"/>
      <c r="E45933" s="383"/>
      <c r="F45933" s="383"/>
      <c r="G45933" s="783" t="s">
        <v>1468</v>
      </c>
      <c r="H45933" s="528"/>
      <c r="I45933" s="528"/>
      <c r="J45933" s="1118"/>
      <c r="K45933" s="1118"/>
      <c r="L45933" s="528"/>
    </row>
    <row r="45934" spans="2:12" outlineLevel="1">
      <c r="B45934" s="526"/>
      <c r="C45934" s="381"/>
      <c r="D45934" s="382"/>
      <c r="E45934" s="383"/>
      <c r="F45934" s="383"/>
      <c r="G45934" s="783" t="s">
        <v>1468</v>
      </c>
      <c r="H45934" s="528"/>
      <c r="I45934" s="528"/>
      <c r="J45934" s="1118"/>
      <c r="K45934" s="1118"/>
      <c r="L45934" s="528"/>
    </row>
    <row r="45935" spans="2:12" outlineLevel="1">
      <c r="B45935" s="526"/>
      <c r="C45935" s="381"/>
      <c r="D45935" s="382"/>
      <c r="E45935" s="383"/>
      <c r="F45935" s="383"/>
      <c r="G45935" s="783" t="s">
        <v>1468</v>
      </c>
      <c r="H45935" s="528"/>
      <c r="I45935" s="528"/>
      <c r="J45935" s="1118"/>
      <c r="K45935" s="1118"/>
      <c r="L45935" s="528"/>
    </row>
    <row r="45936" spans="2:12" outlineLevel="1">
      <c r="B45936" s="526"/>
      <c r="C45936" s="381"/>
      <c r="D45936" s="382"/>
      <c r="E45936" s="383"/>
      <c r="F45936" s="383"/>
      <c r="G45936" s="783" t="s">
        <v>1468</v>
      </c>
      <c r="H45936" s="528"/>
      <c r="I45936" s="528"/>
      <c r="J45936" s="1118"/>
      <c r="K45936" s="1118"/>
      <c r="L45936" s="528"/>
    </row>
    <row r="45937" spans="2:12" outlineLevel="1">
      <c r="B45937" s="526"/>
      <c r="C45937" s="381"/>
      <c r="D45937" s="382"/>
      <c r="E45937" s="383"/>
      <c r="F45937" s="383"/>
      <c r="G45937" s="783" t="s">
        <v>1468</v>
      </c>
      <c r="H45937" s="528"/>
      <c r="I45937" s="528"/>
      <c r="J45937" s="1118"/>
      <c r="K45937" s="1118"/>
      <c r="L45937" s="528"/>
    </row>
    <row r="45938" spans="2:12" outlineLevel="1">
      <c r="B45938" s="526"/>
      <c r="C45938" s="381"/>
      <c r="D45938" s="382"/>
      <c r="E45938" s="383"/>
      <c r="F45938" s="383"/>
      <c r="G45938" s="783" t="s">
        <v>1468</v>
      </c>
      <c r="H45938" s="528"/>
      <c r="I45938" s="528"/>
      <c r="J45938" s="1118"/>
      <c r="K45938" s="1118"/>
      <c r="L45938" s="528"/>
    </row>
    <row r="45939" spans="2:12" outlineLevel="1">
      <c r="B45939" s="526"/>
      <c r="C45939" s="381"/>
      <c r="D45939" s="382"/>
      <c r="E45939" s="383"/>
      <c r="F45939" s="383"/>
      <c r="G45939" s="783" t="s">
        <v>1468</v>
      </c>
      <c r="H45939" s="528"/>
      <c r="I45939" s="528"/>
      <c r="J45939" s="1118"/>
      <c r="K45939" s="1118"/>
      <c r="L45939" s="528"/>
    </row>
    <row r="45940" spans="2:12" outlineLevel="1">
      <c r="B45940" s="526"/>
      <c r="C45940" s="381"/>
      <c r="D45940" s="382"/>
      <c r="E45940" s="383"/>
      <c r="F45940" s="383"/>
      <c r="G45940" s="783" t="s">
        <v>1468</v>
      </c>
      <c r="H45940" s="528"/>
      <c r="I45940" s="528"/>
      <c r="J45940" s="1118"/>
      <c r="K45940" s="1118"/>
      <c r="L45940" s="528"/>
    </row>
    <row r="45941" spans="2:12" outlineLevel="1">
      <c r="B45941" s="526"/>
      <c r="C45941" s="381"/>
      <c r="D45941" s="382"/>
      <c r="E45941" s="383"/>
      <c r="F45941" s="383"/>
      <c r="G45941" s="783" t="s">
        <v>1468</v>
      </c>
      <c r="H45941" s="528"/>
      <c r="I45941" s="528"/>
      <c r="J45941" s="1118"/>
      <c r="K45941" s="1118"/>
      <c r="L45941" s="528"/>
    </row>
    <row r="45942" spans="2:12" outlineLevel="1">
      <c r="B45942" s="526"/>
      <c r="C45942" s="381"/>
      <c r="D45942" s="382"/>
      <c r="E45942" s="383"/>
      <c r="F45942" s="383"/>
      <c r="G45942" s="783" t="s">
        <v>1468</v>
      </c>
      <c r="H45942" s="528"/>
      <c r="I45942" s="528"/>
      <c r="J45942" s="1118"/>
      <c r="K45942" s="1118"/>
      <c r="L45942" s="528"/>
    </row>
    <row r="45943" spans="2:12" outlineLevel="1">
      <c r="B45943" s="526"/>
      <c r="C45943" s="381"/>
      <c r="D45943" s="382"/>
      <c r="E45943" s="383"/>
      <c r="F45943" s="383"/>
      <c r="G45943" s="783" t="s">
        <v>1468</v>
      </c>
      <c r="H45943" s="528"/>
      <c r="I45943" s="528"/>
      <c r="J45943" s="1118"/>
      <c r="K45943" s="1118"/>
      <c r="L45943" s="528"/>
    </row>
    <row r="45944" spans="2:12" outlineLevel="1">
      <c r="B45944" s="526"/>
      <c r="C45944" s="381"/>
      <c r="D45944" s="382"/>
      <c r="E45944" s="383"/>
      <c r="F45944" s="383"/>
      <c r="G45944" s="783" t="s">
        <v>1468</v>
      </c>
      <c r="H45944" s="528"/>
      <c r="I45944" s="528"/>
      <c r="J45944" s="1118"/>
      <c r="K45944" s="1118"/>
      <c r="L45944" s="528"/>
    </row>
    <row r="45945" spans="2:12" outlineLevel="1">
      <c r="B45945" s="526"/>
      <c r="C45945" s="381"/>
      <c r="D45945" s="382"/>
      <c r="E45945" s="383"/>
      <c r="F45945" s="383"/>
      <c r="G45945" s="783" t="s">
        <v>1468</v>
      </c>
      <c r="H45945" s="528"/>
      <c r="I45945" s="528"/>
      <c r="J45945" s="1118"/>
      <c r="K45945" s="1118"/>
      <c r="L45945" s="528"/>
    </row>
    <row r="45946" spans="2:12" outlineLevel="1">
      <c r="B45946" s="526"/>
      <c r="C45946" s="381"/>
      <c r="D45946" s="382"/>
      <c r="E45946" s="383"/>
      <c r="F45946" s="383"/>
      <c r="G45946" s="783" t="s">
        <v>1468</v>
      </c>
      <c r="H45946" s="528"/>
      <c r="I45946" s="528"/>
      <c r="J45946" s="1118"/>
      <c r="K45946" s="1118"/>
      <c r="L45946" s="528"/>
    </row>
    <row r="45947" spans="2:12" outlineLevel="1">
      <c r="B45947" s="526"/>
      <c r="C45947" s="381"/>
      <c r="D45947" s="382"/>
      <c r="E45947" s="383"/>
      <c r="F45947" s="383"/>
      <c r="G45947" s="783" t="s">
        <v>1468</v>
      </c>
      <c r="H45947" s="528"/>
      <c r="I45947" s="528"/>
      <c r="J45947" s="1118"/>
      <c r="K45947" s="1118"/>
      <c r="L45947" s="528"/>
    </row>
    <row r="45948" spans="2:12" outlineLevel="1">
      <c r="B45948" s="526"/>
      <c r="C45948" s="381"/>
      <c r="D45948" s="382"/>
      <c r="E45948" s="383"/>
      <c r="F45948" s="383"/>
      <c r="G45948" s="783" t="s">
        <v>1468</v>
      </c>
      <c r="H45948" s="528"/>
      <c r="I45948" s="528"/>
      <c r="J45948" s="1118"/>
      <c r="K45948" s="1118"/>
      <c r="L45948" s="528"/>
    </row>
    <row r="45949" spans="2:12" outlineLevel="1">
      <c r="B45949" s="526"/>
      <c r="C45949" s="381"/>
      <c r="D45949" s="382"/>
      <c r="E45949" s="383"/>
      <c r="F45949" s="383"/>
      <c r="G45949" s="783" t="s">
        <v>1468</v>
      </c>
      <c r="H45949" s="528"/>
      <c r="I45949" s="528"/>
      <c r="J45949" s="1118"/>
      <c r="K45949" s="1118"/>
      <c r="L45949" s="528"/>
    </row>
    <row r="45950" spans="2:12" outlineLevel="1">
      <c r="B45950" s="526"/>
      <c r="C45950" s="381"/>
      <c r="D45950" s="382"/>
      <c r="E45950" s="383"/>
      <c r="F45950" s="383"/>
      <c r="G45950" s="783" t="s">
        <v>1468</v>
      </c>
      <c r="H45950" s="528"/>
      <c r="I45950" s="528"/>
      <c r="J45950" s="1118"/>
      <c r="K45950" s="1118"/>
      <c r="L45950" s="528"/>
    </row>
    <row r="45951" spans="2:12" outlineLevel="1">
      <c r="B45951" s="526"/>
      <c r="C45951" s="381"/>
      <c r="D45951" s="382"/>
      <c r="E45951" s="383"/>
      <c r="F45951" s="383"/>
      <c r="G45951" s="783" t="s">
        <v>1468</v>
      </c>
      <c r="H45951" s="528"/>
      <c r="I45951" s="528"/>
      <c r="J45951" s="1118"/>
      <c r="K45951" s="1118"/>
      <c r="L45951" s="528"/>
    </row>
    <row r="45952" spans="2:12" outlineLevel="1">
      <c r="B45952" s="526"/>
      <c r="C45952" s="381"/>
      <c r="D45952" s="382"/>
      <c r="E45952" s="383"/>
      <c r="F45952" s="383"/>
      <c r="G45952" s="783" t="s">
        <v>1468</v>
      </c>
      <c r="H45952" s="528"/>
      <c r="I45952" s="528"/>
      <c r="J45952" s="1118"/>
      <c r="K45952" s="1118"/>
      <c r="L45952" s="528"/>
    </row>
    <row r="45953" spans="2:12" outlineLevel="1">
      <c r="B45953" s="526"/>
      <c r="C45953" s="381"/>
      <c r="D45953" s="382"/>
      <c r="E45953" s="383"/>
      <c r="F45953" s="383"/>
      <c r="G45953" s="783" t="s">
        <v>1468</v>
      </c>
      <c r="H45953" s="528"/>
      <c r="I45953" s="528"/>
      <c r="J45953" s="1118"/>
      <c r="K45953" s="1118"/>
      <c r="L45953" s="528"/>
    </row>
    <row r="45954" spans="2:12" outlineLevel="1">
      <c r="B45954" s="526"/>
      <c r="C45954" s="381"/>
      <c r="D45954" s="382"/>
      <c r="E45954" s="383"/>
      <c r="F45954" s="383"/>
      <c r="G45954" s="783" t="s">
        <v>1468</v>
      </c>
      <c r="H45954" s="528"/>
      <c r="I45954" s="528"/>
      <c r="J45954" s="1118"/>
      <c r="K45954" s="1118"/>
      <c r="L45954" s="528"/>
    </row>
    <row r="45955" spans="2:12" outlineLevel="1">
      <c r="B45955" s="526"/>
      <c r="C45955" s="381"/>
      <c r="D45955" s="382"/>
      <c r="E45955" s="383"/>
      <c r="F45955" s="383"/>
      <c r="G45955" s="783" t="s">
        <v>1468</v>
      </c>
      <c r="H45955" s="528"/>
      <c r="I45955" s="528"/>
      <c r="J45955" s="1118"/>
      <c r="K45955" s="1118"/>
      <c r="L45955" s="528"/>
    </row>
    <row r="45956" spans="2:12" outlineLevel="1">
      <c r="B45956" s="526"/>
      <c r="C45956" s="381"/>
      <c r="D45956" s="382"/>
      <c r="E45956" s="383"/>
      <c r="F45956" s="383"/>
      <c r="G45956" s="783" t="s">
        <v>1468</v>
      </c>
      <c r="H45956" s="528"/>
      <c r="I45956" s="528"/>
      <c r="J45956" s="1118"/>
      <c r="K45956" s="1118"/>
      <c r="L45956" s="528"/>
    </row>
    <row r="45957" spans="2:12" outlineLevel="1">
      <c r="B45957" s="526"/>
      <c r="C45957" s="381"/>
      <c r="D45957" s="382"/>
      <c r="E45957" s="383"/>
      <c r="F45957" s="383"/>
      <c r="G45957" s="783" t="s">
        <v>1468</v>
      </c>
      <c r="H45957" s="528"/>
      <c r="I45957" s="528"/>
      <c r="J45957" s="1118"/>
      <c r="K45957" s="1118"/>
      <c r="L45957" s="528"/>
    </row>
    <row r="45958" spans="2:12" outlineLevel="1">
      <c r="B45958" s="526"/>
      <c r="C45958" s="381"/>
      <c r="D45958" s="382"/>
      <c r="E45958" s="383"/>
      <c r="F45958" s="383"/>
      <c r="G45958" s="783" t="s">
        <v>1468</v>
      </c>
      <c r="H45958" s="528"/>
      <c r="I45958" s="528"/>
      <c r="J45958" s="1118"/>
      <c r="K45958" s="1118"/>
      <c r="L45958" s="528"/>
    </row>
    <row r="45959" spans="2:12" outlineLevel="1">
      <c r="B45959" s="526"/>
      <c r="C45959" s="381"/>
      <c r="D45959" s="382"/>
      <c r="E45959" s="383"/>
      <c r="F45959" s="383"/>
      <c r="G45959" s="783" t="s">
        <v>1468</v>
      </c>
      <c r="H45959" s="528"/>
      <c r="I45959" s="528"/>
      <c r="J45959" s="1118"/>
      <c r="K45959" s="1118"/>
      <c r="L45959" s="528"/>
    </row>
    <row r="45960" spans="2:12" outlineLevel="1">
      <c r="B45960" s="526"/>
      <c r="C45960" s="381"/>
      <c r="D45960" s="382"/>
      <c r="E45960" s="383"/>
      <c r="F45960" s="383"/>
      <c r="G45960" s="783" t="s">
        <v>1468</v>
      </c>
      <c r="H45960" s="528"/>
      <c r="I45960" s="528"/>
      <c r="J45960" s="1118"/>
      <c r="K45960" s="1118"/>
      <c r="L45960" s="528"/>
    </row>
    <row r="45961" spans="2:12" outlineLevel="1">
      <c r="B45961" s="526"/>
      <c r="C45961" s="381"/>
      <c r="D45961" s="382"/>
      <c r="E45961" s="383"/>
      <c r="F45961" s="383"/>
      <c r="G45961" s="783" t="s">
        <v>1468</v>
      </c>
      <c r="H45961" s="528"/>
      <c r="I45961" s="528"/>
      <c r="J45961" s="1118"/>
      <c r="K45961" s="1118"/>
      <c r="L45961" s="528"/>
    </row>
    <row r="45962" spans="2:12" outlineLevel="1">
      <c r="B45962" s="526"/>
      <c r="C45962" s="381"/>
      <c r="D45962" s="382"/>
      <c r="E45962" s="383"/>
      <c r="F45962" s="383"/>
      <c r="G45962" s="783" t="s">
        <v>1468</v>
      </c>
      <c r="H45962" s="528"/>
      <c r="I45962" s="528"/>
      <c r="J45962" s="1118"/>
      <c r="K45962" s="1118"/>
      <c r="L45962" s="528"/>
    </row>
    <row r="45963" spans="2:12" outlineLevel="1">
      <c r="B45963" s="526"/>
      <c r="C45963" s="381"/>
      <c r="D45963" s="382"/>
      <c r="E45963" s="383"/>
      <c r="F45963" s="383"/>
      <c r="G45963" s="783" t="s">
        <v>1468</v>
      </c>
      <c r="H45963" s="528"/>
      <c r="I45963" s="528"/>
      <c r="J45963" s="1118"/>
      <c r="K45963" s="1118"/>
      <c r="L45963" s="528"/>
    </row>
    <row r="45964" spans="2:12" outlineLevel="1">
      <c r="B45964" s="526"/>
      <c r="C45964" s="381"/>
      <c r="D45964" s="382"/>
      <c r="E45964" s="383"/>
      <c r="F45964" s="383"/>
      <c r="G45964" s="783" t="s">
        <v>1468</v>
      </c>
      <c r="H45964" s="528"/>
      <c r="I45964" s="528"/>
      <c r="J45964" s="1118"/>
      <c r="K45964" s="1118"/>
      <c r="L45964" s="528"/>
    </row>
    <row r="45965" spans="2:12" outlineLevel="1">
      <c r="B45965" s="526"/>
      <c r="C45965" s="381"/>
      <c r="D45965" s="382"/>
      <c r="E45965" s="383"/>
      <c r="F45965" s="383"/>
      <c r="G45965" s="783" t="s">
        <v>1468</v>
      </c>
      <c r="H45965" s="528"/>
      <c r="I45965" s="528"/>
      <c r="J45965" s="1118"/>
      <c r="K45965" s="1118"/>
      <c r="L45965" s="528"/>
    </row>
    <row r="45966" spans="2:12" outlineLevel="1">
      <c r="B45966" s="526"/>
      <c r="C45966" s="381"/>
      <c r="D45966" s="382"/>
      <c r="E45966" s="383"/>
      <c r="F45966" s="383"/>
      <c r="G45966" s="783" t="s">
        <v>1468</v>
      </c>
      <c r="H45966" s="528"/>
      <c r="I45966" s="528"/>
      <c r="J45966" s="1118"/>
      <c r="K45966" s="1118"/>
      <c r="L45966" s="528"/>
    </row>
    <row r="45967" spans="2:12" outlineLevel="1">
      <c r="B45967" s="526"/>
      <c r="C45967" s="381"/>
      <c r="D45967" s="382"/>
      <c r="E45967" s="383"/>
      <c r="F45967" s="383"/>
      <c r="G45967" s="783" t="s">
        <v>1468</v>
      </c>
      <c r="H45967" s="528"/>
      <c r="I45967" s="528"/>
      <c r="J45967" s="1118"/>
      <c r="K45967" s="1118"/>
      <c r="L45967" s="528"/>
    </row>
    <row r="45968" spans="2:12" outlineLevel="1">
      <c r="B45968" s="526"/>
      <c r="C45968" s="381"/>
      <c r="D45968" s="382"/>
      <c r="E45968" s="383"/>
      <c r="F45968" s="383"/>
      <c r="G45968" s="783" t="s">
        <v>1468</v>
      </c>
      <c r="H45968" s="528"/>
      <c r="I45968" s="528"/>
      <c r="J45968" s="1118"/>
      <c r="K45968" s="1118"/>
      <c r="L45968" s="528"/>
    </row>
    <row r="45969" spans="2:12" outlineLevel="1">
      <c r="B45969" s="526"/>
      <c r="C45969" s="381"/>
      <c r="D45969" s="382"/>
      <c r="E45969" s="383"/>
      <c r="F45969" s="383"/>
      <c r="G45969" s="783" t="s">
        <v>1468</v>
      </c>
      <c r="H45969" s="528"/>
      <c r="I45969" s="528"/>
      <c r="J45969" s="1118"/>
      <c r="K45969" s="1118"/>
      <c r="L45969" s="528"/>
    </row>
    <row r="45970" spans="2:12" outlineLevel="1">
      <c r="B45970" s="526"/>
      <c r="C45970" s="381"/>
      <c r="D45970" s="382"/>
      <c r="E45970" s="383"/>
      <c r="F45970" s="383"/>
      <c r="G45970" s="783" t="s">
        <v>1468</v>
      </c>
      <c r="H45970" s="528"/>
      <c r="I45970" s="528"/>
      <c r="J45970" s="1118"/>
      <c r="K45970" s="1118"/>
      <c r="L45970" s="528"/>
    </row>
    <row r="45971" spans="2:12" outlineLevel="1">
      <c r="B45971" s="526"/>
      <c r="C45971" s="381"/>
      <c r="D45971" s="382"/>
      <c r="E45971" s="383"/>
      <c r="F45971" s="383"/>
      <c r="G45971" s="783" t="s">
        <v>1468</v>
      </c>
      <c r="H45971" s="528"/>
      <c r="I45971" s="528"/>
      <c r="J45971" s="1118"/>
      <c r="K45971" s="1118"/>
      <c r="L45971" s="528"/>
    </row>
    <row r="45972" spans="2:12" outlineLevel="1">
      <c r="B45972" s="526"/>
      <c r="C45972" s="381"/>
      <c r="D45972" s="382"/>
      <c r="E45972" s="383"/>
      <c r="F45972" s="383"/>
      <c r="G45972" s="783" t="s">
        <v>1468</v>
      </c>
      <c r="H45972" s="528"/>
      <c r="I45972" s="528"/>
      <c r="J45972" s="1118"/>
      <c r="K45972" s="1118"/>
      <c r="L45972" s="528"/>
    </row>
    <row r="45973" spans="2:12" outlineLevel="1">
      <c r="B45973" s="526"/>
      <c r="C45973" s="381"/>
      <c r="D45973" s="382"/>
      <c r="E45973" s="383"/>
      <c r="F45973" s="383"/>
      <c r="G45973" s="783" t="s">
        <v>1468</v>
      </c>
      <c r="H45973" s="528"/>
      <c r="I45973" s="528"/>
      <c r="J45973" s="1118"/>
      <c r="K45973" s="1118"/>
      <c r="L45973" s="528"/>
    </row>
    <row r="45974" spans="2:12" outlineLevel="1">
      <c r="B45974" s="526"/>
      <c r="C45974" s="381"/>
      <c r="D45974" s="382"/>
      <c r="E45974" s="383"/>
      <c r="F45974" s="383"/>
      <c r="G45974" s="783" t="s">
        <v>1468</v>
      </c>
      <c r="H45974" s="528"/>
      <c r="I45974" s="528"/>
      <c r="J45974" s="1118"/>
      <c r="K45974" s="1118"/>
      <c r="L45974" s="528"/>
    </row>
    <row r="45975" spans="2:12" outlineLevel="1">
      <c r="B45975" s="526"/>
      <c r="C45975" s="381"/>
      <c r="D45975" s="382"/>
      <c r="E45975" s="383"/>
      <c r="F45975" s="383"/>
      <c r="G45975" s="783" t="s">
        <v>1468</v>
      </c>
      <c r="H45975" s="528"/>
      <c r="I45975" s="528"/>
      <c r="J45975" s="1118"/>
      <c r="K45975" s="1118"/>
      <c r="L45975" s="528"/>
    </row>
    <row r="45976" spans="2:12" outlineLevel="1">
      <c r="B45976" s="526"/>
      <c r="C45976" s="381"/>
      <c r="D45976" s="382"/>
      <c r="E45976" s="383"/>
      <c r="F45976" s="383"/>
      <c r="G45976" s="783" t="s">
        <v>1468</v>
      </c>
      <c r="H45976" s="528"/>
      <c r="I45976" s="528"/>
      <c r="J45976" s="1118"/>
      <c r="K45976" s="1118"/>
      <c r="L45976" s="528"/>
    </row>
    <row r="45977" spans="2:12" outlineLevel="1">
      <c r="B45977" s="526"/>
      <c r="C45977" s="381"/>
      <c r="D45977" s="382"/>
      <c r="E45977" s="383"/>
      <c r="F45977" s="383"/>
      <c r="G45977" s="783" t="s">
        <v>1468</v>
      </c>
      <c r="H45977" s="528"/>
      <c r="I45977" s="528"/>
      <c r="J45977" s="1118"/>
      <c r="K45977" s="1118"/>
      <c r="L45977" s="528"/>
    </row>
    <row r="45978" spans="2:12" outlineLevel="1">
      <c r="B45978" s="526"/>
      <c r="C45978" s="381"/>
      <c r="D45978" s="382"/>
      <c r="E45978" s="383"/>
      <c r="F45978" s="383"/>
      <c r="G45978" s="783" t="s">
        <v>1468</v>
      </c>
      <c r="H45978" s="528"/>
      <c r="I45978" s="528"/>
      <c r="J45978" s="1118"/>
      <c r="K45978" s="1118"/>
      <c r="L45978" s="528"/>
    </row>
    <row r="45979" spans="2:12" outlineLevel="1">
      <c r="B45979" s="526"/>
      <c r="C45979" s="381"/>
      <c r="D45979" s="382"/>
      <c r="E45979" s="383"/>
      <c r="F45979" s="383"/>
      <c r="G45979" s="783" t="s">
        <v>1468</v>
      </c>
      <c r="H45979" s="528"/>
      <c r="I45979" s="528"/>
      <c r="J45979" s="1118"/>
      <c r="K45979" s="1118"/>
      <c r="L45979" s="528"/>
    </row>
    <row r="45980" spans="2:12" outlineLevel="1">
      <c r="B45980" s="526"/>
      <c r="C45980" s="381"/>
      <c r="D45980" s="382"/>
      <c r="E45980" s="383"/>
      <c r="F45980" s="383"/>
      <c r="G45980" s="783" t="s">
        <v>1468</v>
      </c>
      <c r="H45980" s="528"/>
      <c r="I45980" s="528"/>
      <c r="J45980" s="1118"/>
      <c r="K45980" s="1118"/>
      <c r="L45980" s="528"/>
    </row>
    <row r="45981" spans="2:12" outlineLevel="1">
      <c r="B45981" s="526"/>
      <c r="C45981" s="381"/>
      <c r="D45981" s="382"/>
      <c r="E45981" s="383"/>
      <c r="F45981" s="383"/>
      <c r="G45981" s="783" t="s">
        <v>1468</v>
      </c>
      <c r="H45981" s="528"/>
      <c r="I45981" s="528"/>
      <c r="J45981" s="1118"/>
      <c r="K45981" s="1118"/>
      <c r="L45981" s="528"/>
    </row>
    <row r="45982" spans="2:12" outlineLevel="1">
      <c r="B45982" s="526"/>
      <c r="C45982" s="381"/>
      <c r="D45982" s="382"/>
      <c r="E45982" s="383"/>
      <c r="F45982" s="383"/>
      <c r="G45982" s="783" t="s">
        <v>1468</v>
      </c>
      <c r="H45982" s="528"/>
      <c r="I45982" s="528"/>
      <c r="J45982" s="1118"/>
      <c r="K45982" s="1118"/>
      <c r="L45982" s="528"/>
    </row>
    <row r="45983" spans="2:12" outlineLevel="1">
      <c r="B45983" s="526"/>
      <c r="C45983" s="381"/>
      <c r="D45983" s="382"/>
      <c r="E45983" s="383"/>
      <c r="F45983" s="383"/>
      <c r="G45983" s="783" t="s">
        <v>1468</v>
      </c>
      <c r="H45983" s="528"/>
      <c r="I45983" s="528"/>
      <c r="J45983" s="1118"/>
      <c r="K45983" s="1118"/>
      <c r="L45983" s="528"/>
    </row>
    <row r="45984" spans="2:12" outlineLevel="1">
      <c r="B45984" s="526"/>
      <c r="C45984" s="381"/>
      <c r="D45984" s="382"/>
      <c r="E45984" s="383"/>
      <c r="F45984" s="383"/>
      <c r="G45984" s="783" t="s">
        <v>1468</v>
      </c>
      <c r="H45984" s="528"/>
      <c r="I45984" s="528"/>
      <c r="J45984" s="1118"/>
      <c r="K45984" s="1118"/>
      <c r="L45984" s="528"/>
    </row>
    <row r="45985" spans="2:12" outlineLevel="1">
      <c r="B45985" s="526"/>
      <c r="C45985" s="381"/>
      <c r="D45985" s="382"/>
      <c r="E45985" s="383"/>
      <c r="F45985" s="383"/>
      <c r="G45985" s="783" t="s">
        <v>1468</v>
      </c>
      <c r="H45985" s="528"/>
      <c r="I45985" s="528"/>
      <c r="J45985" s="1118"/>
      <c r="K45985" s="1118"/>
      <c r="L45985" s="528"/>
    </row>
    <row r="45986" spans="2:12" outlineLevel="1">
      <c r="B45986" s="526"/>
      <c r="C45986" s="381"/>
      <c r="D45986" s="382"/>
      <c r="E45986" s="383"/>
      <c r="F45986" s="383"/>
      <c r="G45986" s="783" t="s">
        <v>1468</v>
      </c>
      <c r="H45986" s="528"/>
      <c r="I45986" s="528"/>
      <c r="J45986" s="1118"/>
      <c r="K45986" s="1118"/>
      <c r="L45986" s="528"/>
    </row>
    <row r="45987" spans="2:12" outlineLevel="1">
      <c r="B45987" s="526"/>
      <c r="C45987" s="381"/>
      <c r="D45987" s="382"/>
      <c r="E45987" s="383"/>
      <c r="F45987" s="383"/>
      <c r="G45987" s="783" t="s">
        <v>1468</v>
      </c>
      <c r="H45987" s="528"/>
      <c r="I45987" s="528"/>
      <c r="J45987" s="1118"/>
      <c r="K45987" s="1118"/>
      <c r="L45987" s="528"/>
    </row>
    <row r="45988" spans="2:12" outlineLevel="1">
      <c r="B45988" s="526"/>
      <c r="C45988" s="381"/>
      <c r="D45988" s="382"/>
      <c r="E45988" s="383"/>
      <c r="F45988" s="383"/>
      <c r="G45988" s="783" t="s">
        <v>1468</v>
      </c>
      <c r="H45988" s="528"/>
      <c r="I45988" s="528"/>
      <c r="J45988" s="1118"/>
      <c r="K45988" s="1118"/>
      <c r="L45988" s="528"/>
    </row>
    <row r="45989" spans="2:12" outlineLevel="1">
      <c r="B45989" s="526"/>
      <c r="C45989" s="381"/>
      <c r="D45989" s="382"/>
      <c r="E45989" s="383"/>
      <c r="F45989" s="383"/>
      <c r="G45989" s="783" t="s">
        <v>1468</v>
      </c>
      <c r="H45989" s="528"/>
      <c r="I45989" s="528"/>
      <c r="J45989" s="1118"/>
      <c r="K45989" s="1118"/>
      <c r="L45989" s="528"/>
    </row>
    <row r="45990" spans="2:12" outlineLevel="1">
      <c r="B45990" s="526"/>
      <c r="C45990" s="381"/>
      <c r="D45990" s="382"/>
      <c r="E45990" s="383"/>
      <c r="F45990" s="383"/>
      <c r="G45990" s="783" t="s">
        <v>1468</v>
      </c>
      <c r="H45990" s="528"/>
      <c r="I45990" s="528"/>
      <c r="J45990" s="1118"/>
      <c r="K45990" s="1118"/>
      <c r="L45990" s="528"/>
    </row>
    <row r="45991" spans="2:12" outlineLevel="1">
      <c r="B45991" s="526"/>
      <c r="C45991" s="381"/>
      <c r="D45991" s="382"/>
      <c r="E45991" s="383"/>
      <c r="F45991" s="383"/>
      <c r="G45991" s="783" t="s">
        <v>1468</v>
      </c>
      <c r="H45991" s="528"/>
      <c r="I45991" s="528"/>
      <c r="J45991" s="1118"/>
      <c r="K45991" s="1118"/>
      <c r="L45991" s="528"/>
    </row>
    <row r="45992" spans="2:12" outlineLevel="1">
      <c r="B45992" s="526"/>
      <c r="C45992" s="381"/>
      <c r="D45992" s="382"/>
      <c r="E45992" s="383"/>
      <c r="F45992" s="383"/>
      <c r="G45992" s="783" t="s">
        <v>1468</v>
      </c>
      <c r="H45992" s="528"/>
      <c r="I45992" s="528"/>
      <c r="J45992" s="1118"/>
      <c r="K45992" s="1118"/>
      <c r="L45992" s="528"/>
    </row>
    <row r="45993" spans="2:12" outlineLevel="1">
      <c r="B45993" s="526"/>
      <c r="C45993" s="381"/>
      <c r="D45993" s="382"/>
      <c r="E45993" s="383"/>
      <c r="F45993" s="383"/>
      <c r="G45993" s="783" t="s">
        <v>1468</v>
      </c>
      <c r="H45993" s="528"/>
      <c r="I45993" s="528"/>
      <c r="J45993" s="1118"/>
      <c r="K45993" s="1118"/>
      <c r="L45993" s="528"/>
    </row>
    <row r="45994" spans="2:12" outlineLevel="1">
      <c r="B45994" s="526"/>
      <c r="C45994" s="381"/>
      <c r="D45994" s="382"/>
      <c r="E45994" s="383"/>
      <c r="F45994" s="383"/>
      <c r="G45994" s="783" t="s">
        <v>1468</v>
      </c>
      <c r="H45994" s="528"/>
      <c r="I45994" s="528"/>
      <c r="J45994" s="1118"/>
      <c r="K45994" s="1118"/>
      <c r="L45994" s="528"/>
    </row>
    <row r="45995" spans="2:12" outlineLevel="1">
      <c r="B45995" s="526"/>
      <c r="C45995" s="381"/>
      <c r="D45995" s="382"/>
      <c r="E45995" s="383"/>
      <c r="F45995" s="383"/>
      <c r="G45995" s="783" t="s">
        <v>1468</v>
      </c>
      <c r="H45995" s="528"/>
      <c r="I45995" s="528"/>
      <c r="J45995" s="1118"/>
      <c r="K45995" s="1118"/>
      <c r="L45995" s="528"/>
    </row>
    <row r="45996" spans="2:12" outlineLevel="1">
      <c r="B45996" s="526"/>
      <c r="C45996" s="381"/>
      <c r="D45996" s="382"/>
      <c r="E45996" s="383"/>
      <c r="F45996" s="383"/>
      <c r="G45996" s="783" t="s">
        <v>1468</v>
      </c>
      <c r="H45996" s="528"/>
      <c r="I45996" s="528"/>
      <c r="J45996" s="1118"/>
      <c r="K45996" s="1118"/>
      <c r="L45996" s="528"/>
    </row>
    <row r="45997" spans="2:12" outlineLevel="1">
      <c r="B45997" s="526"/>
      <c r="C45997" s="381"/>
      <c r="D45997" s="382"/>
      <c r="E45997" s="383"/>
      <c r="F45997" s="383"/>
      <c r="G45997" s="783" t="s">
        <v>1468</v>
      </c>
      <c r="H45997" s="528"/>
      <c r="I45997" s="528"/>
      <c r="J45997" s="1118"/>
      <c r="K45997" s="1118"/>
      <c r="L45997" s="528"/>
    </row>
    <row r="45998" spans="2:12" outlineLevel="1">
      <c r="B45998" s="526"/>
      <c r="C45998" s="381"/>
      <c r="D45998" s="382"/>
      <c r="E45998" s="383"/>
      <c r="F45998" s="383"/>
      <c r="G45998" s="783" t="s">
        <v>1468</v>
      </c>
      <c r="H45998" s="528"/>
      <c r="I45998" s="528"/>
      <c r="J45998" s="1118"/>
      <c r="K45998" s="1118"/>
      <c r="L45998" s="528"/>
    </row>
    <row r="45999" spans="2:12" outlineLevel="1">
      <c r="B45999" s="526"/>
      <c r="C45999" s="381"/>
      <c r="D45999" s="382"/>
      <c r="E45999" s="383"/>
      <c r="F45999" s="383"/>
      <c r="G45999" s="783" t="s">
        <v>1468</v>
      </c>
      <c r="H45999" s="528"/>
      <c r="I45999" s="528"/>
      <c r="J45999" s="1118"/>
      <c r="K45999" s="1118"/>
      <c r="L45999" s="528"/>
    </row>
    <row r="46000" spans="2:12" outlineLevel="1">
      <c r="B46000" s="526"/>
      <c r="C46000" s="381"/>
      <c r="D46000" s="382"/>
      <c r="E46000" s="383"/>
      <c r="F46000" s="383"/>
      <c r="G46000" s="783" t="s">
        <v>1468</v>
      </c>
      <c r="H46000" s="528"/>
      <c r="I46000" s="528"/>
      <c r="J46000" s="1118"/>
      <c r="K46000" s="1118"/>
      <c r="L46000" s="528"/>
    </row>
    <row r="46001" spans="2:12" outlineLevel="1">
      <c r="B46001" s="526"/>
      <c r="C46001" s="381"/>
      <c r="D46001" s="382"/>
      <c r="E46001" s="383"/>
      <c r="F46001" s="383"/>
      <c r="G46001" s="783" t="s">
        <v>1468</v>
      </c>
      <c r="H46001" s="528"/>
      <c r="I46001" s="528"/>
      <c r="J46001" s="1118"/>
      <c r="K46001" s="1118"/>
      <c r="L46001" s="528"/>
    </row>
    <row r="46002" spans="2:12" outlineLevel="1">
      <c r="B46002" s="526"/>
      <c r="C46002" s="381"/>
      <c r="D46002" s="382"/>
      <c r="E46002" s="383"/>
      <c r="F46002" s="383"/>
      <c r="G46002" s="783" t="s">
        <v>1468</v>
      </c>
      <c r="H46002" s="528"/>
      <c r="I46002" s="528"/>
      <c r="J46002" s="1118"/>
      <c r="K46002" s="1118"/>
      <c r="L46002" s="528"/>
    </row>
    <row r="46003" spans="2:12" outlineLevel="1">
      <c r="B46003" s="526"/>
      <c r="C46003" s="381"/>
      <c r="D46003" s="382"/>
      <c r="E46003" s="383"/>
      <c r="F46003" s="383"/>
      <c r="G46003" s="783" t="s">
        <v>1468</v>
      </c>
      <c r="H46003" s="528"/>
      <c r="I46003" s="528"/>
      <c r="J46003" s="1118"/>
      <c r="K46003" s="1118"/>
      <c r="L46003" s="528"/>
    </row>
    <row r="46004" spans="2:12" outlineLevel="1">
      <c r="B46004" s="526"/>
      <c r="C46004" s="381"/>
      <c r="D46004" s="382"/>
      <c r="E46004" s="383"/>
      <c r="F46004" s="383"/>
      <c r="G46004" s="783" t="s">
        <v>1468</v>
      </c>
      <c r="H46004" s="528"/>
      <c r="I46004" s="528"/>
      <c r="J46004" s="1118"/>
      <c r="K46004" s="1118"/>
      <c r="L46004" s="528"/>
    </row>
    <row r="46005" spans="2:12" outlineLevel="1">
      <c r="B46005" s="526"/>
      <c r="C46005" s="381"/>
      <c r="D46005" s="382"/>
      <c r="E46005" s="383"/>
      <c r="F46005" s="383"/>
      <c r="G46005" s="783" t="s">
        <v>1468</v>
      </c>
      <c r="H46005" s="528"/>
      <c r="I46005" s="528"/>
      <c r="J46005" s="1118"/>
      <c r="K46005" s="1118"/>
      <c r="L46005" s="528"/>
    </row>
    <row r="46006" spans="2:12" outlineLevel="1">
      <c r="B46006" s="526"/>
      <c r="C46006" s="381"/>
      <c r="D46006" s="382"/>
      <c r="E46006" s="383"/>
      <c r="F46006" s="383"/>
      <c r="G46006" s="783" t="s">
        <v>1468</v>
      </c>
      <c r="H46006" s="528"/>
      <c r="I46006" s="528"/>
      <c r="J46006" s="1118"/>
      <c r="K46006" s="1118"/>
      <c r="L46006" s="528"/>
    </row>
    <row r="46007" spans="2:12" outlineLevel="1">
      <c r="B46007" s="526"/>
      <c r="C46007" s="381"/>
      <c r="D46007" s="382"/>
      <c r="E46007" s="383"/>
      <c r="F46007" s="383"/>
      <c r="G46007" s="783" t="s">
        <v>1468</v>
      </c>
      <c r="H46007" s="528"/>
      <c r="I46007" s="528"/>
      <c r="J46007" s="1118"/>
      <c r="K46007" s="1118"/>
      <c r="L46007" s="528"/>
    </row>
    <row r="46008" spans="2:12" outlineLevel="1">
      <c r="B46008" s="526"/>
      <c r="C46008" s="381"/>
      <c r="D46008" s="382"/>
      <c r="E46008" s="383"/>
      <c r="F46008" s="383"/>
      <c r="G46008" s="783" t="s">
        <v>1468</v>
      </c>
      <c r="H46008" s="528"/>
      <c r="I46008" s="528"/>
      <c r="J46008" s="1118"/>
      <c r="K46008" s="1118"/>
      <c r="L46008" s="528"/>
    </row>
    <row r="46009" spans="2:12" outlineLevel="1">
      <c r="B46009" s="526"/>
      <c r="C46009" s="381"/>
      <c r="D46009" s="382"/>
      <c r="E46009" s="383"/>
      <c r="F46009" s="383"/>
      <c r="G46009" s="783" t="s">
        <v>1468</v>
      </c>
      <c r="H46009" s="528"/>
      <c r="I46009" s="528"/>
      <c r="J46009" s="1118"/>
      <c r="K46009" s="1118"/>
      <c r="L46009" s="528"/>
    </row>
    <row r="46010" spans="2:12" outlineLevel="1">
      <c r="B46010" s="526"/>
      <c r="C46010" s="381"/>
      <c r="D46010" s="382"/>
      <c r="E46010" s="383"/>
      <c r="F46010" s="383"/>
      <c r="G46010" s="783" t="s">
        <v>1468</v>
      </c>
      <c r="H46010" s="528"/>
      <c r="I46010" s="528"/>
      <c r="J46010" s="1118"/>
      <c r="K46010" s="1118"/>
      <c r="L46010" s="528"/>
    </row>
    <row r="46011" spans="2:12" outlineLevel="1">
      <c r="B46011" s="526"/>
      <c r="C46011" s="381"/>
      <c r="D46011" s="382"/>
      <c r="E46011" s="383"/>
      <c r="F46011" s="383"/>
      <c r="G46011" s="783" t="s">
        <v>1468</v>
      </c>
      <c r="H46011" s="528"/>
      <c r="I46011" s="528"/>
      <c r="J46011" s="1118"/>
      <c r="K46011" s="1118"/>
      <c r="L46011" s="528"/>
    </row>
    <row r="46012" spans="2:12" outlineLevel="1">
      <c r="B46012" s="526"/>
      <c r="C46012" s="381"/>
      <c r="D46012" s="382"/>
      <c r="E46012" s="383"/>
      <c r="F46012" s="383"/>
      <c r="G46012" s="783" t="s">
        <v>1468</v>
      </c>
      <c r="H46012" s="528"/>
      <c r="I46012" s="528"/>
      <c r="J46012" s="1118"/>
      <c r="K46012" s="1118"/>
      <c r="L46012" s="528"/>
    </row>
    <row r="46013" spans="2:12" outlineLevel="1">
      <c r="B46013" s="526"/>
      <c r="C46013" s="381"/>
      <c r="D46013" s="382"/>
      <c r="E46013" s="383"/>
      <c r="F46013" s="383"/>
      <c r="G46013" s="783" t="s">
        <v>1468</v>
      </c>
      <c r="H46013" s="528"/>
      <c r="I46013" s="528"/>
      <c r="J46013" s="1118"/>
      <c r="K46013" s="1118"/>
      <c r="L46013" s="528"/>
    </row>
    <row r="46014" spans="2:12" outlineLevel="1">
      <c r="B46014" s="526"/>
      <c r="C46014" s="381"/>
      <c r="D46014" s="382"/>
      <c r="E46014" s="383"/>
      <c r="F46014" s="383"/>
      <c r="G46014" s="783" t="s">
        <v>1468</v>
      </c>
      <c r="H46014" s="528"/>
      <c r="I46014" s="528"/>
      <c r="J46014" s="1118"/>
      <c r="K46014" s="1118"/>
      <c r="L46014" s="528"/>
    </row>
    <row r="46015" spans="2:12" outlineLevel="1">
      <c r="B46015" s="526"/>
      <c r="C46015" s="381"/>
      <c r="D46015" s="382"/>
      <c r="E46015" s="383"/>
      <c r="F46015" s="383"/>
      <c r="G46015" s="783" t="s">
        <v>1468</v>
      </c>
      <c r="H46015" s="528"/>
      <c r="I46015" s="528"/>
      <c r="J46015" s="1118"/>
      <c r="K46015" s="1118"/>
      <c r="L46015" s="528"/>
    </row>
    <row r="46016" spans="2:12" outlineLevel="1">
      <c r="B46016" s="526"/>
      <c r="C46016" s="381"/>
      <c r="D46016" s="382"/>
      <c r="E46016" s="383"/>
      <c r="F46016" s="383"/>
      <c r="G46016" s="783" t="s">
        <v>1468</v>
      </c>
      <c r="H46016" s="528"/>
      <c r="I46016" s="528"/>
      <c r="J46016" s="1118"/>
      <c r="K46016" s="1118"/>
      <c r="L46016" s="528"/>
    </row>
    <row r="46017" spans="2:12" outlineLevel="1">
      <c r="B46017" s="526"/>
      <c r="C46017" s="381"/>
      <c r="D46017" s="382"/>
      <c r="E46017" s="383"/>
      <c r="F46017" s="383"/>
      <c r="G46017" s="783" t="s">
        <v>1468</v>
      </c>
      <c r="H46017" s="528"/>
      <c r="I46017" s="528"/>
      <c r="J46017" s="1118"/>
      <c r="K46017" s="1118"/>
      <c r="L46017" s="528"/>
    </row>
    <row r="46018" spans="2:12" outlineLevel="1">
      <c r="B46018" s="526"/>
      <c r="C46018" s="381"/>
      <c r="D46018" s="382"/>
      <c r="E46018" s="383"/>
      <c r="F46018" s="383"/>
      <c r="G46018" s="783" t="s">
        <v>1468</v>
      </c>
      <c r="H46018" s="528"/>
      <c r="I46018" s="528"/>
      <c r="J46018" s="1118"/>
      <c r="K46018" s="1118"/>
      <c r="L46018" s="528"/>
    </row>
    <row r="46019" spans="2:12" outlineLevel="1">
      <c r="B46019" s="526"/>
      <c r="C46019" s="381"/>
      <c r="D46019" s="382"/>
      <c r="E46019" s="383"/>
      <c r="F46019" s="383"/>
      <c r="G46019" s="783" t="s">
        <v>1468</v>
      </c>
      <c r="H46019" s="528"/>
      <c r="I46019" s="528"/>
      <c r="J46019" s="1118"/>
      <c r="K46019" s="1118"/>
      <c r="L46019" s="528"/>
    </row>
    <row r="46020" spans="2:12" outlineLevel="1">
      <c r="B46020" s="526"/>
      <c r="C46020" s="381"/>
      <c r="D46020" s="382"/>
      <c r="E46020" s="383"/>
      <c r="F46020" s="383"/>
      <c r="G46020" s="783" t="s">
        <v>1468</v>
      </c>
      <c r="H46020" s="528"/>
      <c r="I46020" s="528"/>
      <c r="J46020" s="1118"/>
      <c r="K46020" s="1118"/>
      <c r="L46020" s="528"/>
    </row>
    <row r="46021" spans="2:12" outlineLevel="1">
      <c r="B46021" s="526"/>
      <c r="C46021" s="381"/>
      <c r="D46021" s="382"/>
      <c r="E46021" s="383"/>
      <c r="F46021" s="383"/>
      <c r="G46021" s="783" t="s">
        <v>1468</v>
      </c>
      <c r="H46021" s="528"/>
      <c r="I46021" s="528"/>
      <c r="J46021" s="1118"/>
      <c r="K46021" s="1118"/>
      <c r="L46021" s="528"/>
    </row>
    <row r="46022" spans="2:12" outlineLevel="1">
      <c r="B46022" s="526"/>
      <c r="C46022" s="381"/>
      <c r="D46022" s="382"/>
      <c r="E46022" s="383"/>
      <c r="F46022" s="383"/>
      <c r="G46022" s="783" t="s">
        <v>1468</v>
      </c>
      <c r="H46022" s="528"/>
      <c r="I46022" s="528"/>
      <c r="J46022" s="1118"/>
      <c r="K46022" s="1118"/>
      <c r="L46022" s="528"/>
    </row>
    <row r="46023" spans="2:12" outlineLevel="1">
      <c r="B46023" s="526"/>
      <c r="C46023" s="381"/>
      <c r="D46023" s="382"/>
      <c r="E46023" s="383"/>
      <c r="F46023" s="383"/>
      <c r="G46023" s="783" t="s">
        <v>1468</v>
      </c>
      <c r="H46023" s="528"/>
      <c r="I46023" s="528"/>
      <c r="J46023" s="1118"/>
      <c r="K46023" s="1118"/>
      <c r="L46023" s="528"/>
    </row>
    <row r="46024" spans="2:12" outlineLevel="1">
      <c r="B46024" s="526"/>
      <c r="C46024" s="381"/>
      <c r="D46024" s="382"/>
      <c r="E46024" s="383"/>
      <c r="F46024" s="383"/>
      <c r="G46024" s="783" t="s">
        <v>1468</v>
      </c>
      <c r="H46024" s="528"/>
      <c r="I46024" s="528"/>
      <c r="J46024" s="1118"/>
      <c r="K46024" s="1118"/>
      <c r="L46024" s="528"/>
    </row>
    <row r="46025" spans="2:12" outlineLevel="1">
      <c r="B46025" s="526"/>
      <c r="C46025" s="381"/>
      <c r="D46025" s="382"/>
      <c r="E46025" s="383"/>
      <c r="F46025" s="383"/>
      <c r="G46025" s="783" t="s">
        <v>1468</v>
      </c>
      <c r="H46025" s="528"/>
      <c r="I46025" s="528"/>
      <c r="J46025" s="1118"/>
      <c r="K46025" s="1118"/>
      <c r="L46025" s="528"/>
    </row>
    <row r="46026" spans="2:12" outlineLevel="1">
      <c r="B46026" s="526"/>
      <c r="C46026" s="381"/>
      <c r="D46026" s="382"/>
      <c r="E46026" s="383"/>
      <c r="F46026" s="383"/>
      <c r="G46026" s="783" t="s">
        <v>1468</v>
      </c>
      <c r="H46026" s="528"/>
      <c r="I46026" s="528"/>
      <c r="J46026" s="1118"/>
      <c r="K46026" s="1118"/>
      <c r="L46026" s="528"/>
    </row>
    <row r="46027" spans="2:12" outlineLevel="1">
      <c r="B46027" s="526"/>
      <c r="C46027" s="381"/>
      <c r="D46027" s="382"/>
      <c r="E46027" s="383"/>
      <c r="F46027" s="383"/>
      <c r="G46027" s="783" t="s">
        <v>1468</v>
      </c>
      <c r="H46027" s="528"/>
      <c r="I46027" s="528"/>
      <c r="J46027" s="1118"/>
      <c r="K46027" s="1118"/>
      <c r="L46027" s="528"/>
    </row>
    <row r="46028" spans="2:12" outlineLevel="1">
      <c r="B46028" s="526"/>
      <c r="C46028" s="381"/>
      <c r="D46028" s="382"/>
      <c r="E46028" s="383"/>
      <c r="F46028" s="383"/>
      <c r="G46028" s="783" t="s">
        <v>1468</v>
      </c>
      <c r="H46028" s="528"/>
      <c r="I46028" s="528"/>
      <c r="J46028" s="1118"/>
      <c r="K46028" s="1118"/>
      <c r="L46028" s="528"/>
    </row>
    <row r="46029" spans="2:12" outlineLevel="1">
      <c r="B46029" s="526"/>
      <c r="C46029" s="381"/>
      <c r="D46029" s="382"/>
      <c r="E46029" s="383"/>
      <c r="F46029" s="383"/>
      <c r="G46029" s="783" t="s">
        <v>1468</v>
      </c>
      <c r="H46029" s="528"/>
      <c r="I46029" s="528"/>
      <c r="J46029" s="1118"/>
      <c r="K46029" s="1118"/>
      <c r="L46029" s="528"/>
    </row>
    <row r="46030" spans="2:12" outlineLevel="1">
      <c r="B46030" s="526"/>
      <c r="C46030" s="381"/>
      <c r="D46030" s="382"/>
      <c r="E46030" s="383"/>
      <c r="F46030" s="383"/>
      <c r="G46030" s="783" t="s">
        <v>1468</v>
      </c>
      <c r="H46030" s="528"/>
      <c r="I46030" s="528"/>
      <c r="J46030" s="1118"/>
      <c r="K46030" s="1118"/>
      <c r="L46030" s="528"/>
    </row>
    <row r="46031" spans="2:12" outlineLevel="1">
      <c r="B46031" s="526"/>
      <c r="C46031" s="381"/>
      <c r="D46031" s="382"/>
      <c r="E46031" s="383"/>
      <c r="F46031" s="383"/>
      <c r="G46031" s="783" t="s">
        <v>1468</v>
      </c>
      <c r="H46031" s="528"/>
      <c r="I46031" s="528"/>
      <c r="J46031" s="1118"/>
      <c r="K46031" s="1118"/>
      <c r="L46031" s="528"/>
    </row>
    <row r="46032" spans="2:12" outlineLevel="1">
      <c r="B46032" s="526"/>
      <c r="C46032" s="381"/>
      <c r="D46032" s="382"/>
      <c r="E46032" s="383"/>
      <c r="F46032" s="383"/>
      <c r="G46032" s="783" t="s">
        <v>1468</v>
      </c>
      <c r="H46032" s="528"/>
      <c r="I46032" s="528"/>
      <c r="J46032" s="1118"/>
      <c r="K46032" s="1118"/>
      <c r="L46032" s="528"/>
    </row>
    <row r="46033" spans="2:12" outlineLevel="1">
      <c r="B46033" s="526"/>
      <c r="C46033" s="381"/>
      <c r="D46033" s="382"/>
      <c r="E46033" s="383"/>
      <c r="F46033" s="383"/>
      <c r="G46033" s="783" t="s">
        <v>1468</v>
      </c>
      <c r="H46033" s="528"/>
      <c r="I46033" s="528"/>
      <c r="J46033" s="1118"/>
      <c r="K46033" s="1118"/>
      <c r="L46033" s="528"/>
    </row>
    <row r="46034" spans="2:12" outlineLevel="1">
      <c r="B46034" s="526"/>
      <c r="C46034" s="381"/>
      <c r="D46034" s="382"/>
      <c r="E46034" s="383"/>
      <c r="F46034" s="383"/>
      <c r="G46034" s="783" t="s">
        <v>1468</v>
      </c>
      <c r="H46034" s="528"/>
      <c r="I46034" s="528"/>
      <c r="J46034" s="1118"/>
      <c r="K46034" s="1118"/>
      <c r="L46034" s="528"/>
    </row>
    <row r="46035" spans="2:12" outlineLevel="1">
      <c r="B46035" s="526"/>
      <c r="C46035" s="381"/>
      <c r="D46035" s="382"/>
      <c r="E46035" s="383"/>
      <c r="F46035" s="383"/>
      <c r="G46035" s="783" t="s">
        <v>1468</v>
      </c>
      <c r="H46035" s="528"/>
      <c r="I46035" s="528"/>
      <c r="J46035" s="1118"/>
      <c r="K46035" s="1118"/>
      <c r="L46035" s="528"/>
    </row>
    <row r="46036" spans="2:12" outlineLevel="1">
      <c r="B46036" s="526"/>
      <c r="C46036" s="381"/>
      <c r="D46036" s="382"/>
      <c r="E46036" s="383"/>
      <c r="F46036" s="383"/>
      <c r="G46036" s="783" t="s">
        <v>1468</v>
      </c>
      <c r="H46036" s="528"/>
      <c r="I46036" s="528"/>
      <c r="J46036" s="1118"/>
      <c r="K46036" s="1118"/>
      <c r="L46036" s="528"/>
    </row>
    <row r="46037" spans="2:12" outlineLevel="1">
      <c r="B46037" s="526"/>
      <c r="C46037" s="381"/>
      <c r="D46037" s="382"/>
      <c r="E46037" s="383"/>
      <c r="F46037" s="383"/>
      <c r="G46037" s="783" t="s">
        <v>1468</v>
      </c>
      <c r="H46037" s="528"/>
      <c r="I46037" s="528"/>
      <c r="J46037" s="1118"/>
      <c r="K46037" s="1118"/>
      <c r="L46037" s="528"/>
    </row>
    <row r="46038" spans="2:12" outlineLevel="1">
      <c r="B46038" s="526"/>
      <c r="C46038" s="381"/>
      <c r="D46038" s="382"/>
      <c r="E46038" s="383"/>
      <c r="F46038" s="383"/>
      <c r="G46038" s="783" t="s">
        <v>1468</v>
      </c>
      <c r="H46038" s="528"/>
      <c r="I46038" s="528"/>
      <c r="J46038" s="1118"/>
      <c r="K46038" s="1118"/>
      <c r="L46038" s="528"/>
    </row>
    <row r="46039" spans="2:12" outlineLevel="1">
      <c r="B46039" s="526"/>
      <c r="C46039" s="381"/>
      <c r="D46039" s="382"/>
      <c r="E46039" s="383"/>
      <c r="F46039" s="383"/>
      <c r="G46039" s="783" t="s">
        <v>1468</v>
      </c>
      <c r="H46039" s="528"/>
      <c r="I46039" s="528"/>
      <c r="J46039" s="1118"/>
      <c r="K46039" s="1118"/>
      <c r="L46039" s="528"/>
    </row>
    <row r="46040" spans="2:12" outlineLevel="1">
      <c r="B46040" s="526"/>
      <c r="C46040" s="381"/>
      <c r="D46040" s="382"/>
      <c r="E46040" s="383"/>
      <c r="F46040" s="383"/>
      <c r="G46040" s="783" t="s">
        <v>1468</v>
      </c>
      <c r="H46040" s="528"/>
      <c r="I46040" s="528"/>
      <c r="J46040" s="1118"/>
      <c r="K46040" s="1118"/>
      <c r="L46040" s="528"/>
    </row>
    <row r="46041" spans="2:12" outlineLevel="1">
      <c r="B46041" s="526"/>
      <c r="C46041" s="381"/>
      <c r="D46041" s="382"/>
      <c r="E46041" s="383"/>
      <c r="F46041" s="383"/>
      <c r="G46041" s="783" t="s">
        <v>1468</v>
      </c>
      <c r="H46041" s="528"/>
      <c r="I46041" s="528"/>
      <c r="J46041" s="1118"/>
      <c r="K46041" s="1118"/>
      <c r="L46041" s="528"/>
    </row>
    <row r="46042" spans="2:12" outlineLevel="1">
      <c r="B46042" s="526"/>
      <c r="C46042" s="381"/>
      <c r="D46042" s="382"/>
      <c r="E46042" s="383"/>
      <c r="F46042" s="383"/>
      <c r="G46042" s="783" t="s">
        <v>1468</v>
      </c>
      <c r="H46042" s="528"/>
      <c r="I46042" s="528"/>
      <c r="J46042" s="1118"/>
      <c r="K46042" s="1118"/>
      <c r="L46042" s="528"/>
    </row>
    <row r="46043" spans="2:12" outlineLevel="1">
      <c r="B46043" s="526"/>
      <c r="C46043" s="381"/>
      <c r="D46043" s="382"/>
      <c r="E46043" s="383"/>
      <c r="F46043" s="383"/>
      <c r="G46043" s="783" t="s">
        <v>1468</v>
      </c>
      <c r="H46043" s="528"/>
      <c r="I46043" s="528"/>
      <c r="J46043" s="1118"/>
      <c r="K46043" s="1118"/>
      <c r="L46043" s="528"/>
    </row>
    <row r="46044" spans="2:12" outlineLevel="1">
      <c r="B46044" s="526"/>
      <c r="C46044" s="381"/>
      <c r="D46044" s="382"/>
      <c r="E46044" s="383"/>
      <c r="F46044" s="383"/>
      <c r="G46044" s="783" t="s">
        <v>1468</v>
      </c>
      <c r="H46044" s="528"/>
      <c r="I46044" s="528"/>
      <c r="J46044" s="1118"/>
      <c r="K46044" s="1118"/>
      <c r="L46044" s="528"/>
    </row>
    <row r="46045" spans="2:12" outlineLevel="1">
      <c r="B46045" s="526"/>
      <c r="C46045" s="381"/>
      <c r="D46045" s="382"/>
      <c r="E46045" s="383"/>
      <c r="F46045" s="383"/>
      <c r="G46045" s="783" t="s">
        <v>1468</v>
      </c>
      <c r="H46045" s="528"/>
      <c r="I46045" s="528"/>
      <c r="J46045" s="1118"/>
      <c r="K46045" s="1118"/>
      <c r="L46045" s="528"/>
    </row>
    <row r="46046" spans="2:12" outlineLevel="1">
      <c r="B46046" s="526"/>
      <c r="C46046" s="381"/>
      <c r="D46046" s="382"/>
      <c r="E46046" s="383"/>
      <c r="F46046" s="383"/>
      <c r="G46046" s="783" t="s">
        <v>1468</v>
      </c>
      <c r="H46046" s="528"/>
      <c r="I46046" s="528"/>
      <c r="J46046" s="1118"/>
      <c r="K46046" s="1118"/>
      <c r="L46046" s="528"/>
    </row>
    <row r="46047" spans="2:12" outlineLevel="1">
      <c r="B46047" s="526"/>
      <c r="C46047" s="381"/>
      <c r="D46047" s="382"/>
      <c r="E46047" s="383"/>
      <c r="F46047" s="383"/>
      <c r="G46047" s="783" t="s">
        <v>1468</v>
      </c>
      <c r="H46047" s="528"/>
      <c r="I46047" s="528"/>
      <c r="J46047" s="1118"/>
      <c r="K46047" s="1118"/>
      <c r="L46047" s="528"/>
    </row>
    <row r="46048" spans="2:12" outlineLevel="1">
      <c r="B46048" s="526"/>
      <c r="C46048" s="381"/>
      <c r="D46048" s="382"/>
      <c r="E46048" s="383"/>
      <c r="F46048" s="383"/>
      <c r="G46048" s="783" t="s">
        <v>1468</v>
      </c>
      <c r="H46048" s="528"/>
      <c r="I46048" s="528"/>
      <c r="J46048" s="1118"/>
      <c r="K46048" s="1118"/>
      <c r="L46048" s="528"/>
    </row>
    <row r="46049" spans="2:12" outlineLevel="1">
      <c r="B46049" s="526"/>
      <c r="C46049" s="381"/>
      <c r="D46049" s="382"/>
      <c r="E46049" s="383"/>
      <c r="F46049" s="383"/>
      <c r="G46049" s="783" t="s">
        <v>1468</v>
      </c>
      <c r="H46049" s="528"/>
      <c r="I46049" s="528"/>
      <c r="J46049" s="1118"/>
      <c r="K46049" s="1118"/>
      <c r="L46049" s="528"/>
    </row>
    <row r="46050" spans="2:12" outlineLevel="1">
      <c r="B46050" s="526"/>
      <c r="C46050" s="381"/>
      <c r="D46050" s="382"/>
      <c r="E46050" s="383"/>
      <c r="F46050" s="383"/>
      <c r="G46050" s="783" t="s">
        <v>1468</v>
      </c>
      <c r="H46050" s="528"/>
      <c r="I46050" s="528"/>
      <c r="J46050" s="1118"/>
      <c r="K46050" s="1118"/>
      <c r="L46050" s="528"/>
    </row>
    <row r="46051" spans="2:12" outlineLevel="1">
      <c r="B46051" s="526"/>
      <c r="C46051" s="381"/>
      <c r="D46051" s="382"/>
      <c r="E46051" s="383"/>
      <c r="F46051" s="383"/>
      <c r="G46051" s="783" t="s">
        <v>1468</v>
      </c>
      <c r="H46051" s="528"/>
      <c r="I46051" s="528"/>
      <c r="J46051" s="1118"/>
      <c r="K46051" s="1118"/>
      <c r="L46051" s="528"/>
    </row>
    <row r="46052" spans="2:12" outlineLevel="1">
      <c r="B46052" s="526"/>
      <c r="C46052" s="381"/>
      <c r="D46052" s="382"/>
      <c r="E46052" s="383"/>
      <c r="F46052" s="383"/>
      <c r="G46052" s="783" t="s">
        <v>1468</v>
      </c>
      <c r="H46052" s="528"/>
      <c r="I46052" s="528"/>
      <c r="J46052" s="1118"/>
      <c r="K46052" s="1118"/>
      <c r="L46052" s="528"/>
    </row>
    <row r="46053" spans="2:12" outlineLevel="1">
      <c r="B46053" s="526"/>
      <c r="C46053" s="381"/>
      <c r="D46053" s="382"/>
      <c r="E46053" s="383"/>
      <c r="F46053" s="383"/>
      <c r="G46053" s="783" t="s">
        <v>1468</v>
      </c>
      <c r="H46053" s="528"/>
      <c r="I46053" s="528"/>
      <c r="J46053" s="1118"/>
      <c r="K46053" s="1118"/>
      <c r="L46053" s="528"/>
    </row>
    <row r="46054" spans="2:12" outlineLevel="1">
      <c r="B46054" s="526"/>
      <c r="C46054" s="381"/>
      <c r="D46054" s="382"/>
      <c r="E46054" s="383"/>
      <c r="F46054" s="383"/>
      <c r="G46054" s="783" t="s">
        <v>1468</v>
      </c>
      <c r="H46054" s="528"/>
      <c r="I46054" s="528"/>
      <c r="J46054" s="1118"/>
      <c r="K46054" s="1118"/>
      <c r="L46054" s="528"/>
    </row>
    <row r="46055" spans="2:12" outlineLevel="1">
      <c r="B46055" s="526"/>
      <c r="C46055" s="381"/>
      <c r="D46055" s="382"/>
      <c r="E46055" s="383"/>
      <c r="F46055" s="383"/>
      <c r="G46055" s="783" t="s">
        <v>1468</v>
      </c>
      <c r="H46055" s="528"/>
      <c r="I46055" s="528"/>
      <c r="J46055" s="1118"/>
      <c r="K46055" s="1118"/>
      <c r="L46055" s="528"/>
    </row>
    <row r="46056" spans="2:12" outlineLevel="1">
      <c r="B46056" s="526"/>
      <c r="C46056" s="381"/>
      <c r="D46056" s="382"/>
      <c r="E46056" s="383"/>
      <c r="F46056" s="383"/>
      <c r="G46056" s="783" t="s">
        <v>1468</v>
      </c>
      <c r="H46056" s="528"/>
      <c r="I46056" s="528"/>
      <c r="J46056" s="1118"/>
      <c r="K46056" s="1118"/>
      <c r="L46056" s="528"/>
    </row>
    <row r="46057" spans="2:12" outlineLevel="1">
      <c r="B46057" s="526"/>
      <c r="C46057" s="381"/>
      <c r="D46057" s="382"/>
      <c r="E46057" s="383"/>
      <c r="F46057" s="383"/>
      <c r="G46057" s="783" t="s">
        <v>1468</v>
      </c>
      <c r="H46057" s="528"/>
      <c r="I46057" s="528"/>
      <c r="J46057" s="1118"/>
      <c r="K46057" s="1118"/>
      <c r="L46057" s="528"/>
    </row>
    <row r="46058" spans="2:12" outlineLevel="1">
      <c r="B46058" s="526"/>
      <c r="C46058" s="381"/>
      <c r="D46058" s="382"/>
      <c r="E46058" s="383"/>
      <c r="F46058" s="383"/>
      <c r="G46058" s="783" t="s">
        <v>1468</v>
      </c>
      <c r="H46058" s="528"/>
      <c r="I46058" s="528"/>
      <c r="J46058" s="1118"/>
      <c r="K46058" s="1118"/>
      <c r="L46058" s="528"/>
    </row>
    <row r="46059" spans="2:12" outlineLevel="1">
      <c r="B46059" s="526"/>
      <c r="C46059" s="381"/>
      <c r="D46059" s="382"/>
      <c r="E46059" s="383"/>
      <c r="F46059" s="383"/>
      <c r="G46059" s="783" t="s">
        <v>1468</v>
      </c>
      <c r="H46059" s="528"/>
      <c r="I46059" s="528"/>
      <c r="J46059" s="1118"/>
      <c r="K46059" s="1118"/>
      <c r="L46059" s="528"/>
    </row>
    <row r="46060" spans="2:12" outlineLevel="1">
      <c r="B46060" s="526"/>
      <c r="C46060" s="381"/>
      <c r="D46060" s="382"/>
      <c r="E46060" s="383"/>
      <c r="F46060" s="383"/>
      <c r="G46060" s="783" t="s">
        <v>1468</v>
      </c>
      <c r="H46060" s="528"/>
      <c r="I46060" s="528"/>
      <c r="J46060" s="1118"/>
      <c r="K46060" s="1118"/>
      <c r="L46060" s="528"/>
    </row>
    <row r="46061" spans="2:12" outlineLevel="1">
      <c r="B46061" s="526"/>
      <c r="C46061" s="381"/>
      <c r="D46061" s="382"/>
      <c r="E46061" s="383"/>
      <c r="F46061" s="383"/>
      <c r="G46061" s="783" t="s">
        <v>1468</v>
      </c>
      <c r="H46061" s="528"/>
      <c r="I46061" s="528"/>
      <c r="J46061" s="1118"/>
      <c r="K46061" s="1118"/>
      <c r="L46061" s="528"/>
    </row>
    <row r="46062" spans="2:12" outlineLevel="1">
      <c r="B46062" s="526"/>
      <c r="C46062" s="381"/>
      <c r="D46062" s="382"/>
      <c r="E46062" s="383"/>
      <c r="F46062" s="383"/>
      <c r="G46062" s="783" t="s">
        <v>1468</v>
      </c>
      <c r="H46062" s="528"/>
      <c r="I46062" s="528"/>
      <c r="J46062" s="1118"/>
      <c r="K46062" s="1118"/>
      <c r="L46062" s="528"/>
    </row>
    <row r="46063" spans="2:12" outlineLevel="1">
      <c r="B46063" s="526"/>
      <c r="C46063" s="381"/>
      <c r="D46063" s="382"/>
      <c r="E46063" s="383"/>
      <c r="F46063" s="383"/>
      <c r="G46063" s="783" t="s">
        <v>1468</v>
      </c>
      <c r="H46063" s="528"/>
      <c r="I46063" s="528"/>
      <c r="J46063" s="1118"/>
      <c r="K46063" s="1118"/>
      <c r="L46063" s="528"/>
    </row>
    <row r="46064" spans="2:12" outlineLevel="1">
      <c r="B46064" s="526"/>
      <c r="C46064" s="381"/>
      <c r="D46064" s="382"/>
      <c r="E46064" s="383"/>
      <c r="F46064" s="383"/>
      <c r="G46064" s="783" t="s">
        <v>1468</v>
      </c>
      <c r="H46064" s="528"/>
      <c r="I46064" s="528"/>
      <c r="J46064" s="1118"/>
      <c r="K46064" s="1118"/>
      <c r="L46064" s="528"/>
    </row>
    <row r="46065" spans="2:12" outlineLevel="1">
      <c r="B46065" s="526"/>
      <c r="C46065" s="381"/>
      <c r="D46065" s="382"/>
      <c r="E46065" s="383"/>
      <c r="F46065" s="383"/>
      <c r="G46065" s="783" t="s">
        <v>1468</v>
      </c>
      <c r="H46065" s="528"/>
      <c r="I46065" s="528"/>
      <c r="J46065" s="1118"/>
      <c r="K46065" s="1118"/>
      <c r="L46065" s="528"/>
    </row>
    <row r="46066" spans="2:12" outlineLevel="1">
      <c r="B46066" s="526"/>
      <c r="C46066" s="381"/>
      <c r="D46066" s="382"/>
      <c r="E46066" s="383"/>
      <c r="F46066" s="383"/>
      <c r="G46066" s="783" t="s">
        <v>1468</v>
      </c>
      <c r="H46066" s="528"/>
      <c r="I46066" s="528"/>
      <c r="J46066" s="1118"/>
      <c r="K46066" s="1118"/>
      <c r="L46066" s="528"/>
    </row>
    <row r="46067" spans="2:12" outlineLevel="1">
      <c r="B46067" s="526"/>
      <c r="C46067" s="381"/>
      <c r="D46067" s="382"/>
      <c r="E46067" s="383"/>
      <c r="F46067" s="383"/>
      <c r="G46067" s="783" t="s">
        <v>1468</v>
      </c>
      <c r="H46067" s="528"/>
      <c r="I46067" s="528"/>
      <c r="J46067" s="1118"/>
      <c r="K46067" s="1118"/>
      <c r="L46067" s="528"/>
    </row>
    <row r="46068" spans="2:12" outlineLevel="1">
      <c r="B46068" s="526"/>
      <c r="C46068" s="381"/>
      <c r="D46068" s="382"/>
      <c r="E46068" s="383"/>
      <c r="F46068" s="383"/>
      <c r="G46068" s="783" t="s">
        <v>1468</v>
      </c>
      <c r="H46068" s="528"/>
      <c r="I46068" s="528"/>
      <c r="J46068" s="1118"/>
      <c r="K46068" s="1118"/>
      <c r="L46068" s="528"/>
    </row>
    <row r="46069" spans="2:12" outlineLevel="1">
      <c r="B46069" s="526"/>
      <c r="C46069" s="381"/>
      <c r="D46069" s="382"/>
      <c r="E46069" s="383"/>
      <c r="F46069" s="383"/>
      <c r="G46069" s="783" t="s">
        <v>1468</v>
      </c>
      <c r="H46069" s="528"/>
      <c r="I46069" s="528"/>
      <c r="J46069" s="1118"/>
      <c r="K46069" s="1118"/>
      <c r="L46069" s="528"/>
    </row>
    <row r="46070" spans="2:12" outlineLevel="1">
      <c r="B46070" s="526"/>
      <c r="C46070" s="381"/>
      <c r="D46070" s="382"/>
      <c r="E46070" s="383"/>
      <c r="F46070" s="383"/>
      <c r="G46070" s="783" t="s">
        <v>1468</v>
      </c>
      <c r="H46070" s="528"/>
      <c r="I46070" s="528"/>
      <c r="J46070" s="1118"/>
      <c r="K46070" s="1118"/>
      <c r="L46070" s="528"/>
    </row>
    <row r="46071" spans="2:12" outlineLevel="1">
      <c r="B46071" s="526"/>
      <c r="C46071" s="381"/>
      <c r="D46071" s="382"/>
      <c r="E46071" s="383"/>
      <c r="F46071" s="383"/>
      <c r="G46071" s="783" t="s">
        <v>1468</v>
      </c>
      <c r="H46071" s="528"/>
      <c r="I46071" s="528"/>
      <c r="J46071" s="1118"/>
      <c r="K46071" s="1118"/>
      <c r="L46071" s="528"/>
    </row>
    <row r="46072" spans="2:12" outlineLevel="1">
      <c r="B46072" s="526"/>
      <c r="C46072" s="381"/>
      <c r="D46072" s="382"/>
      <c r="E46072" s="383"/>
      <c r="F46072" s="383"/>
      <c r="G46072" s="783" t="s">
        <v>1468</v>
      </c>
      <c r="H46072" s="528"/>
      <c r="I46072" s="528"/>
      <c r="J46072" s="1118"/>
      <c r="K46072" s="1118"/>
      <c r="L46072" s="528"/>
    </row>
    <row r="46073" spans="2:12" outlineLevel="1">
      <c r="B46073" s="526"/>
      <c r="C46073" s="381"/>
      <c r="D46073" s="382"/>
      <c r="E46073" s="383"/>
      <c r="F46073" s="383"/>
      <c r="G46073" s="783" t="s">
        <v>1468</v>
      </c>
      <c r="H46073" s="528"/>
      <c r="I46073" s="528"/>
      <c r="J46073" s="1118"/>
      <c r="K46073" s="1118"/>
      <c r="L46073" s="528"/>
    </row>
    <row r="46074" spans="2:12" outlineLevel="1">
      <c r="B46074" s="526"/>
      <c r="C46074" s="381"/>
      <c r="D46074" s="382"/>
      <c r="E46074" s="383"/>
      <c r="F46074" s="383"/>
      <c r="G46074" s="783" t="s">
        <v>1468</v>
      </c>
      <c r="H46074" s="528"/>
      <c r="I46074" s="528"/>
      <c r="J46074" s="1118"/>
      <c r="K46074" s="1118"/>
      <c r="L46074" s="528"/>
    </row>
    <row r="46075" spans="2:12" outlineLevel="1">
      <c r="B46075" s="526"/>
      <c r="C46075" s="381"/>
      <c r="D46075" s="382"/>
      <c r="E46075" s="383"/>
      <c r="F46075" s="383"/>
      <c r="G46075" s="783" t="s">
        <v>1468</v>
      </c>
      <c r="H46075" s="528"/>
      <c r="I46075" s="528"/>
      <c r="J46075" s="1118"/>
      <c r="K46075" s="1118"/>
      <c r="L46075" s="528"/>
    </row>
    <row r="46076" spans="2:12" outlineLevel="1">
      <c r="B46076" s="526"/>
      <c r="C46076" s="381"/>
      <c r="D46076" s="382"/>
      <c r="E46076" s="383"/>
      <c r="F46076" s="383"/>
      <c r="G46076" s="783" t="s">
        <v>1468</v>
      </c>
      <c r="H46076" s="528"/>
      <c r="I46076" s="528"/>
      <c r="J46076" s="1118"/>
      <c r="K46076" s="1118"/>
      <c r="L46076" s="528"/>
    </row>
    <row r="46077" spans="2:12" outlineLevel="1">
      <c r="B46077" s="526"/>
      <c r="C46077" s="381"/>
      <c r="D46077" s="382"/>
      <c r="E46077" s="383"/>
      <c r="F46077" s="383"/>
      <c r="G46077" s="783" t="s">
        <v>1468</v>
      </c>
      <c r="H46077" s="528"/>
      <c r="I46077" s="528"/>
      <c r="J46077" s="1118"/>
      <c r="K46077" s="1118"/>
      <c r="L46077" s="528"/>
    </row>
    <row r="46078" spans="2:12" outlineLevel="1">
      <c r="B46078" s="526"/>
      <c r="C46078" s="381"/>
      <c r="D46078" s="382"/>
      <c r="E46078" s="383"/>
      <c r="F46078" s="383"/>
      <c r="G46078" s="783" t="s">
        <v>1468</v>
      </c>
      <c r="H46078" s="528"/>
      <c r="I46078" s="528"/>
      <c r="J46078" s="1118"/>
      <c r="K46078" s="1118"/>
      <c r="L46078" s="528"/>
    </row>
    <row r="46079" spans="2:12" outlineLevel="1">
      <c r="B46079" s="526"/>
      <c r="C46079" s="381"/>
      <c r="D46079" s="382"/>
      <c r="E46079" s="383"/>
      <c r="F46079" s="383"/>
      <c r="G46079" s="783" t="s">
        <v>1468</v>
      </c>
      <c r="H46079" s="528"/>
      <c r="I46079" s="528"/>
      <c r="J46079" s="1118"/>
      <c r="K46079" s="1118"/>
      <c r="L46079" s="528"/>
    </row>
    <row r="46080" spans="2:12" outlineLevel="1">
      <c r="B46080" s="526"/>
      <c r="C46080" s="381"/>
      <c r="D46080" s="382"/>
      <c r="E46080" s="383"/>
      <c r="F46080" s="383"/>
      <c r="G46080" s="783" t="s">
        <v>1468</v>
      </c>
      <c r="H46080" s="528"/>
      <c r="I46080" s="528"/>
      <c r="J46080" s="1118"/>
      <c r="K46080" s="1118"/>
      <c r="L46080" s="528"/>
    </row>
    <row r="46081" spans="2:12" outlineLevel="1">
      <c r="B46081" s="526"/>
      <c r="C46081" s="381"/>
      <c r="D46081" s="382"/>
      <c r="E46081" s="383"/>
      <c r="F46081" s="383"/>
      <c r="G46081" s="783" t="s">
        <v>1468</v>
      </c>
      <c r="H46081" s="528"/>
      <c r="I46081" s="528"/>
      <c r="J46081" s="1118"/>
      <c r="K46081" s="1118"/>
      <c r="L46081" s="528"/>
    </row>
    <row r="46082" spans="2:12" outlineLevel="1">
      <c r="B46082" s="526"/>
      <c r="C46082" s="381"/>
      <c r="D46082" s="382"/>
      <c r="E46082" s="383"/>
      <c r="F46082" s="383"/>
      <c r="G46082" s="783" t="s">
        <v>1468</v>
      </c>
      <c r="H46082" s="528"/>
      <c r="I46082" s="528"/>
      <c r="J46082" s="1118"/>
      <c r="K46082" s="1118"/>
      <c r="L46082" s="528"/>
    </row>
    <row r="46083" spans="2:12" outlineLevel="1">
      <c r="B46083" s="526"/>
      <c r="C46083" s="381"/>
      <c r="D46083" s="382"/>
      <c r="E46083" s="383"/>
      <c r="F46083" s="383"/>
      <c r="G46083" s="783" t="s">
        <v>1468</v>
      </c>
      <c r="H46083" s="528"/>
      <c r="I46083" s="528"/>
      <c r="J46083" s="1118"/>
      <c r="K46083" s="1118"/>
      <c r="L46083" s="528"/>
    </row>
    <row r="46084" spans="2:12" outlineLevel="1">
      <c r="B46084" s="526"/>
      <c r="C46084" s="381"/>
      <c r="D46084" s="382"/>
      <c r="E46084" s="383"/>
      <c r="F46084" s="383"/>
      <c r="G46084" s="783" t="s">
        <v>1468</v>
      </c>
      <c r="H46084" s="528"/>
      <c r="I46084" s="528"/>
      <c r="J46084" s="1118"/>
      <c r="K46084" s="1118"/>
      <c r="L46084" s="528"/>
    </row>
    <row r="46085" spans="2:12" outlineLevel="1">
      <c r="B46085" s="526"/>
      <c r="C46085" s="381"/>
      <c r="D46085" s="382"/>
      <c r="E46085" s="383"/>
      <c r="F46085" s="383"/>
      <c r="G46085" s="783" t="s">
        <v>1468</v>
      </c>
      <c r="H46085" s="528"/>
      <c r="I46085" s="528"/>
      <c r="J46085" s="1118"/>
      <c r="K46085" s="1118"/>
      <c r="L46085" s="528"/>
    </row>
    <row r="46086" spans="2:12" outlineLevel="1">
      <c r="B46086" s="526"/>
      <c r="C46086" s="381"/>
      <c r="D46086" s="382"/>
      <c r="E46086" s="383"/>
      <c r="F46086" s="383"/>
      <c r="G46086" s="783" t="s">
        <v>1468</v>
      </c>
      <c r="H46086" s="528"/>
      <c r="I46086" s="528"/>
      <c r="J46086" s="1118"/>
      <c r="K46086" s="1118"/>
      <c r="L46086" s="528"/>
    </row>
    <row r="46087" spans="2:12" outlineLevel="1">
      <c r="B46087" s="526"/>
      <c r="C46087" s="381"/>
      <c r="D46087" s="382"/>
      <c r="E46087" s="383"/>
      <c r="F46087" s="383"/>
      <c r="G46087" s="783" t="s">
        <v>1468</v>
      </c>
      <c r="H46087" s="528"/>
      <c r="I46087" s="528"/>
      <c r="J46087" s="1118"/>
      <c r="K46087" s="1118"/>
      <c r="L46087" s="528"/>
    </row>
    <row r="46088" spans="2:12" outlineLevel="1">
      <c r="B46088" s="526"/>
      <c r="C46088" s="381"/>
      <c r="D46088" s="382"/>
      <c r="E46088" s="383"/>
      <c r="F46088" s="383"/>
      <c r="G46088" s="783" t="s">
        <v>1468</v>
      </c>
      <c r="H46088" s="528"/>
      <c r="I46088" s="528"/>
      <c r="J46088" s="1118"/>
      <c r="K46088" s="1118"/>
      <c r="L46088" s="528"/>
    </row>
    <row r="46089" spans="2:12" outlineLevel="1">
      <c r="B46089" s="526"/>
      <c r="C46089" s="381"/>
      <c r="D46089" s="382"/>
      <c r="E46089" s="383"/>
      <c r="F46089" s="383"/>
      <c r="G46089" s="783" t="s">
        <v>1468</v>
      </c>
      <c r="H46089" s="528"/>
      <c r="I46089" s="528"/>
      <c r="J46089" s="1118"/>
      <c r="K46089" s="1118"/>
      <c r="L46089" s="528"/>
    </row>
    <row r="46090" spans="2:12" outlineLevel="1">
      <c r="B46090" s="526"/>
      <c r="C46090" s="381"/>
      <c r="D46090" s="382"/>
      <c r="E46090" s="383"/>
      <c r="F46090" s="383"/>
      <c r="G46090" s="783" t="s">
        <v>1468</v>
      </c>
      <c r="H46090" s="528"/>
      <c r="I46090" s="528"/>
      <c r="J46090" s="1118"/>
      <c r="K46090" s="1118"/>
      <c r="L46090" s="528"/>
    </row>
    <row r="46091" spans="2:12" outlineLevel="1">
      <c r="B46091" s="526"/>
      <c r="C46091" s="381"/>
      <c r="D46091" s="382"/>
      <c r="E46091" s="383"/>
      <c r="F46091" s="383"/>
      <c r="G46091" s="783" t="s">
        <v>1468</v>
      </c>
      <c r="H46091" s="528"/>
      <c r="I46091" s="528"/>
      <c r="J46091" s="1118"/>
      <c r="K46091" s="1118"/>
      <c r="L46091" s="528"/>
    </row>
    <row r="46092" spans="2:12" outlineLevel="1">
      <c r="B46092" s="526"/>
      <c r="C46092" s="381"/>
      <c r="D46092" s="382"/>
      <c r="E46092" s="383"/>
      <c r="F46092" s="383"/>
      <c r="G46092" s="783" t="s">
        <v>1468</v>
      </c>
      <c r="H46092" s="528"/>
      <c r="I46092" s="528"/>
      <c r="J46092" s="1118"/>
      <c r="K46092" s="1118"/>
      <c r="L46092" s="528"/>
    </row>
    <row r="46093" spans="2:12" outlineLevel="1">
      <c r="B46093" s="526"/>
      <c r="C46093" s="381"/>
      <c r="D46093" s="382"/>
      <c r="E46093" s="383"/>
      <c r="F46093" s="383"/>
      <c r="G46093" s="783" t="s">
        <v>1468</v>
      </c>
      <c r="H46093" s="528"/>
      <c r="I46093" s="528"/>
      <c r="J46093" s="1118"/>
      <c r="K46093" s="1118"/>
      <c r="L46093" s="528"/>
    </row>
    <row r="46094" spans="2:12" outlineLevel="1">
      <c r="B46094" s="526"/>
      <c r="C46094" s="381"/>
      <c r="D46094" s="382"/>
      <c r="E46094" s="383"/>
      <c r="F46094" s="383"/>
      <c r="G46094" s="783" t="s">
        <v>1468</v>
      </c>
      <c r="H46094" s="528"/>
      <c r="I46094" s="528"/>
      <c r="J46094" s="1118"/>
      <c r="K46094" s="1118"/>
      <c r="L46094" s="528"/>
    </row>
    <row r="46095" spans="2:12" outlineLevel="1">
      <c r="B46095" s="526"/>
      <c r="C46095" s="381"/>
      <c r="D46095" s="382"/>
      <c r="E46095" s="383"/>
      <c r="F46095" s="383"/>
      <c r="G46095" s="783" t="s">
        <v>1468</v>
      </c>
      <c r="H46095" s="528"/>
      <c r="I46095" s="528"/>
      <c r="J46095" s="1118"/>
      <c r="K46095" s="1118"/>
      <c r="L46095" s="528"/>
    </row>
    <row r="46096" spans="2:12" outlineLevel="1">
      <c r="B46096" s="526"/>
      <c r="C46096" s="381"/>
      <c r="D46096" s="382"/>
      <c r="E46096" s="383"/>
      <c r="F46096" s="383"/>
      <c r="G46096" s="783" t="s">
        <v>1468</v>
      </c>
      <c r="H46096" s="528"/>
      <c r="I46096" s="528"/>
      <c r="J46096" s="1118"/>
      <c r="K46096" s="1118"/>
      <c r="L46096" s="528"/>
    </row>
    <row r="46097" spans="2:12" outlineLevel="1">
      <c r="B46097" s="526"/>
      <c r="C46097" s="381"/>
      <c r="D46097" s="382"/>
      <c r="E46097" s="383"/>
      <c r="F46097" s="383"/>
      <c r="G46097" s="783" t="s">
        <v>1468</v>
      </c>
      <c r="H46097" s="528"/>
      <c r="I46097" s="528"/>
      <c r="J46097" s="1118"/>
      <c r="K46097" s="1118"/>
      <c r="L46097" s="528"/>
    </row>
    <row r="46098" spans="2:12" outlineLevel="1">
      <c r="B46098" s="526"/>
      <c r="C46098" s="381"/>
      <c r="D46098" s="382"/>
      <c r="E46098" s="383"/>
      <c r="F46098" s="383"/>
      <c r="G46098" s="783" t="s">
        <v>1468</v>
      </c>
      <c r="H46098" s="528"/>
      <c r="I46098" s="528"/>
      <c r="J46098" s="1118"/>
      <c r="K46098" s="1118"/>
      <c r="L46098" s="528"/>
    </row>
    <row r="46099" spans="2:12" outlineLevel="1">
      <c r="B46099" s="526"/>
      <c r="C46099" s="381"/>
      <c r="D46099" s="382"/>
      <c r="E46099" s="383"/>
      <c r="F46099" s="383"/>
      <c r="G46099" s="783" t="s">
        <v>1468</v>
      </c>
      <c r="H46099" s="528"/>
      <c r="I46099" s="528"/>
      <c r="J46099" s="1118"/>
      <c r="K46099" s="1118"/>
      <c r="L46099" s="528"/>
    </row>
    <row r="46100" spans="2:12" outlineLevel="1">
      <c r="B46100" s="526"/>
      <c r="C46100" s="381"/>
      <c r="D46100" s="382"/>
      <c r="E46100" s="383"/>
      <c r="F46100" s="383"/>
      <c r="G46100" s="783" t="s">
        <v>1468</v>
      </c>
      <c r="H46100" s="528"/>
      <c r="I46100" s="528"/>
      <c r="J46100" s="1118"/>
      <c r="K46100" s="1118"/>
      <c r="L46100" s="528"/>
    </row>
    <row r="46101" spans="2:12" outlineLevel="1">
      <c r="B46101" s="526"/>
      <c r="C46101" s="381"/>
      <c r="D46101" s="382"/>
      <c r="E46101" s="383"/>
      <c r="F46101" s="383"/>
      <c r="G46101" s="783" t="s">
        <v>1468</v>
      </c>
      <c r="H46101" s="528"/>
      <c r="I46101" s="528"/>
      <c r="J46101" s="1118"/>
      <c r="K46101" s="1118"/>
      <c r="L46101" s="528"/>
    </row>
    <row r="46102" spans="2:12" outlineLevel="1">
      <c r="B46102" s="526"/>
      <c r="C46102" s="381"/>
      <c r="D46102" s="382"/>
      <c r="E46102" s="383"/>
      <c r="F46102" s="383"/>
      <c r="G46102" s="783" t="s">
        <v>1468</v>
      </c>
      <c r="H46102" s="528"/>
      <c r="I46102" s="528"/>
      <c r="J46102" s="1118"/>
      <c r="K46102" s="1118"/>
      <c r="L46102" s="528"/>
    </row>
    <row r="46103" spans="2:12" outlineLevel="1">
      <c r="B46103" s="526"/>
      <c r="C46103" s="381"/>
      <c r="D46103" s="382"/>
      <c r="E46103" s="383"/>
      <c r="F46103" s="383"/>
      <c r="G46103" s="783" t="s">
        <v>1468</v>
      </c>
      <c r="H46103" s="528"/>
      <c r="I46103" s="528"/>
      <c r="J46103" s="1118"/>
      <c r="K46103" s="1118"/>
      <c r="L46103" s="528"/>
    </row>
    <row r="46104" spans="2:12" outlineLevel="1">
      <c r="B46104" s="526"/>
      <c r="C46104" s="381"/>
      <c r="D46104" s="382"/>
      <c r="E46104" s="383"/>
      <c r="F46104" s="383"/>
      <c r="G46104" s="783" t="s">
        <v>1468</v>
      </c>
      <c r="H46104" s="528"/>
      <c r="I46104" s="528"/>
      <c r="J46104" s="1118"/>
      <c r="K46104" s="1118"/>
      <c r="L46104" s="528"/>
    </row>
    <row r="46105" spans="2:12" outlineLevel="1">
      <c r="B46105" s="526"/>
      <c r="C46105" s="381"/>
      <c r="D46105" s="382"/>
      <c r="E46105" s="383"/>
      <c r="F46105" s="383"/>
      <c r="G46105" s="783" t="s">
        <v>1468</v>
      </c>
      <c r="H46105" s="528"/>
      <c r="I46105" s="528"/>
      <c r="J46105" s="1118"/>
      <c r="K46105" s="1118"/>
      <c r="L46105" s="528"/>
    </row>
    <row r="46106" spans="2:12" outlineLevel="1">
      <c r="B46106" s="526"/>
      <c r="C46106" s="381"/>
      <c r="D46106" s="382"/>
      <c r="E46106" s="383"/>
      <c r="F46106" s="383"/>
      <c r="G46106" s="783" t="s">
        <v>1468</v>
      </c>
      <c r="H46106" s="528"/>
      <c r="I46106" s="528"/>
      <c r="J46106" s="1118"/>
      <c r="K46106" s="1118"/>
      <c r="L46106" s="528"/>
    </row>
    <row r="46107" spans="2:12" outlineLevel="1">
      <c r="B46107" s="526"/>
      <c r="C46107" s="381"/>
      <c r="D46107" s="382"/>
      <c r="E46107" s="383"/>
      <c r="F46107" s="383"/>
      <c r="G46107" s="783" t="s">
        <v>1468</v>
      </c>
      <c r="H46107" s="528"/>
      <c r="I46107" s="528"/>
      <c r="J46107" s="1118"/>
      <c r="K46107" s="1118"/>
      <c r="L46107" s="528"/>
    </row>
    <row r="46108" spans="2:12" outlineLevel="1">
      <c r="B46108" s="526"/>
      <c r="C46108" s="381"/>
      <c r="D46108" s="382"/>
      <c r="E46108" s="383"/>
      <c r="F46108" s="383"/>
      <c r="G46108" s="783" t="s">
        <v>1468</v>
      </c>
      <c r="H46108" s="528"/>
      <c r="I46108" s="528"/>
      <c r="J46108" s="1118"/>
      <c r="K46108" s="1118"/>
      <c r="L46108" s="528"/>
    </row>
    <row r="46109" spans="2:12" outlineLevel="1">
      <c r="B46109" s="526"/>
      <c r="C46109" s="381"/>
      <c r="D46109" s="382"/>
      <c r="E46109" s="383"/>
      <c r="F46109" s="383"/>
      <c r="G46109" s="783" t="s">
        <v>1468</v>
      </c>
      <c r="H46109" s="528"/>
      <c r="I46109" s="528"/>
      <c r="J46109" s="1118"/>
      <c r="K46109" s="1118"/>
      <c r="L46109" s="528"/>
    </row>
    <row r="46110" spans="2:12" outlineLevel="1">
      <c r="B46110" s="526"/>
      <c r="C46110" s="381"/>
      <c r="D46110" s="382"/>
      <c r="E46110" s="383"/>
      <c r="F46110" s="383"/>
      <c r="G46110" s="783" t="s">
        <v>1468</v>
      </c>
      <c r="H46110" s="528"/>
      <c r="I46110" s="528"/>
      <c r="J46110" s="1118"/>
      <c r="K46110" s="1118"/>
      <c r="L46110" s="528"/>
    </row>
    <row r="46111" spans="2:12" outlineLevel="1">
      <c r="B46111" s="526"/>
      <c r="C46111" s="381"/>
      <c r="D46111" s="382"/>
      <c r="E46111" s="383"/>
      <c r="F46111" s="383"/>
      <c r="G46111" s="783" t="s">
        <v>1468</v>
      </c>
      <c r="H46111" s="528"/>
      <c r="I46111" s="528"/>
      <c r="J46111" s="1118"/>
      <c r="K46111" s="1118"/>
      <c r="L46111" s="528"/>
    </row>
    <row r="46112" spans="2:12" outlineLevel="1">
      <c r="B46112" s="526"/>
      <c r="C46112" s="381"/>
      <c r="D46112" s="382"/>
      <c r="E46112" s="383"/>
      <c r="F46112" s="383"/>
      <c r="G46112" s="783" t="s">
        <v>1468</v>
      </c>
      <c r="H46112" s="528"/>
      <c r="I46112" s="528"/>
      <c r="J46112" s="1118"/>
      <c r="K46112" s="1118"/>
      <c r="L46112" s="528"/>
    </row>
    <row r="46113" spans="2:12" outlineLevel="1">
      <c r="B46113" s="526"/>
      <c r="C46113" s="381"/>
      <c r="D46113" s="382"/>
      <c r="E46113" s="383"/>
      <c r="F46113" s="383"/>
      <c r="G46113" s="783" t="s">
        <v>1468</v>
      </c>
      <c r="H46113" s="528"/>
      <c r="I46113" s="528"/>
      <c r="J46113" s="1118"/>
      <c r="K46113" s="1118"/>
      <c r="L46113" s="528"/>
    </row>
    <row r="46114" spans="2:12" outlineLevel="1">
      <c r="B46114" s="526"/>
      <c r="C46114" s="381"/>
      <c r="D46114" s="382"/>
      <c r="E46114" s="383"/>
      <c r="F46114" s="383"/>
      <c r="G46114" s="783" t="s">
        <v>1468</v>
      </c>
      <c r="H46114" s="528"/>
      <c r="I46114" s="528"/>
      <c r="J46114" s="1118"/>
      <c r="K46114" s="1118"/>
      <c r="L46114" s="528"/>
    </row>
    <row r="46115" spans="2:12" outlineLevel="1">
      <c r="B46115" s="526"/>
      <c r="C46115" s="381"/>
      <c r="D46115" s="382"/>
      <c r="E46115" s="383"/>
      <c r="F46115" s="383"/>
      <c r="G46115" s="783" t="s">
        <v>1468</v>
      </c>
      <c r="H46115" s="528"/>
      <c r="I46115" s="528"/>
      <c r="J46115" s="1118"/>
      <c r="K46115" s="1118"/>
      <c r="L46115" s="528"/>
    </row>
    <row r="46116" spans="2:12" outlineLevel="1">
      <c r="B46116" s="526"/>
      <c r="C46116" s="381"/>
      <c r="D46116" s="382"/>
      <c r="E46116" s="383"/>
      <c r="F46116" s="383"/>
      <c r="G46116" s="783" t="s">
        <v>1468</v>
      </c>
      <c r="H46116" s="528"/>
      <c r="I46116" s="528"/>
      <c r="J46116" s="1118"/>
      <c r="K46116" s="1118"/>
      <c r="L46116" s="528"/>
    </row>
    <row r="46117" spans="2:12" outlineLevel="1">
      <c r="B46117" s="526"/>
      <c r="C46117" s="381"/>
      <c r="D46117" s="382"/>
      <c r="E46117" s="383"/>
      <c r="F46117" s="383"/>
      <c r="G46117" s="783" t="s">
        <v>1468</v>
      </c>
      <c r="H46117" s="528"/>
      <c r="I46117" s="528"/>
      <c r="J46117" s="1118"/>
      <c r="K46117" s="1118"/>
      <c r="L46117" s="528"/>
    </row>
    <row r="46118" spans="2:12" outlineLevel="1">
      <c r="B46118" s="526"/>
      <c r="C46118" s="381"/>
      <c r="D46118" s="382"/>
      <c r="E46118" s="383"/>
      <c r="F46118" s="383"/>
      <c r="G46118" s="783" t="s">
        <v>1468</v>
      </c>
      <c r="H46118" s="528"/>
      <c r="I46118" s="528"/>
      <c r="J46118" s="1118"/>
      <c r="K46118" s="1118"/>
      <c r="L46118" s="528"/>
    </row>
    <row r="46119" spans="2:12" outlineLevel="1">
      <c r="B46119" s="526"/>
      <c r="C46119" s="381"/>
      <c r="D46119" s="382"/>
      <c r="E46119" s="383"/>
      <c r="F46119" s="383"/>
      <c r="G46119" s="783" t="s">
        <v>1468</v>
      </c>
      <c r="H46119" s="528"/>
      <c r="I46119" s="528"/>
      <c r="J46119" s="1118"/>
      <c r="K46119" s="1118"/>
      <c r="L46119" s="528"/>
    </row>
    <row r="46120" spans="2:12" outlineLevel="1">
      <c r="B46120" s="526"/>
      <c r="C46120" s="381"/>
      <c r="D46120" s="382"/>
      <c r="E46120" s="383"/>
      <c r="F46120" s="383"/>
      <c r="G46120" s="783" t="s">
        <v>1468</v>
      </c>
      <c r="H46120" s="528"/>
      <c r="I46120" s="528"/>
      <c r="J46120" s="1118"/>
      <c r="K46120" s="1118"/>
      <c r="L46120" s="528"/>
    </row>
    <row r="46121" spans="2:12" outlineLevel="1">
      <c r="B46121" s="526"/>
      <c r="C46121" s="381"/>
      <c r="D46121" s="382"/>
      <c r="E46121" s="383"/>
      <c r="F46121" s="383"/>
      <c r="G46121" s="783" t="s">
        <v>1468</v>
      </c>
      <c r="H46121" s="528"/>
      <c r="I46121" s="528"/>
      <c r="J46121" s="1118"/>
      <c r="K46121" s="1118"/>
      <c r="L46121" s="528"/>
    </row>
    <row r="46122" spans="2:12" outlineLevel="1">
      <c r="B46122" s="526"/>
      <c r="C46122" s="381"/>
      <c r="D46122" s="382"/>
      <c r="E46122" s="383"/>
      <c r="F46122" s="383"/>
      <c r="G46122" s="783" t="s">
        <v>1468</v>
      </c>
      <c r="H46122" s="528"/>
      <c r="I46122" s="528"/>
      <c r="J46122" s="1118"/>
      <c r="K46122" s="1118"/>
      <c r="L46122" s="528"/>
    </row>
    <row r="46123" spans="2:12" outlineLevel="1">
      <c r="B46123" s="526"/>
      <c r="C46123" s="381"/>
      <c r="D46123" s="382"/>
      <c r="E46123" s="383"/>
      <c r="F46123" s="383"/>
      <c r="G46123" s="783" t="s">
        <v>1468</v>
      </c>
      <c r="H46123" s="528"/>
      <c r="I46123" s="528"/>
      <c r="J46123" s="1118"/>
      <c r="K46123" s="1118"/>
      <c r="L46123" s="528"/>
    </row>
    <row r="46124" spans="2:12" outlineLevel="1">
      <c r="B46124" s="526"/>
      <c r="C46124" s="381"/>
      <c r="D46124" s="382"/>
      <c r="E46124" s="383"/>
      <c r="F46124" s="383"/>
      <c r="G46124" s="783" t="s">
        <v>1468</v>
      </c>
      <c r="H46124" s="528"/>
      <c r="I46124" s="528"/>
      <c r="J46124" s="1118"/>
      <c r="K46124" s="1118"/>
      <c r="L46124" s="528"/>
    </row>
    <row r="46125" spans="2:12" outlineLevel="1">
      <c r="B46125" s="526"/>
      <c r="C46125" s="381"/>
      <c r="D46125" s="382"/>
      <c r="E46125" s="383"/>
      <c r="F46125" s="383"/>
      <c r="G46125" s="783" t="s">
        <v>1468</v>
      </c>
      <c r="H46125" s="528"/>
      <c r="I46125" s="528"/>
      <c r="J46125" s="1118"/>
      <c r="K46125" s="1118"/>
      <c r="L46125" s="528"/>
    </row>
    <row r="46126" spans="2:12" outlineLevel="1">
      <c r="B46126" s="526"/>
      <c r="C46126" s="381"/>
      <c r="D46126" s="382"/>
      <c r="E46126" s="383"/>
      <c r="F46126" s="383"/>
      <c r="G46126" s="783" t="s">
        <v>1468</v>
      </c>
      <c r="H46126" s="528"/>
      <c r="I46126" s="528"/>
      <c r="J46126" s="1118"/>
      <c r="K46126" s="1118"/>
      <c r="L46126" s="528"/>
    </row>
    <row r="46127" spans="2:12" outlineLevel="1">
      <c r="B46127" s="526"/>
      <c r="C46127" s="381"/>
      <c r="D46127" s="382"/>
      <c r="E46127" s="383"/>
      <c r="F46127" s="383"/>
      <c r="G46127" s="783" t="s">
        <v>1468</v>
      </c>
      <c r="H46127" s="528"/>
      <c r="I46127" s="528"/>
      <c r="J46127" s="1118"/>
      <c r="K46127" s="1118"/>
      <c r="L46127" s="528"/>
    </row>
    <row r="46128" spans="2:12" outlineLevel="1">
      <c r="B46128" s="526"/>
      <c r="C46128" s="381"/>
      <c r="D46128" s="382"/>
      <c r="E46128" s="383"/>
      <c r="F46128" s="383"/>
      <c r="G46128" s="783" t="s">
        <v>1468</v>
      </c>
      <c r="H46128" s="528"/>
      <c r="I46128" s="528"/>
      <c r="J46128" s="1118"/>
      <c r="K46128" s="1118"/>
      <c r="L46128" s="528"/>
    </row>
    <row r="46129" spans="2:12" outlineLevel="1">
      <c r="B46129" s="526"/>
      <c r="C46129" s="381"/>
      <c r="D46129" s="382"/>
      <c r="E46129" s="383"/>
      <c r="F46129" s="383"/>
      <c r="G46129" s="783" t="s">
        <v>1468</v>
      </c>
      <c r="H46129" s="528"/>
      <c r="I46129" s="528"/>
      <c r="J46129" s="1118"/>
      <c r="K46129" s="1118"/>
      <c r="L46129" s="528"/>
    </row>
    <row r="46130" spans="2:12" outlineLevel="1">
      <c r="B46130" s="526"/>
      <c r="C46130" s="381"/>
      <c r="D46130" s="382"/>
      <c r="E46130" s="383"/>
      <c r="F46130" s="383"/>
      <c r="G46130" s="783" t="s">
        <v>1468</v>
      </c>
      <c r="H46130" s="528"/>
      <c r="I46130" s="528"/>
      <c r="J46130" s="1118"/>
      <c r="K46130" s="1118"/>
      <c r="L46130" s="528"/>
    </row>
    <row r="46131" spans="2:12" outlineLevel="1">
      <c r="B46131" s="526"/>
      <c r="C46131" s="381"/>
      <c r="D46131" s="382"/>
      <c r="E46131" s="383"/>
      <c r="F46131" s="383"/>
      <c r="G46131" s="783" t="s">
        <v>1468</v>
      </c>
      <c r="H46131" s="528"/>
      <c r="I46131" s="528"/>
      <c r="J46131" s="1118"/>
      <c r="K46131" s="1118"/>
      <c r="L46131" s="528"/>
    </row>
    <row r="46132" spans="2:12" outlineLevel="1">
      <c r="B46132" s="526"/>
      <c r="C46132" s="381"/>
      <c r="D46132" s="382"/>
      <c r="E46132" s="383"/>
      <c r="F46132" s="383"/>
      <c r="G46132" s="783" t="s">
        <v>1468</v>
      </c>
      <c r="H46132" s="528"/>
      <c r="I46132" s="528"/>
      <c r="J46132" s="1118"/>
      <c r="K46132" s="1118"/>
      <c r="L46132" s="528"/>
    </row>
    <row r="46133" spans="2:12" outlineLevel="1">
      <c r="B46133" s="526"/>
      <c r="C46133" s="381"/>
      <c r="D46133" s="382"/>
      <c r="E46133" s="383"/>
      <c r="F46133" s="383"/>
      <c r="G46133" s="783" t="s">
        <v>1468</v>
      </c>
      <c r="H46133" s="528"/>
      <c r="I46133" s="528"/>
      <c r="J46133" s="1118"/>
      <c r="K46133" s="1118"/>
      <c r="L46133" s="528"/>
    </row>
    <row r="46134" spans="2:12" outlineLevel="1">
      <c r="B46134" s="526"/>
      <c r="C46134" s="381"/>
      <c r="D46134" s="382"/>
      <c r="E46134" s="383"/>
      <c r="F46134" s="383"/>
      <c r="G46134" s="783" t="s">
        <v>1468</v>
      </c>
      <c r="H46134" s="528"/>
      <c r="I46134" s="528"/>
      <c r="J46134" s="1118"/>
      <c r="K46134" s="1118"/>
      <c r="L46134" s="528"/>
    </row>
    <row r="46135" spans="2:12" outlineLevel="1">
      <c r="B46135" s="526"/>
      <c r="C46135" s="381"/>
      <c r="D46135" s="382"/>
      <c r="E46135" s="383"/>
      <c r="F46135" s="383"/>
      <c r="G46135" s="783" t="s">
        <v>1468</v>
      </c>
      <c r="H46135" s="528"/>
      <c r="I46135" s="528"/>
      <c r="J46135" s="1118"/>
      <c r="K46135" s="1118"/>
      <c r="L46135" s="528"/>
    </row>
    <row r="46136" spans="2:12" outlineLevel="1">
      <c r="B46136" s="526"/>
      <c r="C46136" s="381"/>
      <c r="D46136" s="382"/>
      <c r="E46136" s="383"/>
      <c r="F46136" s="383"/>
      <c r="G46136" s="783" t="s">
        <v>1468</v>
      </c>
      <c r="H46136" s="528"/>
      <c r="I46136" s="528"/>
      <c r="J46136" s="1118"/>
      <c r="K46136" s="1118"/>
      <c r="L46136" s="528"/>
    </row>
    <row r="46137" spans="2:12" outlineLevel="1">
      <c r="B46137" s="526"/>
      <c r="C46137" s="381"/>
      <c r="D46137" s="382"/>
      <c r="E46137" s="383"/>
      <c r="F46137" s="383"/>
      <c r="G46137" s="783" t="s">
        <v>1468</v>
      </c>
      <c r="H46137" s="528"/>
      <c r="I46137" s="528"/>
      <c r="J46137" s="1118"/>
      <c r="K46137" s="1118"/>
      <c r="L46137" s="528"/>
    </row>
    <row r="46138" spans="2:12" outlineLevel="1">
      <c r="B46138" s="526"/>
      <c r="C46138" s="381"/>
      <c r="D46138" s="382"/>
      <c r="E46138" s="383"/>
      <c r="F46138" s="383"/>
      <c r="G46138" s="783" t="s">
        <v>1468</v>
      </c>
      <c r="H46138" s="528"/>
      <c r="I46138" s="528"/>
      <c r="J46138" s="1118"/>
      <c r="K46138" s="1118"/>
      <c r="L46138" s="528"/>
    </row>
    <row r="46139" spans="2:12" outlineLevel="1">
      <c r="B46139" s="526"/>
      <c r="C46139" s="381"/>
      <c r="D46139" s="382"/>
      <c r="E46139" s="383"/>
      <c r="F46139" s="383"/>
      <c r="G46139" s="783" t="s">
        <v>1468</v>
      </c>
      <c r="H46139" s="528"/>
      <c r="I46139" s="528"/>
      <c r="J46139" s="1118"/>
      <c r="K46139" s="1118"/>
      <c r="L46139" s="528"/>
    </row>
    <row r="46140" spans="2:12" outlineLevel="1">
      <c r="B46140" s="526"/>
      <c r="C46140" s="381"/>
      <c r="D46140" s="382"/>
      <c r="E46140" s="383"/>
      <c r="F46140" s="383"/>
      <c r="G46140" s="783" t="s">
        <v>1468</v>
      </c>
      <c r="H46140" s="528"/>
      <c r="I46140" s="528"/>
      <c r="J46140" s="1118"/>
      <c r="K46140" s="1118"/>
      <c r="L46140" s="528"/>
    </row>
    <row r="46141" spans="2:12" outlineLevel="1">
      <c r="B46141" s="526"/>
      <c r="C46141" s="381"/>
      <c r="D46141" s="382"/>
      <c r="E46141" s="383"/>
      <c r="F46141" s="383"/>
      <c r="G46141" s="783" t="s">
        <v>1468</v>
      </c>
      <c r="H46141" s="528"/>
      <c r="I46141" s="528"/>
      <c r="J46141" s="1118"/>
      <c r="K46141" s="1118"/>
      <c r="L46141" s="528"/>
    </row>
    <row r="46142" spans="2:12" outlineLevel="1">
      <c r="B46142" s="526"/>
      <c r="C46142" s="381"/>
      <c r="D46142" s="382"/>
      <c r="E46142" s="383"/>
      <c r="F46142" s="383"/>
      <c r="G46142" s="783" t="s">
        <v>1468</v>
      </c>
      <c r="H46142" s="528"/>
      <c r="I46142" s="528"/>
      <c r="J46142" s="1118"/>
      <c r="K46142" s="1118"/>
      <c r="L46142" s="528"/>
    </row>
    <row r="46143" spans="2:12" outlineLevel="1">
      <c r="B46143" s="526"/>
      <c r="C46143" s="381"/>
      <c r="D46143" s="382"/>
      <c r="E46143" s="383"/>
      <c r="F46143" s="383"/>
      <c r="G46143" s="783" t="s">
        <v>1468</v>
      </c>
      <c r="H46143" s="528"/>
      <c r="I46143" s="528"/>
      <c r="J46143" s="1118"/>
      <c r="K46143" s="1118"/>
      <c r="L46143" s="528"/>
    </row>
    <row r="46144" spans="2:12" outlineLevel="1">
      <c r="B46144" s="526"/>
      <c r="C46144" s="381"/>
      <c r="D46144" s="382"/>
      <c r="E46144" s="383"/>
      <c r="F46144" s="383"/>
      <c r="G46144" s="783" t="s">
        <v>1468</v>
      </c>
      <c r="H46144" s="528"/>
      <c r="I46144" s="528"/>
      <c r="J46144" s="1118"/>
      <c r="K46144" s="1118"/>
      <c r="L46144" s="528"/>
    </row>
    <row r="46145" spans="2:12" outlineLevel="1">
      <c r="B46145" s="526"/>
      <c r="C46145" s="381"/>
      <c r="D46145" s="382"/>
      <c r="E46145" s="383"/>
      <c r="F46145" s="383"/>
      <c r="G46145" s="783" t="s">
        <v>1468</v>
      </c>
      <c r="H46145" s="528"/>
      <c r="I46145" s="528"/>
      <c r="J46145" s="1118"/>
      <c r="K46145" s="1118"/>
      <c r="L46145" s="528"/>
    </row>
    <row r="46146" spans="2:12" outlineLevel="1">
      <c r="B46146" s="526"/>
      <c r="C46146" s="381"/>
      <c r="D46146" s="382"/>
      <c r="E46146" s="383"/>
      <c r="F46146" s="383"/>
      <c r="G46146" s="783" t="s">
        <v>1468</v>
      </c>
      <c r="H46146" s="528"/>
      <c r="I46146" s="528"/>
      <c r="J46146" s="1118"/>
      <c r="K46146" s="1118"/>
      <c r="L46146" s="528"/>
    </row>
    <row r="46147" spans="2:12" outlineLevel="1">
      <c r="B46147" s="526"/>
      <c r="C46147" s="381"/>
      <c r="D46147" s="382"/>
      <c r="E46147" s="383"/>
      <c r="F46147" s="383"/>
      <c r="G46147" s="783" t="s">
        <v>1468</v>
      </c>
      <c r="H46147" s="528"/>
      <c r="I46147" s="528"/>
      <c r="J46147" s="1118"/>
      <c r="K46147" s="1118"/>
      <c r="L46147" s="528"/>
    </row>
    <row r="46148" spans="2:12" outlineLevel="1">
      <c r="B46148" s="526"/>
      <c r="C46148" s="381"/>
      <c r="D46148" s="382"/>
      <c r="E46148" s="383"/>
      <c r="F46148" s="383"/>
      <c r="G46148" s="783" t="s">
        <v>1468</v>
      </c>
      <c r="H46148" s="528"/>
      <c r="I46148" s="528"/>
      <c r="J46148" s="1118"/>
      <c r="K46148" s="1118"/>
      <c r="L46148" s="528"/>
    </row>
    <row r="46149" spans="2:12" outlineLevel="1">
      <c r="B46149" s="526"/>
      <c r="C46149" s="381"/>
      <c r="D46149" s="382"/>
      <c r="E46149" s="383"/>
      <c r="F46149" s="383"/>
      <c r="G46149" s="783" t="s">
        <v>1468</v>
      </c>
      <c r="H46149" s="528"/>
      <c r="I46149" s="528"/>
      <c r="J46149" s="1118"/>
      <c r="K46149" s="1118"/>
      <c r="L46149" s="528"/>
    </row>
    <row r="46150" spans="2:12" outlineLevel="1">
      <c r="B46150" s="526"/>
      <c r="C46150" s="381"/>
      <c r="D46150" s="382"/>
      <c r="E46150" s="383"/>
      <c r="F46150" s="383"/>
      <c r="G46150" s="783" t="s">
        <v>1468</v>
      </c>
      <c r="H46150" s="528"/>
      <c r="I46150" s="528"/>
      <c r="J46150" s="1118"/>
      <c r="K46150" s="1118"/>
      <c r="L46150" s="528"/>
    </row>
    <row r="46151" spans="2:12" outlineLevel="1">
      <c r="B46151" s="526"/>
      <c r="C46151" s="381"/>
      <c r="D46151" s="382"/>
      <c r="E46151" s="383"/>
      <c r="F46151" s="383"/>
      <c r="G46151" s="783" t="s">
        <v>1468</v>
      </c>
      <c r="H46151" s="528"/>
      <c r="I46151" s="528"/>
      <c r="J46151" s="1118"/>
      <c r="K46151" s="1118"/>
      <c r="L46151" s="528"/>
    </row>
    <row r="46152" spans="2:12" outlineLevel="1">
      <c r="B46152" s="526"/>
      <c r="C46152" s="381"/>
      <c r="D46152" s="382"/>
      <c r="E46152" s="383"/>
      <c r="F46152" s="383"/>
      <c r="G46152" s="783" t="s">
        <v>1468</v>
      </c>
      <c r="H46152" s="528"/>
      <c r="I46152" s="528"/>
      <c r="J46152" s="1118"/>
      <c r="K46152" s="1118"/>
      <c r="L46152" s="528"/>
    </row>
    <row r="46153" spans="2:12" outlineLevel="1">
      <c r="B46153" s="526"/>
      <c r="C46153" s="381"/>
      <c r="D46153" s="382"/>
      <c r="E46153" s="383"/>
      <c r="F46153" s="383"/>
      <c r="G46153" s="783" t="s">
        <v>1468</v>
      </c>
      <c r="H46153" s="528"/>
      <c r="I46153" s="528"/>
      <c r="J46153" s="1118"/>
      <c r="K46153" s="1118"/>
      <c r="L46153" s="528"/>
    </row>
    <row r="46154" spans="2:12" outlineLevel="1">
      <c r="B46154" s="526"/>
      <c r="C46154" s="381"/>
      <c r="D46154" s="382"/>
      <c r="E46154" s="383"/>
      <c r="F46154" s="383"/>
      <c r="G46154" s="783" t="s">
        <v>1468</v>
      </c>
      <c r="H46154" s="528"/>
      <c r="I46154" s="528"/>
      <c r="J46154" s="1118"/>
      <c r="K46154" s="1118"/>
      <c r="L46154" s="528"/>
    </row>
    <row r="46155" spans="2:12" outlineLevel="1">
      <c r="B46155" s="526"/>
      <c r="C46155" s="381"/>
      <c r="D46155" s="382"/>
      <c r="E46155" s="383"/>
      <c r="F46155" s="383"/>
      <c r="G46155" s="783" t="s">
        <v>1468</v>
      </c>
      <c r="H46155" s="528"/>
      <c r="I46155" s="528"/>
      <c r="J46155" s="1118"/>
      <c r="K46155" s="1118"/>
      <c r="L46155" s="528"/>
    </row>
    <row r="46156" spans="2:12" outlineLevel="1">
      <c r="B46156" s="526"/>
      <c r="C46156" s="381"/>
      <c r="D46156" s="382"/>
      <c r="E46156" s="383"/>
      <c r="F46156" s="383"/>
      <c r="G46156" s="783" t="s">
        <v>1468</v>
      </c>
      <c r="H46156" s="528"/>
      <c r="I46156" s="528"/>
      <c r="J46156" s="1118"/>
      <c r="K46156" s="1118"/>
      <c r="L46156" s="528"/>
    </row>
    <row r="46157" spans="2:12" outlineLevel="1">
      <c r="B46157" s="526"/>
      <c r="C46157" s="381"/>
      <c r="D46157" s="382"/>
      <c r="E46157" s="383"/>
      <c r="F46157" s="383"/>
      <c r="G46157" s="783" t="s">
        <v>1468</v>
      </c>
      <c r="H46157" s="528"/>
      <c r="I46157" s="528"/>
      <c r="J46157" s="1118"/>
      <c r="K46157" s="1118"/>
      <c r="L46157" s="528"/>
    </row>
    <row r="46158" spans="2:12" outlineLevel="1">
      <c r="B46158" s="526"/>
      <c r="C46158" s="381"/>
      <c r="D46158" s="382"/>
      <c r="E46158" s="383"/>
      <c r="F46158" s="383"/>
      <c r="G46158" s="783" t="s">
        <v>1468</v>
      </c>
      <c r="H46158" s="528"/>
      <c r="I46158" s="528"/>
      <c r="J46158" s="1118"/>
      <c r="K46158" s="1118"/>
      <c r="L46158" s="528"/>
    </row>
    <row r="46159" spans="2:12" outlineLevel="1">
      <c r="B46159" s="526"/>
      <c r="C46159" s="381"/>
      <c r="D46159" s="382"/>
      <c r="E46159" s="383"/>
      <c r="F46159" s="383"/>
      <c r="G46159" s="783" t="s">
        <v>1468</v>
      </c>
      <c r="H46159" s="528"/>
      <c r="I46159" s="528"/>
      <c r="J46159" s="1118"/>
      <c r="K46159" s="1118"/>
      <c r="L46159" s="528"/>
    </row>
    <row r="46160" spans="2:12" outlineLevel="1">
      <c r="B46160" s="526"/>
      <c r="C46160" s="381"/>
      <c r="D46160" s="382"/>
      <c r="E46160" s="383"/>
      <c r="F46160" s="383"/>
      <c r="G46160" s="783" t="s">
        <v>1468</v>
      </c>
      <c r="H46160" s="528"/>
      <c r="I46160" s="528"/>
      <c r="J46160" s="1118"/>
      <c r="K46160" s="1118"/>
      <c r="L46160" s="528"/>
    </row>
    <row r="46161" spans="2:12" outlineLevel="1">
      <c r="B46161" s="526"/>
      <c r="C46161" s="381"/>
      <c r="D46161" s="382"/>
      <c r="E46161" s="383"/>
      <c r="F46161" s="383"/>
      <c r="G46161" s="783" t="s">
        <v>1468</v>
      </c>
      <c r="H46161" s="528"/>
      <c r="I46161" s="528"/>
      <c r="J46161" s="1118"/>
      <c r="K46161" s="1118"/>
      <c r="L46161" s="528"/>
    </row>
    <row r="46162" spans="2:12" outlineLevel="1">
      <c r="B46162" s="526"/>
      <c r="C46162" s="381"/>
      <c r="D46162" s="382"/>
      <c r="E46162" s="383"/>
      <c r="F46162" s="383"/>
      <c r="G46162" s="783" t="s">
        <v>1468</v>
      </c>
      <c r="H46162" s="528"/>
      <c r="I46162" s="528"/>
      <c r="J46162" s="1118"/>
      <c r="K46162" s="1118"/>
      <c r="L46162" s="528"/>
    </row>
    <row r="46163" spans="2:12" outlineLevel="1">
      <c r="B46163" s="526"/>
      <c r="C46163" s="381"/>
      <c r="D46163" s="382"/>
      <c r="E46163" s="383"/>
      <c r="F46163" s="383"/>
      <c r="G46163" s="783" t="s">
        <v>1468</v>
      </c>
      <c r="H46163" s="528"/>
      <c r="I46163" s="528"/>
      <c r="J46163" s="1118"/>
      <c r="K46163" s="1118"/>
      <c r="L46163" s="528"/>
    </row>
    <row r="46164" spans="2:12" outlineLevel="1">
      <c r="B46164" s="526"/>
      <c r="C46164" s="381"/>
      <c r="D46164" s="382"/>
      <c r="E46164" s="383"/>
      <c r="F46164" s="383"/>
      <c r="G46164" s="783" t="s">
        <v>1468</v>
      </c>
      <c r="H46164" s="528"/>
      <c r="I46164" s="528"/>
      <c r="J46164" s="1118"/>
      <c r="K46164" s="1118"/>
      <c r="L46164" s="528"/>
    </row>
    <row r="46165" spans="2:12" outlineLevel="1">
      <c r="B46165" s="526"/>
      <c r="C46165" s="381"/>
      <c r="D46165" s="382"/>
      <c r="E46165" s="383"/>
      <c r="F46165" s="383"/>
      <c r="G46165" s="783" t="s">
        <v>1468</v>
      </c>
      <c r="H46165" s="528"/>
      <c r="I46165" s="528"/>
      <c r="J46165" s="1118"/>
      <c r="K46165" s="1118"/>
      <c r="L46165" s="528"/>
    </row>
    <row r="46166" spans="2:12" outlineLevel="1">
      <c r="B46166" s="526"/>
      <c r="C46166" s="381"/>
      <c r="D46166" s="382"/>
      <c r="E46166" s="383"/>
      <c r="F46166" s="383"/>
      <c r="G46166" s="783" t="s">
        <v>1468</v>
      </c>
      <c r="H46166" s="528"/>
      <c r="I46166" s="528"/>
      <c r="J46166" s="1118"/>
      <c r="K46166" s="1118"/>
      <c r="L46166" s="528"/>
    </row>
    <row r="46167" spans="2:12" outlineLevel="1">
      <c r="B46167" s="526"/>
      <c r="C46167" s="381"/>
      <c r="D46167" s="382"/>
      <c r="E46167" s="383"/>
      <c r="F46167" s="383"/>
      <c r="G46167" s="783" t="s">
        <v>1468</v>
      </c>
      <c r="H46167" s="528"/>
      <c r="I46167" s="528"/>
      <c r="J46167" s="1118"/>
      <c r="K46167" s="1118"/>
      <c r="L46167" s="528"/>
    </row>
    <row r="46168" spans="2:12" outlineLevel="1">
      <c r="B46168" s="526"/>
      <c r="C46168" s="381"/>
      <c r="D46168" s="382"/>
      <c r="E46168" s="383"/>
      <c r="F46168" s="383"/>
      <c r="G46168" s="783" t="s">
        <v>1468</v>
      </c>
      <c r="H46168" s="528"/>
      <c r="I46168" s="528"/>
      <c r="J46168" s="1118"/>
      <c r="K46168" s="1118"/>
      <c r="L46168" s="528"/>
    </row>
    <row r="46169" spans="2:12" outlineLevel="1">
      <c r="B46169" s="526"/>
      <c r="C46169" s="381"/>
      <c r="D46169" s="382"/>
      <c r="E46169" s="383"/>
      <c r="F46169" s="383"/>
      <c r="G46169" s="783" t="s">
        <v>1468</v>
      </c>
      <c r="H46169" s="528"/>
      <c r="I46169" s="528"/>
      <c r="J46169" s="1118"/>
      <c r="K46169" s="1118"/>
      <c r="L46169" s="528"/>
    </row>
    <row r="46170" spans="2:12" outlineLevel="1">
      <c r="B46170" s="526"/>
      <c r="C46170" s="381"/>
      <c r="D46170" s="382"/>
      <c r="E46170" s="383"/>
      <c r="F46170" s="383"/>
      <c r="G46170" s="783" t="s">
        <v>1468</v>
      </c>
      <c r="H46170" s="528"/>
      <c r="I46170" s="528"/>
      <c r="J46170" s="1118"/>
      <c r="K46170" s="1118"/>
      <c r="L46170" s="528"/>
    </row>
    <row r="46171" spans="2:12" outlineLevel="1">
      <c r="B46171" s="526"/>
      <c r="C46171" s="381"/>
      <c r="D46171" s="382"/>
      <c r="E46171" s="383"/>
      <c r="F46171" s="383"/>
      <c r="G46171" s="783" t="s">
        <v>1468</v>
      </c>
      <c r="H46171" s="528"/>
      <c r="I46171" s="528"/>
      <c r="J46171" s="1118"/>
      <c r="K46171" s="1118"/>
      <c r="L46171" s="528"/>
    </row>
    <row r="46172" spans="2:12" outlineLevel="1">
      <c r="B46172" s="526"/>
      <c r="C46172" s="381"/>
      <c r="D46172" s="382"/>
      <c r="E46172" s="383"/>
      <c r="F46172" s="383"/>
      <c r="G46172" s="783" t="s">
        <v>1468</v>
      </c>
      <c r="H46172" s="528"/>
      <c r="I46172" s="528"/>
      <c r="J46172" s="1118"/>
      <c r="K46172" s="1118"/>
      <c r="L46172" s="528"/>
    </row>
    <row r="46173" spans="2:12" outlineLevel="1">
      <c r="B46173" s="526"/>
      <c r="C46173" s="381"/>
      <c r="D46173" s="382"/>
      <c r="E46173" s="383"/>
      <c r="F46173" s="383"/>
      <c r="G46173" s="783" t="s">
        <v>1468</v>
      </c>
      <c r="H46173" s="528"/>
      <c r="I46173" s="528"/>
      <c r="J46173" s="1118"/>
      <c r="K46173" s="1118"/>
      <c r="L46173" s="528"/>
    </row>
    <row r="46174" spans="2:12" outlineLevel="1">
      <c r="B46174" s="526"/>
      <c r="C46174" s="381"/>
      <c r="D46174" s="382"/>
      <c r="E46174" s="383"/>
      <c r="F46174" s="383"/>
      <c r="G46174" s="783" t="s">
        <v>1468</v>
      </c>
      <c r="H46174" s="528"/>
      <c r="I46174" s="528"/>
      <c r="J46174" s="1118"/>
      <c r="K46174" s="1118"/>
      <c r="L46174" s="528"/>
    </row>
    <row r="46175" spans="2:12" outlineLevel="1">
      <c r="B46175" s="526"/>
      <c r="C46175" s="381"/>
      <c r="D46175" s="382"/>
      <c r="E46175" s="383"/>
      <c r="F46175" s="383"/>
      <c r="G46175" s="783" t="s">
        <v>1468</v>
      </c>
      <c r="H46175" s="528"/>
      <c r="I46175" s="528"/>
      <c r="J46175" s="1118"/>
      <c r="K46175" s="1118"/>
      <c r="L46175" s="528"/>
    </row>
    <row r="46176" spans="2:12" outlineLevel="1">
      <c r="B46176" s="526"/>
      <c r="C46176" s="381"/>
      <c r="D46176" s="382"/>
      <c r="E46176" s="383"/>
      <c r="F46176" s="383"/>
      <c r="G46176" s="783" t="s">
        <v>1468</v>
      </c>
      <c r="H46176" s="528"/>
      <c r="I46176" s="528"/>
      <c r="J46176" s="1118"/>
      <c r="K46176" s="1118"/>
      <c r="L46176" s="528"/>
    </row>
    <row r="46177" spans="2:12" outlineLevel="1">
      <c r="B46177" s="526"/>
      <c r="C46177" s="381"/>
      <c r="D46177" s="382"/>
      <c r="E46177" s="383"/>
      <c r="F46177" s="383"/>
      <c r="G46177" s="783" t="s">
        <v>1468</v>
      </c>
      <c r="H46177" s="528"/>
      <c r="I46177" s="528"/>
      <c r="J46177" s="1118"/>
      <c r="K46177" s="1118"/>
      <c r="L46177" s="528"/>
    </row>
    <row r="46178" spans="2:12" outlineLevel="1">
      <c r="B46178" s="526"/>
      <c r="C46178" s="381"/>
      <c r="D46178" s="382"/>
      <c r="E46178" s="383"/>
      <c r="F46178" s="383"/>
      <c r="G46178" s="783" t="s">
        <v>1468</v>
      </c>
      <c r="H46178" s="528"/>
      <c r="I46178" s="528"/>
      <c r="J46178" s="1118"/>
      <c r="K46178" s="1118"/>
      <c r="L46178" s="528"/>
    </row>
    <row r="46179" spans="2:12" outlineLevel="1">
      <c r="B46179" s="526"/>
      <c r="C46179" s="381"/>
      <c r="D46179" s="382"/>
      <c r="E46179" s="383"/>
      <c r="F46179" s="383"/>
      <c r="G46179" s="783" t="s">
        <v>1468</v>
      </c>
      <c r="H46179" s="528"/>
      <c r="I46179" s="528"/>
      <c r="J46179" s="1118"/>
      <c r="K46179" s="1118"/>
      <c r="L46179" s="528"/>
    </row>
    <row r="46180" spans="2:12" outlineLevel="1">
      <c r="B46180" s="526"/>
      <c r="C46180" s="381"/>
      <c r="D46180" s="382"/>
      <c r="E46180" s="383"/>
      <c r="F46180" s="383"/>
      <c r="G46180" s="783" t="s">
        <v>1468</v>
      </c>
      <c r="H46180" s="528"/>
      <c r="I46180" s="528"/>
      <c r="J46180" s="1118"/>
      <c r="K46180" s="1118"/>
      <c r="L46180" s="528"/>
    </row>
    <row r="46181" spans="2:12" outlineLevel="1">
      <c r="B46181" s="526"/>
      <c r="C46181" s="381"/>
      <c r="D46181" s="382"/>
      <c r="E46181" s="383"/>
      <c r="F46181" s="383"/>
      <c r="G46181" s="783" t="s">
        <v>1468</v>
      </c>
      <c r="H46181" s="528"/>
      <c r="I46181" s="528"/>
      <c r="J46181" s="1118"/>
      <c r="K46181" s="1118"/>
      <c r="L46181" s="528"/>
    </row>
    <row r="46182" spans="2:12" outlineLevel="1">
      <c r="B46182" s="526"/>
      <c r="C46182" s="381"/>
      <c r="D46182" s="382"/>
      <c r="E46182" s="383"/>
      <c r="F46182" s="383"/>
      <c r="G46182" s="783" t="s">
        <v>1468</v>
      </c>
      <c r="H46182" s="528"/>
      <c r="I46182" s="528"/>
      <c r="J46182" s="1118"/>
      <c r="K46182" s="1118"/>
      <c r="L46182" s="528"/>
    </row>
    <row r="46183" spans="2:12" outlineLevel="1">
      <c r="B46183" s="526"/>
      <c r="C46183" s="381"/>
      <c r="D46183" s="382"/>
      <c r="E46183" s="383"/>
      <c r="F46183" s="383"/>
      <c r="G46183" s="783" t="s">
        <v>1468</v>
      </c>
      <c r="H46183" s="528"/>
      <c r="I46183" s="528"/>
      <c r="J46183" s="1118"/>
      <c r="K46183" s="1118"/>
      <c r="L46183" s="528"/>
    </row>
    <row r="46184" spans="2:12" outlineLevel="1">
      <c r="B46184" s="526"/>
      <c r="C46184" s="381"/>
      <c r="D46184" s="382"/>
      <c r="E46184" s="383"/>
      <c r="F46184" s="383"/>
      <c r="G46184" s="783" t="s">
        <v>1468</v>
      </c>
      <c r="H46184" s="528"/>
      <c r="I46184" s="528"/>
      <c r="J46184" s="1118"/>
      <c r="K46184" s="1118"/>
      <c r="L46184" s="528"/>
    </row>
    <row r="46185" spans="2:12" outlineLevel="1">
      <c r="B46185" s="526"/>
      <c r="C46185" s="381"/>
      <c r="D46185" s="382"/>
      <c r="E46185" s="383"/>
      <c r="F46185" s="383"/>
      <c r="G46185" s="783" t="s">
        <v>1468</v>
      </c>
      <c r="H46185" s="528"/>
      <c r="I46185" s="528"/>
      <c r="J46185" s="1118"/>
      <c r="K46185" s="1118"/>
      <c r="L46185" s="528"/>
    </row>
    <row r="46186" spans="2:12" outlineLevel="1">
      <c r="B46186" s="526"/>
      <c r="C46186" s="381"/>
      <c r="D46186" s="382"/>
      <c r="E46186" s="383"/>
      <c r="F46186" s="383"/>
      <c r="G46186" s="783" t="s">
        <v>1468</v>
      </c>
      <c r="H46186" s="528"/>
      <c r="I46186" s="528"/>
      <c r="J46186" s="1118"/>
      <c r="K46186" s="1118"/>
      <c r="L46186" s="528"/>
    </row>
    <row r="46187" spans="2:12" outlineLevel="1">
      <c r="B46187" s="526"/>
      <c r="C46187" s="381"/>
      <c r="D46187" s="382"/>
      <c r="E46187" s="383"/>
      <c r="F46187" s="383"/>
      <c r="G46187" s="783" t="s">
        <v>1468</v>
      </c>
      <c r="H46187" s="528"/>
      <c r="I46187" s="528"/>
      <c r="J46187" s="1118"/>
      <c r="K46187" s="1118"/>
      <c r="L46187" s="528"/>
    </row>
    <row r="46188" spans="2:12" outlineLevel="1">
      <c r="B46188" s="526"/>
      <c r="C46188" s="381"/>
      <c r="D46188" s="382"/>
      <c r="E46188" s="383"/>
      <c r="F46188" s="383"/>
      <c r="G46188" s="783" t="s">
        <v>1468</v>
      </c>
      <c r="H46188" s="528"/>
      <c r="I46188" s="528"/>
      <c r="J46188" s="1118"/>
      <c r="K46188" s="1118"/>
      <c r="L46188" s="528"/>
    </row>
    <row r="46189" spans="2:12" outlineLevel="1">
      <c r="B46189" s="526"/>
      <c r="C46189" s="381"/>
      <c r="D46189" s="382"/>
      <c r="E46189" s="383"/>
      <c r="F46189" s="383"/>
      <c r="G46189" s="783" t="s">
        <v>1468</v>
      </c>
      <c r="H46189" s="528"/>
      <c r="I46189" s="528"/>
      <c r="J46189" s="1118"/>
      <c r="K46189" s="1118"/>
      <c r="L46189" s="528"/>
    </row>
    <row r="46190" spans="2:12" outlineLevel="1">
      <c r="B46190" s="526"/>
      <c r="C46190" s="381"/>
      <c r="D46190" s="382"/>
      <c r="E46190" s="383"/>
      <c r="F46190" s="383"/>
      <c r="G46190" s="783" t="s">
        <v>1468</v>
      </c>
      <c r="H46190" s="528"/>
      <c r="I46190" s="528"/>
      <c r="J46190" s="1118"/>
      <c r="K46190" s="1118"/>
      <c r="L46190" s="528"/>
    </row>
    <row r="46191" spans="2:12" outlineLevel="1">
      <c r="B46191" s="526"/>
      <c r="C46191" s="381"/>
      <c r="D46191" s="382"/>
      <c r="E46191" s="383"/>
      <c r="F46191" s="383"/>
      <c r="G46191" s="783" t="s">
        <v>1468</v>
      </c>
      <c r="H46191" s="528"/>
      <c r="I46191" s="528"/>
      <c r="J46191" s="1118"/>
      <c r="K46191" s="1118"/>
      <c r="L46191" s="528"/>
    </row>
    <row r="46192" spans="2:12" outlineLevel="1">
      <c r="B46192" s="526"/>
      <c r="C46192" s="381"/>
      <c r="D46192" s="382"/>
      <c r="E46192" s="383"/>
      <c r="F46192" s="383"/>
      <c r="G46192" s="783" t="s">
        <v>1468</v>
      </c>
      <c r="H46192" s="528"/>
      <c r="I46192" s="528"/>
      <c r="J46192" s="1118"/>
      <c r="K46192" s="1118"/>
      <c r="L46192" s="528"/>
    </row>
    <row r="46193" spans="2:12" outlineLevel="1">
      <c r="B46193" s="526"/>
      <c r="C46193" s="381"/>
      <c r="D46193" s="382"/>
      <c r="E46193" s="383"/>
      <c r="F46193" s="383"/>
      <c r="G46193" s="783" t="s">
        <v>1468</v>
      </c>
      <c r="H46193" s="528"/>
      <c r="I46193" s="528"/>
      <c r="J46193" s="1118"/>
      <c r="K46193" s="1118"/>
      <c r="L46193" s="528"/>
    </row>
    <row r="46194" spans="2:12" outlineLevel="1">
      <c r="B46194" s="526"/>
      <c r="C46194" s="381"/>
      <c r="D46194" s="382"/>
      <c r="E46194" s="383"/>
      <c r="F46194" s="383"/>
      <c r="G46194" s="783" t="s">
        <v>1468</v>
      </c>
      <c r="H46194" s="528"/>
      <c r="I46194" s="528"/>
      <c r="J46194" s="1118"/>
      <c r="K46194" s="1118"/>
      <c r="L46194" s="528"/>
    </row>
    <row r="46195" spans="2:12" outlineLevel="1">
      <c r="B46195" s="526"/>
      <c r="C46195" s="381"/>
      <c r="D46195" s="382"/>
      <c r="E46195" s="383"/>
      <c r="F46195" s="383"/>
      <c r="G46195" s="783" t="s">
        <v>1468</v>
      </c>
      <c r="H46195" s="528"/>
      <c r="I46195" s="528"/>
      <c r="J46195" s="1118"/>
      <c r="K46195" s="1118"/>
      <c r="L46195" s="528"/>
    </row>
    <row r="46196" spans="2:12" outlineLevel="1">
      <c r="B46196" s="526"/>
      <c r="C46196" s="381"/>
      <c r="D46196" s="382"/>
      <c r="E46196" s="383"/>
      <c r="F46196" s="383"/>
      <c r="G46196" s="783" t="s">
        <v>1468</v>
      </c>
      <c r="H46196" s="528"/>
      <c r="I46196" s="528"/>
      <c r="J46196" s="1118"/>
      <c r="K46196" s="1118"/>
      <c r="L46196" s="528"/>
    </row>
    <row r="46197" spans="2:12" outlineLevel="1">
      <c r="B46197" s="526"/>
      <c r="C46197" s="381"/>
      <c r="D46197" s="382"/>
      <c r="E46197" s="383"/>
      <c r="F46197" s="383"/>
      <c r="G46197" s="783" t="s">
        <v>1468</v>
      </c>
      <c r="H46197" s="528"/>
      <c r="I46197" s="528"/>
      <c r="J46197" s="1118"/>
      <c r="K46197" s="1118"/>
      <c r="L46197" s="528"/>
    </row>
    <row r="46198" spans="2:12" outlineLevel="1">
      <c r="B46198" s="526"/>
      <c r="C46198" s="381"/>
      <c r="D46198" s="382"/>
      <c r="E46198" s="383"/>
      <c r="F46198" s="383"/>
      <c r="G46198" s="783" t="s">
        <v>1468</v>
      </c>
      <c r="H46198" s="528"/>
      <c r="I46198" s="528"/>
      <c r="J46198" s="1118"/>
      <c r="K46198" s="1118"/>
      <c r="L46198" s="528"/>
    </row>
    <row r="46199" spans="2:12" outlineLevel="1">
      <c r="B46199" s="526"/>
      <c r="C46199" s="381"/>
      <c r="D46199" s="382"/>
      <c r="E46199" s="383"/>
      <c r="F46199" s="383"/>
      <c r="G46199" s="783" t="s">
        <v>1468</v>
      </c>
      <c r="H46199" s="528"/>
      <c r="I46199" s="528"/>
      <c r="J46199" s="1118"/>
      <c r="K46199" s="1118"/>
      <c r="L46199" s="528"/>
    </row>
    <row r="46200" spans="2:12" outlineLevel="1">
      <c r="B46200" s="526"/>
      <c r="C46200" s="381"/>
      <c r="D46200" s="382"/>
      <c r="E46200" s="383"/>
      <c r="F46200" s="383"/>
      <c r="G46200" s="783" t="s">
        <v>1468</v>
      </c>
      <c r="H46200" s="528"/>
      <c r="I46200" s="528"/>
      <c r="J46200" s="1118"/>
      <c r="K46200" s="1118"/>
      <c r="L46200" s="528"/>
    </row>
    <row r="46201" spans="2:12" outlineLevel="1">
      <c r="B46201" s="526"/>
      <c r="C46201" s="381"/>
      <c r="D46201" s="382"/>
      <c r="E46201" s="383"/>
      <c r="F46201" s="383"/>
      <c r="G46201" s="783" t="s">
        <v>1468</v>
      </c>
      <c r="H46201" s="528"/>
      <c r="I46201" s="528"/>
      <c r="J46201" s="1118"/>
      <c r="K46201" s="1118"/>
      <c r="L46201" s="528"/>
    </row>
    <row r="46202" spans="2:12" outlineLevel="1">
      <c r="B46202" s="526"/>
      <c r="C46202" s="381"/>
      <c r="D46202" s="382"/>
      <c r="E46202" s="383"/>
      <c r="F46202" s="383"/>
      <c r="G46202" s="783" t="s">
        <v>1468</v>
      </c>
      <c r="H46202" s="528"/>
      <c r="I46202" s="528"/>
      <c r="J46202" s="1118"/>
      <c r="K46202" s="1118"/>
      <c r="L46202" s="528"/>
    </row>
    <row r="46203" spans="2:12" outlineLevel="1">
      <c r="B46203" s="526"/>
      <c r="C46203" s="381"/>
      <c r="D46203" s="382"/>
      <c r="E46203" s="383"/>
      <c r="F46203" s="383"/>
      <c r="G46203" s="783" t="s">
        <v>1468</v>
      </c>
      <c r="H46203" s="528"/>
      <c r="I46203" s="528"/>
      <c r="J46203" s="1118"/>
      <c r="K46203" s="1118"/>
      <c r="L46203" s="528"/>
    </row>
    <row r="46204" spans="2:12" outlineLevel="1">
      <c r="B46204" s="526"/>
      <c r="C46204" s="381"/>
      <c r="D46204" s="382"/>
      <c r="E46204" s="383"/>
      <c r="F46204" s="383"/>
      <c r="G46204" s="783" t="s">
        <v>1468</v>
      </c>
      <c r="H46204" s="528"/>
      <c r="I46204" s="528"/>
      <c r="J46204" s="1118"/>
      <c r="K46204" s="1118"/>
      <c r="L46204" s="528"/>
    </row>
    <row r="46205" spans="2:12" outlineLevel="1">
      <c r="B46205" s="526"/>
      <c r="C46205" s="381"/>
      <c r="D46205" s="382"/>
      <c r="E46205" s="383"/>
      <c r="F46205" s="383"/>
      <c r="G46205" s="783" t="s">
        <v>1468</v>
      </c>
      <c r="H46205" s="528"/>
      <c r="I46205" s="528"/>
      <c r="J46205" s="1118"/>
      <c r="K46205" s="1118"/>
      <c r="L46205" s="528"/>
    </row>
    <row r="46206" spans="2:12" outlineLevel="1">
      <c r="B46206" s="526"/>
      <c r="C46206" s="381"/>
      <c r="D46206" s="382"/>
      <c r="E46206" s="383"/>
      <c r="F46206" s="383"/>
      <c r="G46206" s="783" t="s">
        <v>1468</v>
      </c>
      <c r="H46206" s="528"/>
      <c r="I46206" s="528"/>
      <c r="J46206" s="1118"/>
      <c r="K46206" s="1118"/>
      <c r="L46206" s="528"/>
    </row>
    <row r="46207" spans="2:12" outlineLevel="1">
      <c r="B46207" s="526"/>
      <c r="C46207" s="381"/>
      <c r="D46207" s="382"/>
      <c r="E46207" s="383"/>
      <c r="F46207" s="383"/>
      <c r="G46207" s="783" t="s">
        <v>1468</v>
      </c>
      <c r="H46207" s="528"/>
      <c r="I46207" s="528"/>
      <c r="J46207" s="1118"/>
      <c r="K46207" s="1118"/>
      <c r="L46207" s="528"/>
    </row>
    <row r="46208" spans="2:12" outlineLevel="1">
      <c r="B46208" s="526"/>
      <c r="C46208" s="381"/>
      <c r="D46208" s="382"/>
      <c r="E46208" s="383"/>
      <c r="F46208" s="383"/>
      <c r="G46208" s="783" t="s">
        <v>1468</v>
      </c>
      <c r="H46208" s="528"/>
      <c r="I46208" s="528"/>
      <c r="J46208" s="1118"/>
      <c r="K46208" s="1118"/>
      <c r="L46208" s="528"/>
    </row>
    <row r="46209" spans="2:12" outlineLevel="1">
      <c r="B46209" s="526"/>
      <c r="C46209" s="381"/>
      <c r="D46209" s="382"/>
      <c r="E46209" s="383"/>
      <c r="F46209" s="383"/>
      <c r="G46209" s="783" t="s">
        <v>1468</v>
      </c>
      <c r="H46209" s="528"/>
      <c r="I46209" s="528"/>
      <c r="J46209" s="1118"/>
      <c r="K46209" s="1118"/>
      <c r="L46209" s="528"/>
    </row>
    <row r="46210" spans="2:12" outlineLevel="1">
      <c r="B46210" s="526"/>
      <c r="C46210" s="381"/>
      <c r="D46210" s="382"/>
      <c r="E46210" s="383"/>
      <c r="F46210" s="383"/>
      <c r="G46210" s="783" t="s">
        <v>1468</v>
      </c>
      <c r="H46210" s="528"/>
      <c r="I46210" s="528"/>
      <c r="J46210" s="1118"/>
      <c r="K46210" s="1118"/>
      <c r="L46210" s="528"/>
    </row>
    <row r="46211" spans="2:12" outlineLevel="1">
      <c r="B46211" s="526"/>
      <c r="C46211" s="381"/>
      <c r="D46211" s="382"/>
      <c r="E46211" s="383"/>
      <c r="F46211" s="383"/>
      <c r="G46211" s="783" t="s">
        <v>1468</v>
      </c>
      <c r="H46211" s="528"/>
      <c r="I46211" s="528"/>
      <c r="J46211" s="1118"/>
      <c r="K46211" s="1118"/>
      <c r="L46211" s="528"/>
    </row>
    <row r="46212" spans="2:12" outlineLevel="1">
      <c r="B46212" s="526"/>
      <c r="C46212" s="381"/>
      <c r="D46212" s="382"/>
      <c r="E46212" s="383"/>
      <c r="F46212" s="383"/>
      <c r="G46212" s="783" t="s">
        <v>1468</v>
      </c>
      <c r="H46212" s="528"/>
      <c r="I46212" s="528"/>
      <c r="J46212" s="1118"/>
      <c r="K46212" s="1118"/>
      <c r="L46212" s="528"/>
    </row>
    <row r="46213" spans="2:12" outlineLevel="1">
      <c r="B46213" s="526"/>
      <c r="C46213" s="381"/>
      <c r="D46213" s="382"/>
      <c r="E46213" s="383"/>
      <c r="F46213" s="383"/>
      <c r="G46213" s="783" t="s">
        <v>1468</v>
      </c>
      <c r="H46213" s="528"/>
      <c r="I46213" s="528"/>
      <c r="J46213" s="1118"/>
      <c r="K46213" s="1118"/>
      <c r="L46213" s="528"/>
    </row>
    <row r="46214" spans="2:12" outlineLevel="1">
      <c r="B46214" s="526"/>
      <c r="C46214" s="381"/>
      <c r="D46214" s="382"/>
      <c r="E46214" s="383"/>
      <c r="F46214" s="383"/>
      <c r="G46214" s="783" t="s">
        <v>1468</v>
      </c>
      <c r="H46214" s="528"/>
      <c r="I46214" s="528"/>
      <c r="J46214" s="1118"/>
      <c r="K46214" s="1118"/>
      <c r="L46214" s="528"/>
    </row>
    <row r="46215" spans="2:12" outlineLevel="1">
      <c r="B46215" s="526"/>
      <c r="C46215" s="381"/>
      <c r="D46215" s="382"/>
      <c r="E46215" s="383"/>
      <c r="F46215" s="383"/>
      <c r="G46215" s="783" t="s">
        <v>1468</v>
      </c>
      <c r="H46215" s="528"/>
      <c r="I46215" s="528"/>
      <c r="J46215" s="1118"/>
      <c r="K46215" s="1118"/>
      <c r="L46215" s="528"/>
    </row>
    <row r="46216" spans="2:12" outlineLevel="1">
      <c r="B46216" s="526"/>
      <c r="C46216" s="381"/>
      <c r="D46216" s="382"/>
      <c r="E46216" s="383"/>
      <c r="F46216" s="383"/>
      <c r="G46216" s="783" t="s">
        <v>1468</v>
      </c>
      <c r="H46216" s="528"/>
      <c r="I46216" s="528"/>
      <c r="J46216" s="1118"/>
      <c r="K46216" s="1118"/>
      <c r="L46216" s="528"/>
    </row>
    <row r="46217" spans="2:12" outlineLevel="1">
      <c r="B46217" s="526"/>
      <c r="C46217" s="381"/>
      <c r="D46217" s="382"/>
      <c r="E46217" s="383"/>
      <c r="F46217" s="383"/>
      <c r="G46217" s="783" t="s">
        <v>1468</v>
      </c>
      <c r="H46217" s="528"/>
      <c r="I46217" s="528"/>
      <c r="J46217" s="1118"/>
      <c r="K46217" s="1118"/>
      <c r="L46217" s="528"/>
    </row>
    <row r="46218" spans="2:12" outlineLevel="1">
      <c r="B46218" s="526"/>
      <c r="C46218" s="381"/>
      <c r="D46218" s="382"/>
      <c r="E46218" s="383"/>
      <c r="F46218" s="383"/>
      <c r="G46218" s="783" t="s">
        <v>1468</v>
      </c>
      <c r="H46218" s="528"/>
      <c r="I46218" s="528"/>
      <c r="J46218" s="1118"/>
      <c r="K46218" s="1118"/>
      <c r="L46218" s="528"/>
    </row>
    <row r="46219" spans="2:12" outlineLevel="1">
      <c r="B46219" s="526"/>
      <c r="C46219" s="381"/>
      <c r="D46219" s="382"/>
      <c r="E46219" s="383"/>
      <c r="F46219" s="383"/>
      <c r="G46219" s="783" t="s">
        <v>1468</v>
      </c>
      <c r="H46219" s="528"/>
      <c r="I46219" s="528"/>
      <c r="J46219" s="1118"/>
      <c r="K46219" s="1118"/>
      <c r="L46219" s="528"/>
    </row>
    <row r="46220" spans="2:12" outlineLevel="1">
      <c r="B46220" s="526"/>
      <c r="C46220" s="381"/>
      <c r="D46220" s="382"/>
      <c r="E46220" s="383"/>
      <c r="F46220" s="383"/>
      <c r="G46220" s="783" t="s">
        <v>1468</v>
      </c>
      <c r="H46220" s="528"/>
      <c r="I46220" s="528"/>
      <c r="J46220" s="1118"/>
      <c r="K46220" s="1118"/>
      <c r="L46220" s="528"/>
    </row>
    <row r="46221" spans="2:12" outlineLevel="1">
      <c r="B46221" s="526"/>
      <c r="C46221" s="381"/>
      <c r="D46221" s="382"/>
      <c r="E46221" s="383"/>
      <c r="F46221" s="383"/>
      <c r="G46221" s="783" t="s">
        <v>1468</v>
      </c>
      <c r="H46221" s="528"/>
      <c r="I46221" s="528"/>
      <c r="J46221" s="1118"/>
      <c r="K46221" s="1118"/>
      <c r="L46221" s="528"/>
    </row>
    <row r="46222" spans="2:12" outlineLevel="1">
      <c r="B46222" s="526"/>
      <c r="C46222" s="381"/>
      <c r="D46222" s="382"/>
      <c r="E46222" s="383"/>
      <c r="F46222" s="383"/>
      <c r="G46222" s="783" t="s">
        <v>1468</v>
      </c>
      <c r="H46222" s="528"/>
      <c r="I46222" s="528"/>
      <c r="J46222" s="1118"/>
      <c r="K46222" s="1118"/>
      <c r="L46222" s="528"/>
    </row>
    <row r="46223" spans="2:12" outlineLevel="1">
      <c r="B46223" s="526"/>
      <c r="C46223" s="381"/>
      <c r="D46223" s="382"/>
      <c r="E46223" s="383"/>
      <c r="F46223" s="383"/>
      <c r="G46223" s="783" t="s">
        <v>1468</v>
      </c>
      <c r="H46223" s="528"/>
      <c r="I46223" s="528"/>
      <c r="J46223" s="1118"/>
      <c r="K46223" s="1118"/>
      <c r="L46223" s="528"/>
    </row>
    <row r="46224" spans="2:12" outlineLevel="1">
      <c r="B46224" s="526"/>
      <c r="C46224" s="381"/>
      <c r="D46224" s="382"/>
      <c r="E46224" s="383"/>
      <c r="F46224" s="383"/>
      <c r="G46224" s="783" t="s">
        <v>1468</v>
      </c>
      <c r="H46224" s="528"/>
      <c r="I46224" s="528"/>
      <c r="J46224" s="1118"/>
      <c r="K46224" s="1118"/>
      <c r="L46224" s="528"/>
    </row>
    <row r="46225" spans="2:12" outlineLevel="1">
      <c r="B46225" s="526"/>
      <c r="C46225" s="381"/>
      <c r="D46225" s="382"/>
      <c r="E46225" s="383"/>
      <c r="F46225" s="383"/>
      <c r="G46225" s="783" t="s">
        <v>1468</v>
      </c>
      <c r="H46225" s="528"/>
      <c r="I46225" s="528"/>
      <c r="J46225" s="1118"/>
      <c r="K46225" s="1118"/>
      <c r="L46225" s="528"/>
    </row>
    <row r="46226" spans="2:12" outlineLevel="1">
      <c r="B46226" s="526"/>
      <c r="C46226" s="381"/>
      <c r="D46226" s="382"/>
      <c r="E46226" s="383"/>
      <c r="F46226" s="383"/>
      <c r="G46226" s="783" t="s">
        <v>1468</v>
      </c>
      <c r="H46226" s="528"/>
      <c r="I46226" s="528"/>
      <c r="J46226" s="1118"/>
      <c r="K46226" s="1118"/>
      <c r="L46226" s="528"/>
    </row>
    <row r="46227" spans="2:12" outlineLevel="1">
      <c r="B46227" s="526"/>
      <c r="C46227" s="381"/>
      <c r="D46227" s="382"/>
      <c r="E46227" s="383"/>
      <c r="F46227" s="383"/>
      <c r="G46227" s="783" t="s">
        <v>1468</v>
      </c>
      <c r="H46227" s="528"/>
      <c r="I46227" s="528"/>
      <c r="J46227" s="1118"/>
      <c r="K46227" s="1118"/>
      <c r="L46227" s="528"/>
    </row>
    <row r="46228" spans="2:12" outlineLevel="1">
      <c r="B46228" s="526"/>
      <c r="C46228" s="381"/>
      <c r="D46228" s="382"/>
      <c r="E46228" s="383"/>
      <c r="F46228" s="383"/>
      <c r="G46228" s="783" t="s">
        <v>1468</v>
      </c>
      <c r="H46228" s="528"/>
      <c r="I46228" s="528"/>
      <c r="J46228" s="1118"/>
      <c r="K46228" s="1118"/>
      <c r="L46228" s="528"/>
    </row>
    <row r="46229" spans="2:12" outlineLevel="1">
      <c r="B46229" s="526"/>
      <c r="C46229" s="381"/>
      <c r="D46229" s="382"/>
      <c r="E46229" s="383"/>
      <c r="F46229" s="383"/>
      <c r="G46229" s="783" t="s">
        <v>1468</v>
      </c>
      <c r="H46229" s="528"/>
      <c r="I46229" s="528"/>
      <c r="J46229" s="1118"/>
      <c r="K46229" s="1118"/>
      <c r="L46229" s="528"/>
    </row>
    <row r="46230" spans="2:12" outlineLevel="1">
      <c r="B46230" s="526"/>
      <c r="C46230" s="381"/>
      <c r="D46230" s="382"/>
      <c r="E46230" s="383"/>
      <c r="F46230" s="383"/>
      <c r="G46230" s="783" t="s">
        <v>1468</v>
      </c>
      <c r="H46230" s="528"/>
      <c r="I46230" s="528"/>
      <c r="J46230" s="1118"/>
      <c r="K46230" s="1118"/>
      <c r="L46230" s="528"/>
    </row>
    <row r="46231" spans="2:12" outlineLevel="1">
      <c r="B46231" s="526"/>
      <c r="C46231" s="381"/>
      <c r="D46231" s="382"/>
      <c r="E46231" s="383"/>
      <c r="F46231" s="383"/>
      <c r="G46231" s="783" t="s">
        <v>1468</v>
      </c>
      <c r="H46231" s="528"/>
      <c r="I46231" s="528"/>
      <c r="J46231" s="1118"/>
      <c r="K46231" s="1118"/>
      <c r="L46231" s="528"/>
    </row>
    <row r="46232" spans="2:12" outlineLevel="1">
      <c r="B46232" s="526"/>
      <c r="C46232" s="381"/>
      <c r="D46232" s="382"/>
      <c r="E46232" s="383"/>
      <c r="F46232" s="383"/>
      <c r="G46232" s="783" t="s">
        <v>1468</v>
      </c>
      <c r="H46232" s="528"/>
      <c r="I46232" s="528"/>
      <c r="J46232" s="1118"/>
      <c r="K46232" s="1118"/>
      <c r="L46232" s="528"/>
    </row>
    <row r="46233" spans="2:12" outlineLevel="1">
      <c r="B46233" s="526"/>
      <c r="C46233" s="381"/>
      <c r="D46233" s="382"/>
      <c r="E46233" s="383"/>
      <c r="F46233" s="383"/>
      <c r="G46233" s="783" t="s">
        <v>1468</v>
      </c>
      <c r="H46233" s="528"/>
      <c r="I46233" s="528"/>
      <c r="J46233" s="1118"/>
      <c r="K46233" s="1118"/>
      <c r="L46233" s="528"/>
    </row>
    <row r="46234" spans="2:12" outlineLevel="1">
      <c r="B46234" s="526"/>
      <c r="C46234" s="381"/>
      <c r="D46234" s="382"/>
      <c r="E46234" s="383"/>
      <c r="F46234" s="383"/>
      <c r="G46234" s="783" t="s">
        <v>1468</v>
      </c>
      <c r="H46234" s="528"/>
      <c r="I46234" s="528"/>
      <c r="J46234" s="1118"/>
      <c r="K46234" s="1118"/>
      <c r="L46234" s="528"/>
    </row>
    <row r="46235" spans="2:12" outlineLevel="1">
      <c r="B46235" s="526"/>
      <c r="C46235" s="381"/>
      <c r="D46235" s="382"/>
      <c r="E46235" s="383"/>
      <c r="F46235" s="383"/>
      <c r="G46235" s="783" t="s">
        <v>1468</v>
      </c>
      <c r="H46235" s="528"/>
      <c r="I46235" s="528"/>
      <c r="J46235" s="1118"/>
      <c r="K46235" s="1118"/>
      <c r="L46235" s="528"/>
    </row>
    <row r="46236" spans="2:12" outlineLevel="1">
      <c r="B46236" s="526"/>
      <c r="C46236" s="381"/>
      <c r="D46236" s="382"/>
      <c r="E46236" s="383"/>
      <c r="F46236" s="383"/>
      <c r="G46236" s="783" t="s">
        <v>1468</v>
      </c>
      <c r="H46236" s="528"/>
      <c r="I46236" s="528"/>
      <c r="J46236" s="1118"/>
      <c r="K46236" s="1118"/>
      <c r="L46236" s="528"/>
    </row>
    <row r="46237" spans="2:12" outlineLevel="1">
      <c r="B46237" s="526"/>
      <c r="C46237" s="381"/>
      <c r="D46237" s="382"/>
      <c r="E46237" s="383"/>
      <c r="F46237" s="383"/>
      <c r="G46237" s="783" t="s">
        <v>1468</v>
      </c>
      <c r="H46237" s="528"/>
      <c r="I46237" s="528"/>
      <c r="J46237" s="1118"/>
      <c r="K46237" s="1118"/>
      <c r="L46237" s="528"/>
    </row>
    <row r="46238" spans="2:12" outlineLevel="1">
      <c r="B46238" s="526"/>
      <c r="C46238" s="381"/>
      <c r="D46238" s="382"/>
      <c r="E46238" s="383"/>
      <c r="F46238" s="383"/>
      <c r="G46238" s="783" t="s">
        <v>1468</v>
      </c>
      <c r="H46238" s="528"/>
      <c r="I46238" s="528"/>
      <c r="J46238" s="1118"/>
      <c r="K46238" s="1118"/>
      <c r="L46238" s="528"/>
    </row>
    <row r="46239" spans="2:12" outlineLevel="1">
      <c r="B46239" s="526"/>
      <c r="C46239" s="381"/>
      <c r="D46239" s="382"/>
      <c r="E46239" s="383"/>
      <c r="F46239" s="383"/>
      <c r="G46239" s="783" t="s">
        <v>1468</v>
      </c>
      <c r="H46239" s="528"/>
      <c r="I46239" s="528"/>
      <c r="J46239" s="1118"/>
      <c r="K46239" s="1118"/>
      <c r="L46239" s="528"/>
    </row>
    <row r="46240" spans="2:12" outlineLevel="1">
      <c r="B46240" s="526"/>
      <c r="C46240" s="381"/>
      <c r="D46240" s="382"/>
      <c r="E46240" s="383"/>
      <c r="F46240" s="383"/>
      <c r="G46240" s="783" t="s">
        <v>1468</v>
      </c>
      <c r="H46240" s="528"/>
      <c r="I46240" s="528"/>
      <c r="J46240" s="1118"/>
      <c r="K46240" s="1118"/>
      <c r="L46240" s="528"/>
    </row>
    <row r="46241" spans="2:12" outlineLevel="1">
      <c r="B46241" s="526"/>
      <c r="C46241" s="381"/>
      <c r="D46241" s="382"/>
      <c r="E46241" s="383"/>
      <c r="F46241" s="383"/>
      <c r="G46241" s="783" t="s">
        <v>1468</v>
      </c>
      <c r="H46241" s="528"/>
      <c r="I46241" s="528"/>
      <c r="J46241" s="1118"/>
      <c r="K46241" s="1118"/>
      <c r="L46241" s="528"/>
    </row>
    <row r="46242" spans="2:12" outlineLevel="1">
      <c r="B46242" s="526"/>
      <c r="C46242" s="381"/>
      <c r="D46242" s="382"/>
      <c r="E46242" s="383"/>
      <c r="F46242" s="383"/>
      <c r="G46242" s="783" t="s">
        <v>1468</v>
      </c>
      <c r="H46242" s="528"/>
      <c r="I46242" s="528"/>
      <c r="J46242" s="1118"/>
      <c r="K46242" s="1118"/>
      <c r="L46242" s="528"/>
    </row>
    <row r="46243" spans="2:12" outlineLevel="1">
      <c r="B46243" s="526"/>
      <c r="C46243" s="381"/>
      <c r="D46243" s="382"/>
      <c r="E46243" s="383"/>
      <c r="F46243" s="383"/>
      <c r="G46243" s="783" t="s">
        <v>1468</v>
      </c>
      <c r="H46243" s="528"/>
      <c r="I46243" s="528"/>
      <c r="J46243" s="1118"/>
      <c r="K46243" s="1118"/>
      <c r="L46243" s="528"/>
    </row>
    <row r="46244" spans="2:12" outlineLevel="1">
      <c r="B46244" s="526"/>
      <c r="C46244" s="381"/>
      <c r="D46244" s="382"/>
      <c r="E46244" s="383"/>
      <c r="F46244" s="383"/>
      <c r="G46244" s="783" t="s">
        <v>1468</v>
      </c>
      <c r="H46244" s="528"/>
      <c r="I46244" s="528"/>
      <c r="J46244" s="1118"/>
      <c r="K46244" s="1118"/>
      <c r="L46244" s="528"/>
    </row>
    <row r="46245" spans="2:12" outlineLevel="1">
      <c r="B46245" s="526"/>
      <c r="C46245" s="381"/>
      <c r="D46245" s="382"/>
      <c r="E46245" s="383"/>
      <c r="F46245" s="383"/>
      <c r="G46245" s="783" t="s">
        <v>1468</v>
      </c>
      <c r="H46245" s="528"/>
      <c r="I46245" s="528"/>
      <c r="J46245" s="1118"/>
      <c r="K46245" s="1118"/>
      <c r="L46245" s="528"/>
    </row>
    <row r="46246" spans="2:12" outlineLevel="1">
      <c r="B46246" s="526"/>
      <c r="C46246" s="381"/>
      <c r="D46246" s="382"/>
      <c r="E46246" s="383"/>
      <c r="F46246" s="383"/>
      <c r="G46246" s="783" t="s">
        <v>1468</v>
      </c>
      <c r="H46246" s="528"/>
      <c r="I46246" s="528"/>
      <c r="J46246" s="1118"/>
      <c r="K46246" s="1118"/>
      <c r="L46246" s="528"/>
    </row>
    <row r="46247" spans="2:12" outlineLevel="1">
      <c r="B46247" s="526"/>
      <c r="C46247" s="381"/>
      <c r="D46247" s="382"/>
      <c r="E46247" s="383"/>
      <c r="F46247" s="383"/>
      <c r="G46247" s="783" t="s">
        <v>1468</v>
      </c>
      <c r="H46247" s="528"/>
      <c r="I46247" s="528"/>
      <c r="J46247" s="1118"/>
      <c r="K46247" s="1118"/>
      <c r="L46247" s="528"/>
    </row>
    <row r="46248" spans="2:12" outlineLevel="1">
      <c r="B46248" s="526"/>
      <c r="C46248" s="381"/>
      <c r="D46248" s="382"/>
      <c r="E46248" s="383"/>
      <c r="F46248" s="383"/>
      <c r="G46248" s="783" t="s">
        <v>1468</v>
      </c>
      <c r="H46248" s="528"/>
      <c r="I46248" s="528"/>
      <c r="J46248" s="1118"/>
      <c r="K46248" s="1118"/>
      <c r="L46248" s="528"/>
    </row>
    <row r="46249" spans="2:12" outlineLevel="1">
      <c r="B46249" s="526"/>
      <c r="C46249" s="381"/>
      <c r="D46249" s="382"/>
      <c r="E46249" s="383"/>
      <c r="F46249" s="383"/>
      <c r="G46249" s="783" t="s">
        <v>1468</v>
      </c>
      <c r="H46249" s="528"/>
      <c r="I46249" s="528"/>
      <c r="J46249" s="1118"/>
      <c r="K46249" s="1118"/>
      <c r="L46249" s="528"/>
    </row>
    <row r="46250" spans="2:12" outlineLevel="1">
      <c r="B46250" s="526"/>
      <c r="C46250" s="381"/>
      <c r="D46250" s="382"/>
      <c r="E46250" s="383"/>
      <c r="F46250" s="383"/>
      <c r="G46250" s="783" t="s">
        <v>1468</v>
      </c>
      <c r="H46250" s="528"/>
      <c r="I46250" s="528"/>
      <c r="J46250" s="1118"/>
      <c r="K46250" s="1118"/>
      <c r="L46250" s="528"/>
    </row>
    <row r="46251" spans="2:12" outlineLevel="1">
      <c r="B46251" s="526"/>
      <c r="C46251" s="381"/>
      <c r="D46251" s="382"/>
      <c r="E46251" s="383"/>
      <c r="F46251" s="383"/>
      <c r="G46251" s="783" t="s">
        <v>1468</v>
      </c>
      <c r="H46251" s="528"/>
      <c r="I46251" s="528"/>
      <c r="J46251" s="1118"/>
      <c r="K46251" s="1118"/>
      <c r="L46251" s="528"/>
    </row>
    <row r="46252" spans="2:12" outlineLevel="1">
      <c r="B46252" s="526"/>
      <c r="C46252" s="381"/>
      <c r="D46252" s="382"/>
      <c r="E46252" s="383"/>
      <c r="F46252" s="383"/>
      <c r="G46252" s="783" t="s">
        <v>1468</v>
      </c>
      <c r="H46252" s="528"/>
      <c r="I46252" s="528"/>
      <c r="J46252" s="1118"/>
      <c r="K46252" s="1118"/>
      <c r="L46252" s="528"/>
    </row>
    <row r="46253" spans="2:12" outlineLevel="1">
      <c r="B46253" s="526"/>
      <c r="C46253" s="381"/>
      <c r="D46253" s="382"/>
      <c r="E46253" s="383"/>
      <c r="F46253" s="383"/>
      <c r="G46253" s="783" t="s">
        <v>1468</v>
      </c>
      <c r="H46253" s="528"/>
      <c r="I46253" s="528"/>
      <c r="J46253" s="1118"/>
      <c r="K46253" s="1118"/>
      <c r="L46253" s="528"/>
    </row>
    <row r="46254" spans="2:12" outlineLevel="1">
      <c r="B46254" s="526"/>
      <c r="C46254" s="381"/>
      <c r="D46254" s="382"/>
      <c r="E46254" s="383"/>
      <c r="F46254" s="383"/>
      <c r="G46254" s="783" t="s">
        <v>1468</v>
      </c>
      <c r="H46254" s="528"/>
      <c r="I46254" s="528"/>
      <c r="J46254" s="1118"/>
      <c r="K46254" s="1118"/>
      <c r="L46254" s="528"/>
    </row>
    <row r="46255" spans="2:12" outlineLevel="1">
      <c r="B46255" s="526"/>
      <c r="C46255" s="381"/>
      <c r="D46255" s="382"/>
      <c r="E46255" s="383"/>
      <c r="F46255" s="383"/>
      <c r="G46255" s="783" t="s">
        <v>1468</v>
      </c>
      <c r="H46255" s="528"/>
      <c r="I46255" s="528"/>
      <c r="J46255" s="1118"/>
      <c r="K46255" s="1118"/>
      <c r="L46255" s="528"/>
    </row>
    <row r="46256" spans="2:12" outlineLevel="1">
      <c r="B46256" s="526"/>
      <c r="C46256" s="381"/>
      <c r="D46256" s="382"/>
      <c r="E46256" s="383"/>
      <c r="F46256" s="383"/>
      <c r="G46256" s="783" t="s">
        <v>1468</v>
      </c>
      <c r="H46256" s="528"/>
      <c r="I46256" s="528"/>
      <c r="J46256" s="1118"/>
      <c r="K46256" s="1118"/>
      <c r="L46256" s="528"/>
    </row>
    <row r="46257" spans="2:12" outlineLevel="1">
      <c r="B46257" s="526"/>
      <c r="C46257" s="381"/>
      <c r="D46257" s="382"/>
      <c r="E46257" s="383"/>
      <c r="F46257" s="383"/>
      <c r="G46257" s="783" t="s">
        <v>1468</v>
      </c>
      <c r="H46257" s="528"/>
      <c r="I46257" s="528"/>
      <c r="J46257" s="1118"/>
      <c r="K46257" s="1118"/>
      <c r="L46257" s="528"/>
    </row>
    <row r="46258" spans="2:12" outlineLevel="1">
      <c r="B46258" s="526"/>
      <c r="C46258" s="381"/>
      <c r="D46258" s="382"/>
      <c r="E46258" s="383"/>
      <c r="F46258" s="383"/>
      <c r="G46258" s="783" t="s">
        <v>1468</v>
      </c>
      <c r="H46258" s="528"/>
      <c r="I46258" s="528"/>
      <c r="J46258" s="1118"/>
      <c r="K46258" s="1118"/>
      <c r="L46258" s="528"/>
    </row>
    <row r="46259" spans="2:12" outlineLevel="1">
      <c r="B46259" s="526"/>
      <c r="C46259" s="381"/>
      <c r="D46259" s="382"/>
      <c r="E46259" s="383"/>
      <c r="F46259" s="383"/>
      <c r="G46259" s="783" t="s">
        <v>1468</v>
      </c>
      <c r="H46259" s="528"/>
      <c r="I46259" s="528"/>
      <c r="J46259" s="1118"/>
      <c r="K46259" s="1118"/>
      <c r="L46259" s="528"/>
    </row>
    <row r="46260" spans="2:12" outlineLevel="1">
      <c r="B46260" s="526"/>
      <c r="C46260" s="381"/>
      <c r="D46260" s="382"/>
      <c r="E46260" s="383"/>
      <c r="F46260" s="383"/>
      <c r="G46260" s="783" t="s">
        <v>1468</v>
      </c>
      <c r="H46260" s="528"/>
      <c r="I46260" s="528"/>
      <c r="J46260" s="1118"/>
      <c r="K46260" s="1118"/>
      <c r="L46260" s="528"/>
    </row>
    <row r="46261" spans="2:12" outlineLevel="1">
      <c r="B46261" s="526"/>
      <c r="C46261" s="381"/>
      <c r="D46261" s="382"/>
      <c r="E46261" s="383"/>
      <c r="F46261" s="383"/>
      <c r="G46261" s="783" t="s">
        <v>1468</v>
      </c>
      <c r="H46261" s="528"/>
      <c r="I46261" s="528"/>
      <c r="J46261" s="1118"/>
      <c r="K46261" s="1118"/>
      <c r="L46261" s="528"/>
    </row>
    <row r="46262" spans="2:12" outlineLevel="1">
      <c r="B46262" s="526"/>
      <c r="C46262" s="381"/>
      <c r="D46262" s="382"/>
      <c r="E46262" s="383"/>
      <c r="F46262" s="383"/>
      <c r="G46262" s="783" t="s">
        <v>1468</v>
      </c>
      <c r="H46262" s="528"/>
      <c r="I46262" s="528"/>
      <c r="J46262" s="1118"/>
      <c r="K46262" s="1118"/>
      <c r="L46262" s="528"/>
    </row>
    <row r="46263" spans="2:12" outlineLevel="1">
      <c r="B46263" s="526"/>
      <c r="C46263" s="381"/>
      <c r="D46263" s="382"/>
      <c r="E46263" s="383"/>
      <c r="F46263" s="383"/>
      <c r="G46263" s="783" t="s">
        <v>1468</v>
      </c>
      <c r="H46263" s="528"/>
      <c r="I46263" s="528"/>
      <c r="J46263" s="1118"/>
      <c r="K46263" s="1118"/>
      <c r="L46263" s="528"/>
    </row>
    <row r="46264" spans="2:12" outlineLevel="1">
      <c r="B46264" s="526"/>
      <c r="C46264" s="381"/>
      <c r="D46264" s="382"/>
      <c r="E46264" s="383"/>
      <c r="F46264" s="383"/>
      <c r="G46264" s="783" t="s">
        <v>1468</v>
      </c>
      <c r="H46264" s="528"/>
      <c r="I46264" s="528"/>
      <c r="J46264" s="1118"/>
      <c r="K46264" s="1118"/>
      <c r="L46264" s="528"/>
    </row>
    <row r="46265" spans="2:12" outlineLevel="1">
      <c r="B46265" s="526"/>
      <c r="C46265" s="381"/>
      <c r="D46265" s="382"/>
      <c r="E46265" s="383"/>
      <c r="F46265" s="383"/>
      <c r="G46265" s="783" t="s">
        <v>1468</v>
      </c>
      <c r="H46265" s="528"/>
      <c r="I46265" s="528"/>
      <c r="J46265" s="1118"/>
      <c r="K46265" s="1118"/>
      <c r="L46265" s="528"/>
    </row>
    <row r="46266" spans="2:12" outlineLevel="1">
      <c r="B46266" s="526"/>
      <c r="C46266" s="381"/>
      <c r="D46266" s="382"/>
      <c r="E46266" s="383"/>
      <c r="F46266" s="383"/>
      <c r="G46266" s="783" t="s">
        <v>1468</v>
      </c>
      <c r="H46266" s="528"/>
      <c r="I46266" s="528"/>
      <c r="J46266" s="1118"/>
      <c r="K46266" s="1118"/>
      <c r="L46266" s="528"/>
    </row>
    <row r="46267" spans="2:12" outlineLevel="1">
      <c r="B46267" s="526"/>
      <c r="C46267" s="381"/>
      <c r="D46267" s="382"/>
      <c r="E46267" s="383"/>
      <c r="F46267" s="383"/>
      <c r="G46267" s="783" t="s">
        <v>1468</v>
      </c>
      <c r="H46267" s="528"/>
      <c r="I46267" s="528"/>
      <c r="J46267" s="1118"/>
      <c r="K46267" s="1118"/>
      <c r="L46267" s="528"/>
    </row>
    <row r="46268" spans="2:12" outlineLevel="1">
      <c r="B46268" s="526"/>
      <c r="C46268" s="381"/>
      <c r="D46268" s="382"/>
      <c r="E46268" s="383"/>
      <c r="F46268" s="383"/>
      <c r="G46268" s="783" t="s">
        <v>1468</v>
      </c>
      <c r="H46268" s="528"/>
      <c r="I46268" s="528"/>
      <c r="J46268" s="1118"/>
      <c r="K46268" s="1118"/>
      <c r="L46268" s="528"/>
    </row>
    <row r="46269" spans="2:12" outlineLevel="1">
      <c r="B46269" s="526"/>
      <c r="C46269" s="381"/>
      <c r="D46269" s="382"/>
      <c r="E46269" s="383"/>
      <c r="F46269" s="383"/>
      <c r="G46269" s="783" t="s">
        <v>1468</v>
      </c>
      <c r="H46269" s="528"/>
      <c r="I46269" s="528"/>
      <c r="J46269" s="1118"/>
      <c r="K46269" s="1118"/>
      <c r="L46269" s="528"/>
    </row>
    <row r="46270" spans="2:12" outlineLevel="1">
      <c r="B46270" s="526"/>
      <c r="C46270" s="381"/>
      <c r="D46270" s="382"/>
      <c r="E46270" s="383"/>
      <c r="F46270" s="383"/>
      <c r="G46270" s="783" t="s">
        <v>1468</v>
      </c>
      <c r="H46270" s="528"/>
      <c r="I46270" s="528"/>
      <c r="J46270" s="1118"/>
      <c r="K46270" s="1118"/>
      <c r="L46270" s="528"/>
    </row>
    <row r="46271" spans="2:12" outlineLevel="1">
      <c r="B46271" s="526"/>
      <c r="C46271" s="381"/>
      <c r="D46271" s="382"/>
      <c r="E46271" s="383"/>
      <c r="F46271" s="383"/>
      <c r="G46271" s="783" t="s">
        <v>1468</v>
      </c>
      <c r="H46271" s="528"/>
      <c r="I46271" s="528"/>
      <c r="J46271" s="1118"/>
      <c r="K46271" s="1118"/>
      <c r="L46271" s="528"/>
    </row>
    <row r="46272" spans="2:12" outlineLevel="1">
      <c r="B46272" s="526"/>
      <c r="C46272" s="381"/>
      <c r="D46272" s="382"/>
      <c r="E46272" s="383"/>
      <c r="F46272" s="383"/>
      <c r="G46272" s="783" t="s">
        <v>1468</v>
      </c>
      <c r="H46272" s="528"/>
      <c r="I46272" s="528"/>
      <c r="J46272" s="1118"/>
      <c r="K46272" s="1118"/>
      <c r="L46272" s="528"/>
    </row>
    <row r="46273" spans="2:12" outlineLevel="1">
      <c r="B46273" s="526"/>
      <c r="C46273" s="381"/>
      <c r="D46273" s="382"/>
      <c r="E46273" s="383"/>
      <c r="F46273" s="383"/>
      <c r="G46273" s="783" t="s">
        <v>1468</v>
      </c>
      <c r="H46273" s="528"/>
      <c r="I46273" s="528"/>
      <c r="J46273" s="1118"/>
      <c r="K46273" s="1118"/>
      <c r="L46273" s="528"/>
    </row>
    <row r="46274" spans="2:12" outlineLevel="1">
      <c r="B46274" s="526"/>
      <c r="C46274" s="381"/>
      <c r="D46274" s="382"/>
      <c r="E46274" s="383"/>
      <c r="F46274" s="383"/>
      <c r="G46274" s="783" t="s">
        <v>1468</v>
      </c>
      <c r="H46274" s="528"/>
      <c r="I46274" s="528"/>
      <c r="J46274" s="1118"/>
      <c r="K46274" s="1118"/>
      <c r="L46274" s="528"/>
    </row>
    <row r="46275" spans="2:12" outlineLevel="1">
      <c r="B46275" s="526"/>
      <c r="C46275" s="381"/>
      <c r="D46275" s="382"/>
      <c r="E46275" s="383"/>
      <c r="F46275" s="383"/>
      <c r="G46275" s="783" t="s">
        <v>1468</v>
      </c>
      <c r="H46275" s="528"/>
      <c r="I46275" s="528"/>
      <c r="J46275" s="1118"/>
      <c r="K46275" s="1118"/>
      <c r="L46275" s="528"/>
    </row>
    <row r="46276" spans="2:12" outlineLevel="1">
      <c r="B46276" s="526"/>
      <c r="C46276" s="381"/>
      <c r="D46276" s="382"/>
      <c r="E46276" s="383"/>
      <c r="F46276" s="383"/>
      <c r="G46276" s="783" t="s">
        <v>1468</v>
      </c>
      <c r="H46276" s="528"/>
      <c r="I46276" s="528"/>
      <c r="J46276" s="1118"/>
      <c r="K46276" s="1118"/>
      <c r="L46276" s="528"/>
    </row>
    <row r="46277" spans="2:12" outlineLevel="1">
      <c r="B46277" s="526"/>
      <c r="C46277" s="381"/>
      <c r="D46277" s="382"/>
      <c r="E46277" s="383"/>
      <c r="F46277" s="383"/>
      <c r="G46277" s="783" t="s">
        <v>1468</v>
      </c>
      <c r="H46277" s="528"/>
      <c r="I46277" s="528"/>
      <c r="J46277" s="1118"/>
      <c r="K46277" s="1118"/>
      <c r="L46277" s="528"/>
    </row>
    <row r="46278" spans="2:12" outlineLevel="1">
      <c r="B46278" s="526"/>
      <c r="C46278" s="381"/>
      <c r="D46278" s="382"/>
      <c r="E46278" s="383"/>
      <c r="F46278" s="383"/>
      <c r="G46278" s="783" t="s">
        <v>1468</v>
      </c>
      <c r="H46278" s="528"/>
      <c r="I46278" s="528"/>
      <c r="J46278" s="1118"/>
      <c r="K46278" s="1118"/>
      <c r="L46278" s="528"/>
    </row>
    <row r="46279" spans="2:12" outlineLevel="1">
      <c r="B46279" s="526"/>
      <c r="C46279" s="381"/>
      <c r="D46279" s="382"/>
      <c r="E46279" s="383"/>
      <c r="F46279" s="383"/>
      <c r="G46279" s="783" t="s">
        <v>1468</v>
      </c>
      <c r="H46279" s="528"/>
      <c r="I46279" s="528"/>
      <c r="J46279" s="1118"/>
      <c r="K46279" s="1118"/>
      <c r="L46279" s="528"/>
    </row>
    <row r="46280" spans="2:12" outlineLevel="1">
      <c r="B46280" s="526"/>
      <c r="C46280" s="381"/>
      <c r="D46280" s="382"/>
      <c r="E46280" s="383"/>
      <c r="F46280" s="383"/>
      <c r="G46280" s="783" t="s">
        <v>1468</v>
      </c>
      <c r="H46280" s="528"/>
      <c r="I46280" s="528"/>
      <c r="J46280" s="1118"/>
      <c r="K46280" s="1118"/>
      <c r="L46280" s="528"/>
    </row>
    <row r="46281" spans="2:12" outlineLevel="1">
      <c r="B46281" s="526"/>
      <c r="C46281" s="381"/>
      <c r="D46281" s="382"/>
      <c r="E46281" s="383"/>
      <c r="F46281" s="383"/>
      <c r="G46281" s="783" t="s">
        <v>1468</v>
      </c>
      <c r="H46281" s="528"/>
      <c r="I46281" s="528"/>
      <c r="J46281" s="1118"/>
      <c r="K46281" s="1118"/>
      <c r="L46281" s="528"/>
    </row>
    <row r="46282" spans="2:12" outlineLevel="1">
      <c r="B46282" s="526"/>
      <c r="C46282" s="381"/>
      <c r="D46282" s="382"/>
      <c r="E46282" s="383"/>
      <c r="F46282" s="383"/>
      <c r="G46282" s="783" t="s">
        <v>1468</v>
      </c>
      <c r="H46282" s="528"/>
      <c r="I46282" s="528"/>
      <c r="J46282" s="1118"/>
      <c r="K46282" s="1118"/>
      <c r="L46282" s="528"/>
    </row>
    <row r="46283" spans="2:12" outlineLevel="1">
      <c r="B46283" s="526"/>
      <c r="C46283" s="381"/>
      <c r="D46283" s="382"/>
      <c r="E46283" s="383"/>
      <c r="F46283" s="383"/>
      <c r="G46283" s="783" t="s">
        <v>1468</v>
      </c>
      <c r="H46283" s="528"/>
      <c r="I46283" s="528"/>
      <c r="J46283" s="1118"/>
      <c r="K46283" s="1118"/>
      <c r="L46283" s="528"/>
    </row>
    <row r="46284" spans="2:12" outlineLevel="1">
      <c r="B46284" s="526"/>
      <c r="C46284" s="381"/>
      <c r="D46284" s="382"/>
      <c r="E46284" s="383"/>
      <c r="F46284" s="383"/>
      <c r="G46284" s="783" t="s">
        <v>1468</v>
      </c>
      <c r="H46284" s="528"/>
      <c r="I46284" s="528"/>
      <c r="J46284" s="1118"/>
      <c r="K46284" s="1118"/>
      <c r="L46284" s="528"/>
    </row>
    <row r="46285" spans="2:12" outlineLevel="1">
      <c r="B46285" s="526"/>
      <c r="C46285" s="381"/>
      <c r="D46285" s="382"/>
      <c r="E46285" s="383"/>
      <c r="F46285" s="383"/>
      <c r="G46285" s="783" t="s">
        <v>1468</v>
      </c>
      <c r="H46285" s="528"/>
      <c r="I46285" s="528"/>
      <c r="J46285" s="1118"/>
      <c r="K46285" s="1118"/>
      <c r="L46285" s="528"/>
    </row>
    <row r="46286" spans="2:12" outlineLevel="1">
      <c r="B46286" s="526"/>
      <c r="C46286" s="381"/>
      <c r="D46286" s="382"/>
      <c r="E46286" s="383"/>
      <c r="F46286" s="383"/>
      <c r="G46286" s="783" t="s">
        <v>1468</v>
      </c>
      <c r="H46286" s="528"/>
      <c r="I46286" s="528"/>
      <c r="J46286" s="1118"/>
      <c r="K46286" s="1118"/>
      <c r="L46286" s="528"/>
    </row>
    <row r="46287" spans="2:12" outlineLevel="1">
      <c r="B46287" s="526"/>
      <c r="C46287" s="381"/>
      <c r="D46287" s="382"/>
      <c r="E46287" s="383"/>
      <c r="F46287" s="383"/>
      <c r="G46287" s="783" t="s">
        <v>1468</v>
      </c>
      <c r="H46287" s="528"/>
      <c r="I46287" s="528"/>
      <c r="J46287" s="1118"/>
      <c r="K46287" s="1118"/>
      <c r="L46287" s="528"/>
    </row>
    <row r="46288" spans="2:12" outlineLevel="1">
      <c r="B46288" s="526"/>
      <c r="C46288" s="381"/>
      <c r="D46288" s="382"/>
      <c r="E46288" s="383"/>
      <c r="F46288" s="383"/>
      <c r="G46288" s="783" t="s">
        <v>1468</v>
      </c>
      <c r="H46288" s="528"/>
      <c r="I46288" s="528"/>
      <c r="J46288" s="1118"/>
      <c r="K46288" s="1118"/>
      <c r="L46288" s="528"/>
    </row>
    <row r="46289" spans="2:12" outlineLevel="1">
      <c r="B46289" s="526"/>
      <c r="C46289" s="381"/>
      <c r="D46289" s="382"/>
      <c r="E46289" s="383"/>
      <c r="F46289" s="383"/>
      <c r="G46289" s="783" t="s">
        <v>1468</v>
      </c>
      <c r="H46289" s="528"/>
      <c r="I46289" s="528"/>
      <c r="J46289" s="1118"/>
      <c r="K46289" s="1118"/>
      <c r="L46289" s="528"/>
    </row>
    <row r="46290" spans="2:12" outlineLevel="1">
      <c r="B46290" s="526"/>
      <c r="C46290" s="381"/>
      <c r="D46290" s="382"/>
      <c r="E46290" s="383"/>
      <c r="F46290" s="383"/>
      <c r="G46290" s="783" t="s">
        <v>1468</v>
      </c>
      <c r="H46290" s="528"/>
      <c r="I46290" s="528"/>
      <c r="J46290" s="1118"/>
      <c r="K46290" s="1118"/>
      <c r="L46290" s="528"/>
    </row>
    <row r="46291" spans="2:12" outlineLevel="1">
      <c r="B46291" s="526"/>
      <c r="C46291" s="381"/>
      <c r="D46291" s="382"/>
      <c r="E46291" s="383"/>
      <c r="F46291" s="383"/>
      <c r="G46291" s="783" t="s">
        <v>1468</v>
      </c>
      <c r="H46291" s="528"/>
      <c r="I46291" s="528"/>
      <c r="J46291" s="1118"/>
      <c r="K46291" s="1118"/>
      <c r="L46291" s="528"/>
    </row>
    <row r="46292" spans="2:12" outlineLevel="1">
      <c r="B46292" s="526"/>
      <c r="C46292" s="381"/>
      <c r="D46292" s="382"/>
      <c r="E46292" s="383"/>
      <c r="F46292" s="383"/>
      <c r="G46292" s="783" t="s">
        <v>1468</v>
      </c>
      <c r="H46292" s="528"/>
      <c r="I46292" s="528"/>
      <c r="J46292" s="1118"/>
      <c r="K46292" s="1118"/>
      <c r="L46292" s="528"/>
    </row>
    <row r="46293" spans="2:12" outlineLevel="1">
      <c r="B46293" s="526"/>
      <c r="C46293" s="381"/>
      <c r="D46293" s="382"/>
      <c r="E46293" s="383"/>
      <c r="F46293" s="383"/>
      <c r="G46293" s="783" t="s">
        <v>1468</v>
      </c>
      <c r="H46293" s="528"/>
      <c r="I46293" s="528"/>
      <c r="J46293" s="1118"/>
      <c r="K46293" s="1118"/>
      <c r="L46293" s="528"/>
    </row>
    <row r="46294" spans="2:12" outlineLevel="1">
      <c r="B46294" s="526"/>
      <c r="C46294" s="381"/>
      <c r="D46294" s="382"/>
      <c r="E46294" s="383"/>
      <c r="F46294" s="383"/>
      <c r="G46294" s="783" t="s">
        <v>1468</v>
      </c>
      <c r="H46294" s="528"/>
      <c r="I46294" s="528"/>
      <c r="J46294" s="1118"/>
      <c r="K46294" s="1118"/>
      <c r="L46294" s="528"/>
    </row>
    <row r="46295" spans="2:12" outlineLevel="1">
      <c r="B46295" s="526"/>
      <c r="C46295" s="381"/>
      <c r="D46295" s="382"/>
      <c r="E46295" s="383"/>
      <c r="F46295" s="383"/>
      <c r="G46295" s="783" t="s">
        <v>1468</v>
      </c>
      <c r="H46295" s="528"/>
      <c r="I46295" s="528"/>
      <c r="J46295" s="1118"/>
      <c r="K46295" s="1118"/>
      <c r="L46295" s="528"/>
    </row>
    <row r="46296" spans="2:12" outlineLevel="1">
      <c r="B46296" s="526"/>
      <c r="C46296" s="381"/>
      <c r="D46296" s="382"/>
      <c r="E46296" s="383"/>
      <c r="F46296" s="383"/>
      <c r="G46296" s="783" t="s">
        <v>1468</v>
      </c>
      <c r="H46296" s="528"/>
      <c r="I46296" s="528"/>
      <c r="J46296" s="1118"/>
      <c r="K46296" s="1118"/>
      <c r="L46296" s="528"/>
    </row>
    <row r="46297" spans="2:12" outlineLevel="1">
      <c r="B46297" s="526"/>
      <c r="C46297" s="381"/>
      <c r="D46297" s="382"/>
      <c r="E46297" s="383"/>
      <c r="F46297" s="383"/>
      <c r="G46297" s="783" t="s">
        <v>1468</v>
      </c>
      <c r="H46297" s="528"/>
      <c r="I46297" s="528"/>
      <c r="J46297" s="1118"/>
      <c r="K46297" s="1118"/>
      <c r="L46297" s="528"/>
    </row>
    <row r="46298" spans="2:12" outlineLevel="1">
      <c r="B46298" s="526"/>
      <c r="C46298" s="381"/>
      <c r="D46298" s="382"/>
      <c r="E46298" s="383"/>
      <c r="F46298" s="383"/>
      <c r="G46298" s="783" t="s">
        <v>1468</v>
      </c>
      <c r="H46298" s="528"/>
      <c r="I46298" s="528"/>
      <c r="J46298" s="1118"/>
      <c r="K46298" s="1118"/>
      <c r="L46298" s="528"/>
    </row>
    <row r="46299" spans="2:12" outlineLevel="1">
      <c r="B46299" s="526"/>
      <c r="C46299" s="381"/>
      <c r="D46299" s="382"/>
      <c r="E46299" s="383"/>
      <c r="F46299" s="383"/>
      <c r="G46299" s="783" t="s">
        <v>1468</v>
      </c>
      <c r="H46299" s="528"/>
      <c r="I46299" s="528"/>
      <c r="J46299" s="1118"/>
      <c r="K46299" s="1118"/>
      <c r="L46299" s="528"/>
    </row>
    <row r="46300" spans="2:12" outlineLevel="1">
      <c r="B46300" s="526"/>
      <c r="C46300" s="381"/>
      <c r="D46300" s="382"/>
      <c r="E46300" s="383"/>
      <c r="F46300" s="383"/>
      <c r="G46300" s="783" t="s">
        <v>1468</v>
      </c>
      <c r="H46300" s="528"/>
      <c r="I46300" s="528"/>
      <c r="J46300" s="1118"/>
      <c r="K46300" s="1118"/>
      <c r="L46300" s="528"/>
    </row>
    <row r="46301" spans="2:12" outlineLevel="1">
      <c r="B46301" s="526"/>
      <c r="C46301" s="381"/>
      <c r="D46301" s="382"/>
      <c r="E46301" s="383"/>
      <c r="F46301" s="383"/>
      <c r="G46301" s="783" t="s">
        <v>1468</v>
      </c>
      <c r="H46301" s="528"/>
      <c r="I46301" s="528"/>
      <c r="J46301" s="1118"/>
      <c r="K46301" s="1118"/>
      <c r="L46301" s="528"/>
    </row>
    <row r="46302" spans="2:12" outlineLevel="1">
      <c r="B46302" s="526"/>
      <c r="C46302" s="381"/>
      <c r="D46302" s="382"/>
      <c r="E46302" s="383"/>
      <c r="F46302" s="383"/>
      <c r="G46302" s="783" t="s">
        <v>1468</v>
      </c>
      <c r="H46302" s="528"/>
      <c r="I46302" s="528"/>
      <c r="J46302" s="1118"/>
      <c r="K46302" s="1118"/>
      <c r="L46302" s="528"/>
    </row>
    <row r="46303" spans="2:12" outlineLevel="1">
      <c r="B46303" s="526"/>
      <c r="C46303" s="381"/>
      <c r="D46303" s="382"/>
      <c r="E46303" s="383"/>
      <c r="F46303" s="383"/>
      <c r="G46303" s="783" t="s">
        <v>1468</v>
      </c>
      <c r="H46303" s="528"/>
      <c r="I46303" s="528"/>
      <c r="J46303" s="1118"/>
      <c r="K46303" s="1118"/>
      <c r="L46303" s="528"/>
    </row>
    <row r="46304" spans="2:12" outlineLevel="1">
      <c r="B46304" s="526"/>
      <c r="C46304" s="381"/>
      <c r="D46304" s="382"/>
      <c r="E46304" s="383"/>
      <c r="F46304" s="383"/>
      <c r="G46304" s="783" t="s">
        <v>1468</v>
      </c>
      <c r="H46304" s="528"/>
      <c r="I46304" s="528"/>
      <c r="J46304" s="1118"/>
      <c r="K46304" s="1118"/>
      <c r="L46304" s="528"/>
    </row>
    <row r="46305" spans="2:12" outlineLevel="1">
      <c r="B46305" s="526"/>
      <c r="C46305" s="381"/>
      <c r="D46305" s="382"/>
      <c r="E46305" s="383"/>
      <c r="F46305" s="383"/>
      <c r="G46305" s="783" t="s">
        <v>1468</v>
      </c>
      <c r="H46305" s="528"/>
      <c r="I46305" s="528"/>
      <c r="J46305" s="1118"/>
      <c r="K46305" s="1118"/>
      <c r="L46305" s="528"/>
    </row>
    <row r="46306" spans="2:12" outlineLevel="1">
      <c r="B46306" s="526"/>
      <c r="C46306" s="381"/>
      <c r="D46306" s="382"/>
      <c r="E46306" s="383"/>
      <c r="F46306" s="383"/>
      <c r="G46306" s="783" t="s">
        <v>1468</v>
      </c>
      <c r="H46306" s="528"/>
      <c r="I46306" s="528"/>
      <c r="J46306" s="1118"/>
      <c r="K46306" s="1118"/>
      <c r="L46306" s="528"/>
    </row>
    <row r="46307" spans="2:12" outlineLevel="1">
      <c r="B46307" s="526"/>
      <c r="C46307" s="381"/>
      <c r="D46307" s="382"/>
      <c r="E46307" s="383"/>
      <c r="F46307" s="383"/>
      <c r="G46307" s="783" t="s">
        <v>1468</v>
      </c>
      <c r="H46307" s="528"/>
      <c r="I46307" s="528"/>
      <c r="J46307" s="1118"/>
      <c r="K46307" s="1118"/>
      <c r="L46307" s="528"/>
    </row>
    <row r="46308" spans="2:12" outlineLevel="1">
      <c r="B46308" s="526"/>
      <c r="C46308" s="381"/>
      <c r="D46308" s="382"/>
      <c r="E46308" s="383"/>
      <c r="F46308" s="383"/>
      <c r="G46308" s="783" t="s">
        <v>1468</v>
      </c>
      <c r="H46308" s="528"/>
      <c r="I46308" s="528"/>
      <c r="J46308" s="1118"/>
      <c r="K46308" s="1118"/>
      <c r="L46308" s="528"/>
    </row>
    <row r="46309" spans="2:12" outlineLevel="1">
      <c r="B46309" s="526"/>
      <c r="C46309" s="381"/>
      <c r="D46309" s="382"/>
      <c r="E46309" s="383"/>
      <c r="F46309" s="383"/>
      <c r="G46309" s="783" t="s">
        <v>1468</v>
      </c>
      <c r="H46309" s="528"/>
      <c r="I46309" s="528"/>
      <c r="J46309" s="1118"/>
      <c r="K46309" s="1118"/>
      <c r="L46309" s="528"/>
    </row>
    <row r="46310" spans="2:12" outlineLevel="1">
      <c r="B46310" s="526"/>
      <c r="C46310" s="381"/>
      <c r="D46310" s="382"/>
      <c r="E46310" s="383"/>
      <c r="F46310" s="383"/>
      <c r="G46310" s="783" t="s">
        <v>1468</v>
      </c>
      <c r="H46310" s="528"/>
      <c r="I46310" s="528"/>
      <c r="J46310" s="1118"/>
      <c r="K46310" s="1118"/>
      <c r="L46310" s="528"/>
    </row>
    <row r="46311" spans="2:12" outlineLevel="1">
      <c r="B46311" s="526"/>
      <c r="C46311" s="381"/>
      <c r="D46311" s="382"/>
      <c r="E46311" s="383"/>
      <c r="F46311" s="383"/>
      <c r="G46311" s="783" t="s">
        <v>1468</v>
      </c>
      <c r="H46311" s="528"/>
      <c r="I46311" s="528"/>
      <c r="J46311" s="1118"/>
      <c r="K46311" s="1118"/>
      <c r="L46311" s="528"/>
    </row>
    <row r="46312" spans="2:12" outlineLevel="1">
      <c r="B46312" s="526"/>
      <c r="C46312" s="381"/>
      <c r="D46312" s="382"/>
      <c r="E46312" s="383"/>
      <c r="F46312" s="383"/>
      <c r="G46312" s="783" t="s">
        <v>1468</v>
      </c>
      <c r="H46312" s="528"/>
      <c r="I46312" s="528"/>
      <c r="J46312" s="1118"/>
      <c r="K46312" s="1118"/>
      <c r="L46312" s="528"/>
    </row>
    <row r="46313" spans="2:12" outlineLevel="1">
      <c r="B46313" s="526"/>
      <c r="C46313" s="381"/>
      <c r="D46313" s="382"/>
      <c r="E46313" s="383"/>
      <c r="F46313" s="383"/>
      <c r="G46313" s="783" t="s">
        <v>1468</v>
      </c>
      <c r="H46313" s="528"/>
      <c r="I46313" s="528"/>
      <c r="J46313" s="1118"/>
      <c r="K46313" s="1118"/>
      <c r="L46313" s="528"/>
    </row>
    <row r="46314" spans="2:12" outlineLevel="1">
      <c r="B46314" s="526"/>
      <c r="C46314" s="381"/>
      <c r="D46314" s="382"/>
      <c r="E46314" s="383"/>
      <c r="F46314" s="383"/>
      <c r="G46314" s="783" t="s">
        <v>1468</v>
      </c>
      <c r="H46314" s="528"/>
      <c r="I46314" s="528"/>
      <c r="J46314" s="1118"/>
      <c r="K46314" s="1118"/>
      <c r="L46314" s="528"/>
    </row>
    <row r="46315" spans="2:12" outlineLevel="1">
      <c r="B46315" s="526"/>
      <c r="C46315" s="381"/>
      <c r="D46315" s="382"/>
      <c r="E46315" s="383"/>
      <c r="F46315" s="383"/>
      <c r="G46315" s="783" t="s">
        <v>1468</v>
      </c>
      <c r="H46315" s="528"/>
      <c r="I46315" s="528"/>
      <c r="J46315" s="1118"/>
      <c r="K46315" s="1118"/>
      <c r="L46315" s="528"/>
    </row>
    <row r="46316" spans="2:12" outlineLevel="1">
      <c r="B46316" s="526"/>
      <c r="C46316" s="381"/>
      <c r="D46316" s="382"/>
      <c r="E46316" s="383"/>
      <c r="F46316" s="383"/>
      <c r="G46316" s="783" t="s">
        <v>1468</v>
      </c>
      <c r="H46316" s="528"/>
      <c r="I46316" s="528"/>
      <c r="J46316" s="1118"/>
      <c r="K46316" s="1118"/>
      <c r="L46316" s="528"/>
    </row>
    <row r="46317" spans="2:12" outlineLevel="1">
      <c r="B46317" s="526"/>
      <c r="C46317" s="381"/>
      <c r="D46317" s="382"/>
      <c r="E46317" s="383"/>
      <c r="F46317" s="383"/>
      <c r="G46317" s="783" t="s">
        <v>1468</v>
      </c>
      <c r="H46317" s="528"/>
      <c r="I46317" s="528"/>
      <c r="J46317" s="1118"/>
      <c r="K46317" s="1118"/>
      <c r="L46317" s="528"/>
    </row>
    <row r="46318" spans="2:12" outlineLevel="1">
      <c r="B46318" s="526"/>
      <c r="C46318" s="381"/>
      <c r="D46318" s="382"/>
      <c r="E46318" s="383"/>
      <c r="F46318" s="383"/>
      <c r="G46318" s="783" t="s">
        <v>1468</v>
      </c>
      <c r="H46318" s="528"/>
      <c r="I46318" s="528"/>
      <c r="J46318" s="1118"/>
      <c r="K46318" s="1118"/>
      <c r="L46318" s="528"/>
    </row>
    <row r="46319" spans="2:12" outlineLevel="1">
      <c r="B46319" s="526"/>
      <c r="C46319" s="381"/>
      <c r="D46319" s="382"/>
      <c r="E46319" s="383"/>
      <c r="F46319" s="383"/>
      <c r="G46319" s="783" t="s">
        <v>1468</v>
      </c>
      <c r="H46319" s="528"/>
      <c r="I46319" s="528"/>
      <c r="J46319" s="1118"/>
      <c r="K46319" s="1118"/>
      <c r="L46319" s="528"/>
    </row>
    <row r="46320" spans="2:12" outlineLevel="1">
      <c r="B46320" s="526"/>
      <c r="C46320" s="381"/>
      <c r="D46320" s="382"/>
      <c r="E46320" s="383"/>
      <c r="F46320" s="383"/>
      <c r="G46320" s="783" t="s">
        <v>1468</v>
      </c>
      <c r="H46320" s="528"/>
      <c r="I46320" s="528"/>
      <c r="J46320" s="1118"/>
      <c r="K46320" s="1118"/>
      <c r="L46320" s="528"/>
    </row>
    <row r="46321" spans="2:12" outlineLevel="1">
      <c r="B46321" s="526"/>
      <c r="C46321" s="381"/>
      <c r="D46321" s="382"/>
      <c r="E46321" s="383"/>
      <c r="F46321" s="383"/>
      <c r="G46321" s="783" t="s">
        <v>1468</v>
      </c>
      <c r="H46321" s="528"/>
      <c r="I46321" s="528"/>
      <c r="J46321" s="1118"/>
      <c r="K46321" s="1118"/>
      <c r="L46321" s="528"/>
    </row>
    <row r="46322" spans="2:12" outlineLevel="1">
      <c r="B46322" s="526"/>
      <c r="C46322" s="381"/>
      <c r="D46322" s="382"/>
      <c r="E46322" s="383"/>
      <c r="F46322" s="383"/>
      <c r="G46322" s="783" t="s">
        <v>1468</v>
      </c>
      <c r="H46322" s="528"/>
      <c r="I46322" s="528"/>
      <c r="J46322" s="1118"/>
      <c r="K46322" s="1118"/>
      <c r="L46322" s="528"/>
    </row>
    <row r="46323" spans="2:12" outlineLevel="1">
      <c r="B46323" s="526"/>
      <c r="C46323" s="381"/>
      <c r="D46323" s="382"/>
      <c r="E46323" s="383"/>
      <c r="F46323" s="383"/>
      <c r="G46323" s="783" t="s">
        <v>1468</v>
      </c>
      <c r="H46323" s="528"/>
      <c r="I46323" s="528"/>
      <c r="J46323" s="1118"/>
      <c r="K46323" s="1118"/>
      <c r="L46323" s="528"/>
    </row>
    <row r="46324" spans="2:12" outlineLevel="1">
      <c r="B46324" s="526"/>
      <c r="C46324" s="381"/>
      <c r="D46324" s="382"/>
      <c r="E46324" s="383"/>
      <c r="F46324" s="383"/>
      <c r="G46324" s="783" t="s">
        <v>1468</v>
      </c>
      <c r="H46324" s="528"/>
      <c r="I46324" s="528"/>
      <c r="J46324" s="1118"/>
      <c r="K46324" s="1118"/>
      <c r="L46324" s="528"/>
    </row>
    <row r="46325" spans="2:12" outlineLevel="1">
      <c r="B46325" s="526"/>
      <c r="C46325" s="381"/>
      <c r="D46325" s="382"/>
      <c r="E46325" s="383"/>
      <c r="F46325" s="383"/>
      <c r="G46325" s="783" t="s">
        <v>1468</v>
      </c>
      <c r="H46325" s="528"/>
      <c r="I46325" s="528"/>
      <c r="J46325" s="1118"/>
      <c r="K46325" s="1118"/>
      <c r="L46325" s="528"/>
    </row>
    <row r="46326" spans="2:12" outlineLevel="1">
      <c r="B46326" s="526"/>
      <c r="C46326" s="381"/>
      <c r="D46326" s="382"/>
      <c r="E46326" s="383"/>
      <c r="F46326" s="383"/>
      <c r="G46326" s="783" t="s">
        <v>1468</v>
      </c>
      <c r="H46326" s="528"/>
      <c r="I46326" s="528"/>
      <c r="J46326" s="1118"/>
      <c r="K46326" s="1118"/>
      <c r="L46326" s="528"/>
    </row>
    <row r="46327" spans="2:12" outlineLevel="1">
      <c r="B46327" s="526"/>
      <c r="C46327" s="381"/>
      <c r="D46327" s="382"/>
      <c r="E46327" s="383"/>
      <c r="F46327" s="383"/>
      <c r="G46327" s="783" t="s">
        <v>1468</v>
      </c>
      <c r="H46327" s="528"/>
      <c r="I46327" s="528"/>
      <c r="J46327" s="1118"/>
      <c r="K46327" s="1118"/>
      <c r="L46327" s="528"/>
    </row>
    <row r="46328" spans="2:12" outlineLevel="1">
      <c r="B46328" s="526"/>
      <c r="C46328" s="381"/>
      <c r="D46328" s="382"/>
      <c r="E46328" s="383"/>
      <c r="F46328" s="383"/>
      <c r="G46328" s="783" t="s">
        <v>1468</v>
      </c>
      <c r="H46328" s="528"/>
      <c r="I46328" s="528"/>
      <c r="J46328" s="1118"/>
      <c r="K46328" s="1118"/>
      <c r="L46328" s="528"/>
    </row>
    <row r="46329" spans="2:12" outlineLevel="1">
      <c r="B46329" s="526"/>
      <c r="C46329" s="381"/>
      <c r="D46329" s="382"/>
      <c r="E46329" s="383"/>
      <c r="F46329" s="383"/>
      <c r="G46329" s="783" t="s">
        <v>1468</v>
      </c>
      <c r="H46329" s="528"/>
      <c r="I46329" s="528"/>
      <c r="J46329" s="1118"/>
      <c r="K46329" s="1118"/>
      <c r="L46329" s="528"/>
    </row>
    <row r="46330" spans="2:12" outlineLevel="1">
      <c r="B46330" s="526"/>
      <c r="C46330" s="381"/>
      <c r="D46330" s="382"/>
      <c r="E46330" s="383"/>
      <c r="F46330" s="383"/>
      <c r="G46330" s="783" t="s">
        <v>1468</v>
      </c>
      <c r="H46330" s="528"/>
      <c r="I46330" s="528"/>
      <c r="J46330" s="1118"/>
      <c r="K46330" s="1118"/>
      <c r="L46330" s="528"/>
    </row>
    <row r="46331" spans="2:12" outlineLevel="1">
      <c r="B46331" s="526"/>
      <c r="C46331" s="381"/>
      <c r="D46331" s="382"/>
      <c r="E46331" s="383"/>
      <c r="F46331" s="383"/>
      <c r="G46331" s="783" t="s">
        <v>1468</v>
      </c>
      <c r="H46331" s="528"/>
      <c r="I46331" s="528"/>
      <c r="J46331" s="1118"/>
      <c r="K46331" s="1118"/>
      <c r="L46331" s="528"/>
    </row>
    <row r="46332" spans="2:12" outlineLevel="1">
      <c r="B46332" s="526"/>
      <c r="C46332" s="381"/>
      <c r="D46332" s="382"/>
      <c r="E46332" s="383"/>
      <c r="F46332" s="383"/>
      <c r="G46332" s="783" t="s">
        <v>1468</v>
      </c>
      <c r="H46332" s="528"/>
      <c r="I46332" s="528"/>
      <c r="J46332" s="1118"/>
      <c r="K46332" s="1118"/>
      <c r="L46332" s="528"/>
    </row>
    <row r="46333" spans="2:12" outlineLevel="1">
      <c r="B46333" s="526"/>
      <c r="C46333" s="381"/>
      <c r="D46333" s="382"/>
      <c r="E46333" s="383"/>
      <c r="F46333" s="383"/>
      <c r="G46333" s="783" t="s">
        <v>1468</v>
      </c>
      <c r="H46333" s="528"/>
      <c r="I46333" s="528"/>
      <c r="J46333" s="1118"/>
      <c r="K46333" s="1118"/>
      <c r="L46333" s="528"/>
    </row>
    <row r="46334" spans="2:12" outlineLevel="1">
      <c r="B46334" s="526"/>
      <c r="C46334" s="381"/>
      <c r="D46334" s="382"/>
      <c r="E46334" s="383"/>
      <c r="F46334" s="383"/>
      <c r="G46334" s="783" t="s">
        <v>1468</v>
      </c>
      <c r="H46334" s="528"/>
      <c r="I46334" s="528"/>
      <c r="J46334" s="1118"/>
      <c r="K46334" s="1118"/>
      <c r="L46334" s="528"/>
    </row>
    <row r="46335" spans="2:12" outlineLevel="1">
      <c r="B46335" s="526"/>
      <c r="C46335" s="381"/>
      <c r="D46335" s="382"/>
      <c r="E46335" s="383"/>
      <c r="F46335" s="383"/>
      <c r="G46335" s="783" t="s">
        <v>1468</v>
      </c>
      <c r="H46335" s="528"/>
      <c r="I46335" s="528"/>
      <c r="J46335" s="1118"/>
      <c r="K46335" s="1118"/>
      <c r="L46335" s="528"/>
    </row>
    <row r="46336" spans="2:12" outlineLevel="1">
      <c r="B46336" s="526"/>
      <c r="C46336" s="381"/>
      <c r="D46336" s="382"/>
      <c r="E46336" s="383"/>
      <c r="F46336" s="383"/>
      <c r="G46336" s="783" t="s">
        <v>1468</v>
      </c>
      <c r="H46336" s="528"/>
      <c r="I46336" s="528"/>
      <c r="J46336" s="1118"/>
      <c r="K46336" s="1118"/>
      <c r="L46336" s="528"/>
    </row>
    <row r="46337" spans="2:12" outlineLevel="1">
      <c r="B46337" s="526"/>
      <c r="C46337" s="381"/>
      <c r="D46337" s="382"/>
      <c r="E46337" s="383"/>
      <c r="F46337" s="383"/>
      <c r="G46337" s="783" t="s">
        <v>1468</v>
      </c>
      <c r="H46337" s="528"/>
      <c r="I46337" s="528"/>
      <c r="J46337" s="1118"/>
      <c r="K46337" s="1118"/>
      <c r="L46337" s="528"/>
    </row>
    <row r="46338" spans="2:12" outlineLevel="1">
      <c r="B46338" s="526"/>
      <c r="C46338" s="381"/>
      <c r="D46338" s="382"/>
      <c r="E46338" s="383"/>
      <c r="F46338" s="383"/>
      <c r="G46338" s="783" t="s">
        <v>1468</v>
      </c>
      <c r="H46338" s="528"/>
      <c r="I46338" s="528"/>
      <c r="J46338" s="1118"/>
      <c r="K46338" s="1118"/>
      <c r="L46338" s="528"/>
    </row>
    <row r="46339" spans="2:12" outlineLevel="1">
      <c r="B46339" s="526"/>
      <c r="C46339" s="381"/>
      <c r="D46339" s="382"/>
      <c r="E46339" s="383"/>
      <c r="F46339" s="383"/>
      <c r="G46339" s="783" t="s">
        <v>1468</v>
      </c>
      <c r="H46339" s="528"/>
      <c r="I46339" s="528"/>
      <c r="J46339" s="1118"/>
      <c r="K46339" s="1118"/>
      <c r="L46339" s="528"/>
    </row>
    <row r="46340" spans="2:12" outlineLevel="1">
      <c r="B46340" s="526"/>
      <c r="C46340" s="381"/>
      <c r="D46340" s="382"/>
      <c r="E46340" s="383"/>
      <c r="F46340" s="383"/>
      <c r="G46340" s="783" t="s">
        <v>1468</v>
      </c>
      <c r="H46340" s="528"/>
      <c r="I46340" s="528"/>
      <c r="J46340" s="1118"/>
      <c r="K46340" s="1118"/>
      <c r="L46340" s="528"/>
    </row>
    <row r="46341" spans="2:12" outlineLevel="1">
      <c r="B46341" s="526"/>
      <c r="C46341" s="381"/>
      <c r="D46341" s="382"/>
      <c r="E46341" s="383"/>
      <c r="F46341" s="383"/>
      <c r="G46341" s="783" t="s">
        <v>1468</v>
      </c>
      <c r="H46341" s="528"/>
      <c r="I46341" s="528"/>
      <c r="J46341" s="1118"/>
      <c r="K46341" s="1118"/>
      <c r="L46341" s="528"/>
    </row>
    <row r="46342" spans="2:12" outlineLevel="1">
      <c r="B46342" s="526"/>
      <c r="C46342" s="381"/>
      <c r="D46342" s="382"/>
      <c r="E46342" s="383"/>
      <c r="F46342" s="383"/>
      <c r="G46342" s="783" t="s">
        <v>1468</v>
      </c>
      <c r="H46342" s="528"/>
      <c r="I46342" s="528"/>
      <c r="J46342" s="1118"/>
      <c r="K46342" s="1118"/>
      <c r="L46342" s="528"/>
    </row>
    <row r="46343" spans="2:12" outlineLevel="1">
      <c r="B46343" s="526"/>
      <c r="C46343" s="381"/>
      <c r="D46343" s="382"/>
      <c r="E46343" s="383"/>
      <c r="F46343" s="383"/>
      <c r="G46343" s="783" t="s">
        <v>1468</v>
      </c>
      <c r="H46343" s="528"/>
      <c r="I46343" s="528"/>
      <c r="J46343" s="1118"/>
      <c r="K46343" s="1118"/>
      <c r="L46343" s="528"/>
    </row>
    <row r="46344" spans="2:12" outlineLevel="1">
      <c r="B46344" s="526"/>
      <c r="C46344" s="381"/>
      <c r="D46344" s="382"/>
      <c r="E46344" s="383"/>
      <c r="F46344" s="383"/>
      <c r="G46344" s="783" t="s">
        <v>1468</v>
      </c>
      <c r="H46344" s="528"/>
      <c r="I46344" s="528"/>
      <c r="J46344" s="1118"/>
      <c r="K46344" s="1118"/>
      <c r="L46344" s="528"/>
    </row>
    <row r="46345" spans="2:12" outlineLevel="1">
      <c r="B46345" s="526"/>
      <c r="C46345" s="381"/>
      <c r="D46345" s="382"/>
      <c r="E46345" s="383"/>
      <c r="F46345" s="383"/>
      <c r="G46345" s="783" t="s">
        <v>1468</v>
      </c>
      <c r="H46345" s="528"/>
      <c r="I46345" s="528"/>
      <c r="J46345" s="1118"/>
      <c r="K46345" s="1118"/>
      <c r="L46345" s="528"/>
    </row>
    <row r="46346" spans="2:12" outlineLevel="1">
      <c r="B46346" s="526"/>
      <c r="C46346" s="381"/>
      <c r="D46346" s="382"/>
      <c r="E46346" s="383"/>
      <c r="F46346" s="383"/>
      <c r="G46346" s="783" t="s">
        <v>1468</v>
      </c>
      <c r="H46346" s="528"/>
      <c r="I46346" s="528"/>
      <c r="J46346" s="1118"/>
      <c r="K46346" s="1118"/>
      <c r="L46346" s="528"/>
    </row>
    <row r="46347" spans="2:12" outlineLevel="1">
      <c r="B46347" s="526"/>
      <c r="C46347" s="381"/>
      <c r="D46347" s="382"/>
      <c r="E46347" s="383"/>
      <c r="F46347" s="383"/>
      <c r="G46347" s="783" t="s">
        <v>1468</v>
      </c>
      <c r="H46347" s="528"/>
      <c r="I46347" s="528"/>
      <c r="J46347" s="1118"/>
      <c r="K46347" s="1118"/>
      <c r="L46347" s="528"/>
    </row>
    <row r="46348" spans="2:12" outlineLevel="1">
      <c r="B46348" s="526"/>
      <c r="C46348" s="381"/>
      <c r="D46348" s="382"/>
      <c r="E46348" s="383"/>
      <c r="F46348" s="383"/>
      <c r="G46348" s="783" t="s">
        <v>1468</v>
      </c>
      <c r="H46348" s="528"/>
      <c r="I46348" s="528"/>
      <c r="J46348" s="1118"/>
      <c r="K46348" s="1118"/>
      <c r="L46348" s="528"/>
    </row>
    <row r="46349" spans="2:12" outlineLevel="1">
      <c r="B46349" s="526"/>
      <c r="C46349" s="381"/>
      <c r="D46349" s="382"/>
      <c r="E46349" s="383"/>
      <c r="F46349" s="383"/>
      <c r="G46349" s="783" t="s">
        <v>1468</v>
      </c>
      <c r="H46349" s="528"/>
      <c r="I46349" s="528"/>
      <c r="J46349" s="1118"/>
      <c r="K46349" s="1118"/>
      <c r="L46349" s="528"/>
    </row>
    <row r="46350" spans="2:12" outlineLevel="1">
      <c r="B46350" s="526"/>
      <c r="C46350" s="381"/>
      <c r="D46350" s="382"/>
      <c r="E46350" s="383"/>
      <c r="F46350" s="383"/>
      <c r="G46350" s="783" t="s">
        <v>1468</v>
      </c>
      <c r="H46350" s="528"/>
      <c r="I46350" s="528"/>
      <c r="J46350" s="1118"/>
      <c r="K46350" s="1118"/>
      <c r="L46350" s="528"/>
    </row>
    <row r="46351" spans="2:12" outlineLevel="1">
      <c r="B46351" s="526"/>
      <c r="C46351" s="381"/>
      <c r="D46351" s="382"/>
      <c r="E46351" s="383"/>
      <c r="F46351" s="383"/>
      <c r="G46351" s="783" t="s">
        <v>1468</v>
      </c>
      <c r="H46351" s="528"/>
      <c r="I46351" s="528"/>
      <c r="J46351" s="1118"/>
      <c r="K46351" s="1118"/>
      <c r="L46351" s="528"/>
    </row>
    <row r="46352" spans="2:12" outlineLevel="1">
      <c r="B46352" s="526"/>
      <c r="C46352" s="381"/>
      <c r="D46352" s="382"/>
      <c r="E46352" s="383"/>
      <c r="F46352" s="383"/>
      <c r="G46352" s="783" t="s">
        <v>1468</v>
      </c>
      <c r="H46352" s="528"/>
      <c r="I46352" s="528"/>
      <c r="J46352" s="1118"/>
      <c r="K46352" s="1118"/>
      <c r="L46352" s="528"/>
    </row>
    <row r="46353" spans="2:12" outlineLevel="1">
      <c r="B46353" s="526"/>
      <c r="C46353" s="381"/>
      <c r="D46353" s="382"/>
      <c r="E46353" s="383"/>
      <c r="F46353" s="383"/>
      <c r="G46353" s="783" t="s">
        <v>1468</v>
      </c>
      <c r="H46353" s="528"/>
      <c r="I46353" s="528"/>
      <c r="J46353" s="1118"/>
      <c r="K46353" s="1118"/>
      <c r="L46353" s="528"/>
    </row>
    <row r="46354" spans="2:12" outlineLevel="1">
      <c r="B46354" s="526"/>
      <c r="C46354" s="381"/>
      <c r="D46354" s="382"/>
      <c r="E46354" s="383"/>
      <c r="F46354" s="383"/>
      <c r="G46354" s="783" t="s">
        <v>1468</v>
      </c>
      <c r="H46354" s="528"/>
      <c r="I46354" s="528"/>
      <c r="J46354" s="1118"/>
      <c r="K46354" s="1118"/>
      <c r="L46354" s="528"/>
    </row>
    <row r="46355" spans="2:12" outlineLevel="1">
      <c r="B46355" s="526"/>
      <c r="C46355" s="381"/>
      <c r="D46355" s="382"/>
      <c r="E46355" s="383"/>
      <c r="F46355" s="383"/>
      <c r="G46355" s="783" t="s">
        <v>1468</v>
      </c>
      <c r="H46355" s="528"/>
      <c r="I46355" s="528"/>
      <c r="J46355" s="1118"/>
      <c r="K46355" s="1118"/>
      <c r="L46355" s="528"/>
    </row>
    <row r="46356" spans="2:12" outlineLevel="1">
      <c r="B46356" s="526"/>
      <c r="C46356" s="381"/>
      <c r="D46356" s="382"/>
      <c r="E46356" s="383"/>
      <c r="F46356" s="383"/>
      <c r="G46356" s="783" t="s">
        <v>1468</v>
      </c>
      <c r="H46356" s="528"/>
      <c r="I46356" s="528"/>
      <c r="J46356" s="1118"/>
      <c r="K46356" s="1118"/>
      <c r="L46356" s="528"/>
    </row>
    <row r="46357" spans="2:12" outlineLevel="1">
      <c r="B46357" s="526"/>
      <c r="C46357" s="381"/>
      <c r="D46357" s="382"/>
      <c r="E46357" s="383"/>
      <c r="F46357" s="383"/>
      <c r="G46357" s="783" t="s">
        <v>1468</v>
      </c>
      <c r="H46357" s="528"/>
      <c r="I46357" s="528"/>
      <c r="J46357" s="1118"/>
      <c r="K46357" s="1118"/>
      <c r="L46357" s="528"/>
    </row>
    <row r="46358" spans="2:12" outlineLevel="1">
      <c r="B46358" s="526"/>
      <c r="C46358" s="381"/>
      <c r="D46358" s="382"/>
      <c r="E46358" s="383"/>
      <c r="F46358" s="383"/>
      <c r="G46358" s="783" t="s">
        <v>1468</v>
      </c>
      <c r="H46358" s="528"/>
      <c r="I46358" s="528"/>
      <c r="J46358" s="1118"/>
      <c r="K46358" s="1118"/>
      <c r="L46358" s="528"/>
    </row>
    <row r="46359" spans="2:12" outlineLevel="1">
      <c r="B46359" s="526"/>
      <c r="C46359" s="381"/>
      <c r="D46359" s="382"/>
      <c r="E46359" s="383"/>
      <c r="F46359" s="383"/>
      <c r="G46359" s="783" t="s">
        <v>1468</v>
      </c>
      <c r="H46359" s="528"/>
      <c r="I46359" s="528"/>
      <c r="J46359" s="1118"/>
      <c r="K46359" s="1118"/>
      <c r="L46359" s="528"/>
    </row>
    <row r="46360" spans="2:12" outlineLevel="1">
      <c r="B46360" s="526"/>
      <c r="C46360" s="381"/>
      <c r="D46360" s="382"/>
      <c r="E46360" s="383"/>
      <c r="F46360" s="383"/>
      <c r="G46360" s="783" t="s">
        <v>1468</v>
      </c>
      <c r="H46360" s="528"/>
      <c r="I46360" s="528"/>
      <c r="J46360" s="1118"/>
      <c r="K46360" s="1118"/>
      <c r="L46360" s="528"/>
    </row>
    <row r="46361" spans="2:12" outlineLevel="1">
      <c r="B46361" s="526"/>
      <c r="C46361" s="381"/>
      <c r="D46361" s="382"/>
      <c r="E46361" s="383"/>
      <c r="F46361" s="383"/>
      <c r="G46361" s="783" t="s">
        <v>1468</v>
      </c>
      <c r="H46361" s="528"/>
      <c r="I46361" s="528"/>
      <c r="J46361" s="1118"/>
      <c r="K46361" s="1118"/>
      <c r="L46361" s="528"/>
    </row>
    <row r="46362" spans="2:12" outlineLevel="1">
      <c r="B46362" s="526"/>
      <c r="C46362" s="381"/>
      <c r="D46362" s="382"/>
      <c r="E46362" s="383"/>
      <c r="F46362" s="383"/>
      <c r="G46362" s="783" t="s">
        <v>1468</v>
      </c>
      <c r="H46362" s="528"/>
      <c r="I46362" s="528"/>
      <c r="J46362" s="1118"/>
      <c r="K46362" s="1118"/>
      <c r="L46362" s="528"/>
    </row>
    <row r="46363" spans="2:12" outlineLevel="1">
      <c r="B46363" s="526"/>
      <c r="C46363" s="381"/>
      <c r="D46363" s="382"/>
      <c r="E46363" s="383"/>
      <c r="F46363" s="383"/>
      <c r="G46363" s="783" t="s">
        <v>1468</v>
      </c>
      <c r="H46363" s="528"/>
      <c r="I46363" s="528"/>
      <c r="J46363" s="1118"/>
      <c r="K46363" s="1118"/>
      <c r="L46363" s="528"/>
    </row>
    <row r="46364" spans="2:12" outlineLevel="1">
      <c r="B46364" s="526"/>
      <c r="C46364" s="381"/>
      <c r="D46364" s="382"/>
      <c r="E46364" s="383"/>
      <c r="F46364" s="383"/>
      <c r="G46364" s="783" t="s">
        <v>1468</v>
      </c>
      <c r="H46364" s="528"/>
      <c r="I46364" s="528"/>
      <c r="J46364" s="1118"/>
      <c r="K46364" s="1118"/>
      <c r="L46364" s="528"/>
    </row>
    <row r="46365" spans="2:12" outlineLevel="1">
      <c r="B46365" s="526"/>
      <c r="C46365" s="381"/>
      <c r="D46365" s="382"/>
      <c r="E46365" s="383"/>
      <c r="F46365" s="383"/>
      <c r="G46365" s="783" t="s">
        <v>1468</v>
      </c>
      <c r="H46365" s="528"/>
      <c r="I46365" s="528"/>
      <c r="J46365" s="1118"/>
      <c r="K46365" s="1118"/>
      <c r="L46365" s="528"/>
    </row>
    <row r="46366" spans="2:12" outlineLevel="1">
      <c r="B46366" s="526"/>
      <c r="C46366" s="381"/>
      <c r="D46366" s="382"/>
      <c r="E46366" s="383"/>
      <c r="F46366" s="383"/>
      <c r="G46366" s="783" t="s">
        <v>1468</v>
      </c>
      <c r="H46366" s="528"/>
      <c r="I46366" s="528"/>
      <c r="J46366" s="1118"/>
      <c r="K46366" s="1118"/>
      <c r="L46366" s="528"/>
    </row>
    <row r="46367" spans="2:12" outlineLevel="1">
      <c r="B46367" s="526"/>
      <c r="C46367" s="381"/>
      <c r="D46367" s="382"/>
      <c r="E46367" s="383"/>
      <c r="F46367" s="383"/>
      <c r="G46367" s="783" t="s">
        <v>1468</v>
      </c>
      <c r="H46367" s="528"/>
      <c r="I46367" s="528"/>
      <c r="J46367" s="1118"/>
      <c r="K46367" s="1118"/>
      <c r="L46367" s="528"/>
    </row>
    <row r="46368" spans="2:12" outlineLevel="1">
      <c r="B46368" s="526"/>
      <c r="C46368" s="381"/>
      <c r="D46368" s="382"/>
      <c r="E46368" s="383"/>
      <c r="F46368" s="383"/>
      <c r="G46368" s="783" t="s">
        <v>1468</v>
      </c>
      <c r="H46368" s="528"/>
      <c r="I46368" s="528"/>
      <c r="J46368" s="1118"/>
      <c r="K46368" s="1118"/>
      <c r="L46368" s="528"/>
    </row>
    <row r="46369" spans="2:12" outlineLevel="1">
      <c r="B46369" s="526"/>
      <c r="C46369" s="381"/>
      <c r="D46369" s="382"/>
      <c r="E46369" s="383"/>
      <c r="F46369" s="383"/>
      <c r="G46369" s="783" t="s">
        <v>1468</v>
      </c>
      <c r="H46369" s="528"/>
      <c r="I46369" s="528"/>
      <c r="J46369" s="1118"/>
      <c r="K46369" s="1118"/>
      <c r="L46369" s="528"/>
    </row>
    <row r="46370" spans="2:12" outlineLevel="1">
      <c r="B46370" s="526"/>
      <c r="C46370" s="381"/>
      <c r="D46370" s="382"/>
      <c r="E46370" s="383"/>
      <c r="F46370" s="383"/>
      <c r="G46370" s="783" t="s">
        <v>1468</v>
      </c>
      <c r="H46370" s="528"/>
      <c r="I46370" s="528"/>
      <c r="J46370" s="1118"/>
      <c r="K46370" s="1118"/>
      <c r="L46370" s="528"/>
    </row>
    <row r="46371" spans="2:12" outlineLevel="1">
      <c r="B46371" s="526"/>
      <c r="C46371" s="381"/>
      <c r="D46371" s="382"/>
      <c r="E46371" s="383"/>
      <c r="F46371" s="383"/>
      <c r="G46371" s="783" t="s">
        <v>1468</v>
      </c>
      <c r="H46371" s="528"/>
      <c r="I46371" s="528"/>
      <c r="J46371" s="1118"/>
      <c r="K46371" s="1118"/>
      <c r="L46371" s="528"/>
    </row>
    <row r="46372" spans="2:12" outlineLevel="1">
      <c r="B46372" s="526"/>
      <c r="C46372" s="381"/>
      <c r="D46372" s="382"/>
      <c r="E46372" s="383"/>
      <c r="F46372" s="383"/>
      <c r="G46372" s="783" t="s">
        <v>1468</v>
      </c>
      <c r="H46372" s="528"/>
      <c r="I46372" s="528"/>
      <c r="J46372" s="1118"/>
      <c r="K46372" s="1118"/>
      <c r="L46372" s="528"/>
    </row>
    <row r="46373" spans="2:12" outlineLevel="1">
      <c r="B46373" s="526"/>
      <c r="C46373" s="381"/>
      <c r="D46373" s="382"/>
      <c r="E46373" s="383"/>
      <c r="F46373" s="383"/>
      <c r="G46373" s="783" t="s">
        <v>1468</v>
      </c>
      <c r="H46373" s="528"/>
      <c r="I46373" s="528"/>
      <c r="J46373" s="1118"/>
      <c r="K46373" s="1118"/>
      <c r="L46373" s="528"/>
    </row>
    <row r="46374" spans="2:12" outlineLevel="1">
      <c r="B46374" s="526"/>
      <c r="C46374" s="381"/>
      <c r="D46374" s="382"/>
      <c r="E46374" s="383"/>
      <c r="F46374" s="383"/>
      <c r="G46374" s="783" t="s">
        <v>1468</v>
      </c>
      <c r="H46374" s="528"/>
      <c r="I46374" s="528"/>
      <c r="J46374" s="1118"/>
      <c r="K46374" s="1118"/>
      <c r="L46374" s="528"/>
    </row>
    <row r="46375" spans="2:12" outlineLevel="1">
      <c r="B46375" s="526"/>
      <c r="C46375" s="381"/>
      <c r="D46375" s="382"/>
      <c r="E46375" s="383"/>
      <c r="F46375" s="383"/>
      <c r="G46375" s="783" t="s">
        <v>1468</v>
      </c>
      <c r="H46375" s="528"/>
      <c r="I46375" s="528"/>
      <c r="J46375" s="1118"/>
      <c r="K46375" s="1118"/>
      <c r="L46375" s="528"/>
    </row>
    <row r="46376" spans="2:12" outlineLevel="1">
      <c r="B46376" s="526"/>
      <c r="C46376" s="381"/>
      <c r="D46376" s="382"/>
      <c r="E46376" s="383"/>
      <c r="F46376" s="383"/>
      <c r="G46376" s="783" t="s">
        <v>1468</v>
      </c>
      <c r="H46376" s="528"/>
      <c r="I46376" s="528"/>
      <c r="J46376" s="1118"/>
      <c r="K46376" s="1118"/>
      <c r="L46376" s="528"/>
    </row>
    <row r="46377" spans="2:12" outlineLevel="1">
      <c r="B46377" s="526"/>
      <c r="C46377" s="381"/>
      <c r="D46377" s="382"/>
      <c r="E46377" s="383"/>
      <c r="F46377" s="383"/>
      <c r="G46377" s="783" t="s">
        <v>1468</v>
      </c>
      <c r="H46377" s="528"/>
      <c r="I46377" s="528"/>
      <c r="J46377" s="1118"/>
      <c r="K46377" s="1118"/>
      <c r="L46377" s="528"/>
    </row>
    <row r="46378" spans="2:12" outlineLevel="1">
      <c r="B46378" s="526"/>
      <c r="C46378" s="381"/>
      <c r="D46378" s="382"/>
      <c r="E46378" s="383"/>
      <c r="F46378" s="383"/>
      <c r="G46378" s="783" t="s">
        <v>1468</v>
      </c>
      <c r="H46378" s="528"/>
      <c r="I46378" s="528"/>
      <c r="J46378" s="1118"/>
      <c r="K46378" s="1118"/>
      <c r="L46378" s="528"/>
    </row>
    <row r="46379" spans="2:12" outlineLevel="1">
      <c r="B46379" s="526"/>
      <c r="C46379" s="381"/>
      <c r="D46379" s="382"/>
      <c r="E46379" s="383"/>
      <c r="F46379" s="383"/>
      <c r="G46379" s="783" t="s">
        <v>1468</v>
      </c>
      <c r="H46379" s="528"/>
      <c r="I46379" s="528"/>
      <c r="J46379" s="1118"/>
      <c r="K46379" s="1118"/>
      <c r="L46379" s="528"/>
    </row>
    <row r="46380" spans="2:12" outlineLevel="1">
      <c r="B46380" s="526"/>
      <c r="C46380" s="381"/>
      <c r="D46380" s="382"/>
      <c r="E46380" s="383"/>
      <c r="F46380" s="383"/>
      <c r="G46380" s="783" t="s">
        <v>1468</v>
      </c>
      <c r="H46380" s="528"/>
      <c r="I46380" s="528"/>
      <c r="J46380" s="1118"/>
      <c r="K46380" s="1118"/>
      <c r="L46380" s="528"/>
    </row>
    <row r="46381" spans="2:12" outlineLevel="1">
      <c r="B46381" s="526"/>
      <c r="C46381" s="381"/>
      <c r="D46381" s="382"/>
      <c r="E46381" s="383"/>
      <c r="F46381" s="383"/>
      <c r="G46381" s="783" t="s">
        <v>1468</v>
      </c>
      <c r="H46381" s="528"/>
      <c r="I46381" s="528"/>
      <c r="J46381" s="1118"/>
      <c r="K46381" s="1118"/>
      <c r="L46381" s="528"/>
    </row>
    <row r="46382" spans="2:12" outlineLevel="1">
      <c r="B46382" s="526"/>
      <c r="C46382" s="381"/>
      <c r="D46382" s="382"/>
      <c r="E46382" s="383"/>
      <c r="F46382" s="383"/>
      <c r="G46382" s="783" t="s">
        <v>1468</v>
      </c>
      <c r="H46382" s="528"/>
      <c r="I46382" s="528"/>
      <c r="J46382" s="1118"/>
      <c r="K46382" s="1118"/>
      <c r="L46382" s="528"/>
    </row>
    <row r="46383" spans="2:12" outlineLevel="1">
      <c r="B46383" s="526"/>
      <c r="C46383" s="381"/>
      <c r="D46383" s="382"/>
      <c r="E46383" s="383"/>
      <c r="F46383" s="383"/>
      <c r="G46383" s="783" t="s">
        <v>1468</v>
      </c>
      <c r="H46383" s="528"/>
      <c r="I46383" s="528"/>
      <c r="J46383" s="1118"/>
      <c r="K46383" s="1118"/>
      <c r="L46383" s="528"/>
    </row>
    <row r="46384" spans="2:12" outlineLevel="1">
      <c r="B46384" s="526"/>
      <c r="C46384" s="381"/>
      <c r="D46384" s="382"/>
      <c r="E46384" s="383"/>
      <c r="F46384" s="383"/>
      <c r="G46384" s="783" t="s">
        <v>1468</v>
      </c>
      <c r="H46384" s="528"/>
      <c r="I46384" s="528"/>
      <c r="J46384" s="1118"/>
      <c r="K46384" s="1118"/>
      <c r="L46384" s="528"/>
    </row>
    <row r="46385" spans="2:12" outlineLevel="1">
      <c r="B46385" s="526"/>
      <c r="C46385" s="381"/>
      <c r="D46385" s="382"/>
      <c r="E46385" s="383"/>
      <c r="F46385" s="383"/>
      <c r="G46385" s="783" t="s">
        <v>1468</v>
      </c>
      <c r="H46385" s="528"/>
      <c r="I46385" s="528"/>
      <c r="J46385" s="1118"/>
      <c r="K46385" s="1118"/>
      <c r="L46385" s="528"/>
    </row>
    <row r="46386" spans="2:12" outlineLevel="1">
      <c r="B46386" s="526"/>
      <c r="C46386" s="381"/>
      <c r="D46386" s="382"/>
      <c r="E46386" s="383"/>
      <c r="F46386" s="383"/>
      <c r="G46386" s="783" t="s">
        <v>1468</v>
      </c>
      <c r="H46386" s="528"/>
      <c r="I46386" s="528"/>
      <c r="J46386" s="1118"/>
      <c r="K46386" s="1118"/>
      <c r="L46386" s="528"/>
    </row>
    <row r="46387" spans="2:12" outlineLevel="1">
      <c r="B46387" s="526"/>
      <c r="C46387" s="381"/>
      <c r="D46387" s="382"/>
      <c r="E46387" s="383"/>
      <c r="F46387" s="383"/>
      <c r="G46387" s="783" t="s">
        <v>1468</v>
      </c>
      <c r="H46387" s="528"/>
      <c r="I46387" s="528"/>
      <c r="J46387" s="1118"/>
      <c r="K46387" s="1118"/>
      <c r="L46387" s="528"/>
    </row>
    <row r="46388" spans="2:12" outlineLevel="1">
      <c r="B46388" s="526"/>
      <c r="C46388" s="381"/>
      <c r="D46388" s="382"/>
      <c r="E46388" s="383"/>
      <c r="F46388" s="383"/>
      <c r="G46388" s="783" t="s">
        <v>1468</v>
      </c>
      <c r="H46388" s="528"/>
      <c r="I46388" s="528"/>
      <c r="J46388" s="1118"/>
      <c r="K46388" s="1118"/>
      <c r="L46388" s="528"/>
    </row>
    <row r="46389" spans="2:12" outlineLevel="1">
      <c r="B46389" s="526"/>
      <c r="C46389" s="381"/>
      <c r="D46389" s="382"/>
      <c r="E46389" s="383"/>
      <c r="F46389" s="383"/>
      <c r="G46389" s="783" t="s">
        <v>1468</v>
      </c>
      <c r="H46389" s="528"/>
      <c r="I46389" s="528"/>
      <c r="J46389" s="1118"/>
      <c r="K46389" s="1118"/>
      <c r="L46389" s="528"/>
    </row>
    <row r="46390" spans="2:12" outlineLevel="1">
      <c r="B46390" s="526"/>
      <c r="C46390" s="381"/>
      <c r="D46390" s="382"/>
      <c r="E46390" s="383"/>
      <c r="F46390" s="383"/>
      <c r="G46390" s="783" t="s">
        <v>1468</v>
      </c>
      <c r="H46390" s="528"/>
      <c r="I46390" s="528"/>
      <c r="J46390" s="1118"/>
      <c r="K46390" s="1118"/>
      <c r="L46390" s="528"/>
    </row>
    <row r="46391" spans="2:12" outlineLevel="1">
      <c r="B46391" s="526"/>
      <c r="C46391" s="381"/>
      <c r="D46391" s="382"/>
      <c r="E46391" s="383"/>
      <c r="F46391" s="383"/>
      <c r="G46391" s="783" t="s">
        <v>1468</v>
      </c>
      <c r="H46391" s="528"/>
      <c r="I46391" s="528"/>
      <c r="J46391" s="1118"/>
      <c r="K46391" s="1118"/>
      <c r="L46391" s="528"/>
    </row>
    <row r="46392" spans="2:12" outlineLevel="1">
      <c r="B46392" s="526"/>
      <c r="C46392" s="381"/>
      <c r="D46392" s="382"/>
      <c r="E46392" s="383"/>
      <c r="F46392" s="383"/>
      <c r="G46392" s="783" t="s">
        <v>1468</v>
      </c>
      <c r="H46392" s="528"/>
      <c r="I46392" s="528"/>
      <c r="J46392" s="1118"/>
      <c r="K46392" s="1118"/>
      <c r="L46392" s="528"/>
    </row>
    <row r="46393" spans="2:12" outlineLevel="1">
      <c r="B46393" s="526"/>
      <c r="C46393" s="381"/>
      <c r="D46393" s="382"/>
      <c r="E46393" s="383"/>
      <c r="F46393" s="383"/>
      <c r="G46393" s="783" t="s">
        <v>1468</v>
      </c>
      <c r="H46393" s="528"/>
      <c r="I46393" s="528"/>
      <c r="J46393" s="1118"/>
      <c r="K46393" s="1118"/>
      <c r="L46393" s="528"/>
    </row>
    <row r="46394" spans="2:12" outlineLevel="1">
      <c r="B46394" s="526"/>
      <c r="C46394" s="381"/>
      <c r="D46394" s="382"/>
      <c r="E46394" s="383"/>
      <c r="F46394" s="383"/>
      <c r="G46394" s="783" t="s">
        <v>1468</v>
      </c>
      <c r="H46394" s="528"/>
      <c r="I46394" s="528"/>
      <c r="J46394" s="1118"/>
      <c r="K46394" s="1118"/>
      <c r="L46394" s="528"/>
    </row>
    <row r="46395" spans="2:12" outlineLevel="1">
      <c r="B46395" s="526"/>
      <c r="C46395" s="381"/>
      <c r="D46395" s="382"/>
      <c r="E46395" s="383"/>
      <c r="F46395" s="383"/>
      <c r="G46395" s="783" t="s">
        <v>1468</v>
      </c>
      <c r="H46395" s="528"/>
      <c r="I46395" s="528"/>
      <c r="J46395" s="1118"/>
      <c r="K46395" s="1118"/>
      <c r="L46395" s="528"/>
    </row>
    <row r="46396" spans="2:12" outlineLevel="1">
      <c r="B46396" s="526"/>
      <c r="C46396" s="381"/>
      <c r="D46396" s="382"/>
      <c r="E46396" s="383"/>
      <c r="F46396" s="383"/>
      <c r="G46396" s="783" t="s">
        <v>1468</v>
      </c>
      <c r="H46396" s="528"/>
      <c r="I46396" s="528"/>
      <c r="J46396" s="1118"/>
      <c r="K46396" s="1118"/>
      <c r="L46396" s="528"/>
    </row>
    <row r="46397" spans="2:12" outlineLevel="1">
      <c r="B46397" s="526"/>
      <c r="C46397" s="381"/>
      <c r="D46397" s="382"/>
      <c r="E46397" s="383"/>
      <c r="F46397" s="383"/>
      <c r="G46397" s="783" t="s">
        <v>1468</v>
      </c>
      <c r="H46397" s="528"/>
      <c r="I46397" s="528"/>
      <c r="J46397" s="1118"/>
      <c r="K46397" s="1118"/>
      <c r="L46397" s="528"/>
    </row>
    <row r="46398" spans="2:12" outlineLevel="1">
      <c r="B46398" s="526"/>
      <c r="C46398" s="381"/>
      <c r="D46398" s="382"/>
      <c r="E46398" s="383"/>
      <c r="F46398" s="383"/>
      <c r="G46398" s="783" t="s">
        <v>1468</v>
      </c>
      <c r="H46398" s="528"/>
      <c r="I46398" s="528"/>
      <c r="J46398" s="1118"/>
      <c r="K46398" s="1118"/>
      <c r="L46398" s="528"/>
    </row>
    <row r="46399" spans="2:12" outlineLevel="1">
      <c r="B46399" s="526"/>
      <c r="C46399" s="381"/>
      <c r="D46399" s="382"/>
      <c r="E46399" s="383"/>
      <c r="F46399" s="383"/>
      <c r="G46399" s="783" t="s">
        <v>1468</v>
      </c>
      <c r="H46399" s="528"/>
      <c r="I46399" s="528"/>
      <c r="J46399" s="1118"/>
      <c r="K46399" s="1118"/>
      <c r="L46399" s="528"/>
    </row>
    <row r="46400" spans="2:12" outlineLevel="1">
      <c r="B46400" s="526"/>
      <c r="C46400" s="381"/>
      <c r="D46400" s="382"/>
      <c r="E46400" s="383"/>
      <c r="F46400" s="383"/>
      <c r="G46400" s="783" t="s">
        <v>1468</v>
      </c>
      <c r="H46400" s="528"/>
      <c r="I46400" s="528"/>
      <c r="J46400" s="1118"/>
      <c r="K46400" s="1118"/>
      <c r="L46400" s="528"/>
    </row>
    <row r="46401" spans="2:12" outlineLevel="1">
      <c r="B46401" s="526"/>
      <c r="C46401" s="381"/>
      <c r="D46401" s="382"/>
      <c r="E46401" s="383"/>
      <c r="F46401" s="383"/>
      <c r="G46401" s="783" t="s">
        <v>1468</v>
      </c>
      <c r="H46401" s="528"/>
      <c r="I46401" s="528"/>
      <c r="J46401" s="1118"/>
      <c r="K46401" s="1118"/>
      <c r="L46401" s="528"/>
    </row>
    <row r="46402" spans="2:12" outlineLevel="1">
      <c r="B46402" s="526"/>
      <c r="C46402" s="381"/>
      <c r="D46402" s="382"/>
      <c r="E46402" s="383"/>
      <c r="F46402" s="383"/>
      <c r="G46402" s="783" t="s">
        <v>1468</v>
      </c>
      <c r="H46402" s="528"/>
      <c r="I46402" s="528"/>
      <c r="J46402" s="1118"/>
      <c r="K46402" s="1118"/>
      <c r="L46402" s="528"/>
    </row>
    <row r="46403" spans="2:12" outlineLevel="1">
      <c r="B46403" s="526"/>
      <c r="C46403" s="381"/>
      <c r="D46403" s="382"/>
      <c r="E46403" s="383"/>
      <c r="F46403" s="383"/>
      <c r="G46403" s="783" t="s">
        <v>1468</v>
      </c>
      <c r="H46403" s="528"/>
      <c r="I46403" s="528"/>
      <c r="J46403" s="1118"/>
      <c r="K46403" s="1118"/>
      <c r="L46403" s="528"/>
    </row>
    <row r="46404" spans="2:12" outlineLevel="1">
      <c r="B46404" s="526"/>
      <c r="C46404" s="381"/>
      <c r="D46404" s="382"/>
      <c r="E46404" s="383"/>
      <c r="F46404" s="383"/>
      <c r="G46404" s="783" t="s">
        <v>1468</v>
      </c>
      <c r="H46404" s="528"/>
      <c r="I46404" s="528"/>
      <c r="J46404" s="1118"/>
      <c r="K46404" s="1118"/>
      <c r="L46404" s="528"/>
    </row>
    <row r="46405" spans="2:12" outlineLevel="1">
      <c r="B46405" s="526"/>
      <c r="C46405" s="381"/>
      <c r="D46405" s="382"/>
      <c r="E46405" s="383"/>
      <c r="F46405" s="383"/>
      <c r="G46405" s="783" t="s">
        <v>1468</v>
      </c>
      <c r="H46405" s="528"/>
      <c r="I46405" s="528"/>
      <c r="J46405" s="1118"/>
      <c r="K46405" s="1118"/>
      <c r="L46405" s="528"/>
    </row>
    <row r="46406" spans="2:12" outlineLevel="1">
      <c r="B46406" s="526"/>
      <c r="C46406" s="381"/>
      <c r="D46406" s="382"/>
      <c r="E46406" s="383"/>
      <c r="F46406" s="383"/>
      <c r="G46406" s="783" t="s">
        <v>1468</v>
      </c>
      <c r="H46406" s="528"/>
      <c r="I46406" s="528"/>
      <c r="J46406" s="1118"/>
      <c r="K46406" s="1118"/>
      <c r="L46406" s="528"/>
    </row>
    <row r="46407" spans="2:12" outlineLevel="1">
      <c r="B46407" s="526"/>
      <c r="C46407" s="381"/>
      <c r="D46407" s="382"/>
      <c r="E46407" s="383"/>
      <c r="F46407" s="383"/>
      <c r="G46407" s="783" t="s">
        <v>1468</v>
      </c>
      <c r="H46407" s="528"/>
      <c r="I46407" s="528"/>
      <c r="J46407" s="1118"/>
      <c r="K46407" s="1118"/>
      <c r="L46407" s="528"/>
    </row>
    <row r="46408" spans="2:12" outlineLevel="1">
      <c r="B46408" s="526"/>
      <c r="C46408" s="381"/>
      <c r="D46408" s="382"/>
      <c r="E46408" s="383"/>
      <c r="F46408" s="383"/>
      <c r="G46408" s="783" t="s">
        <v>1468</v>
      </c>
      <c r="H46408" s="528"/>
      <c r="I46408" s="528"/>
      <c r="J46408" s="1118"/>
      <c r="K46408" s="1118"/>
      <c r="L46408" s="528"/>
    </row>
    <row r="46409" spans="2:12" outlineLevel="1">
      <c r="B46409" s="526"/>
      <c r="C46409" s="381"/>
      <c r="D46409" s="382"/>
      <c r="E46409" s="383"/>
      <c r="F46409" s="383"/>
      <c r="G46409" s="783" t="s">
        <v>1468</v>
      </c>
      <c r="H46409" s="528"/>
      <c r="I46409" s="528"/>
      <c r="J46409" s="1118"/>
      <c r="K46409" s="1118"/>
      <c r="L46409" s="528"/>
    </row>
    <row r="46410" spans="2:12" outlineLevel="1">
      <c r="B46410" s="526"/>
      <c r="C46410" s="381"/>
      <c r="D46410" s="382"/>
      <c r="E46410" s="383"/>
      <c r="F46410" s="383"/>
      <c r="G46410" s="783" t="s">
        <v>1468</v>
      </c>
      <c r="H46410" s="528"/>
      <c r="I46410" s="528"/>
      <c r="J46410" s="1118"/>
      <c r="K46410" s="1118"/>
      <c r="L46410" s="528"/>
    </row>
    <row r="46411" spans="2:12" outlineLevel="1">
      <c r="B46411" s="526"/>
      <c r="C46411" s="381"/>
      <c r="D46411" s="382"/>
      <c r="E46411" s="383"/>
      <c r="F46411" s="383"/>
      <c r="G46411" s="783" t="s">
        <v>1468</v>
      </c>
      <c r="H46411" s="528"/>
      <c r="I46411" s="528"/>
      <c r="J46411" s="1118"/>
      <c r="K46411" s="1118"/>
      <c r="L46411" s="528"/>
    </row>
    <row r="46412" spans="2:12" outlineLevel="1">
      <c r="B46412" s="526"/>
      <c r="C46412" s="381"/>
      <c r="D46412" s="382"/>
      <c r="E46412" s="383"/>
      <c r="F46412" s="383"/>
      <c r="G46412" s="783" t="s">
        <v>1468</v>
      </c>
      <c r="H46412" s="528"/>
      <c r="I46412" s="528"/>
      <c r="J46412" s="1118"/>
      <c r="K46412" s="1118"/>
      <c r="L46412" s="528"/>
    </row>
    <row r="46413" spans="2:12" outlineLevel="1">
      <c r="B46413" s="526"/>
      <c r="C46413" s="381"/>
      <c r="D46413" s="382"/>
      <c r="E46413" s="383"/>
      <c r="F46413" s="383"/>
      <c r="G46413" s="783" t="s">
        <v>1468</v>
      </c>
      <c r="H46413" s="528"/>
      <c r="I46413" s="528"/>
      <c r="J46413" s="1118"/>
      <c r="K46413" s="1118"/>
      <c r="L46413" s="528"/>
    </row>
    <row r="46414" spans="2:12" outlineLevel="1">
      <c r="B46414" s="526"/>
      <c r="C46414" s="381"/>
      <c r="D46414" s="382"/>
      <c r="E46414" s="383"/>
      <c r="F46414" s="383"/>
      <c r="G46414" s="783" t="s">
        <v>1468</v>
      </c>
      <c r="H46414" s="528"/>
      <c r="I46414" s="528"/>
      <c r="J46414" s="1118"/>
      <c r="K46414" s="1118"/>
      <c r="L46414" s="528"/>
    </row>
    <row r="46415" spans="2:12" outlineLevel="1">
      <c r="B46415" s="526"/>
      <c r="C46415" s="381"/>
      <c r="D46415" s="382"/>
      <c r="E46415" s="383"/>
      <c r="F46415" s="383"/>
      <c r="G46415" s="783" t="s">
        <v>1468</v>
      </c>
      <c r="H46415" s="528"/>
      <c r="I46415" s="528"/>
      <c r="J46415" s="1118"/>
      <c r="K46415" s="1118"/>
      <c r="L46415" s="528"/>
    </row>
    <row r="46416" spans="2:12" outlineLevel="1">
      <c r="B46416" s="526"/>
      <c r="C46416" s="381"/>
      <c r="D46416" s="382"/>
      <c r="E46416" s="383"/>
      <c r="F46416" s="383"/>
      <c r="G46416" s="783" t="s">
        <v>1468</v>
      </c>
      <c r="H46416" s="528"/>
      <c r="I46416" s="528"/>
      <c r="J46416" s="1118"/>
      <c r="K46416" s="1118"/>
      <c r="L46416" s="528"/>
    </row>
    <row r="46417" spans="2:12" outlineLevel="1">
      <c r="B46417" s="526"/>
      <c r="C46417" s="381"/>
      <c r="D46417" s="382"/>
      <c r="E46417" s="383"/>
      <c r="F46417" s="383"/>
      <c r="G46417" s="783" t="s">
        <v>1468</v>
      </c>
      <c r="H46417" s="528"/>
      <c r="I46417" s="528"/>
      <c r="J46417" s="1118"/>
      <c r="K46417" s="1118"/>
      <c r="L46417" s="528"/>
    </row>
    <row r="46418" spans="2:12" outlineLevel="1">
      <c r="B46418" s="526"/>
      <c r="C46418" s="381"/>
      <c r="D46418" s="382"/>
      <c r="E46418" s="383"/>
      <c r="F46418" s="383"/>
      <c r="G46418" s="783" t="s">
        <v>1468</v>
      </c>
      <c r="H46418" s="528"/>
      <c r="I46418" s="528"/>
      <c r="J46418" s="1118"/>
      <c r="K46418" s="1118"/>
      <c r="L46418" s="528"/>
    </row>
    <row r="46419" spans="2:12" outlineLevel="1">
      <c r="B46419" s="526"/>
      <c r="C46419" s="381"/>
      <c r="D46419" s="382"/>
      <c r="E46419" s="383"/>
      <c r="F46419" s="383"/>
      <c r="G46419" s="783" t="s">
        <v>1468</v>
      </c>
      <c r="H46419" s="528"/>
      <c r="I46419" s="528"/>
      <c r="J46419" s="1118"/>
      <c r="K46419" s="1118"/>
      <c r="L46419" s="528"/>
    </row>
    <row r="46420" spans="2:12" outlineLevel="1">
      <c r="B46420" s="526"/>
      <c r="C46420" s="381"/>
      <c r="D46420" s="382"/>
      <c r="E46420" s="383"/>
      <c r="F46420" s="383"/>
      <c r="G46420" s="783" t="s">
        <v>1468</v>
      </c>
      <c r="H46420" s="528"/>
      <c r="I46420" s="528"/>
      <c r="J46420" s="1118"/>
      <c r="K46420" s="1118"/>
      <c r="L46420" s="528"/>
    </row>
    <row r="46421" spans="2:12" outlineLevel="1">
      <c r="B46421" s="526"/>
      <c r="C46421" s="381"/>
      <c r="D46421" s="382"/>
      <c r="E46421" s="383"/>
      <c r="F46421" s="383"/>
      <c r="G46421" s="783" t="s">
        <v>1468</v>
      </c>
      <c r="H46421" s="528"/>
      <c r="I46421" s="528"/>
      <c r="J46421" s="1118"/>
      <c r="K46421" s="1118"/>
      <c r="L46421" s="528"/>
    </row>
    <row r="46422" spans="2:12" outlineLevel="1">
      <c r="B46422" s="526"/>
      <c r="C46422" s="381"/>
      <c r="D46422" s="382"/>
      <c r="E46422" s="383"/>
      <c r="F46422" s="383"/>
      <c r="G46422" s="783" t="s">
        <v>1468</v>
      </c>
      <c r="H46422" s="528"/>
      <c r="I46422" s="528"/>
      <c r="J46422" s="1118"/>
      <c r="K46422" s="1118"/>
      <c r="L46422" s="528"/>
    </row>
    <row r="46423" spans="2:12" outlineLevel="1">
      <c r="B46423" s="526"/>
      <c r="C46423" s="381"/>
      <c r="D46423" s="382"/>
      <c r="E46423" s="383"/>
      <c r="F46423" s="383"/>
      <c r="G46423" s="783" t="s">
        <v>1468</v>
      </c>
      <c r="H46423" s="528"/>
      <c r="I46423" s="528"/>
      <c r="J46423" s="1118"/>
      <c r="K46423" s="1118"/>
      <c r="L46423" s="528"/>
    </row>
    <row r="46424" spans="2:12" outlineLevel="1">
      <c r="B46424" s="526"/>
      <c r="C46424" s="381"/>
      <c r="D46424" s="382"/>
      <c r="E46424" s="383"/>
      <c r="F46424" s="383"/>
      <c r="G46424" s="783" t="s">
        <v>1468</v>
      </c>
      <c r="H46424" s="528"/>
      <c r="I46424" s="528"/>
      <c r="J46424" s="1118"/>
      <c r="K46424" s="1118"/>
      <c r="L46424" s="528"/>
    </row>
    <row r="46425" spans="2:12" outlineLevel="1">
      <c r="B46425" s="526"/>
      <c r="C46425" s="381"/>
      <c r="D46425" s="382"/>
      <c r="E46425" s="383"/>
      <c r="F46425" s="383"/>
      <c r="G46425" s="783" t="s">
        <v>1468</v>
      </c>
      <c r="H46425" s="528"/>
      <c r="I46425" s="528"/>
      <c r="J46425" s="1118"/>
      <c r="K46425" s="1118"/>
      <c r="L46425" s="528"/>
    </row>
    <row r="46426" spans="2:12" outlineLevel="1">
      <c r="B46426" s="526"/>
      <c r="C46426" s="381"/>
      <c r="D46426" s="382"/>
      <c r="E46426" s="383"/>
      <c r="F46426" s="383"/>
      <c r="G46426" s="783" t="s">
        <v>1468</v>
      </c>
      <c r="H46426" s="528"/>
      <c r="I46426" s="528"/>
      <c r="J46426" s="1118"/>
      <c r="K46426" s="1118"/>
      <c r="L46426" s="528"/>
    </row>
    <row r="46427" spans="2:12" outlineLevel="1">
      <c r="B46427" s="526"/>
      <c r="C46427" s="381"/>
      <c r="D46427" s="382"/>
      <c r="E46427" s="383"/>
      <c r="F46427" s="383"/>
      <c r="G46427" s="783" t="s">
        <v>1468</v>
      </c>
      <c r="H46427" s="528"/>
      <c r="I46427" s="528"/>
      <c r="J46427" s="1118"/>
      <c r="K46427" s="1118"/>
      <c r="L46427" s="528"/>
    </row>
    <row r="46428" spans="2:12" outlineLevel="1">
      <c r="B46428" s="526"/>
      <c r="C46428" s="381"/>
      <c r="D46428" s="382"/>
      <c r="E46428" s="383"/>
      <c r="F46428" s="383"/>
      <c r="G46428" s="783" t="s">
        <v>1468</v>
      </c>
      <c r="H46428" s="528"/>
      <c r="I46428" s="528"/>
      <c r="J46428" s="1118"/>
      <c r="K46428" s="1118"/>
      <c r="L46428" s="528"/>
    </row>
    <row r="46429" spans="2:12" outlineLevel="1">
      <c r="B46429" s="526"/>
      <c r="C46429" s="381"/>
      <c r="D46429" s="382"/>
      <c r="E46429" s="383"/>
      <c r="F46429" s="383"/>
      <c r="G46429" s="783" t="s">
        <v>1468</v>
      </c>
      <c r="H46429" s="528"/>
      <c r="I46429" s="528"/>
      <c r="J46429" s="1118"/>
      <c r="K46429" s="1118"/>
      <c r="L46429" s="528"/>
    </row>
    <row r="46430" spans="2:12" outlineLevel="1">
      <c r="B46430" s="526"/>
      <c r="C46430" s="381"/>
      <c r="D46430" s="382"/>
      <c r="E46430" s="383"/>
      <c r="F46430" s="383"/>
      <c r="G46430" s="783" t="s">
        <v>1468</v>
      </c>
      <c r="H46430" s="528"/>
      <c r="I46430" s="528"/>
      <c r="J46430" s="1118"/>
      <c r="K46430" s="1118"/>
      <c r="L46430" s="528"/>
    </row>
    <row r="46431" spans="2:12" outlineLevel="1">
      <c r="B46431" s="526"/>
      <c r="C46431" s="381"/>
      <c r="D46431" s="382"/>
      <c r="E46431" s="383"/>
      <c r="F46431" s="383"/>
      <c r="G46431" s="783" t="s">
        <v>1468</v>
      </c>
      <c r="H46431" s="528"/>
      <c r="I46431" s="528"/>
      <c r="J46431" s="1118"/>
      <c r="K46431" s="1118"/>
      <c r="L46431" s="528"/>
    </row>
    <row r="46432" spans="2:12" outlineLevel="1">
      <c r="B46432" s="526"/>
      <c r="C46432" s="381"/>
      <c r="D46432" s="382"/>
      <c r="E46432" s="383"/>
      <c r="F46432" s="383"/>
      <c r="G46432" s="783" t="s">
        <v>1468</v>
      </c>
      <c r="H46432" s="528"/>
      <c r="I46432" s="528"/>
      <c r="J46432" s="1118"/>
      <c r="K46432" s="1118"/>
      <c r="L46432" s="528"/>
    </row>
    <row r="46433" spans="2:12" outlineLevel="1">
      <c r="B46433" s="526"/>
      <c r="C46433" s="381"/>
      <c r="D46433" s="382"/>
      <c r="E46433" s="383"/>
      <c r="F46433" s="383"/>
      <c r="G46433" s="783" t="s">
        <v>1468</v>
      </c>
      <c r="H46433" s="528"/>
      <c r="I46433" s="528"/>
      <c r="J46433" s="1118"/>
      <c r="K46433" s="1118"/>
      <c r="L46433" s="528"/>
    </row>
    <row r="46434" spans="2:12" outlineLevel="1">
      <c r="B46434" s="526"/>
      <c r="C46434" s="381"/>
      <c r="D46434" s="382"/>
      <c r="E46434" s="383"/>
      <c r="F46434" s="383"/>
      <c r="G46434" s="783" t="s">
        <v>1468</v>
      </c>
      <c r="H46434" s="528"/>
      <c r="I46434" s="528"/>
      <c r="J46434" s="1118"/>
      <c r="K46434" s="1118"/>
      <c r="L46434" s="528"/>
    </row>
    <row r="46435" spans="2:12" outlineLevel="1">
      <c r="B46435" s="526"/>
      <c r="C46435" s="381"/>
      <c r="D46435" s="382"/>
      <c r="E46435" s="383"/>
      <c r="F46435" s="383"/>
      <c r="G46435" s="783" t="s">
        <v>1468</v>
      </c>
      <c r="H46435" s="528"/>
      <c r="I46435" s="528"/>
      <c r="J46435" s="1118"/>
      <c r="K46435" s="1118"/>
      <c r="L46435" s="528"/>
    </row>
    <row r="46436" spans="2:12" outlineLevel="1">
      <c r="B46436" s="526"/>
      <c r="C46436" s="381"/>
      <c r="D46436" s="382"/>
      <c r="E46436" s="383"/>
      <c r="F46436" s="383"/>
      <c r="G46436" s="783" t="s">
        <v>1468</v>
      </c>
      <c r="H46436" s="528"/>
      <c r="I46436" s="528"/>
      <c r="J46436" s="1118"/>
      <c r="K46436" s="1118"/>
      <c r="L46436" s="528"/>
    </row>
    <row r="46437" spans="2:12" outlineLevel="1">
      <c r="B46437" s="526"/>
      <c r="C46437" s="381"/>
      <c r="D46437" s="382"/>
      <c r="E46437" s="383"/>
      <c r="F46437" s="383"/>
      <c r="G46437" s="783" t="s">
        <v>1468</v>
      </c>
      <c r="H46437" s="528"/>
      <c r="I46437" s="528"/>
      <c r="J46437" s="1118"/>
      <c r="K46437" s="1118"/>
      <c r="L46437" s="528"/>
    </row>
    <row r="46438" spans="2:12" outlineLevel="1">
      <c r="B46438" s="526"/>
      <c r="C46438" s="381"/>
      <c r="D46438" s="382"/>
      <c r="E46438" s="383"/>
      <c r="F46438" s="383"/>
      <c r="G46438" s="783" t="s">
        <v>1468</v>
      </c>
      <c r="H46438" s="528"/>
      <c r="I46438" s="528"/>
      <c r="J46438" s="1118"/>
      <c r="K46438" s="1118"/>
      <c r="L46438" s="528"/>
    </row>
    <row r="46439" spans="2:12" outlineLevel="1">
      <c r="B46439" s="526"/>
      <c r="C46439" s="381"/>
      <c r="D46439" s="382"/>
      <c r="E46439" s="383"/>
      <c r="F46439" s="383"/>
      <c r="G46439" s="783" t="s">
        <v>1468</v>
      </c>
      <c r="H46439" s="528"/>
      <c r="I46439" s="528"/>
      <c r="J46439" s="1118"/>
      <c r="K46439" s="1118"/>
      <c r="L46439" s="528"/>
    </row>
    <row r="46440" spans="2:12" outlineLevel="1">
      <c r="B46440" s="526"/>
      <c r="C46440" s="381"/>
      <c r="D46440" s="382"/>
      <c r="E46440" s="383"/>
      <c r="F46440" s="383"/>
      <c r="G46440" s="783" t="s">
        <v>1468</v>
      </c>
      <c r="H46440" s="528"/>
      <c r="I46440" s="528"/>
      <c r="J46440" s="1118"/>
      <c r="K46440" s="1118"/>
      <c r="L46440" s="528"/>
    </row>
    <row r="46441" spans="2:12" outlineLevel="1">
      <c r="B46441" s="526"/>
      <c r="C46441" s="381"/>
      <c r="D46441" s="382"/>
      <c r="E46441" s="383"/>
      <c r="F46441" s="383"/>
      <c r="G46441" s="783" t="s">
        <v>1468</v>
      </c>
      <c r="H46441" s="528"/>
      <c r="I46441" s="528"/>
      <c r="J46441" s="1118"/>
      <c r="K46441" s="1118"/>
      <c r="L46441" s="528"/>
    </row>
    <row r="46442" spans="2:12" outlineLevel="1">
      <c r="B46442" s="526"/>
      <c r="C46442" s="381"/>
      <c r="D46442" s="382"/>
      <c r="E46442" s="383"/>
      <c r="F46442" s="383"/>
      <c r="G46442" s="783" t="s">
        <v>1468</v>
      </c>
      <c r="H46442" s="528"/>
      <c r="I46442" s="528"/>
      <c r="J46442" s="1118"/>
      <c r="K46442" s="1118"/>
      <c r="L46442" s="528"/>
    </row>
    <row r="46443" spans="2:12" outlineLevel="1">
      <c r="B46443" s="526"/>
      <c r="C46443" s="381"/>
      <c r="D46443" s="382"/>
      <c r="E46443" s="383"/>
      <c r="F46443" s="383"/>
      <c r="G46443" s="783" t="s">
        <v>1468</v>
      </c>
      <c r="H46443" s="528"/>
      <c r="I46443" s="528"/>
      <c r="J46443" s="1118"/>
      <c r="K46443" s="1118"/>
      <c r="L46443" s="528"/>
    </row>
    <row r="46444" spans="2:12" outlineLevel="1">
      <c r="B46444" s="526"/>
      <c r="C46444" s="381"/>
      <c r="D46444" s="382"/>
      <c r="E46444" s="383"/>
      <c r="F46444" s="383"/>
      <c r="G46444" s="783" t="s">
        <v>1468</v>
      </c>
      <c r="H46444" s="528"/>
      <c r="I46444" s="528"/>
      <c r="J46444" s="1118"/>
      <c r="K46444" s="1118"/>
      <c r="L46444" s="528"/>
    </row>
    <row r="46445" spans="2:12" outlineLevel="1">
      <c r="B46445" s="526"/>
      <c r="C46445" s="381"/>
      <c r="D46445" s="382"/>
      <c r="E46445" s="383"/>
      <c r="F46445" s="383"/>
      <c r="G46445" s="783" t="s">
        <v>1468</v>
      </c>
      <c r="H46445" s="528"/>
      <c r="I46445" s="528"/>
      <c r="J46445" s="1118"/>
      <c r="K46445" s="1118"/>
      <c r="L46445" s="528"/>
    </row>
    <row r="46446" spans="2:12" outlineLevel="1">
      <c r="B46446" s="526"/>
      <c r="C46446" s="381"/>
      <c r="D46446" s="382"/>
      <c r="E46446" s="383"/>
      <c r="F46446" s="383"/>
      <c r="G46446" s="783" t="s">
        <v>1468</v>
      </c>
      <c r="H46446" s="528"/>
      <c r="I46446" s="528"/>
      <c r="J46446" s="1118"/>
      <c r="K46446" s="1118"/>
      <c r="L46446" s="528"/>
    </row>
    <row r="46447" spans="2:12" outlineLevel="1">
      <c r="B46447" s="526"/>
      <c r="C46447" s="381"/>
      <c r="D46447" s="382"/>
      <c r="E46447" s="383"/>
      <c r="F46447" s="383"/>
      <c r="G46447" s="783" t="s">
        <v>1468</v>
      </c>
      <c r="H46447" s="528"/>
      <c r="I46447" s="528"/>
      <c r="J46447" s="1118"/>
      <c r="K46447" s="1118"/>
      <c r="L46447" s="528"/>
    </row>
    <row r="46448" spans="2:12" outlineLevel="1">
      <c r="B46448" s="526"/>
      <c r="C46448" s="381"/>
      <c r="D46448" s="382"/>
      <c r="E46448" s="383"/>
      <c r="F46448" s="383"/>
      <c r="G46448" s="783" t="s">
        <v>1468</v>
      </c>
      <c r="H46448" s="528"/>
      <c r="I46448" s="528"/>
      <c r="J46448" s="1118"/>
      <c r="K46448" s="1118"/>
      <c r="L46448" s="528"/>
    </row>
    <row r="46449" spans="2:12" outlineLevel="1">
      <c r="B46449" s="526"/>
      <c r="C46449" s="381"/>
      <c r="D46449" s="382"/>
      <c r="E46449" s="383"/>
      <c r="F46449" s="383"/>
      <c r="G46449" s="783" t="s">
        <v>1468</v>
      </c>
      <c r="H46449" s="528"/>
      <c r="I46449" s="528"/>
      <c r="J46449" s="1118"/>
      <c r="K46449" s="1118"/>
      <c r="L46449" s="528"/>
    </row>
    <row r="46450" spans="2:12" outlineLevel="1">
      <c r="B46450" s="526"/>
      <c r="C46450" s="381"/>
      <c r="D46450" s="382"/>
      <c r="E46450" s="383"/>
      <c r="F46450" s="383"/>
      <c r="G46450" s="783" t="s">
        <v>1468</v>
      </c>
      <c r="H46450" s="528"/>
      <c r="I46450" s="528"/>
      <c r="J46450" s="1118"/>
      <c r="K46450" s="1118"/>
      <c r="L46450" s="528"/>
    </row>
    <row r="46451" spans="2:12" outlineLevel="1">
      <c r="B46451" s="526"/>
      <c r="C46451" s="381"/>
      <c r="D46451" s="382"/>
      <c r="E46451" s="383"/>
      <c r="F46451" s="383"/>
      <c r="G46451" s="783" t="s">
        <v>1468</v>
      </c>
      <c r="H46451" s="528"/>
      <c r="I46451" s="528"/>
      <c r="J46451" s="1118"/>
      <c r="K46451" s="1118"/>
      <c r="L46451" s="528"/>
    </row>
    <row r="46452" spans="2:12" outlineLevel="1">
      <c r="B46452" s="526"/>
      <c r="C46452" s="381"/>
      <c r="D46452" s="382"/>
      <c r="E46452" s="383"/>
      <c r="F46452" s="383"/>
      <c r="G46452" s="783" t="s">
        <v>1468</v>
      </c>
      <c r="H46452" s="528"/>
      <c r="I46452" s="528"/>
      <c r="J46452" s="1118"/>
      <c r="K46452" s="1118"/>
      <c r="L46452" s="528"/>
    </row>
    <row r="46453" spans="2:12" outlineLevel="1">
      <c r="B46453" s="526"/>
      <c r="C46453" s="381"/>
      <c r="D46453" s="382"/>
      <c r="E46453" s="383"/>
      <c r="F46453" s="383"/>
      <c r="G46453" s="783" t="s">
        <v>1468</v>
      </c>
      <c r="H46453" s="528"/>
      <c r="I46453" s="528"/>
      <c r="J46453" s="1118"/>
      <c r="K46453" s="1118"/>
      <c r="L46453" s="528"/>
    </row>
    <row r="46454" spans="2:12" outlineLevel="1">
      <c r="B46454" s="526"/>
      <c r="C46454" s="381"/>
      <c r="D46454" s="382"/>
      <c r="E46454" s="383"/>
      <c r="F46454" s="383"/>
      <c r="G46454" s="783" t="s">
        <v>1468</v>
      </c>
      <c r="H46454" s="528"/>
      <c r="I46454" s="528"/>
      <c r="J46454" s="1118"/>
      <c r="K46454" s="1118"/>
      <c r="L46454" s="528"/>
    </row>
    <row r="46455" spans="2:12" outlineLevel="1">
      <c r="B46455" s="526"/>
      <c r="C46455" s="381"/>
      <c r="D46455" s="382"/>
      <c r="E46455" s="383"/>
      <c r="F46455" s="383"/>
      <c r="G46455" s="783" t="s">
        <v>1468</v>
      </c>
      <c r="H46455" s="528"/>
      <c r="I46455" s="528"/>
      <c r="J46455" s="1118"/>
      <c r="K46455" s="1118"/>
      <c r="L46455" s="528"/>
    </row>
    <row r="46456" spans="2:12" outlineLevel="1">
      <c r="B46456" s="526"/>
      <c r="C46456" s="381"/>
      <c r="D46456" s="382"/>
      <c r="E46456" s="383"/>
      <c r="F46456" s="383"/>
      <c r="G46456" s="783" t="s">
        <v>1468</v>
      </c>
      <c r="H46456" s="528"/>
      <c r="I46456" s="528"/>
      <c r="J46456" s="1118"/>
      <c r="K46456" s="1118"/>
      <c r="L46456" s="528"/>
    </row>
    <row r="46457" spans="2:12" outlineLevel="1">
      <c r="B46457" s="526"/>
      <c r="C46457" s="381"/>
      <c r="D46457" s="382"/>
      <c r="E46457" s="383"/>
      <c r="F46457" s="383"/>
      <c r="G46457" s="783" t="s">
        <v>1468</v>
      </c>
      <c r="H46457" s="528"/>
      <c r="I46457" s="528"/>
      <c r="J46457" s="1118"/>
      <c r="K46457" s="1118"/>
      <c r="L46457" s="528"/>
    </row>
    <row r="46458" spans="2:12" outlineLevel="1">
      <c r="B46458" s="526"/>
      <c r="C46458" s="381"/>
      <c r="D46458" s="382"/>
      <c r="E46458" s="383"/>
      <c r="F46458" s="383"/>
      <c r="G46458" s="783" t="s">
        <v>1468</v>
      </c>
      <c r="H46458" s="528"/>
      <c r="I46458" s="528"/>
      <c r="J46458" s="1118"/>
      <c r="K46458" s="1118"/>
      <c r="L46458" s="528"/>
    </row>
    <row r="46459" spans="2:12" outlineLevel="1">
      <c r="B46459" s="526"/>
      <c r="C46459" s="381"/>
      <c r="D46459" s="382"/>
      <c r="E46459" s="383"/>
      <c r="F46459" s="383"/>
      <c r="G46459" s="783" t="s">
        <v>1468</v>
      </c>
      <c r="H46459" s="528"/>
      <c r="I46459" s="528"/>
      <c r="J46459" s="1118"/>
      <c r="K46459" s="1118"/>
      <c r="L46459" s="528"/>
    </row>
    <row r="46460" spans="2:12" outlineLevel="1">
      <c r="B46460" s="526"/>
      <c r="C46460" s="381"/>
      <c r="D46460" s="382"/>
      <c r="E46460" s="383"/>
      <c r="F46460" s="383"/>
      <c r="G46460" s="783" t="s">
        <v>1468</v>
      </c>
      <c r="H46460" s="528"/>
      <c r="I46460" s="528"/>
      <c r="J46460" s="1118"/>
      <c r="K46460" s="1118"/>
      <c r="L46460" s="528"/>
    </row>
    <row r="46461" spans="2:12" outlineLevel="1">
      <c r="B46461" s="526"/>
      <c r="C46461" s="381"/>
      <c r="D46461" s="382"/>
      <c r="E46461" s="383"/>
      <c r="F46461" s="383"/>
      <c r="G46461" s="783" t="s">
        <v>1468</v>
      </c>
      <c r="H46461" s="528"/>
      <c r="I46461" s="528"/>
      <c r="J46461" s="1118"/>
      <c r="K46461" s="1118"/>
      <c r="L46461" s="528"/>
    </row>
    <row r="46462" spans="2:12" outlineLevel="1">
      <c r="B46462" s="526"/>
      <c r="C46462" s="381"/>
      <c r="D46462" s="382"/>
      <c r="E46462" s="383"/>
      <c r="F46462" s="383"/>
      <c r="G46462" s="783" t="s">
        <v>1468</v>
      </c>
      <c r="H46462" s="528"/>
      <c r="I46462" s="528"/>
      <c r="J46462" s="1118"/>
      <c r="K46462" s="1118"/>
      <c r="L46462" s="528"/>
    </row>
    <row r="46463" spans="2:12" outlineLevel="1">
      <c r="B46463" s="526"/>
      <c r="C46463" s="381"/>
      <c r="D46463" s="382"/>
      <c r="E46463" s="383"/>
      <c r="F46463" s="383"/>
      <c r="G46463" s="783" t="s">
        <v>1468</v>
      </c>
      <c r="H46463" s="528"/>
      <c r="I46463" s="528"/>
      <c r="J46463" s="1118"/>
      <c r="K46463" s="1118"/>
      <c r="L46463" s="528"/>
    </row>
    <row r="46464" spans="2:12" outlineLevel="1">
      <c r="B46464" s="526"/>
      <c r="C46464" s="381"/>
      <c r="D46464" s="382"/>
      <c r="E46464" s="383"/>
      <c r="F46464" s="383"/>
      <c r="G46464" s="783" t="s">
        <v>1468</v>
      </c>
      <c r="H46464" s="528"/>
      <c r="I46464" s="528"/>
      <c r="J46464" s="1118"/>
      <c r="K46464" s="1118"/>
      <c r="L46464" s="528"/>
    </row>
    <row r="46465" spans="2:12" outlineLevel="1">
      <c r="B46465" s="526"/>
      <c r="C46465" s="381"/>
      <c r="D46465" s="382"/>
      <c r="E46465" s="383"/>
      <c r="F46465" s="383"/>
      <c r="G46465" s="783" t="s">
        <v>1468</v>
      </c>
      <c r="H46465" s="528"/>
      <c r="I46465" s="528"/>
      <c r="J46465" s="1118"/>
      <c r="K46465" s="1118"/>
      <c r="L46465" s="528"/>
    </row>
    <row r="46466" spans="2:12" outlineLevel="1">
      <c r="B46466" s="526"/>
      <c r="C46466" s="381"/>
      <c r="D46466" s="382"/>
      <c r="E46466" s="383"/>
      <c r="F46466" s="383"/>
      <c r="G46466" s="783" t="s">
        <v>1468</v>
      </c>
      <c r="H46466" s="528"/>
      <c r="I46466" s="528"/>
      <c r="J46466" s="1118"/>
      <c r="K46466" s="1118"/>
      <c r="L46466" s="528"/>
    </row>
    <row r="46467" spans="2:12" outlineLevel="1">
      <c r="B46467" s="526"/>
      <c r="C46467" s="381"/>
      <c r="D46467" s="382"/>
      <c r="E46467" s="383"/>
      <c r="F46467" s="383"/>
      <c r="G46467" s="783" t="s">
        <v>1468</v>
      </c>
      <c r="H46467" s="528"/>
      <c r="I46467" s="528"/>
      <c r="J46467" s="1118"/>
      <c r="K46467" s="1118"/>
      <c r="L46467" s="528"/>
    </row>
    <row r="46468" spans="2:12" outlineLevel="1">
      <c r="B46468" s="526"/>
      <c r="C46468" s="381"/>
      <c r="D46468" s="382"/>
      <c r="E46468" s="383"/>
      <c r="F46468" s="383"/>
      <c r="G46468" s="783" t="s">
        <v>1468</v>
      </c>
      <c r="H46468" s="528"/>
      <c r="I46468" s="528"/>
      <c r="J46468" s="1118"/>
      <c r="K46468" s="1118"/>
      <c r="L46468" s="528"/>
    </row>
    <row r="46469" spans="2:12" outlineLevel="1">
      <c r="B46469" s="526"/>
      <c r="C46469" s="381"/>
      <c r="D46469" s="382"/>
      <c r="E46469" s="383"/>
      <c r="F46469" s="383"/>
      <c r="G46469" s="783" t="s">
        <v>1468</v>
      </c>
      <c r="H46469" s="528"/>
      <c r="I46469" s="528"/>
      <c r="J46469" s="1118"/>
      <c r="K46469" s="1118"/>
      <c r="L46469" s="528"/>
    </row>
    <row r="46470" spans="2:12" outlineLevel="1">
      <c r="B46470" s="526"/>
      <c r="C46470" s="381"/>
      <c r="D46470" s="382"/>
      <c r="E46470" s="383"/>
      <c r="F46470" s="383"/>
      <c r="G46470" s="783" t="s">
        <v>1468</v>
      </c>
      <c r="H46470" s="528"/>
      <c r="I46470" s="528"/>
      <c r="J46470" s="1118"/>
      <c r="K46470" s="1118"/>
      <c r="L46470" s="528"/>
    </row>
    <row r="46471" spans="2:12" outlineLevel="1">
      <c r="B46471" s="526"/>
      <c r="C46471" s="381"/>
      <c r="D46471" s="382"/>
      <c r="E46471" s="383"/>
      <c r="F46471" s="383"/>
      <c r="G46471" s="783" t="s">
        <v>1468</v>
      </c>
      <c r="H46471" s="528"/>
      <c r="I46471" s="528"/>
      <c r="J46471" s="1118"/>
      <c r="K46471" s="1118"/>
      <c r="L46471" s="528"/>
    </row>
    <row r="46472" spans="2:12" outlineLevel="1">
      <c r="B46472" s="526"/>
      <c r="C46472" s="381"/>
      <c r="D46472" s="382"/>
      <c r="E46472" s="383"/>
      <c r="F46472" s="383"/>
      <c r="G46472" s="783" t="s">
        <v>1468</v>
      </c>
      <c r="H46472" s="528"/>
      <c r="I46472" s="528"/>
      <c r="J46472" s="1118"/>
      <c r="K46472" s="1118"/>
      <c r="L46472" s="528"/>
    </row>
    <row r="46473" spans="2:12" outlineLevel="1">
      <c r="B46473" s="526"/>
      <c r="C46473" s="381"/>
      <c r="D46473" s="382"/>
      <c r="E46473" s="383"/>
      <c r="F46473" s="383"/>
      <c r="G46473" s="783" t="s">
        <v>1468</v>
      </c>
      <c r="H46473" s="528"/>
      <c r="I46473" s="528"/>
      <c r="J46473" s="1118"/>
      <c r="K46473" s="1118"/>
      <c r="L46473" s="528"/>
    </row>
    <row r="46474" spans="2:12" outlineLevel="1">
      <c r="B46474" s="526"/>
      <c r="C46474" s="381"/>
      <c r="D46474" s="382"/>
      <c r="E46474" s="383"/>
      <c r="F46474" s="383"/>
      <c r="G46474" s="783" t="s">
        <v>1468</v>
      </c>
      <c r="H46474" s="528"/>
      <c r="I46474" s="528"/>
      <c r="J46474" s="1118"/>
      <c r="K46474" s="1118"/>
      <c r="L46474" s="528"/>
    </row>
    <row r="46475" spans="2:12" outlineLevel="1">
      <c r="B46475" s="526"/>
      <c r="C46475" s="381"/>
      <c r="D46475" s="382"/>
      <c r="E46475" s="383"/>
      <c r="F46475" s="383"/>
      <c r="G46475" s="783" t="s">
        <v>1468</v>
      </c>
      <c r="H46475" s="528"/>
      <c r="I46475" s="528"/>
      <c r="J46475" s="1118"/>
      <c r="K46475" s="1118"/>
      <c r="L46475" s="528"/>
    </row>
    <row r="46476" spans="2:12" outlineLevel="1">
      <c r="B46476" s="526"/>
      <c r="C46476" s="381"/>
      <c r="D46476" s="382"/>
      <c r="E46476" s="383"/>
      <c r="F46476" s="383"/>
      <c r="G46476" s="783" t="s">
        <v>1468</v>
      </c>
      <c r="H46476" s="528"/>
      <c r="I46476" s="528"/>
      <c r="J46476" s="1118"/>
      <c r="K46476" s="1118"/>
      <c r="L46476" s="528"/>
    </row>
    <row r="46477" spans="2:12" outlineLevel="1">
      <c r="B46477" s="526"/>
      <c r="C46477" s="381"/>
      <c r="D46477" s="382"/>
      <c r="E46477" s="383"/>
      <c r="F46477" s="383"/>
      <c r="G46477" s="783" t="s">
        <v>1468</v>
      </c>
      <c r="H46477" s="528"/>
      <c r="I46477" s="528"/>
      <c r="J46477" s="1118"/>
      <c r="K46477" s="1118"/>
      <c r="L46477" s="528"/>
    </row>
    <row r="46478" spans="2:12" outlineLevel="1">
      <c r="B46478" s="526"/>
      <c r="C46478" s="381"/>
      <c r="D46478" s="382"/>
      <c r="E46478" s="383"/>
      <c r="F46478" s="383"/>
      <c r="G46478" s="783" t="s">
        <v>1468</v>
      </c>
      <c r="H46478" s="528"/>
      <c r="I46478" s="528"/>
      <c r="J46478" s="1118"/>
      <c r="K46478" s="1118"/>
      <c r="L46478" s="528"/>
    </row>
    <row r="46479" spans="2:12" outlineLevel="1">
      <c r="B46479" s="526"/>
      <c r="C46479" s="381"/>
      <c r="D46479" s="382"/>
      <c r="E46479" s="383"/>
      <c r="F46479" s="383"/>
      <c r="G46479" s="783" t="s">
        <v>1468</v>
      </c>
      <c r="H46479" s="528"/>
      <c r="I46479" s="528"/>
      <c r="J46479" s="1118"/>
      <c r="K46479" s="1118"/>
      <c r="L46479" s="528"/>
    </row>
    <row r="46480" spans="2:12" outlineLevel="1">
      <c r="B46480" s="526"/>
      <c r="C46480" s="381"/>
      <c r="D46480" s="382"/>
      <c r="E46480" s="383"/>
      <c r="F46480" s="383"/>
      <c r="G46480" s="783" t="s">
        <v>1468</v>
      </c>
      <c r="H46480" s="528"/>
      <c r="I46480" s="528"/>
      <c r="J46480" s="1118"/>
      <c r="K46480" s="1118"/>
      <c r="L46480" s="528"/>
    </row>
    <row r="46481" spans="2:12" outlineLevel="1">
      <c r="B46481" s="526"/>
      <c r="C46481" s="381"/>
      <c r="D46481" s="382"/>
      <c r="E46481" s="383"/>
      <c r="F46481" s="383"/>
      <c r="G46481" s="783" t="s">
        <v>1468</v>
      </c>
      <c r="H46481" s="528"/>
      <c r="I46481" s="528"/>
      <c r="J46481" s="1118"/>
      <c r="K46481" s="1118"/>
      <c r="L46481" s="528"/>
    </row>
    <row r="46482" spans="2:12" outlineLevel="1">
      <c r="B46482" s="526"/>
      <c r="C46482" s="381"/>
      <c r="D46482" s="382"/>
      <c r="E46482" s="383"/>
      <c r="F46482" s="383"/>
      <c r="G46482" s="783" t="s">
        <v>1468</v>
      </c>
      <c r="H46482" s="528"/>
      <c r="I46482" s="528"/>
      <c r="J46482" s="1118"/>
      <c r="K46482" s="1118"/>
      <c r="L46482" s="528"/>
    </row>
    <row r="46483" spans="2:12" outlineLevel="1">
      <c r="B46483" s="526"/>
      <c r="C46483" s="381"/>
      <c r="D46483" s="382"/>
      <c r="E46483" s="383"/>
      <c r="F46483" s="383"/>
      <c r="G46483" s="783" t="s">
        <v>1468</v>
      </c>
      <c r="H46483" s="528"/>
      <c r="I46483" s="528"/>
      <c r="J46483" s="1118"/>
      <c r="K46483" s="1118"/>
      <c r="L46483" s="528"/>
    </row>
    <row r="46484" spans="2:12" outlineLevel="1">
      <c r="B46484" s="526"/>
      <c r="C46484" s="381"/>
      <c r="D46484" s="382"/>
      <c r="E46484" s="383"/>
      <c r="F46484" s="383"/>
      <c r="G46484" s="783" t="s">
        <v>1468</v>
      </c>
      <c r="H46484" s="528"/>
      <c r="I46484" s="528"/>
      <c r="J46484" s="1118"/>
      <c r="K46484" s="1118"/>
      <c r="L46484" s="528"/>
    </row>
    <row r="46485" spans="2:12" outlineLevel="1">
      <c r="B46485" s="526"/>
      <c r="C46485" s="381"/>
      <c r="D46485" s="382"/>
      <c r="E46485" s="383"/>
      <c r="F46485" s="383"/>
      <c r="G46485" s="783" t="s">
        <v>1468</v>
      </c>
      <c r="H46485" s="528"/>
      <c r="I46485" s="528"/>
      <c r="J46485" s="1118"/>
      <c r="K46485" s="1118"/>
      <c r="L46485" s="528"/>
    </row>
    <row r="46486" spans="2:12" outlineLevel="1">
      <c r="B46486" s="526"/>
      <c r="C46486" s="381"/>
      <c r="D46486" s="382"/>
      <c r="E46486" s="383"/>
      <c r="F46486" s="383"/>
      <c r="G46486" s="783" t="s">
        <v>1468</v>
      </c>
      <c r="H46486" s="528"/>
      <c r="I46486" s="528"/>
      <c r="J46486" s="1118"/>
      <c r="K46486" s="1118"/>
      <c r="L46486" s="528"/>
    </row>
    <row r="46487" spans="2:12" outlineLevel="1">
      <c r="B46487" s="526"/>
      <c r="C46487" s="381"/>
      <c r="D46487" s="382"/>
      <c r="E46487" s="383"/>
      <c r="F46487" s="383"/>
      <c r="G46487" s="783" t="s">
        <v>1468</v>
      </c>
      <c r="H46487" s="528"/>
      <c r="I46487" s="528"/>
      <c r="J46487" s="1118"/>
      <c r="K46487" s="1118"/>
      <c r="L46487" s="528"/>
    </row>
    <row r="46488" spans="2:12" outlineLevel="1">
      <c r="B46488" s="526"/>
      <c r="C46488" s="381"/>
      <c r="D46488" s="382"/>
      <c r="E46488" s="383"/>
      <c r="F46488" s="383"/>
      <c r="G46488" s="783" t="s">
        <v>1468</v>
      </c>
      <c r="H46488" s="528"/>
      <c r="I46488" s="528"/>
      <c r="J46488" s="1118"/>
      <c r="K46488" s="1118"/>
      <c r="L46488" s="528"/>
    </row>
    <row r="46489" spans="2:12" outlineLevel="1">
      <c r="B46489" s="526"/>
      <c r="C46489" s="381"/>
      <c r="D46489" s="382"/>
      <c r="E46489" s="383"/>
      <c r="F46489" s="383"/>
      <c r="G46489" s="783" t="s">
        <v>1468</v>
      </c>
      <c r="H46489" s="528"/>
      <c r="I46489" s="528"/>
      <c r="J46489" s="1118"/>
      <c r="K46489" s="1118"/>
      <c r="L46489" s="528"/>
    </row>
    <row r="46490" spans="2:12" outlineLevel="1">
      <c r="B46490" s="526"/>
      <c r="C46490" s="381"/>
      <c r="D46490" s="382"/>
      <c r="E46490" s="383"/>
      <c r="F46490" s="383"/>
      <c r="G46490" s="783" t="s">
        <v>1468</v>
      </c>
      <c r="H46490" s="528"/>
      <c r="I46490" s="528"/>
      <c r="J46490" s="1118"/>
      <c r="K46490" s="1118"/>
      <c r="L46490" s="528"/>
    </row>
    <row r="46491" spans="2:12" outlineLevel="1">
      <c r="B46491" s="526"/>
      <c r="C46491" s="381"/>
      <c r="D46491" s="382"/>
      <c r="E46491" s="383"/>
      <c r="F46491" s="383"/>
      <c r="G46491" s="783" t="s">
        <v>1468</v>
      </c>
      <c r="H46491" s="528"/>
      <c r="I46491" s="528"/>
      <c r="J46491" s="1118"/>
      <c r="K46491" s="1118"/>
      <c r="L46491" s="528"/>
    </row>
    <row r="46492" spans="2:12" outlineLevel="1">
      <c r="B46492" s="526"/>
      <c r="C46492" s="381"/>
      <c r="D46492" s="382"/>
      <c r="E46492" s="383"/>
      <c r="F46492" s="383"/>
      <c r="G46492" s="783" t="s">
        <v>1468</v>
      </c>
      <c r="H46492" s="528"/>
      <c r="I46492" s="528"/>
      <c r="J46492" s="1118"/>
      <c r="K46492" s="1118"/>
      <c r="L46492" s="528"/>
    </row>
    <row r="46493" spans="2:12" outlineLevel="1">
      <c r="B46493" s="526"/>
      <c r="C46493" s="381"/>
      <c r="D46493" s="382"/>
      <c r="E46493" s="383"/>
      <c r="F46493" s="383"/>
      <c r="G46493" s="783" t="s">
        <v>1468</v>
      </c>
      <c r="H46493" s="528"/>
      <c r="I46493" s="528"/>
      <c r="J46493" s="1118"/>
      <c r="K46493" s="1118"/>
      <c r="L46493" s="528"/>
    </row>
    <row r="46494" spans="2:12" outlineLevel="1">
      <c r="B46494" s="526"/>
      <c r="C46494" s="381"/>
      <c r="D46494" s="382"/>
      <c r="E46494" s="383"/>
      <c r="F46494" s="383"/>
      <c r="G46494" s="783" t="s">
        <v>1468</v>
      </c>
      <c r="H46494" s="528"/>
      <c r="I46494" s="528"/>
      <c r="J46494" s="1118"/>
      <c r="K46494" s="1118"/>
      <c r="L46494" s="528"/>
    </row>
    <row r="46495" spans="2:12" outlineLevel="1">
      <c r="B46495" s="526"/>
      <c r="C46495" s="381"/>
      <c r="D46495" s="382"/>
      <c r="E46495" s="383"/>
      <c r="F46495" s="383"/>
      <c r="G46495" s="783" t="s">
        <v>1468</v>
      </c>
      <c r="H46495" s="528"/>
      <c r="I46495" s="528"/>
      <c r="J46495" s="1118"/>
      <c r="K46495" s="1118"/>
      <c r="L46495" s="528"/>
    </row>
    <row r="46496" spans="2:12" outlineLevel="1">
      <c r="B46496" s="526"/>
      <c r="C46496" s="381"/>
      <c r="D46496" s="382"/>
      <c r="E46496" s="383"/>
      <c r="F46496" s="383"/>
      <c r="G46496" s="783" t="s">
        <v>1468</v>
      </c>
      <c r="H46496" s="528"/>
      <c r="I46496" s="528"/>
      <c r="J46496" s="1118"/>
      <c r="K46496" s="1118"/>
      <c r="L46496" s="528"/>
    </row>
    <row r="46497" spans="2:12" outlineLevel="1">
      <c r="B46497" s="526"/>
      <c r="C46497" s="381"/>
      <c r="D46497" s="382"/>
      <c r="E46497" s="383"/>
      <c r="F46497" s="383"/>
      <c r="G46497" s="783" t="s">
        <v>1468</v>
      </c>
      <c r="H46497" s="528"/>
      <c r="I46497" s="528"/>
      <c r="J46497" s="1118"/>
      <c r="K46497" s="1118"/>
      <c r="L46497" s="528"/>
    </row>
    <row r="46498" spans="2:12" outlineLevel="1">
      <c r="B46498" s="526"/>
      <c r="C46498" s="381"/>
      <c r="D46498" s="382"/>
      <c r="E46498" s="383"/>
      <c r="F46498" s="383"/>
      <c r="G46498" s="783" t="s">
        <v>1468</v>
      </c>
      <c r="H46498" s="528"/>
      <c r="I46498" s="528"/>
      <c r="J46498" s="1118"/>
      <c r="K46498" s="1118"/>
      <c r="L46498" s="528"/>
    </row>
    <row r="46499" spans="2:12" outlineLevel="1">
      <c r="B46499" s="526"/>
      <c r="C46499" s="381"/>
      <c r="D46499" s="382"/>
      <c r="E46499" s="383"/>
      <c r="F46499" s="383"/>
      <c r="G46499" s="783" t="s">
        <v>1468</v>
      </c>
      <c r="H46499" s="528"/>
      <c r="I46499" s="528"/>
      <c r="J46499" s="1118"/>
      <c r="K46499" s="1118"/>
      <c r="L46499" s="528"/>
    </row>
    <row r="46500" spans="2:12" outlineLevel="1">
      <c r="B46500" s="526"/>
      <c r="C46500" s="381"/>
      <c r="D46500" s="382"/>
      <c r="E46500" s="383"/>
      <c r="F46500" s="383"/>
      <c r="G46500" s="783" t="s">
        <v>1468</v>
      </c>
      <c r="H46500" s="528"/>
      <c r="I46500" s="528"/>
      <c r="J46500" s="1118"/>
      <c r="K46500" s="1118"/>
      <c r="L46500" s="528"/>
    </row>
    <row r="46501" spans="2:12" outlineLevel="1">
      <c r="B46501" s="526"/>
      <c r="C46501" s="381"/>
      <c r="D46501" s="382"/>
      <c r="E46501" s="383"/>
      <c r="F46501" s="383"/>
      <c r="G46501" s="783" t="s">
        <v>1468</v>
      </c>
      <c r="H46501" s="528"/>
      <c r="I46501" s="528"/>
      <c r="J46501" s="1118"/>
      <c r="K46501" s="1118"/>
      <c r="L46501" s="528"/>
    </row>
    <row r="46502" spans="2:12" outlineLevel="1">
      <c r="B46502" s="526"/>
      <c r="C46502" s="381"/>
      <c r="D46502" s="382"/>
      <c r="E46502" s="383"/>
      <c r="F46502" s="383"/>
      <c r="G46502" s="783" t="s">
        <v>1468</v>
      </c>
      <c r="H46502" s="528"/>
      <c r="I46502" s="528"/>
      <c r="J46502" s="1118"/>
      <c r="K46502" s="1118"/>
      <c r="L46502" s="528"/>
    </row>
    <row r="46503" spans="2:12" outlineLevel="1">
      <c r="B46503" s="526"/>
      <c r="C46503" s="381"/>
      <c r="D46503" s="382"/>
      <c r="E46503" s="383"/>
      <c r="F46503" s="383"/>
      <c r="G46503" s="783" t="s">
        <v>1468</v>
      </c>
      <c r="H46503" s="528"/>
      <c r="I46503" s="528"/>
      <c r="J46503" s="1118"/>
      <c r="K46503" s="1118"/>
      <c r="L46503" s="528"/>
    </row>
    <row r="46504" spans="2:12" outlineLevel="1">
      <c r="B46504" s="526"/>
      <c r="C46504" s="381"/>
      <c r="D46504" s="382"/>
      <c r="E46504" s="383"/>
      <c r="F46504" s="383"/>
      <c r="G46504" s="783" t="s">
        <v>1468</v>
      </c>
      <c r="H46504" s="528"/>
      <c r="I46504" s="528"/>
      <c r="J46504" s="1118"/>
      <c r="K46504" s="1118"/>
      <c r="L46504" s="528"/>
    </row>
    <row r="46505" spans="2:12" outlineLevel="1">
      <c r="B46505" s="526"/>
      <c r="C46505" s="381"/>
      <c r="D46505" s="382"/>
      <c r="E46505" s="383"/>
      <c r="F46505" s="383"/>
      <c r="G46505" s="783" t="s">
        <v>1468</v>
      </c>
      <c r="H46505" s="528"/>
      <c r="I46505" s="528"/>
      <c r="J46505" s="1118"/>
      <c r="K46505" s="1118"/>
      <c r="L46505" s="528"/>
    </row>
    <row r="46506" spans="2:12" outlineLevel="1">
      <c r="B46506" s="526"/>
      <c r="C46506" s="381"/>
      <c r="D46506" s="382"/>
      <c r="E46506" s="383"/>
      <c r="F46506" s="383"/>
      <c r="G46506" s="783" t="s">
        <v>1468</v>
      </c>
      <c r="H46506" s="528"/>
      <c r="I46506" s="528"/>
      <c r="J46506" s="1118"/>
      <c r="K46506" s="1118"/>
      <c r="L46506" s="528"/>
    </row>
    <row r="46507" spans="2:12" outlineLevel="1">
      <c r="B46507" s="526"/>
      <c r="C46507" s="381"/>
      <c r="D46507" s="382"/>
      <c r="E46507" s="383"/>
      <c r="F46507" s="383"/>
      <c r="G46507" s="783" t="s">
        <v>1468</v>
      </c>
      <c r="H46507" s="528"/>
      <c r="I46507" s="528"/>
      <c r="J46507" s="1118"/>
      <c r="K46507" s="1118"/>
      <c r="L46507" s="528"/>
    </row>
    <row r="46508" spans="2:12" outlineLevel="1">
      <c r="B46508" s="526"/>
      <c r="C46508" s="381"/>
      <c r="D46508" s="382"/>
      <c r="E46508" s="383"/>
      <c r="F46508" s="383"/>
      <c r="G46508" s="783" t="s">
        <v>1468</v>
      </c>
      <c r="H46508" s="528"/>
      <c r="I46508" s="528"/>
      <c r="J46508" s="1118"/>
      <c r="K46508" s="1118"/>
      <c r="L46508" s="528"/>
    </row>
    <row r="46509" spans="2:12" outlineLevel="1">
      <c r="B46509" s="526"/>
      <c r="C46509" s="381"/>
      <c r="D46509" s="382"/>
      <c r="E46509" s="383"/>
      <c r="F46509" s="383"/>
      <c r="G46509" s="783" t="s">
        <v>1468</v>
      </c>
      <c r="H46509" s="528"/>
      <c r="I46509" s="528"/>
      <c r="J46509" s="1118"/>
      <c r="K46509" s="1118"/>
      <c r="L46509" s="528"/>
    </row>
    <row r="46510" spans="2:12" outlineLevel="1">
      <c r="B46510" s="526"/>
      <c r="C46510" s="381"/>
      <c r="D46510" s="382"/>
      <c r="E46510" s="383"/>
      <c r="F46510" s="383"/>
      <c r="G46510" s="783" t="s">
        <v>1468</v>
      </c>
      <c r="H46510" s="528"/>
      <c r="I46510" s="528"/>
      <c r="J46510" s="1118"/>
      <c r="K46510" s="1118"/>
      <c r="L46510" s="528"/>
    </row>
    <row r="46511" spans="2:12" outlineLevel="1">
      <c r="B46511" s="526"/>
      <c r="C46511" s="381"/>
      <c r="D46511" s="382"/>
      <c r="E46511" s="383"/>
      <c r="F46511" s="383"/>
      <c r="G46511" s="783" t="s">
        <v>1468</v>
      </c>
      <c r="H46511" s="528"/>
      <c r="I46511" s="528"/>
      <c r="J46511" s="1118"/>
      <c r="K46511" s="1118"/>
      <c r="L46511" s="528"/>
    </row>
    <row r="46512" spans="2:12" outlineLevel="1">
      <c r="B46512" s="526"/>
      <c r="C46512" s="381"/>
      <c r="D46512" s="382"/>
      <c r="E46512" s="383"/>
      <c r="F46512" s="383"/>
      <c r="G46512" s="783" t="s">
        <v>1468</v>
      </c>
      <c r="H46512" s="528"/>
      <c r="I46512" s="528"/>
      <c r="J46512" s="1118"/>
      <c r="K46512" s="1118"/>
      <c r="L46512" s="528"/>
    </row>
    <row r="46513" spans="2:12" outlineLevel="1">
      <c r="B46513" s="526"/>
      <c r="C46513" s="381"/>
      <c r="D46513" s="382"/>
      <c r="E46513" s="383"/>
      <c r="F46513" s="383"/>
      <c r="G46513" s="783" t="s">
        <v>1468</v>
      </c>
      <c r="H46513" s="528"/>
      <c r="I46513" s="528"/>
      <c r="J46513" s="1118"/>
      <c r="K46513" s="1118"/>
      <c r="L46513" s="528"/>
    </row>
    <row r="46514" spans="2:12" outlineLevel="1">
      <c r="B46514" s="526"/>
      <c r="C46514" s="381"/>
      <c r="D46514" s="382"/>
      <c r="E46514" s="383"/>
      <c r="F46514" s="383"/>
      <c r="G46514" s="783" t="s">
        <v>1468</v>
      </c>
      <c r="H46514" s="528"/>
      <c r="I46514" s="528"/>
      <c r="J46514" s="1118"/>
      <c r="K46514" s="1118"/>
      <c r="L46514" s="528"/>
    </row>
    <row r="46515" spans="2:12" outlineLevel="1">
      <c r="B46515" s="526"/>
      <c r="C46515" s="381"/>
      <c r="D46515" s="382"/>
      <c r="E46515" s="383"/>
      <c r="F46515" s="383"/>
      <c r="G46515" s="783" t="s">
        <v>1468</v>
      </c>
      <c r="H46515" s="528"/>
      <c r="I46515" s="528"/>
      <c r="J46515" s="1118"/>
      <c r="K46515" s="1118"/>
      <c r="L46515" s="528"/>
    </row>
    <row r="46516" spans="2:12" outlineLevel="1">
      <c r="B46516" s="526"/>
      <c r="C46516" s="381"/>
      <c r="D46516" s="382"/>
      <c r="E46516" s="383"/>
      <c r="F46516" s="383"/>
      <c r="G46516" s="783" t="s">
        <v>1468</v>
      </c>
      <c r="H46516" s="528"/>
      <c r="I46516" s="528"/>
      <c r="J46516" s="1118"/>
      <c r="K46516" s="1118"/>
      <c r="L46516" s="528"/>
    </row>
    <row r="46517" spans="2:12" outlineLevel="1">
      <c r="B46517" s="526"/>
      <c r="C46517" s="381"/>
      <c r="D46517" s="382"/>
      <c r="E46517" s="383"/>
      <c r="F46517" s="383"/>
      <c r="G46517" s="783" t="s">
        <v>1468</v>
      </c>
      <c r="H46517" s="528"/>
      <c r="I46517" s="528"/>
      <c r="J46517" s="1118"/>
      <c r="K46517" s="1118"/>
      <c r="L46517" s="528"/>
    </row>
    <row r="46518" spans="2:12" outlineLevel="1">
      <c r="B46518" s="526"/>
      <c r="C46518" s="381"/>
      <c r="D46518" s="382"/>
      <c r="E46518" s="383"/>
      <c r="F46518" s="383"/>
      <c r="G46518" s="783" t="s">
        <v>1468</v>
      </c>
      <c r="H46518" s="528"/>
      <c r="I46518" s="528"/>
      <c r="J46518" s="1118"/>
      <c r="K46518" s="1118"/>
      <c r="L46518" s="528"/>
    </row>
    <row r="46519" spans="2:12" outlineLevel="1">
      <c r="B46519" s="526"/>
      <c r="C46519" s="381"/>
      <c r="D46519" s="382"/>
      <c r="E46519" s="383"/>
      <c r="F46519" s="383"/>
      <c r="G46519" s="783" t="s">
        <v>1468</v>
      </c>
      <c r="H46519" s="528"/>
      <c r="I46519" s="528"/>
      <c r="J46519" s="1118"/>
      <c r="K46519" s="1118"/>
      <c r="L46519" s="528"/>
    </row>
    <row r="46520" spans="2:12" outlineLevel="1">
      <c r="B46520" s="526"/>
      <c r="C46520" s="381"/>
      <c r="D46520" s="382"/>
      <c r="E46520" s="383"/>
      <c r="F46520" s="383"/>
      <c r="G46520" s="783" t="s">
        <v>1468</v>
      </c>
      <c r="H46520" s="528"/>
      <c r="I46520" s="528"/>
      <c r="J46520" s="1118"/>
      <c r="K46520" s="1118"/>
      <c r="L46520" s="528"/>
    </row>
    <row r="46521" spans="2:12" outlineLevel="1">
      <c r="B46521" s="526"/>
      <c r="C46521" s="381"/>
      <c r="D46521" s="382"/>
      <c r="E46521" s="383"/>
      <c r="F46521" s="383"/>
      <c r="G46521" s="783" t="s">
        <v>1468</v>
      </c>
      <c r="H46521" s="528"/>
      <c r="I46521" s="528"/>
      <c r="J46521" s="1118"/>
      <c r="K46521" s="1118"/>
      <c r="L46521" s="528"/>
    </row>
    <row r="46522" spans="2:12" outlineLevel="1">
      <c r="B46522" s="526"/>
      <c r="C46522" s="381"/>
      <c r="D46522" s="382"/>
      <c r="E46522" s="383"/>
      <c r="F46522" s="383"/>
      <c r="G46522" s="783" t="s">
        <v>1468</v>
      </c>
      <c r="H46522" s="528"/>
      <c r="I46522" s="528"/>
      <c r="J46522" s="1118"/>
      <c r="K46522" s="1118"/>
      <c r="L46522" s="528"/>
    </row>
    <row r="46523" spans="2:12" outlineLevel="1">
      <c r="B46523" s="526"/>
      <c r="C46523" s="381"/>
      <c r="D46523" s="382"/>
      <c r="E46523" s="383"/>
      <c r="F46523" s="383"/>
      <c r="G46523" s="783" t="s">
        <v>1468</v>
      </c>
      <c r="H46523" s="528"/>
      <c r="I46523" s="528"/>
      <c r="J46523" s="1118"/>
      <c r="K46523" s="1118"/>
      <c r="L46523" s="528"/>
    </row>
    <row r="46524" spans="2:12" outlineLevel="1">
      <c r="B46524" s="526"/>
      <c r="C46524" s="381"/>
      <c r="D46524" s="382"/>
      <c r="E46524" s="383"/>
      <c r="F46524" s="383"/>
      <c r="G46524" s="783" t="s">
        <v>1468</v>
      </c>
      <c r="H46524" s="528"/>
      <c r="I46524" s="528"/>
      <c r="J46524" s="1118"/>
      <c r="K46524" s="1118"/>
      <c r="L46524" s="528"/>
    </row>
    <row r="46525" spans="2:12" outlineLevel="1">
      <c r="B46525" s="526"/>
      <c r="C46525" s="381"/>
      <c r="D46525" s="382"/>
      <c r="E46525" s="383"/>
      <c r="F46525" s="383"/>
      <c r="G46525" s="783" t="s">
        <v>1468</v>
      </c>
      <c r="H46525" s="528"/>
      <c r="I46525" s="528"/>
      <c r="J46525" s="1118"/>
      <c r="K46525" s="1118"/>
      <c r="L46525" s="528"/>
    </row>
    <row r="46526" spans="2:12" outlineLevel="1">
      <c r="B46526" s="526"/>
      <c r="C46526" s="381"/>
      <c r="D46526" s="382"/>
      <c r="E46526" s="383"/>
      <c r="F46526" s="383"/>
      <c r="G46526" s="783" t="s">
        <v>1468</v>
      </c>
      <c r="H46526" s="528"/>
      <c r="I46526" s="528"/>
      <c r="J46526" s="1118"/>
      <c r="K46526" s="1118"/>
      <c r="L46526" s="528"/>
    </row>
    <row r="46527" spans="2:12" outlineLevel="1">
      <c r="B46527" s="526"/>
      <c r="C46527" s="381"/>
      <c r="D46527" s="382"/>
      <c r="E46527" s="383"/>
      <c r="F46527" s="383"/>
      <c r="G46527" s="783" t="s">
        <v>1468</v>
      </c>
      <c r="H46527" s="528"/>
      <c r="I46527" s="528"/>
      <c r="J46527" s="1118"/>
      <c r="K46527" s="1118"/>
      <c r="L46527" s="528"/>
    </row>
    <row r="46528" spans="2:12" outlineLevel="1">
      <c r="B46528" s="526"/>
      <c r="C46528" s="381"/>
      <c r="D46528" s="382"/>
      <c r="E46528" s="383"/>
      <c r="F46528" s="383"/>
      <c r="G46528" s="783" t="s">
        <v>1468</v>
      </c>
      <c r="H46528" s="528"/>
      <c r="I46528" s="528"/>
      <c r="J46528" s="1118"/>
      <c r="K46528" s="1118"/>
      <c r="L46528" s="528"/>
    </row>
    <row r="46529" spans="2:12" outlineLevel="1">
      <c r="B46529" s="526"/>
      <c r="C46529" s="381"/>
      <c r="D46529" s="382"/>
      <c r="E46529" s="383"/>
      <c r="F46529" s="383"/>
      <c r="G46529" s="783" t="s">
        <v>1468</v>
      </c>
      <c r="H46529" s="528"/>
      <c r="I46529" s="528"/>
      <c r="J46529" s="1118"/>
      <c r="K46529" s="1118"/>
      <c r="L46529" s="528"/>
    </row>
    <row r="46530" spans="2:12" outlineLevel="1">
      <c r="B46530" s="526"/>
      <c r="C46530" s="381"/>
      <c r="D46530" s="382"/>
      <c r="E46530" s="383"/>
      <c r="F46530" s="383"/>
      <c r="G46530" s="783" t="s">
        <v>1468</v>
      </c>
      <c r="H46530" s="528"/>
      <c r="I46530" s="528"/>
      <c r="J46530" s="1118"/>
      <c r="K46530" s="1118"/>
      <c r="L46530" s="528"/>
    </row>
    <row r="46531" spans="2:12" outlineLevel="1">
      <c r="B46531" s="526"/>
      <c r="C46531" s="381"/>
      <c r="D46531" s="382"/>
      <c r="E46531" s="383"/>
      <c r="F46531" s="383"/>
      <c r="G46531" s="783" t="s">
        <v>1468</v>
      </c>
      <c r="H46531" s="528"/>
      <c r="I46531" s="528"/>
      <c r="J46531" s="1118"/>
      <c r="K46531" s="1118"/>
      <c r="L46531" s="528"/>
    </row>
    <row r="46532" spans="2:12" outlineLevel="1">
      <c r="B46532" s="526"/>
      <c r="C46532" s="381"/>
      <c r="D46532" s="382"/>
      <c r="E46532" s="383"/>
      <c r="F46532" s="383"/>
      <c r="G46532" s="783" t="s">
        <v>1468</v>
      </c>
      <c r="H46532" s="528"/>
      <c r="I46532" s="528"/>
      <c r="J46532" s="1118"/>
      <c r="K46532" s="1118"/>
      <c r="L46532" s="528"/>
    </row>
    <row r="46533" spans="2:12" outlineLevel="1">
      <c r="B46533" s="526"/>
      <c r="C46533" s="381"/>
      <c r="D46533" s="382"/>
      <c r="E46533" s="383"/>
      <c r="F46533" s="383"/>
      <c r="G46533" s="783" t="s">
        <v>1468</v>
      </c>
      <c r="H46533" s="528"/>
      <c r="I46533" s="528"/>
      <c r="J46533" s="1118"/>
      <c r="K46533" s="1118"/>
      <c r="L46533" s="528"/>
    </row>
    <row r="46534" spans="2:12" outlineLevel="1">
      <c r="B46534" s="526"/>
      <c r="C46534" s="381"/>
      <c r="D46534" s="382"/>
      <c r="E46534" s="383"/>
      <c r="F46534" s="383"/>
      <c r="G46534" s="783" t="s">
        <v>1468</v>
      </c>
      <c r="H46534" s="528"/>
      <c r="I46534" s="528"/>
      <c r="J46534" s="1118"/>
      <c r="K46534" s="1118"/>
      <c r="L46534" s="528"/>
    </row>
    <row r="46535" spans="2:12" outlineLevel="1">
      <c r="B46535" s="526"/>
      <c r="C46535" s="381"/>
      <c r="D46535" s="382"/>
      <c r="E46535" s="383"/>
      <c r="F46535" s="383"/>
      <c r="G46535" s="783" t="s">
        <v>1468</v>
      </c>
      <c r="H46535" s="528"/>
      <c r="I46535" s="528"/>
      <c r="J46535" s="1118"/>
      <c r="K46535" s="1118"/>
      <c r="L46535" s="528"/>
    </row>
    <row r="46536" spans="2:12" outlineLevel="1">
      <c r="B46536" s="526"/>
      <c r="C46536" s="381"/>
      <c r="D46536" s="382"/>
      <c r="E46536" s="383"/>
      <c r="F46536" s="383"/>
      <c r="G46536" s="783" t="s">
        <v>1468</v>
      </c>
      <c r="H46536" s="528"/>
      <c r="I46536" s="528"/>
      <c r="J46536" s="1118"/>
      <c r="K46536" s="1118"/>
      <c r="L46536" s="528"/>
    </row>
    <row r="46537" spans="2:12" outlineLevel="1">
      <c r="B46537" s="526"/>
      <c r="C46537" s="381"/>
      <c r="D46537" s="382"/>
      <c r="E46537" s="383"/>
      <c r="F46537" s="383"/>
      <c r="G46537" s="783" t="s">
        <v>1468</v>
      </c>
      <c r="H46537" s="528"/>
      <c r="I46537" s="528"/>
      <c r="J46537" s="1118"/>
      <c r="K46537" s="1118"/>
      <c r="L46537" s="528"/>
    </row>
    <row r="46538" spans="2:12" outlineLevel="1">
      <c r="B46538" s="526"/>
      <c r="C46538" s="381"/>
      <c r="D46538" s="382"/>
      <c r="E46538" s="383"/>
      <c r="F46538" s="383"/>
      <c r="G46538" s="783" t="s">
        <v>1468</v>
      </c>
      <c r="H46538" s="528"/>
      <c r="I46538" s="528"/>
      <c r="J46538" s="1118"/>
      <c r="K46538" s="1118"/>
      <c r="L46538" s="528"/>
    </row>
    <row r="46539" spans="2:12" outlineLevel="1">
      <c r="B46539" s="526"/>
      <c r="C46539" s="381"/>
      <c r="D46539" s="382"/>
      <c r="E46539" s="383"/>
      <c r="F46539" s="383"/>
      <c r="G46539" s="783" t="s">
        <v>1468</v>
      </c>
      <c r="H46539" s="528"/>
      <c r="I46539" s="528"/>
      <c r="J46539" s="1118"/>
      <c r="K46539" s="1118"/>
      <c r="L46539" s="528"/>
    </row>
    <row r="46540" spans="2:12" outlineLevel="1">
      <c r="B46540" s="526"/>
      <c r="C46540" s="381"/>
      <c r="D46540" s="382"/>
      <c r="E46540" s="383"/>
      <c r="F46540" s="383"/>
      <c r="G46540" s="783" t="s">
        <v>1468</v>
      </c>
      <c r="H46540" s="528"/>
      <c r="I46540" s="528"/>
      <c r="J46540" s="1118"/>
      <c r="K46540" s="1118"/>
      <c r="L46540" s="528"/>
    </row>
    <row r="46541" spans="2:12" outlineLevel="1">
      <c r="B46541" s="526"/>
      <c r="C46541" s="381"/>
      <c r="D46541" s="382"/>
      <c r="E46541" s="383"/>
      <c r="F46541" s="383"/>
      <c r="G46541" s="783" t="s">
        <v>1468</v>
      </c>
      <c r="H46541" s="528"/>
      <c r="I46541" s="528"/>
      <c r="J46541" s="1118"/>
      <c r="K46541" s="1118"/>
      <c r="L46541" s="528"/>
    </row>
    <row r="46542" spans="2:12" outlineLevel="1">
      <c r="B46542" s="526"/>
      <c r="C46542" s="381"/>
      <c r="D46542" s="382"/>
      <c r="E46542" s="383"/>
      <c r="F46542" s="383"/>
      <c r="G46542" s="783" t="s">
        <v>1468</v>
      </c>
      <c r="H46542" s="528"/>
      <c r="I46542" s="528"/>
      <c r="J46542" s="1118"/>
      <c r="K46542" s="1118"/>
      <c r="L46542" s="528"/>
    </row>
    <row r="46543" spans="2:12" outlineLevel="1">
      <c r="B46543" s="526"/>
      <c r="C46543" s="381"/>
      <c r="D46543" s="382"/>
      <c r="E46543" s="383"/>
      <c r="F46543" s="383"/>
      <c r="G46543" s="783" t="s">
        <v>1468</v>
      </c>
      <c r="H46543" s="528"/>
      <c r="I46543" s="528"/>
      <c r="J46543" s="1118"/>
      <c r="K46543" s="1118"/>
      <c r="L46543" s="528"/>
    </row>
    <row r="46544" spans="2:12" outlineLevel="1">
      <c r="B46544" s="526"/>
      <c r="C46544" s="381"/>
      <c r="D46544" s="382"/>
      <c r="E46544" s="383"/>
      <c r="F46544" s="383"/>
      <c r="G46544" s="783" t="s">
        <v>1468</v>
      </c>
      <c r="H46544" s="528"/>
      <c r="I46544" s="528"/>
      <c r="J46544" s="1118"/>
      <c r="K46544" s="1118"/>
      <c r="L46544" s="528"/>
    </row>
    <row r="46545" spans="2:12" outlineLevel="1">
      <c r="B46545" s="526"/>
      <c r="C46545" s="381"/>
      <c r="D46545" s="382"/>
      <c r="E46545" s="383"/>
      <c r="F46545" s="383"/>
      <c r="G46545" s="783" t="s">
        <v>1468</v>
      </c>
      <c r="H46545" s="528"/>
      <c r="I46545" s="528"/>
      <c r="J46545" s="1118"/>
      <c r="K46545" s="1118"/>
      <c r="L46545" s="528"/>
    </row>
    <row r="46546" spans="2:12" outlineLevel="1">
      <c r="B46546" s="526"/>
      <c r="C46546" s="381"/>
      <c r="D46546" s="382"/>
      <c r="E46546" s="383"/>
      <c r="F46546" s="383"/>
      <c r="G46546" s="783" t="s">
        <v>1468</v>
      </c>
      <c r="H46546" s="528"/>
      <c r="I46546" s="528"/>
      <c r="J46546" s="1118"/>
      <c r="K46546" s="1118"/>
      <c r="L46546" s="528"/>
    </row>
    <row r="46547" spans="2:12" outlineLevel="1">
      <c r="B46547" s="526"/>
      <c r="C46547" s="381"/>
      <c r="D46547" s="382"/>
      <c r="E46547" s="383"/>
      <c r="F46547" s="383"/>
      <c r="G46547" s="783" t="s">
        <v>1468</v>
      </c>
      <c r="H46547" s="528"/>
      <c r="I46547" s="528"/>
      <c r="J46547" s="1118"/>
      <c r="K46547" s="1118"/>
      <c r="L46547" s="528"/>
    </row>
    <row r="46548" spans="2:12" outlineLevel="1">
      <c r="B46548" s="526"/>
      <c r="C46548" s="381"/>
      <c r="D46548" s="382"/>
      <c r="E46548" s="383"/>
      <c r="F46548" s="383"/>
      <c r="G46548" s="783" t="s">
        <v>1468</v>
      </c>
      <c r="H46548" s="528"/>
      <c r="I46548" s="528"/>
      <c r="J46548" s="1118"/>
      <c r="K46548" s="1118"/>
      <c r="L46548" s="528"/>
    </row>
    <row r="46549" spans="2:12" outlineLevel="1">
      <c r="B46549" s="526"/>
      <c r="C46549" s="381"/>
      <c r="D46549" s="382"/>
      <c r="E46549" s="383"/>
      <c r="F46549" s="383"/>
      <c r="G46549" s="783" t="s">
        <v>1468</v>
      </c>
      <c r="H46549" s="528"/>
      <c r="I46549" s="528"/>
      <c r="J46549" s="1118"/>
      <c r="K46549" s="1118"/>
      <c r="L46549" s="528"/>
    </row>
    <row r="46550" spans="2:12" outlineLevel="1">
      <c r="B46550" s="526"/>
      <c r="C46550" s="381"/>
      <c r="D46550" s="382"/>
      <c r="E46550" s="383"/>
      <c r="F46550" s="383"/>
      <c r="G46550" s="783" t="s">
        <v>1468</v>
      </c>
      <c r="H46550" s="528"/>
      <c r="I46550" s="528"/>
      <c r="J46550" s="1118"/>
      <c r="K46550" s="1118"/>
      <c r="L46550" s="528"/>
    </row>
    <row r="46551" spans="2:12" outlineLevel="1">
      <c r="B46551" s="526"/>
      <c r="C46551" s="381"/>
      <c r="D46551" s="382"/>
      <c r="E46551" s="383"/>
      <c r="F46551" s="383"/>
      <c r="G46551" s="783" t="s">
        <v>1468</v>
      </c>
      <c r="H46551" s="528"/>
      <c r="I46551" s="528"/>
      <c r="J46551" s="1118"/>
      <c r="K46551" s="1118"/>
      <c r="L46551" s="528"/>
    </row>
    <row r="46552" spans="2:12" outlineLevel="1">
      <c r="B46552" s="526"/>
      <c r="C46552" s="381"/>
      <c r="D46552" s="382"/>
      <c r="E46552" s="383"/>
      <c r="F46552" s="383"/>
      <c r="G46552" s="783" t="s">
        <v>1468</v>
      </c>
      <c r="H46552" s="528"/>
      <c r="I46552" s="528"/>
      <c r="J46552" s="1118"/>
      <c r="K46552" s="1118"/>
      <c r="L46552" s="528"/>
    </row>
    <row r="46553" spans="2:12" outlineLevel="1">
      <c r="B46553" s="526"/>
      <c r="C46553" s="381"/>
      <c r="D46553" s="382"/>
      <c r="E46553" s="383"/>
      <c r="F46553" s="383"/>
      <c r="G46553" s="783" t="s">
        <v>1468</v>
      </c>
      <c r="H46553" s="528"/>
      <c r="I46553" s="528"/>
      <c r="J46553" s="1118"/>
      <c r="K46553" s="1118"/>
      <c r="L46553" s="528"/>
    </row>
    <row r="46554" spans="2:12" outlineLevel="1">
      <c r="B46554" s="526"/>
      <c r="C46554" s="381"/>
      <c r="D46554" s="382"/>
      <c r="E46554" s="383"/>
      <c r="F46554" s="383"/>
      <c r="G46554" s="783" t="s">
        <v>1468</v>
      </c>
      <c r="H46554" s="528"/>
      <c r="I46554" s="528"/>
      <c r="J46554" s="1118"/>
      <c r="K46554" s="1118"/>
      <c r="L46554" s="528"/>
    </row>
    <row r="46555" spans="2:12" outlineLevel="1">
      <c r="B46555" s="526"/>
      <c r="C46555" s="381"/>
      <c r="D46555" s="382"/>
      <c r="E46555" s="383"/>
      <c r="F46555" s="383"/>
      <c r="G46555" s="783" t="s">
        <v>1468</v>
      </c>
      <c r="H46555" s="528"/>
      <c r="I46555" s="528"/>
      <c r="J46555" s="1118"/>
      <c r="K46555" s="1118"/>
      <c r="L46555" s="528"/>
    </row>
    <row r="46556" spans="2:12" outlineLevel="1">
      <c r="B46556" s="526"/>
      <c r="C46556" s="381"/>
      <c r="D46556" s="382"/>
      <c r="E46556" s="383"/>
      <c r="F46556" s="383"/>
      <c r="G46556" s="783" t="s">
        <v>1468</v>
      </c>
      <c r="H46556" s="528"/>
      <c r="I46556" s="528"/>
      <c r="J46556" s="1118"/>
      <c r="K46556" s="1118"/>
      <c r="L46556" s="528"/>
    </row>
    <row r="46557" spans="2:12" outlineLevel="1">
      <c r="B46557" s="526"/>
      <c r="C46557" s="381"/>
      <c r="D46557" s="382"/>
      <c r="E46557" s="383"/>
      <c r="F46557" s="383"/>
      <c r="G46557" s="783" t="s">
        <v>1468</v>
      </c>
      <c r="H46557" s="528"/>
      <c r="I46557" s="528"/>
      <c r="J46557" s="1118"/>
      <c r="K46557" s="1118"/>
      <c r="L46557" s="528"/>
    </row>
    <row r="46558" spans="2:12" outlineLevel="1">
      <c r="B46558" s="526"/>
      <c r="C46558" s="381"/>
      <c r="D46558" s="382"/>
      <c r="E46558" s="383"/>
      <c r="F46558" s="383"/>
      <c r="G46558" s="783" t="s">
        <v>1468</v>
      </c>
      <c r="H46558" s="528"/>
      <c r="I46558" s="528"/>
      <c r="J46558" s="1118"/>
      <c r="K46558" s="1118"/>
      <c r="L46558" s="528"/>
    </row>
    <row r="46559" spans="2:12" outlineLevel="1">
      <c r="B46559" s="526"/>
      <c r="C46559" s="381"/>
      <c r="D46559" s="382"/>
      <c r="E46559" s="383"/>
      <c r="F46559" s="383"/>
      <c r="G46559" s="783" t="s">
        <v>1468</v>
      </c>
      <c r="H46559" s="528"/>
      <c r="I46559" s="528"/>
      <c r="J46559" s="1118"/>
      <c r="K46559" s="1118"/>
      <c r="L46559" s="528"/>
    </row>
    <row r="46560" spans="2:12" outlineLevel="1">
      <c r="B46560" s="526"/>
      <c r="C46560" s="381"/>
      <c r="D46560" s="382"/>
      <c r="E46560" s="383"/>
      <c r="F46560" s="383"/>
      <c r="G46560" s="783" t="s">
        <v>1468</v>
      </c>
      <c r="H46560" s="528"/>
      <c r="I46560" s="528"/>
      <c r="J46560" s="1118"/>
      <c r="K46560" s="1118"/>
      <c r="L46560" s="528"/>
    </row>
    <row r="46561" spans="2:12" outlineLevel="1">
      <c r="B46561" s="526"/>
      <c r="C46561" s="381"/>
      <c r="D46561" s="382"/>
      <c r="E46561" s="383"/>
      <c r="F46561" s="383"/>
      <c r="G46561" s="783" t="s">
        <v>1468</v>
      </c>
      <c r="H46561" s="528"/>
      <c r="I46561" s="528"/>
      <c r="J46561" s="1118"/>
      <c r="K46561" s="1118"/>
      <c r="L46561" s="528"/>
    </row>
    <row r="46562" spans="2:12" outlineLevel="1">
      <c r="B46562" s="526"/>
      <c r="C46562" s="381"/>
      <c r="D46562" s="382"/>
      <c r="E46562" s="383"/>
      <c r="F46562" s="383"/>
      <c r="G46562" s="783" t="s">
        <v>1468</v>
      </c>
      <c r="H46562" s="528"/>
      <c r="I46562" s="528"/>
      <c r="J46562" s="1118"/>
      <c r="K46562" s="1118"/>
      <c r="L46562" s="528"/>
    </row>
    <row r="46563" spans="2:12" outlineLevel="1">
      <c r="B46563" s="526"/>
      <c r="C46563" s="381"/>
      <c r="D46563" s="382"/>
      <c r="E46563" s="383"/>
      <c r="F46563" s="383"/>
      <c r="G46563" s="783" t="s">
        <v>1468</v>
      </c>
      <c r="H46563" s="528"/>
      <c r="I46563" s="528"/>
      <c r="J46563" s="1118"/>
      <c r="K46563" s="1118"/>
      <c r="L46563" s="528"/>
    </row>
    <row r="46564" spans="2:12" outlineLevel="1">
      <c r="B46564" s="526"/>
      <c r="C46564" s="381"/>
      <c r="D46564" s="382"/>
      <c r="E46564" s="383"/>
      <c r="F46564" s="383"/>
      <c r="G46564" s="783" t="s">
        <v>1468</v>
      </c>
      <c r="H46564" s="528"/>
      <c r="I46564" s="528"/>
      <c r="J46564" s="1118"/>
      <c r="K46564" s="1118"/>
      <c r="L46564" s="528"/>
    </row>
    <row r="46565" spans="2:12" outlineLevel="1">
      <c r="B46565" s="526"/>
      <c r="C46565" s="381"/>
      <c r="D46565" s="382"/>
      <c r="E46565" s="383"/>
      <c r="F46565" s="383"/>
      <c r="G46565" s="783" t="s">
        <v>1468</v>
      </c>
      <c r="H46565" s="528"/>
      <c r="I46565" s="528"/>
      <c r="J46565" s="1118"/>
      <c r="K46565" s="1118"/>
      <c r="L46565" s="528"/>
    </row>
    <row r="46566" spans="2:12" outlineLevel="1">
      <c r="B46566" s="526"/>
      <c r="C46566" s="381"/>
      <c r="D46566" s="382"/>
      <c r="E46566" s="383"/>
      <c r="F46566" s="383"/>
      <c r="G46566" s="783" t="s">
        <v>1468</v>
      </c>
      <c r="H46566" s="528"/>
      <c r="I46566" s="528"/>
      <c r="J46566" s="1118"/>
      <c r="K46566" s="1118"/>
      <c r="L46566" s="528"/>
    </row>
    <row r="46567" spans="2:12" outlineLevel="1">
      <c r="B46567" s="526"/>
      <c r="C46567" s="381"/>
      <c r="D46567" s="382"/>
      <c r="E46567" s="383"/>
      <c r="F46567" s="383"/>
      <c r="G46567" s="783" t="s">
        <v>1468</v>
      </c>
      <c r="H46567" s="528"/>
      <c r="I46567" s="528"/>
      <c r="J46567" s="1118"/>
      <c r="K46567" s="1118"/>
      <c r="L46567" s="528"/>
    </row>
    <row r="46568" spans="2:12" outlineLevel="1">
      <c r="B46568" s="526"/>
      <c r="C46568" s="381"/>
      <c r="D46568" s="382"/>
      <c r="E46568" s="383"/>
      <c r="F46568" s="383"/>
      <c r="G46568" s="783" t="s">
        <v>1468</v>
      </c>
      <c r="H46568" s="528"/>
      <c r="I46568" s="528"/>
      <c r="J46568" s="1118"/>
      <c r="K46568" s="1118"/>
      <c r="L46568" s="528"/>
    </row>
    <row r="46569" spans="2:12" outlineLevel="1">
      <c r="B46569" s="526"/>
      <c r="C46569" s="381"/>
      <c r="D46569" s="382"/>
      <c r="E46569" s="383"/>
      <c r="F46569" s="383"/>
      <c r="G46569" s="783" t="s">
        <v>1468</v>
      </c>
      <c r="H46569" s="528"/>
      <c r="I46569" s="528"/>
      <c r="J46569" s="1118"/>
      <c r="K46569" s="1118"/>
      <c r="L46569" s="528"/>
    </row>
    <row r="46570" spans="2:12" outlineLevel="1">
      <c r="B46570" s="526"/>
      <c r="C46570" s="381"/>
      <c r="D46570" s="382"/>
      <c r="E46570" s="383"/>
      <c r="F46570" s="383"/>
      <c r="G46570" s="783" t="s">
        <v>1468</v>
      </c>
      <c r="H46570" s="528"/>
      <c r="I46570" s="528"/>
      <c r="J46570" s="1118"/>
      <c r="K46570" s="1118"/>
      <c r="L46570" s="528"/>
    </row>
    <row r="46571" spans="2:12" outlineLevel="1">
      <c r="B46571" s="526"/>
      <c r="C46571" s="381"/>
      <c r="D46571" s="382"/>
      <c r="E46571" s="383"/>
      <c r="F46571" s="383"/>
      <c r="G46571" s="783" t="s">
        <v>1468</v>
      </c>
      <c r="H46571" s="528"/>
      <c r="I46571" s="528"/>
      <c r="J46571" s="1118"/>
      <c r="K46571" s="1118"/>
      <c r="L46571" s="528"/>
    </row>
    <row r="46572" spans="2:12" outlineLevel="1">
      <c r="B46572" s="526"/>
      <c r="C46572" s="381"/>
      <c r="D46572" s="382"/>
      <c r="E46572" s="383"/>
      <c r="F46572" s="383"/>
      <c r="G46572" s="783" t="s">
        <v>1468</v>
      </c>
      <c r="H46572" s="528"/>
      <c r="I46572" s="528"/>
      <c r="J46572" s="1118"/>
      <c r="K46572" s="1118"/>
      <c r="L46572" s="528"/>
    </row>
    <row r="46573" spans="2:12" outlineLevel="1">
      <c r="B46573" s="526"/>
      <c r="C46573" s="381"/>
      <c r="D46573" s="382"/>
      <c r="E46573" s="383"/>
      <c r="F46573" s="383"/>
      <c r="G46573" s="783" t="s">
        <v>1468</v>
      </c>
      <c r="H46573" s="528"/>
      <c r="I46573" s="528"/>
      <c r="J46573" s="1118"/>
      <c r="K46573" s="1118"/>
      <c r="L46573" s="528"/>
    </row>
    <row r="46574" spans="2:12" outlineLevel="1">
      <c r="B46574" s="526"/>
      <c r="C46574" s="381"/>
      <c r="D46574" s="382"/>
      <c r="E46574" s="383"/>
      <c r="F46574" s="383"/>
      <c r="G46574" s="783" t="s">
        <v>1468</v>
      </c>
      <c r="H46574" s="528"/>
      <c r="I46574" s="528"/>
      <c r="J46574" s="1118"/>
      <c r="K46574" s="1118"/>
      <c r="L46574" s="528"/>
    </row>
    <row r="46575" spans="2:12" outlineLevel="1">
      <c r="B46575" s="526"/>
      <c r="C46575" s="381"/>
      <c r="D46575" s="382"/>
      <c r="E46575" s="383"/>
      <c r="F46575" s="383"/>
      <c r="G46575" s="783" t="s">
        <v>1468</v>
      </c>
      <c r="H46575" s="528"/>
      <c r="I46575" s="528"/>
      <c r="J46575" s="1118"/>
      <c r="K46575" s="1118"/>
      <c r="L46575" s="528"/>
    </row>
    <row r="46576" spans="2:12" outlineLevel="1">
      <c r="B46576" s="526"/>
      <c r="C46576" s="381"/>
      <c r="D46576" s="382"/>
      <c r="E46576" s="383"/>
      <c r="F46576" s="383"/>
      <c r="G46576" s="783" t="s">
        <v>1468</v>
      </c>
      <c r="H46576" s="528"/>
      <c r="I46576" s="528"/>
      <c r="J46576" s="1118"/>
      <c r="K46576" s="1118"/>
      <c r="L46576" s="528"/>
    </row>
    <row r="46577" spans="2:12" outlineLevel="1">
      <c r="B46577" s="526"/>
      <c r="C46577" s="381"/>
      <c r="D46577" s="382"/>
      <c r="E46577" s="383"/>
      <c r="F46577" s="383"/>
      <c r="G46577" s="783" t="s">
        <v>1468</v>
      </c>
      <c r="H46577" s="528"/>
      <c r="I46577" s="528"/>
      <c r="J46577" s="1118"/>
      <c r="K46577" s="1118"/>
      <c r="L46577" s="528"/>
    </row>
    <row r="46578" spans="2:12" outlineLevel="1">
      <c r="B46578" s="526"/>
      <c r="C46578" s="381"/>
      <c r="D46578" s="382"/>
      <c r="E46578" s="383"/>
      <c r="F46578" s="383"/>
      <c r="G46578" s="783" t="s">
        <v>1468</v>
      </c>
      <c r="H46578" s="528"/>
      <c r="I46578" s="528"/>
      <c r="J46578" s="1118"/>
      <c r="K46578" s="1118"/>
      <c r="L46578" s="528"/>
    </row>
    <row r="46579" spans="2:12" outlineLevel="1">
      <c r="B46579" s="526"/>
      <c r="C46579" s="381"/>
      <c r="D46579" s="382"/>
      <c r="E46579" s="383"/>
      <c r="F46579" s="383"/>
      <c r="G46579" s="783" t="s">
        <v>1468</v>
      </c>
      <c r="H46579" s="528"/>
      <c r="I46579" s="528"/>
      <c r="J46579" s="1118"/>
      <c r="K46579" s="1118"/>
      <c r="L46579" s="528"/>
    </row>
    <row r="46580" spans="2:12" outlineLevel="1">
      <c r="B46580" s="526"/>
      <c r="C46580" s="381"/>
      <c r="D46580" s="382"/>
      <c r="E46580" s="383"/>
      <c r="F46580" s="383"/>
      <c r="G46580" s="783" t="s">
        <v>1468</v>
      </c>
      <c r="H46580" s="528"/>
      <c r="I46580" s="528"/>
      <c r="J46580" s="1118"/>
      <c r="K46580" s="1118"/>
      <c r="L46580" s="528"/>
    </row>
    <row r="46581" spans="2:12" outlineLevel="1">
      <c r="B46581" s="526"/>
      <c r="C46581" s="381"/>
      <c r="D46581" s="382"/>
      <c r="E46581" s="383"/>
      <c r="F46581" s="383"/>
      <c r="G46581" s="783" t="s">
        <v>1468</v>
      </c>
      <c r="H46581" s="528"/>
      <c r="I46581" s="528"/>
      <c r="J46581" s="1118"/>
      <c r="K46581" s="1118"/>
      <c r="L46581" s="528"/>
    </row>
    <row r="46582" spans="2:12" outlineLevel="1">
      <c r="B46582" s="526"/>
      <c r="C46582" s="381"/>
      <c r="D46582" s="382"/>
      <c r="E46582" s="383"/>
      <c r="F46582" s="383"/>
      <c r="G46582" s="783" t="s">
        <v>1468</v>
      </c>
      <c r="H46582" s="528"/>
      <c r="I46582" s="528"/>
      <c r="J46582" s="1118"/>
      <c r="K46582" s="1118"/>
      <c r="L46582" s="528"/>
    </row>
    <row r="46583" spans="2:12" outlineLevel="1">
      <c r="B46583" s="526"/>
      <c r="C46583" s="381"/>
      <c r="D46583" s="382"/>
      <c r="E46583" s="383"/>
      <c r="F46583" s="383"/>
      <c r="G46583" s="783" t="s">
        <v>1468</v>
      </c>
      <c r="H46583" s="528"/>
      <c r="I46583" s="528"/>
      <c r="J46583" s="1118"/>
      <c r="K46583" s="1118"/>
      <c r="L46583" s="528"/>
    </row>
    <row r="46584" spans="2:12" outlineLevel="1">
      <c r="B46584" s="526"/>
      <c r="C46584" s="381"/>
      <c r="D46584" s="382"/>
      <c r="E46584" s="383"/>
      <c r="F46584" s="383"/>
      <c r="G46584" s="783" t="s">
        <v>1468</v>
      </c>
      <c r="H46584" s="528"/>
      <c r="I46584" s="528"/>
      <c r="J46584" s="1118"/>
      <c r="K46584" s="1118"/>
      <c r="L46584" s="528"/>
    </row>
    <row r="46585" spans="2:12" outlineLevel="1">
      <c r="B46585" s="526"/>
      <c r="C46585" s="381"/>
      <c r="D46585" s="382"/>
      <c r="E46585" s="383"/>
      <c r="F46585" s="383"/>
      <c r="G46585" s="783" t="s">
        <v>1468</v>
      </c>
      <c r="H46585" s="528"/>
      <c r="I46585" s="528"/>
      <c r="J46585" s="1118"/>
      <c r="K46585" s="1118"/>
      <c r="L46585" s="528"/>
    </row>
    <row r="46586" spans="2:12" outlineLevel="1">
      <c r="B46586" s="526"/>
      <c r="C46586" s="381"/>
      <c r="D46586" s="382"/>
      <c r="E46586" s="383"/>
      <c r="F46586" s="383"/>
      <c r="G46586" s="783" t="s">
        <v>1468</v>
      </c>
      <c r="H46586" s="528"/>
      <c r="I46586" s="528"/>
      <c r="J46586" s="1118"/>
      <c r="K46586" s="1118"/>
      <c r="L46586" s="528"/>
    </row>
    <row r="46587" spans="2:12" outlineLevel="1">
      <c r="B46587" s="526"/>
      <c r="C46587" s="381"/>
      <c r="D46587" s="382"/>
      <c r="E46587" s="383"/>
      <c r="F46587" s="383"/>
      <c r="G46587" s="783" t="s">
        <v>1468</v>
      </c>
      <c r="H46587" s="528"/>
      <c r="I46587" s="528"/>
      <c r="J46587" s="1118"/>
      <c r="K46587" s="1118"/>
      <c r="L46587" s="528"/>
    </row>
    <row r="46588" spans="2:12" outlineLevel="1">
      <c r="B46588" s="526"/>
      <c r="C46588" s="381"/>
      <c r="D46588" s="382"/>
      <c r="E46588" s="383"/>
      <c r="F46588" s="383"/>
      <c r="G46588" s="783" t="s">
        <v>1468</v>
      </c>
      <c r="H46588" s="528"/>
      <c r="I46588" s="528"/>
      <c r="J46588" s="1118"/>
      <c r="K46588" s="1118"/>
      <c r="L46588" s="528"/>
    </row>
    <row r="46589" spans="2:12" outlineLevel="1">
      <c r="B46589" s="526"/>
      <c r="C46589" s="381"/>
      <c r="D46589" s="382"/>
      <c r="E46589" s="383"/>
      <c r="F46589" s="383"/>
      <c r="G46589" s="783" t="s">
        <v>1468</v>
      </c>
      <c r="H46589" s="528"/>
      <c r="I46589" s="528"/>
      <c r="J46589" s="1118"/>
      <c r="K46589" s="1118"/>
      <c r="L46589" s="528"/>
    </row>
    <row r="46590" spans="2:12" outlineLevel="1">
      <c r="B46590" s="526"/>
      <c r="C46590" s="381"/>
      <c r="D46590" s="382"/>
      <c r="E46590" s="383"/>
      <c r="F46590" s="383"/>
      <c r="G46590" s="783" t="s">
        <v>1468</v>
      </c>
      <c r="H46590" s="528"/>
      <c r="I46590" s="528"/>
      <c r="J46590" s="1118"/>
      <c r="K46590" s="1118"/>
      <c r="L46590" s="528"/>
    </row>
    <row r="46591" spans="2:12" outlineLevel="1">
      <c r="B46591" s="526"/>
      <c r="C46591" s="381"/>
      <c r="D46591" s="382"/>
      <c r="E46591" s="383"/>
      <c r="F46591" s="383"/>
      <c r="G46591" s="783" t="s">
        <v>1468</v>
      </c>
      <c r="H46591" s="528"/>
      <c r="I46591" s="528"/>
      <c r="J46591" s="1118"/>
      <c r="K46591" s="1118"/>
      <c r="L46591" s="528"/>
    </row>
    <row r="46592" spans="2:12" outlineLevel="1">
      <c r="B46592" s="526"/>
      <c r="C46592" s="381"/>
      <c r="D46592" s="382"/>
      <c r="E46592" s="383"/>
      <c r="F46592" s="383"/>
      <c r="G46592" s="783" t="s">
        <v>1468</v>
      </c>
      <c r="H46592" s="528"/>
      <c r="I46592" s="528"/>
      <c r="J46592" s="1118"/>
      <c r="K46592" s="1118"/>
      <c r="L46592" s="528"/>
    </row>
    <row r="46593" spans="2:12" outlineLevel="1">
      <c r="B46593" s="526"/>
      <c r="C46593" s="381"/>
      <c r="D46593" s="382"/>
      <c r="E46593" s="383"/>
      <c r="F46593" s="383"/>
      <c r="G46593" s="783" t="s">
        <v>1468</v>
      </c>
      <c r="H46593" s="528"/>
      <c r="I46593" s="528"/>
      <c r="J46593" s="1118"/>
      <c r="K46593" s="1118"/>
      <c r="L46593" s="528"/>
    </row>
    <row r="46594" spans="2:12" outlineLevel="1">
      <c r="B46594" s="526"/>
      <c r="C46594" s="381"/>
      <c r="D46594" s="382"/>
      <c r="E46594" s="383"/>
      <c r="F46594" s="383"/>
      <c r="G46594" s="783" t="s">
        <v>1468</v>
      </c>
      <c r="H46594" s="528"/>
      <c r="I46594" s="528"/>
      <c r="J46594" s="1118"/>
      <c r="K46594" s="1118"/>
      <c r="L46594" s="528"/>
    </row>
    <row r="46595" spans="2:12" outlineLevel="1">
      <c r="B46595" s="526"/>
      <c r="C46595" s="381"/>
      <c r="D46595" s="382"/>
      <c r="E46595" s="383"/>
      <c r="F46595" s="383"/>
      <c r="G46595" s="783" t="s">
        <v>1468</v>
      </c>
      <c r="H46595" s="528"/>
      <c r="I46595" s="528"/>
      <c r="J46595" s="1118"/>
      <c r="K46595" s="1118"/>
      <c r="L46595" s="528"/>
    </row>
    <row r="46596" spans="2:12" outlineLevel="1">
      <c r="B46596" s="526"/>
      <c r="C46596" s="381"/>
      <c r="D46596" s="382"/>
      <c r="E46596" s="383"/>
      <c r="F46596" s="383"/>
      <c r="G46596" s="783" t="s">
        <v>1468</v>
      </c>
      <c r="H46596" s="528"/>
      <c r="I46596" s="528"/>
      <c r="J46596" s="1118"/>
      <c r="K46596" s="1118"/>
      <c r="L46596" s="528"/>
    </row>
    <row r="46597" spans="2:12" outlineLevel="1">
      <c r="B46597" s="526"/>
      <c r="C46597" s="381"/>
      <c r="D46597" s="382"/>
      <c r="E46597" s="383"/>
      <c r="F46597" s="383"/>
      <c r="G46597" s="783" t="s">
        <v>1468</v>
      </c>
      <c r="H46597" s="528"/>
      <c r="I46597" s="528"/>
      <c r="J46597" s="1118"/>
      <c r="K46597" s="1118"/>
      <c r="L46597" s="528"/>
    </row>
    <row r="46598" spans="2:12" outlineLevel="1">
      <c r="B46598" s="526"/>
      <c r="C46598" s="381"/>
      <c r="D46598" s="382"/>
      <c r="E46598" s="383"/>
      <c r="F46598" s="383"/>
      <c r="G46598" s="783" t="s">
        <v>1468</v>
      </c>
      <c r="H46598" s="528"/>
      <c r="I46598" s="528"/>
      <c r="J46598" s="1118"/>
      <c r="K46598" s="1118"/>
      <c r="L46598" s="528"/>
    </row>
    <row r="46599" spans="2:12" outlineLevel="1">
      <c r="B46599" s="526"/>
      <c r="C46599" s="381"/>
      <c r="D46599" s="382"/>
      <c r="E46599" s="383"/>
      <c r="F46599" s="383"/>
      <c r="G46599" s="783" t="s">
        <v>1468</v>
      </c>
      <c r="H46599" s="528"/>
      <c r="I46599" s="528"/>
      <c r="J46599" s="1118"/>
      <c r="K46599" s="1118"/>
      <c r="L46599" s="528"/>
    </row>
    <row r="46600" spans="2:12" outlineLevel="1">
      <c r="B46600" s="526"/>
      <c r="C46600" s="381"/>
      <c r="D46600" s="382"/>
      <c r="E46600" s="383"/>
      <c r="F46600" s="383"/>
      <c r="G46600" s="783" t="s">
        <v>1468</v>
      </c>
      <c r="H46600" s="528"/>
      <c r="I46600" s="528"/>
      <c r="J46600" s="1118"/>
      <c r="K46600" s="1118"/>
      <c r="L46600" s="528"/>
    </row>
    <row r="46601" spans="2:12" outlineLevel="1">
      <c r="B46601" s="526"/>
      <c r="C46601" s="381"/>
      <c r="D46601" s="382"/>
      <c r="E46601" s="383"/>
      <c r="F46601" s="383"/>
      <c r="G46601" s="783" t="s">
        <v>1468</v>
      </c>
      <c r="H46601" s="528"/>
      <c r="I46601" s="528"/>
      <c r="J46601" s="1118"/>
      <c r="K46601" s="1118"/>
      <c r="L46601" s="528"/>
    </row>
    <row r="46602" spans="2:12" outlineLevel="1">
      <c r="B46602" s="526"/>
      <c r="C46602" s="381"/>
      <c r="D46602" s="382"/>
      <c r="E46602" s="383"/>
      <c r="F46602" s="383"/>
      <c r="G46602" s="783" t="s">
        <v>1468</v>
      </c>
      <c r="H46602" s="528"/>
      <c r="I46602" s="528"/>
      <c r="J46602" s="1118"/>
      <c r="K46602" s="1118"/>
      <c r="L46602" s="528"/>
    </row>
    <row r="46603" spans="2:12" outlineLevel="1">
      <c r="B46603" s="526"/>
      <c r="C46603" s="381"/>
      <c r="D46603" s="382"/>
      <c r="E46603" s="383"/>
      <c r="F46603" s="383"/>
      <c r="G46603" s="783" t="s">
        <v>1468</v>
      </c>
      <c r="H46603" s="528"/>
      <c r="I46603" s="528"/>
      <c r="J46603" s="1118"/>
      <c r="K46603" s="1118"/>
      <c r="L46603" s="528"/>
    </row>
    <row r="46604" spans="2:12" outlineLevel="1">
      <c r="B46604" s="526"/>
      <c r="C46604" s="381"/>
      <c r="D46604" s="382"/>
      <c r="E46604" s="383"/>
      <c r="F46604" s="383"/>
      <c r="G46604" s="783" t="s">
        <v>1468</v>
      </c>
      <c r="H46604" s="528"/>
      <c r="I46604" s="528"/>
      <c r="J46604" s="1118"/>
      <c r="K46604" s="1118"/>
      <c r="L46604" s="528"/>
    </row>
    <row r="46605" spans="2:12" outlineLevel="1">
      <c r="B46605" s="526"/>
      <c r="C46605" s="381"/>
      <c r="D46605" s="382"/>
      <c r="E46605" s="383"/>
      <c r="F46605" s="383"/>
      <c r="G46605" s="783" t="s">
        <v>1468</v>
      </c>
      <c r="H46605" s="528"/>
      <c r="I46605" s="528"/>
      <c r="J46605" s="1118"/>
      <c r="K46605" s="1118"/>
      <c r="L46605" s="528"/>
    </row>
    <row r="46606" spans="2:12" outlineLevel="1">
      <c r="B46606" s="526"/>
      <c r="C46606" s="381"/>
      <c r="D46606" s="382"/>
      <c r="E46606" s="383"/>
      <c r="F46606" s="383"/>
      <c r="G46606" s="783" t="s">
        <v>1468</v>
      </c>
      <c r="H46606" s="528"/>
      <c r="I46606" s="528"/>
      <c r="J46606" s="1118"/>
      <c r="K46606" s="1118"/>
      <c r="L46606" s="528"/>
    </row>
    <row r="46607" spans="2:12" outlineLevel="1">
      <c r="B46607" s="526"/>
      <c r="C46607" s="381"/>
      <c r="D46607" s="382"/>
      <c r="E46607" s="383"/>
      <c r="F46607" s="383"/>
      <c r="G46607" s="783" t="s">
        <v>1468</v>
      </c>
      <c r="H46607" s="528"/>
      <c r="I46607" s="528"/>
      <c r="J46607" s="1118"/>
      <c r="K46607" s="1118"/>
      <c r="L46607" s="528"/>
    </row>
    <row r="46608" spans="2:12" outlineLevel="1">
      <c r="B46608" s="526"/>
      <c r="C46608" s="381"/>
      <c r="D46608" s="382"/>
      <c r="E46608" s="383"/>
      <c r="F46608" s="383"/>
      <c r="G46608" s="783" t="s">
        <v>1468</v>
      </c>
      <c r="H46608" s="528"/>
      <c r="I46608" s="528"/>
      <c r="J46608" s="1118"/>
      <c r="K46608" s="1118"/>
      <c r="L46608" s="528"/>
    </row>
    <row r="46609" spans="2:12" outlineLevel="1">
      <c r="B46609" s="526"/>
      <c r="C46609" s="381"/>
      <c r="D46609" s="382"/>
      <c r="E46609" s="383"/>
      <c r="F46609" s="383"/>
      <c r="G46609" s="783" t="s">
        <v>1468</v>
      </c>
      <c r="H46609" s="528"/>
      <c r="I46609" s="528"/>
      <c r="J46609" s="1118"/>
      <c r="K46609" s="1118"/>
      <c r="L46609" s="528"/>
    </row>
    <row r="46610" spans="2:12" outlineLevel="1">
      <c r="B46610" s="526"/>
      <c r="C46610" s="381"/>
      <c r="D46610" s="382"/>
      <c r="E46610" s="383"/>
      <c r="F46610" s="383"/>
      <c r="G46610" s="783" t="s">
        <v>1468</v>
      </c>
      <c r="H46610" s="528"/>
      <c r="I46610" s="528"/>
      <c r="J46610" s="1118"/>
      <c r="K46610" s="1118"/>
      <c r="L46610" s="528"/>
    </row>
    <row r="46611" spans="2:12" outlineLevel="1">
      <c r="B46611" s="526"/>
      <c r="C46611" s="381"/>
      <c r="D46611" s="382"/>
      <c r="E46611" s="383"/>
      <c r="F46611" s="383"/>
      <c r="G46611" s="783" t="s">
        <v>1468</v>
      </c>
      <c r="H46611" s="528"/>
      <c r="I46611" s="528"/>
      <c r="J46611" s="1118"/>
      <c r="K46611" s="1118"/>
      <c r="L46611" s="528"/>
    </row>
    <row r="46612" spans="2:12" outlineLevel="1">
      <c r="B46612" s="526"/>
      <c r="C46612" s="381"/>
      <c r="D46612" s="382"/>
      <c r="E46612" s="383"/>
      <c r="F46612" s="383"/>
      <c r="G46612" s="783" t="s">
        <v>1468</v>
      </c>
      <c r="H46612" s="528"/>
      <c r="I46612" s="528"/>
      <c r="J46612" s="1118"/>
      <c r="K46612" s="1118"/>
      <c r="L46612" s="528"/>
    </row>
    <row r="46613" spans="2:12" outlineLevel="1">
      <c r="B46613" s="526"/>
      <c r="C46613" s="381"/>
      <c r="D46613" s="382"/>
      <c r="E46613" s="383"/>
      <c r="F46613" s="383"/>
      <c r="G46613" s="783" t="s">
        <v>1468</v>
      </c>
      <c r="H46613" s="528"/>
      <c r="I46613" s="528"/>
      <c r="J46613" s="1118"/>
      <c r="K46613" s="1118"/>
      <c r="L46613" s="528"/>
    </row>
    <row r="46614" spans="2:12" outlineLevel="1">
      <c r="B46614" s="526"/>
      <c r="C46614" s="381"/>
      <c r="D46614" s="382"/>
      <c r="E46614" s="383"/>
      <c r="F46614" s="383"/>
      <c r="G46614" s="783" t="s">
        <v>1468</v>
      </c>
      <c r="H46614" s="528"/>
      <c r="I46614" s="528"/>
      <c r="J46614" s="1118"/>
      <c r="K46614" s="1118"/>
      <c r="L46614" s="528"/>
    </row>
    <row r="46615" spans="2:12" outlineLevel="1">
      <c r="B46615" s="526"/>
      <c r="C46615" s="381"/>
      <c r="D46615" s="382"/>
      <c r="E46615" s="383"/>
      <c r="F46615" s="383"/>
      <c r="G46615" s="783" t="s">
        <v>1468</v>
      </c>
      <c r="H46615" s="528"/>
      <c r="I46615" s="528"/>
      <c r="J46615" s="1118"/>
      <c r="K46615" s="1118"/>
      <c r="L46615" s="528"/>
    </row>
    <row r="46616" spans="2:12" outlineLevel="1">
      <c r="B46616" s="526"/>
      <c r="C46616" s="381"/>
      <c r="D46616" s="382"/>
      <c r="E46616" s="383"/>
      <c r="F46616" s="383"/>
      <c r="G46616" s="783" t="s">
        <v>1468</v>
      </c>
      <c r="H46616" s="528"/>
      <c r="I46616" s="528"/>
      <c r="J46616" s="1118"/>
      <c r="K46616" s="1118"/>
      <c r="L46616" s="528"/>
    </row>
    <row r="46617" spans="2:12" outlineLevel="1">
      <c r="B46617" s="526"/>
      <c r="C46617" s="381"/>
      <c r="D46617" s="382"/>
      <c r="E46617" s="383"/>
      <c r="F46617" s="383"/>
      <c r="G46617" s="783" t="s">
        <v>1468</v>
      </c>
      <c r="H46617" s="528"/>
      <c r="I46617" s="528"/>
      <c r="J46617" s="1118"/>
      <c r="K46617" s="1118"/>
      <c r="L46617" s="528"/>
    </row>
    <row r="46618" spans="2:12" outlineLevel="1">
      <c r="B46618" s="526"/>
      <c r="C46618" s="381"/>
      <c r="D46618" s="382"/>
      <c r="E46618" s="383"/>
      <c r="F46618" s="383"/>
      <c r="G46618" s="783" t="s">
        <v>1468</v>
      </c>
      <c r="H46618" s="528"/>
      <c r="I46618" s="528"/>
      <c r="J46618" s="1118"/>
      <c r="K46618" s="1118"/>
      <c r="L46618" s="528"/>
    </row>
    <row r="46619" spans="2:12" outlineLevel="1">
      <c r="B46619" s="526"/>
      <c r="C46619" s="381"/>
      <c r="D46619" s="382"/>
      <c r="E46619" s="383"/>
      <c r="F46619" s="383"/>
      <c r="G46619" s="783" t="s">
        <v>1468</v>
      </c>
      <c r="H46619" s="528"/>
      <c r="I46619" s="528"/>
      <c r="J46619" s="1118"/>
      <c r="K46619" s="1118"/>
      <c r="L46619" s="528"/>
    </row>
    <row r="46620" spans="2:12" outlineLevel="1">
      <c r="B46620" s="526"/>
      <c r="C46620" s="381"/>
      <c r="D46620" s="382"/>
      <c r="E46620" s="383"/>
      <c r="F46620" s="383"/>
      <c r="G46620" s="783" t="s">
        <v>1468</v>
      </c>
      <c r="H46620" s="528"/>
      <c r="I46620" s="528"/>
      <c r="J46620" s="1118"/>
      <c r="K46620" s="1118"/>
      <c r="L46620" s="528"/>
    </row>
    <row r="46621" spans="2:12" outlineLevel="1">
      <c r="B46621" s="526"/>
      <c r="C46621" s="381"/>
      <c r="D46621" s="382"/>
      <c r="E46621" s="383"/>
      <c r="F46621" s="383"/>
      <c r="G46621" s="783" t="s">
        <v>1468</v>
      </c>
      <c r="H46621" s="528"/>
      <c r="I46621" s="528"/>
      <c r="J46621" s="1118"/>
      <c r="K46621" s="1118"/>
      <c r="L46621" s="528"/>
    </row>
    <row r="46622" spans="2:12" outlineLevel="1">
      <c r="B46622" s="526"/>
      <c r="C46622" s="381"/>
      <c r="D46622" s="382"/>
      <c r="E46622" s="383"/>
      <c r="F46622" s="383"/>
      <c r="G46622" s="783" t="s">
        <v>1468</v>
      </c>
      <c r="H46622" s="528"/>
      <c r="I46622" s="528"/>
      <c r="J46622" s="1118"/>
      <c r="K46622" s="1118"/>
      <c r="L46622" s="528"/>
    </row>
    <row r="46623" spans="2:12" outlineLevel="1">
      <c r="B46623" s="526"/>
      <c r="C46623" s="381"/>
      <c r="D46623" s="382"/>
      <c r="E46623" s="383"/>
      <c r="F46623" s="383"/>
      <c r="G46623" s="783" t="s">
        <v>1468</v>
      </c>
      <c r="H46623" s="528"/>
      <c r="I46623" s="528"/>
      <c r="J46623" s="1118"/>
      <c r="K46623" s="1118"/>
      <c r="L46623" s="528"/>
    </row>
    <row r="46624" spans="2:12" outlineLevel="1">
      <c r="B46624" s="526"/>
      <c r="C46624" s="381"/>
      <c r="D46624" s="382"/>
      <c r="E46624" s="383"/>
      <c r="F46624" s="383"/>
      <c r="G46624" s="783" t="s">
        <v>1468</v>
      </c>
      <c r="H46624" s="528"/>
      <c r="I46624" s="528"/>
      <c r="J46624" s="1118"/>
      <c r="K46624" s="1118"/>
      <c r="L46624" s="528"/>
    </row>
    <row r="46625" spans="2:12" outlineLevel="1">
      <c r="B46625" s="526"/>
      <c r="C46625" s="381"/>
      <c r="D46625" s="382"/>
      <c r="E46625" s="383"/>
      <c r="F46625" s="383"/>
      <c r="G46625" s="783" t="s">
        <v>1468</v>
      </c>
      <c r="H46625" s="528"/>
      <c r="I46625" s="528"/>
      <c r="J46625" s="1118"/>
      <c r="K46625" s="1118"/>
      <c r="L46625" s="528"/>
    </row>
    <row r="46626" spans="2:12" outlineLevel="1">
      <c r="B46626" s="526"/>
      <c r="C46626" s="381"/>
      <c r="D46626" s="382"/>
      <c r="E46626" s="383"/>
      <c r="F46626" s="383"/>
      <c r="G46626" s="783" t="s">
        <v>1468</v>
      </c>
      <c r="H46626" s="528"/>
      <c r="I46626" s="528"/>
      <c r="J46626" s="1118"/>
      <c r="K46626" s="1118"/>
      <c r="L46626" s="528"/>
    </row>
    <row r="46627" spans="2:12" outlineLevel="1">
      <c r="B46627" s="526"/>
      <c r="C46627" s="381"/>
      <c r="D46627" s="382"/>
      <c r="E46627" s="383"/>
      <c r="F46627" s="383"/>
      <c r="G46627" s="783" t="s">
        <v>1468</v>
      </c>
      <c r="H46627" s="528"/>
      <c r="I46627" s="528"/>
      <c r="J46627" s="1118"/>
      <c r="K46627" s="1118"/>
      <c r="L46627" s="528"/>
    </row>
    <row r="46628" spans="2:12" outlineLevel="1">
      <c r="B46628" s="526"/>
      <c r="C46628" s="381"/>
      <c r="D46628" s="382"/>
      <c r="E46628" s="383"/>
      <c r="F46628" s="383"/>
      <c r="G46628" s="783" t="s">
        <v>1468</v>
      </c>
      <c r="H46628" s="528"/>
      <c r="I46628" s="528"/>
      <c r="J46628" s="1118"/>
      <c r="K46628" s="1118"/>
      <c r="L46628" s="528"/>
    </row>
    <row r="46629" spans="2:12" outlineLevel="1">
      <c r="B46629" s="526"/>
      <c r="C46629" s="381"/>
      <c r="D46629" s="382"/>
      <c r="E46629" s="383"/>
      <c r="F46629" s="383"/>
      <c r="G46629" s="783" t="s">
        <v>1468</v>
      </c>
      <c r="H46629" s="528"/>
      <c r="I46629" s="528"/>
      <c r="J46629" s="1118"/>
      <c r="K46629" s="1118"/>
      <c r="L46629" s="528"/>
    </row>
    <row r="46630" spans="2:12" outlineLevel="1">
      <c r="B46630" s="526"/>
      <c r="C46630" s="381"/>
      <c r="D46630" s="382"/>
      <c r="E46630" s="383"/>
      <c r="F46630" s="383"/>
      <c r="G46630" s="783" t="s">
        <v>1468</v>
      </c>
      <c r="H46630" s="528"/>
      <c r="I46630" s="528"/>
      <c r="J46630" s="1118"/>
      <c r="K46630" s="1118"/>
      <c r="L46630" s="528"/>
    </row>
    <row r="46631" spans="2:12" outlineLevel="1">
      <c r="B46631" s="526"/>
      <c r="C46631" s="381"/>
      <c r="D46631" s="382"/>
      <c r="E46631" s="383"/>
      <c r="F46631" s="383"/>
      <c r="G46631" s="783" t="s">
        <v>1468</v>
      </c>
      <c r="H46631" s="528"/>
      <c r="I46631" s="528"/>
      <c r="J46631" s="1118"/>
      <c r="K46631" s="1118"/>
      <c r="L46631" s="528"/>
    </row>
    <row r="46632" spans="2:12" outlineLevel="1">
      <c r="B46632" s="526"/>
      <c r="C46632" s="381"/>
      <c r="D46632" s="382"/>
      <c r="E46632" s="383"/>
      <c r="F46632" s="383"/>
      <c r="G46632" s="783" t="s">
        <v>1468</v>
      </c>
      <c r="H46632" s="528"/>
      <c r="I46632" s="528"/>
      <c r="J46632" s="1118"/>
      <c r="K46632" s="1118"/>
      <c r="L46632" s="528"/>
    </row>
    <row r="46633" spans="2:12" outlineLevel="1">
      <c r="B46633" s="526"/>
      <c r="C46633" s="381"/>
      <c r="D46633" s="382"/>
      <c r="E46633" s="383"/>
      <c r="F46633" s="383"/>
      <c r="G46633" s="783" t="s">
        <v>1468</v>
      </c>
      <c r="H46633" s="528"/>
      <c r="I46633" s="528"/>
      <c r="J46633" s="1118"/>
      <c r="K46633" s="1118"/>
      <c r="L46633" s="528"/>
    </row>
    <row r="46634" spans="2:12" outlineLevel="1">
      <c r="B46634" s="526"/>
      <c r="C46634" s="381"/>
      <c r="D46634" s="382"/>
      <c r="E46634" s="383"/>
      <c r="F46634" s="383"/>
      <c r="G46634" s="783" t="s">
        <v>1468</v>
      </c>
      <c r="H46634" s="528"/>
      <c r="I46634" s="528"/>
      <c r="J46634" s="1118"/>
      <c r="K46634" s="1118"/>
      <c r="L46634" s="528"/>
    </row>
    <row r="46635" spans="2:12" outlineLevel="1">
      <c r="B46635" s="526"/>
      <c r="C46635" s="381"/>
      <c r="D46635" s="382"/>
      <c r="E46635" s="383"/>
      <c r="F46635" s="383"/>
      <c r="G46635" s="783" t="s">
        <v>1468</v>
      </c>
      <c r="H46635" s="528"/>
      <c r="I46635" s="528"/>
      <c r="J46635" s="1118"/>
      <c r="K46635" s="1118"/>
      <c r="L46635" s="528"/>
    </row>
    <row r="46636" spans="2:12" outlineLevel="1">
      <c r="B46636" s="526"/>
      <c r="C46636" s="381"/>
      <c r="D46636" s="382"/>
      <c r="E46636" s="383"/>
      <c r="F46636" s="383"/>
      <c r="G46636" s="783" t="s">
        <v>1468</v>
      </c>
      <c r="H46636" s="528"/>
      <c r="I46636" s="528"/>
      <c r="J46636" s="1118"/>
      <c r="K46636" s="1118"/>
      <c r="L46636" s="528"/>
    </row>
    <row r="46637" spans="2:12" outlineLevel="1">
      <c r="B46637" s="526"/>
      <c r="C46637" s="381"/>
      <c r="D46637" s="382"/>
      <c r="E46637" s="383"/>
      <c r="F46637" s="383"/>
      <c r="G46637" s="783" t="s">
        <v>1468</v>
      </c>
      <c r="H46637" s="528"/>
      <c r="I46637" s="528"/>
      <c r="J46637" s="1118"/>
      <c r="K46637" s="1118"/>
      <c r="L46637" s="528"/>
    </row>
    <row r="46638" spans="2:12" outlineLevel="1">
      <c r="B46638" s="526"/>
      <c r="C46638" s="381"/>
      <c r="D46638" s="382"/>
      <c r="E46638" s="383"/>
      <c r="F46638" s="383"/>
      <c r="G46638" s="783" t="s">
        <v>1468</v>
      </c>
      <c r="H46638" s="528"/>
      <c r="I46638" s="528"/>
      <c r="J46638" s="1118"/>
      <c r="K46638" s="1118"/>
      <c r="L46638" s="528"/>
    </row>
    <row r="46639" spans="2:12" outlineLevel="1">
      <c r="B46639" s="526"/>
      <c r="C46639" s="381"/>
      <c r="D46639" s="382"/>
      <c r="E46639" s="383"/>
      <c r="F46639" s="383"/>
      <c r="G46639" s="783" t="s">
        <v>1468</v>
      </c>
      <c r="H46639" s="528"/>
      <c r="I46639" s="528"/>
      <c r="J46639" s="1118"/>
      <c r="K46639" s="1118"/>
      <c r="L46639" s="528"/>
    </row>
    <row r="46640" spans="2:12" outlineLevel="1">
      <c r="B46640" s="526"/>
      <c r="C46640" s="381"/>
      <c r="D46640" s="382"/>
      <c r="E46640" s="383"/>
      <c r="F46640" s="383"/>
      <c r="G46640" s="783" t="s">
        <v>1468</v>
      </c>
      <c r="H46640" s="528"/>
      <c r="I46640" s="528"/>
      <c r="J46640" s="1118"/>
      <c r="K46640" s="1118"/>
      <c r="L46640" s="528"/>
    </row>
    <row r="46641" spans="2:12" outlineLevel="1">
      <c r="B46641" s="526"/>
      <c r="C46641" s="381"/>
      <c r="D46641" s="382"/>
      <c r="E46641" s="383"/>
      <c r="F46641" s="383"/>
      <c r="G46641" s="783" t="s">
        <v>1468</v>
      </c>
      <c r="H46641" s="528"/>
      <c r="I46641" s="528"/>
      <c r="J46641" s="1118"/>
      <c r="K46641" s="1118"/>
      <c r="L46641" s="528"/>
    </row>
    <row r="46642" spans="2:12" outlineLevel="1">
      <c r="B46642" s="526"/>
      <c r="C46642" s="381"/>
      <c r="D46642" s="382"/>
      <c r="E46642" s="383"/>
      <c r="F46642" s="383"/>
      <c r="G46642" s="783" t="s">
        <v>1468</v>
      </c>
      <c r="H46642" s="528"/>
      <c r="I46642" s="528"/>
      <c r="J46642" s="1118"/>
      <c r="K46642" s="1118"/>
      <c r="L46642" s="528"/>
    </row>
    <row r="46643" spans="2:12" outlineLevel="1">
      <c r="B46643" s="526"/>
      <c r="C46643" s="381"/>
      <c r="D46643" s="382"/>
      <c r="E46643" s="383"/>
      <c r="F46643" s="383"/>
      <c r="G46643" s="783" t="s">
        <v>1468</v>
      </c>
      <c r="H46643" s="528"/>
      <c r="I46643" s="528"/>
      <c r="J46643" s="1118"/>
      <c r="K46643" s="1118"/>
      <c r="L46643" s="528"/>
    </row>
    <row r="46644" spans="2:12" outlineLevel="1">
      <c r="B46644" s="526"/>
      <c r="C46644" s="381"/>
      <c r="D46644" s="382"/>
      <c r="E46644" s="383"/>
      <c r="F46644" s="383"/>
      <c r="G46644" s="783" t="s">
        <v>1468</v>
      </c>
      <c r="H46644" s="528"/>
      <c r="I46644" s="528"/>
      <c r="J46644" s="1118"/>
      <c r="K46644" s="1118"/>
      <c r="L46644" s="528"/>
    </row>
    <row r="46645" spans="2:12" outlineLevel="1">
      <c r="B46645" s="526"/>
      <c r="C46645" s="381"/>
      <c r="D46645" s="382"/>
      <c r="E46645" s="383"/>
      <c r="F46645" s="383"/>
      <c r="G46645" s="783" t="s">
        <v>1468</v>
      </c>
      <c r="H46645" s="528"/>
      <c r="I46645" s="528"/>
      <c r="J46645" s="1118"/>
      <c r="K46645" s="1118"/>
      <c r="L46645" s="528"/>
    </row>
    <row r="46646" spans="2:12" outlineLevel="1">
      <c r="B46646" s="526"/>
      <c r="C46646" s="381"/>
      <c r="D46646" s="382"/>
      <c r="E46646" s="383"/>
      <c r="F46646" s="383"/>
      <c r="G46646" s="783" t="s">
        <v>1468</v>
      </c>
      <c r="H46646" s="528"/>
      <c r="I46646" s="528"/>
      <c r="J46646" s="1118"/>
      <c r="K46646" s="1118"/>
      <c r="L46646" s="528"/>
    </row>
    <row r="46647" spans="2:12" outlineLevel="1">
      <c r="B46647" s="526"/>
      <c r="C46647" s="381"/>
      <c r="D46647" s="382"/>
      <c r="E46647" s="383"/>
      <c r="F46647" s="383"/>
      <c r="G46647" s="783" t="s">
        <v>1468</v>
      </c>
      <c r="H46647" s="528"/>
      <c r="I46647" s="528"/>
      <c r="J46647" s="1118"/>
      <c r="K46647" s="1118"/>
      <c r="L46647" s="528"/>
    </row>
    <row r="46648" spans="2:12" outlineLevel="1">
      <c r="B46648" s="526"/>
      <c r="C46648" s="381"/>
      <c r="D46648" s="382"/>
      <c r="E46648" s="383"/>
      <c r="F46648" s="383"/>
      <c r="G46648" s="783" t="s">
        <v>1468</v>
      </c>
      <c r="H46648" s="528"/>
      <c r="I46648" s="528"/>
      <c r="J46648" s="1118"/>
      <c r="K46648" s="1118"/>
      <c r="L46648" s="528"/>
    </row>
    <row r="46649" spans="2:12" outlineLevel="1">
      <c r="B46649" s="526"/>
      <c r="C46649" s="381"/>
      <c r="D46649" s="382"/>
      <c r="E46649" s="383"/>
      <c r="F46649" s="383"/>
      <c r="G46649" s="783" t="s">
        <v>1468</v>
      </c>
      <c r="H46649" s="528"/>
      <c r="I46649" s="528"/>
      <c r="J46649" s="1118"/>
      <c r="K46649" s="1118"/>
      <c r="L46649" s="528"/>
    </row>
    <row r="46650" spans="2:12" outlineLevel="1">
      <c r="B46650" s="526"/>
      <c r="C46650" s="381"/>
      <c r="D46650" s="382"/>
      <c r="E46650" s="383"/>
      <c r="F46650" s="383"/>
      <c r="G46650" s="783" t="s">
        <v>1468</v>
      </c>
      <c r="H46650" s="528"/>
      <c r="I46650" s="528"/>
      <c r="J46650" s="1118"/>
      <c r="K46650" s="1118"/>
      <c r="L46650" s="528"/>
    </row>
    <row r="46651" spans="2:12" outlineLevel="1">
      <c r="B46651" s="526"/>
      <c r="C46651" s="381"/>
      <c r="D46651" s="382"/>
      <c r="E46651" s="383"/>
      <c r="F46651" s="383"/>
      <c r="G46651" s="783" t="s">
        <v>1468</v>
      </c>
      <c r="H46651" s="528"/>
      <c r="I46651" s="528"/>
      <c r="J46651" s="1118"/>
      <c r="K46651" s="1118"/>
      <c r="L46651" s="528"/>
    </row>
    <row r="46652" spans="2:12" outlineLevel="1">
      <c r="B46652" s="526"/>
      <c r="C46652" s="381"/>
      <c r="D46652" s="382"/>
      <c r="E46652" s="383"/>
      <c r="F46652" s="383"/>
      <c r="G46652" s="783" t="s">
        <v>1468</v>
      </c>
      <c r="H46652" s="528"/>
      <c r="I46652" s="528"/>
      <c r="J46652" s="1118"/>
      <c r="K46652" s="1118"/>
      <c r="L46652" s="528"/>
    </row>
    <row r="46653" spans="2:12" outlineLevel="1">
      <c r="B46653" s="526"/>
      <c r="C46653" s="381"/>
      <c r="D46653" s="382"/>
      <c r="E46653" s="383"/>
      <c r="F46653" s="383"/>
      <c r="G46653" s="783" t="s">
        <v>1468</v>
      </c>
      <c r="H46653" s="528"/>
      <c r="I46653" s="528"/>
      <c r="J46653" s="1118"/>
      <c r="K46653" s="1118"/>
      <c r="L46653" s="528"/>
    </row>
    <row r="46654" spans="2:12" outlineLevel="1">
      <c r="B46654" s="526"/>
      <c r="C46654" s="381"/>
      <c r="D46654" s="382"/>
      <c r="E46654" s="383"/>
      <c r="F46654" s="383"/>
      <c r="G46654" s="783" t="s">
        <v>1468</v>
      </c>
      <c r="H46654" s="528"/>
      <c r="I46654" s="528"/>
      <c r="J46654" s="1118"/>
      <c r="K46654" s="1118"/>
      <c r="L46654" s="528"/>
    </row>
    <row r="46655" spans="2:12" outlineLevel="1">
      <c r="B46655" s="526"/>
      <c r="C46655" s="381"/>
      <c r="D46655" s="382"/>
      <c r="E46655" s="383"/>
      <c r="F46655" s="383"/>
      <c r="G46655" s="783" t="s">
        <v>1468</v>
      </c>
      <c r="H46655" s="528"/>
      <c r="I46655" s="528"/>
      <c r="J46655" s="1118"/>
      <c r="K46655" s="1118"/>
      <c r="L46655" s="528"/>
    </row>
    <row r="46656" spans="2:12" outlineLevel="1">
      <c r="B46656" s="526"/>
      <c r="C46656" s="381"/>
      <c r="D46656" s="382"/>
      <c r="E46656" s="383"/>
      <c r="F46656" s="383"/>
      <c r="G46656" s="783" t="s">
        <v>1468</v>
      </c>
      <c r="H46656" s="528"/>
      <c r="I46656" s="528"/>
      <c r="J46656" s="1118"/>
      <c r="K46656" s="1118"/>
      <c r="L46656" s="528"/>
    </row>
    <row r="46657" spans="2:12" outlineLevel="1">
      <c r="B46657" s="526"/>
      <c r="C46657" s="381"/>
      <c r="D46657" s="382"/>
      <c r="E46657" s="383"/>
      <c r="F46657" s="383"/>
      <c r="G46657" s="783" t="s">
        <v>1468</v>
      </c>
      <c r="H46657" s="528"/>
      <c r="I46657" s="528"/>
      <c r="J46657" s="1118"/>
      <c r="K46657" s="1118"/>
      <c r="L46657" s="528"/>
    </row>
    <row r="46658" spans="2:12" outlineLevel="1">
      <c r="B46658" s="526"/>
      <c r="C46658" s="381"/>
      <c r="D46658" s="382"/>
      <c r="E46658" s="383"/>
      <c r="F46658" s="383"/>
      <c r="G46658" s="783" t="s">
        <v>1468</v>
      </c>
      <c r="H46658" s="528"/>
      <c r="I46658" s="528"/>
      <c r="J46658" s="1118"/>
      <c r="K46658" s="1118"/>
      <c r="L46658" s="528"/>
    </row>
    <row r="46659" spans="2:12" outlineLevel="1">
      <c r="B46659" s="526"/>
      <c r="C46659" s="381"/>
      <c r="D46659" s="382"/>
      <c r="E46659" s="383"/>
      <c r="F46659" s="383"/>
      <c r="G46659" s="783" t="s">
        <v>1468</v>
      </c>
      <c r="H46659" s="528"/>
      <c r="I46659" s="528"/>
      <c r="J46659" s="1118"/>
      <c r="K46659" s="1118"/>
      <c r="L46659" s="528"/>
    </row>
    <row r="46660" spans="2:12" outlineLevel="1">
      <c r="B46660" s="526"/>
      <c r="C46660" s="381"/>
      <c r="D46660" s="382"/>
      <c r="E46660" s="383"/>
      <c r="F46660" s="383"/>
      <c r="G46660" s="783" t="s">
        <v>1468</v>
      </c>
      <c r="H46660" s="528"/>
      <c r="I46660" s="528"/>
      <c r="J46660" s="1118"/>
      <c r="K46660" s="1118"/>
      <c r="L46660" s="528"/>
    </row>
    <row r="46661" spans="2:12" outlineLevel="1">
      <c r="B46661" s="526"/>
      <c r="C46661" s="381"/>
      <c r="D46661" s="382"/>
      <c r="E46661" s="383"/>
      <c r="F46661" s="383"/>
      <c r="G46661" s="783" t="s">
        <v>1468</v>
      </c>
      <c r="H46661" s="528"/>
      <c r="I46661" s="528"/>
      <c r="J46661" s="1118"/>
      <c r="K46661" s="1118"/>
      <c r="L46661" s="528"/>
    </row>
    <row r="46662" spans="2:12" outlineLevel="1">
      <c r="B46662" s="526"/>
      <c r="C46662" s="381"/>
      <c r="D46662" s="382"/>
      <c r="E46662" s="383"/>
      <c r="F46662" s="383"/>
      <c r="G46662" s="783" t="s">
        <v>1468</v>
      </c>
      <c r="H46662" s="528"/>
      <c r="I46662" s="528"/>
      <c r="J46662" s="1118"/>
      <c r="K46662" s="1118"/>
      <c r="L46662" s="528"/>
    </row>
    <row r="46663" spans="2:12" outlineLevel="1">
      <c r="B46663" s="526"/>
      <c r="C46663" s="381"/>
      <c r="D46663" s="382"/>
      <c r="E46663" s="383"/>
      <c r="F46663" s="383"/>
      <c r="G46663" s="783" t="s">
        <v>1468</v>
      </c>
      <c r="H46663" s="528"/>
      <c r="I46663" s="528"/>
      <c r="J46663" s="1118"/>
      <c r="K46663" s="1118"/>
      <c r="L46663" s="528"/>
    </row>
    <row r="46664" spans="2:12" outlineLevel="1">
      <c r="B46664" s="526"/>
      <c r="C46664" s="381"/>
      <c r="D46664" s="382"/>
      <c r="E46664" s="383"/>
      <c r="F46664" s="383"/>
      <c r="G46664" s="783" t="s">
        <v>1468</v>
      </c>
      <c r="H46664" s="528"/>
      <c r="I46664" s="528"/>
      <c r="J46664" s="1118"/>
      <c r="K46664" s="1118"/>
      <c r="L46664" s="528"/>
    </row>
    <row r="46665" spans="2:12" outlineLevel="1">
      <c r="B46665" s="526"/>
      <c r="C46665" s="381"/>
      <c r="D46665" s="382"/>
      <c r="E46665" s="383"/>
      <c r="F46665" s="383"/>
      <c r="G46665" s="783" t="s">
        <v>1468</v>
      </c>
      <c r="H46665" s="528"/>
      <c r="I46665" s="528"/>
      <c r="J46665" s="1118"/>
      <c r="K46665" s="1118"/>
      <c r="L46665" s="528"/>
    </row>
    <row r="46666" spans="2:12" outlineLevel="1">
      <c r="B46666" s="526"/>
      <c r="C46666" s="381"/>
      <c r="D46666" s="382"/>
      <c r="E46666" s="383"/>
      <c r="F46666" s="383"/>
      <c r="G46666" s="783" t="s">
        <v>1468</v>
      </c>
      <c r="H46666" s="528"/>
      <c r="I46666" s="528"/>
      <c r="J46666" s="1118"/>
      <c r="K46666" s="1118"/>
      <c r="L46666" s="528"/>
    </row>
    <row r="46667" spans="2:12" outlineLevel="1">
      <c r="B46667" s="526"/>
      <c r="C46667" s="381"/>
      <c r="D46667" s="382"/>
      <c r="E46667" s="383"/>
      <c r="F46667" s="383"/>
      <c r="G46667" s="783" t="s">
        <v>1468</v>
      </c>
      <c r="H46667" s="528"/>
      <c r="I46667" s="528"/>
      <c r="J46667" s="1118"/>
      <c r="K46667" s="1118"/>
      <c r="L46667" s="528"/>
    </row>
    <row r="46668" spans="2:12" outlineLevel="1">
      <c r="B46668" s="526"/>
      <c r="C46668" s="381"/>
      <c r="D46668" s="382"/>
      <c r="E46668" s="383"/>
      <c r="F46668" s="383"/>
      <c r="G46668" s="783" t="s">
        <v>1468</v>
      </c>
      <c r="H46668" s="528"/>
      <c r="I46668" s="528"/>
      <c r="J46668" s="1118"/>
      <c r="K46668" s="1118"/>
      <c r="L46668" s="528"/>
    </row>
    <row r="46669" spans="2:12" outlineLevel="1">
      <c r="B46669" s="526"/>
      <c r="C46669" s="381"/>
      <c r="D46669" s="382"/>
      <c r="E46669" s="383"/>
      <c r="F46669" s="383"/>
      <c r="G46669" s="783" t="s">
        <v>1468</v>
      </c>
      <c r="H46669" s="528"/>
      <c r="I46669" s="528"/>
      <c r="J46669" s="1118"/>
      <c r="K46669" s="1118"/>
      <c r="L46669" s="528"/>
    </row>
    <row r="46670" spans="2:12" outlineLevel="1">
      <c r="B46670" s="526"/>
      <c r="C46670" s="381"/>
      <c r="D46670" s="382"/>
      <c r="E46670" s="383"/>
      <c r="F46670" s="383"/>
      <c r="G46670" s="783" t="s">
        <v>1468</v>
      </c>
      <c r="H46670" s="528"/>
      <c r="I46670" s="528"/>
      <c r="J46670" s="1118"/>
      <c r="K46670" s="1118"/>
      <c r="L46670" s="528"/>
    </row>
    <row r="46671" spans="2:12" outlineLevel="1">
      <c r="B46671" s="526"/>
      <c r="C46671" s="381"/>
      <c r="D46671" s="382"/>
      <c r="E46671" s="383"/>
      <c r="F46671" s="383"/>
      <c r="G46671" s="783" t="s">
        <v>1468</v>
      </c>
      <c r="H46671" s="528"/>
      <c r="I46671" s="528"/>
      <c r="J46671" s="1118"/>
      <c r="K46671" s="1118"/>
      <c r="L46671" s="528"/>
    </row>
    <row r="46672" spans="2:12" outlineLevel="1">
      <c r="B46672" s="526"/>
      <c r="C46672" s="381"/>
      <c r="D46672" s="382"/>
      <c r="E46672" s="383"/>
      <c r="F46672" s="383"/>
      <c r="G46672" s="783" t="s">
        <v>1468</v>
      </c>
      <c r="H46672" s="528"/>
      <c r="I46672" s="528"/>
      <c r="J46672" s="1118"/>
      <c r="K46672" s="1118"/>
      <c r="L46672" s="528"/>
    </row>
    <row r="46673" spans="2:12" outlineLevel="1">
      <c r="B46673" s="526"/>
      <c r="C46673" s="381"/>
      <c r="D46673" s="382"/>
      <c r="E46673" s="383"/>
      <c r="F46673" s="383"/>
      <c r="G46673" s="783" t="s">
        <v>1468</v>
      </c>
      <c r="H46673" s="528"/>
      <c r="I46673" s="528"/>
      <c r="J46673" s="1118"/>
      <c r="K46673" s="1118"/>
      <c r="L46673" s="528"/>
    </row>
    <row r="46674" spans="2:12" outlineLevel="1">
      <c r="B46674" s="526"/>
      <c r="C46674" s="381"/>
      <c r="D46674" s="382"/>
      <c r="E46674" s="383"/>
      <c r="F46674" s="383"/>
      <c r="G46674" s="783" t="s">
        <v>1468</v>
      </c>
      <c r="H46674" s="528"/>
      <c r="I46674" s="528"/>
      <c r="J46674" s="1118"/>
      <c r="K46674" s="1118"/>
      <c r="L46674" s="528"/>
    </row>
    <row r="46675" spans="2:12" outlineLevel="1">
      <c r="B46675" s="526"/>
      <c r="C46675" s="381"/>
      <c r="D46675" s="382"/>
      <c r="E46675" s="383"/>
      <c r="F46675" s="383"/>
      <c r="G46675" s="783" t="s">
        <v>1468</v>
      </c>
      <c r="H46675" s="528"/>
      <c r="I46675" s="528"/>
      <c r="J46675" s="1118"/>
      <c r="K46675" s="1118"/>
      <c r="L46675" s="528"/>
    </row>
    <row r="46676" spans="2:12" outlineLevel="1">
      <c r="B46676" s="526"/>
      <c r="C46676" s="381"/>
      <c r="D46676" s="382"/>
      <c r="E46676" s="383"/>
      <c r="F46676" s="383"/>
      <c r="G46676" s="783" t="s">
        <v>1468</v>
      </c>
      <c r="H46676" s="528"/>
      <c r="I46676" s="528"/>
      <c r="J46676" s="1118"/>
      <c r="K46676" s="1118"/>
      <c r="L46676" s="528"/>
    </row>
    <row r="46677" spans="2:12" outlineLevel="1">
      <c r="B46677" s="526"/>
      <c r="C46677" s="381"/>
      <c r="D46677" s="382"/>
      <c r="E46677" s="383"/>
      <c r="F46677" s="383"/>
      <c r="G46677" s="783" t="s">
        <v>1468</v>
      </c>
      <c r="H46677" s="528"/>
      <c r="I46677" s="528"/>
      <c r="J46677" s="1118"/>
      <c r="K46677" s="1118"/>
      <c r="L46677" s="528"/>
    </row>
    <row r="46678" spans="2:12" outlineLevel="1">
      <c r="B46678" s="526"/>
      <c r="C46678" s="381"/>
      <c r="D46678" s="382"/>
      <c r="E46678" s="383"/>
      <c r="F46678" s="383"/>
      <c r="G46678" s="783" t="s">
        <v>1468</v>
      </c>
      <c r="H46678" s="528"/>
      <c r="I46678" s="528"/>
      <c r="J46678" s="1118"/>
      <c r="K46678" s="1118"/>
      <c r="L46678" s="528"/>
    </row>
    <row r="46679" spans="2:12" outlineLevel="1">
      <c r="B46679" s="526"/>
      <c r="C46679" s="381"/>
      <c r="D46679" s="382"/>
      <c r="E46679" s="383"/>
      <c r="F46679" s="383"/>
      <c r="G46679" s="783" t="s">
        <v>1468</v>
      </c>
      <c r="H46679" s="528"/>
      <c r="I46679" s="528"/>
      <c r="J46679" s="1118"/>
      <c r="K46679" s="1118"/>
      <c r="L46679" s="528"/>
    </row>
    <row r="46680" spans="2:12" outlineLevel="1">
      <c r="B46680" s="526"/>
      <c r="C46680" s="381"/>
      <c r="D46680" s="382"/>
      <c r="E46680" s="383"/>
      <c r="F46680" s="383"/>
      <c r="G46680" s="783" t="s">
        <v>1468</v>
      </c>
      <c r="H46680" s="528"/>
      <c r="I46680" s="528"/>
      <c r="J46680" s="1118"/>
      <c r="K46680" s="1118"/>
      <c r="L46680" s="528"/>
    </row>
    <row r="46681" spans="2:12" outlineLevel="1">
      <c r="B46681" s="526"/>
      <c r="C46681" s="381"/>
      <c r="D46681" s="382"/>
      <c r="E46681" s="383"/>
      <c r="F46681" s="383"/>
      <c r="G46681" s="783" t="s">
        <v>1468</v>
      </c>
      <c r="H46681" s="528"/>
      <c r="I46681" s="528"/>
      <c r="J46681" s="1118"/>
      <c r="K46681" s="1118"/>
      <c r="L46681" s="528"/>
    </row>
    <row r="46682" spans="2:12" outlineLevel="1">
      <c r="B46682" s="526"/>
      <c r="C46682" s="381"/>
      <c r="D46682" s="382"/>
      <c r="E46682" s="383"/>
      <c r="F46682" s="383"/>
      <c r="G46682" s="783" t="s">
        <v>1468</v>
      </c>
      <c r="H46682" s="528"/>
      <c r="I46682" s="528"/>
      <c r="J46682" s="1118"/>
      <c r="K46682" s="1118"/>
      <c r="L46682" s="528"/>
    </row>
    <row r="46683" spans="2:12" outlineLevel="1">
      <c r="B46683" s="526"/>
      <c r="C46683" s="381"/>
      <c r="D46683" s="382"/>
      <c r="E46683" s="383"/>
      <c r="F46683" s="383"/>
      <c r="G46683" s="783" t="s">
        <v>1468</v>
      </c>
      <c r="H46683" s="528"/>
      <c r="I46683" s="528"/>
      <c r="J46683" s="1118"/>
      <c r="K46683" s="1118"/>
      <c r="L46683" s="528"/>
    </row>
    <row r="46684" spans="2:12" outlineLevel="1">
      <c r="B46684" s="526"/>
      <c r="C46684" s="381"/>
      <c r="D46684" s="382"/>
      <c r="E46684" s="383"/>
      <c r="F46684" s="383"/>
      <c r="G46684" s="783" t="s">
        <v>1468</v>
      </c>
      <c r="H46684" s="528"/>
      <c r="I46684" s="528"/>
      <c r="J46684" s="1118"/>
      <c r="K46684" s="1118"/>
      <c r="L46684" s="528"/>
    </row>
    <row r="46685" spans="2:12" outlineLevel="1">
      <c r="B46685" s="526"/>
      <c r="C46685" s="381"/>
      <c r="D46685" s="382"/>
      <c r="E46685" s="383"/>
      <c r="F46685" s="383"/>
      <c r="G46685" s="783" t="s">
        <v>1468</v>
      </c>
      <c r="H46685" s="528"/>
      <c r="I46685" s="528"/>
      <c r="J46685" s="1118"/>
      <c r="K46685" s="1118"/>
      <c r="L46685" s="528"/>
    </row>
    <row r="46686" spans="2:12" outlineLevel="1">
      <c r="B46686" s="526"/>
      <c r="C46686" s="381"/>
      <c r="D46686" s="382"/>
      <c r="E46686" s="383"/>
      <c r="F46686" s="383"/>
      <c r="G46686" s="783" t="s">
        <v>1468</v>
      </c>
      <c r="H46686" s="528"/>
      <c r="I46686" s="528"/>
      <c r="J46686" s="1118"/>
      <c r="K46686" s="1118"/>
      <c r="L46686" s="528"/>
    </row>
    <row r="46687" spans="2:12" outlineLevel="1">
      <c r="B46687" s="526"/>
      <c r="C46687" s="381"/>
      <c r="D46687" s="382"/>
      <c r="E46687" s="383"/>
      <c r="F46687" s="383"/>
      <c r="G46687" s="783" t="s">
        <v>1468</v>
      </c>
      <c r="H46687" s="528"/>
      <c r="I46687" s="528"/>
      <c r="J46687" s="1118"/>
      <c r="K46687" s="1118"/>
      <c r="L46687" s="528"/>
    </row>
    <row r="46688" spans="2:12" outlineLevel="1">
      <c r="B46688" s="526"/>
      <c r="C46688" s="381"/>
      <c r="D46688" s="382"/>
      <c r="E46688" s="383"/>
      <c r="F46688" s="383"/>
      <c r="G46688" s="783" t="s">
        <v>1468</v>
      </c>
      <c r="H46688" s="528"/>
      <c r="I46688" s="528"/>
      <c r="J46688" s="1118"/>
      <c r="K46688" s="1118"/>
      <c r="L46688" s="528"/>
    </row>
    <row r="46689" spans="2:12" outlineLevel="1">
      <c r="B46689" s="526"/>
      <c r="C46689" s="381"/>
      <c r="D46689" s="382"/>
      <c r="E46689" s="383"/>
      <c r="F46689" s="383"/>
      <c r="G46689" s="783" t="s">
        <v>1468</v>
      </c>
      <c r="H46689" s="528"/>
      <c r="I46689" s="528"/>
      <c r="J46689" s="1118"/>
      <c r="K46689" s="1118"/>
      <c r="L46689" s="528"/>
    </row>
    <row r="46690" spans="2:12" outlineLevel="1">
      <c r="B46690" s="526"/>
      <c r="C46690" s="381"/>
      <c r="D46690" s="382"/>
      <c r="E46690" s="383"/>
      <c r="F46690" s="383"/>
      <c r="G46690" s="783" t="s">
        <v>1468</v>
      </c>
      <c r="H46690" s="528"/>
      <c r="I46690" s="528"/>
      <c r="J46690" s="1118"/>
      <c r="K46690" s="1118"/>
      <c r="L46690" s="528"/>
    </row>
    <row r="46691" spans="2:12" outlineLevel="1">
      <c r="B46691" s="526"/>
      <c r="C46691" s="381"/>
      <c r="D46691" s="382"/>
      <c r="E46691" s="383"/>
      <c r="F46691" s="383"/>
      <c r="G46691" s="783" t="s">
        <v>1468</v>
      </c>
      <c r="H46691" s="528"/>
      <c r="I46691" s="528"/>
      <c r="J46691" s="1118"/>
      <c r="K46691" s="1118"/>
      <c r="L46691" s="528"/>
    </row>
    <row r="46692" spans="2:12" outlineLevel="1">
      <c r="B46692" s="526"/>
      <c r="C46692" s="381"/>
      <c r="D46692" s="382"/>
      <c r="E46692" s="383"/>
      <c r="F46692" s="383"/>
      <c r="G46692" s="783" t="s">
        <v>1468</v>
      </c>
      <c r="H46692" s="528"/>
      <c r="I46692" s="528"/>
      <c r="J46692" s="1118"/>
      <c r="K46692" s="1118"/>
      <c r="L46692" s="528"/>
    </row>
    <row r="46693" spans="2:12" outlineLevel="1">
      <c r="B46693" s="526"/>
      <c r="C46693" s="381"/>
      <c r="D46693" s="382"/>
      <c r="E46693" s="383"/>
      <c r="F46693" s="383"/>
      <c r="G46693" s="783" t="s">
        <v>1468</v>
      </c>
      <c r="H46693" s="528"/>
      <c r="I46693" s="528"/>
      <c r="J46693" s="1118"/>
      <c r="K46693" s="1118"/>
      <c r="L46693" s="528"/>
    </row>
    <row r="46694" spans="2:12" outlineLevel="1">
      <c r="B46694" s="526"/>
      <c r="C46694" s="381"/>
      <c r="D46694" s="382"/>
      <c r="E46694" s="383"/>
      <c r="F46694" s="383"/>
      <c r="G46694" s="783" t="s">
        <v>1468</v>
      </c>
      <c r="H46694" s="528"/>
      <c r="I46694" s="528"/>
      <c r="J46694" s="1118"/>
      <c r="K46694" s="1118"/>
      <c r="L46694" s="528"/>
    </row>
    <row r="46695" spans="2:12" outlineLevel="1">
      <c r="B46695" s="526"/>
      <c r="C46695" s="381"/>
      <c r="D46695" s="382"/>
      <c r="E46695" s="383"/>
      <c r="F46695" s="383"/>
      <c r="G46695" s="783" t="s">
        <v>1468</v>
      </c>
      <c r="H46695" s="528"/>
      <c r="I46695" s="528"/>
      <c r="J46695" s="1118"/>
      <c r="K46695" s="1118"/>
      <c r="L46695" s="528"/>
    </row>
    <row r="46696" spans="2:12" outlineLevel="1">
      <c r="B46696" s="526"/>
      <c r="C46696" s="381"/>
      <c r="D46696" s="382"/>
      <c r="E46696" s="383"/>
      <c r="F46696" s="383"/>
      <c r="G46696" s="783" t="s">
        <v>1468</v>
      </c>
      <c r="H46696" s="528"/>
      <c r="I46696" s="528"/>
      <c r="J46696" s="1118"/>
      <c r="K46696" s="1118"/>
      <c r="L46696" s="528"/>
    </row>
    <row r="46697" spans="2:12" outlineLevel="1">
      <c r="B46697" s="526"/>
      <c r="C46697" s="381"/>
      <c r="D46697" s="382"/>
      <c r="E46697" s="383"/>
      <c r="F46697" s="383"/>
      <c r="G46697" s="783" t="s">
        <v>1468</v>
      </c>
      <c r="H46697" s="528"/>
      <c r="I46697" s="528"/>
      <c r="J46697" s="1118"/>
      <c r="K46697" s="1118"/>
      <c r="L46697" s="528"/>
    </row>
    <row r="46698" spans="2:12" outlineLevel="1">
      <c r="B46698" s="526"/>
      <c r="C46698" s="381"/>
      <c r="D46698" s="382"/>
      <c r="E46698" s="383"/>
      <c r="F46698" s="383"/>
      <c r="G46698" s="783" t="s">
        <v>1468</v>
      </c>
      <c r="H46698" s="528"/>
      <c r="I46698" s="528"/>
      <c r="J46698" s="1118"/>
      <c r="K46698" s="1118"/>
      <c r="L46698" s="528"/>
    </row>
    <row r="46699" spans="2:12" outlineLevel="1">
      <c r="B46699" s="526"/>
      <c r="C46699" s="381"/>
      <c r="D46699" s="382"/>
      <c r="E46699" s="383"/>
      <c r="F46699" s="383"/>
      <c r="G46699" s="783" t="s">
        <v>1468</v>
      </c>
      <c r="H46699" s="528"/>
      <c r="I46699" s="528"/>
      <c r="J46699" s="1118"/>
      <c r="K46699" s="1118"/>
      <c r="L46699" s="528"/>
    </row>
    <row r="46700" spans="2:12" outlineLevel="1">
      <c r="B46700" s="526"/>
      <c r="C46700" s="381"/>
      <c r="D46700" s="382"/>
      <c r="E46700" s="383"/>
      <c r="F46700" s="383"/>
      <c r="G46700" s="783" t="s">
        <v>1468</v>
      </c>
      <c r="H46700" s="528"/>
      <c r="I46700" s="528"/>
      <c r="J46700" s="1118"/>
      <c r="K46700" s="1118"/>
      <c r="L46700" s="528"/>
    </row>
    <row r="46701" spans="2:12" outlineLevel="1">
      <c r="B46701" s="526"/>
      <c r="C46701" s="381"/>
      <c r="D46701" s="382"/>
      <c r="E46701" s="383"/>
      <c r="F46701" s="383"/>
      <c r="G46701" s="783" t="s">
        <v>1468</v>
      </c>
      <c r="H46701" s="528"/>
      <c r="I46701" s="528"/>
      <c r="J46701" s="1118"/>
      <c r="K46701" s="1118"/>
      <c r="L46701" s="528"/>
    </row>
    <row r="46702" spans="2:12" outlineLevel="1">
      <c r="B46702" s="526"/>
      <c r="C46702" s="381"/>
      <c r="D46702" s="382"/>
      <c r="E46702" s="383"/>
      <c r="F46702" s="383"/>
      <c r="G46702" s="783" t="s">
        <v>1468</v>
      </c>
      <c r="H46702" s="528"/>
      <c r="I46702" s="528"/>
      <c r="J46702" s="1118"/>
      <c r="K46702" s="1118"/>
      <c r="L46702" s="528"/>
    </row>
    <row r="46703" spans="2:12" outlineLevel="1">
      <c r="B46703" s="526"/>
      <c r="C46703" s="381"/>
      <c r="D46703" s="382"/>
      <c r="E46703" s="383"/>
      <c r="F46703" s="383"/>
      <c r="G46703" s="783" t="s">
        <v>1468</v>
      </c>
      <c r="H46703" s="528"/>
      <c r="I46703" s="528"/>
      <c r="J46703" s="1118"/>
      <c r="K46703" s="1118"/>
      <c r="L46703" s="528"/>
    </row>
    <row r="46704" spans="2:12" outlineLevel="1">
      <c r="B46704" s="526"/>
      <c r="C46704" s="381"/>
      <c r="D46704" s="382"/>
      <c r="E46704" s="383"/>
      <c r="F46704" s="383"/>
      <c r="G46704" s="783" t="s">
        <v>1468</v>
      </c>
      <c r="H46704" s="528"/>
      <c r="I46704" s="528"/>
      <c r="J46704" s="1118"/>
      <c r="K46704" s="1118"/>
      <c r="L46704" s="528"/>
    </row>
    <row r="46705" spans="2:12" outlineLevel="1">
      <c r="B46705" s="526"/>
      <c r="C46705" s="381"/>
      <c r="D46705" s="382"/>
      <c r="E46705" s="383"/>
      <c r="F46705" s="383"/>
      <c r="G46705" s="783" t="s">
        <v>1468</v>
      </c>
      <c r="H46705" s="528"/>
      <c r="I46705" s="528"/>
      <c r="J46705" s="1118"/>
      <c r="K46705" s="1118"/>
      <c r="L46705" s="528"/>
    </row>
    <row r="46706" spans="2:12" outlineLevel="1">
      <c r="B46706" s="526"/>
      <c r="C46706" s="381"/>
      <c r="D46706" s="382"/>
      <c r="E46706" s="383"/>
      <c r="F46706" s="383"/>
      <c r="G46706" s="783" t="s">
        <v>1468</v>
      </c>
      <c r="H46706" s="528"/>
      <c r="I46706" s="528"/>
      <c r="J46706" s="1118"/>
      <c r="K46706" s="1118"/>
      <c r="L46706" s="528"/>
    </row>
    <row r="46707" spans="2:12" outlineLevel="1">
      <c r="B46707" s="526"/>
      <c r="C46707" s="381"/>
      <c r="D46707" s="382"/>
      <c r="E46707" s="383"/>
      <c r="F46707" s="383"/>
      <c r="G46707" s="783" t="s">
        <v>1468</v>
      </c>
      <c r="H46707" s="528"/>
      <c r="I46707" s="528"/>
      <c r="J46707" s="1118"/>
      <c r="K46707" s="1118"/>
      <c r="L46707" s="528"/>
    </row>
    <row r="46708" spans="2:12" outlineLevel="1">
      <c r="B46708" s="526"/>
      <c r="C46708" s="381"/>
      <c r="D46708" s="382"/>
      <c r="E46708" s="383"/>
      <c r="F46708" s="383"/>
      <c r="G46708" s="783" t="s">
        <v>1468</v>
      </c>
      <c r="H46708" s="528"/>
      <c r="I46708" s="528"/>
      <c r="J46708" s="1118"/>
      <c r="K46708" s="1118"/>
      <c r="L46708" s="528"/>
    </row>
    <row r="46709" spans="2:12" outlineLevel="1">
      <c r="B46709" s="526"/>
      <c r="C46709" s="381"/>
      <c r="D46709" s="382"/>
      <c r="E46709" s="383"/>
      <c r="F46709" s="383"/>
      <c r="G46709" s="783" t="s">
        <v>1468</v>
      </c>
      <c r="H46709" s="528"/>
      <c r="I46709" s="528"/>
      <c r="J46709" s="1118"/>
      <c r="K46709" s="1118"/>
      <c r="L46709" s="528"/>
    </row>
    <row r="46710" spans="2:12" outlineLevel="1">
      <c r="B46710" s="526"/>
      <c r="C46710" s="381"/>
      <c r="D46710" s="382"/>
      <c r="E46710" s="383"/>
      <c r="F46710" s="383"/>
      <c r="G46710" s="783" t="s">
        <v>1468</v>
      </c>
      <c r="H46710" s="528"/>
      <c r="I46710" s="528"/>
      <c r="J46710" s="1118"/>
      <c r="K46710" s="1118"/>
      <c r="L46710" s="528"/>
    </row>
    <row r="46711" spans="2:12" outlineLevel="1">
      <c r="B46711" s="526"/>
      <c r="C46711" s="381"/>
      <c r="D46711" s="382"/>
      <c r="E46711" s="383"/>
      <c r="F46711" s="383"/>
      <c r="G46711" s="783" t="s">
        <v>1468</v>
      </c>
      <c r="H46711" s="528"/>
      <c r="I46711" s="528"/>
      <c r="J46711" s="1118"/>
      <c r="K46711" s="1118"/>
      <c r="L46711" s="528"/>
    </row>
    <row r="46712" spans="2:12" outlineLevel="1">
      <c r="B46712" s="526"/>
      <c r="C46712" s="381"/>
      <c r="D46712" s="382"/>
      <c r="E46712" s="383"/>
      <c r="F46712" s="383"/>
      <c r="G46712" s="783" t="s">
        <v>1468</v>
      </c>
      <c r="H46712" s="528"/>
      <c r="I46712" s="528"/>
      <c r="J46712" s="1118"/>
      <c r="K46712" s="1118"/>
      <c r="L46712" s="528"/>
    </row>
    <row r="46713" spans="2:12" outlineLevel="1">
      <c r="B46713" s="526"/>
      <c r="C46713" s="381"/>
      <c r="D46713" s="382"/>
      <c r="E46713" s="383"/>
      <c r="F46713" s="383"/>
      <c r="G46713" s="783" t="s">
        <v>1468</v>
      </c>
      <c r="H46713" s="528"/>
      <c r="I46713" s="528"/>
      <c r="J46713" s="1118"/>
      <c r="K46713" s="1118"/>
      <c r="L46713" s="528"/>
    </row>
    <row r="46714" spans="2:12" outlineLevel="1">
      <c r="B46714" s="526"/>
      <c r="C46714" s="381"/>
      <c r="D46714" s="382"/>
      <c r="E46714" s="383"/>
      <c r="F46714" s="383"/>
      <c r="G46714" s="783" t="s">
        <v>1468</v>
      </c>
      <c r="H46714" s="528"/>
      <c r="I46714" s="528"/>
      <c r="J46714" s="1118"/>
      <c r="K46714" s="1118"/>
      <c r="L46714" s="528"/>
    </row>
    <row r="46715" spans="2:12" outlineLevel="1">
      <c r="B46715" s="526"/>
      <c r="C46715" s="381"/>
      <c r="D46715" s="382"/>
      <c r="E46715" s="383"/>
      <c r="F46715" s="383"/>
      <c r="G46715" s="783" t="s">
        <v>1468</v>
      </c>
      <c r="H46715" s="528"/>
      <c r="I46715" s="528"/>
      <c r="J46715" s="1118"/>
      <c r="K46715" s="1118"/>
      <c r="L46715" s="528"/>
    </row>
    <row r="46716" spans="2:12" outlineLevel="1">
      <c r="B46716" s="526"/>
      <c r="C46716" s="381"/>
      <c r="D46716" s="382"/>
      <c r="E46716" s="383"/>
      <c r="F46716" s="383"/>
      <c r="G46716" s="783" t="s">
        <v>1468</v>
      </c>
      <c r="H46716" s="528"/>
      <c r="I46716" s="528"/>
      <c r="J46716" s="1118"/>
      <c r="K46716" s="1118"/>
      <c r="L46716" s="528"/>
    </row>
    <row r="46717" spans="2:12" outlineLevel="1">
      <c r="B46717" s="526"/>
      <c r="C46717" s="381"/>
      <c r="D46717" s="382"/>
      <c r="E46717" s="383"/>
      <c r="F46717" s="383"/>
      <c r="G46717" s="783" t="s">
        <v>1468</v>
      </c>
      <c r="H46717" s="528"/>
      <c r="I46717" s="528"/>
      <c r="J46717" s="1118"/>
      <c r="K46717" s="1118"/>
      <c r="L46717" s="528"/>
    </row>
    <row r="46718" spans="2:12" outlineLevel="1">
      <c r="B46718" s="526"/>
      <c r="C46718" s="381"/>
      <c r="D46718" s="382"/>
      <c r="E46718" s="383"/>
      <c r="F46718" s="383"/>
      <c r="G46718" s="783" t="s">
        <v>1468</v>
      </c>
      <c r="H46718" s="528"/>
      <c r="I46718" s="528"/>
      <c r="J46718" s="1118"/>
      <c r="K46718" s="1118"/>
      <c r="L46718" s="528"/>
    </row>
    <row r="46719" spans="2:12" outlineLevel="1">
      <c r="B46719" s="526"/>
      <c r="C46719" s="381"/>
      <c r="D46719" s="382"/>
      <c r="E46719" s="383"/>
      <c r="F46719" s="383"/>
      <c r="G46719" s="783" t="s">
        <v>1468</v>
      </c>
      <c r="H46719" s="528"/>
      <c r="I46719" s="528"/>
      <c r="J46719" s="1118"/>
      <c r="K46719" s="1118"/>
      <c r="L46719" s="528"/>
    </row>
    <row r="46720" spans="2:12" outlineLevel="1">
      <c r="B46720" s="526"/>
      <c r="C46720" s="381"/>
      <c r="D46720" s="382"/>
      <c r="E46720" s="383"/>
      <c r="F46720" s="383"/>
      <c r="G46720" s="783" t="s">
        <v>1468</v>
      </c>
      <c r="H46720" s="528"/>
      <c r="I46720" s="528"/>
      <c r="J46720" s="1118"/>
      <c r="K46720" s="1118"/>
      <c r="L46720" s="528"/>
    </row>
    <row r="46721" spans="2:12" outlineLevel="1">
      <c r="B46721" s="526"/>
      <c r="C46721" s="381"/>
      <c r="D46721" s="382"/>
      <c r="E46721" s="383"/>
      <c r="F46721" s="383"/>
      <c r="G46721" s="783" t="s">
        <v>1468</v>
      </c>
      <c r="H46721" s="528"/>
      <c r="I46721" s="528"/>
      <c r="J46721" s="1118"/>
      <c r="K46721" s="1118"/>
      <c r="L46721" s="528"/>
    </row>
    <row r="46722" spans="2:12" outlineLevel="1">
      <c r="B46722" s="526"/>
      <c r="C46722" s="381"/>
      <c r="D46722" s="382"/>
      <c r="E46722" s="383"/>
      <c r="F46722" s="383"/>
      <c r="G46722" s="783" t="s">
        <v>1468</v>
      </c>
      <c r="H46722" s="528"/>
      <c r="I46722" s="528"/>
      <c r="J46722" s="1118"/>
      <c r="K46722" s="1118"/>
      <c r="L46722" s="528"/>
    </row>
    <row r="46723" spans="2:12" outlineLevel="1">
      <c r="B46723" s="526"/>
      <c r="C46723" s="381"/>
      <c r="D46723" s="382"/>
      <c r="E46723" s="383"/>
      <c r="F46723" s="383"/>
      <c r="G46723" s="783" t="s">
        <v>1468</v>
      </c>
      <c r="H46723" s="528"/>
      <c r="I46723" s="528"/>
      <c r="J46723" s="1118"/>
      <c r="K46723" s="1118"/>
      <c r="L46723" s="528"/>
    </row>
    <row r="46724" spans="2:12" outlineLevel="1">
      <c r="B46724" s="526"/>
      <c r="C46724" s="381"/>
      <c r="D46724" s="382"/>
      <c r="E46724" s="383"/>
      <c r="F46724" s="383"/>
      <c r="G46724" s="783" t="s">
        <v>1468</v>
      </c>
      <c r="H46724" s="528"/>
      <c r="I46724" s="528"/>
      <c r="J46724" s="1118"/>
      <c r="K46724" s="1118"/>
      <c r="L46724" s="528"/>
    </row>
    <row r="46725" spans="2:12" outlineLevel="1">
      <c r="B46725" s="526"/>
      <c r="C46725" s="381"/>
      <c r="D46725" s="382"/>
      <c r="E46725" s="383"/>
      <c r="F46725" s="383"/>
      <c r="G46725" s="783" t="s">
        <v>1468</v>
      </c>
      <c r="H46725" s="528"/>
      <c r="I46725" s="528"/>
      <c r="J46725" s="1118"/>
      <c r="K46725" s="1118"/>
      <c r="L46725" s="528"/>
    </row>
    <row r="46726" spans="2:12" outlineLevel="1">
      <c r="B46726" s="526"/>
      <c r="C46726" s="381"/>
      <c r="D46726" s="382"/>
      <c r="E46726" s="383"/>
      <c r="F46726" s="383"/>
      <c r="G46726" s="783" t="s">
        <v>1468</v>
      </c>
      <c r="H46726" s="528"/>
      <c r="I46726" s="528"/>
      <c r="J46726" s="1118"/>
      <c r="K46726" s="1118"/>
      <c r="L46726" s="528"/>
    </row>
    <row r="46727" spans="2:12" outlineLevel="1">
      <c r="B46727" s="526"/>
      <c r="C46727" s="381"/>
      <c r="D46727" s="382"/>
      <c r="E46727" s="383"/>
      <c r="F46727" s="383"/>
      <c r="G46727" s="783" t="s">
        <v>1468</v>
      </c>
      <c r="H46727" s="528"/>
      <c r="I46727" s="528"/>
      <c r="J46727" s="1118"/>
      <c r="K46727" s="1118"/>
      <c r="L46727" s="528"/>
    </row>
    <row r="46728" spans="2:12" outlineLevel="1">
      <c r="B46728" s="526"/>
      <c r="C46728" s="381"/>
      <c r="D46728" s="382"/>
      <c r="E46728" s="383"/>
      <c r="F46728" s="383"/>
      <c r="G46728" s="783" t="s">
        <v>1468</v>
      </c>
      <c r="H46728" s="528"/>
      <c r="I46728" s="528"/>
      <c r="J46728" s="1118"/>
      <c r="K46728" s="1118"/>
      <c r="L46728" s="528"/>
    </row>
    <row r="46729" spans="2:12" outlineLevel="1">
      <c r="B46729" s="526"/>
      <c r="C46729" s="381"/>
      <c r="D46729" s="382"/>
      <c r="E46729" s="383"/>
      <c r="F46729" s="383"/>
      <c r="G46729" s="783" t="s">
        <v>1468</v>
      </c>
      <c r="H46729" s="528"/>
      <c r="I46729" s="528"/>
      <c r="J46729" s="1118"/>
      <c r="K46729" s="1118"/>
      <c r="L46729" s="528"/>
    </row>
    <row r="46730" spans="2:12" outlineLevel="1">
      <c r="B46730" s="526"/>
      <c r="C46730" s="381"/>
      <c r="D46730" s="382"/>
      <c r="E46730" s="383"/>
      <c r="F46730" s="383"/>
      <c r="G46730" s="783" t="s">
        <v>1468</v>
      </c>
      <c r="H46730" s="528"/>
      <c r="I46730" s="528"/>
      <c r="J46730" s="1118"/>
      <c r="K46730" s="1118"/>
      <c r="L46730" s="528"/>
    </row>
    <row r="46731" spans="2:12" outlineLevel="1">
      <c r="B46731" s="526"/>
      <c r="C46731" s="381"/>
      <c r="D46731" s="382"/>
      <c r="E46731" s="383"/>
      <c r="F46731" s="383"/>
      <c r="G46731" s="783" t="s">
        <v>1468</v>
      </c>
      <c r="H46731" s="528"/>
      <c r="I46731" s="528"/>
      <c r="J46731" s="1118"/>
      <c r="K46731" s="1118"/>
      <c r="L46731" s="528"/>
    </row>
    <row r="46732" spans="2:12" outlineLevel="1">
      <c r="B46732" s="526"/>
      <c r="C46732" s="381"/>
      <c r="D46732" s="382"/>
      <c r="E46732" s="383"/>
      <c r="F46732" s="383"/>
      <c r="G46732" s="783" t="s">
        <v>1468</v>
      </c>
      <c r="H46732" s="528"/>
      <c r="I46732" s="528"/>
      <c r="J46732" s="1118"/>
      <c r="K46732" s="1118"/>
      <c r="L46732" s="528"/>
    </row>
    <row r="46733" spans="2:12" outlineLevel="1">
      <c r="B46733" s="526"/>
      <c r="C46733" s="381"/>
      <c r="D46733" s="382"/>
      <c r="E46733" s="383"/>
      <c r="F46733" s="383"/>
      <c r="G46733" s="783" t="s">
        <v>1468</v>
      </c>
      <c r="H46733" s="528"/>
      <c r="I46733" s="528"/>
      <c r="J46733" s="1118"/>
      <c r="K46733" s="1118"/>
      <c r="L46733" s="528"/>
    </row>
    <row r="46734" spans="2:12" outlineLevel="1">
      <c r="B46734" s="526"/>
      <c r="C46734" s="381"/>
      <c r="D46734" s="382"/>
      <c r="E46734" s="383"/>
      <c r="F46734" s="383"/>
      <c r="G46734" s="783" t="s">
        <v>1468</v>
      </c>
      <c r="H46734" s="528"/>
      <c r="I46734" s="528"/>
      <c r="J46734" s="1118"/>
      <c r="K46734" s="1118"/>
      <c r="L46734" s="528"/>
    </row>
    <row r="46735" spans="2:12" outlineLevel="1">
      <c r="B46735" s="526"/>
      <c r="C46735" s="381"/>
      <c r="D46735" s="382"/>
      <c r="E46735" s="383"/>
      <c r="F46735" s="383"/>
      <c r="G46735" s="783" t="s">
        <v>1468</v>
      </c>
      <c r="H46735" s="528"/>
      <c r="I46735" s="528"/>
      <c r="J46735" s="1118"/>
      <c r="K46735" s="1118"/>
      <c r="L46735" s="528"/>
    </row>
    <row r="46736" spans="2:12" outlineLevel="1">
      <c r="B46736" s="526"/>
      <c r="C46736" s="381"/>
      <c r="D46736" s="382"/>
      <c r="E46736" s="383"/>
      <c r="F46736" s="383"/>
      <c r="G46736" s="783" t="s">
        <v>1468</v>
      </c>
      <c r="H46736" s="528"/>
      <c r="I46736" s="528"/>
      <c r="J46736" s="1118"/>
      <c r="K46736" s="1118"/>
      <c r="L46736" s="528"/>
    </row>
    <row r="46737" spans="2:12" outlineLevel="1">
      <c r="B46737" s="526"/>
      <c r="C46737" s="381"/>
      <c r="D46737" s="382"/>
      <c r="E46737" s="383"/>
      <c r="F46737" s="383"/>
      <c r="G46737" s="783" t="s">
        <v>1468</v>
      </c>
      <c r="H46737" s="528"/>
      <c r="I46737" s="528"/>
      <c r="J46737" s="1118"/>
      <c r="K46737" s="1118"/>
      <c r="L46737" s="528"/>
    </row>
    <row r="46738" spans="2:12" outlineLevel="1">
      <c r="B46738" s="526"/>
      <c r="C46738" s="381"/>
      <c r="D46738" s="382"/>
      <c r="E46738" s="383"/>
      <c r="F46738" s="383"/>
      <c r="G46738" s="783" t="s">
        <v>1468</v>
      </c>
      <c r="H46738" s="528"/>
      <c r="I46738" s="528"/>
      <c r="J46738" s="1118"/>
      <c r="K46738" s="1118"/>
      <c r="L46738" s="528"/>
    </row>
    <row r="46739" spans="2:12" outlineLevel="1">
      <c r="B46739" s="526"/>
      <c r="C46739" s="381"/>
      <c r="D46739" s="382"/>
      <c r="E46739" s="383"/>
      <c r="F46739" s="383"/>
      <c r="G46739" s="783" t="s">
        <v>1468</v>
      </c>
      <c r="H46739" s="528"/>
      <c r="I46739" s="528"/>
      <c r="J46739" s="1118"/>
      <c r="K46739" s="1118"/>
      <c r="L46739" s="528"/>
    </row>
    <row r="46740" spans="2:12" outlineLevel="1">
      <c r="B46740" s="526"/>
      <c r="C46740" s="381"/>
      <c r="D46740" s="382"/>
      <c r="E46740" s="383"/>
      <c r="F46740" s="383"/>
      <c r="G46740" s="783" t="s">
        <v>1468</v>
      </c>
      <c r="H46740" s="528"/>
      <c r="I46740" s="528"/>
      <c r="J46740" s="1118"/>
      <c r="K46740" s="1118"/>
      <c r="L46740" s="528"/>
    </row>
    <row r="46741" spans="2:12" outlineLevel="1">
      <c r="B46741" s="526"/>
      <c r="C46741" s="381"/>
      <c r="D46741" s="382"/>
      <c r="E46741" s="383"/>
      <c r="F46741" s="383"/>
      <c r="G46741" s="783" t="s">
        <v>1468</v>
      </c>
      <c r="H46741" s="528"/>
      <c r="I46741" s="528"/>
      <c r="J46741" s="1118"/>
      <c r="K46741" s="1118"/>
      <c r="L46741" s="528"/>
    </row>
    <row r="46742" spans="2:12" outlineLevel="1">
      <c r="B46742" s="526"/>
      <c r="C46742" s="381"/>
      <c r="D46742" s="382"/>
      <c r="E46742" s="383"/>
      <c r="F46742" s="383"/>
      <c r="G46742" s="783" t="s">
        <v>1468</v>
      </c>
      <c r="H46742" s="528"/>
      <c r="I46742" s="528"/>
      <c r="J46742" s="1118"/>
      <c r="K46742" s="1118"/>
      <c r="L46742" s="528"/>
    </row>
    <row r="46743" spans="2:12" outlineLevel="1">
      <c r="B46743" s="526"/>
      <c r="C46743" s="381"/>
      <c r="D46743" s="382"/>
      <c r="E46743" s="383"/>
      <c r="F46743" s="383"/>
      <c r="G46743" s="783" t="s">
        <v>1468</v>
      </c>
      <c r="H46743" s="528"/>
      <c r="I46743" s="528"/>
      <c r="J46743" s="1118"/>
      <c r="K46743" s="1118"/>
      <c r="L46743" s="528"/>
    </row>
    <row r="46744" spans="2:12" outlineLevel="1">
      <c r="B46744" s="526"/>
      <c r="C46744" s="381"/>
      <c r="D46744" s="382"/>
      <c r="E46744" s="383"/>
      <c r="F46744" s="383"/>
      <c r="G46744" s="783" t="s">
        <v>1468</v>
      </c>
      <c r="H46744" s="528"/>
      <c r="I46744" s="528"/>
      <c r="J46744" s="1118"/>
      <c r="K46744" s="1118"/>
      <c r="L46744" s="528"/>
    </row>
    <row r="46745" spans="2:12" outlineLevel="1">
      <c r="B46745" s="526"/>
      <c r="C46745" s="381"/>
      <c r="D46745" s="382"/>
      <c r="E46745" s="383"/>
      <c r="F46745" s="383"/>
      <c r="G46745" s="783" t="s">
        <v>1468</v>
      </c>
      <c r="H46745" s="528"/>
      <c r="I46745" s="528"/>
      <c r="J46745" s="1118"/>
      <c r="K46745" s="1118"/>
      <c r="L46745" s="528"/>
    </row>
    <row r="46746" spans="2:12" outlineLevel="1">
      <c r="B46746" s="526"/>
      <c r="C46746" s="381"/>
      <c r="D46746" s="382"/>
      <c r="E46746" s="383"/>
      <c r="F46746" s="383"/>
      <c r="G46746" s="783" t="s">
        <v>1468</v>
      </c>
      <c r="H46746" s="528"/>
      <c r="I46746" s="528"/>
      <c r="J46746" s="1118"/>
      <c r="K46746" s="1118"/>
      <c r="L46746" s="528"/>
    </row>
    <row r="46747" spans="2:12" outlineLevel="1">
      <c r="B46747" s="526"/>
      <c r="C46747" s="381"/>
      <c r="D46747" s="382"/>
      <c r="E46747" s="383"/>
      <c r="F46747" s="383"/>
      <c r="G46747" s="783" t="s">
        <v>1468</v>
      </c>
      <c r="H46747" s="528"/>
      <c r="I46747" s="528"/>
      <c r="J46747" s="1118"/>
      <c r="K46747" s="1118"/>
      <c r="L46747" s="528"/>
    </row>
    <row r="46748" spans="2:12" outlineLevel="1">
      <c r="B46748" s="526"/>
      <c r="C46748" s="381"/>
      <c r="D46748" s="382"/>
      <c r="E46748" s="383"/>
      <c r="F46748" s="383"/>
      <c r="G46748" s="783" t="s">
        <v>1468</v>
      </c>
      <c r="H46748" s="528"/>
      <c r="I46748" s="528"/>
      <c r="J46748" s="1118"/>
      <c r="K46748" s="1118"/>
      <c r="L46748" s="528"/>
    </row>
    <row r="46749" spans="2:12" outlineLevel="1">
      <c r="B46749" s="526"/>
      <c r="C46749" s="381"/>
      <c r="D46749" s="382"/>
      <c r="E46749" s="383"/>
      <c r="F46749" s="383"/>
      <c r="G46749" s="783" t="s">
        <v>1468</v>
      </c>
      <c r="H46749" s="528"/>
      <c r="I46749" s="528"/>
      <c r="J46749" s="1118"/>
      <c r="K46749" s="1118"/>
      <c r="L46749" s="528"/>
    </row>
    <row r="46750" spans="2:12" outlineLevel="1">
      <c r="B46750" s="526"/>
      <c r="C46750" s="381"/>
      <c r="D46750" s="382"/>
      <c r="E46750" s="383"/>
      <c r="F46750" s="383"/>
      <c r="G46750" s="783" t="s">
        <v>1468</v>
      </c>
      <c r="H46750" s="528"/>
      <c r="I46750" s="528"/>
      <c r="J46750" s="1118"/>
      <c r="K46750" s="1118"/>
      <c r="L46750" s="528"/>
    </row>
    <row r="46751" spans="2:12" outlineLevel="1">
      <c r="B46751" s="526"/>
      <c r="C46751" s="381"/>
      <c r="D46751" s="382"/>
      <c r="E46751" s="383"/>
      <c r="F46751" s="383"/>
      <c r="G46751" s="783" t="s">
        <v>1468</v>
      </c>
      <c r="H46751" s="528"/>
      <c r="I46751" s="528"/>
      <c r="J46751" s="1118"/>
      <c r="K46751" s="1118"/>
      <c r="L46751" s="528"/>
    </row>
    <row r="46752" spans="2:12" outlineLevel="1">
      <c r="B46752" s="526"/>
      <c r="C46752" s="381"/>
      <c r="D46752" s="382"/>
      <c r="E46752" s="383"/>
      <c r="F46752" s="383"/>
      <c r="G46752" s="783" t="s">
        <v>1468</v>
      </c>
      <c r="H46752" s="528"/>
      <c r="I46752" s="528"/>
      <c r="J46752" s="1118"/>
      <c r="K46752" s="1118"/>
      <c r="L46752" s="528"/>
    </row>
    <row r="46753" spans="2:12" outlineLevel="1">
      <c r="B46753" s="526"/>
      <c r="C46753" s="381"/>
      <c r="D46753" s="382"/>
      <c r="E46753" s="383"/>
      <c r="F46753" s="383"/>
      <c r="G46753" s="783" t="s">
        <v>1468</v>
      </c>
      <c r="H46753" s="528"/>
      <c r="I46753" s="528"/>
      <c r="J46753" s="1118"/>
      <c r="K46753" s="1118"/>
      <c r="L46753" s="528"/>
    </row>
    <row r="46754" spans="2:12" outlineLevel="1">
      <c r="B46754" s="526"/>
      <c r="C46754" s="381"/>
      <c r="D46754" s="382"/>
      <c r="E46754" s="383"/>
      <c r="F46754" s="383"/>
      <c r="G46754" s="783" t="s">
        <v>1468</v>
      </c>
      <c r="H46754" s="528"/>
      <c r="I46754" s="528"/>
      <c r="J46754" s="1118"/>
      <c r="K46754" s="1118"/>
      <c r="L46754" s="528"/>
    </row>
    <row r="46755" spans="2:12" outlineLevel="1">
      <c r="B46755" s="526"/>
      <c r="C46755" s="381"/>
      <c r="D46755" s="382"/>
      <c r="E46755" s="383"/>
      <c r="F46755" s="383"/>
      <c r="G46755" s="783" t="s">
        <v>1468</v>
      </c>
      <c r="H46755" s="528"/>
      <c r="I46755" s="528"/>
      <c r="J46755" s="1118"/>
      <c r="K46755" s="1118"/>
      <c r="L46755" s="528"/>
    </row>
    <row r="46756" spans="2:12" outlineLevel="1">
      <c r="B46756" s="526"/>
      <c r="C46756" s="381"/>
      <c r="D46756" s="382"/>
      <c r="E46756" s="383"/>
      <c r="F46756" s="383"/>
      <c r="G46756" s="783" t="s">
        <v>1468</v>
      </c>
      <c r="H46756" s="528"/>
      <c r="I46756" s="528"/>
      <c r="J46756" s="1118"/>
      <c r="K46756" s="1118"/>
      <c r="L46756" s="528"/>
    </row>
    <row r="46757" spans="2:12" outlineLevel="1">
      <c r="B46757" s="526"/>
      <c r="C46757" s="381"/>
      <c r="D46757" s="382"/>
      <c r="E46757" s="383"/>
      <c r="F46757" s="383"/>
      <c r="G46757" s="783" t="s">
        <v>1468</v>
      </c>
      <c r="H46757" s="528"/>
      <c r="I46757" s="528"/>
      <c r="J46757" s="1118"/>
      <c r="K46757" s="1118"/>
      <c r="L46757" s="528"/>
    </row>
    <row r="46758" spans="2:12" outlineLevel="1">
      <c r="B46758" s="526"/>
      <c r="C46758" s="381"/>
      <c r="D46758" s="382"/>
      <c r="E46758" s="383"/>
      <c r="F46758" s="383"/>
      <c r="G46758" s="783" t="s">
        <v>1468</v>
      </c>
      <c r="H46758" s="528"/>
      <c r="I46758" s="528"/>
      <c r="J46758" s="1118"/>
      <c r="K46758" s="1118"/>
      <c r="L46758" s="528"/>
    </row>
    <row r="46759" spans="2:12" outlineLevel="1">
      <c r="B46759" s="526"/>
      <c r="C46759" s="381"/>
      <c r="D46759" s="382"/>
      <c r="E46759" s="383"/>
      <c r="F46759" s="383"/>
      <c r="G46759" s="783" t="s">
        <v>1468</v>
      </c>
      <c r="H46759" s="528"/>
      <c r="I46759" s="528"/>
      <c r="J46759" s="1118"/>
      <c r="K46759" s="1118"/>
      <c r="L46759" s="528"/>
    </row>
    <row r="46760" spans="2:12" outlineLevel="1">
      <c r="B46760" s="526"/>
      <c r="C46760" s="381"/>
      <c r="D46760" s="382"/>
      <c r="E46760" s="383"/>
      <c r="F46760" s="383"/>
      <c r="G46760" s="783" t="s">
        <v>1468</v>
      </c>
      <c r="H46760" s="528"/>
      <c r="I46760" s="528"/>
      <c r="J46760" s="1118"/>
      <c r="K46760" s="1118"/>
      <c r="L46760" s="528"/>
    </row>
    <row r="46761" spans="2:12" outlineLevel="1">
      <c r="B46761" s="526"/>
      <c r="C46761" s="381"/>
      <c r="D46761" s="382"/>
      <c r="E46761" s="383"/>
      <c r="F46761" s="383"/>
      <c r="G46761" s="783" t="s">
        <v>1468</v>
      </c>
      <c r="H46761" s="528"/>
      <c r="I46761" s="528"/>
      <c r="J46761" s="1118"/>
      <c r="K46761" s="1118"/>
      <c r="L46761" s="528"/>
    </row>
    <row r="46762" spans="2:12" outlineLevel="1">
      <c r="B46762" s="526"/>
      <c r="C46762" s="381"/>
      <c r="D46762" s="382"/>
      <c r="E46762" s="383"/>
      <c r="F46762" s="383"/>
      <c r="G46762" s="783" t="s">
        <v>1468</v>
      </c>
      <c r="H46762" s="528"/>
      <c r="I46762" s="528"/>
      <c r="J46762" s="1118"/>
      <c r="K46762" s="1118"/>
      <c r="L46762" s="528"/>
    </row>
    <row r="46763" spans="2:12" outlineLevel="1">
      <c r="B46763" s="526"/>
      <c r="C46763" s="381"/>
      <c r="D46763" s="382"/>
      <c r="E46763" s="383"/>
      <c r="F46763" s="383"/>
      <c r="G46763" s="783" t="s">
        <v>1468</v>
      </c>
      <c r="H46763" s="528"/>
      <c r="I46763" s="528"/>
      <c r="J46763" s="1118"/>
      <c r="K46763" s="1118"/>
      <c r="L46763" s="528"/>
    </row>
    <row r="46764" spans="2:12" outlineLevel="1">
      <c r="B46764" s="526"/>
      <c r="C46764" s="381"/>
      <c r="D46764" s="382"/>
      <c r="E46764" s="383"/>
      <c r="F46764" s="383"/>
      <c r="G46764" s="783" t="s">
        <v>1468</v>
      </c>
      <c r="H46764" s="528"/>
      <c r="I46764" s="528"/>
      <c r="J46764" s="1118"/>
      <c r="K46764" s="1118"/>
      <c r="L46764" s="528"/>
    </row>
    <row r="46765" spans="2:12" outlineLevel="1">
      <c r="B46765" s="526"/>
      <c r="C46765" s="381"/>
      <c r="D46765" s="382"/>
      <c r="E46765" s="383"/>
      <c r="F46765" s="383"/>
      <c r="G46765" s="783" t="s">
        <v>1468</v>
      </c>
      <c r="H46765" s="528"/>
      <c r="I46765" s="528"/>
      <c r="J46765" s="1118"/>
      <c r="K46765" s="1118"/>
      <c r="L46765" s="528"/>
    </row>
    <row r="46766" spans="2:12" outlineLevel="1">
      <c r="B46766" s="526"/>
      <c r="C46766" s="381"/>
      <c r="D46766" s="382"/>
      <c r="E46766" s="383"/>
      <c r="F46766" s="383"/>
      <c r="G46766" s="783" t="s">
        <v>1468</v>
      </c>
      <c r="H46766" s="528"/>
      <c r="I46766" s="528"/>
      <c r="J46766" s="1118"/>
      <c r="K46766" s="1118"/>
      <c r="L46766" s="528"/>
    </row>
    <row r="46767" spans="2:12" outlineLevel="1">
      <c r="B46767" s="526"/>
      <c r="C46767" s="381"/>
      <c r="D46767" s="382"/>
      <c r="E46767" s="383"/>
      <c r="F46767" s="383"/>
      <c r="G46767" s="783" t="s">
        <v>1468</v>
      </c>
      <c r="H46767" s="528"/>
      <c r="I46767" s="528"/>
      <c r="J46767" s="1118"/>
      <c r="K46767" s="1118"/>
      <c r="L46767" s="528"/>
    </row>
    <row r="46768" spans="2:12" outlineLevel="1">
      <c r="B46768" s="526"/>
      <c r="C46768" s="381"/>
      <c r="D46768" s="382"/>
      <c r="E46768" s="383"/>
      <c r="F46768" s="383"/>
      <c r="G46768" s="783" t="s">
        <v>1468</v>
      </c>
      <c r="H46768" s="528"/>
      <c r="I46768" s="528"/>
      <c r="J46768" s="1118"/>
      <c r="K46768" s="1118"/>
      <c r="L46768" s="528"/>
    </row>
    <row r="46769" spans="2:12" outlineLevel="1">
      <c r="B46769" s="526"/>
      <c r="C46769" s="381"/>
      <c r="D46769" s="382"/>
      <c r="E46769" s="383"/>
      <c r="F46769" s="383"/>
      <c r="G46769" s="783" t="s">
        <v>1468</v>
      </c>
      <c r="H46769" s="528"/>
      <c r="I46769" s="528"/>
      <c r="J46769" s="1118"/>
      <c r="K46769" s="1118"/>
      <c r="L46769" s="528"/>
    </row>
    <row r="46770" spans="2:12" outlineLevel="1">
      <c r="B46770" s="526"/>
      <c r="C46770" s="381"/>
      <c r="D46770" s="382"/>
      <c r="E46770" s="383"/>
      <c r="F46770" s="383"/>
      <c r="G46770" s="783" t="s">
        <v>1468</v>
      </c>
      <c r="H46770" s="528"/>
      <c r="I46770" s="528"/>
      <c r="J46770" s="1118"/>
      <c r="K46770" s="1118"/>
      <c r="L46770" s="528"/>
    </row>
    <row r="46771" spans="2:12" outlineLevel="1">
      <c r="B46771" s="526"/>
      <c r="C46771" s="381"/>
      <c r="D46771" s="382"/>
      <c r="E46771" s="383"/>
      <c r="F46771" s="383"/>
      <c r="G46771" s="783" t="s">
        <v>1468</v>
      </c>
      <c r="H46771" s="528"/>
      <c r="I46771" s="528"/>
      <c r="J46771" s="1118"/>
      <c r="K46771" s="1118"/>
      <c r="L46771" s="528"/>
    </row>
    <row r="46772" spans="2:12" outlineLevel="1">
      <c r="B46772" s="526"/>
      <c r="C46772" s="381"/>
      <c r="D46772" s="382"/>
      <c r="E46772" s="383"/>
      <c r="F46772" s="383"/>
      <c r="G46772" s="783" t="s">
        <v>1468</v>
      </c>
      <c r="H46772" s="528"/>
      <c r="I46772" s="528"/>
      <c r="J46772" s="1118"/>
      <c r="K46772" s="1118"/>
      <c r="L46772" s="528"/>
    </row>
    <row r="46773" spans="2:12" outlineLevel="1">
      <c r="B46773" s="526"/>
      <c r="C46773" s="381"/>
      <c r="D46773" s="382"/>
      <c r="E46773" s="383"/>
      <c r="F46773" s="383"/>
      <c r="G46773" s="783" t="s">
        <v>1468</v>
      </c>
      <c r="H46773" s="528"/>
      <c r="I46773" s="528"/>
      <c r="J46773" s="1118"/>
      <c r="K46773" s="1118"/>
      <c r="L46773" s="528"/>
    </row>
    <row r="46774" spans="2:12" outlineLevel="1">
      <c r="B46774" s="526"/>
      <c r="C46774" s="381"/>
      <c r="D46774" s="382"/>
      <c r="E46774" s="383"/>
      <c r="F46774" s="383"/>
      <c r="G46774" s="783" t="s">
        <v>1468</v>
      </c>
      <c r="H46774" s="528"/>
      <c r="I46774" s="528"/>
      <c r="J46774" s="1118"/>
      <c r="K46774" s="1118"/>
      <c r="L46774" s="528"/>
    </row>
    <row r="46775" spans="2:12" outlineLevel="1">
      <c r="B46775" s="526"/>
      <c r="C46775" s="381"/>
      <c r="D46775" s="382"/>
      <c r="E46775" s="383"/>
      <c r="F46775" s="383"/>
      <c r="G46775" s="783" t="s">
        <v>1468</v>
      </c>
      <c r="H46775" s="528"/>
      <c r="I46775" s="528"/>
      <c r="J46775" s="1118"/>
      <c r="K46775" s="1118"/>
      <c r="L46775" s="528"/>
    </row>
    <row r="46776" spans="2:12" outlineLevel="1">
      <c r="B46776" s="526"/>
      <c r="C46776" s="381"/>
      <c r="D46776" s="382"/>
      <c r="E46776" s="383"/>
      <c r="F46776" s="383"/>
      <c r="G46776" s="783" t="s">
        <v>1468</v>
      </c>
      <c r="H46776" s="528"/>
      <c r="I46776" s="528"/>
      <c r="J46776" s="1118"/>
      <c r="K46776" s="1118"/>
      <c r="L46776" s="528"/>
    </row>
    <row r="46777" spans="2:12" outlineLevel="1">
      <c r="B46777" s="526"/>
      <c r="C46777" s="381"/>
      <c r="D46777" s="382"/>
      <c r="E46777" s="383"/>
      <c r="F46777" s="383"/>
      <c r="G46777" s="783" t="s">
        <v>1468</v>
      </c>
      <c r="H46777" s="528"/>
      <c r="I46777" s="528"/>
      <c r="J46777" s="1118"/>
      <c r="K46777" s="1118"/>
      <c r="L46777" s="528"/>
    </row>
    <row r="46778" spans="2:12" outlineLevel="1">
      <c r="B46778" s="526"/>
      <c r="C46778" s="381"/>
      <c r="D46778" s="382"/>
      <c r="E46778" s="383"/>
      <c r="F46778" s="383"/>
      <c r="G46778" s="783" t="s">
        <v>1468</v>
      </c>
      <c r="H46778" s="528"/>
      <c r="I46778" s="528"/>
      <c r="J46778" s="1118"/>
      <c r="K46778" s="1118"/>
      <c r="L46778" s="528"/>
    </row>
    <row r="46779" spans="2:12" outlineLevel="1">
      <c r="B46779" s="526"/>
      <c r="C46779" s="381"/>
      <c r="D46779" s="382"/>
      <c r="E46779" s="383"/>
      <c r="F46779" s="383"/>
      <c r="G46779" s="783" t="s">
        <v>1468</v>
      </c>
      <c r="H46779" s="528"/>
      <c r="I46779" s="528"/>
      <c r="J46779" s="1118"/>
      <c r="K46779" s="1118"/>
      <c r="L46779" s="528"/>
    </row>
    <row r="46780" spans="2:12" outlineLevel="1">
      <c r="B46780" s="526"/>
      <c r="C46780" s="381"/>
      <c r="D46780" s="382"/>
      <c r="E46780" s="383"/>
      <c r="F46780" s="383"/>
      <c r="G46780" s="783" t="s">
        <v>1468</v>
      </c>
      <c r="H46780" s="528"/>
      <c r="I46780" s="528"/>
      <c r="J46780" s="1118"/>
      <c r="K46780" s="1118"/>
      <c r="L46780" s="528"/>
    </row>
    <row r="46781" spans="2:12" outlineLevel="1">
      <c r="B46781" s="526"/>
      <c r="C46781" s="381"/>
      <c r="D46781" s="382"/>
      <c r="E46781" s="383"/>
      <c r="F46781" s="383"/>
      <c r="G46781" s="783" t="s">
        <v>1468</v>
      </c>
      <c r="H46781" s="528"/>
      <c r="I46781" s="528"/>
      <c r="J46781" s="1118"/>
      <c r="K46781" s="1118"/>
      <c r="L46781" s="528"/>
    </row>
    <row r="46782" spans="2:12" outlineLevel="1">
      <c r="B46782" s="526"/>
      <c r="C46782" s="381"/>
      <c r="D46782" s="382"/>
      <c r="E46782" s="383"/>
      <c r="F46782" s="383"/>
      <c r="G46782" s="783" t="s">
        <v>1468</v>
      </c>
      <c r="H46782" s="528"/>
      <c r="I46782" s="528"/>
      <c r="J46782" s="1118"/>
      <c r="K46782" s="1118"/>
      <c r="L46782" s="528"/>
    </row>
    <row r="46783" spans="2:12" outlineLevel="1">
      <c r="B46783" s="526"/>
      <c r="C46783" s="381"/>
      <c r="D46783" s="382"/>
      <c r="E46783" s="383"/>
      <c r="F46783" s="383"/>
      <c r="G46783" s="783" t="s">
        <v>1468</v>
      </c>
      <c r="H46783" s="528"/>
      <c r="I46783" s="528"/>
      <c r="J46783" s="1118"/>
      <c r="K46783" s="1118"/>
      <c r="L46783" s="528"/>
    </row>
    <row r="46784" spans="2:12" outlineLevel="1">
      <c r="B46784" s="526"/>
      <c r="C46784" s="381"/>
      <c r="D46784" s="382"/>
      <c r="E46784" s="383"/>
      <c r="F46784" s="383"/>
      <c r="G46784" s="783" t="s">
        <v>1468</v>
      </c>
      <c r="H46784" s="528"/>
      <c r="I46784" s="528"/>
      <c r="J46784" s="1118"/>
      <c r="K46784" s="1118"/>
      <c r="L46784" s="528"/>
    </row>
    <row r="46785" spans="2:12" outlineLevel="1">
      <c r="B46785" s="526"/>
      <c r="C46785" s="381"/>
      <c r="D46785" s="382"/>
      <c r="E46785" s="383"/>
      <c r="F46785" s="383"/>
      <c r="G46785" s="783" t="s">
        <v>1468</v>
      </c>
      <c r="H46785" s="528"/>
      <c r="I46785" s="528"/>
      <c r="J46785" s="1118"/>
      <c r="K46785" s="1118"/>
      <c r="L46785" s="528"/>
    </row>
    <row r="46786" spans="2:12" outlineLevel="1">
      <c r="B46786" s="526"/>
      <c r="C46786" s="381"/>
      <c r="D46786" s="382"/>
      <c r="E46786" s="383"/>
      <c r="F46786" s="383"/>
      <c r="G46786" s="783" t="s">
        <v>1468</v>
      </c>
      <c r="H46786" s="528"/>
      <c r="I46786" s="528"/>
      <c r="J46786" s="1118"/>
      <c r="K46786" s="1118"/>
      <c r="L46786" s="528"/>
    </row>
    <row r="46787" spans="2:12" outlineLevel="1">
      <c r="B46787" s="526"/>
      <c r="C46787" s="381"/>
      <c r="D46787" s="382"/>
      <c r="E46787" s="383"/>
      <c r="F46787" s="383"/>
      <c r="G46787" s="783" t="s">
        <v>1468</v>
      </c>
      <c r="H46787" s="528"/>
      <c r="I46787" s="528"/>
      <c r="J46787" s="1118"/>
      <c r="K46787" s="1118"/>
      <c r="L46787" s="528"/>
    </row>
    <row r="46788" spans="2:12" outlineLevel="1">
      <c r="B46788" s="526"/>
      <c r="C46788" s="381"/>
      <c r="D46788" s="382"/>
      <c r="E46788" s="383"/>
      <c r="F46788" s="383"/>
      <c r="G46788" s="783" t="s">
        <v>1468</v>
      </c>
      <c r="H46788" s="528"/>
      <c r="I46788" s="528"/>
      <c r="J46788" s="1118"/>
      <c r="K46788" s="1118"/>
      <c r="L46788" s="528"/>
    </row>
    <row r="46789" spans="2:12" outlineLevel="1">
      <c r="B46789" s="526"/>
      <c r="C46789" s="381"/>
      <c r="D46789" s="382"/>
      <c r="E46789" s="383"/>
      <c r="F46789" s="383"/>
      <c r="G46789" s="783" t="s">
        <v>1468</v>
      </c>
      <c r="H46789" s="528"/>
      <c r="I46789" s="528"/>
      <c r="J46789" s="1118"/>
      <c r="K46789" s="1118"/>
      <c r="L46789" s="528"/>
    </row>
    <row r="46790" spans="2:12" outlineLevel="1">
      <c r="B46790" s="526"/>
      <c r="C46790" s="381"/>
      <c r="D46790" s="382"/>
      <c r="E46790" s="383"/>
      <c r="F46790" s="383"/>
      <c r="G46790" s="783" t="s">
        <v>1468</v>
      </c>
      <c r="H46790" s="528"/>
      <c r="I46790" s="528"/>
      <c r="J46790" s="1118"/>
      <c r="K46790" s="1118"/>
      <c r="L46790" s="528"/>
    </row>
    <row r="46791" spans="2:12" outlineLevel="1">
      <c r="B46791" s="526"/>
      <c r="C46791" s="381"/>
      <c r="D46791" s="382"/>
      <c r="E46791" s="383"/>
      <c r="F46791" s="383"/>
      <c r="G46791" s="783" t="s">
        <v>1468</v>
      </c>
      <c r="H46791" s="528"/>
      <c r="I46791" s="528"/>
      <c r="J46791" s="1118"/>
      <c r="K46791" s="1118"/>
      <c r="L46791" s="528"/>
    </row>
    <row r="46792" spans="2:12" outlineLevel="1">
      <c r="B46792" s="526"/>
      <c r="C46792" s="381"/>
      <c r="D46792" s="382"/>
      <c r="E46792" s="383"/>
      <c r="F46792" s="383"/>
      <c r="G46792" s="783" t="s">
        <v>1468</v>
      </c>
      <c r="H46792" s="528"/>
      <c r="I46792" s="528"/>
      <c r="J46792" s="1118"/>
      <c r="K46792" s="1118"/>
      <c r="L46792" s="528"/>
    </row>
    <row r="46793" spans="2:12" outlineLevel="1">
      <c r="B46793" s="526"/>
      <c r="C46793" s="381"/>
      <c r="D46793" s="382"/>
      <c r="E46793" s="383"/>
      <c r="F46793" s="383"/>
      <c r="G46793" s="783" t="s">
        <v>1468</v>
      </c>
      <c r="H46793" s="528"/>
      <c r="I46793" s="528"/>
      <c r="J46793" s="1118"/>
      <c r="K46793" s="1118"/>
      <c r="L46793" s="528"/>
    </row>
    <row r="46794" spans="2:12" outlineLevel="1">
      <c r="B46794" s="526"/>
      <c r="C46794" s="381"/>
      <c r="D46794" s="382"/>
      <c r="E46794" s="383"/>
      <c r="F46794" s="383"/>
      <c r="G46794" s="783" t="s">
        <v>1468</v>
      </c>
      <c r="H46794" s="528"/>
      <c r="I46794" s="528"/>
      <c r="J46794" s="1118"/>
      <c r="K46794" s="1118"/>
      <c r="L46794" s="528"/>
    </row>
    <row r="46795" spans="2:12" outlineLevel="1">
      <c r="B46795" s="526"/>
      <c r="C46795" s="381"/>
      <c r="D46795" s="382"/>
      <c r="E46795" s="383"/>
      <c r="F46795" s="383"/>
      <c r="G46795" s="783" t="s">
        <v>1468</v>
      </c>
      <c r="H46795" s="528"/>
      <c r="I46795" s="528"/>
      <c r="J46795" s="1118"/>
      <c r="K46795" s="1118"/>
      <c r="L46795" s="528"/>
    </row>
    <row r="46796" spans="2:12" outlineLevel="1">
      <c r="B46796" s="526"/>
      <c r="C46796" s="381"/>
      <c r="D46796" s="382"/>
      <c r="E46796" s="383"/>
      <c r="F46796" s="383"/>
      <c r="G46796" s="783" t="s">
        <v>1468</v>
      </c>
      <c r="H46796" s="528"/>
      <c r="I46796" s="528"/>
      <c r="J46796" s="1118"/>
      <c r="K46796" s="1118"/>
      <c r="L46796" s="528"/>
    </row>
    <row r="46797" spans="2:12" outlineLevel="1">
      <c r="B46797" s="526"/>
      <c r="C46797" s="381"/>
      <c r="D46797" s="382"/>
      <c r="E46797" s="383"/>
      <c r="F46797" s="383"/>
      <c r="G46797" s="783" t="s">
        <v>1468</v>
      </c>
      <c r="H46797" s="528"/>
      <c r="I46797" s="528"/>
      <c r="J46797" s="1118"/>
      <c r="K46797" s="1118"/>
      <c r="L46797" s="528"/>
    </row>
    <row r="46798" spans="2:12" outlineLevel="1">
      <c r="B46798" s="526"/>
      <c r="C46798" s="381"/>
      <c r="D46798" s="382"/>
      <c r="E46798" s="383"/>
      <c r="F46798" s="383"/>
      <c r="G46798" s="783" t="s">
        <v>1468</v>
      </c>
      <c r="H46798" s="528"/>
      <c r="I46798" s="528"/>
      <c r="J46798" s="1118"/>
      <c r="K46798" s="1118"/>
      <c r="L46798" s="528"/>
    </row>
    <row r="46799" spans="2:12" outlineLevel="1">
      <c r="B46799" s="526"/>
      <c r="C46799" s="381"/>
      <c r="D46799" s="382"/>
      <c r="E46799" s="383"/>
      <c r="F46799" s="383"/>
      <c r="G46799" s="783" t="s">
        <v>1468</v>
      </c>
      <c r="H46799" s="528"/>
      <c r="I46799" s="528"/>
      <c r="J46799" s="1118"/>
      <c r="K46799" s="1118"/>
      <c r="L46799" s="528"/>
    </row>
    <row r="46800" spans="2:12" outlineLevel="1">
      <c r="B46800" s="526"/>
      <c r="C46800" s="381"/>
      <c r="D46800" s="382"/>
      <c r="E46800" s="383"/>
      <c r="F46800" s="383"/>
      <c r="G46800" s="783" t="s">
        <v>1468</v>
      </c>
      <c r="H46800" s="528"/>
      <c r="I46800" s="528"/>
      <c r="J46800" s="1118"/>
      <c r="K46800" s="1118"/>
      <c r="L46800" s="528"/>
    </row>
    <row r="46801" spans="2:12" outlineLevel="1">
      <c r="B46801" s="526"/>
      <c r="C46801" s="381"/>
      <c r="D46801" s="382"/>
      <c r="E46801" s="383"/>
      <c r="F46801" s="383"/>
      <c r="G46801" s="783" t="s">
        <v>1468</v>
      </c>
      <c r="H46801" s="528"/>
      <c r="I46801" s="528"/>
      <c r="J46801" s="1118"/>
      <c r="K46801" s="1118"/>
      <c r="L46801" s="528"/>
    </row>
    <row r="46802" spans="2:12" outlineLevel="1">
      <c r="B46802" s="526"/>
      <c r="C46802" s="381"/>
      <c r="D46802" s="382"/>
      <c r="E46802" s="383"/>
      <c r="F46802" s="383"/>
      <c r="G46802" s="783" t="s">
        <v>1468</v>
      </c>
      <c r="H46802" s="528"/>
      <c r="I46802" s="528"/>
      <c r="J46802" s="1118"/>
      <c r="K46802" s="1118"/>
      <c r="L46802" s="528"/>
    </row>
    <row r="46803" spans="2:12" outlineLevel="1">
      <c r="B46803" s="526"/>
      <c r="C46803" s="381"/>
      <c r="D46803" s="382"/>
      <c r="E46803" s="383"/>
      <c r="F46803" s="383"/>
      <c r="G46803" s="783" t="s">
        <v>1468</v>
      </c>
      <c r="H46803" s="528"/>
      <c r="I46803" s="528"/>
      <c r="J46803" s="1118"/>
      <c r="K46803" s="1118"/>
      <c r="L46803" s="528"/>
    </row>
    <row r="46804" spans="2:12" outlineLevel="1">
      <c r="B46804" s="526"/>
      <c r="C46804" s="381"/>
      <c r="D46804" s="382"/>
      <c r="E46804" s="383"/>
      <c r="F46804" s="383"/>
      <c r="G46804" s="783" t="s">
        <v>1468</v>
      </c>
      <c r="H46804" s="528"/>
      <c r="I46804" s="528"/>
      <c r="J46804" s="1118"/>
      <c r="K46804" s="1118"/>
      <c r="L46804" s="528"/>
    </row>
    <row r="46805" spans="2:12" outlineLevel="1">
      <c r="B46805" s="526"/>
      <c r="C46805" s="381"/>
      <c r="D46805" s="382"/>
      <c r="E46805" s="383"/>
      <c r="F46805" s="383"/>
      <c r="G46805" s="783" t="s">
        <v>1468</v>
      </c>
      <c r="H46805" s="528"/>
      <c r="I46805" s="528"/>
      <c r="J46805" s="1118"/>
      <c r="K46805" s="1118"/>
      <c r="L46805" s="528"/>
    </row>
    <row r="46806" spans="2:12" outlineLevel="1">
      <c r="B46806" s="526"/>
      <c r="C46806" s="381"/>
      <c r="D46806" s="382"/>
      <c r="E46806" s="383"/>
      <c r="F46806" s="383"/>
      <c r="G46806" s="783" t="s">
        <v>1468</v>
      </c>
      <c r="H46806" s="528"/>
      <c r="I46806" s="528"/>
      <c r="J46806" s="1118"/>
      <c r="K46806" s="1118"/>
      <c r="L46806" s="528"/>
    </row>
    <row r="46807" spans="2:12" outlineLevel="1">
      <c r="B46807" s="526"/>
      <c r="C46807" s="381"/>
      <c r="D46807" s="382"/>
      <c r="E46807" s="383"/>
      <c r="F46807" s="383"/>
      <c r="G46807" s="783" t="s">
        <v>1468</v>
      </c>
      <c r="H46807" s="528"/>
      <c r="I46807" s="528"/>
      <c r="J46807" s="1118"/>
      <c r="K46807" s="1118"/>
      <c r="L46807" s="528"/>
    </row>
    <row r="46808" spans="2:12" outlineLevel="1">
      <c r="B46808" s="526"/>
      <c r="C46808" s="381"/>
      <c r="D46808" s="382"/>
      <c r="E46808" s="383"/>
      <c r="F46808" s="383"/>
      <c r="G46808" s="783" t="s">
        <v>1468</v>
      </c>
      <c r="H46808" s="528"/>
      <c r="I46808" s="528"/>
      <c r="J46808" s="1118"/>
      <c r="K46808" s="1118"/>
      <c r="L46808" s="528"/>
    </row>
    <row r="46809" spans="2:12" outlineLevel="1">
      <c r="B46809" s="526"/>
      <c r="C46809" s="381"/>
      <c r="D46809" s="382"/>
      <c r="E46809" s="383"/>
      <c r="F46809" s="383"/>
      <c r="G46809" s="783" t="s">
        <v>1468</v>
      </c>
      <c r="H46809" s="528"/>
      <c r="I46809" s="528"/>
      <c r="J46809" s="1118"/>
      <c r="K46809" s="1118"/>
      <c r="L46809" s="528"/>
    </row>
    <row r="46810" spans="2:12" outlineLevel="1">
      <c r="B46810" s="526"/>
      <c r="C46810" s="381"/>
      <c r="D46810" s="382"/>
      <c r="E46810" s="383"/>
      <c r="F46810" s="383"/>
      <c r="G46810" s="783" t="s">
        <v>1468</v>
      </c>
      <c r="H46810" s="528"/>
      <c r="I46810" s="528"/>
      <c r="J46810" s="1118"/>
      <c r="K46810" s="1118"/>
      <c r="L46810" s="528"/>
    </row>
    <row r="46811" spans="2:12" outlineLevel="1">
      <c r="B46811" s="526"/>
      <c r="C46811" s="381"/>
      <c r="D46811" s="382"/>
      <c r="E46811" s="383"/>
      <c r="F46811" s="383"/>
      <c r="G46811" s="783" t="s">
        <v>1468</v>
      </c>
      <c r="H46811" s="528"/>
      <c r="I46811" s="528"/>
      <c r="J46811" s="1118"/>
      <c r="K46811" s="1118"/>
      <c r="L46811" s="528"/>
    </row>
    <row r="46812" spans="2:12" outlineLevel="1">
      <c r="B46812" s="526"/>
      <c r="C46812" s="381"/>
      <c r="D46812" s="382"/>
      <c r="E46812" s="383"/>
      <c r="F46812" s="383"/>
      <c r="G46812" s="783" t="s">
        <v>1468</v>
      </c>
      <c r="H46812" s="528"/>
      <c r="I46812" s="528"/>
      <c r="J46812" s="1118"/>
      <c r="K46812" s="1118"/>
      <c r="L46812" s="528"/>
    </row>
    <row r="46813" spans="2:12" outlineLevel="1">
      <c r="B46813" s="526"/>
      <c r="C46813" s="381"/>
      <c r="D46813" s="382"/>
      <c r="E46813" s="383"/>
      <c r="F46813" s="383"/>
      <c r="G46813" s="783" t="s">
        <v>1468</v>
      </c>
      <c r="H46813" s="528"/>
      <c r="I46813" s="528"/>
      <c r="J46813" s="1118"/>
      <c r="K46813" s="1118"/>
      <c r="L46813" s="528"/>
    </row>
    <row r="46814" spans="2:12" outlineLevel="1">
      <c r="B46814" s="526"/>
      <c r="C46814" s="381"/>
      <c r="D46814" s="382"/>
      <c r="E46814" s="383"/>
      <c r="F46814" s="383"/>
      <c r="G46814" s="783" t="s">
        <v>1468</v>
      </c>
      <c r="H46814" s="528"/>
      <c r="I46814" s="528"/>
      <c r="J46814" s="1118"/>
      <c r="K46814" s="1118"/>
      <c r="L46814" s="528"/>
    </row>
    <row r="46815" spans="2:12" outlineLevel="1">
      <c r="B46815" s="526"/>
      <c r="C46815" s="381"/>
      <c r="D46815" s="382"/>
      <c r="E46815" s="383"/>
      <c r="F46815" s="383"/>
      <c r="G46815" s="783" t="s">
        <v>1468</v>
      </c>
      <c r="H46815" s="528"/>
      <c r="I46815" s="528"/>
      <c r="J46815" s="1118"/>
      <c r="K46815" s="1118"/>
      <c r="L46815" s="528"/>
    </row>
    <row r="46816" spans="2:12" outlineLevel="1">
      <c r="B46816" s="526"/>
      <c r="C46816" s="381"/>
      <c r="D46816" s="382"/>
      <c r="E46816" s="383"/>
      <c r="F46816" s="383"/>
      <c r="G46816" s="783" t="s">
        <v>1468</v>
      </c>
      <c r="H46816" s="528"/>
      <c r="I46816" s="528"/>
      <c r="J46816" s="1118"/>
      <c r="K46816" s="1118"/>
      <c r="L46816" s="528"/>
    </row>
    <row r="46817" spans="2:12" outlineLevel="1">
      <c r="B46817" s="526"/>
      <c r="C46817" s="381"/>
      <c r="D46817" s="382"/>
      <c r="E46817" s="383"/>
      <c r="F46817" s="383"/>
      <c r="G46817" s="783" t="s">
        <v>1468</v>
      </c>
      <c r="H46817" s="528"/>
      <c r="I46817" s="528"/>
      <c r="J46817" s="1118"/>
      <c r="K46817" s="1118"/>
      <c r="L46817" s="528"/>
    </row>
    <row r="46818" spans="2:12" outlineLevel="1">
      <c r="B46818" s="526"/>
      <c r="C46818" s="381"/>
      <c r="D46818" s="382"/>
      <c r="E46818" s="383"/>
      <c r="F46818" s="383"/>
      <c r="G46818" s="783" t="s">
        <v>1468</v>
      </c>
      <c r="H46818" s="528"/>
      <c r="I46818" s="528"/>
      <c r="J46818" s="1118"/>
      <c r="K46818" s="1118"/>
      <c r="L46818" s="528"/>
    </row>
    <row r="46819" spans="2:12" outlineLevel="1">
      <c r="B46819" s="526"/>
      <c r="C46819" s="381"/>
      <c r="D46819" s="382"/>
      <c r="E46819" s="383"/>
      <c r="F46819" s="383"/>
      <c r="G46819" s="783" t="s">
        <v>1468</v>
      </c>
      <c r="H46819" s="528"/>
      <c r="I46819" s="528"/>
      <c r="J46819" s="1118"/>
      <c r="K46819" s="1118"/>
      <c r="L46819" s="528"/>
    </row>
    <row r="46820" spans="2:12" outlineLevel="1">
      <c r="B46820" s="526"/>
      <c r="C46820" s="381"/>
      <c r="D46820" s="382"/>
      <c r="E46820" s="383"/>
      <c r="F46820" s="383"/>
      <c r="G46820" s="783" t="s">
        <v>1468</v>
      </c>
      <c r="H46820" s="528"/>
      <c r="I46820" s="528"/>
      <c r="J46820" s="1118"/>
      <c r="K46820" s="1118"/>
      <c r="L46820" s="528"/>
    </row>
    <row r="46821" spans="2:12" outlineLevel="1">
      <c r="B46821" s="526"/>
      <c r="C46821" s="381"/>
      <c r="D46821" s="382"/>
      <c r="E46821" s="383"/>
      <c r="F46821" s="383"/>
      <c r="G46821" s="783" t="s">
        <v>1468</v>
      </c>
      <c r="H46821" s="528"/>
      <c r="I46821" s="528"/>
      <c r="J46821" s="1118"/>
      <c r="K46821" s="1118"/>
      <c r="L46821" s="528"/>
    </row>
    <row r="46822" spans="2:12" outlineLevel="1">
      <c r="B46822" s="526"/>
      <c r="C46822" s="381"/>
      <c r="D46822" s="382"/>
      <c r="E46822" s="383"/>
      <c r="F46822" s="383"/>
      <c r="G46822" s="783" t="s">
        <v>1468</v>
      </c>
      <c r="H46822" s="528"/>
      <c r="I46822" s="528"/>
      <c r="J46822" s="1118"/>
      <c r="K46822" s="1118"/>
      <c r="L46822" s="528"/>
    </row>
    <row r="46823" spans="2:12" outlineLevel="1">
      <c r="B46823" s="526"/>
      <c r="C46823" s="381"/>
      <c r="D46823" s="382"/>
      <c r="E46823" s="383"/>
      <c r="F46823" s="383"/>
      <c r="G46823" s="783" t="s">
        <v>1468</v>
      </c>
      <c r="H46823" s="528"/>
      <c r="I46823" s="528"/>
      <c r="J46823" s="1118"/>
      <c r="K46823" s="1118"/>
      <c r="L46823" s="528"/>
    </row>
    <row r="46824" spans="2:12" outlineLevel="1">
      <c r="B46824" s="526"/>
      <c r="C46824" s="381"/>
      <c r="D46824" s="382"/>
      <c r="E46824" s="383"/>
      <c r="F46824" s="383"/>
      <c r="G46824" s="783" t="s">
        <v>1468</v>
      </c>
      <c r="H46824" s="528"/>
      <c r="I46824" s="528"/>
      <c r="J46824" s="1118"/>
      <c r="K46824" s="1118"/>
      <c r="L46824" s="528"/>
    </row>
    <row r="46825" spans="2:12" outlineLevel="1">
      <c r="B46825" s="526"/>
      <c r="C46825" s="381"/>
      <c r="D46825" s="382"/>
      <c r="E46825" s="383"/>
      <c r="F46825" s="383"/>
      <c r="G46825" s="783" t="s">
        <v>1468</v>
      </c>
      <c r="H46825" s="528"/>
      <c r="I46825" s="528"/>
      <c r="J46825" s="1118"/>
      <c r="K46825" s="1118"/>
      <c r="L46825" s="528"/>
    </row>
    <row r="46826" spans="2:12" outlineLevel="1">
      <c r="B46826" s="526"/>
      <c r="C46826" s="381"/>
      <c r="D46826" s="382"/>
      <c r="E46826" s="383"/>
      <c r="F46826" s="383"/>
      <c r="G46826" s="783" t="s">
        <v>1468</v>
      </c>
      <c r="H46826" s="528"/>
      <c r="I46826" s="528"/>
      <c r="J46826" s="1118"/>
      <c r="K46826" s="1118"/>
      <c r="L46826" s="528"/>
    </row>
    <row r="46827" spans="2:12" outlineLevel="1">
      <c r="B46827" s="526"/>
      <c r="C46827" s="381"/>
      <c r="D46827" s="382"/>
      <c r="E46827" s="383"/>
      <c r="F46827" s="383"/>
      <c r="G46827" s="783" t="s">
        <v>1468</v>
      </c>
      <c r="H46827" s="528"/>
      <c r="I46827" s="528"/>
      <c r="J46827" s="1118"/>
      <c r="K46827" s="1118"/>
      <c r="L46827" s="528"/>
    </row>
    <row r="46828" spans="2:12" outlineLevel="1">
      <c r="B46828" s="526"/>
      <c r="C46828" s="381"/>
      <c r="D46828" s="382"/>
      <c r="E46828" s="383"/>
      <c r="F46828" s="383"/>
      <c r="G46828" s="783" t="s">
        <v>1468</v>
      </c>
      <c r="H46828" s="528"/>
      <c r="I46828" s="528"/>
      <c r="J46828" s="1118"/>
      <c r="K46828" s="1118"/>
      <c r="L46828" s="528"/>
    </row>
    <row r="46829" spans="2:12" outlineLevel="1">
      <c r="B46829" s="526"/>
      <c r="C46829" s="381"/>
      <c r="D46829" s="382"/>
      <c r="E46829" s="383"/>
      <c r="F46829" s="383"/>
      <c r="G46829" s="783" t="s">
        <v>1468</v>
      </c>
      <c r="H46829" s="528"/>
      <c r="I46829" s="528"/>
      <c r="J46829" s="1118"/>
      <c r="K46829" s="1118"/>
      <c r="L46829" s="528"/>
    </row>
    <row r="46830" spans="2:12" outlineLevel="1">
      <c r="B46830" s="526"/>
      <c r="C46830" s="381"/>
      <c r="D46830" s="382"/>
      <c r="E46830" s="383"/>
      <c r="F46830" s="383"/>
      <c r="G46830" s="783" t="s">
        <v>1468</v>
      </c>
      <c r="H46830" s="528"/>
      <c r="I46830" s="528"/>
      <c r="J46830" s="1118"/>
      <c r="K46830" s="1118"/>
      <c r="L46830" s="528"/>
    </row>
    <row r="46831" spans="2:12" outlineLevel="1">
      <c r="B46831" s="526"/>
      <c r="C46831" s="381"/>
      <c r="D46831" s="382"/>
      <c r="E46831" s="383"/>
      <c r="F46831" s="383"/>
      <c r="G46831" s="783" t="s">
        <v>1468</v>
      </c>
      <c r="H46831" s="528"/>
      <c r="I46831" s="528"/>
      <c r="J46831" s="1118"/>
      <c r="K46831" s="1118"/>
      <c r="L46831" s="528"/>
    </row>
    <row r="46832" spans="2:12" outlineLevel="1">
      <c r="B46832" s="526"/>
      <c r="C46832" s="381"/>
      <c r="D46832" s="382"/>
      <c r="E46832" s="383"/>
      <c r="F46832" s="383"/>
      <c r="G46832" s="783" t="s">
        <v>1468</v>
      </c>
      <c r="H46832" s="528"/>
      <c r="I46832" s="528"/>
      <c r="J46832" s="1118"/>
      <c r="K46832" s="1118"/>
      <c r="L46832" s="528"/>
    </row>
    <row r="46833" spans="2:12" outlineLevel="1">
      <c r="B46833" s="526"/>
      <c r="C46833" s="381"/>
      <c r="D46833" s="382"/>
      <c r="E46833" s="383"/>
      <c r="F46833" s="383"/>
      <c r="G46833" s="783" t="s">
        <v>1468</v>
      </c>
      <c r="H46833" s="528"/>
      <c r="I46833" s="528"/>
      <c r="J46833" s="1118"/>
      <c r="K46833" s="1118"/>
      <c r="L46833" s="528"/>
    </row>
    <row r="46834" spans="2:12" outlineLevel="1">
      <c r="B46834" s="526"/>
      <c r="C46834" s="381"/>
      <c r="D46834" s="382"/>
      <c r="E46834" s="383"/>
      <c r="F46834" s="383"/>
      <c r="G46834" s="783" t="s">
        <v>1468</v>
      </c>
      <c r="H46834" s="528"/>
      <c r="I46834" s="528"/>
      <c r="J46834" s="1118"/>
      <c r="K46834" s="1118"/>
      <c r="L46834" s="528"/>
    </row>
    <row r="46835" spans="2:12" outlineLevel="1">
      <c r="B46835" s="526"/>
      <c r="C46835" s="381"/>
      <c r="D46835" s="382"/>
      <c r="E46835" s="383"/>
      <c r="F46835" s="383"/>
      <c r="G46835" s="783" t="s">
        <v>1468</v>
      </c>
      <c r="H46835" s="528"/>
      <c r="I46835" s="528"/>
      <c r="J46835" s="1118"/>
      <c r="K46835" s="1118"/>
      <c r="L46835" s="528"/>
    </row>
    <row r="46836" spans="2:12" outlineLevel="1">
      <c r="B46836" s="526"/>
      <c r="C46836" s="381"/>
      <c r="D46836" s="382"/>
      <c r="E46836" s="383"/>
      <c r="F46836" s="383"/>
      <c r="G46836" s="783" t="s">
        <v>1468</v>
      </c>
      <c r="H46836" s="528"/>
      <c r="I46836" s="528"/>
      <c r="J46836" s="1118"/>
      <c r="K46836" s="1118"/>
      <c r="L46836" s="528"/>
    </row>
    <row r="46837" spans="2:12" outlineLevel="1">
      <c r="B46837" s="526"/>
      <c r="C46837" s="381"/>
      <c r="D46837" s="382"/>
      <c r="E46837" s="383"/>
      <c r="F46837" s="383"/>
      <c r="G46837" s="783" t="s">
        <v>1468</v>
      </c>
      <c r="H46837" s="528"/>
      <c r="I46837" s="528"/>
      <c r="J46837" s="1118"/>
      <c r="K46837" s="1118"/>
      <c r="L46837" s="528"/>
    </row>
    <row r="46838" spans="2:12" outlineLevel="1">
      <c r="B46838" s="526"/>
      <c r="C46838" s="381"/>
      <c r="D46838" s="382"/>
      <c r="E46838" s="383"/>
      <c r="F46838" s="383"/>
      <c r="G46838" s="783" t="s">
        <v>1468</v>
      </c>
      <c r="H46838" s="528"/>
      <c r="I46838" s="528"/>
      <c r="J46838" s="1118"/>
      <c r="K46838" s="1118"/>
      <c r="L46838" s="528"/>
    </row>
    <row r="46839" spans="2:12" outlineLevel="1">
      <c r="B46839" s="526"/>
      <c r="C46839" s="381"/>
      <c r="D46839" s="382"/>
      <c r="E46839" s="383"/>
      <c r="F46839" s="383"/>
      <c r="G46839" s="783" t="s">
        <v>1468</v>
      </c>
      <c r="H46839" s="528"/>
      <c r="I46839" s="528"/>
      <c r="J46839" s="1118"/>
      <c r="K46839" s="1118"/>
      <c r="L46839" s="528"/>
    </row>
    <row r="46840" spans="2:12" outlineLevel="1">
      <c r="B46840" s="526"/>
      <c r="C46840" s="381"/>
      <c r="D46840" s="382"/>
      <c r="E46840" s="383"/>
      <c r="F46840" s="383"/>
      <c r="G46840" s="783" t="s">
        <v>1468</v>
      </c>
      <c r="H46840" s="528"/>
      <c r="I46840" s="528"/>
      <c r="J46840" s="1118"/>
      <c r="K46840" s="1118"/>
      <c r="L46840" s="528"/>
    </row>
    <row r="46841" spans="2:12" outlineLevel="1">
      <c r="B46841" s="526"/>
      <c r="C46841" s="381"/>
      <c r="D46841" s="382"/>
      <c r="E46841" s="383"/>
      <c r="F46841" s="383"/>
      <c r="G46841" s="783" t="s">
        <v>1468</v>
      </c>
      <c r="H46841" s="528"/>
      <c r="I46841" s="528"/>
      <c r="J46841" s="1118"/>
      <c r="K46841" s="1118"/>
      <c r="L46841" s="528"/>
    </row>
    <row r="46842" spans="2:12" outlineLevel="1">
      <c r="B46842" s="526"/>
      <c r="C46842" s="381"/>
      <c r="D46842" s="382"/>
      <c r="E46842" s="383"/>
      <c r="F46842" s="383"/>
      <c r="G46842" s="783" t="s">
        <v>1468</v>
      </c>
      <c r="H46842" s="528"/>
      <c r="I46842" s="528"/>
      <c r="J46842" s="1118"/>
      <c r="K46842" s="1118"/>
      <c r="L46842" s="528"/>
    </row>
    <row r="46843" spans="2:12" outlineLevel="1">
      <c r="B46843" s="526"/>
      <c r="C46843" s="381"/>
      <c r="D46843" s="382"/>
      <c r="E46843" s="383"/>
      <c r="F46843" s="383"/>
      <c r="G46843" s="783" t="s">
        <v>1468</v>
      </c>
      <c r="H46843" s="528"/>
      <c r="I46843" s="528"/>
      <c r="J46843" s="1118"/>
      <c r="K46843" s="1118"/>
      <c r="L46843" s="528"/>
    </row>
    <row r="46844" spans="2:12" outlineLevel="1">
      <c r="B46844" s="526"/>
      <c r="C46844" s="381"/>
      <c r="D46844" s="382"/>
      <c r="E46844" s="383"/>
      <c r="F46844" s="383"/>
      <c r="G46844" s="783" t="s">
        <v>1468</v>
      </c>
      <c r="H46844" s="528"/>
      <c r="I46844" s="528"/>
      <c r="J46844" s="1118"/>
      <c r="K46844" s="1118"/>
      <c r="L46844" s="528"/>
    </row>
    <row r="46845" spans="2:12" outlineLevel="1">
      <c r="B46845" s="526"/>
      <c r="C46845" s="381"/>
      <c r="D46845" s="382"/>
      <c r="E46845" s="383"/>
      <c r="F46845" s="383"/>
      <c r="G46845" s="783" t="s">
        <v>1468</v>
      </c>
      <c r="H46845" s="528"/>
      <c r="I46845" s="528"/>
      <c r="J46845" s="1118"/>
      <c r="K46845" s="1118"/>
      <c r="L46845" s="528"/>
    </row>
    <row r="46846" spans="2:12" outlineLevel="1">
      <c r="B46846" s="526"/>
      <c r="C46846" s="381"/>
      <c r="D46846" s="382"/>
      <c r="E46846" s="383"/>
      <c r="F46846" s="383"/>
      <c r="G46846" s="783" t="s">
        <v>1468</v>
      </c>
      <c r="H46846" s="528"/>
      <c r="I46846" s="528"/>
      <c r="J46846" s="1118"/>
      <c r="K46846" s="1118"/>
      <c r="L46846" s="528"/>
    </row>
    <row r="46847" spans="2:12" outlineLevel="1">
      <c r="B46847" s="526"/>
      <c r="C46847" s="381"/>
      <c r="D46847" s="382"/>
      <c r="E46847" s="383"/>
      <c r="F46847" s="383"/>
      <c r="G46847" s="783" t="s">
        <v>1468</v>
      </c>
      <c r="H46847" s="528"/>
      <c r="I46847" s="528"/>
      <c r="J46847" s="1118"/>
      <c r="K46847" s="1118"/>
      <c r="L46847" s="528"/>
    </row>
    <row r="46848" spans="2:12" outlineLevel="1">
      <c r="B46848" s="526"/>
      <c r="C46848" s="381"/>
      <c r="D46848" s="382"/>
      <c r="E46848" s="383"/>
      <c r="F46848" s="383"/>
      <c r="G46848" s="783" t="s">
        <v>1468</v>
      </c>
      <c r="H46848" s="528"/>
      <c r="I46848" s="528"/>
      <c r="J46848" s="1118"/>
      <c r="K46848" s="1118"/>
      <c r="L46848" s="528"/>
    </row>
    <row r="46849" spans="2:12" outlineLevel="1">
      <c r="B46849" s="526"/>
      <c r="C46849" s="381"/>
      <c r="D46849" s="382"/>
      <c r="E46849" s="383"/>
      <c r="F46849" s="383"/>
      <c r="G46849" s="783" t="s">
        <v>1468</v>
      </c>
      <c r="H46849" s="528"/>
      <c r="I46849" s="528"/>
      <c r="J46849" s="1118"/>
      <c r="K46849" s="1118"/>
      <c r="L46849" s="528"/>
    </row>
    <row r="46850" spans="2:12" outlineLevel="1">
      <c r="B46850" s="526"/>
      <c r="C46850" s="381"/>
      <c r="D46850" s="382"/>
      <c r="E46850" s="383"/>
      <c r="F46850" s="383"/>
      <c r="G46850" s="783" t="s">
        <v>1468</v>
      </c>
      <c r="H46850" s="528"/>
      <c r="I46850" s="528"/>
      <c r="J46850" s="1118"/>
      <c r="K46850" s="1118"/>
      <c r="L46850" s="528"/>
    </row>
    <row r="46851" spans="2:12" outlineLevel="1">
      <c r="B46851" s="526"/>
      <c r="C46851" s="381"/>
      <c r="D46851" s="382"/>
      <c r="E46851" s="383"/>
      <c r="F46851" s="383"/>
      <c r="G46851" s="783" t="s">
        <v>1468</v>
      </c>
      <c r="H46851" s="528"/>
      <c r="I46851" s="528"/>
      <c r="J46851" s="1118"/>
      <c r="K46851" s="1118"/>
      <c r="L46851" s="528"/>
    </row>
    <row r="46852" spans="2:12" outlineLevel="1">
      <c r="B46852" s="526"/>
      <c r="C46852" s="381"/>
      <c r="D46852" s="382"/>
      <c r="E46852" s="383"/>
      <c r="F46852" s="383"/>
      <c r="G46852" s="783" t="s">
        <v>1468</v>
      </c>
      <c r="H46852" s="528"/>
      <c r="I46852" s="528"/>
      <c r="J46852" s="1118"/>
      <c r="K46852" s="1118"/>
      <c r="L46852" s="528"/>
    </row>
    <row r="46853" spans="2:12" outlineLevel="1">
      <c r="B46853" s="526"/>
      <c r="C46853" s="381"/>
      <c r="D46853" s="382"/>
      <c r="E46853" s="383"/>
      <c r="F46853" s="383"/>
      <c r="G46853" s="783" t="s">
        <v>1468</v>
      </c>
      <c r="H46853" s="528"/>
      <c r="I46853" s="528"/>
      <c r="J46853" s="1118"/>
      <c r="K46853" s="1118"/>
      <c r="L46853" s="528"/>
    </row>
    <row r="46854" spans="2:12" outlineLevel="1">
      <c r="B46854" s="526"/>
      <c r="C46854" s="381"/>
      <c r="D46854" s="382"/>
      <c r="E46854" s="383"/>
      <c r="F46854" s="383"/>
      <c r="G46854" s="783" t="s">
        <v>1468</v>
      </c>
      <c r="H46854" s="528"/>
      <c r="I46854" s="528"/>
      <c r="J46854" s="1118"/>
      <c r="K46854" s="1118"/>
      <c r="L46854" s="528"/>
    </row>
    <row r="46855" spans="2:12" outlineLevel="1">
      <c r="B46855" s="526"/>
      <c r="C46855" s="381"/>
      <c r="D46855" s="382"/>
      <c r="E46855" s="383"/>
      <c r="F46855" s="383"/>
      <c r="G46855" s="783" t="s">
        <v>1468</v>
      </c>
      <c r="H46855" s="528"/>
      <c r="I46855" s="528"/>
      <c r="J46855" s="1118"/>
      <c r="K46855" s="1118"/>
      <c r="L46855" s="528"/>
    </row>
    <row r="46856" spans="2:12" outlineLevel="1">
      <c r="B46856" s="526"/>
      <c r="C46856" s="381"/>
      <c r="D46856" s="382"/>
      <c r="E46856" s="383"/>
      <c r="F46856" s="383"/>
      <c r="G46856" s="783" t="s">
        <v>1468</v>
      </c>
      <c r="H46856" s="528"/>
      <c r="I46856" s="528"/>
      <c r="J46856" s="1118"/>
      <c r="K46856" s="1118"/>
      <c r="L46856" s="528"/>
    </row>
    <row r="46857" spans="2:12" outlineLevel="1">
      <c r="B46857" s="526"/>
      <c r="C46857" s="381"/>
      <c r="D46857" s="382"/>
      <c r="E46857" s="383"/>
      <c r="F46857" s="383"/>
      <c r="G46857" s="783" t="s">
        <v>1468</v>
      </c>
      <c r="H46857" s="528"/>
      <c r="I46857" s="528"/>
      <c r="J46857" s="1118"/>
      <c r="K46857" s="1118"/>
      <c r="L46857" s="528"/>
    </row>
    <row r="46858" spans="2:12" outlineLevel="1">
      <c r="B46858" s="526"/>
      <c r="C46858" s="381"/>
      <c r="D46858" s="382"/>
      <c r="E46858" s="383"/>
      <c r="F46858" s="383"/>
      <c r="G46858" s="783" t="s">
        <v>1468</v>
      </c>
      <c r="H46858" s="528"/>
      <c r="I46858" s="528"/>
      <c r="J46858" s="1118"/>
      <c r="K46858" s="1118"/>
      <c r="L46858" s="528"/>
    </row>
    <row r="46859" spans="2:12" outlineLevel="1">
      <c r="B46859" s="526"/>
      <c r="C46859" s="381"/>
      <c r="D46859" s="382"/>
      <c r="E46859" s="383"/>
      <c r="F46859" s="383"/>
      <c r="G46859" s="783" t="s">
        <v>1468</v>
      </c>
      <c r="H46859" s="528"/>
      <c r="I46859" s="528"/>
      <c r="J46859" s="1118"/>
      <c r="K46859" s="1118"/>
      <c r="L46859" s="528"/>
    </row>
    <row r="46860" spans="2:12" outlineLevel="1">
      <c r="B46860" s="526"/>
      <c r="C46860" s="381"/>
      <c r="D46860" s="382"/>
      <c r="E46860" s="383"/>
      <c r="F46860" s="383"/>
      <c r="G46860" s="783" t="s">
        <v>1468</v>
      </c>
      <c r="H46860" s="528"/>
      <c r="I46860" s="528"/>
      <c r="J46860" s="1118"/>
      <c r="K46860" s="1118"/>
      <c r="L46860" s="528"/>
    </row>
    <row r="46861" spans="2:12" outlineLevel="1">
      <c r="B46861" s="526"/>
      <c r="C46861" s="381"/>
      <c r="D46861" s="382"/>
      <c r="E46861" s="383"/>
      <c r="F46861" s="383"/>
      <c r="G46861" s="783" t="s">
        <v>1468</v>
      </c>
      <c r="H46861" s="528"/>
      <c r="I46861" s="528"/>
      <c r="J46861" s="1118"/>
      <c r="K46861" s="1118"/>
      <c r="L46861" s="528"/>
    </row>
    <row r="46862" spans="2:12" outlineLevel="1">
      <c r="B46862" s="526"/>
      <c r="C46862" s="381"/>
      <c r="D46862" s="382"/>
      <c r="E46862" s="383"/>
      <c r="F46862" s="383"/>
      <c r="G46862" s="783" t="s">
        <v>1468</v>
      </c>
      <c r="H46862" s="528"/>
      <c r="I46862" s="528"/>
      <c r="J46862" s="1118"/>
      <c r="K46862" s="1118"/>
      <c r="L46862" s="528"/>
    </row>
    <row r="46863" spans="2:12" outlineLevel="1">
      <c r="B46863" s="526"/>
      <c r="C46863" s="381"/>
      <c r="D46863" s="382"/>
      <c r="E46863" s="383"/>
      <c r="F46863" s="383"/>
      <c r="G46863" s="783" t="s">
        <v>1468</v>
      </c>
      <c r="H46863" s="528"/>
      <c r="I46863" s="528"/>
      <c r="J46863" s="1118"/>
      <c r="K46863" s="1118"/>
      <c r="L46863" s="528"/>
    </row>
    <row r="46864" spans="2:12" outlineLevel="1">
      <c r="B46864" s="526"/>
      <c r="C46864" s="381"/>
      <c r="D46864" s="382"/>
      <c r="E46864" s="383"/>
      <c r="F46864" s="383"/>
      <c r="G46864" s="783" t="s">
        <v>1468</v>
      </c>
      <c r="H46864" s="528"/>
      <c r="I46864" s="528"/>
      <c r="J46864" s="1118"/>
      <c r="K46864" s="1118"/>
      <c r="L46864" s="528"/>
    </row>
    <row r="46865" spans="2:12" outlineLevel="1">
      <c r="B46865" s="526"/>
      <c r="C46865" s="381"/>
      <c r="D46865" s="382"/>
      <c r="E46865" s="383"/>
      <c r="F46865" s="383"/>
      <c r="G46865" s="783" t="s">
        <v>1468</v>
      </c>
      <c r="H46865" s="528"/>
      <c r="I46865" s="528"/>
      <c r="J46865" s="1118"/>
      <c r="K46865" s="1118"/>
      <c r="L46865" s="528"/>
    </row>
    <row r="46866" spans="2:12" outlineLevel="1">
      <c r="B46866" s="526"/>
      <c r="C46866" s="381"/>
      <c r="D46866" s="382"/>
      <c r="E46866" s="383"/>
      <c r="F46866" s="383"/>
      <c r="G46866" s="783" t="s">
        <v>1468</v>
      </c>
      <c r="H46866" s="528"/>
      <c r="I46866" s="528"/>
      <c r="J46866" s="1118"/>
      <c r="K46866" s="1118"/>
      <c r="L46866" s="528"/>
    </row>
    <row r="46867" spans="2:12" outlineLevel="1">
      <c r="B46867" s="526"/>
      <c r="C46867" s="381"/>
      <c r="D46867" s="382"/>
      <c r="E46867" s="383"/>
      <c r="F46867" s="383"/>
      <c r="G46867" s="783" t="s">
        <v>1468</v>
      </c>
      <c r="H46867" s="528"/>
      <c r="I46867" s="528"/>
      <c r="J46867" s="1118"/>
      <c r="K46867" s="1118"/>
      <c r="L46867" s="528"/>
    </row>
    <row r="46868" spans="2:12" outlineLevel="1">
      <c r="B46868" s="526"/>
      <c r="C46868" s="381"/>
      <c r="D46868" s="382"/>
      <c r="E46868" s="383"/>
      <c r="F46868" s="383"/>
      <c r="G46868" s="783" t="s">
        <v>1468</v>
      </c>
      <c r="H46868" s="528"/>
      <c r="I46868" s="528"/>
      <c r="J46868" s="1118"/>
      <c r="K46868" s="1118"/>
      <c r="L46868" s="528"/>
    </row>
    <row r="46869" spans="2:12" outlineLevel="1">
      <c r="B46869" s="526"/>
      <c r="C46869" s="381"/>
      <c r="D46869" s="382"/>
      <c r="E46869" s="383"/>
      <c r="F46869" s="383"/>
      <c r="G46869" s="783" t="s">
        <v>1468</v>
      </c>
      <c r="H46869" s="528"/>
      <c r="I46869" s="528"/>
      <c r="J46869" s="1118"/>
      <c r="K46869" s="1118"/>
      <c r="L46869" s="528"/>
    </row>
    <row r="46870" spans="2:12" outlineLevel="1">
      <c r="B46870" s="526"/>
      <c r="C46870" s="381"/>
      <c r="D46870" s="382"/>
      <c r="E46870" s="383"/>
      <c r="F46870" s="383"/>
      <c r="G46870" s="783" t="s">
        <v>1468</v>
      </c>
      <c r="H46870" s="528"/>
      <c r="I46870" s="528"/>
      <c r="J46870" s="1118"/>
      <c r="K46870" s="1118"/>
      <c r="L46870" s="528"/>
    </row>
    <row r="46871" spans="2:12" outlineLevel="1">
      <c r="B46871" s="526"/>
      <c r="C46871" s="381"/>
      <c r="D46871" s="382"/>
      <c r="E46871" s="383"/>
      <c r="F46871" s="383"/>
      <c r="G46871" s="783" t="s">
        <v>1468</v>
      </c>
      <c r="H46871" s="528"/>
      <c r="I46871" s="528"/>
      <c r="J46871" s="1118"/>
      <c r="K46871" s="1118"/>
      <c r="L46871" s="528"/>
    </row>
    <row r="46872" spans="2:12" outlineLevel="1">
      <c r="B46872" s="526"/>
      <c r="C46872" s="381"/>
      <c r="D46872" s="382"/>
      <c r="E46872" s="383"/>
      <c r="F46872" s="383"/>
      <c r="G46872" s="783" t="s">
        <v>1468</v>
      </c>
      <c r="H46872" s="528"/>
      <c r="I46872" s="528"/>
      <c r="J46872" s="1118"/>
      <c r="K46872" s="1118"/>
      <c r="L46872" s="528"/>
    </row>
    <row r="46873" spans="2:12" outlineLevel="1">
      <c r="B46873" s="526"/>
      <c r="C46873" s="381"/>
      <c r="D46873" s="382"/>
      <c r="E46873" s="383"/>
      <c r="F46873" s="383"/>
      <c r="G46873" s="783" t="s">
        <v>1468</v>
      </c>
      <c r="H46873" s="528"/>
      <c r="I46873" s="528"/>
      <c r="J46873" s="1118"/>
      <c r="K46873" s="1118"/>
      <c r="L46873" s="528"/>
    </row>
    <row r="46874" spans="2:12" outlineLevel="1">
      <c r="B46874" s="526"/>
      <c r="C46874" s="381"/>
      <c r="D46874" s="382"/>
      <c r="E46874" s="383"/>
      <c r="F46874" s="383"/>
      <c r="G46874" s="783" t="s">
        <v>1468</v>
      </c>
      <c r="H46874" s="528"/>
      <c r="I46874" s="528"/>
      <c r="J46874" s="1118"/>
      <c r="K46874" s="1118"/>
      <c r="L46874" s="528"/>
    </row>
    <row r="46875" spans="2:12" outlineLevel="1">
      <c r="B46875" s="526"/>
      <c r="C46875" s="381"/>
      <c r="D46875" s="382"/>
      <c r="E46875" s="383"/>
      <c r="F46875" s="383"/>
      <c r="G46875" s="783" t="s">
        <v>1468</v>
      </c>
      <c r="H46875" s="528"/>
      <c r="I46875" s="528"/>
      <c r="J46875" s="1118"/>
      <c r="K46875" s="1118"/>
      <c r="L46875" s="528"/>
    </row>
    <row r="46876" spans="2:12" outlineLevel="1">
      <c r="B46876" s="526"/>
      <c r="C46876" s="381"/>
      <c r="D46876" s="382"/>
      <c r="E46876" s="383"/>
      <c r="F46876" s="383"/>
      <c r="G46876" s="783" t="s">
        <v>1468</v>
      </c>
      <c r="H46876" s="528"/>
      <c r="I46876" s="528"/>
      <c r="J46876" s="1118"/>
      <c r="K46876" s="1118"/>
      <c r="L46876" s="528"/>
    </row>
    <row r="46877" spans="2:12" outlineLevel="1">
      <c r="B46877" s="526"/>
      <c r="C46877" s="381"/>
      <c r="D46877" s="382"/>
      <c r="E46877" s="383"/>
      <c r="F46877" s="383"/>
      <c r="G46877" s="783" t="s">
        <v>1468</v>
      </c>
      <c r="H46877" s="528"/>
      <c r="I46877" s="528"/>
      <c r="J46877" s="1118"/>
      <c r="K46877" s="1118"/>
      <c r="L46877" s="528"/>
    </row>
    <row r="46878" spans="2:12" outlineLevel="1">
      <c r="B46878" s="526"/>
      <c r="C46878" s="381"/>
      <c r="D46878" s="382"/>
      <c r="E46878" s="383"/>
      <c r="F46878" s="383"/>
      <c r="G46878" s="783" t="s">
        <v>1468</v>
      </c>
      <c r="H46878" s="528"/>
      <c r="I46878" s="528"/>
      <c r="J46878" s="1118"/>
      <c r="K46878" s="1118"/>
      <c r="L46878" s="528"/>
    </row>
    <row r="46879" spans="2:12" outlineLevel="1">
      <c r="B46879" s="526"/>
      <c r="C46879" s="381"/>
      <c r="D46879" s="382"/>
      <c r="E46879" s="383"/>
      <c r="F46879" s="383"/>
      <c r="G46879" s="783" t="s">
        <v>1468</v>
      </c>
      <c r="H46879" s="528"/>
      <c r="I46879" s="528"/>
      <c r="J46879" s="1118"/>
      <c r="K46879" s="1118"/>
      <c r="L46879" s="528"/>
    </row>
    <row r="46880" spans="2:12" outlineLevel="1">
      <c r="B46880" s="526"/>
      <c r="C46880" s="381"/>
      <c r="D46880" s="382"/>
      <c r="E46880" s="383"/>
      <c r="F46880" s="383"/>
      <c r="G46880" s="783" t="s">
        <v>1468</v>
      </c>
      <c r="H46880" s="528"/>
      <c r="I46880" s="528"/>
      <c r="J46880" s="1118"/>
      <c r="K46880" s="1118"/>
      <c r="L46880" s="528"/>
    </row>
    <row r="46881" spans="2:12" outlineLevel="1">
      <c r="B46881" s="526"/>
      <c r="C46881" s="381"/>
      <c r="D46881" s="382"/>
      <c r="E46881" s="383"/>
      <c r="F46881" s="383"/>
      <c r="G46881" s="783" t="s">
        <v>1468</v>
      </c>
      <c r="H46881" s="528"/>
      <c r="I46881" s="528"/>
      <c r="J46881" s="1118"/>
      <c r="K46881" s="1118"/>
      <c r="L46881" s="528"/>
    </row>
    <row r="46882" spans="2:12" outlineLevel="1">
      <c r="B46882" s="526"/>
      <c r="C46882" s="381"/>
      <c r="D46882" s="382"/>
      <c r="E46882" s="383"/>
      <c r="F46882" s="383"/>
      <c r="G46882" s="783" t="s">
        <v>1468</v>
      </c>
      <c r="H46882" s="528"/>
      <c r="I46882" s="528"/>
      <c r="J46882" s="1118"/>
      <c r="K46882" s="1118"/>
      <c r="L46882" s="528"/>
    </row>
    <row r="46883" spans="2:12" outlineLevel="1">
      <c r="B46883" s="526"/>
      <c r="C46883" s="381"/>
      <c r="D46883" s="382"/>
      <c r="E46883" s="383"/>
      <c r="F46883" s="383"/>
      <c r="G46883" s="783" t="s">
        <v>1468</v>
      </c>
      <c r="H46883" s="528"/>
      <c r="I46883" s="528"/>
      <c r="J46883" s="1118"/>
      <c r="K46883" s="1118"/>
      <c r="L46883" s="528"/>
    </row>
    <row r="46884" spans="2:12" outlineLevel="1">
      <c r="B46884" s="526"/>
      <c r="C46884" s="381"/>
      <c r="D46884" s="382"/>
      <c r="E46884" s="383"/>
      <c r="F46884" s="383"/>
      <c r="G46884" s="783" t="s">
        <v>1468</v>
      </c>
      <c r="H46884" s="528"/>
      <c r="I46884" s="528"/>
      <c r="J46884" s="1118"/>
      <c r="K46884" s="1118"/>
      <c r="L46884" s="528"/>
    </row>
    <row r="46885" spans="2:12" outlineLevel="1">
      <c r="B46885" s="526"/>
      <c r="C46885" s="381"/>
      <c r="D46885" s="382"/>
      <c r="E46885" s="383"/>
      <c r="F46885" s="383"/>
      <c r="G46885" s="783" t="s">
        <v>1468</v>
      </c>
      <c r="H46885" s="528"/>
      <c r="I46885" s="528"/>
      <c r="J46885" s="1118"/>
      <c r="K46885" s="1118"/>
      <c r="L46885" s="528"/>
    </row>
    <row r="46886" spans="2:12" outlineLevel="1">
      <c r="B46886" s="526"/>
      <c r="C46886" s="381"/>
      <c r="D46886" s="382"/>
      <c r="E46886" s="383"/>
      <c r="F46886" s="383"/>
      <c r="G46886" s="783" t="s">
        <v>1468</v>
      </c>
      <c r="H46886" s="528"/>
      <c r="I46886" s="528"/>
      <c r="J46886" s="1118"/>
      <c r="K46886" s="1118"/>
      <c r="L46886" s="528"/>
    </row>
    <row r="46887" spans="2:12" outlineLevel="1">
      <c r="B46887" s="526"/>
      <c r="C46887" s="381"/>
      <c r="D46887" s="382"/>
      <c r="E46887" s="383"/>
      <c r="F46887" s="383"/>
      <c r="G46887" s="783" t="s">
        <v>1468</v>
      </c>
      <c r="H46887" s="528"/>
      <c r="I46887" s="528"/>
      <c r="J46887" s="1118"/>
      <c r="K46887" s="1118"/>
      <c r="L46887" s="528"/>
    </row>
    <row r="46888" spans="2:12" outlineLevel="1">
      <c r="B46888" s="526"/>
      <c r="C46888" s="381"/>
      <c r="D46888" s="382"/>
      <c r="E46888" s="383"/>
      <c r="F46888" s="383"/>
      <c r="G46888" s="783" t="s">
        <v>1468</v>
      </c>
      <c r="H46888" s="528"/>
      <c r="I46888" s="528"/>
      <c r="J46888" s="1118"/>
      <c r="K46888" s="1118"/>
      <c r="L46888" s="528"/>
    </row>
    <row r="46889" spans="2:12" outlineLevel="1">
      <c r="B46889" s="526"/>
      <c r="C46889" s="381"/>
      <c r="D46889" s="382"/>
      <c r="E46889" s="383"/>
      <c r="F46889" s="383"/>
      <c r="G46889" s="783" t="s">
        <v>1468</v>
      </c>
      <c r="H46889" s="528"/>
      <c r="I46889" s="528"/>
      <c r="J46889" s="1118"/>
      <c r="K46889" s="1118"/>
      <c r="L46889" s="528"/>
    </row>
    <row r="46890" spans="2:12" outlineLevel="1">
      <c r="B46890" s="526"/>
      <c r="C46890" s="381"/>
      <c r="D46890" s="382"/>
      <c r="E46890" s="383"/>
      <c r="F46890" s="383"/>
      <c r="G46890" s="783" t="s">
        <v>1468</v>
      </c>
      <c r="H46890" s="528"/>
      <c r="I46890" s="528"/>
      <c r="J46890" s="1118"/>
      <c r="K46890" s="1118"/>
      <c r="L46890" s="528"/>
    </row>
    <row r="46891" spans="2:12" outlineLevel="1">
      <c r="B46891" s="526"/>
      <c r="C46891" s="381"/>
      <c r="D46891" s="382"/>
      <c r="E46891" s="383"/>
      <c r="F46891" s="383"/>
      <c r="G46891" s="783" t="s">
        <v>1468</v>
      </c>
      <c r="H46891" s="528"/>
      <c r="I46891" s="528"/>
      <c r="J46891" s="1118"/>
      <c r="K46891" s="1118"/>
      <c r="L46891" s="528"/>
    </row>
    <row r="46892" spans="2:12" outlineLevel="1">
      <c r="B46892" s="526"/>
      <c r="C46892" s="381"/>
      <c r="D46892" s="382"/>
      <c r="E46892" s="383"/>
      <c r="F46892" s="383"/>
      <c r="G46892" s="783" t="s">
        <v>1468</v>
      </c>
      <c r="H46892" s="528"/>
      <c r="I46892" s="528"/>
      <c r="J46892" s="1118"/>
      <c r="K46892" s="1118"/>
      <c r="L46892" s="528"/>
    </row>
    <row r="46893" spans="2:12" outlineLevel="1">
      <c r="B46893" s="526"/>
      <c r="C46893" s="381"/>
      <c r="D46893" s="382"/>
      <c r="E46893" s="383"/>
      <c r="F46893" s="383"/>
      <c r="G46893" s="783" t="s">
        <v>1468</v>
      </c>
      <c r="H46893" s="528"/>
      <c r="I46893" s="528"/>
      <c r="J46893" s="1118"/>
      <c r="K46893" s="1118"/>
      <c r="L46893" s="528"/>
    </row>
    <row r="46894" spans="2:12" outlineLevel="1">
      <c r="B46894" s="526"/>
      <c r="C46894" s="381"/>
      <c r="D46894" s="382"/>
      <c r="E46894" s="383"/>
      <c r="F46894" s="383"/>
      <c r="G46894" s="783" t="s">
        <v>1468</v>
      </c>
      <c r="H46894" s="528"/>
      <c r="I46894" s="528"/>
      <c r="J46894" s="1118"/>
      <c r="K46894" s="1118"/>
      <c r="L46894" s="528"/>
    </row>
    <row r="46895" spans="2:12" outlineLevel="1">
      <c r="B46895" s="526"/>
      <c r="C46895" s="381"/>
      <c r="D46895" s="382"/>
      <c r="E46895" s="383"/>
      <c r="F46895" s="383"/>
      <c r="G46895" s="783" t="s">
        <v>1468</v>
      </c>
      <c r="H46895" s="528"/>
      <c r="I46895" s="528"/>
      <c r="J46895" s="1118"/>
      <c r="K46895" s="1118"/>
      <c r="L46895" s="528"/>
    </row>
    <row r="46896" spans="2:12" outlineLevel="1">
      <c r="B46896" s="526"/>
      <c r="C46896" s="381"/>
      <c r="D46896" s="382"/>
      <c r="E46896" s="383"/>
      <c r="F46896" s="383"/>
      <c r="G46896" s="783" t="s">
        <v>1468</v>
      </c>
      <c r="H46896" s="528"/>
      <c r="I46896" s="528"/>
      <c r="J46896" s="1118"/>
      <c r="K46896" s="1118"/>
      <c r="L46896" s="528"/>
    </row>
    <row r="46897" spans="2:12" outlineLevel="1">
      <c r="B46897" s="526"/>
      <c r="C46897" s="381"/>
      <c r="D46897" s="382"/>
      <c r="E46897" s="383"/>
      <c r="F46897" s="383"/>
      <c r="G46897" s="783" t="s">
        <v>1468</v>
      </c>
      <c r="H46897" s="528"/>
      <c r="I46897" s="528"/>
      <c r="J46897" s="1118"/>
      <c r="K46897" s="1118"/>
      <c r="L46897" s="528"/>
    </row>
    <row r="46898" spans="2:12" outlineLevel="1">
      <c r="B46898" s="526"/>
      <c r="C46898" s="381"/>
      <c r="D46898" s="382"/>
      <c r="E46898" s="383"/>
      <c r="F46898" s="383"/>
      <c r="G46898" s="783" t="s">
        <v>1468</v>
      </c>
      <c r="H46898" s="528"/>
      <c r="I46898" s="528"/>
      <c r="J46898" s="1118"/>
      <c r="K46898" s="1118"/>
      <c r="L46898" s="528"/>
    </row>
    <row r="46899" spans="2:12" outlineLevel="1">
      <c r="B46899" s="526"/>
      <c r="C46899" s="381"/>
      <c r="D46899" s="382"/>
      <c r="E46899" s="383"/>
      <c r="F46899" s="383"/>
      <c r="G46899" s="783" t="s">
        <v>1468</v>
      </c>
      <c r="H46899" s="528"/>
      <c r="I46899" s="528"/>
      <c r="J46899" s="1118"/>
      <c r="K46899" s="1118"/>
      <c r="L46899" s="528"/>
    </row>
    <row r="46900" spans="2:12" outlineLevel="1">
      <c r="B46900" s="526"/>
      <c r="C46900" s="381"/>
      <c r="D46900" s="382"/>
      <c r="E46900" s="383"/>
      <c r="F46900" s="383"/>
      <c r="G46900" s="783" t="s">
        <v>1468</v>
      </c>
      <c r="H46900" s="528"/>
      <c r="I46900" s="528"/>
      <c r="J46900" s="1118"/>
      <c r="K46900" s="1118"/>
      <c r="L46900" s="528"/>
    </row>
    <row r="46901" spans="2:12" outlineLevel="1">
      <c r="B46901" s="526"/>
      <c r="C46901" s="381"/>
      <c r="D46901" s="382"/>
      <c r="E46901" s="383"/>
      <c r="F46901" s="383"/>
      <c r="G46901" s="783" t="s">
        <v>1468</v>
      </c>
      <c r="H46901" s="528"/>
      <c r="I46901" s="528"/>
      <c r="J46901" s="1118"/>
      <c r="K46901" s="1118"/>
      <c r="L46901" s="528"/>
    </row>
    <row r="46902" spans="2:12" outlineLevel="1">
      <c r="B46902" s="526"/>
      <c r="C46902" s="381"/>
      <c r="D46902" s="382"/>
      <c r="E46902" s="383"/>
      <c r="F46902" s="383"/>
      <c r="G46902" s="783" t="s">
        <v>1468</v>
      </c>
      <c r="H46902" s="528"/>
      <c r="I46902" s="528"/>
      <c r="J46902" s="1118"/>
      <c r="K46902" s="1118"/>
      <c r="L46902" s="528"/>
    </row>
    <row r="46903" spans="2:12" outlineLevel="1">
      <c r="B46903" s="526"/>
      <c r="C46903" s="381"/>
      <c r="D46903" s="382"/>
      <c r="E46903" s="383"/>
      <c r="F46903" s="383"/>
      <c r="G46903" s="783" t="s">
        <v>1468</v>
      </c>
      <c r="H46903" s="528"/>
      <c r="I46903" s="528"/>
      <c r="J46903" s="1118"/>
      <c r="K46903" s="1118"/>
      <c r="L46903" s="528"/>
    </row>
    <row r="46904" spans="2:12" outlineLevel="1">
      <c r="B46904" s="526"/>
      <c r="C46904" s="381"/>
      <c r="D46904" s="382"/>
      <c r="E46904" s="383"/>
      <c r="F46904" s="383"/>
      <c r="G46904" s="783" t="s">
        <v>1468</v>
      </c>
      <c r="H46904" s="528"/>
      <c r="I46904" s="528"/>
      <c r="J46904" s="1118"/>
      <c r="K46904" s="1118"/>
      <c r="L46904" s="528"/>
    </row>
    <row r="46905" spans="2:12" outlineLevel="1">
      <c r="B46905" s="526"/>
      <c r="C46905" s="381"/>
      <c r="D46905" s="382"/>
      <c r="E46905" s="383"/>
      <c r="F46905" s="383"/>
      <c r="G46905" s="783" t="s">
        <v>1468</v>
      </c>
      <c r="H46905" s="528"/>
      <c r="I46905" s="528"/>
      <c r="J46905" s="1118"/>
      <c r="K46905" s="1118"/>
      <c r="L46905" s="528"/>
    </row>
    <row r="46906" spans="2:12" outlineLevel="1">
      <c r="B46906" s="526"/>
      <c r="C46906" s="381"/>
      <c r="D46906" s="382"/>
      <c r="E46906" s="383"/>
      <c r="F46906" s="383"/>
      <c r="G46906" s="783" t="s">
        <v>1468</v>
      </c>
      <c r="H46906" s="528"/>
      <c r="I46906" s="528"/>
      <c r="J46906" s="1118"/>
      <c r="K46906" s="1118"/>
      <c r="L46906" s="528"/>
    </row>
    <row r="46907" spans="2:12" outlineLevel="1">
      <c r="B46907" s="526"/>
      <c r="C46907" s="381"/>
      <c r="D46907" s="382"/>
      <c r="E46907" s="383"/>
      <c r="F46907" s="383"/>
      <c r="G46907" s="783" t="s">
        <v>1468</v>
      </c>
      <c r="H46907" s="528"/>
      <c r="I46907" s="528"/>
      <c r="J46907" s="1118"/>
      <c r="K46907" s="1118"/>
      <c r="L46907" s="528"/>
    </row>
    <row r="46908" spans="2:12" outlineLevel="1">
      <c r="B46908" s="526"/>
      <c r="C46908" s="381"/>
      <c r="D46908" s="382"/>
      <c r="E46908" s="383"/>
      <c r="F46908" s="383"/>
      <c r="G46908" s="783" t="s">
        <v>1468</v>
      </c>
      <c r="H46908" s="528"/>
      <c r="I46908" s="528"/>
      <c r="J46908" s="1118"/>
      <c r="K46908" s="1118"/>
      <c r="L46908" s="528"/>
    </row>
    <row r="46909" spans="2:12" outlineLevel="1">
      <c r="B46909" s="526"/>
      <c r="C46909" s="381"/>
      <c r="D46909" s="382"/>
      <c r="E46909" s="383"/>
      <c r="F46909" s="383"/>
      <c r="G46909" s="783" t="s">
        <v>1468</v>
      </c>
      <c r="H46909" s="528"/>
      <c r="I46909" s="528"/>
      <c r="J46909" s="1118"/>
      <c r="K46909" s="1118"/>
      <c r="L46909" s="528"/>
    </row>
    <row r="46910" spans="2:12" outlineLevel="1">
      <c r="B46910" s="526"/>
      <c r="C46910" s="381"/>
      <c r="D46910" s="382"/>
      <c r="E46910" s="383"/>
      <c r="F46910" s="383"/>
      <c r="G46910" s="783" t="s">
        <v>1468</v>
      </c>
      <c r="H46910" s="528"/>
      <c r="I46910" s="528"/>
      <c r="J46910" s="1118"/>
      <c r="K46910" s="1118"/>
      <c r="L46910" s="528"/>
    </row>
    <row r="46911" spans="2:12" outlineLevel="1">
      <c r="B46911" s="526"/>
      <c r="C46911" s="381"/>
      <c r="D46911" s="382"/>
      <c r="E46911" s="383"/>
      <c r="F46911" s="383"/>
      <c r="G46911" s="783" t="s">
        <v>1468</v>
      </c>
      <c r="H46911" s="528"/>
      <c r="I46911" s="528"/>
      <c r="J46911" s="1118"/>
      <c r="K46911" s="1118"/>
      <c r="L46911" s="528"/>
    </row>
    <row r="46912" spans="2:12" outlineLevel="1">
      <c r="B46912" s="526"/>
      <c r="C46912" s="381"/>
      <c r="D46912" s="382"/>
      <c r="E46912" s="383"/>
      <c r="F46912" s="383"/>
      <c r="G46912" s="783" t="s">
        <v>1468</v>
      </c>
      <c r="H46912" s="528"/>
      <c r="I46912" s="528"/>
      <c r="J46912" s="1118"/>
      <c r="K46912" s="1118"/>
      <c r="L46912" s="528"/>
    </row>
    <row r="46913" spans="2:12" outlineLevel="1">
      <c r="B46913" s="526"/>
      <c r="C46913" s="381"/>
      <c r="D46913" s="382"/>
      <c r="E46913" s="383"/>
      <c r="F46913" s="383"/>
      <c r="G46913" s="783" t="s">
        <v>1468</v>
      </c>
      <c r="H46913" s="528"/>
      <c r="I46913" s="528"/>
      <c r="J46913" s="1118"/>
      <c r="K46913" s="1118"/>
      <c r="L46913" s="528"/>
    </row>
    <row r="46914" spans="2:12" outlineLevel="1">
      <c r="B46914" s="526"/>
      <c r="C46914" s="381"/>
      <c r="D46914" s="382"/>
      <c r="E46914" s="383"/>
      <c r="F46914" s="383"/>
      <c r="G46914" s="783" t="s">
        <v>1468</v>
      </c>
      <c r="H46914" s="528"/>
      <c r="I46914" s="528"/>
      <c r="J46914" s="1118"/>
      <c r="K46914" s="1118"/>
      <c r="L46914" s="528"/>
    </row>
    <row r="46915" spans="2:12" outlineLevel="1">
      <c r="B46915" s="526"/>
      <c r="C46915" s="381"/>
      <c r="D46915" s="382"/>
      <c r="E46915" s="383"/>
      <c r="F46915" s="383"/>
      <c r="G46915" s="783" t="s">
        <v>1468</v>
      </c>
      <c r="H46915" s="528"/>
      <c r="I46915" s="528"/>
      <c r="J46915" s="1118"/>
      <c r="K46915" s="1118"/>
      <c r="L46915" s="528"/>
    </row>
    <row r="46916" spans="2:12" outlineLevel="1">
      <c r="B46916" s="526"/>
      <c r="C46916" s="381"/>
      <c r="D46916" s="382"/>
      <c r="E46916" s="383"/>
      <c r="F46916" s="383"/>
      <c r="G46916" s="783" t="s">
        <v>1468</v>
      </c>
      <c r="H46916" s="528"/>
      <c r="I46916" s="528"/>
      <c r="J46916" s="1118"/>
      <c r="K46916" s="1118"/>
      <c r="L46916" s="528"/>
    </row>
    <row r="46917" spans="2:12" outlineLevel="1">
      <c r="B46917" s="526"/>
      <c r="C46917" s="381"/>
      <c r="D46917" s="382"/>
      <c r="E46917" s="383"/>
      <c r="F46917" s="383"/>
      <c r="G46917" s="783" t="s">
        <v>1468</v>
      </c>
      <c r="H46917" s="528"/>
      <c r="I46917" s="528"/>
      <c r="J46917" s="1118"/>
      <c r="K46917" s="1118"/>
      <c r="L46917" s="528"/>
    </row>
    <row r="46918" spans="2:12" outlineLevel="1">
      <c r="B46918" s="526"/>
      <c r="C46918" s="381"/>
      <c r="D46918" s="382"/>
      <c r="E46918" s="383"/>
      <c r="F46918" s="383"/>
      <c r="G46918" s="783" t="s">
        <v>1468</v>
      </c>
      <c r="H46918" s="528"/>
      <c r="I46918" s="528"/>
      <c r="J46918" s="1118"/>
      <c r="K46918" s="1118"/>
      <c r="L46918" s="528"/>
    </row>
    <row r="46919" spans="2:12" outlineLevel="1">
      <c r="B46919" s="526"/>
      <c r="C46919" s="381"/>
      <c r="D46919" s="382"/>
      <c r="E46919" s="383"/>
      <c r="F46919" s="383"/>
      <c r="G46919" s="783" t="s">
        <v>1468</v>
      </c>
      <c r="H46919" s="528"/>
      <c r="I46919" s="528"/>
      <c r="J46919" s="1118"/>
      <c r="K46919" s="1118"/>
      <c r="L46919" s="528"/>
    </row>
    <row r="46920" spans="2:12" outlineLevel="1">
      <c r="B46920" s="526"/>
      <c r="C46920" s="381"/>
      <c r="D46920" s="382"/>
      <c r="E46920" s="383"/>
      <c r="F46920" s="383"/>
      <c r="G46920" s="783" t="s">
        <v>1468</v>
      </c>
      <c r="H46920" s="528"/>
      <c r="I46920" s="528"/>
      <c r="J46920" s="1118"/>
      <c r="K46920" s="1118"/>
      <c r="L46920" s="528"/>
    </row>
    <row r="46921" spans="2:12" outlineLevel="1">
      <c r="B46921" s="526"/>
      <c r="C46921" s="381"/>
      <c r="D46921" s="382"/>
      <c r="E46921" s="383"/>
      <c r="F46921" s="383"/>
      <c r="G46921" s="783" t="s">
        <v>1468</v>
      </c>
      <c r="H46921" s="528"/>
      <c r="I46921" s="528"/>
      <c r="J46921" s="1118"/>
      <c r="K46921" s="1118"/>
      <c r="L46921" s="528"/>
    </row>
    <row r="46922" spans="2:12" outlineLevel="1">
      <c r="B46922" s="526"/>
      <c r="C46922" s="381"/>
      <c r="D46922" s="382"/>
      <c r="E46922" s="383"/>
      <c r="F46922" s="383"/>
      <c r="G46922" s="783" t="s">
        <v>1468</v>
      </c>
      <c r="H46922" s="528"/>
      <c r="I46922" s="528"/>
      <c r="J46922" s="1118"/>
      <c r="K46922" s="1118"/>
      <c r="L46922" s="528"/>
    </row>
    <row r="46923" spans="2:12" outlineLevel="1">
      <c r="B46923" s="526"/>
      <c r="C46923" s="381"/>
      <c r="D46923" s="382"/>
      <c r="E46923" s="383"/>
      <c r="F46923" s="383"/>
      <c r="G46923" s="783" t="s">
        <v>1468</v>
      </c>
      <c r="H46923" s="528"/>
      <c r="I46923" s="528"/>
      <c r="J46923" s="1118"/>
      <c r="K46923" s="1118"/>
      <c r="L46923" s="528"/>
    </row>
    <row r="46924" spans="2:12" outlineLevel="1">
      <c r="B46924" s="526"/>
      <c r="C46924" s="381"/>
      <c r="D46924" s="382"/>
      <c r="E46924" s="383"/>
      <c r="F46924" s="383"/>
      <c r="G46924" s="783" t="s">
        <v>1468</v>
      </c>
      <c r="H46924" s="528"/>
      <c r="I46924" s="528"/>
      <c r="J46924" s="1118"/>
      <c r="K46924" s="1118"/>
      <c r="L46924" s="528"/>
    </row>
    <row r="46925" spans="2:12" outlineLevel="1">
      <c r="B46925" s="526"/>
      <c r="C46925" s="381"/>
      <c r="D46925" s="382"/>
      <c r="E46925" s="383"/>
      <c r="F46925" s="383"/>
      <c r="G46925" s="783" t="s">
        <v>1468</v>
      </c>
      <c r="H46925" s="528"/>
      <c r="I46925" s="528"/>
      <c r="J46925" s="1118"/>
      <c r="K46925" s="1118"/>
      <c r="L46925" s="528"/>
    </row>
    <row r="46926" spans="2:12" outlineLevel="1">
      <c r="B46926" s="526"/>
      <c r="C46926" s="381"/>
      <c r="D46926" s="382"/>
      <c r="E46926" s="383"/>
      <c r="F46926" s="383"/>
      <c r="G46926" s="783" t="s">
        <v>1468</v>
      </c>
      <c r="H46926" s="528"/>
      <c r="I46926" s="528"/>
      <c r="J46926" s="1118"/>
      <c r="K46926" s="1118"/>
      <c r="L46926" s="528"/>
    </row>
    <row r="46927" spans="2:12" outlineLevel="1">
      <c r="B46927" s="526"/>
      <c r="C46927" s="381"/>
      <c r="D46927" s="382"/>
      <c r="E46927" s="383"/>
      <c r="F46927" s="383"/>
      <c r="G46927" s="783" t="s">
        <v>1468</v>
      </c>
      <c r="H46927" s="528"/>
      <c r="I46927" s="528"/>
      <c r="J46927" s="1118"/>
      <c r="K46927" s="1118"/>
      <c r="L46927" s="528"/>
    </row>
    <row r="46928" spans="2:12" outlineLevel="1">
      <c r="B46928" s="526"/>
      <c r="C46928" s="381"/>
      <c r="D46928" s="382"/>
      <c r="E46928" s="383"/>
      <c r="F46928" s="383"/>
      <c r="G46928" s="783" t="s">
        <v>1468</v>
      </c>
      <c r="H46928" s="528"/>
      <c r="I46928" s="528"/>
      <c r="J46928" s="1118"/>
      <c r="K46928" s="1118"/>
      <c r="L46928" s="528"/>
    </row>
    <row r="46929" spans="2:12" outlineLevel="1">
      <c r="B46929" s="526"/>
      <c r="C46929" s="381"/>
      <c r="D46929" s="382"/>
      <c r="E46929" s="383"/>
      <c r="F46929" s="383"/>
      <c r="G46929" s="783" t="s">
        <v>1468</v>
      </c>
      <c r="H46929" s="528"/>
      <c r="I46929" s="528"/>
      <c r="J46929" s="1118"/>
      <c r="K46929" s="1118"/>
      <c r="L46929" s="528"/>
    </row>
    <row r="46930" spans="2:12" outlineLevel="1">
      <c r="B46930" s="526"/>
      <c r="C46930" s="381"/>
      <c r="D46930" s="382"/>
      <c r="E46930" s="383"/>
      <c r="F46930" s="383"/>
      <c r="G46930" s="783" t="s">
        <v>1468</v>
      </c>
      <c r="H46930" s="528"/>
      <c r="I46930" s="528"/>
      <c r="J46930" s="1118"/>
      <c r="K46930" s="1118"/>
      <c r="L46930" s="528"/>
    </row>
    <row r="46931" spans="2:12" outlineLevel="1">
      <c r="B46931" s="526"/>
      <c r="C46931" s="381"/>
      <c r="D46931" s="382"/>
      <c r="E46931" s="383"/>
      <c r="F46931" s="383"/>
      <c r="G46931" s="783" t="s">
        <v>1468</v>
      </c>
      <c r="H46931" s="528"/>
      <c r="I46931" s="528"/>
      <c r="J46931" s="1118"/>
      <c r="K46931" s="1118"/>
      <c r="L46931" s="528"/>
    </row>
    <row r="46932" spans="2:12" outlineLevel="1">
      <c r="B46932" s="526"/>
      <c r="C46932" s="381"/>
      <c r="D46932" s="382"/>
      <c r="E46932" s="383"/>
      <c r="F46932" s="383"/>
      <c r="G46932" s="783" t="s">
        <v>1468</v>
      </c>
      <c r="H46932" s="528"/>
      <c r="I46932" s="528"/>
      <c r="J46932" s="1118"/>
      <c r="K46932" s="1118"/>
      <c r="L46932" s="528"/>
    </row>
    <row r="46933" spans="2:12" outlineLevel="1">
      <c r="B46933" s="526"/>
      <c r="C46933" s="381"/>
      <c r="D46933" s="382"/>
      <c r="E46933" s="383"/>
      <c r="F46933" s="383"/>
      <c r="G46933" s="783" t="s">
        <v>1468</v>
      </c>
      <c r="H46933" s="528"/>
      <c r="I46933" s="528"/>
      <c r="J46933" s="1118"/>
      <c r="K46933" s="1118"/>
      <c r="L46933" s="528"/>
    </row>
    <row r="46934" spans="2:12" outlineLevel="1">
      <c r="B46934" s="526"/>
      <c r="C46934" s="381"/>
      <c r="D46934" s="382"/>
      <c r="E46934" s="383"/>
      <c r="F46934" s="383"/>
      <c r="G46934" s="783" t="s">
        <v>1468</v>
      </c>
      <c r="H46934" s="528"/>
      <c r="I46934" s="528"/>
      <c r="J46934" s="1118"/>
      <c r="K46934" s="1118"/>
      <c r="L46934" s="528"/>
    </row>
    <row r="46935" spans="2:12" outlineLevel="1">
      <c r="B46935" s="526"/>
      <c r="C46935" s="381"/>
      <c r="D46935" s="382"/>
      <c r="E46935" s="383"/>
      <c r="F46935" s="383"/>
      <c r="G46935" s="783" t="s">
        <v>1468</v>
      </c>
      <c r="H46935" s="528"/>
      <c r="I46935" s="528"/>
      <c r="J46935" s="1118"/>
      <c r="K46935" s="1118"/>
      <c r="L46935" s="528"/>
    </row>
    <row r="46936" spans="2:12" outlineLevel="1">
      <c r="B46936" s="526"/>
      <c r="C46936" s="381"/>
      <c r="D46936" s="382"/>
      <c r="E46936" s="383"/>
      <c r="F46936" s="383"/>
      <c r="G46936" s="783" t="s">
        <v>1468</v>
      </c>
      <c r="H46936" s="528"/>
      <c r="I46936" s="528"/>
      <c r="J46936" s="1118"/>
      <c r="K46936" s="1118"/>
      <c r="L46936" s="528"/>
    </row>
    <row r="46937" spans="2:12" outlineLevel="1">
      <c r="B46937" s="526"/>
      <c r="C46937" s="381"/>
      <c r="D46937" s="382"/>
      <c r="E46937" s="383"/>
      <c r="F46937" s="383"/>
      <c r="G46937" s="783" t="s">
        <v>1468</v>
      </c>
      <c r="H46937" s="528"/>
      <c r="I46937" s="528"/>
      <c r="J46937" s="1118"/>
      <c r="K46937" s="1118"/>
      <c r="L46937" s="528"/>
    </row>
    <row r="46938" spans="2:12" outlineLevel="1">
      <c r="B46938" s="526"/>
      <c r="C46938" s="381"/>
      <c r="D46938" s="382"/>
      <c r="E46938" s="383"/>
      <c r="F46938" s="383"/>
      <c r="G46938" s="783" t="s">
        <v>1468</v>
      </c>
      <c r="H46938" s="528"/>
      <c r="I46938" s="528"/>
      <c r="J46938" s="1118"/>
      <c r="K46938" s="1118"/>
      <c r="L46938" s="528"/>
    </row>
    <row r="46939" spans="2:12" outlineLevel="1">
      <c r="B46939" s="526"/>
      <c r="C46939" s="381"/>
      <c r="D46939" s="382"/>
      <c r="E46939" s="383"/>
      <c r="F46939" s="383"/>
      <c r="G46939" s="783" t="s">
        <v>1468</v>
      </c>
      <c r="H46939" s="528"/>
      <c r="I46939" s="528"/>
      <c r="J46939" s="1118"/>
      <c r="K46939" s="1118"/>
      <c r="L46939" s="528"/>
    </row>
    <row r="46940" spans="2:12" outlineLevel="1">
      <c r="B46940" s="526"/>
      <c r="C46940" s="381"/>
      <c r="D46940" s="382"/>
      <c r="E46940" s="383"/>
      <c r="F46940" s="383"/>
      <c r="G46940" s="783" t="s">
        <v>1468</v>
      </c>
      <c r="H46940" s="528"/>
      <c r="I46940" s="528"/>
      <c r="J46940" s="1118"/>
      <c r="K46940" s="1118"/>
      <c r="L46940" s="528"/>
    </row>
    <row r="46941" spans="2:12" outlineLevel="1">
      <c r="B46941" s="526"/>
      <c r="C46941" s="381"/>
      <c r="D46941" s="382"/>
      <c r="E46941" s="383"/>
      <c r="F46941" s="383"/>
      <c r="G46941" s="783" t="s">
        <v>1468</v>
      </c>
      <c r="H46941" s="528"/>
      <c r="I46941" s="528"/>
      <c r="J46941" s="1118"/>
      <c r="K46941" s="1118"/>
      <c r="L46941" s="528"/>
    </row>
    <row r="46942" spans="2:12" outlineLevel="1">
      <c r="B46942" s="526"/>
      <c r="C46942" s="381"/>
      <c r="D46942" s="382"/>
      <c r="E46942" s="383"/>
      <c r="F46942" s="383"/>
      <c r="G46942" s="783" t="s">
        <v>1468</v>
      </c>
      <c r="H46942" s="528"/>
      <c r="I46942" s="528"/>
      <c r="J46942" s="1118"/>
      <c r="K46942" s="1118"/>
      <c r="L46942" s="528"/>
    </row>
    <row r="46943" spans="2:12" outlineLevel="1">
      <c r="B46943" s="526"/>
      <c r="C46943" s="381"/>
      <c r="D46943" s="382"/>
      <c r="E46943" s="383"/>
      <c r="F46943" s="383"/>
      <c r="G46943" s="783" t="s">
        <v>1468</v>
      </c>
      <c r="H46943" s="528"/>
      <c r="I46943" s="528"/>
      <c r="J46943" s="1118"/>
      <c r="K46943" s="1118"/>
      <c r="L46943" s="528"/>
    </row>
    <row r="46944" spans="2:12" outlineLevel="1">
      <c r="B46944" s="526"/>
      <c r="C46944" s="381"/>
      <c r="D46944" s="382"/>
      <c r="E46944" s="383"/>
      <c r="F46944" s="383"/>
      <c r="G46944" s="783" t="s">
        <v>1468</v>
      </c>
      <c r="H46944" s="528"/>
      <c r="I46944" s="528"/>
      <c r="J46944" s="1118"/>
      <c r="K46944" s="1118"/>
      <c r="L46944" s="528"/>
    </row>
    <row r="46945" spans="2:12" outlineLevel="1">
      <c r="B46945" s="526"/>
      <c r="C46945" s="381"/>
      <c r="D46945" s="382"/>
      <c r="E46945" s="383"/>
      <c r="F46945" s="383"/>
      <c r="G46945" s="783" t="s">
        <v>1468</v>
      </c>
      <c r="H46945" s="528"/>
      <c r="I46945" s="528"/>
      <c r="J46945" s="1118"/>
      <c r="K46945" s="1118"/>
      <c r="L46945" s="528"/>
    </row>
    <row r="46946" spans="2:12" outlineLevel="1">
      <c r="B46946" s="526"/>
      <c r="C46946" s="381"/>
      <c r="D46946" s="382"/>
      <c r="E46946" s="383"/>
      <c r="F46946" s="383"/>
      <c r="G46946" s="783" t="s">
        <v>1468</v>
      </c>
      <c r="H46946" s="528"/>
      <c r="I46946" s="528"/>
      <c r="J46946" s="1118"/>
      <c r="K46946" s="1118"/>
      <c r="L46946" s="528"/>
    </row>
    <row r="46947" spans="2:12" outlineLevel="1">
      <c r="B46947" s="526"/>
      <c r="C46947" s="381"/>
      <c r="D46947" s="382"/>
      <c r="E46947" s="383"/>
      <c r="F46947" s="383"/>
      <c r="G46947" s="783" t="s">
        <v>1468</v>
      </c>
      <c r="H46947" s="528"/>
      <c r="I46947" s="528"/>
      <c r="J46947" s="1118"/>
      <c r="K46947" s="1118"/>
      <c r="L46947" s="528"/>
    </row>
    <row r="46948" spans="2:12" outlineLevel="1">
      <c r="B46948" s="526"/>
      <c r="C46948" s="381"/>
      <c r="D46948" s="382"/>
      <c r="E46948" s="383"/>
      <c r="F46948" s="383"/>
      <c r="G46948" s="783" t="s">
        <v>1468</v>
      </c>
      <c r="H46948" s="528"/>
      <c r="I46948" s="528"/>
      <c r="J46948" s="1118"/>
      <c r="K46948" s="1118"/>
      <c r="L46948" s="528"/>
    </row>
    <row r="46949" spans="2:12" outlineLevel="1">
      <c r="B46949" s="526"/>
      <c r="C46949" s="381"/>
      <c r="D46949" s="382"/>
      <c r="E46949" s="383"/>
      <c r="F46949" s="383"/>
      <c r="G46949" s="783" t="s">
        <v>1468</v>
      </c>
      <c r="H46949" s="528"/>
      <c r="I46949" s="528"/>
      <c r="J46949" s="1118"/>
      <c r="K46949" s="1118"/>
      <c r="L46949" s="528"/>
    </row>
    <row r="46950" spans="2:12" outlineLevel="1">
      <c r="B46950" s="526"/>
      <c r="C46950" s="381"/>
      <c r="D46950" s="382"/>
      <c r="E46950" s="383"/>
      <c r="F46950" s="383"/>
      <c r="G46950" s="783" t="s">
        <v>1468</v>
      </c>
      <c r="H46950" s="528"/>
      <c r="I46950" s="528"/>
      <c r="J46950" s="1118"/>
      <c r="K46950" s="1118"/>
      <c r="L46950" s="528"/>
    </row>
    <row r="46951" spans="2:12" outlineLevel="1">
      <c r="B46951" s="526"/>
      <c r="C46951" s="381"/>
      <c r="D46951" s="382"/>
      <c r="E46951" s="383"/>
      <c r="F46951" s="383"/>
      <c r="G46951" s="783" t="s">
        <v>1468</v>
      </c>
      <c r="H46951" s="528"/>
      <c r="I46951" s="528"/>
      <c r="J46951" s="1118"/>
      <c r="K46951" s="1118"/>
      <c r="L46951" s="528"/>
    </row>
    <row r="46952" spans="2:12" outlineLevel="1">
      <c r="B46952" s="526"/>
      <c r="C46952" s="381"/>
      <c r="D46952" s="382"/>
      <c r="E46952" s="383"/>
      <c r="F46952" s="383"/>
      <c r="G46952" s="783" t="s">
        <v>1468</v>
      </c>
      <c r="H46952" s="528"/>
      <c r="I46952" s="528"/>
      <c r="J46952" s="1118"/>
      <c r="K46952" s="1118"/>
      <c r="L46952" s="528"/>
    </row>
    <row r="46953" spans="2:12" outlineLevel="1">
      <c r="B46953" s="526"/>
      <c r="C46953" s="381"/>
      <c r="D46953" s="382"/>
      <c r="E46953" s="383"/>
      <c r="F46953" s="383"/>
      <c r="G46953" s="783" t="s">
        <v>1468</v>
      </c>
      <c r="H46953" s="528"/>
      <c r="I46953" s="528"/>
      <c r="J46953" s="1118"/>
      <c r="K46953" s="1118"/>
      <c r="L46953" s="528"/>
    </row>
    <row r="46954" spans="2:12" outlineLevel="1">
      <c r="B46954" s="526"/>
      <c r="C46954" s="381"/>
      <c r="D46954" s="382"/>
      <c r="E46954" s="383"/>
      <c r="F46954" s="383"/>
      <c r="G46954" s="783" t="s">
        <v>1468</v>
      </c>
      <c r="H46954" s="528"/>
      <c r="I46954" s="528"/>
      <c r="J46954" s="1118"/>
      <c r="K46954" s="1118"/>
      <c r="L46954" s="528"/>
    </row>
    <row r="46955" spans="2:12" outlineLevel="1">
      <c r="B46955" s="526"/>
      <c r="C46955" s="381"/>
      <c r="D46955" s="382"/>
      <c r="E46955" s="383"/>
      <c r="F46955" s="383"/>
      <c r="G46955" s="783" t="s">
        <v>1468</v>
      </c>
      <c r="H46955" s="528"/>
      <c r="I46955" s="528"/>
      <c r="J46955" s="1118"/>
      <c r="K46955" s="1118"/>
      <c r="L46955" s="528"/>
    </row>
    <row r="46956" spans="2:12" outlineLevel="1">
      <c r="B46956" s="526"/>
      <c r="C46956" s="381"/>
      <c r="D46956" s="382"/>
      <c r="E46956" s="383"/>
      <c r="F46956" s="383"/>
      <c r="G46956" s="783" t="s">
        <v>1468</v>
      </c>
      <c r="H46956" s="528"/>
      <c r="I46956" s="528"/>
      <c r="J46956" s="1118"/>
      <c r="K46956" s="1118"/>
      <c r="L46956" s="528"/>
    </row>
    <row r="46957" spans="2:12" outlineLevel="1">
      <c r="B46957" s="526"/>
      <c r="C46957" s="381"/>
      <c r="D46957" s="382"/>
      <c r="E46957" s="383"/>
      <c r="F46957" s="383"/>
      <c r="G46957" s="783" t="s">
        <v>1468</v>
      </c>
      <c r="H46957" s="528"/>
      <c r="I46957" s="528"/>
      <c r="J46957" s="1118"/>
      <c r="K46957" s="1118"/>
      <c r="L46957" s="528"/>
    </row>
    <row r="46958" spans="2:12" outlineLevel="1">
      <c r="B46958" s="526"/>
      <c r="C46958" s="381"/>
      <c r="D46958" s="382"/>
      <c r="E46958" s="383"/>
      <c r="F46958" s="383"/>
      <c r="G46958" s="783" t="s">
        <v>1468</v>
      </c>
      <c r="H46958" s="528"/>
      <c r="I46958" s="528"/>
      <c r="J46958" s="1118"/>
      <c r="K46958" s="1118"/>
      <c r="L46958" s="528"/>
    </row>
    <row r="46959" spans="2:12" outlineLevel="1">
      <c r="B46959" s="526"/>
      <c r="C46959" s="381"/>
      <c r="D46959" s="382"/>
      <c r="E46959" s="383"/>
      <c r="F46959" s="383"/>
      <c r="G46959" s="783" t="s">
        <v>1468</v>
      </c>
      <c r="H46959" s="528"/>
      <c r="I46959" s="528"/>
      <c r="J46959" s="1118"/>
      <c r="K46959" s="1118"/>
      <c r="L46959" s="528"/>
    </row>
    <row r="46960" spans="2:12" outlineLevel="1">
      <c r="B46960" s="526"/>
      <c r="C46960" s="381"/>
      <c r="D46960" s="382"/>
      <c r="E46960" s="383"/>
      <c r="F46960" s="383"/>
      <c r="G46960" s="783" t="s">
        <v>1468</v>
      </c>
      <c r="H46960" s="528"/>
      <c r="I46960" s="528"/>
      <c r="J46960" s="1118"/>
      <c r="K46960" s="1118"/>
      <c r="L46960" s="528"/>
    </row>
    <row r="46961" spans="2:12" outlineLevel="1">
      <c r="B46961" s="526"/>
      <c r="C46961" s="381"/>
      <c r="D46961" s="382"/>
      <c r="E46961" s="383"/>
      <c r="F46961" s="383"/>
      <c r="G46961" s="783" t="s">
        <v>1468</v>
      </c>
      <c r="H46961" s="528"/>
      <c r="I46961" s="528"/>
      <c r="J46961" s="1118"/>
      <c r="K46961" s="1118"/>
      <c r="L46961" s="528"/>
    </row>
    <row r="46962" spans="2:12" outlineLevel="1">
      <c r="B46962" s="526"/>
      <c r="C46962" s="381"/>
      <c r="D46962" s="382"/>
      <c r="E46962" s="383"/>
      <c r="F46962" s="383"/>
      <c r="G46962" s="783" t="s">
        <v>1468</v>
      </c>
      <c r="H46962" s="528"/>
      <c r="I46962" s="528"/>
      <c r="J46962" s="1118"/>
      <c r="K46962" s="1118"/>
      <c r="L46962" s="528"/>
    </row>
    <row r="46963" spans="2:12" outlineLevel="1">
      <c r="B46963" s="526"/>
      <c r="C46963" s="381"/>
      <c r="D46963" s="382"/>
      <c r="E46963" s="383"/>
      <c r="F46963" s="383"/>
      <c r="G46963" s="783" t="s">
        <v>1468</v>
      </c>
      <c r="H46963" s="528"/>
      <c r="I46963" s="528"/>
      <c r="J46963" s="1118"/>
      <c r="K46963" s="1118"/>
      <c r="L46963" s="528"/>
    </row>
    <row r="46964" spans="2:12" outlineLevel="1">
      <c r="B46964" s="526"/>
      <c r="C46964" s="381"/>
      <c r="D46964" s="382"/>
      <c r="E46964" s="383"/>
      <c r="F46964" s="383"/>
      <c r="G46964" s="783" t="s">
        <v>1468</v>
      </c>
      <c r="H46964" s="528"/>
      <c r="I46964" s="528"/>
      <c r="J46964" s="1118"/>
      <c r="K46964" s="1118"/>
      <c r="L46964" s="528"/>
    </row>
    <row r="46965" spans="2:12" outlineLevel="1">
      <c r="B46965" s="526"/>
      <c r="C46965" s="381"/>
      <c r="D46965" s="382"/>
      <c r="E46965" s="383"/>
      <c r="F46965" s="383"/>
      <c r="G46965" s="783" t="s">
        <v>1468</v>
      </c>
      <c r="H46965" s="528"/>
      <c r="I46965" s="528"/>
      <c r="J46965" s="1118"/>
      <c r="K46965" s="1118"/>
      <c r="L46965" s="528"/>
    </row>
    <row r="46966" spans="2:12" outlineLevel="1">
      <c r="B46966" s="526"/>
      <c r="C46966" s="381"/>
      <c r="D46966" s="382"/>
      <c r="E46966" s="383"/>
      <c r="F46966" s="383"/>
      <c r="G46966" s="783" t="s">
        <v>1468</v>
      </c>
      <c r="H46966" s="528"/>
      <c r="I46966" s="528"/>
      <c r="J46966" s="1118"/>
      <c r="K46966" s="1118"/>
      <c r="L46966" s="528"/>
    </row>
    <row r="46967" spans="2:12" outlineLevel="1">
      <c r="B46967" s="526"/>
      <c r="C46967" s="381"/>
      <c r="D46967" s="382"/>
      <c r="E46967" s="383"/>
      <c r="F46967" s="383"/>
      <c r="G46967" s="783" t="s">
        <v>1468</v>
      </c>
      <c r="H46967" s="528"/>
      <c r="I46967" s="528"/>
      <c r="J46967" s="1118"/>
      <c r="K46967" s="1118"/>
      <c r="L46967" s="528"/>
    </row>
    <row r="46968" spans="2:12" outlineLevel="1">
      <c r="B46968" s="526"/>
      <c r="C46968" s="381"/>
      <c r="D46968" s="382"/>
      <c r="E46968" s="383"/>
      <c r="F46968" s="383"/>
      <c r="G46968" s="783" t="s">
        <v>1468</v>
      </c>
      <c r="H46968" s="528"/>
      <c r="I46968" s="528"/>
      <c r="J46968" s="1118"/>
      <c r="K46968" s="1118"/>
      <c r="L46968" s="528"/>
    </row>
    <row r="46969" spans="2:12" outlineLevel="1">
      <c r="B46969" s="526"/>
      <c r="C46969" s="381"/>
      <c r="D46969" s="382"/>
      <c r="E46969" s="383"/>
      <c r="F46969" s="383"/>
      <c r="G46969" s="783" t="s">
        <v>1468</v>
      </c>
      <c r="H46969" s="528"/>
      <c r="I46969" s="528"/>
      <c r="J46969" s="1118"/>
      <c r="K46969" s="1118"/>
      <c r="L46969" s="528"/>
    </row>
    <row r="46970" spans="2:12" outlineLevel="1">
      <c r="B46970" s="526"/>
      <c r="C46970" s="381"/>
      <c r="D46970" s="382"/>
      <c r="E46970" s="383"/>
      <c r="F46970" s="383"/>
      <c r="G46970" s="783" t="s">
        <v>1468</v>
      </c>
      <c r="H46970" s="528"/>
      <c r="I46970" s="528"/>
      <c r="J46970" s="1118"/>
      <c r="K46970" s="1118"/>
      <c r="L46970" s="528"/>
    </row>
    <row r="46971" spans="2:12" outlineLevel="1">
      <c r="B46971" s="526"/>
      <c r="C46971" s="381"/>
      <c r="D46971" s="382"/>
      <c r="E46971" s="383"/>
      <c r="F46971" s="383"/>
      <c r="G46971" s="783" t="s">
        <v>1468</v>
      </c>
      <c r="H46971" s="528"/>
      <c r="I46971" s="528"/>
      <c r="J46971" s="1118"/>
      <c r="K46971" s="1118"/>
      <c r="L46971" s="528"/>
    </row>
    <row r="46972" spans="2:12" outlineLevel="1">
      <c r="B46972" s="526"/>
      <c r="C46972" s="381"/>
      <c r="D46972" s="382"/>
      <c r="E46972" s="383"/>
      <c r="F46972" s="383"/>
      <c r="G46972" s="783" t="s">
        <v>1468</v>
      </c>
      <c r="H46972" s="528"/>
      <c r="I46972" s="528"/>
      <c r="J46972" s="1118"/>
      <c r="K46972" s="1118"/>
      <c r="L46972" s="528"/>
    </row>
    <row r="46973" spans="2:12" outlineLevel="1">
      <c r="B46973" s="526"/>
      <c r="C46973" s="381"/>
      <c r="D46973" s="382"/>
      <c r="E46973" s="383"/>
      <c r="F46973" s="383"/>
      <c r="G46973" s="783" t="s">
        <v>1468</v>
      </c>
      <c r="H46973" s="528"/>
      <c r="I46973" s="528"/>
      <c r="J46973" s="1118"/>
      <c r="K46973" s="1118"/>
      <c r="L46973" s="528"/>
    </row>
    <row r="46974" spans="2:12" outlineLevel="1">
      <c r="B46974" s="526"/>
      <c r="C46974" s="381"/>
      <c r="D46974" s="382"/>
      <c r="E46974" s="383"/>
      <c r="F46974" s="383"/>
      <c r="G46974" s="783" t="s">
        <v>1468</v>
      </c>
      <c r="H46974" s="528"/>
      <c r="I46974" s="528"/>
      <c r="J46974" s="1118"/>
      <c r="K46974" s="1118"/>
      <c r="L46974" s="528"/>
    </row>
    <row r="46975" spans="2:12" outlineLevel="1">
      <c r="B46975" s="526"/>
      <c r="C46975" s="381"/>
      <c r="D46975" s="382"/>
      <c r="E46975" s="383"/>
      <c r="F46975" s="383"/>
      <c r="G46975" s="783" t="s">
        <v>1468</v>
      </c>
      <c r="H46975" s="528"/>
      <c r="I46975" s="528"/>
      <c r="J46975" s="1118"/>
      <c r="K46975" s="1118"/>
      <c r="L46975" s="528"/>
    </row>
    <row r="46976" spans="2:12" outlineLevel="1">
      <c r="B46976" s="526"/>
      <c r="C46976" s="381"/>
      <c r="D46976" s="382"/>
      <c r="E46976" s="383"/>
      <c r="F46976" s="383"/>
      <c r="G46976" s="783" t="s">
        <v>1468</v>
      </c>
      <c r="H46976" s="528"/>
      <c r="I46976" s="528"/>
      <c r="J46976" s="1118"/>
      <c r="K46976" s="1118"/>
      <c r="L46976" s="528"/>
    </row>
    <row r="46977" spans="2:12" outlineLevel="1">
      <c r="B46977" s="526"/>
      <c r="C46977" s="381"/>
      <c r="D46977" s="382"/>
      <c r="E46977" s="383"/>
      <c r="F46977" s="383"/>
      <c r="G46977" s="783" t="s">
        <v>1468</v>
      </c>
      <c r="H46977" s="528"/>
      <c r="I46977" s="528"/>
      <c r="J46977" s="1118"/>
      <c r="K46977" s="1118"/>
      <c r="L46977" s="528"/>
    </row>
    <row r="46978" spans="2:12" outlineLevel="1">
      <c r="B46978" s="526"/>
      <c r="C46978" s="381"/>
      <c r="D46978" s="382"/>
      <c r="E46978" s="383"/>
      <c r="F46978" s="383"/>
      <c r="G46978" s="783" t="s">
        <v>1468</v>
      </c>
      <c r="H46978" s="528"/>
      <c r="I46978" s="528"/>
      <c r="J46978" s="1118"/>
      <c r="K46978" s="1118"/>
      <c r="L46978" s="528"/>
    </row>
    <row r="46979" spans="2:12" outlineLevel="1">
      <c r="B46979" s="526"/>
      <c r="C46979" s="381"/>
      <c r="D46979" s="382"/>
      <c r="E46979" s="383"/>
      <c r="F46979" s="383"/>
      <c r="G46979" s="783" t="s">
        <v>1468</v>
      </c>
      <c r="H46979" s="528"/>
      <c r="I46979" s="528"/>
      <c r="J46979" s="1118"/>
      <c r="K46979" s="1118"/>
      <c r="L46979" s="528"/>
    </row>
    <row r="46980" spans="2:12" outlineLevel="1">
      <c r="B46980" s="526"/>
      <c r="C46980" s="381"/>
      <c r="D46980" s="382"/>
      <c r="E46980" s="383"/>
      <c r="F46980" s="383"/>
      <c r="G46980" s="783" t="s">
        <v>1468</v>
      </c>
      <c r="H46980" s="528"/>
      <c r="I46980" s="528"/>
      <c r="J46980" s="1118"/>
      <c r="K46980" s="1118"/>
      <c r="L46980" s="528"/>
    </row>
    <row r="46981" spans="2:12" outlineLevel="1">
      <c r="B46981" s="526"/>
      <c r="C46981" s="381"/>
      <c r="D46981" s="382"/>
      <c r="E46981" s="383"/>
      <c r="F46981" s="383"/>
      <c r="G46981" s="783" t="s">
        <v>1468</v>
      </c>
      <c r="H46981" s="528"/>
      <c r="I46981" s="528"/>
      <c r="J46981" s="1118"/>
      <c r="K46981" s="1118"/>
      <c r="L46981" s="528"/>
    </row>
    <row r="46982" spans="2:12" outlineLevel="1">
      <c r="B46982" s="526"/>
      <c r="C46982" s="381"/>
      <c r="D46982" s="382"/>
      <c r="E46982" s="383"/>
      <c r="F46982" s="383"/>
      <c r="G46982" s="783" t="s">
        <v>1468</v>
      </c>
      <c r="H46982" s="528"/>
      <c r="I46982" s="528"/>
      <c r="J46982" s="1118"/>
      <c r="K46982" s="1118"/>
      <c r="L46982" s="528"/>
    </row>
    <row r="46983" spans="2:12" outlineLevel="1">
      <c r="B46983" s="526"/>
      <c r="C46983" s="381"/>
      <c r="D46983" s="382"/>
      <c r="E46983" s="383"/>
      <c r="F46983" s="383"/>
      <c r="G46983" s="783" t="s">
        <v>1468</v>
      </c>
      <c r="H46983" s="528"/>
      <c r="I46983" s="528"/>
      <c r="J46983" s="1118"/>
      <c r="K46983" s="1118"/>
      <c r="L46983" s="528"/>
    </row>
    <row r="46984" spans="2:12" outlineLevel="1">
      <c r="B46984" s="526"/>
      <c r="C46984" s="381"/>
      <c r="D46984" s="382"/>
      <c r="E46984" s="383"/>
      <c r="F46984" s="383"/>
      <c r="G46984" s="783" t="s">
        <v>1468</v>
      </c>
      <c r="H46984" s="528"/>
      <c r="I46984" s="528"/>
      <c r="J46984" s="1118"/>
      <c r="K46984" s="1118"/>
      <c r="L46984" s="528"/>
    </row>
    <row r="46985" spans="2:12" outlineLevel="1">
      <c r="B46985" s="526"/>
      <c r="C46985" s="381"/>
      <c r="D46985" s="382"/>
      <c r="E46985" s="383"/>
      <c r="F46985" s="383"/>
      <c r="G46985" s="783" t="s">
        <v>1468</v>
      </c>
      <c r="H46985" s="528"/>
      <c r="I46985" s="528"/>
      <c r="J46985" s="1118"/>
      <c r="K46985" s="1118"/>
      <c r="L46985" s="528"/>
    </row>
    <row r="46986" spans="2:12" outlineLevel="1">
      <c r="B46986" s="526"/>
      <c r="C46986" s="381"/>
      <c r="D46986" s="382"/>
      <c r="E46986" s="383"/>
      <c r="F46986" s="383"/>
      <c r="G46986" s="783" t="s">
        <v>1468</v>
      </c>
      <c r="H46986" s="528"/>
      <c r="I46986" s="528"/>
      <c r="J46986" s="1118"/>
      <c r="K46986" s="1118"/>
      <c r="L46986" s="528"/>
    </row>
    <row r="46987" spans="2:12" outlineLevel="1">
      <c r="B46987" s="526"/>
      <c r="C46987" s="381"/>
      <c r="D46987" s="382"/>
      <c r="E46987" s="383"/>
      <c r="F46987" s="383"/>
      <c r="G46987" s="783" t="s">
        <v>1468</v>
      </c>
      <c r="H46987" s="528"/>
      <c r="I46987" s="528"/>
      <c r="J46987" s="1118"/>
      <c r="K46987" s="1118"/>
      <c r="L46987" s="528"/>
    </row>
    <row r="46988" spans="2:12" outlineLevel="1">
      <c r="B46988" s="526"/>
      <c r="C46988" s="381"/>
      <c r="D46988" s="382"/>
      <c r="E46988" s="383"/>
      <c r="F46988" s="383"/>
      <c r="G46988" s="783" t="s">
        <v>1468</v>
      </c>
      <c r="H46988" s="528"/>
      <c r="I46988" s="528"/>
      <c r="J46988" s="1118"/>
      <c r="K46988" s="1118"/>
      <c r="L46988" s="528"/>
    </row>
    <row r="46989" spans="2:12" outlineLevel="1">
      <c r="B46989" s="526"/>
      <c r="C46989" s="381"/>
      <c r="D46989" s="382"/>
      <c r="E46989" s="383"/>
      <c r="F46989" s="383"/>
      <c r="G46989" s="783" t="s">
        <v>1468</v>
      </c>
      <c r="H46989" s="528"/>
      <c r="I46989" s="528"/>
      <c r="J46989" s="1118"/>
      <c r="K46989" s="1118"/>
      <c r="L46989" s="528"/>
    </row>
    <row r="46990" spans="2:12" outlineLevel="1">
      <c r="B46990" s="526"/>
      <c r="C46990" s="381"/>
      <c r="D46990" s="382"/>
      <c r="E46990" s="383"/>
      <c r="F46990" s="383"/>
      <c r="G46990" s="783" t="s">
        <v>1468</v>
      </c>
      <c r="H46990" s="528"/>
      <c r="I46990" s="528"/>
      <c r="J46990" s="1118"/>
      <c r="K46990" s="1118"/>
      <c r="L46990" s="528"/>
    </row>
    <row r="46991" spans="2:12" outlineLevel="1">
      <c r="B46991" s="526"/>
      <c r="C46991" s="381"/>
      <c r="D46991" s="382"/>
      <c r="E46991" s="383"/>
      <c r="F46991" s="383"/>
      <c r="G46991" s="783" t="s">
        <v>1468</v>
      </c>
      <c r="H46991" s="528"/>
      <c r="I46991" s="528"/>
      <c r="J46991" s="1118"/>
      <c r="K46991" s="1118"/>
      <c r="L46991" s="528"/>
    </row>
    <row r="46992" spans="2:12" outlineLevel="1">
      <c r="B46992" s="526"/>
      <c r="C46992" s="381"/>
      <c r="D46992" s="382"/>
      <c r="E46992" s="383"/>
      <c r="F46992" s="383"/>
      <c r="G46992" s="783" t="s">
        <v>1468</v>
      </c>
      <c r="H46992" s="528"/>
      <c r="I46992" s="528"/>
      <c r="J46992" s="1118"/>
      <c r="K46992" s="1118"/>
      <c r="L46992" s="528"/>
    </row>
    <row r="46993" spans="2:12" outlineLevel="1">
      <c r="B46993" s="526"/>
      <c r="C46993" s="381"/>
      <c r="D46993" s="382"/>
      <c r="E46993" s="383"/>
      <c r="F46993" s="383"/>
      <c r="G46993" s="783" t="s">
        <v>1468</v>
      </c>
      <c r="H46993" s="528"/>
      <c r="I46993" s="528"/>
      <c r="J46993" s="1118"/>
      <c r="K46993" s="1118"/>
      <c r="L46993" s="528"/>
    </row>
    <row r="46994" spans="2:12" outlineLevel="1">
      <c r="B46994" s="526"/>
      <c r="C46994" s="381"/>
      <c r="D46994" s="382"/>
      <c r="E46994" s="383"/>
      <c r="F46994" s="383"/>
      <c r="G46994" s="783" t="s">
        <v>1468</v>
      </c>
      <c r="H46994" s="528"/>
      <c r="I46994" s="528"/>
      <c r="J46994" s="1118"/>
      <c r="K46994" s="1118"/>
      <c r="L46994" s="528"/>
    </row>
    <row r="46995" spans="2:12" outlineLevel="1">
      <c r="B46995" s="526"/>
      <c r="C46995" s="381"/>
      <c r="D46995" s="382"/>
      <c r="E46995" s="383"/>
      <c r="F46995" s="383"/>
      <c r="G46995" s="783" t="s">
        <v>1468</v>
      </c>
      <c r="H46995" s="528"/>
      <c r="I46995" s="528"/>
      <c r="J46995" s="1118"/>
      <c r="K46995" s="1118"/>
      <c r="L46995" s="528"/>
    </row>
    <row r="46996" spans="2:12" outlineLevel="1">
      <c r="B46996" s="526"/>
      <c r="C46996" s="381"/>
      <c r="D46996" s="382"/>
      <c r="E46996" s="383"/>
      <c r="F46996" s="383"/>
      <c r="G46996" s="783" t="s">
        <v>1468</v>
      </c>
      <c r="H46996" s="528"/>
      <c r="I46996" s="528"/>
      <c r="J46996" s="1118"/>
      <c r="K46996" s="1118"/>
      <c r="L46996" s="528"/>
    </row>
    <row r="46997" spans="2:12" outlineLevel="1">
      <c r="B46997" s="526"/>
      <c r="C46997" s="381"/>
      <c r="D46997" s="382"/>
      <c r="E46997" s="383"/>
      <c r="F46997" s="383"/>
      <c r="G46997" s="783" t="s">
        <v>1468</v>
      </c>
      <c r="H46997" s="528"/>
      <c r="I46997" s="528"/>
      <c r="J46997" s="1118"/>
      <c r="K46997" s="1118"/>
      <c r="L46997" s="528"/>
    </row>
    <row r="46998" spans="2:12" outlineLevel="1">
      <c r="B46998" s="526"/>
      <c r="C46998" s="381"/>
      <c r="D46998" s="382"/>
      <c r="E46998" s="383"/>
      <c r="F46998" s="383"/>
      <c r="G46998" s="783" t="s">
        <v>1468</v>
      </c>
      <c r="H46998" s="528"/>
      <c r="I46998" s="528"/>
      <c r="J46998" s="1118"/>
      <c r="K46998" s="1118"/>
      <c r="L46998" s="528"/>
    </row>
    <row r="46999" spans="2:12" outlineLevel="1">
      <c r="B46999" s="526"/>
      <c r="C46999" s="381"/>
      <c r="D46999" s="382"/>
      <c r="E46999" s="383"/>
      <c r="F46999" s="383"/>
      <c r="G46999" s="783" t="s">
        <v>1468</v>
      </c>
      <c r="H46999" s="528"/>
      <c r="I46999" s="528"/>
      <c r="J46999" s="1118"/>
      <c r="K46999" s="1118"/>
      <c r="L46999" s="528"/>
    </row>
    <row r="47000" spans="2:12" outlineLevel="1">
      <c r="B47000" s="526"/>
      <c r="C47000" s="381"/>
      <c r="D47000" s="382"/>
      <c r="E47000" s="383"/>
      <c r="F47000" s="383"/>
      <c r="G47000" s="783" t="s">
        <v>1468</v>
      </c>
      <c r="H47000" s="528"/>
      <c r="I47000" s="528"/>
      <c r="J47000" s="1118"/>
      <c r="K47000" s="1118"/>
      <c r="L47000" s="528"/>
    </row>
    <row r="47001" spans="2:12" outlineLevel="1">
      <c r="B47001" s="526"/>
      <c r="C47001" s="381"/>
      <c r="D47001" s="382"/>
      <c r="E47001" s="383"/>
      <c r="F47001" s="383"/>
      <c r="G47001" s="783" t="s">
        <v>1468</v>
      </c>
      <c r="H47001" s="528"/>
      <c r="I47001" s="528"/>
      <c r="J47001" s="1118"/>
      <c r="K47001" s="1118"/>
      <c r="L47001" s="528"/>
    </row>
    <row r="47002" spans="2:12" outlineLevel="1">
      <c r="B47002" s="526"/>
      <c r="C47002" s="381"/>
      <c r="D47002" s="382"/>
      <c r="E47002" s="383"/>
      <c r="F47002" s="383"/>
      <c r="G47002" s="783" t="s">
        <v>1468</v>
      </c>
      <c r="H47002" s="528"/>
      <c r="I47002" s="528"/>
      <c r="J47002" s="1118"/>
      <c r="K47002" s="1118"/>
      <c r="L47002" s="528"/>
    </row>
    <row r="47003" spans="2:12" outlineLevel="1">
      <c r="B47003" s="526"/>
      <c r="C47003" s="381"/>
      <c r="D47003" s="382"/>
      <c r="E47003" s="383"/>
      <c r="F47003" s="383"/>
      <c r="G47003" s="783" t="s">
        <v>1468</v>
      </c>
      <c r="H47003" s="528"/>
      <c r="I47003" s="528"/>
      <c r="J47003" s="1118"/>
      <c r="K47003" s="1118"/>
      <c r="L47003" s="528"/>
    </row>
    <row r="47004" spans="2:12" outlineLevel="1">
      <c r="B47004" s="526"/>
      <c r="C47004" s="381"/>
      <c r="D47004" s="382"/>
      <c r="E47004" s="383"/>
      <c r="F47004" s="383"/>
      <c r="G47004" s="783" t="s">
        <v>1468</v>
      </c>
      <c r="H47004" s="528"/>
      <c r="I47004" s="528"/>
      <c r="J47004" s="1118"/>
      <c r="K47004" s="1118"/>
      <c r="L47004" s="528"/>
    </row>
    <row r="47005" spans="2:12" outlineLevel="1">
      <c r="B47005" s="526"/>
      <c r="C47005" s="381"/>
      <c r="D47005" s="382"/>
      <c r="E47005" s="383"/>
      <c r="F47005" s="383"/>
      <c r="G47005" s="783" t="s">
        <v>1468</v>
      </c>
      <c r="H47005" s="528"/>
      <c r="I47005" s="528"/>
      <c r="J47005" s="1118"/>
      <c r="K47005" s="1118"/>
      <c r="L47005" s="528"/>
    </row>
    <row r="47006" spans="2:12" outlineLevel="1">
      <c r="B47006" s="526"/>
      <c r="C47006" s="381"/>
      <c r="D47006" s="382"/>
      <c r="E47006" s="383"/>
      <c r="F47006" s="383"/>
      <c r="G47006" s="783" t="s">
        <v>1468</v>
      </c>
      <c r="H47006" s="528"/>
      <c r="I47006" s="528"/>
      <c r="J47006" s="1118"/>
      <c r="K47006" s="1118"/>
      <c r="L47006" s="528"/>
    </row>
    <row r="47007" spans="2:12" outlineLevel="1">
      <c r="B47007" s="526"/>
      <c r="C47007" s="381"/>
      <c r="D47007" s="382"/>
      <c r="E47007" s="383"/>
      <c r="F47007" s="383"/>
      <c r="G47007" s="783" t="s">
        <v>1468</v>
      </c>
      <c r="H47007" s="528"/>
      <c r="I47007" s="528"/>
      <c r="J47007" s="1118"/>
      <c r="K47007" s="1118"/>
      <c r="L47007" s="528"/>
    </row>
    <row r="47008" spans="2:12" outlineLevel="1">
      <c r="B47008" s="526"/>
      <c r="C47008" s="381"/>
      <c r="D47008" s="382"/>
      <c r="E47008" s="383"/>
      <c r="F47008" s="383"/>
      <c r="G47008" s="783" t="s">
        <v>1468</v>
      </c>
      <c r="H47008" s="528"/>
      <c r="I47008" s="528"/>
      <c r="J47008" s="1118"/>
      <c r="K47008" s="1118"/>
      <c r="L47008" s="528"/>
    </row>
    <row r="47009" spans="2:12" outlineLevel="1">
      <c r="B47009" s="526"/>
      <c r="C47009" s="381"/>
      <c r="D47009" s="382"/>
      <c r="E47009" s="383"/>
      <c r="F47009" s="383"/>
      <c r="G47009" s="783" t="s">
        <v>1468</v>
      </c>
      <c r="H47009" s="528"/>
      <c r="I47009" s="528"/>
      <c r="J47009" s="1118"/>
      <c r="K47009" s="1118"/>
      <c r="L47009" s="528"/>
    </row>
    <row r="47010" spans="2:12" outlineLevel="1">
      <c r="B47010" s="526"/>
      <c r="C47010" s="381"/>
      <c r="D47010" s="382"/>
      <c r="E47010" s="383"/>
      <c r="F47010" s="383"/>
      <c r="G47010" s="783" t="s">
        <v>1468</v>
      </c>
      <c r="H47010" s="528"/>
      <c r="I47010" s="528"/>
      <c r="J47010" s="1118"/>
      <c r="K47010" s="1118"/>
      <c r="L47010" s="528"/>
    </row>
    <row r="47011" spans="2:12" outlineLevel="1">
      <c r="B47011" s="526"/>
      <c r="C47011" s="381"/>
      <c r="D47011" s="382"/>
      <c r="E47011" s="383"/>
      <c r="F47011" s="383"/>
      <c r="G47011" s="783" t="s">
        <v>1468</v>
      </c>
      <c r="H47011" s="528"/>
      <c r="I47011" s="528"/>
      <c r="J47011" s="1118"/>
      <c r="K47011" s="1118"/>
      <c r="L47011" s="528"/>
    </row>
    <row r="47012" spans="2:12" outlineLevel="1">
      <c r="B47012" s="526"/>
      <c r="C47012" s="381"/>
      <c r="D47012" s="382"/>
      <c r="E47012" s="383"/>
      <c r="F47012" s="383"/>
      <c r="G47012" s="783" t="s">
        <v>1468</v>
      </c>
      <c r="H47012" s="528"/>
      <c r="I47012" s="528"/>
      <c r="J47012" s="1118"/>
      <c r="K47012" s="1118"/>
      <c r="L47012" s="528"/>
    </row>
    <row r="47013" spans="2:12" outlineLevel="1">
      <c r="B47013" s="526"/>
      <c r="C47013" s="381"/>
      <c r="D47013" s="382"/>
      <c r="E47013" s="383"/>
      <c r="F47013" s="383"/>
      <c r="G47013" s="783" t="s">
        <v>1468</v>
      </c>
      <c r="H47013" s="528"/>
      <c r="I47013" s="528"/>
      <c r="J47013" s="1118"/>
      <c r="K47013" s="1118"/>
      <c r="L47013" s="528"/>
    </row>
    <row r="47014" spans="2:12" outlineLevel="1">
      <c r="B47014" s="526"/>
      <c r="C47014" s="381"/>
      <c r="D47014" s="382"/>
      <c r="E47014" s="383"/>
      <c r="F47014" s="383"/>
      <c r="G47014" s="783" t="s">
        <v>1468</v>
      </c>
      <c r="H47014" s="528"/>
      <c r="I47014" s="528"/>
      <c r="J47014" s="1118"/>
      <c r="K47014" s="1118"/>
      <c r="L47014" s="528"/>
    </row>
    <row r="47015" spans="2:12" outlineLevel="1">
      <c r="B47015" s="526"/>
      <c r="C47015" s="381"/>
      <c r="D47015" s="382"/>
      <c r="E47015" s="383"/>
      <c r="F47015" s="383"/>
      <c r="G47015" s="783" t="s">
        <v>1468</v>
      </c>
      <c r="H47015" s="528"/>
      <c r="I47015" s="528"/>
      <c r="J47015" s="1118"/>
      <c r="K47015" s="1118"/>
      <c r="L47015" s="528"/>
    </row>
    <row r="47016" spans="2:12" outlineLevel="1">
      <c r="B47016" s="526"/>
      <c r="C47016" s="381"/>
      <c r="D47016" s="382"/>
      <c r="E47016" s="383"/>
      <c r="F47016" s="383"/>
      <c r="G47016" s="783" t="s">
        <v>1468</v>
      </c>
      <c r="H47016" s="528"/>
      <c r="I47016" s="528"/>
      <c r="J47016" s="1118"/>
      <c r="K47016" s="1118"/>
      <c r="L47016" s="528"/>
    </row>
    <row r="47017" spans="2:12" outlineLevel="1">
      <c r="B47017" s="526"/>
      <c r="C47017" s="381"/>
      <c r="D47017" s="382"/>
      <c r="E47017" s="383"/>
      <c r="F47017" s="383"/>
      <c r="G47017" s="783" t="s">
        <v>1468</v>
      </c>
      <c r="H47017" s="528"/>
      <c r="I47017" s="528"/>
      <c r="J47017" s="1118"/>
      <c r="K47017" s="1118"/>
      <c r="L47017" s="528"/>
    </row>
    <row r="47018" spans="2:12" outlineLevel="1">
      <c r="B47018" s="526"/>
      <c r="C47018" s="381"/>
      <c r="D47018" s="382"/>
      <c r="E47018" s="383"/>
      <c r="F47018" s="383"/>
      <c r="G47018" s="783" t="s">
        <v>1468</v>
      </c>
      <c r="H47018" s="528"/>
      <c r="I47018" s="528"/>
      <c r="J47018" s="1118"/>
      <c r="K47018" s="1118"/>
      <c r="L47018" s="528"/>
    </row>
    <row r="47019" spans="2:12" outlineLevel="1">
      <c r="B47019" s="526"/>
      <c r="C47019" s="381"/>
      <c r="D47019" s="382"/>
      <c r="E47019" s="383"/>
      <c r="F47019" s="383"/>
      <c r="G47019" s="783" t="s">
        <v>1468</v>
      </c>
      <c r="H47019" s="528"/>
      <c r="I47019" s="528"/>
      <c r="J47019" s="1118"/>
      <c r="K47019" s="1118"/>
      <c r="L47019" s="528"/>
    </row>
    <row r="47020" spans="2:12" outlineLevel="1">
      <c r="B47020" s="526"/>
      <c r="C47020" s="381"/>
      <c r="D47020" s="382"/>
      <c r="E47020" s="383"/>
      <c r="F47020" s="383"/>
      <c r="G47020" s="783" t="s">
        <v>1468</v>
      </c>
      <c r="H47020" s="528"/>
      <c r="I47020" s="528"/>
      <c r="J47020" s="1118"/>
      <c r="K47020" s="1118"/>
      <c r="L47020" s="528"/>
    </row>
    <row r="47021" spans="2:12" outlineLevel="1">
      <c r="B47021" s="526"/>
      <c r="C47021" s="381"/>
      <c r="D47021" s="382"/>
      <c r="E47021" s="383"/>
      <c r="F47021" s="383"/>
      <c r="G47021" s="783" t="s">
        <v>1468</v>
      </c>
      <c r="H47021" s="528"/>
      <c r="I47021" s="528"/>
      <c r="J47021" s="1118"/>
      <c r="K47021" s="1118"/>
      <c r="L47021" s="528"/>
    </row>
    <row r="47022" spans="2:12" outlineLevel="1">
      <c r="B47022" s="526"/>
      <c r="C47022" s="381"/>
      <c r="D47022" s="382"/>
      <c r="E47022" s="383"/>
      <c r="F47022" s="383"/>
      <c r="G47022" s="783" t="s">
        <v>1468</v>
      </c>
      <c r="H47022" s="528"/>
      <c r="I47022" s="528"/>
      <c r="J47022" s="1118"/>
      <c r="K47022" s="1118"/>
      <c r="L47022" s="528"/>
    </row>
    <row r="47023" spans="2:12" outlineLevel="1">
      <c r="B47023" s="526"/>
      <c r="C47023" s="381"/>
      <c r="D47023" s="382"/>
      <c r="E47023" s="383"/>
      <c r="F47023" s="383"/>
      <c r="G47023" s="783" t="s">
        <v>1468</v>
      </c>
      <c r="H47023" s="528"/>
      <c r="I47023" s="528"/>
      <c r="J47023" s="1118"/>
      <c r="K47023" s="1118"/>
      <c r="L47023" s="528"/>
    </row>
    <row r="47024" spans="2:12" outlineLevel="1">
      <c r="B47024" s="526"/>
      <c r="C47024" s="381"/>
      <c r="D47024" s="382"/>
      <c r="E47024" s="383"/>
      <c r="F47024" s="383"/>
      <c r="G47024" s="783" t="s">
        <v>1468</v>
      </c>
      <c r="H47024" s="528"/>
      <c r="I47024" s="528"/>
      <c r="J47024" s="1118"/>
      <c r="K47024" s="1118"/>
      <c r="L47024" s="528"/>
    </row>
    <row r="47025" spans="2:12" outlineLevel="1">
      <c r="B47025" s="526"/>
      <c r="C47025" s="381"/>
      <c r="D47025" s="382"/>
      <c r="E47025" s="383"/>
      <c r="F47025" s="383"/>
      <c r="G47025" s="783" t="s">
        <v>1468</v>
      </c>
      <c r="H47025" s="528"/>
      <c r="I47025" s="528"/>
      <c r="J47025" s="1118"/>
      <c r="K47025" s="1118"/>
      <c r="L47025" s="528"/>
    </row>
    <row r="47026" spans="2:12" outlineLevel="1">
      <c r="B47026" s="526"/>
      <c r="C47026" s="381"/>
      <c r="D47026" s="382"/>
      <c r="E47026" s="383"/>
      <c r="F47026" s="383"/>
      <c r="G47026" s="783" t="s">
        <v>1468</v>
      </c>
      <c r="H47026" s="528"/>
      <c r="I47026" s="528"/>
      <c r="J47026" s="1118"/>
      <c r="K47026" s="1118"/>
      <c r="L47026" s="528"/>
    </row>
    <row r="47027" spans="2:12" outlineLevel="1">
      <c r="B47027" s="526"/>
      <c r="C47027" s="381"/>
      <c r="D47027" s="382"/>
      <c r="E47027" s="383"/>
      <c r="F47027" s="383"/>
      <c r="G47027" s="783" t="s">
        <v>1468</v>
      </c>
      <c r="H47027" s="528"/>
      <c r="I47027" s="528"/>
      <c r="J47027" s="1118"/>
      <c r="K47027" s="1118"/>
      <c r="L47027" s="528"/>
    </row>
    <row r="47028" spans="2:12" outlineLevel="1">
      <c r="B47028" s="526"/>
      <c r="C47028" s="381"/>
      <c r="D47028" s="382"/>
      <c r="E47028" s="383"/>
      <c r="F47028" s="383"/>
      <c r="G47028" s="783" t="s">
        <v>1468</v>
      </c>
      <c r="H47028" s="528"/>
      <c r="I47028" s="528"/>
      <c r="J47028" s="1118"/>
      <c r="K47028" s="1118"/>
      <c r="L47028" s="528"/>
    </row>
    <row r="47029" spans="2:12" outlineLevel="1">
      <c r="B47029" s="526"/>
      <c r="C47029" s="381"/>
      <c r="D47029" s="382"/>
      <c r="E47029" s="383"/>
      <c r="F47029" s="383"/>
      <c r="G47029" s="783" t="s">
        <v>1468</v>
      </c>
      <c r="H47029" s="528"/>
      <c r="I47029" s="528"/>
      <c r="J47029" s="1118"/>
      <c r="K47029" s="1118"/>
      <c r="L47029" s="528"/>
    </row>
    <row r="47030" spans="2:12" outlineLevel="1">
      <c r="B47030" s="526"/>
      <c r="C47030" s="381"/>
      <c r="D47030" s="382"/>
      <c r="E47030" s="383"/>
      <c r="F47030" s="383"/>
      <c r="G47030" s="783" t="s">
        <v>1468</v>
      </c>
      <c r="H47030" s="528"/>
      <c r="I47030" s="528"/>
      <c r="J47030" s="1118"/>
      <c r="K47030" s="1118"/>
      <c r="L47030" s="528"/>
    </row>
    <row r="47031" spans="2:12" outlineLevel="1">
      <c r="B47031" s="526"/>
      <c r="C47031" s="381"/>
      <c r="D47031" s="382"/>
      <c r="E47031" s="383"/>
      <c r="F47031" s="383"/>
      <c r="G47031" s="783" t="s">
        <v>1468</v>
      </c>
      <c r="H47031" s="528"/>
      <c r="I47031" s="528"/>
      <c r="J47031" s="1118"/>
      <c r="K47031" s="1118"/>
      <c r="L47031" s="528"/>
    </row>
    <row r="47032" spans="2:12" outlineLevel="1">
      <c r="B47032" s="526"/>
      <c r="C47032" s="381"/>
      <c r="D47032" s="382"/>
      <c r="E47032" s="383"/>
      <c r="F47032" s="383"/>
      <c r="G47032" s="783" t="s">
        <v>1468</v>
      </c>
      <c r="H47032" s="528"/>
      <c r="I47032" s="528"/>
      <c r="J47032" s="1118"/>
      <c r="K47032" s="1118"/>
      <c r="L47032" s="528"/>
    </row>
    <row r="47033" spans="2:12" outlineLevel="1">
      <c r="B47033" s="526"/>
      <c r="C47033" s="381"/>
      <c r="D47033" s="382"/>
      <c r="E47033" s="383"/>
      <c r="F47033" s="383"/>
      <c r="G47033" s="783" t="s">
        <v>1468</v>
      </c>
      <c r="H47033" s="528"/>
      <c r="I47033" s="528"/>
      <c r="J47033" s="1118"/>
      <c r="K47033" s="1118"/>
      <c r="L47033" s="528"/>
    </row>
    <row r="47034" spans="2:12" outlineLevel="1">
      <c r="B47034" s="526"/>
      <c r="C47034" s="381"/>
      <c r="D47034" s="382"/>
      <c r="E47034" s="383"/>
      <c r="F47034" s="383"/>
      <c r="G47034" s="783" t="s">
        <v>1468</v>
      </c>
      <c r="H47034" s="528"/>
      <c r="I47034" s="528"/>
      <c r="J47034" s="1118"/>
      <c r="K47034" s="1118"/>
      <c r="L47034" s="528"/>
    </row>
    <row r="47035" spans="2:12" outlineLevel="1">
      <c r="B47035" s="526"/>
      <c r="C47035" s="381"/>
      <c r="D47035" s="382"/>
      <c r="E47035" s="383"/>
      <c r="F47035" s="383"/>
      <c r="G47035" s="783" t="s">
        <v>1468</v>
      </c>
      <c r="H47035" s="528"/>
      <c r="I47035" s="528"/>
      <c r="J47035" s="1118"/>
      <c r="K47035" s="1118"/>
      <c r="L47035" s="528"/>
    </row>
    <row r="47036" spans="2:12" outlineLevel="1">
      <c r="B47036" s="526"/>
      <c r="C47036" s="381"/>
      <c r="D47036" s="382"/>
      <c r="E47036" s="383"/>
      <c r="F47036" s="383"/>
      <c r="G47036" s="783" t="s">
        <v>1468</v>
      </c>
      <c r="H47036" s="528"/>
      <c r="I47036" s="528"/>
      <c r="J47036" s="1118"/>
      <c r="K47036" s="1118"/>
      <c r="L47036" s="528"/>
    </row>
    <row r="47037" spans="2:12" outlineLevel="1">
      <c r="B47037" s="526"/>
      <c r="C47037" s="381"/>
      <c r="D47037" s="382"/>
      <c r="E47037" s="383"/>
      <c r="F47037" s="383"/>
      <c r="G47037" s="783" t="s">
        <v>1468</v>
      </c>
      <c r="H47037" s="528"/>
      <c r="I47037" s="528"/>
      <c r="J47037" s="1118"/>
      <c r="K47037" s="1118"/>
      <c r="L47037" s="528"/>
    </row>
    <row r="47038" spans="2:12" outlineLevel="1">
      <c r="B47038" s="526"/>
      <c r="C47038" s="381"/>
      <c r="D47038" s="382"/>
      <c r="E47038" s="383"/>
      <c r="F47038" s="383"/>
      <c r="G47038" s="783" t="s">
        <v>1468</v>
      </c>
      <c r="H47038" s="528"/>
      <c r="I47038" s="528"/>
      <c r="J47038" s="1118"/>
      <c r="K47038" s="1118"/>
      <c r="L47038" s="528"/>
    </row>
    <row r="47039" spans="2:12" outlineLevel="1">
      <c r="B47039" s="526"/>
      <c r="C47039" s="381"/>
      <c r="D47039" s="382"/>
      <c r="E47039" s="383"/>
      <c r="F47039" s="383"/>
      <c r="G47039" s="783" t="s">
        <v>1468</v>
      </c>
      <c r="H47039" s="528"/>
      <c r="I47039" s="528"/>
      <c r="J47039" s="1118"/>
      <c r="K47039" s="1118"/>
      <c r="L47039" s="528"/>
    </row>
    <row r="47040" spans="2:12" outlineLevel="1">
      <c r="B47040" s="526"/>
      <c r="C47040" s="381"/>
      <c r="D47040" s="382"/>
      <c r="E47040" s="383"/>
      <c r="F47040" s="383"/>
      <c r="G47040" s="783" t="s">
        <v>1468</v>
      </c>
      <c r="H47040" s="528"/>
      <c r="I47040" s="528"/>
      <c r="J47040" s="1118"/>
      <c r="K47040" s="1118"/>
      <c r="L47040" s="528"/>
    </row>
    <row r="47041" spans="2:12" outlineLevel="1">
      <c r="B47041" s="526"/>
      <c r="C47041" s="381"/>
      <c r="D47041" s="382"/>
      <c r="E47041" s="383"/>
      <c r="F47041" s="383"/>
      <c r="G47041" s="783" t="s">
        <v>1468</v>
      </c>
      <c r="H47041" s="528"/>
      <c r="I47041" s="528"/>
      <c r="J47041" s="1118"/>
      <c r="K47041" s="1118"/>
      <c r="L47041" s="528"/>
    </row>
    <row r="47042" spans="2:12" outlineLevel="1">
      <c r="B47042" s="526"/>
      <c r="C47042" s="381"/>
      <c r="D47042" s="382"/>
      <c r="E47042" s="383"/>
      <c r="F47042" s="383"/>
      <c r="G47042" s="783" t="s">
        <v>1468</v>
      </c>
      <c r="H47042" s="528"/>
      <c r="I47042" s="528"/>
      <c r="J47042" s="1118"/>
      <c r="K47042" s="1118"/>
      <c r="L47042" s="528"/>
    </row>
    <row r="47043" spans="2:12" outlineLevel="1">
      <c r="B47043" s="526"/>
      <c r="C47043" s="381"/>
      <c r="D47043" s="382"/>
      <c r="E47043" s="383"/>
      <c r="F47043" s="383"/>
      <c r="G47043" s="783" t="s">
        <v>1468</v>
      </c>
      <c r="H47043" s="528"/>
      <c r="I47043" s="528"/>
      <c r="J47043" s="1118"/>
      <c r="K47043" s="1118"/>
      <c r="L47043" s="528"/>
    </row>
    <row r="47044" spans="2:12" outlineLevel="1">
      <c r="B47044" s="526"/>
      <c r="C47044" s="381"/>
      <c r="D47044" s="382"/>
      <c r="E47044" s="383"/>
      <c r="F47044" s="383"/>
      <c r="G47044" s="783" t="s">
        <v>1468</v>
      </c>
      <c r="H47044" s="528"/>
      <c r="I47044" s="528"/>
      <c r="J47044" s="1118"/>
      <c r="K47044" s="1118"/>
      <c r="L47044" s="528"/>
    </row>
    <row r="47045" spans="2:12" outlineLevel="1">
      <c r="B47045" s="526"/>
      <c r="C47045" s="381"/>
      <c r="D47045" s="382"/>
      <c r="E47045" s="383"/>
      <c r="F47045" s="383"/>
      <c r="G47045" s="783" t="s">
        <v>1468</v>
      </c>
      <c r="H47045" s="528"/>
      <c r="I47045" s="528"/>
      <c r="J47045" s="1118"/>
      <c r="K47045" s="1118"/>
      <c r="L47045" s="528"/>
    </row>
    <row r="47046" spans="2:12" outlineLevel="1">
      <c r="B47046" s="526"/>
      <c r="C47046" s="381"/>
      <c r="D47046" s="382"/>
      <c r="E47046" s="383"/>
      <c r="F47046" s="383"/>
      <c r="G47046" s="783" t="s">
        <v>1468</v>
      </c>
      <c r="H47046" s="528"/>
      <c r="I47046" s="528"/>
      <c r="J47046" s="1118"/>
      <c r="K47046" s="1118"/>
      <c r="L47046" s="528"/>
    </row>
    <row r="47047" spans="2:12" outlineLevel="1">
      <c r="B47047" s="526"/>
      <c r="C47047" s="381"/>
      <c r="D47047" s="382"/>
      <c r="E47047" s="383"/>
      <c r="F47047" s="383"/>
      <c r="G47047" s="783" t="s">
        <v>1468</v>
      </c>
      <c r="H47047" s="528"/>
      <c r="I47047" s="528"/>
      <c r="J47047" s="1118"/>
      <c r="K47047" s="1118"/>
      <c r="L47047" s="528"/>
    </row>
    <row r="47048" spans="2:12" outlineLevel="1">
      <c r="B47048" s="526"/>
      <c r="C47048" s="381"/>
      <c r="D47048" s="382"/>
      <c r="E47048" s="383"/>
      <c r="F47048" s="383"/>
      <c r="G47048" s="783" t="s">
        <v>1468</v>
      </c>
      <c r="H47048" s="528"/>
      <c r="I47048" s="528"/>
      <c r="J47048" s="1118"/>
      <c r="K47048" s="1118"/>
      <c r="L47048" s="528"/>
    </row>
    <row r="47049" spans="2:12" outlineLevel="1">
      <c r="B47049" s="526"/>
      <c r="C47049" s="381"/>
      <c r="D47049" s="382"/>
      <c r="E47049" s="383"/>
      <c r="F47049" s="383"/>
      <c r="G47049" s="783" t="s">
        <v>1468</v>
      </c>
      <c r="H47049" s="528"/>
      <c r="I47049" s="528"/>
      <c r="J47049" s="1118"/>
      <c r="K47049" s="1118"/>
      <c r="L47049" s="528"/>
    </row>
    <row r="47050" spans="2:12" outlineLevel="1">
      <c r="B47050" s="526"/>
      <c r="C47050" s="381"/>
      <c r="D47050" s="382"/>
      <c r="E47050" s="383"/>
      <c r="F47050" s="383"/>
      <c r="G47050" s="783" t="s">
        <v>1468</v>
      </c>
      <c r="H47050" s="528"/>
      <c r="I47050" s="528"/>
      <c r="J47050" s="1118"/>
      <c r="K47050" s="1118"/>
      <c r="L47050" s="528"/>
    </row>
    <row r="47051" spans="2:12" outlineLevel="1">
      <c r="B47051" s="526"/>
      <c r="C47051" s="381"/>
      <c r="D47051" s="382"/>
      <c r="E47051" s="383"/>
      <c r="F47051" s="383"/>
      <c r="G47051" s="783" t="s">
        <v>1468</v>
      </c>
      <c r="H47051" s="528"/>
      <c r="I47051" s="528"/>
      <c r="J47051" s="1118"/>
      <c r="K47051" s="1118"/>
      <c r="L47051" s="528"/>
    </row>
    <row r="47052" spans="2:12" outlineLevel="1">
      <c r="B47052" s="526"/>
      <c r="C47052" s="381"/>
      <c r="D47052" s="382"/>
      <c r="E47052" s="383"/>
      <c r="F47052" s="383"/>
      <c r="G47052" s="783" t="s">
        <v>1468</v>
      </c>
      <c r="H47052" s="528"/>
      <c r="I47052" s="528"/>
      <c r="J47052" s="1118"/>
      <c r="K47052" s="1118"/>
      <c r="L47052" s="528"/>
    </row>
    <row r="47053" spans="2:12" outlineLevel="1">
      <c r="B47053" s="526"/>
      <c r="C47053" s="381"/>
      <c r="D47053" s="382"/>
      <c r="E47053" s="383"/>
      <c r="F47053" s="383"/>
      <c r="G47053" s="783" t="s">
        <v>1468</v>
      </c>
      <c r="H47053" s="528"/>
      <c r="I47053" s="528"/>
      <c r="J47053" s="1118"/>
      <c r="K47053" s="1118"/>
      <c r="L47053" s="528"/>
    </row>
    <row r="47054" spans="2:12" outlineLevel="1">
      <c r="B47054" s="526"/>
      <c r="C47054" s="381"/>
      <c r="D47054" s="382"/>
      <c r="E47054" s="383"/>
      <c r="F47054" s="383"/>
      <c r="G47054" s="783" t="s">
        <v>1468</v>
      </c>
      <c r="H47054" s="528"/>
      <c r="I47054" s="528"/>
      <c r="J47054" s="1118"/>
      <c r="K47054" s="1118"/>
      <c r="L47054" s="528"/>
    </row>
    <row r="47055" spans="2:12" outlineLevel="1">
      <c r="B47055" s="526"/>
      <c r="C47055" s="381"/>
      <c r="D47055" s="382"/>
      <c r="E47055" s="383"/>
      <c r="F47055" s="383"/>
      <c r="G47055" s="783" t="s">
        <v>1468</v>
      </c>
      <c r="H47055" s="528"/>
      <c r="I47055" s="528"/>
      <c r="J47055" s="1118"/>
      <c r="K47055" s="1118"/>
      <c r="L47055" s="528"/>
    </row>
    <row r="47056" spans="2:12" outlineLevel="1">
      <c r="B47056" s="526"/>
      <c r="C47056" s="381"/>
      <c r="D47056" s="382"/>
      <c r="E47056" s="383"/>
      <c r="F47056" s="383"/>
      <c r="G47056" s="783" t="s">
        <v>1468</v>
      </c>
      <c r="H47056" s="528"/>
      <c r="I47056" s="528"/>
      <c r="J47056" s="1118"/>
      <c r="K47056" s="1118"/>
      <c r="L47056" s="528"/>
    </row>
    <row r="47057" spans="2:12" outlineLevel="1">
      <c r="B47057" s="526"/>
      <c r="C47057" s="381"/>
      <c r="D47057" s="382"/>
      <c r="E47057" s="383"/>
      <c r="F47057" s="383"/>
      <c r="G47057" s="783" t="s">
        <v>1468</v>
      </c>
      <c r="H47057" s="528"/>
      <c r="I47057" s="528"/>
      <c r="J47057" s="1118"/>
      <c r="K47057" s="1118"/>
      <c r="L47057" s="528"/>
    </row>
    <row r="47058" spans="2:12" outlineLevel="1">
      <c r="B47058" s="526"/>
      <c r="C47058" s="381"/>
      <c r="D47058" s="382"/>
      <c r="E47058" s="383"/>
      <c r="F47058" s="383"/>
      <c r="G47058" s="783" t="s">
        <v>1468</v>
      </c>
      <c r="H47058" s="528"/>
      <c r="I47058" s="528"/>
      <c r="J47058" s="1118"/>
      <c r="K47058" s="1118"/>
      <c r="L47058" s="528"/>
    </row>
    <row r="47059" spans="2:12" outlineLevel="1">
      <c r="B47059" s="526"/>
      <c r="C47059" s="381"/>
      <c r="D47059" s="382"/>
      <c r="E47059" s="383"/>
      <c r="F47059" s="383"/>
      <c r="G47059" s="783" t="s">
        <v>1468</v>
      </c>
      <c r="H47059" s="528"/>
      <c r="I47059" s="528"/>
      <c r="J47059" s="1118"/>
      <c r="K47059" s="1118"/>
      <c r="L47059" s="528"/>
    </row>
    <row r="47060" spans="2:12" outlineLevel="1">
      <c r="B47060" s="526"/>
      <c r="C47060" s="381"/>
      <c r="D47060" s="382"/>
      <c r="E47060" s="383"/>
      <c r="F47060" s="383"/>
      <c r="G47060" s="783" t="s">
        <v>1468</v>
      </c>
      <c r="H47060" s="528"/>
      <c r="I47060" s="528"/>
      <c r="J47060" s="1118"/>
      <c r="K47060" s="1118"/>
      <c r="L47060" s="528"/>
    </row>
    <row r="47061" spans="2:12" outlineLevel="1">
      <c r="B47061" s="526"/>
      <c r="C47061" s="381"/>
      <c r="D47061" s="382"/>
      <c r="E47061" s="383"/>
      <c r="F47061" s="383"/>
      <c r="G47061" s="783" t="s">
        <v>1468</v>
      </c>
      <c r="H47061" s="528"/>
      <c r="I47061" s="528"/>
      <c r="J47061" s="1118"/>
      <c r="K47061" s="1118"/>
      <c r="L47061" s="528"/>
    </row>
    <row r="47062" spans="2:12" outlineLevel="1">
      <c r="B47062" s="526"/>
      <c r="C47062" s="381"/>
      <c r="D47062" s="382"/>
      <c r="E47062" s="383"/>
      <c r="F47062" s="383"/>
      <c r="G47062" s="783" t="s">
        <v>1468</v>
      </c>
      <c r="H47062" s="528"/>
      <c r="I47062" s="528"/>
      <c r="J47062" s="1118"/>
      <c r="K47062" s="1118"/>
      <c r="L47062" s="528"/>
    </row>
    <row r="47063" spans="2:12" outlineLevel="1">
      <c r="B47063" s="526"/>
      <c r="C47063" s="381"/>
      <c r="D47063" s="382"/>
      <c r="E47063" s="383"/>
      <c r="F47063" s="383"/>
      <c r="G47063" s="783" t="s">
        <v>1468</v>
      </c>
      <c r="H47063" s="528"/>
      <c r="I47063" s="528"/>
      <c r="J47063" s="1118"/>
      <c r="K47063" s="1118"/>
      <c r="L47063" s="528"/>
    </row>
    <row r="47064" spans="2:12" outlineLevel="1">
      <c r="B47064" s="526"/>
      <c r="C47064" s="381"/>
      <c r="D47064" s="382"/>
      <c r="E47064" s="383"/>
      <c r="F47064" s="383"/>
      <c r="G47064" s="783" t="s">
        <v>1468</v>
      </c>
      <c r="H47064" s="528"/>
      <c r="I47064" s="528"/>
      <c r="J47064" s="1118"/>
      <c r="K47064" s="1118"/>
      <c r="L47064" s="528"/>
    </row>
    <row r="47065" spans="2:12" outlineLevel="1">
      <c r="B47065" s="526"/>
      <c r="C47065" s="381"/>
      <c r="D47065" s="382"/>
      <c r="E47065" s="383"/>
      <c r="F47065" s="383"/>
      <c r="G47065" s="783" t="s">
        <v>1468</v>
      </c>
      <c r="H47065" s="528"/>
      <c r="I47065" s="528"/>
      <c r="J47065" s="1118"/>
      <c r="K47065" s="1118"/>
      <c r="L47065" s="528"/>
    </row>
    <row r="47066" spans="2:12" outlineLevel="1">
      <c r="B47066" s="526"/>
      <c r="C47066" s="381"/>
      <c r="D47066" s="382"/>
      <c r="E47066" s="383"/>
      <c r="F47066" s="383"/>
      <c r="G47066" s="783" t="s">
        <v>1468</v>
      </c>
      <c r="H47066" s="528"/>
      <c r="I47066" s="528"/>
      <c r="J47066" s="1118"/>
      <c r="K47066" s="1118"/>
      <c r="L47066" s="528"/>
    </row>
    <row r="47067" spans="2:12" outlineLevel="1">
      <c r="B47067" s="526"/>
      <c r="C47067" s="381"/>
      <c r="D47067" s="382"/>
      <c r="E47067" s="383"/>
      <c r="F47067" s="383"/>
      <c r="G47067" s="783" t="s">
        <v>1468</v>
      </c>
      <c r="H47067" s="528"/>
      <c r="I47067" s="528"/>
      <c r="J47067" s="1118"/>
      <c r="K47067" s="1118"/>
      <c r="L47067" s="528"/>
    </row>
    <row r="47068" spans="2:12" outlineLevel="1">
      <c r="B47068" s="526"/>
      <c r="C47068" s="381"/>
      <c r="D47068" s="382"/>
      <c r="E47068" s="383"/>
      <c r="F47068" s="383"/>
      <c r="G47068" s="783" t="s">
        <v>1468</v>
      </c>
      <c r="H47068" s="528"/>
      <c r="I47068" s="528"/>
      <c r="J47068" s="1118"/>
      <c r="K47068" s="1118"/>
      <c r="L47068" s="528"/>
    </row>
    <row r="47069" spans="2:12" outlineLevel="1">
      <c r="B47069" s="526"/>
      <c r="C47069" s="381"/>
      <c r="D47069" s="382"/>
      <c r="E47069" s="383"/>
      <c r="F47069" s="383"/>
      <c r="G47069" s="783" t="s">
        <v>1468</v>
      </c>
      <c r="H47069" s="528"/>
      <c r="I47069" s="528"/>
      <c r="J47069" s="1118"/>
      <c r="K47069" s="1118"/>
      <c r="L47069" s="528"/>
    </row>
    <row r="47070" spans="2:12" outlineLevel="1">
      <c r="B47070" s="526"/>
      <c r="C47070" s="381"/>
      <c r="D47070" s="382"/>
      <c r="E47070" s="383"/>
      <c r="F47070" s="383"/>
      <c r="G47070" s="783" t="s">
        <v>1468</v>
      </c>
      <c r="H47070" s="528"/>
      <c r="I47070" s="528"/>
      <c r="J47070" s="1118"/>
      <c r="K47070" s="1118"/>
      <c r="L47070" s="528"/>
    </row>
    <row r="47071" spans="2:12" outlineLevel="1">
      <c r="B47071" s="526"/>
      <c r="C47071" s="381"/>
      <c r="D47071" s="382"/>
      <c r="E47071" s="383"/>
      <c r="F47071" s="383"/>
      <c r="G47071" s="783" t="s">
        <v>1468</v>
      </c>
      <c r="H47071" s="528"/>
      <c r="I47071" s="528"/>
      <c r="J47071" s="1118"/>
      <c r="K47071" s="1118"/>
      <c r="L47071" s="528"/>
    </row>
    <row r="47072" spans="2:12" outlineLevel="1">
      <c r="B47072" s="526"/>
      <c r="C47072" s="381"/>
      <c r="D47072" s="382"/>
      <c r="E47072" s="383"/>
      <c r="F47072" s="383"/>
      <c r="G47072" s="783" t="s">
        <v>1468</v>
      </c>
      <c r="H47072" s="528"/>
      <c r="I47072" s="528"/>
      <c r="J47072" s="1118"/>
      <c r="K47072" s="1118"/>
      <c r="L47072" s="528"/>
    </row>
    <row r="47073" spans="2:12" outlineLevel="1">
      <c r="B47073" s="526"/>
      <c r="C47073" s="381"/>
      <c r="D47073" s="382"/>
      <c r="E47073" s="383"/>
      <c r="F47073" s="383"/>
      <c r="G47073" s="783" t="s">
        <v>1468</v>
      </c>
      <c r="H47073" s="528"/>
      <c r="I47073" s="528"/>
      <c r="J47073" s="1118"/>
      <c r="K47073" s="1118"/>
      <c r="L47073" s="528"/>
    </row>
    <row r="47074" spans="2:12" outlineLevel="1">
      <c r="B47074" s="526"/>
      <c r="C47074" s="381"/>
      <c r="D47074" s="382"/>
      <c r="E47074" s="383"/>
      <c r="F47074" s="383"/>
      <c r="G47074" s="783" t="s">
        <v>1468</v>
      </c>
      <c r="H47074" s="528"/>
      <c r="I47074" s="528"/>
      <c r="J47074" s="1118"/>
      <c r="K47074" s="1118"/>
      <c r="L47074" s="528"/>
    </row>
    <row r="47075" spans="2:12" outlineLevel="1">
      <c r="B47075" s="526"/>
      <c r="C47075" s="381"/>
      <c r="D47075" s="382"/>
      <c r="E47075" s="383"/>
      <c r="F47075" s="383"/>
      <c r="G47075" s="783" t="s">
        <v>1468</v>
      </c>
      <c r="H47075" s="528"/>
      <c r="I47075" s="528"/>
      <c r="J47075" s="1118"/>
      <c r="K47075" s="1118"/>
      <c r="L47075" s="528"/>
    </row>
    <row r="47076" spans="2:12" outlineLevel="1">
      <c r="B47076" s="526"/>
      <c r="C47076" s="381"/>
      <c r="D47076" s="382"/>
      <c r="E47076" s="383"/>
      <c r="F47076" s="383"/>
      <c r="G47076" s="783" t="s">
        <v>1468</v>
      </c>
      <c r="H47076" s="528"/>
      <c r="I47076" s="528"/>
      <c r="J47076" s="1118"/>
      <c r="K47076" s="1118"/>
      <c r="L47076" s="528"/>
    </row>
    <row r="47077" spans="2:12" outlineLevel="1">
      <c r="B47077" s="526"/>
      <c r="C47077" s="381"/>
      <c r="D47077" s="382"/>
      <c r="E47077" s="383"/>
      <c r="F47077" s="383"/>
      <c r="G47077" s="783" t="s">
        <v>1468</v>
      </c>
      <c r="H47077" s="528"/>
      <c r="I47077" s="528"/>
      <c r="J47077" s="1118"/>
      <c r="K47077" s="1118"/>
      <c r="L47077" s="528"/>
    </row>
    <row r="47078" spans="2:12" outlineLevel="1">
      <c r="B47078" s="526"/>
      <c r="C47078" s="381"/>
      <c r="D47078" s="382"/>
      <c r="E47078" s="383"/>
      <c r="F47078" s="383"/>
      <c r="G47078" s="783" t="s">
        <v>1468</v>
      </c>
      <c r="H47078" s="528"/>
      <c r="I47078" s="528"/>
      <c r="J47078" s="1118"/>
      <c r="K47078" s="1118"/>
      <c r="L47078" s="528"/>
    </row>
    <row r="47079" spans="2:12" outlineLevel="1">
      <c r="B47079" s="526"/>
      <c r="C47079" s="381"/>
      <c r="D47079" s="382"/>
      <c r="E47079" s="383"/>
      <c r="F47079" s="383"/>
      <c r="G47079" s="783" t="s">
        <v>1468</v>
      </c>
      <c r="H47079" s="528"/>
      <c r="I47079" s="528"/>
      <c r="J47079" s="1118"/>
      <c r="K47079" s="1118"/>
      <c r="L47079" s="528"/>
    </row>
    <row r="47080" spans="2:12" outlineLevel="1">
      <c r="B47080" s="526"/>
      <c r="C47080" s="381"/>
      <c r="D47080" s="382"/>
      <c r="E47080" s="383"/>
      <c r="F47080" s="383"/>
      <c r="G47080" s="783" t="s">
        <v>1468</v>
      </c>
      <c r="H47080" s="528"/>
      <c r="I47080" s="528"/>
      <c r="J47080" s="1118"/>
      <c r="K47080" s="1118"/>
      <c r="L47080" s="528"/>
    </row>
    <row r="47081" spans="2:12" outlineLevel="1">
      <c r="B47081" s="526"/>
      <c r="C47081" s="381"/>
      <c r="D47081" s="382"/>
      <c r="E47081" s="383"/>
      <c r="F47081" s="383"/>
      <c r="G47081" s="783" t="s">
        <v>1468</v>
      </c>
      <c r="H47081" s="528"/>
      <c r="I47081" s="528"/>
      <c r="J47081" s="1118"/>
      <c r="K47081" s="1118"/>
      <c r="L47081" s="528"/>
    </row>
    <row r="47082" spans="2:12" outlineLevel="1">
      <c r="B47082" s="526"/>
      <c r="C47082" s="381"/>
      <c r="D47082" s="382"/>
      <c r="E47082" s="383"/>
      <c r="F47082" s="383"/>
      <c r="G47082" s="783" t="s">
        <v>1468</v>
      </c>
      <c r="H47082" s="528"/>
      <c r="I47082" s="528"/>
      <c r="J47082" s="1118"/>
      <c r="K47082" s="1118"/>
      <c r="L47082" s="528"/>
    </row>
    <row r="47083" spans="2:12" outlineLevel="1">
      <c r="B47083" s="526"/>
      <c r="C47083" s="381"/>
      <c r="D47083" s="382"/>
      <c r="E47083" s="383"/>
      <c r="F47083" s="383"/>
      <c r="G47083" s="783" t="s">
        <v>1468</v>
      </c>
      <c r="H47083" s="528"/>
      <c r="I47083" s="528"/>
      <c r="J47083" s="1118"/>
      <c r="K47083" s="1118"/>
      <c r="L47083" s="528"/>
    </row>
    <row r="47084" spans="2:12" outlineLevel="1">
      <c r="B47084" s="526"/>
      <c r="C47084" s="381"/>
      <c r="D47084" s="382"/>
      <c r="E47084" s="383"/>
      <c r="F47084" s="383"/>
      <c r="G47084" s="783" t="s">
        <v>1468</v>
      </c>
      <c r="H47084" s="528"/>
      <c r="I47084" s="528"/>
      <c r="J47084" s="1118"/>
      <c r="K47084" s="1118"/>
      <c r="L47084" s="528"/>
    </row>
    <row r="47085" spans="2:12" outlineLevel="1">
      <c r="B47085" s="526"/>
      <c r="C47085" s="381"/>
      <c r="D47085" s="382"/>
      <c r="E47085" s="383"/>
      <c r="F47085" s="383"/>
      <c r="G47085" s="783" t="s">
        <v>1468</v>
      </c>
      <c r="H47085" s="528"/>
      <c r="I47085" s="528"/>
      <c r="J47085" s="1118"/>
      <c r="K47085" s="1118"/>
      <c r="L47085" s="528"/>
    </row>
    <row r="47086" spans="2:12" outlineLevel="1">
      <c r="B47086" s="526"/>
      <c r="C47086" s="381"/>
      <c r="D47086" s="382"/>
      <c r="E47086" s="383"/>
      <c r="F47086" s="383"/>
      <c r="G47086" s="783" t="s">
        <v>1468</v>
      </c>
      <c r="H47086" s="528"/>
      <c r="I47086" s="528"/>
      <c r="J47086" s="1118"/>
      <c r="K47086" s="1118"/>
      <c r="L47086" s="528"/>
    </row>
    <row r="47087" spans="2:12" outlineLevel="1">
      <c r="B47087" s="526"/>
      <c r="C47087" s="381"/>
      <c r="D47087" s="382"/>
      <c r="E47087" s="383"/>
      <c r="F47087" s="383"/>
      <c r="G47087" s="783" t="s">
        <v>1468</v>
      </c>
      <c r="H47087" s="528"/>
      <c r="I47087" s="528"/>
      <c r="J47087" s="1118"/>
      <c r="K47087" s="1118"/>
      <c r="L47087" s="528"/>
    </row>
    <row r="47088" spans="2:12" outlineLevel="1">
      <c r="B47088" s="526"/>
      <c r="C47088" s="381"/>
      <c r="D47088" s="382"/>
      <c r="E47088" s="383"/>
      <c r="F47088" s="383"/>
      <c r="G47088" s="783" t="s">
        <v>1468</v>
      </c>
      <c r="H47088" s="528"/>
      <c r="I47088" s="528"/>
      <c r="J47088" s="1118"/>
      <c r="K47088" s="1118"/>
      <c r="L47088" s="528"/>
    </row>
    <row r="47089" spans="2:12" outlineLevel="1">
      <c r="B47089" s="526"/>
      <c r="C47089" s="381"/>
      <c r="D47089" s="382"/>
      <c r="E47089" s="383"/>
      <c r="F47089" s="383"/>
      <c r="G47089" s="783" t="s">
        <v>1468</v>
      </c>
      <c r="H47089" s="528"/>
      <c r="I47089" s="528"/>
      <c r="J47089" s="1118"/>
      <c r="K47089" s="1118"/>
      <c r="L47089" s="528"/>
    </row>
    <row r="47090" spans="2:12" outlineLevel="1">
      <c r="B47090" s="526"/>
      <c r="C47090" s="381"/>
      <c r="D47090" s="382"/>
      <c r="E47090" s="383"/>
      <c r="F47090" s="383"/>
      <c r="G47090" s="783" t="s">
        <v>1468</v>
      </c>
      <c r="H47090" s="528"/>
      <c r="I47090" s="528"/>
      <c r="J47090" s="1118"/>
      <c r="K47090" s="1118"/>
      <c r="L47090" s="528"/>
    </row>
    <row r="47091" spans="2:12" outlineLevel="1">
      <c r="B47091" s="526"/>
      <c r="C47091" s="381"/>
      <c r="D47091" s="382"/>
      <c r="E47091" s="383"/>
      <c r="F47091" s="383"/>
      <c r="G47091" s="783" t="s">
        <v>1468</v>
      </c>
      <c r="H47091" s="528"/>
      <c r="I47091" s="528"/>
      <c r="J47091" s="1118"/>
      <c r="K47091" s="1118"/>
      <c r="L47091" s="528"/>
    </row>
    <row r="47092" spans="2:12" outlineLevel="1">
      <c r="B47092" s="526"/>
      <c r="C47092" s="381"/>
      <c r="D47092" s="382"/>
      <c r="E47092" s="383"/>
      <c r="F47092" s="383"/>
      <c r="G47092" s="783" t="s">
        <v>1468</v>
      </c>
      <c r="H47092" s="528"/>
      <c r="I47092" s="528"/>
      <c r="J47092" s="1118"/>
      <c r="K47092" s="1118"/>
      <c r="L47092" s="528"/>
    </row>
    <row r="47093" spans="2:12" outlineLevel="1">
      <c r="B47093" s="526"/>
      <c r="C47093" s="381"/>
      <c r="D47093" s="382"/>
      <c r="E47093" s="383"/>
      <c r="F47093" s="383"/>
      <c r="G47093" s="783" t="s">
        <v>1468</v>
      </c>
      <c r="H47093" s="528"/>
      <c r="I47093" s="528"/>
      <c r="J47093" s="1118"/>
      <c r="K47093" s="1118"/>
      <c r="L47093" s="528"/>
    </row>
    <row r="47094" spans="2:12" outlineLevel="1">
      <c r="B47094" s="526"/>
      <c r="C47094" s="381"/>
      <c r="D47094" s="382"/>
      <c r="E47094" s="383"/>
      <c r="F47094" s="383"/>
      <c r="G47094" s="783" t="s">
        <v>1468</v>
      </c>
      <c r="H47094" s="528"/>
      <c r="I47094" s="528"/>
      <c r="J47094" s="1118"/>
      <c r="K47094" s="1118"/>
      <c r="L47094" s="528"/>
    </row>
    <row r="47095" spans="2:12" outlineLevel="1">
      <c r="B47095" s="526"/>
      <c r="C47095" s="381"/>
      <c r="D47095" s="382"/>
      <c r="E47095" s="383"/>
      <c r="F47095" s="383"/>
      <c r="G47095" s="783" t="s">
        <v>1468</v>
      </c>
      <c r="H47095" s="528"/>
      <c r="I47095" s="528"/>
      <c r="J47095" s="1118"/>
      <c r="K47095" s="1118"/>
      <c r="L47095" s="528"/>
    </row>
    <row r="47096" spans="2:12" outlineLevel="1">
      <c r="B47096" s="526"/>
      <c r="C47096" s="381"/>
      <c r="D47096" s="382"/>
      <c r="E47096" s="383"/>
      <c r="F47096" s="383"/>
      <c r="G47096" s="783" t="s">
        <v>1468</v>
      </c>
      <c r="H47096" s="528"/>
      <c r="I47096" s="528"/>
      <c r="J47096" s="1118"/>
      <c r="K47096" s="1118"/>
      <c r="L47096" s="528"/>
    </row>
    <row r="47097" spans="2:12" outlineLevel="1">
      <c r="B47097" s="526"/>
      <c r="C47097" s="381"/>
      <c r="D47097" s="382"/>
      <c r="E47097" s="383"/>
      <c r="F47097" s="383"/>
      <c r="G47097" s="783" t="s">
        <v>1468</v>
      </c>
      <c r="H47097" s="528"/>
      <c r="I47097" s="528"/>
      <c r="J47097" s="1118"/>
      <c r="K47097" s="1118"/>
      <c r="L47097" s="528"/>
    </row>
    <row r="47098" spans="2:12" outlineLevel="1">
      <c r="B47098" s="526"/>
      <c r="C47098" s="381"/>
      <c r="D47098" s="382"/>
      <c r="E47098" s="383"/>
      <c r="F47098" s="383"/>
      <c r="G47098" s="783" t="s">
        <v>1468</v>
      </c>
      <c r="H47098" s="528"/>
      <c r="I47098" s="528"/>
      <c r="J47098" s="1118"/>
      <c r="K47098" s="1118"/>
      <c r="L47098" s="528"/>
    </row>
    <row r="47099" spans="2:12" outlineLevel="1">
      <c r="B47099" s="526"/>
      <c r="C47099" s="381"/>
      <c r="D47099" s="382"/>
      <c r="E47099" s="383"/>
      <c r="F47099" s="383"/>
      <c r="G47099" s="783" t="s">
        <v>1468</v>
      </c>
      <c r="H47099" s="528"/>
      <c r="I47099" s="528"/>
      <c r="J47099" s="1118"/>
      <c r="K47099" s="1118"/>
      <c r="L47099" s="528"/>
    </row>
    <row r="47100" spans="2:12" outlineLevel="1">
      <c r="B47100" s="526"/>
      <c r="C47100" s="381"/>
      <c r="D47100" s="382"/>
      <c r="E47100" s="383"/>
      <c r="F47100" s="383"/>
      <c r="G47100" s="783" t="s">
        <v>1468</v>
      </c>
      <c r="H47100" s="528"/>
      <c r="I47100" s="528"/>
      <c r="J47100" s="1118"/>
      <c r="K47100" s="1118"/>
      <c r="L47100" s="528"/>
    </row>
    <row r="47101" spans="2:12" outlineLevel="1">
      <c r="B47101" s="526"/>
      <c r="C47101" s="381"/>
      <c r="D47101" s="382"/>
      <c r="E47101" s="383"/>
      <c r="F47101" s="383"/>
      <c r="G47101" s="783" t="s">
        <v>1468</v>
      </c>
      <c r="H47101" s="528"/>
      <c r="I47101" s="528"/>
      <c r="J47101" s="1118"/>
      <c r="K47101" s="1118"/>
      <c r="L47101" s="528"/>
    </row>
    <row r="47102" spans="2:12" outlineLevel="1">
      <c r="B47102" s="526"/>
      <c r="C47102" s="381"/>
      <c r="D47102" s="382"/>
      <c r="E47102" s="383"/>
      <c r="F47102" s="383"/>
      <c r="G47102" s="783" t="s">
        <v>1468</v>
      </c>
      <c r="H47102" s="528"/>
      <c r="I47102" s="528"/>
      <c r="J47102" s="1118"/>
      <c r="K47102" s="1118"/>
      <c r="L47102" s="528"/>
    </row>
    <row r="47103" spans="2:12" outlineLevel="1">
      <c r="B47103" s="526"/>
      <c r="C47103" s="381"/>
      <c r="D47103" s="382"/>
      <c r="E47103" s="383"/>
      <c r="F47103" s="383"/>
      <c r="G47103" s="783" t="s">
        <v>1468</v>
      </c>
      <c r="H47103" s="528"/>
      <c r="I47103" s="528"/>
      <c r="J47103" s="1118"/>
      <c r="K47103" s="1118"/>
      <c r="L47103" s="528"/>
    </row>
    <row r="47104" spans="2:12" outlineLevel="1">
      <c r="B47104" s="526"/>
      <c r="C47104" s="381"/>
      <c r="D47104" s="382"/>
      <c r="E47104" s="383"/>
      <c r="F47104" s="383"/>
      <c r="G47104" s="783" t="s">
        <v>1468</v>
      </c>
      <c r="H47104" s="528"/>
      <c r="I47104" s="528"/>
      <c r="J47104" s="1118"/>
      <c r="K47104" s="1118"/>
      <c r="L47104" s="528"/>
    </row>
    <row r="47105" spans="2:12" outlineLevel="1">
      <c r="B47105" s="526"/>
      <c r="C47105" s="381"/>
      <c r="D47105" s="382"/>
      <c r="E47105" s="383"/>
      <c r="F47105" s="383"/>
      <c r="G47105" s="783" t="s">
        <v>1468</v>
      </c>
      <c r="H47105" s="528"/>
      <c r="I47105" s="528"/>
      <c r="J47105" s="1118"/>
      <c r="K47105" s="1118"/>
      <c r="L47105" s="528"/>
    </row>
    <row r="47106" spans="2:12" outlineLevel="1">
      <c r="B47106" s="526"/>
      <c r="C47106" s="381"/>
      <c r="D47106" s="382"/>
      <c r="E47106" s="383"/>
      <c r="F47106" s="383"/>
      <c r="G47106" s="783" t="s">
        <v>1468</v>
      </c>
      <c r="H47106" s="528"/>
      <c r="I47106" s="528"/>
      <c r="J47106" s="1118"/>
      <c r="K47106" s="1118"/>
      <c r="L47106" s="528"/>
    </row>
    <row r="47107" spans="2:12" outlineLevel="1">
      <c r="B47107" s="526"/>
      <c r="C47107" s="381"/>
      <c r="D47107" s="382"/>
      <c r="E47107" s="383"/>
      <c r="F47107" s="383"/>
      <c r="G47107" s="783" t="s">
        <v>1468</v>
      </c>
      <c r="H47107" s="528"/>
      <c r="I47107" s="528"/>
      <c r="J47107" s="1118"/>
      <c r="K47107" s="1118"/>
      <c r="L47107" s="528"/>
    </row>
    <row r="47108" spans="2:12" outlineLevel="1">
      <c r="B47108" s="526"/>
      <c r="C47108" s="381"/>
      <c r="D47108" s="382"/>
      <c r="E47108" s="383"/>
      <c r="F47108" s="383"/>
      <c r="G47108" s="783" t="s">
        <v>1468</v>
      </c>
      <c r="H47108" s="528"/>
      <c r="I47108" s="528"/>
      <c r="J47108" s="1118"/>
      <c r="K47108" s="1118"/>
      <c r="L47108" s="528"/>
    </row>
    <row r="47109" spans="2:12" outlineLevel="1">
      <c r="B47109" s="526"/>
      <c r="C47109" s="381"/>
      <c r="D47109" s="382"/>
      <c r="E47109" s="383"/>
      <c r="F47109" s="383"/>
      <c r="G47109" s="783" t="s">
        <v>1468</v>
      </c>
      <c r="H47109" s="528"/>
      <c r="I47109" s="528"/>
      <c r="J47109" s="1118"/>
      <c r="K47109" s="1118"/>
      <c r="L47109" s="528"/>
    </row>
    <row r="47110" spans="2:12" outlineLevel="1">
      <c r="B47110" s="526"/>
      <c r="C47110" s="381"/>
      <c r="D47110" s="382"/>
      <c r="E47110" s="383"/>
      <c r="F47110" s="383"/>
      <c r="G47110" s="783" t="s">
        <v>1468</v>
      </c>
      <c r="H47110" s="528"/>
      <c r="I47110" s="528"/>
      <c r="J47110" s="1118"/>
      <c r="K47110" s="1118"/>
      <c r="L47110" s="528"/>
    </row>
    <row r="47111" spans="2:12" outlineLevel="1">
      <c r="B47111" s="526"/>
      <c r="C47111" s="381"/>
      <c r="D47111" s="382"/>
      <c r="E47111" s="383"/>
      <c r="F47111" s="383"/>
      <c r="G47111" s="783" t="s">
        <v>1468</v>
      </c>
      <c r="H47111" s="528"/>
      <c r="I47111" s="528"/>
      <c r="J47111" s="1118"/>
      <c r="K47111" s="1118"/>
      <c r="L47111" s="528"/>
    </row>
    <row r="47112" spans="2:12" outlineLevel="1">
      <c r="B47112" s="526"/>
      <c r="C47112" s="381"/>
      <c r="D47112" s="382"/>
      <c r="E47112" s="383"/>
      <c r="F47112" s="383"/>
      <c r="G47112" s="783" t="s">
        <v>1468</v>
      </c>
      <c r="H47112" s="528"/>
      <c r="I47112" s="528"/>
      <c r="J47112" s="1118"/>
      <c r="K47112" s="1118"/>
      <c r="L47112" s="528"/>
    </row>
    <row r="47113" spans="2:12" outlineLevel="1">
      <c r="B47113" s="526"/>
      <c r="C47113" s="381"/>
      <c r="D47113" s="382"/>
      <c r="E47113" s="383"/>
      <c r="F47113" s="383"/>
      <c r="G47113" s="783" t="s">
        <v>1468</v>
      </c>
      <c r="H47113" s="528"/>
      <c r="I47113" s="528"/>
      <c r="J47113" s="1118"/>
      <c r="K47113" s="1118"/>
      <c r="L47113" s="528"/>
    </row>
    <row r="47114" spans="2:12" outlineLevel="1">
      <c r="B47114" s="526"/>
      <c r="C47114" s="381"/>
      <c r="D47114" s="382"/>
      <c r="E47114" s="383"/>
      <c r="F47114" s="383"/>
      <c r="G47114" s="783" t="s">
        <v>1468</v>
      </c>
      <c r="H47114" s="528"/>
      <c r="I47114" s="528"/>
      <c r="J47114" s="1118"/>
      <c r="K47114" s="1118"/>
      <c r="L47114" s="528"/>
    </row>
    <row r="47115" spans="2:12" outlineLevel="1">
      <c r="B47115" s="526"/>
      <c r="C47115" s="381"/>
      <c r="D47115" s="382"/>
      <c r="E47115" s="383"/>
      <c r="F47115" s="383"/>
      <c r="G47115" s="783" t="s">
        <v>1468</v>
      </c>
      <c r="H47115" s="528"/>
      <c r="I47115" s="528"/>
      <c r="J47115" s="1118"/>
      <c r="K47115" s="1118"/>
      <c r="L47115" s="528"/>
    </row>
    <row r="47116" spans="2:12" outlineLevel="1">
      <c r="B47116" s="526"/>
      <c r="C47116" s="381"/>
      <c r="D47116" s="382"/>
      <c r="E47116" s="383"/>
      <c r="F47116" s="383"/>
      <c r="G47116" s="783" t="s">
        <v>1468</v>
      </c>
      <c r="H47116" s="528"/>
      <c r="I47116" s="528"/>
      <c r="J47116" s="1118"/>
      <c r="K47116" s="1118"/>
      <c r="L47116" s="528"/>
    </row>
    <row r="47117" spans="2:12" outlineLevel="1">
      <c r="B47117" s="526"/>
      <c r="C47117" s="381"/>
      <c r="D47117" s="382"/>
      <c r="E47117" s="383"/>
      <c r="F47117" s="383"/>
      <c r="G47117" s="783" t="s">
        <v>1468</v>
      </c>
      <c r="H47117" s="528"/>
      <c r="I47117" s="528"/>
      <c r="J47117" s="1118"/>
      <c r="K47117" s="1118"/>
      <c r="L47117" s="528"/>
    </row>
    <row r="47118" spans="2:12" outlineLevel="1">
      <c r="B47118" s="526"/>
      <c r="C47118" s="381"/>
      <c r="D47118" s="382"/>
      <c r="E47118" s="383"/>
      <c r="F47118" s="383"/>
      <c r="G47118" s="783" t="s">
        <v>1468</v>
      </c>
      <c r="H47118" s="528"/>
      <c r="I47118" s="528"/>
      <c r="J47118" s="1118"/>
      <c r="K47118" s="1118"/>
      <c r="L47118" s="528"/>
    </row>
    <row r="47119" spans="2:12" outlineLevel="1">
      <c r="B47119" s="526"/>
      <c r="C47119" s="381"/>
      <c r="D47119" s="382"/>
      <c r="E47119" s="383"/>
      <c r="F47119" s="383"/>
      <c r="G47119" s="783" t="s">
        <v>1468</v>
      </c>
      <c r="H47119" s="528"/>
      <c r="I47119" s="528"/>
      <c r="J47119" s="1118"/>
      <c r="K47119" s="1118"/>
      <c r="L47119" s="528"/>
    </row>
    <row r="47120" spans="2:12" outlineLevel="1">
      <c r="B47120" s="526"/>
      <c r="C47120" s="381"/>
      <c r="D47120" s="382"/>
      <c r="E47120" s="383"/>
      <c r="F47120" s="383"/>
      <c r="G47120" s="783" t="s">
        <v>1468</v>
      </c>
      <c r="H47120" s="528"/>
      <c r="I47120" s="528"/>
      <c r="J47120" s="1118"/>
      <c r="K47120" s="1118"/>
      <c r="L47120" s="528"/>
    </row>
    <row r="47121" spans="2:12" outlineLevel="1">
      <c r="B47121" s="526"/>
      <c r="C47121" s="381"/>
      <c r="D47121" s="382"/>
      <c r="E47121" s="383"/>
      <c r="F47121" s="383"/>
      <c r="G47121" s="783" t="s">
        <v>1468</v>
      </c>
      <c r="H47121" s="528"/>
      <c r="I47121" s="528"/>
      <c r="J47121" s="1118"/>
      <c r="K47121" s="1118"/>
      <c r="L47121" s="528"/>
    </row>
    <row r="47122" spans="2:12" outlineLevel="1">
      <c r="B47122" s="526"/>
      <c r="C47122" s="381"/>
      <c r="D47122" s="382"/>
      <c r="E47122" s="383"/>
      <c r="F47122" s="383"/>
      <c r="G47122" s="783" t="s">
        <v>1468</v>
      </c>
      <c r="H47122" s="528"/>
      <c r="I47122" s="528"/>
      <c r="J47122" s="1118"/>
      <c r="K47122" s="1118"/>
      <c r="L47122" s="528"/>
    </row>
    <row r="47123" spans="2:12" outlineLevel="1">
      <c r="B47123" s="526"/>
      <c r="C47123" s="381"/>
      <c r="D47123" s="382"/>
      <c r="E47123" s="383"/>
      <c r="F47123" s="383"/>
      <c r="G47123" s="783" t="s">
        <v>1468</v>
      </c>
      <c r="H47123" s="528"/>
      <c r="I47123" s="528"/>
      <c r="J47123" s="1118"/>
      <c r="K47123" s="1118"/>
      <c r="L47123" s="528"/>
    </row>
    <row r="47124" spans="2:12" outlineLevel="1">
      <c r="B47124" s="526"/>
      <c r="C47124" s="381"/>
      <c r="D47124" s="382"/>
      <c r="E47124" s="383"/>
      <c r="F47124" s="383"/>
      <c r="G47124" s="783" t="s">
        <v>1468</v>
      </c>
      <c r="H47124" s="528"/>
      <c r="I47124" s="528"/>
      <c r="J47124" s="1118"/>
      <c r="K47124" s="1118"/>
      <c r="L47124" s="528"/>
    </row>
    <row r="47125" spans="2:12" outlineLevel="1">
      <c r="B47125" s="526"/>
      <c r="C47125" s="381"/>
      <c r="D47125" s="382"/>
      <c r="E47125" s="383"/>
      <c r="F47125" s="383"/>
      <c r="G47125" s="783" t="s">
        <v>1468</v>
      </c>
      <c r="H47125" s="528"/>
      <c r="I47125" s="528"/>
      <c r="J47125" s="1118"/>
      <c r="K47125" s="1118"/>
      <c r="L47125" s="528"/>
    </row>
    <row r="47126" spans="2:12" outlineLevel="1">
      <c r="B47126" s="526"/>
      <c r="C47126" s="381"/>
      <c r="D47126" s="382"/>
      <c r="E47126" s="383"/>
      <c r="F47126" s="383"/>
      <c r="G47126" s="783" t="s">
        <v>1468</v>
      </c>
      <c r="H47126" s="528"/>
      <c r="I47126" s="528"/>
      <c r="J47126" s="1118"/>
      <c r="K47126" s="1118"/>
      <c r="L47126" s="528"/>
    </row>
    <row r="47127" spans="2:12" outlineLevel="1">
      <c r="B47127" s="526"/>
      <c r="C47127" s="381"/>
      <c r="D47127" s="382"/>
      <c r="E47127" s="383"/>
      <c r="F47127" s="383"/>
      <c r="G47127" s="783" t="s">
        <v>1468</v>
      </c>
      <c r="H47127" s="528"/>
      <c r="I47127" s="528"/>
      <c r="J47127" s="1118"/>
      <c r="K47127" s="1118"/>
      <c r="L47127" s="528"/>
    </row>
    <row r="47128" spans="2:12" outlineLevel="1">
      <c r="B47128" s="526"/>
      <c r="C47128" s="381"/>
      <c r="D47128" s="382"/>
      <c r="E47128" s="383"/>
      <c r="F47128" s="383"/>
      <c r="G47128" s="783" t="s">
        <v>1468</v>
      </c>
      <c r="H47128" s="528"/>
      <c r="I47128" s="528"/>
      <c r="J47128" s="1118"/>
      <c r="K47128" s="1118"/>
      <c r="L47128" s="528"/>
    </row>
    <row r="47129" spans="2:12" outlineLevel="1">
      <c r="B47129" s="526"/>
      <c r="C47129" s="381"/>
      <c r="D47129" s="382"/>
      <c r="E47129" s="383"/>
      <c r="F47129" s="383"/>
      <c r="G47129" s="783" t="s">
        <v>1468</v>
      </c>
      <c r="H47129" s="528"/>
      <c r="I47129" s="528"/>
      <c r="J47129" s="1118"/>
      <c r="K47129" s="1118"/>
      <c r="L47129" s="528"/>
    </row>
    <row r="47130" spans="2:12" outlineLevel="1">
      <c r="B47130" s="526"/>
      <c r="C47130" s="381"/>
      <c r="D47130" s="382"/>
      <c r="E47130" s="383"/>
      <c r="F47130" s="383"/>
      <c r="G47130" s="783" t="s">
        <v>1468</v>
      </c>
      <c r="H47130" s="528"/>
      <c r="I47130" s="528"/>
      <c r="J47130" s="1118"/>
      <c r="K47130" s="1118"/>
      <c r="L47130" s="528"/>
    </row>
    <row r="47131" spans="2:12" outlineLevel="1">
      <c r="B47131" s="526"/>
      <c r="C47131" s="381"/>
      <c r="D47131" s="382"/>
      <c r="E47131" s="383"/>
      <c r="F47131" s="383"/>
      <c r="G47131" s="783" t="s">
        <v>1468</v>
      </c>
      <c r="H47131" s="528"/>
      <c r="I47131" s="528"/>
      <c r="J47131" s="1118"/>
      <c r="K47131" s="1118"/>
      <c r="L47131" s="528"/>
    </row>
    <row r="47132" spans="2:12" outlineLevel="1">
      <c r="B47132" s="526"/>
      <c r="C47132" s="381"/>
      <c r="D47132" s="382"/>
      <c r="E47132" s="383"/>
      <c r="F47132" s="383"/>
      <c r="G47132" s="783" t="s">
        <v>1468</v>
      </c>
      <c r="H47132" s="528"/>
      <c r="I47132" s="528"/>
      <c r="J47132" s="1118"/>
      <c r="K47132" s="1118"/>
      <c r="L47132" s="528"/>
    </row>
    <row r="47133" spans="2:12" outlineLevel="1">
      <c r="B47133" s="526"/>
      <c r="C47133" s="381"/>
      <c r="D47133" s="382"/>
      <c r="E47133" s="383"/>
      <c r="F47133" s="383"/>
      <c r="G47133" s="783" t="s">
        <v>1468</v>
      </c>
      <c r="H47133" s="528"/>
      <c r="I47133" s="528"/>
      <c r="J47133" s="1118"/>
      <c r="K47133" s="1118"/>
      <c r="L47133" s="528"/>
    </row>
    <row r="47134" spans="2:12" outlineLevel="1">
      <c r="B47134" s="526"/>
      <c r="C47134" s="381"/>
      <c r="D47134" s="382"/>
      <c r="E47134" s="383"/>
      <c r="F47134" s="383"/>
      <c r="G47134" s="783" t="s">
        <v>1468</v>
      </c>
      <c r="H47134" s="528"/>
      <c r="I47134" s="528"/>
      <c r="J47134" s="1118"/>
      <c r="K47134" s="1118"/>
      <c r="L47134" s="528"/>
    </row>
    <row r="47135" spans="2:12" outlineLevel="1">
      <c r="B47135" s="526"/>
      <c r="C47135" s="381"/>
      <c r="D47135" s="382"/>
      <c r="E47135" s="383"/>
      <c r="F47135" s="383"/>
      <c r="G47135" s="783" t="s">
        <v>1468</v>
      </c>
      <c r="H47135" s="528"/>
      <c r="I47135" s="528"/>
      <c r="J47135" s="1118"/>
      <c r="K47135" s="1118"/>
      <c r="L47135" s="528"/>
    </row>
    <row r="47136" spans="2:12" outlineLevel="1">
      <c r="B47136" s="526"/>
      <c r="C47136" s="381"/>
      <c r="D47136" s="382"/>
      <c r="E47136" s="383"/>
      <c r="F47136" s="383"/>
      <c r="G47136" s="783" t="s">
        <v>1468</v>
      </c>
      <c r="H47136" s="528"/>
      <c r="I47136" s="528"/>
      <c r="J47136" s="1118"/>
      <c r="K47136" s="1118"/>
      <c r="L47136" s="528"/>
    </row>
    <row r="47137" spans="2:12" outlineLevel="1">
      <c r="B47137" s="526"/>
      <c r="C47137" s="381"/>
      <c r="D47137" s="382"/>
      <c r="E47137" s="383"/>
      <c r="F47137" s="383"/>
      <c r="G47137" s="783" t="s">
        <v>1468</v>
      </c>
      <c r="H47137" s="528"/>
      <c r="I47137" s="528"/>
      <c r="J47137" s="1118"/>
      <c r="K47137" s="1118"/>
      <c r="L47137" s="528"/>
    </row>
    <row r="47138" spans="2:12" outlineLevel="1">
      <c r="B47138" s="526"/>
      <c r="C47138" s="381"/>
      <c r="D47138" s="382"/>
      <c r="E47138" s="383"/>
      <c r="F47138" s="383"/>
      <c r="G47138" s="783" t="s">
        <v>1468</v>
      </c>
      <c r="H47138" s="528"/>
      <c r="I47138" s="528"/>
      <c r="J47138" s="1118"/>
      <c r="K47138" s="1118"/>
      <c r="L47138" s="528"/>
    </row>
    <row r="47139" spans="2:12" outlineLevel="1">
      <c r="B47139" s="526"/>
      <c r="C47139" s="381"/>
      <c r="D47139" s="382"/>
      <c r="E47139" s="383"/>
      <c r="F47139" s="383"/>
      <c r="G47139" s="783" t="s">
        <v>1468</v>
      </c>
      <c r="H47139" s="528"/>
      <c r="I47139" s="528"/>
      <c r="J47139" s="1118"/>
      <c r="K47139" s="1118"/>
      <c r="L47139" s="528"/>
    </row>
    <row r="47140" spans="2:12" outlineLevel="1">
      <c r="B47140" s="526"/>
      <c r="C47140" s="381"/>
      <c r="D47140" s="382"/>
      <c r="E47140" s="383"/>
      <c r="F47140" s="383"/>
      <c r="G47140" s="783" t="s">
        <v>1468</v>
      </c>
      <c r="H47140" s="528"/>
      <c r="I47140" s="528"/>
      <c r="J47140" s="1118"/>
      <c r="K47140" s="1118"/>
      <c r="L47140" s="528"/>
    </row>
    <row r="47141" spans="2:12" outlineLevel="1">
      <c r="B47141" s="526"/>
      <c r="C47141" s="381"/>
      <c r="D47141" s="382"/>
      <c r="E47141" s="383"/>
      <c r="F47141" s="383"/>
      <c r="G47141" s="783" t="s">
        <v>1468</v>
      </c>
      <c r="H47141" s="528"/>
      <c r="I47141" s="528"/>
      <c r="J47141" s="1118"/>
      <c r="K47141" s="1118"/>
      <c r="L47141" s="528"/>
    </row>
    <row r="47142" spans="2:12" outlineLevel="1">
      <c r="B47142" s="526"/>
      <c r="C47142" s="381"/>
      <c r="D47142" s="382"/>
      <c r="E47142" s="383"/>
      <c r="F47142" s="383"/>
      <c r="G47142" s="783" t="s">
        <v>1468</v>
      </c>
      <c r="H47142" s="528"/>
      <c r="I47142" s="528"/>
      <c r="J47142" s="1118"/>
      <c r="K47142" s="1118"/>
      <c r="L47142" s="528"/>
    </row>
    <row r="47143" spans="2:12" outlineLevel="1">
      <c r="B47143" s="526"/>
      <c r="C47143" s="381"/>
      <c r="D47143" s="382"/>
      <c r="E47143" s="383"/>
      <c r="F47143" s="383"/>
      <c r="G47143" s="783" t="s">
        <v>1468</v>
      </c>
      <c r="H47143" s="528"/>
      <c r="I47143" s="528"/>
      <c r="J47143" s="1118"/>
      <c r="K47143" s="1118"/>
      <c r="L47143" s="528"/>
    </row>
    <row r="47144" spans="2:12" outlineLevel="1">
      <c r="B47144" s="526"/>
      <c r="C47144" s="381"/>
      <c r="D47144" s="382"/>
      <c r="E47144" s="383"/>
      <c r="F47144" s="383"/>
      <c r="G47144" s="783" t="s">
        <v>1468</v>
      </c>
      <c r="H47144" s="528"/>
      <c r="I47144" s="528"/>
      <c r="J47144" s="1118"/>
      <c r="K47144" s="1118"/>
      <c r="L47144" s="528"/>
    </row>
    <row r="47145" spans="2:12" outlineLevel="1">
      <c r="B47145" s="526"/>
      <c r="C47145" s="381"/>
      <c r="D47145" s="382"/>
      <c r="E47145" s="383"/>
      <c r="F47145" s="383"/>
      <c r="G47145" s="783" t="s">
        <v>1468</v>
      </c>
      <c r="H47145" s="528"/>
      <c r="I47145" s="528"/>
      <c r="J47145" s="1118"/>
      <c r="K47145" s="1118"/>
      <c r="L47145" s="528"/>
    </row>
    <row r="47146" spans="2:12" outlineLevel="1">
      <c r="B47146" s="526"/>
      <c r="C47146" s="381"/>
      <c r="D47146" s="382"/>
      <c r="E47146" s="383"/>
      <c r="F47146" s="383"/>
      <c r="G47146" s="783" t="s">
        <v>1468</v>
      </c>
      <c r="H47146" s="528"/>
      <c r="I47146" s="528"/>
      <c r="J47146" s="1118"/>
      <c r="K47146" s="1118"/>
      <c r="L47146" s="528"/>
    </row>
    <row r="47147" spans="2:12" outlineLevel="1">
      <c r="B47147" s="526"/>
      <c r="C47147" s="381"/>
      <c r="D47147" s="382"/>
      <c r="E47147" s="383"/>
      <c r="F47147" s="383"/>
      <c r="G47147" s="783" t="s">
        <v>1468</v>
      </c>
      <c r="H47147" s="528"/>
      <c r="I47147" s="528"/>
      <c r="J47147" s="1118"/>
      <c r="K47147" s="1118"/>
      <c r="L47147" s="528"/>
    </row>
    <row r="47148" spans="2:12" outlineLevel="1">
      <c r="B47148" s="526"/>
      <c r="C47148" s="381"/>
      <c r="D47148" s="382"/>
      <c r="E47148" s="383"/>
      <c r="F47148" s="383"/>
      <c r="G47148" s="783" t="s">
        <v>1468</v>
      </c>
      <c r="H47148" s="528"/>
      <c r="I47148" s="528"/>
      <c r="J47148" s="1118"/>
      <c r="K47148" s="1118"/>
      <c r="L47148" s="528"/>
    </row>
    <row r="47149" spans="2:12" outlineLevel="1">
      <c r="B47149" s="526"/>
      <c r="C47149" s="381"/>
      <c r="D47149" s="382"/>
      <c r="E47149" s="383"/>
      <c r="F47149" s="383"/>
      <c r="G47149" s="783" t="s">
        <v>1468</v>
      </c>
      <c r="H47149" s="528"/>
      <c r="I47149" s="528"/>
      <c r="J47149" s="1118"/>
      <c r="K47149" s="1118"/>
      <c r="L47149" s="528"/>
    </row>
    <row r="47150" spans="2:12" outlineLevel="1">
      <c r="B47150" s="526"/>
      <c r="C47150" s="381"/>
      <c r="D47150" s="382"/>
      <c r="E47150" s="383"/>
      <c r="F47150" s="383"/>
      <c r="G47150" s="783" t="s">
        <v>1468</v>
      </c>
      <c r="H47150" s="528"/>
      <c r="I47150" s="528"/>
      <c r="J47150" s="1118"/>
      <c r="K47150" s="1118"/>
      <c r="L47150" s="528"/>
    </row>
    <row r="47151" spans="2:12" outlineLevel="1">
      <c r="B47151" s="526"/>
      <c r="C47151" s="381"/>
      <c r="D47151" s="382"/>
      <c r="E47151" s="383"/>
      <c r="F47151" s="383"/>
      <c r="G47151" s="783" t="s">
        <v>1468</v>
      </c>
      <c r="H47151" s="528"/>
      <c r="I47151" s="528"/>
      <c r="J47151" s="1118"/>
      <c r="K47151" s="1118"/>
      <c r="L47151" s="528"/>
    </row>
    <row r="47152" spans="2:12" outlineLevel="1">
      <c r="B47152" s="526"/>
      <c r="C47152" s="381"/>
      <c r="D47152" s="382"/>
      <c r="E47152" s="383"/>
      <c r="F47152" s="383"/>
      <c r="G47152" s="783" t="s">
        <v>1468</v>
      </c>
      <c r="H47152" s="528"/>
      <c r="I47152" s="528"/>
      <c r="J47152" s="1118"/>
      <c r="K47152" s="1118"/>
      <c r="L47152" s="528"/>
    </row>
    <row r="47153" spans="2:12" outlineLevel="1">
      <c r="B47153" s="526"/>
      <c r="C47153" s="381"/>
      <c r="D47153" s="382"/>
      <c r="E47153" s="383"/>
      <c r="F47153" s="383"/>
      <c r="G47153" s="783" t="s">
        <v>1468</v>
      </c>
      <c r="H47153" s="528"/>
      <c r="I47153" s="528"/>
      <c r="J47153" s="1118"/>
      <c r="K47153" s="1118"/>
      <c r="L47153" s="528"/>
    </row>
    <row r="47154" spans="2:12" outlineLevel="1">
      <c r="B47154" s="526"/>
      <c r="C47154" s="381"/>
      <c r="D47154" s="382"/>
      <c r="E47154" s="383"/>
      <c r="F47154" s="383"/>
      <c r="G47154" s="783" t="s">
        <v>1468</v>
      </c>
      <c r="H47154" s="528"/>
      <c r="I47154" s="528"/>
      <c r="J47154" s="1118"/>
      <c r="K47154" s="1118"/>
      <c r="L47154" s="528"/>
    </row>
    <row r="47155" spans="2:12" outlineLevel="1">
      <c r="B47155" s="526"/>
      <c r="C47155" s="381"/>
      <c r="D47155" s="382"/>
      <c r="E47155" s="383"/>
      <c r="F47155" s="383"/>
      <c r="G47155" s="783" t="s">
        <v>1468</v>
      </c>
      <c r="H47155" s="528"/>
      <c r="I47155" s="528"/>
      <c r="J47155" s="1118"/>
      <c r="K47155" s="1118"/>
      <c r="L47155" s="528"/>
    </row>
    <row r="47156" spans="2:12" outlineLevel="1">
      <c r="B47156" s="526"/>
      <c r="C47156" s="381"/>
      <c r="D47156" s="382"/>
      <c r="E47156" s="383"/>
      <c r="F47156" s="383"/>
      <c r="G47156" s="783" t="s">
        <v>1468</v>
      </c>
      <c r="H47156" s="528"/>
      <c r="I47156" s="528"/>
      <c r="J47156" s="1118"/>
      <c r="K47156" s="1118"/>
      <c r="L47156" s="528"/>
    </row>
    <row r="47157" spans="2:12" outlineLevel="1">
      <c r="B47157" s="526"/>
      <c r="C47157" s="381"/>
      <c r="D47157" s="382"/>
      <c r="E47157" s="383"/>
      <c r="F47157" s="383"/>
      <c r="G47157" s="783" t="s">
        <v>1468</v>
      </c>
      <c r="H47157" s="528"/>
      <c r="I47157" s="528"/>
      <c r="J47157" s="1118"/>
      <c r="K47157" s="1118"/>
      <c r="L47157" s="528"/>
    </row>
    <row r="47158" spans="2:12" outlineLevel="1">
      <c r="B47158" s="526"/>
      <c r="C47158" s="381"/>
      <c r="D47158" s="382"/>
      <c r="E47158" s="383"/>
      <c r="F47158" s="383"/>
      <c r="G47158" s="783" t="s">
        <v>1468</v>
      </c>
      <c r="H47158" s="528"/>
      <c r="I47158" s="528"/>
      <c r="J47158" s="1118"/>
      <c r="K47158" s="1118"/>
      <c r="L47158" s="528"/>
    </row>
    <row r="47159" spans="2:12" outlineLevel="1">
      <c r="B47159" s="526"/>
      <c r="C47159" s="381"/>
      <c r="D47159" s="382"/>
      <c r="E47159" s="383"/>
      <c r="F47159" s="383"/>
      <c r="G47159" s="783" t="s">
        <v>1468</v>
      </c>
      <c r="H47159" s="528"/>
      <c r="I47159" s="528"/>
      <c r="J47159" s="1118"/>
      <c r="K47159" s="1118"/>
      <c r="L47159" s="528"/>
    </row>
    <row r="47160" spans="2:12" outlineLevel="1">
      <c r="B47160" s="526"/>
      <c r="C47160" s="381"/>
      <c r="D47160" s="382"/>
      <c r="E47160" s="383"/>
      <c r="F47160" s="383"/>
      <c r="G47160" s="783" t="s">
        <v>1468</v>
      </c>
      <c r="H47160" s="528"/>
      <c r="I47160" s="528"/>
      <c r="J47160" s="1118"/>
      <c r="K47160" s="1118"/>
      <c r="L47160" s="528"/>
    </row>
    <row r="47161" spans="2:12" outlineLevel="1">
      <c r="B47161" s="526"/>
      <c r="C47161" s="381"/>
      <c r="D47161" s="382"/>
      <c r="E47161" s="383"/>
      <c r="F47161" s="383"/>
      <c r="G47161" s="783" t="s">
        <v>1468</v>
      </c>
      <c r="H47161" s="528"/>
      <c r="I47161" s="528"/>
      <c r="J47161" s="1118"/>
      <c r="K47161" s="1118"/>
      <c r="L47161" s="528"/>
    </row>
    <row r="47162" spans="2:12" outlineLevel="1">
      <c r="B47162" s="526"/>
      <c r="C47162" s="381"/>
      <c r="D47162" s="382"/>
      <c r="E47162" s="383"/>
      <c r="F47162" s="383"/>
      <c r="G47162" s="783" t="s">
        <v>1468</v>
      </c>
      <c r="H47162" s="528"/>
      <c r="I47162" s="528"/>
      <c r="J47162" s="1118"/>
      <c r="K47162" s="1118"/>
      <c r="L47162" s="528"/>
    </row>
    <row r="47163" spans="2:12" outlineLevel="1">
      <c r="B47163" s="526"/>
      <c r="C47163" s="381"/>
      <c r="D47163" s="382"/>
      <c r="E47163" s="383"/>
      <c r="F47163" s="383"/>
      <c r="G47163" s="783" t="s">
        <v>1468</v>
      </c>
      <c r="H47163" s="528"/>
      <c r="I47163" s="528"/>
      <c r="J47163" s="1118"/>
      <c r="K47163" s="1118"/>
      <c r="L47163" s="528"/>
    </row>
    <row r="47164" spans="2:12" outlineLevel="1">
      <c r="B47164" s="526"/>
      <c r="C47164" s="381"/>
      <c r="D47164" s="382"/>
      <c r="E47164" s="383"/>
      <c r="F47164" s="383"/>
      <c r="G47164" s="783" t="s">
        <v>1468</v>
      </c>
      <c r="H47164" s="528"/>
      <c r="I47164" s="528"/>
      <c r="J47164" s="1118"/>
      <c r="K47164" s="1118"/>
      <c r="L47164" s="528"/>
    </row>
    <row r="47165" spans="2:12" outlineLevel="1">
      <c r="B47165" s="526"/>
      <c r="C47165" s="381"/>
      <c r="D47165" s="382"/>
      <c r="E47165" s="383"/>
      <c r="F47165" s="383"/>
      <c r="G47165" s="783" t="s">
        <v>1468</v>
      </c>
      <c r="H47165" s="528"/>
      <c r="I47165" s="528"/>
      <c r="J47165" s="1118"/>
      <c r="K47165" s="1118"/>
      <c r="L47165" s="528"/>
    </row>
    <row r="47166" spans="2:12" outlineLevel="1">
      <c r="B47166" s="526"/>
      <c r="C47166" s="381"/>
      <c r="D47166" s="382"/>
      <c r="E47166" s="383"/>
      <c r="F47166" s="383"/>
      <c r="G47166" s="783" t="s">
        <v>1468</v>
      </c>
      <c r="H47166" s="528"/>
      <c r="I47166" s="528"/>
      <c r="J47166" s="1118"/>
      <c r="K47166" s="1118"/>
      <c r="L47166" s="528"/>
    </row>
    <row r="47167" spans="2:12" outlineLevel="1">
      <c r="B47167" s="526"/>
      <c r="C47167" s="381"/>
      <c r="D47167" s="382"/>
      <c r="E47167" s="383"/>
      <c r="F47167" s="383"/>
      <c r="G47167" s="783" t="s">
        <v>1468</v>
      </c>
      <c r="H47167" s="528"/>
      <c r="I47167" s="528"/>
      <c r="J47167" s="1118"/>
      <c r="K47167" s="1118"/>
      <c r="L47167" s="528"/>
    </row>
    <row r="47168" spans="2:12" outlineLevel="1">
      <c r="B47168" s="526"/>
      <c r="C47168" s="381"/>
      <c r="D47168" s="382"/>
      <c r="E47168" s="383"/>
      <c r="F47168" s="383"/>
      <c r="G47168" s="783" t="s">
        <v>1468</v>
      </c>
      <c r="H47168" s="528"/>
      <c r="I47168" s="528"/>
      <c r="J47168" s="1118"/>
      <c r="K47168" s="1118"/>
      <c r="L47168" s="528"/>
    </row>
    <row r="47169" spans="2:12" outlineLevel="1">
      <c r="B47169" s="526"/>
      <c r="C47169" s="381"/>
      <c r="D47169" s="382"/>
      <c r="E47169" s="383"/>
      <c r="F47169" s="383"/>
      <c r="G47169" s="783" t="s">
        <v>1468</v>
      </c>
      <c r="H47169" s="528"/>
      <c r="I47169" s="528"/>
      <c r="J47169" s="1118"/>
      <c r="K47169" s="1118"/>
      <c r="L47169" s="528"/>
    </row>
    <row r="47170" spans="2:12" outlineLevel="1">
      <c r="B47170" s="526"/>
      <c r="C47170" s="381"/>
      <c r="D47170" s="382"/>
      <c r="E47170" s="383"/>
      <c r="F47170" s="383"/>
      <c r="G47170" s="783" t="s">
        <v>1468</v>
      </c>
      <c r="H47170" s="528"/>
      <c r="I47170" s="528"/>
      <c r="J47170" s="1118"/>
      <c r="K47170" s="1118"/>
      <c r="L47170" s="528"/>
    </row>
    <row r="47171" spans="2:12" outlineLevel="1">
      <c r="B47171" s="526"/>
      <c r="C47171" s="381"/>
      <c r="D47171" s="382"/>
      <c r="E47171" s="383"/>
      <c r="F47171" s="383"/>
      <c r="G47171" s="783" t="s">
        <v>1468</v>
      </c>
      <c r="H47171" s="528"/>
      <c r="I47171" s="528"/>
      <c r="J47171" s="1118"/>
      <c r="K47171" s="1118"/>
      <c r="L47171" s="528"/>
    </row>
    <row r="47172" spans="2:12" outlineLevel="1">
      <c r="B47172" s="526"/>
      <c r="C47172" s="381"/>
      <c r="D47172" s="382"/>
      <c r="E47172" s="383"/>
      <c r="F47172" s="383"/>
      <c r="G47172" s="783" t="s">
        <v>1468</v>
      </c>
      <c r="H47172" s="528"/>
      <c r="I47172" s="528"/>
      <c r="J47172" s="1118"/>
      <c r="K47172" s="1118"/>
      <c r="L47172" s="528"/>
    </row>
    <row r="47173" spans="2:12" outlineLevel="1">
      <c r="B47173" s="526"/>
      <c r="C47173" s="381"/>
      <c r="D47173" s="382"/>
      <c r="E47173" s="383"/>
      <c r="F47173" s="383"/>
      <c r="G47173" s="783" t="s">
        <v>1468</v>
      </c>
      <c r="H47173" s="528"/>
      <c r="I47173" s="528"/>
      <c r="J47173" s="1118"/>
      <c r="K47173" s="1118"/>
      <c r="L47173" s="528"/>
    </row>
    <row r="47174" spans="2:12" outlineLevel="1">
      <c r="B47174" s="526"/>
      <c r="C47174" s="381"/>
      <c r="D47174" s="382"/>
      <c r="E47174" s="383"/>
      <c r="F47174" s="383"/>
      <c r="G47174" s="783" t="s">
        <v>1468</v>
      </c>
      <c r="H47174" s="528"/>
      <c r="I47174" s="528"/>
      <c r="J47174" s="1118"/>
      <c r="K47174" s="1118"/>
      <c r="L47174" s="528"/>
    </row>
    <row r="47175" spans="2:12" outlineLevel="1">
      <c r="B47175" s="526"/>
      <c r="C47175" s="381"/>
      <c r="D47175" s="382"/>
      <c r="E47175" s="383"/>
      <c r="F47175" s="383"/>
      <c r="G47175" s="783" t="s">
        <v>1468</v>
      </c>
      <c r="H47175" s="528"/>
      <c r="I47175" s="528"/>
      <c r="J47175" s="1118"/>
      <c r="K47175" s="1118"/>
      <c r="L47175" s="528"/>
    </row>
    <row r="47176" spans="2:12" outlineLevel="1">
      <c r="B47176" s="526"/>
      <c r="C47176" s="381"/>
      <c r="D47176" s="382"/>
      <c r="E47176" s="383"/>
      <c r="F47176" s="383"/>
      <c r="G47176" s="783" t="s">
        <v>1468</v>
      </c>
      <c r="H47176" s="528"/>
      <c r="I47176" s="528"/>
      <c r="J47176" s="1118"/>
      <c r="K47176" s="1118"/>
      <c r="L47176" s="528"/>
    </row>
    <row r="47177" spans="2:12" outlineLevel="1">
      <c r="B47177" s="526"/>
      <c r="C47177" s="381"/>
      <c r="D47177" s="382"/>
      <c r="E47177" s="383"/>
      <c r="F47177" s="383"/>
      <c r="G47177" s="783" t="s">
        <v>1468</v>
      </c>
      <c r="H47177" s="528"/>
      <c r="I47177" s="528"/>
      <c r="J47177" s="1118"/>
      <c r="K47177" s="1118"/>
      <c r="L47177" s="528"/>
    </row>
    <row r="47178" spans="2:12" outlineLevel="1">
      <c r="B47178" s="526"/>
      <c r="C47178" s="381"/>
      <c r="D47178" s="382"/>
      <c r="E47178" s="383"/>
      <c r="F47178" s="383"/>
      <c r="G47178" s="783" t="s">
        <v>1468</v>
      </c>
      <c r="H47178" s="528"/>
      <c r="I47178" s="528"/>
      <c r="J47178" s="1118"/>
      <c r="K47178" s="1118"/>
      <c r="L47178" s="528"/>
    </row>
    <row r="47179" spans="2:12" outlineLevel="1">
      <c r="B47179" s="526"/>
      <c r="C47179" s="381"/>
      <c r="D47179" s="382"/>
      <c r="E47179" s="383"/>
      <c r="F47179" s="383"/>
      <c r="G47179" s="783" t="s">
        <v>1468</v>
      </c>
      <c r="H47179" s="528"/>
      <c r="I47179" s="528"/>
      <c r="J47179" s="1118"/>
      <c r="K47179" s="1118"/>
      <c r="L47179" s="528"/>
    </row>
    <row r="47180" spans="2:12" outlineLevel="1">
      <c r="B47180" s="526"/>
      <c r="C47180" s="381"/>
      <c r="D47180" s="382"/>
      <c r="E47180" s="383"/>
      <c r="F47180" s="383"/>
      <c r="G47180" s="783" t="s">
        <v>1468</v>
      </c>
      <c r="H47180" s="528"/>
      <c r="I47180" s="528"/>
      <c r="J47180" s="1118"/>
      <c r="K47180" s="1118"/>
      <c r="L47180" s="528"/>
    </row>
    <row r="47181" spans="2:12" outlineLevel="1">
      <c r="B47181" s="526"/>
      <c r="C47181" s="381"/>
      <c r="D47181" s="382"/>
      <c r="E47181" s="383"/>
      <c r="F47181" s="383"/>
      <c r="G47181" s="783" t="s">
        <v>1468</v>
      </c>
      <c r="H47181" s="528"/>
      <c r="I47181" s="528"/>
      <c r="J47181" s="1118"/>
      <c r="K47181" s="1118"/>
      <c r="L47181" s="528"/>
    </row>
    <row r="47182" spans="2:12" outlineLevel="1">
      <c r="B47182" s="526"/>
      <c r="C47182" s="381"/>
      <c r="D47182" s="382"/>
      <c r="E47182" s="383"/>
      <c r="F47182" s="383"/>
      <c r="G47182" s="783" t="s">
        <v>1468</v>
      </c>
      <c r="H47182" s="528"/>
      <c r="I47182" s="528"/>
      <c r="J47182" s="1118"/>
      <c r="K47182" s="1118"/>
      <c r="L47182" s="528"/>
    </row>
    <row r="47183" spans="2:12" outlineLevel="1">
      <c r="B47183" s="526"/>
      <c r="C47183" s="381"/>
      <c r="D47183" s="382"/>
      <c r="E47183" s="383"/>
      <c r="F47183" s="383"/>
      <c r="G47183" s="783" t="s">
        <v>1468</v>
      </c>
      <c r="H47183" s="528"/>
      <c r="I47183" s="528"/>
      <c r="J47183" s="1118"/>
      <c r="K47183" s="1118"/>
      <c r="L47183" s="528"/>
    </row>
    <row r="47184" spans="2:12" outlineLevel="1">
      <c r="B47184" s="526"/>
      <c r="C47184" s="381"/>
      <c r="D47184" s="382"/>
      <c r="E47184" s="383"/>
      <c r="F47184" s="383"/>
      <c r="G47184" s="783" t="s">
        <v>1468</v>
      </c>
      <c r="H47184" s="528"/>
      <c r="I47184" s="528"/>
      <c r="J47184" s="1118"/>
      <c r="K47184" s="1118"/>
      <c r="L47184" s="528"/>
    </row>
    <row r="47185" spans="2:12" outlineLevel="1">
      <c r="B47185" s="526"/>
      <c r="C47185" s="381"/>
      <c r="D47185" s="382"/>
      <c r="E47185" s="383"/>
      <c r="F47185" s="383"/>
      <c r="G47185" s="783" t="s">
        <v>1468</v>
      </c>
      <c r="H47185" s="528"/>
      <c r="I47185" s="528"/>
      <c r="J47185" s="1118"/>
      <c r="K47185" s="1118"/>
      <c r="L47185" s="528"/>
    </row>
    <row r="47186" spans="2:12" outlineLevel="1">
      <c r="B47186" s="526"/>
      <c r="C47186" s="381"/>
      <c r="D47186" s="382"/>
      <c r="E47186" s="383"/>
      <c r="F47186" s="383"/>
      <c r="G47186" s="783" t="s">
        <v>1468</v>
      </c>
      <c r="H47186" s="528"/>
      <c r="I47186" s="528"/>
      <c r="J47186" s="1118"/>
      <c r="K47186" s="1118"/>
      <c r="L47186" s="528"/>
    </row>
    <row r="47187" spans="2:12" outlineLevel="1">
      <c r="B47187" s="526"/>
      <c r="C47187" s="381"/>
      <c r="D47187" s="382"/>
      <c r="E47187" s="383"/>
      <c r="F47187" s="383"/>
      <c r="G47187" s="783" t="s">
        <v>1468</v>
      </c>
      <c r="H47187" s="528"/>
      <c r="I47187" s="528"/>
      <c r="J47187" s="1118"/>
      <c r="K47187" s="1118"/>
      <c r="L47187" s="528"/>
    </row>
    <row r="47188" spans="2:12" outlineLevel="1">
      <c r="B47188" s="526"/>
      <c r="C47188" s="381"/>
      <c r="D47188" s="382"/>
      <c r="E47188" s="383"/>
      <c r="F47188" s="383"/>
      <c r="G47188" s="783" t="s">
        <v>1468</v>
      </c>
      <c r="H47188" s="528"/>
      <c r="I47188" s="528"/>
      <c r="J47188" s="1118"/>
      <c r="K47188" s="1118"/>
      <c r="L47188" s="528"/>
    </row>
    <row r="47189" spans="2:12" outlineLevel="1">
      <c r="B47189" s="526"/>
      <c r="C47189" s="381"/>
      <c r="D47189" s="382"/>
      <c r="E47189" s="383"/>
      <c r="F47189" s="383"/>
      <c r="G47189" s="783" t="s">
        <v>1468</v>
      </c>
      <c r="H47189" s="528"/>
      <c r="I47189" s="528"/>
      <c r="J47189" s="1118"/>
      <c r="K47189" s="1118"/>
      <c r="L47189" s="528"/>
    </row>
    <row r="47190" spans="2:12" outlineLevel="1">
      <c r="B47190" s="526"/>
      <c r="C47190" s="381"/>
      <c r="D47190" s="382"/>
      <c r="E47190" s="383"/>
      <c r="F47190" s="383"/>
      <c r="G47190" s="783" t="s">
        <v>1468</v>
      </c>
      <c r="H47190" s="528"/>
      <c r="I47190" s="528"/>
      <c r="J47190" s="1118"/>
      <c r="K47190" s="1118"/>
      <c r="L47190" s="528"/>
    </row>
    <row r="47191" spans="2:12" outlineLevel="1">
      <c r="B47191" s="526"/>
      <c r="C47191" s="381"/>
      <c r="D47191" s="382"/>
      <c r="E47191" s="383"/>
      <c r="F47191" s="383"/>
      <c r="G47191" s="783" t="s">
        <v>1468</v>
      </c>
      <c r="H47191" s="528"/>
      <c r="I47191" s="528"/>
      <c r="J47191" s="1118"/>
      <c r="K47191" s="1118"/>
      <c r="L47191" s="528"/>
    </row>
    <row r="47192" spans="2:12" outlineLevel="1">
      <c r="B47192" s="526"/>
      <c r="C47192" s="381"/>
      <c r="D47192" s="382"/>
      <c r="E47192" s="383"/>
      <c r="F47192" s="383"/>
      <c r="G47192" s="783" t="s">
        <v>1468</v>
      </c>
      <c r="H47192" s="528"/>
      <c r="I47192" s="528"/>
      <c r="J47192" s="1118"/>
      <c r="K47192" s="1118"/>
      <c r="L47192" s="528"/>
    </row>
    <row r="47193" spans="2:12" outlineLevel="1">
      <c r="B47193" s="526"/>
      <c r="C47193" s="381"/>
      <c r="D47193" s="382"/>
      <c r="E47193" s="383"/>
      <c r="F47193" s="383"/>
      <c r="G47193" s="783" t="s">
        <v>1468</v>
      </c>
      <c r="H47193" s="528"/>
      <c r="I47193" s="528"/>
      <c r="J47193" s="1118"/>
      <c r="K47193" s="1118"/>
      <c r="L47193" s="528"/>
    </row>
    <row r="47194" spans="2:12" outlineLevel="1">
      <c r="B47194" s="526"/>
      <c r="C47194" s="381"/>
      <c r="D47194" s="382"/>
      <c r="E47194" s="383"/>
      <c r="F47194" s="383"/>
      <c r="G47194" s="783" t="s">
        <v>1468</v>
      </c>
      <c r="H47194" s="528"/>
      <c r="I47194" s="528"/>
      <c r="J47194" s="1118"/>
      <c r="K47194" s="1118"/>
      <c r="L47194" s="528"/>
    </row>
    <row r="47195" spans="2:12" outlineLevel="1">
      <c r="B47195" s="526"/>
      <c r="C47195" s="381"/>
      <c r="D47195" s="382"/>
      <c r="E47195" s="383"/>
      <c r="F47195" s="383"/>
      <c r="G47195" s="783" t="s">
        <v>1468</v>
      </c>
      <c r="H47195" s="528"/>
      <c r="I47195" s="528"/>
      <c r="J47195" s="1118"/>
      <c r="K47195" s="1118"/>
      <c r="L47195" s="528"/>
    </row>
    <row r="47196" spans="2:12" outlineLevel="1">
      <c r="B47196" s="526"/>
      <c r="C47196" s="381"/>
      <c r="D47196" s="382"/>
      <c r="E47196" s="383"/>
      <c r="F47196" s="383"/>
      <c r="G47196" s="783" t="s">
        <v>1468</v>
      </c>
      <c r="H47196" s="528"/>
      <c r="I47196" s="528"/>
      <c r="J47196" s="1118"/>
      <c r="K47196" s="1118"/>
      <c r="L47196" s="528"/>
    </row>
    <row r="47197" spans="2:12" outlineLevel="1">
      <c r="B47197" s="526"/>
      <c r="C47197" s="381"/>
      <c r="D47197" s="382"/>
      <c r="E47197" s="383"/>
      <c r="F47197" s="383"/>
      <c r="G47197" s="783" t="s">
        <v>1468</v>
      </c>
      <c r="H47197" s="528"/>
      <c r="I47197" s="528"/>
      <c r="J47197" s="1118"/>
      <c r="K47197" s="1118"/>
      <c r="L47197" s="528"/>
    </row>
    <row r="47198" spans="2:12" outlineLevel="1">
      <c r="B47198" s="526"/>
      <c r="C47198" s="381"/>
      <c r="D47198" s="382"/>
      <c r="E47198" s="383"/>
      <c r="F47198" s="383"/>
      <c r="G47198" s="783" t="s">
        <v>1468</v>
      </c>
      <c r="H47198" s="528"/>
      <c r="I47198" s="528"/>
      <c r="J47198" s="1118"/>
      <c r="K47198" s="1118"/>
      <c r="L47198" s="528"/>
    </row>
    <row r="47199" spans="2:12" outlineLevel="1">
      <c r="B47199" s="526"/>
      <c r="C47199" s="381"/>
      <c r="D47199" s="382"/>
      <c r="E47199" s="383"/>
      <c r="F47199" s="383"/>
      <c r="G47199" s="783" t="s">
        <v>1468</v>
      </c>
      <c r="H47199" s="528"/>
      <c r="I47199" s="528"/>
      <c r="J47199" s="1118"/>
      <c r="K47199" s="1118"/>
      <c r="L47199" s="528"/>
    </row>
    <row r="47200" spans="2:12" outlineLevel="1">
      <c r="B47200" s="526"/>
      <c r="C47200" s="381"/>
      <c r="D47200" s="382"/>
      <c r="E47200" s="383"/>
      <c r="F47200" s="383"/>
      <c r="G47200" s="783" t="s">
        <v>1468</v>
      </c>
      <c r="H47200" s="528"/>
      <c r="I47200" s="528"/>
      <c r="J47200" s="1118"/>
      <c r="K47200" s="1118"/>
      <c r="L47200" s="528"/>
    </row>
    <row r="47201" spans="2:12" outlineLevel="1">
      <c r="B47201" s="526"/>
      <c r="C47201" s="381"/>
      <c r="D47201" s="382"/>
      <c r="E47201" s="383"/>
      <c r="F47201" s="383"/>
      <c r="G47201" s="783" t="s">
        <v>1468</v>
      </c>
      <c r="H47201" s="528"/>
      <c r="I47201" s="528"/>
      <c r="J47201" s="1118"/>
      <c r="K47201" s="1118"/>
      <c r="L47201" s="528"/>
    </row>
    <row r="47202" spans="2:12" outlineLevel="1">
      <c r="B47202" s="526"/>
      <c r="C47202" s="381"/>
      <c r="D47202" s="382"/>
      <c r="E47202" s="383"/>
      <c r="F47202" s="383"/>
      <c r="G47202" s="783" t="s">
        <v>1468</v>
      </c>
      <c r="H47202" s="528"/>
      <c r="I47202" s="528"/>
      <c r="J47202" s="1118"/>
      <c r="K47202" s="1118"/>
      <c r="L47202" s="528"/>
    </row>
    <row r="47203" spans="2:12" outlineLevel="1">
      <c r="B47203" s="526"/>
      <c r="C47203" s="381"/>
      <c r="D47203" s="382"/>
      <c r="E47203" s="383"/>
      <c r="F47203" s="383"/>
      <c r="G47203" s="783" t="s">
        <v>1468</v>
      </c>
      <c r="H47203" s="528"/>
      <c r="I47203" s="528"/>
      <c r="J47203" s="1118"/>
      <c r="K47203" s="1118"/>
      <c r="L47203" s="528"/>
    </row>
    <row r="47204" spans="2:12" outlineLevel="1">
      <c r="B47204" s="526"/>
      <c r="C47204" s="381"/>
      <c r="D47204" s="382"/>
      <c r="E47204" s="383"/>
      <c r="F47204" s="383"/>
      <c r="G47204" s="783" t="s">
        <v>1468</v>
      </c>
      <c r="H47204" s="528"/>
      <c r="I47204" s="528"/>
      <c r="J47204" s="1118"/>
      <c r="K47204" s="1118"/>
      <c r="L47204" s="528"/>
    </row>
    <row r="47205" spans="2:12" outlineLevel="1">
      <c r="B47205" s="526"/>
      <c r="C47205" s="381"/>
      <c r="D47205" s="382"/>
      <c r="E47205" s="383"/>
      <c r="F47205" s="383"/>
      <c r="G47205" s="783" t="s">
        <v>1468</v>
      </c>
      <c r="H47205" s="528"/>
      <c r="I47205" s="528"/>
      <c r="J47205" s="1118"/>
      <c r="K47205" s="1118"/>
      <c r="L47205" s="528"/>
    </row>
    <row r="47206" spans="2:12" outlineLevel="1">
      <c r="B47206" s="526"/>
      <c r="C47206" s="381"/>
      <c r="D47206" s="382"/>
      <c r="E47206" s="383"/>
      <c r="F47206" s="383"/>
      <c r="G47206" s="783" t="s">
        <v>1468</v>
      </c>
      <c r="H47206" s="528"/>
      <c r="I47206" s="528"/>
      <c r="J47206" s="1118"/>
      <c r="K47206" s="1118"/>
      <c r="L47206" s="528"/>
    </row>
    <row r="47207" spans="2:12" outlineLevel="1">
      <c r="B47207" s="526"/>
      <c r="C47207" s="381"/>
      <c r="D47207" s="382"/>
      <c r="E47207" s="383"/>
      <c r="F47207" s="383"/>
      <c r="G47207" s="783" t="s">
        <v>1468</v>
      </c>
      <c r="H47207" s="528"/>
      <c r="I47207" s="528"/>
      <c r="J47207" s="1118"/>
      <c r="K47207" s="1118"/>
      <c r="L47207" s="528"/>
    </row>
    <row r="47208" spans="2:12" outlineLevel="1">
      <c r="B47208" s="526"/>
      <c r="C47208" s="381"/>
      <c r="D47208" s="382"/>
      <c r="E47208" s="383"/>
      <c r="F47208" s="383"/>
      <c r="G47208" s="783" t="s">
        <v>1468</v>
      </c>
      <c r="H47208" s="528"/>
      <c r="I47208" s="528"/>
      <c r="J47208" s="1118"/>
      <c r="K47208" s="1118"/>
      <c r="L47208" s="528"/>
    </row>
    <row r="47209" spans="2:12" outlineLevel="1">
      <c r="B47209" s="526"/>
      <c r="C47209" s="381"/>
      <c r="D47209" s="382"/>
      <c r="E47209" s="383"/>
      <c r="F47209" s="383"/>
      <c r="G47209" s="783" t="s">
        <v>1468</v>
      </c>
      <c r="H47209" s="528"/>
      <c r="I47209" s="528"/>
      <c r="J47209" s="1118"/>
      <c r="K47209" s="1118"/>
      <c r="L47209" s="528"/>
    </row>
    <row r="47210" spans="2:12" outlineLevel="1">
      <c r="B47210" s="526"/>
      <c r="C47210" s="381"/>
      <c r="D47210" s="382"/>
      <c r="E47210" s="383"/>
      <c r="F47210" s="383"/>
      <c r="G47210" s="783" t="s">
        <v>1468</v>
      </c>
      <c r="H47210" s="528"/>
      <c r="I47210" s="528"/>
      <c r="J47210" s="1118"/>
      <c r="K47210" s="1118"/>
      <c r="L47210" s="528"/>
    </row>
    <row r="47211" spans="2:12" outlineLevel="1">
      <c r="B47211" s="526"/>
      <c r="C47211" s="381"/>
      <c r="D47211" s="382"/>
      <c r="E47211" s="383"/>
      <c r="F47211" s="383"/>
      <c r="G47211" s="783" t="s">
        <v>1468</v>
      </c>
      <c r="H47211" s="528"/>
      <c r="I47211" s="528"/>
      <c r="J47211" s="1118"/>
      <c r="K47211" s="1118"/>
      <c r="L47211" s="528"/>
    </row>
    <row r="47212" spans="2:12" outlineLevel="1">
      <c r="B47212" s="526"/>
      <c r="C47212" s="381"/>
      <c r="D47212" s="382"/>
      <c r="E47212" s="383"/>
      <c r="F47212" s="383"/>
      <c r="G47212" s="783" t="s">
        <v>1468</v>
      </c>
      <c r="H47212" s="528"/>
      <c r="I47212" s="528"/>
      <c r="J47212" s="1118"/>
      <c r="K47212" s="1118"/>
      <c r="L47212" s="528"/>
    </row>
    <row r="47213" spans="2:12" outlineLevel="1">
      <c r="B47213" s="526"/>
      <c r="C47213" s="381"/>
      <c r="D47213" s="382"/>
      <c r="E47213" s="383"/>
      <c r="F47213" s="383"/>
      <c r="G47213" s="783" t="s">
        <v>1468</v>
      </c>
      <c r="H47213" s="528"/>
      <c r="I47213" s="528"/>
      <c r="J47213" s="1118"/>
      <c r="K47213" s="1118"/>
      <c r="L47213" s="528"/>
    </row>
    <row r="47214" spans="2:12" outlineLevel="1">
      <c r="B47214" s="526"/>
      <c r="C47214" s="381"/>
      <c r="D47214" s="382"/>
      <c r="E47214" s="383"/>
      <c r="F47214" s="383"/>
      <c r="G47214" s="783" t="s">
        <v>1468</v>
      </c>
      <c r="H47214" s="528"/>
      <c r="I47214" s="528"/>
      <c r="J47214" s="1118"/>
      <c r="K47214" s="1118"/>
      <c r="L47214" s="528"/>
    </row>
    <row r="47215" spans="2:12" outlineLevel="1">
      <c r="B47215" s="526"/>
      <c r="C47215" s="381"/>
      <c r="D47215" s="382"/>
      <c r="E47215" s="383"/>
      <c r="F47215" s="383"/>
      <c r="G47215" s="783" t="s">
        <v>1468</v>
      </c>
      <c r="H47215" s="528"/>
      <c r="I47215" s="528"/>
      <c r="J47215" s="1118"/>
      <c r="K47215" s="1118"/>
      <c r="L47215" s="528"/>
    </row>
    <row r="47216" spans="2:12" outlineLevel="1">
      <c r="B47216" s="526"/>
      <c r="C47216" s="381"/>
      <c r="D47216" s="382"/>
      <c r="E47216" s="383"/>
      <c r="F47216" s="383"/>
      <c r="G47216" s="783" t="s">
        <v>1468</v>
      </c>
      <c r="H47216" s="528"/>
      <c r="I47216" s="528"/>
      <c r="J47216" s="1118"/>
      <c r="K47216" s="1118"/>
      <c r="L47216" s="528"/>
    </row>
    <row r="47217" spans="2:12" outlineLevel="1">
      <c r="B47217" s="526"/>
      <c r="C47217" s="381"/>
      <c r="D47217" s="382"/>
      <c r="E47217" s="383"/>
      <c r="F47217" s="383"/>
      <c r="G47217" s="783" t="s">
        <v>1468</v>
      </c>
      <c r="H47217" s="528"/>
      <c r="I47217" s="528"/>
      <c r="J47217" s="1118"/>
      <c r="K47217" s="1118"/>
      <c r="L47217" s="528"/>
    </row>
    <row r="47218" spans="2:12" outlineLevel="1">
      <c r="B47218" s="526"/>
      <c r="C47218" s="381"/>
      <c r="D47218" s="382"/>
      <c r="E47218" s="383"/>
      <c r="F47218" s="383"/>
      <c r="G47218" s="783" t="s">
        <v>1468</v>
      </c>
      <c r="H47218" s="528"/>
      <c r="I47218" s="528"/>
      <c r="J47218" s="1118"/>
      <c r="K47218" s="1118"/>
      <c r="L47218" s="528"/>
    </row>
    <row r="47219" spans="2:12" outlineLevel="1">
      <c r="B47219" s="526"/>
      <c r="C47219" s="381"/>
      <c r="D47219" s="382"/>
      <c r="E47219" s="383"/>
      <c r="F47219" s="383"/>
      <c r="G47219" s="783" t="s">
        <v>1468</v>
      </c>
      <c r="H47219" s="528"/>
      <c r="I47219" s="528"/>
      <c r="J47219" s="1118"/>
      <c r="K47219" s="1118"/>
      <c r="L47219" s="528"/>
    </row>
    <row r="47220" spans="2:12" outlineLevel="1">
      <c r="B47220" s="526"/>
      <c r="C47220" s="381"/>
      <c r="D47220" s="382"/>
      <c r="E47220" s="383"/>
      <c r="F47220" s="383"/>
      <c r="G47220" s="783" t="s">
        <v>1468</v>
      </c>
      <c r="H47220" s="528"/>
      <c r="I47220" s="528"/>
      <c r="J47220" s="1118"/>
      <c r="K47220" s="1118"/>
      <c r="L47220" s="528"/>
    </row>
    <row r="47221" spans="2:12" outlineLevel="1">
      <c r="B47221" s="526"/>
      <c r="C47221" s="381"/>
      <c r="D47221" s="382"/>
      <c r="E47221" s="383"/>
      <c r="F47221" s="383"/>
      <c r="G47221" s="783" t="s">
        <v>1468</v>
      </c>
      <c r="H47221" s="528"/>
      <c r="I47221" s="528"/>
      <c r="J47221" s="1118"/>
      <c r="K47221" s="1118"/>
      <c r="L47221" s="528"/>
    </row>
    <row r="47222" spans="2:12" outlineLevel="1">
      <c r="B47222" s="526"/>
      <c r="C47222" s="381"/>
      <c r="D47222" s="382"/>
      <c r="E47222" s="383"/>
      <c r="F47222" s="383"/>
      <c r="G47222" s="783" t="s">
        <v>1468</v>
      </c>
      <c r="H47222" s="528"/>
      <c r="I47222" s="528"/>
      <c r="J47222" s="1118"/>
      <c r="K47222" s="1118"/>
      <c r="L47222" s="528"/>
    </row>
    <row r="47223" spans="2:12" outlineLevel="1">
      <c r="B47223" s="526"/>
      <c r="C47223" s="381"/>
      <c r="D47223" s="382"/>
      <c r="E47223" s="383"/>
      <c r="F47223" s="383"/>
      <c r="G47223" s="783" t="s">
        <v>1468</v>
      </c>
      <c r="H47223" s="528"/>
      <c r="I47223" s="528"/>
      <c r="J47223" s="1118"/>
      <c r="K47223" s="1118"/>
      <c r="L47223" s="528"/>
    </row>
    <row r="47224" spans="2:12" outlineLevel="1">
      <c r="B47224" s="526"/>
      <c r="C47224" s="381"/>
      <c r="D47224" s="382"/>
      <c r="E47224" s="383"/>
      <c r="F47224" s="383"/>
      <c r="G47224" s="783" t="s">
        <v>1468</v>
      </c>
      <c r="H47224" s="528"/>
      <c r="I47224" s="528"/>
      <c r="J47224" s="1118"/>
      <c r="K47224" s="1118"/>
      <c r="L47224" s="528"/>
    </row>
    <row r="47225" spans="2:12" outlineLevel="1">
      <c r="B47225" s="526"/>
      <c r="C47225" s="381"/>
      <c r="D47225" s="382"/>
      <c r="E47225" s="383"/>
      <c r="F47225" s="383"/>
      <c r="G47225" s="783" t="s">
        <v>1468</v>
      </c>
      <c r="H47225" s="528"/>
      <c r="I47225" s="528"/>
      <c r="J47225" s="1118"/>
      <c r="K47225" s="1118"/>
      <c r="L47225" s="528"/>
    </row>
    <row r="47226" spans="2:12" outlineLevel="1">
      <c r="B47226" s="526"/>
      <c r="C47226" s="381"/>
      <c r="D47226" s="382"/>
      <c r="E47226" s="383"/>
      <c r="F47226" s="383"/>
      <c r="G47226" s="783" t="s">
        <v>1468</v>
      </c>
      <c r="H47226" s="528"/>
      <c r="I47226" s="528"/>
      <c r="J47226" s="1118"/>
      <c r="K47226" s="1118"/>
      <c r="L47226" s="528"/>
    </row>
    <row r="47227" spans="2:12" outlineLevel="1">
      <c r="B47227" s="526"/>
      <c r="C47227" s="381"/>
      <c r="D47227" s="382"/>
      <c r="E47227" s="383"/>
      <c r="F47227" s="383"/>
      <c r="G47227" s="783" t="s">
        <v>1468</v>
      </c>
      <c r="H47227" s="528"/>
      <c r="I47227" s="528"/>
      <c r="J47227" s="1118"/>
      <c r="K47227" s="1118"/>
      <c r="L47227" s="528"/>
    </row>
    <row r="47228" spans="2:12" outlineLevel="1">
      <c r="B47228" s="526"/>
      <c r="C47228" s="381"/>
      <c r="D47228" s="382"/>
      <c r="E47228" s="383"/>
      <c r="F47228" s="383"/>
      <c r="G47228" s="783" t="s">
        <v>1468</v>
      </c>
      <c r="H47228" s="528"/>
      <c r="I47228" s="528"/>
      <c r="J47228" s="1118"/>
      <c r="K47228" s="1118"/>
      <c r="L47228" s="528"/>
    </row>
    <row r="47229" spans="2:12" outlineLevel="1">
      <c r="B47229" s="526"/>
      <c r="C47229" s="381"/>
      <c r="D47229" s="382"/>
      <c r="E47229" s="383"/>
      <c r="F47229" s="383"/>
      <c r="G47229" s="783" t="s">
        <v>1468</v>
      </c>
      <c r="H47229" s="528"/>
      <c r="I47229" s="528"/>
      <c r="J47229" s="1118"/>
      <c r="K47229" s="1118"/>
      <c r="L47229" s="528"/>
    </row>
    <row r="47230" spans="2:12" outlineLevel="1">
      <c r="B47230" s="526"/>
      <c r="C47230" s="381"/>
      <c r="D47230" s="382"/>
      <c r="E47230" s="383"/>
      <c r="F47230" s="383"/>
      <c r="G47230" s="783" t="s">
        <v>1468</v>
      </c>
      <c r="H47230" s="528"/>
      <c r="I47230" s="528"/>
      <c r="J47230" s="1118"/>
      <c r="K47230" s="1118"/>
      <c r="L47230" s="528"/>
    </row>
    <row r="47231" spans="2:12" outlineLevel="1">
      <c r="B47231" s="526"/>
      <c r="C47231" s="381"/>
      <c r="D47231" s="382"/>
      <c r="E47231" s="383"/>
      <c r="F47231" s="383"/>
      <c r="G47231" s="783" t="s">
        <v>1468</v>
      </c>
      <c r="H47231" s="528"/>
      <c r="I47231" s="528"/>
      <c r="J47231" s="1118"/>
      <c r="K47231" s="1118"/>
      <c r="L47231" s="528"/>
    </row>
    <row r="47232" spans="2:12" outlineLevel="1">
      <c r="B47232" s="526"/>
      <c r="C47232" s="381"/>
      <c r="D47232" s="382"/>
      <c r="E47232" s="383"/>
      <c r="F47232" s="383"/>
      <c r="G47232" s="783" t="s">
        <v>1468</v>
      </c>
      <c r="H47232" s="528"/>
      <c r="I47232" s="528"/>
      <c r="J47232" s="1118"/>
      <c r="K47232" s="1118"/>
      <c r="L47232" s="528"/>
    </row>
    <row r="47233" spans="2:12" outlineLevel="1">
      <c r="B47233" s="526"/>
      <c r="C47233" s="381"/>
      <c r="D47233" s="382"/>
      <c r="E47233" s="383"/>
      <c r="F47233" s="383"/>
      <c r="G47233" s="783" t="s">
        <v>1468</v>
      </c>
      <c r="H47233" s="528"/>
      <c r="I47233" s="528"/>
      <c r="J47233" s="1118"/>
      <c r="K47233" s="1118"/>
      <c r="L47233" s="528"/>
    </row>
    <row r="47234" spans="2:12" outlineLevel="1">
      <c r="B47234" s="526"/>
      <c r="C47234" s="381"/>
      <c r="D47234" s="382"/>
      <c r="E47234" s="383"/>
      <c r="F47234" s="383"/>
      <c r="G47234" s="783" t="s">
        <v>1468</v>
      </c>
      <c r="H47234" s="528"/>
      <c r="I47234" s="528"/>
      <c r="J47234" s="1118"/>
      <c r="K47234" s="1118"/>
      <c r="L47234" s="528"/>
    </row>
    <row r="47235" spans="2:12" outlineLevel="1">
      <c r="B47235" s="526"/>
      <c r="C47235" s="381"/>
      <c r="D47235" s="382"/>
      <c r="E47235" s="383"/>
      <c r="F47235" s="383"/>
      <c r="G47235" s="783" t="s">
        <v>1468</v>
      </c>
      <c r="H47235" s="528"/>
      <c r="I47235" s="528"/>
      <c r="J47235" s="1118"/>
      <c r="K47235" s="1118"/>
      <c r="L47235" s="528"/>
    </row>
    <row r="47236" spans="2:12" outlineLevel="1">
      <c r="B47236" s="526"/>
      <c r="C47236" s="381"/>
      <c r="D47236" s="382"/>
      <c r="E47236" s="383"/>
      <c r="F47236" s="383"/>
      <c r="G47236" s="783" t="s">
        <v>1468</v>
      </c>
      <c r="H47236" s="528"/>
      <c r="I47236" s="528"/>
      <c r="J47236" s="1118"/>
      <c r="K47236" s="1118"/>
      <c r="L47236" s="528"/>
    </row>
    <row r="47237" spans="2:12" outlineLevel="1">
      <c r="B47237" s="526"/>
      <c r="C47237" s="381"/>
      <c r="D47237" s="382"/>
      <c r="E47237" s="383"/>
      <c r="F47237" s="383"/>
      <c r="G47237" s="783" t="s">
        <v>1468</v>
      </c>
      <c r="H47237" s="528"/>
      <c r="I47237" s="528"/>
      <c r="J47237" s="1118"/>
      <c r="K47237" s="1118"/>
      <c r="L47237" s="528"/>
    </row>
    <row r="47238" spans="2:12" outlineLevel="1">
      <c r="B47238" s="526"/>
      <c r="C47238" s="381"/>
      <c r="D47238" s="382"/>
      <c r="E47238" s="383"/>
      <c r="F47238" s="383"/>
      <c r="G47238" s="783" t="s">
        <v>1468</v>
      </c>
      <c r="H47238" s="528"/>
      <c r="I47238" s="528"/>
      <c r="J47238" s="1118"/>
      <c r="K47238" s="1118"/>
      <c r="L47238" s="528"/>
    </row>
    <row r="47239" spans="2:12" outlineLevel="1">
      <c r="B47239" s="526"/>
      <c r="C47239" s="381"/>
      <c r="D47239" s="382"/>
      <c r="E47239" s="383"/>
      <c r="F47239" s="383"/>
      <c r="G47239" s="783" t="s">
        <v>1468</v>
      </c>
      <c r="H47239" s="528"/>
      <c r="I47239" s="528"/>
      <c r="J47239" s="1118"/>
      <c r="K47239" s="1118"/>
      <c r="L47239" s="528"/>
    </row>
    <row r="47240" spans="2:12" outlineLevel="1">
      <c r="B47240" s="526"/>
      <c r="C47240" s="381"/>
      <c r="D47240" s="382"/>
      <c r="E47240" s="383"/>
      <c r="F47240" s="383"/>
      <c r="G47240" s="783" t="s">
        <v>1468</v>
      </c>
      <c r="H47240" s="528"/>
      <c r="I47240" s="528"/>
      <c r="J47240" s="1118"/>
      <c r="K47240" s="1118"/>
      <c r="L47240" s="528"/>
    </row>
    <row r="47241" spans="2:12" outlineLevel="1">
      <c r="B47241" s="526"/>
      <c r="C47241" s="381"/>
      <c r="D47241" s="382"/>
      <c r="E47241" s="383"/>
      <c r="F47241" s="383"/>
      <c r="G47241" s="783" t="s">
        <v>1468</v>
      </c>
      <c r="H47241" s="528"/>
      <c r="I47241" s="528"/>
      <c r="J47241" s="1118"/>
      <c r="K47241" s="1118"/>
      <c r="L47241" s="528"/>
    </row>
    <row r="47242" spans="2:12" outlineLevel="1">
      <c r="B47242" s="526"/>
      <c r="C47242" s="381"/>
      <c r="D47242" s="382"/>
      <c r="E47242" s="383"/>
      <c r="F47242" s="383"/>
      <c r="G47242" s="783" t="s">
        <v>1468</v>
      </c>
      <c r="H47242" s="528"/>
      <c r="I47242" s="528"/>
      <c r="J47242" s="1118"/>
      <c r="K47242" s="1118"/>
      <c r="L47242" s="528"/>
    </row>
    <row r="47243" spans="2:12" outlineLevel="1">
      <c r="B47243" s="526"/>
      <c r="C47243" s="381"/>
      <c r="D47243" s="382"/>
      <c r="E47243" s="383"/>
      <c r="F47243" s="383"/>
      <c r="G47243" s="783" t="s">
        <v>1468</v>
      </c>
      <c r="H47243" s="528"/>
      <c r="I47243" s="528"/>
      <c r="J47243" s="1118"/>
      <c r="K47243" s="1118"/>
      <c r="L47243" s="528"/>
    </row>
    <row r="47244" spans="2:12" outlineLevel="1">
      <c r="B47244" s="526"/>
      <c r="C47244" s="381"/>
      <c r="D47244" s="382"/>
      <c r="E47244" s="383"/>
      <c r="F47244" s="383"/>
      <c r="G47244" s="783" t="s">
        <v>1468</v>
      </c>
      <c r="H47244" s="528"/>
      <c r="I47244" s="528"/>
      <c r="J47244" s="1118"/>
      <c r="K47244" s="1118"/>
      <c r="L47244" s="528"/>
    </row>
    <row r="47245" spans="2:12" outlineLevel="1">
      <c r="B47245" s="526"/>
      <c r="C47245" s="381"/>
      <c r="D47245" s="382"/>
      <c r="E47245" s="383"/>
      <c r="F47245" s="383"/>
      <c r="G47245" s="783" t="s">
        <v>1468</v>
      </c>
      <c r="H47245" s="528"/>
      <c r="I47245" s="528"/>
      <c r="J47245" s="1118"/>
      <c r="K47245" s="1118"/>
      <c r="L47245" s="528"/>
    </row>
    <row r="47246" spans="2:12" outlineLevel="1">
      <c r="B47246" s="526"/>
      <c r="C47246" s="381"/>
      <c r="D47246" s="382"/>
      <c r="E47246" s="383"/>
      <c r="F47246" s="383"/>
      <c r="G47246" s="783" t="s">
        <v>1468</v>
      </c>
      <c r="H47246" s="528"/>
      <c r="I47246" s="528"/>
      <c r="J47246" s="1118"/>
      <c r="K47246" s="1118"/>
      <c r="L47246" s="528"/>
    </row>
    <row r="47247" spans="2:12" outlineLevel="1">
      <c r="B47247" s="526"/>
      <c r="C47247" s="381"/>
      <c r="D47247" s="382"/>
      <c r="E47247" s="383"/>
      <c r="F47247" s="383"/>
      <c r="G47247" s="783" t="s">
        <v>1468</v>
      </c>
      <c r="H47247" s="528"/>
      <c r="I47247" s="528"/>
      <c r="J47247" s="1118"/>
      <c r="K47247" s="1118"/>
      <c r="L47247" s="528"/>
    </row>
    <row r="47248" spans="2:12" outlineLevel="1">
      <c r="B47248" s="526"/>
      <c r="C47248" s="381"/>
      <c r="D47248" s="382"/>
      <c r="E47248" s="383"/>
      <c r="F47248" s="383"/>
      <c r="G47248" s="783" t="s">
        <v>1468</v>
      </c>
      <c r="H47248" s="528"/>
      <c r="I47248" s="528"/>
      <c r="J47248" s="1118"/>
      <c r="K47248" s="1118"/>
      <c r="L47248" s="528"/>
    </row>
    <row r="47249" spans="2:12" outlineLevel="1">
      <c r="B47249" s="526"/>
      <c r="C47249" s="381"/>
      <c r="D47249" s="382"/>
      <c r="E47249" s="383"/>
      <c r="F47249" s="383"/>
      <c r="G47249" s="783" t="s">
        <v>1468</v>
      </c>
      <c r="H47249" s="528"/>
      <c r="I47249" s="528"/>
      <c r="J47249" s="1118"/>
      <c r="K47249" s="1118"/>
      <c r="L47249" s="528"/>
    </row>
    <row r="47250" spans="2:12" outlineLevel="1">
      <c r="B47250" s="526"/>
      <c r="C47250" s="381"/>
      <c r="D47250" s="382"/>
      <c r="E47250" s="383"/>
      <c r="F47250" s="383"/>
      <c r="G47250" s="783" t="s">
        <v>1468</v>
      </c>
      <c r="H47250" s="528"/>
      <c r="I47250" s="528"/>
      <c r="J47250" s="1118"/>
      <c r="K47250" s="1118"/>
      <c r="L47250" s="528"/>
    </row>
    <row r="47251" spans="2:12" outlineLevel="1">
      <c r="B47251" s="526"/>
      <c r="C47251" s="381"/>
      <c r="D47251" s="382"/>
      <c r="E47251" s="383"/>
      <c r="F47251" s="383"/>
      <c r="G47251" s="783" t="s">
        <v>1468</v>
      </c>
      <c r="H47251" s="528"/>
      <c r="I47251" s="528"/>
      <c r="J47251" s="1118"/>
      <c r="K47251" s="1118"/>
      <c r="L47251" s="528"/>
    </row>
    <row r="47252" spans="2:12" outlineLevel="1">
      <c r="B47252" s="526"/>
      <c r="C47252" s="381"/>
      <c r="D47252" s="382"/>
      <c r="E47252" s="383"/>
      <c r="F47252" s="383"/>
      <c r="G47252" s="783" t="s">
        <v>1468</v>
      </c>
      <c r="H47252" s="528"/>
      <c r="I47252" s="528"/>
      <c r="J47252" s="1118"/>
      <c r="K47252" s="1118"/>
      <c r="L47252" s="528"/>
    </row>
    <row r="47253" spans="2:12" outlineLevel="1">
      <c r="B47253" s="526"/>
      <c r="C47253" s="381"/>
      <c r="D47253" s="382"/>
      <c r="E47253" s="383"/>
      <c r="F47253" s="383"/>
      <c r="G47253" s="783" t="s">
        <v>1468</v>
      </c>
      <c r="H47253" s="528"/>
      <c r="I47253" s="528"/>
      <c r="J47253" s="1118"/>
      <c r="K47253" s="1118"/>
      <c r="L47253" s="528"/>
    </row>
    <row r="47254" spans="2:12" outlineLevel="1">
      <c r="B47254" s="526"/>
      <c r="C47254" s="381"/>
      <c r="D47254" s="382"/>
      <c r="E47254" s="383"/>
      <c r="F47254" s="383"/>
      <c r="G47254" s="783" t="s">
        <v>1468</v>
      </c>
      <c r="H47254" s="528"/>
      <c r="I47254" s="528"/>
      <c r="J47254" s="1118"/>
      <c r="K47254" s="1118"/>
      <c r="L47254" s="528"/>
    </row>
    <row r="47255" spans="2:12" outlineLevel="1">
      <c r="B47255" s="526"/>
      <c r="C47255" s="381"/>
      <c r="D47255" s="382"/>
      <c r="E47255" s="383"/>
      <c r="F47255" s="383"/>
      <c r="G47255" s="783" t="s">
        <v>1468</v>
      </c>
      <c r="H47255" s="528"/>
      <c r="I47255" s="528"/>
      <c r="J47255" s="1118"/>
      <c r="K47255" s="1118"/>
      <c r="L47255" s="528"/>
    </row>
    <row r="47256" spans="2:12" outlineLevel="1">
      <c r="B47256" s="526"/>
      <c r="C47256" s="381"/>
      <c r="D47256" s="382"/>
      <c r="E47256" s="383"/>
      <c r="F47256" s="383"/>
      <c r="G47256" s="783" t="s">
        <v>1468</v>
      </c>
      <c r="H47256" s="528"/>
      <c r="I47256" s="528"/>
      <c r="J47256" s="1118"/>
      <c r="K47256" s="1118"/>
      <c r="L47256" s="528"/>
    </row>
    <row r="47257" spans="2:12" outlineLevel="1">
      <c r="B47257" s="526"/>
      <c r="C47257" s="381"/>
      <c r="D47257" s="382"/>
      <c r="E47257" s="383"/>
      <c r="F47257" s="383"/>
      <c r="G47257" s="783" t="s">
        <v>1468</v>
      </c>
      <c r="H47257" s="528"/>
      <c r="I47257" s="528"/>
      <c r="J47257" s="1118"/>
      <c r="K47257" s="1118"/>
      <c r="L47257" s="528"/>
    </row>
    <row r="47258" spans="2:12" outlineLevel="1">
      <c r="B47258" s="526"/>
      <c r="C47258" s="381"/>
      <c r="D47258" s="382"/>
      <c r="E47258" s="383"/>
      <c r="F47258" s="383"/>
      <c r="G47258" s="783" t="s">
        <v>1468</v>
      </c>
      <c r="H47258" s="528"/>
      <c r="I47258" s="528"/>
      <c r="J47258" s="1118"/>
      <c r="K47258" s="1118"/>
      <c r="L47258" s="528"/>
    </row>
    <row r="47259" spans="2:12" outlineLevel="1">
      <c r="B47259" s="526"/>
      <c r="C47259" s="381"/>
      <c r="D47259" s="382"/>
      <c r="E47259" s="383"/>
      <c r="F47259" s="383"/>
      <c r="G47259" s="783" t="s">
        <v>1468</v>
      </c>
      <c r="H47259" s="528"/>
      <c r="I47259" s="528"/>
      <c r="J47259" s="1118"/>
      <c r="K47259" s="1118"/>
      <c r="L47259" s="528"/>
    </row>
    <row r="47260" spans="2:12" outlineLevel="1">
      <c r="B47260" s="526"/>
      <c r="C47260" s="381"/>
      <c r="D47260" s="382"/>
      <c r="E47260" s="383"/>
      <c r="F47260" s="383"/>
      <c r="G47260" s="783" t="s">
        <v>1468</v>
      </c>
      <c r="H47260" s="528"/>
      <c r="I47260" s="528"/>
      <c r="J47260" s="1118"/>
      <c r="K47260" s="1118"/>
      <c r="L47260" s="528"/>
    </row>
    <row r="47261" spans="2:12" outlineLevel="1">
      <c r="B47261" s="526"/>
      <c r="C47261" s="381"/>
      <c r="D47261" s="382"/>
      <c r="E47261" s="383"/>
      <c r="F47261" s="383"/>
      <c r="G47261" s="783" t="s">
        <v>1468</v>
      </c>
      <c r="H47261" s="528"/>
      <c r="I47261" s="528"/>
      <c r="J47261" s="1118"/>
      <c r="K47261" s="1118"/>
      <c r="L47261" s="528"/>
    </row>
    <row r="47262" spans="2:12" outlineLevel="1">
      <c r="B47262" s="526"/>
      <c r="C47262" s="381"/>
      <c r="D47262" s="382"/>
      <c r="E47262" s="383"/>
      <c r="F47262" s="383"/>
      <c r="G47262" s="783" t="s">
        <v>1468</v>
      </c>
      <c r="H47262" s="528"/>
      <c r="I47262" s="528"/>
      <c r="J47262" s="1118"/>
      <c r="K47262" s="1118"/>
      <c r="L47262" s="528"/>
    </row>
    <row r="47263" spans="2:12" outlineLevel="1">
      <c r="B47263" s="526"/>
      <c r="C47263" s="381"/>
      <c r="D47263" s="382"/>
      <c r="E47263" s="383"/>
      <c r="F47263" s="383"/>
      <c r="G47263" s="783" t="s">
        <v>1468</v>
      </c>
      <c r="H47263" s="528"/>
      <c r="I47263" s="528"/>
      <c r="J47263" s="1118"/>
      <c r="K47263" s="1118"/>
      <c r="L47263" s="528"/>
    </row>
    <row r="47264" spans="2:12" outlineLevel="1">
      <c r="B47264" s="526"/>
      <c r="C47264" s="381"/>
      <c r="D47264" s="382"/>
      <c r="E47264" s="383"/>
      <c r="F47264" s="383"/>
      <c r="G47264" s="783" t="s">
        <v>1468</v>
      </c>
      <c r="H47264" s="528"/>
      <c r="I47264" s="528"/>
      <c r="J47264" s="1118"/>
      <c r="K47264" s="1118"/>
      <c r="L47264" s="528"/>
    </row>
    <row r="47265" spans="2:12" outlineLevel="1">
      <c r="B47265" s="526"/>
      <c r="C47265" s="381"/>
      <c r="D47265" s="382"/>
      <c r="E47265" s="383"/>
      <c r="F47265" s="383"/>
      <c r="G47265" s="783" t="s">
        <v>1468</v>
      </c>
      <c r="H47265" s="528"/>
      <c r="I47265" s="528"/>
      <c r="J47265" s="1118"/>
      <c r="K47265" s="1118"/>
      <c r="L47265" s="528"/>
    </row>
    <row r="47266" spans="2:12" outlineLevel="1">
      <c r="B47266" s="526"/>
      <c r="C47266" s="381"/>
      <c r="D47266" s="382"/>
      <c r="E47266" s="383"/>
      <c r="F47266" s="383"/>
      <c r="G47266" s="783" t="s">
        <v>1468</v>
      </c>
      <c r="H47266" s="528"/>
      <c r="I47266" s="528"/>
      <c r="J47266" s="1118"/>
      <c r="K47266" s="1118"/>
      <c r="L47266" s="528"/>
    </row>
    <row r="47267" spans="2:12" outlineLevel="1">
      <c r="B47267" s="526"/>
      <c r="C47267" s="381"/>
      <c r="D47267" s="382"/>
      <c r="E47267" s="383"/>
      <c r="F47267" s="383"/>
      <c r="G47267" s="783" t="s">
        <v>1468</v>
      </c>
      <c r="H47267" s="528"/>
      <c r="I47267" s="528"/>
      <c r="J47267" s="1118"/>
      <c r="K47267" s="1118"/>
      <c r="L47267" s="528"/>
    </row>
    <row r="47268" spans="2:12" outlineLevel="1">
      <c r="B47268" s="526"/>
      <c r="C47268" s="381"/>
      <c r="D47268" s="382"/>
      <c r="E47268" s="383"/>
      <c r="F47268" s="383"/>
      <c r="G47268" s="783" t="s">
        <v>1468</v>
      </c>
      <c r="H47268" s="528"/>
      <c r="I47268" s="528"/>
      <c r="J47268" s="1118"/>
      <c r="K47268" s="1118"/>
      <c r="L47268" s="528"/>
    </row>
    <row r="47269" spans="2:12" outlineLevel="1">
      <c r="B47269" s="526"/>
      <c r="C47269" s="381"/>
      <c r="D47269" s="382"/>
      <c r="E47269" s="383"/>
      <c r="F47269" s="383"/>
      <c r="G47269" s="783" t="s">
        <v>1468</v>
      </c>
      <c r="H47269" s="528"/>
      <c r="I47269" s="528"/>
      <c r="J47269" s="1118"/>
      <c r="K47269" s="1118"/>
      <c r="L47269" s="528"/>
    </row>
    <row r="47270" spans="2:12" outlineLevel="1">
      <c r="B47270" s="526"/>
      <c r="C47270" s="381"/>
      <c r="D47270" s="382"/>
      <c r="E47270" s="383"/>
      <c r="F47270" s="383"/>
      <c r="G47270" s="783" t="s">
        <v>1468</v>
      </c>
      <c r="H47270" s="528"/>
      <c r="I47270" s="528"/>
      <c r="J47270" s="1118"/>
      <c r="K47270" s="1118"/>
      <c r="L47270" s="528"/>
    </row>
    <row r="47271" spans="2:12" outlineLevel="1">
      <c r="B47271" s="526"/>
      <c r="C47271" s="381"/>
      <c r="D47271" s="382"/>
      <c r="E47271" s="383"/>
      <c r="F47271" s="383"/>
      <c r="G47271" s="783" t="s">
        <v>1468</v>
      </c>
      <c r="H47271" s="528"/>
      <c r="I47271" s="528"/>
      <c r="J47271" s="1118"/>
      <c r="K47271" s="1118"/>
      <c r="L47271" s="528"/>
    </row>
    <row r="47272" spans="2:12" outlineLevel="1">
      <c r="B47272" s="526"/>
      <c r="C47272" s="381"/>
      <c r="D47272" s="382"/>
      <c r="E47272" s="383"/>
      <c r="F47272" s="383"/>
      <c r="G47272" s="783" t="s">
        <v>1468</v>
      </c>
      <c r="H47272" s="528"/>
      <c r="I47272" s="528"/>
      <c r="J47272" s="1118"/>
      <c r="K47272" s="1118"/>
      <c r="L47272" s="528"/>
    </row>
    <row r="47273" spans="2:12" outlineLevel="1">
      <c r="B47273" s="526"/>
      <c r="C47273" s="381"/>
      <c r="D47273" s="382"/>
      <c r="E47273" s="383"/>
      <c r="F47273" s="383"/>
      <c r="G47273" s="783" t="s">
        <v>1468</v>
      </c>
      <c r="H47273" s="528"/>
      <c r="I47273" s="528"/>
      <c r="J47273" s="1118"/>
      <c r="K47273" s="1118"/>
      <c r="L47273" s="528"/>
    </row>
    <row r="47274" spans="2:12" outlineLevel="1">
      <c r="B47274" s="526"/>
      <c r="C47274" s="381"/>
      <c r="D47274" s="382"/>
      <c r="E47274" s="383"/>
      <c r="F47274" s="383"/>
      <c r="G47274" s="783" t="s">
        <v>1468</v>
      </c>
      <c r="H47274" s="528"/>
      <c r="I47274" s="528"/>
      <c r="J47274" s="1118"/>
      <c r="K47274" s="1118"/>
      <c r="L47274" s="528"/>
    </row>
    <row r="47275" spans="2:12" outlineLevel="1">
      <c r="B47275" s="526"/>
      <c r="C47275" s="381"/>
      <c r="D47275" s="382"/>
      <c r="E47275" s="383"/>
      <c r="F47275" s="383"/>
      <c r="G47275" s="783" t="s">
        <v>1468</v>
      </c>
      <c r="H47275" s="528"/>
      <c r="I47275" s="528"/>
      <c r="J47275" s="1118"/>
      <c r="K47275" s="1118"/>
      <c r="L47275" s="528"/>
    </row>
    <row r="47276" spans="2:12" outlineLevel="1">
      <c r="B47276" s="526"/>
      <c r="C47276" s="381"/>
      <c r="D47276" s="382"/>
      <c r="E47276" s="383"/>
      <c r="F47276" s="383"/>
      <c r="G47276" s="783" t="s">
        <v>1468</v>
      </c>
      <c r="H47276" s="528"/>
      <c r="I47276" s="528"/>
      <c r="J47276" s="1118"/>
      <c r="K47276" s="1118"/>
      <c r="L47276" s="528"/>
    </row>
    <row r="47277" spans="2:12" outlineLevel="1">
      <c r="B47277" s="526"/>
      <c r="C47277" s="381"/>
      <c r="D47277" s="382"/>
      <c r="E47277" s="383"/>
      <c r="F47277" s="383"/>
      <c r="G47277" s="783" t="s">
        <v>1468</v>
      </c>
      <c r="H47277" s="528"/>
      <c r="I47277" s="528"/>
      <c r="J47277" s="1118"/>
      <c r="K47277" s="1118"/>
      <c r="L47277" s="528"/>
    </row>
    <row r="47278" spans="2:12" outlineLevel="1">
      <c r="B47278" s="526"/>
      <c r="C47278" s="381"/>
      <c r="D47278" s="382"/>
      <c r="E47278" s="383"/>
      <c r="F47278" s="383"/>
      <c r="G47278" s="783" t="s">
        <v>1468</v>
      </c>
      <c r="H47278" s="528"/>
      <c r="I47278" s="528"/>
      <c r="J47278" s="1118"/>
      <c r="K47278" s="1118"/>
      <c r="L47278" s="528"/>
    </row>
    <row r="47279" spans="2:12" outlineLevel="1">
      <c r="B47279" s="526"/>
      <c r="C47279" s="381"/>
      <c r="D47279" s="382"/>
      <c r="E47279" s="383"/>
      <c r="F47279" s="383"/>
      <c r="G47279" s="783" t="s">
        <v>1468</v>
      </c>
      <c r="H47279" s="528"/>
      <c r="I47279" s="528"/>
      <c r="J47279" s="1118"/>
      <c r="K47279" s="1118"/>
      <c r="L47279" s="528"/>
    </row>
    <row r="47280" spans="2:12" outlineLevel="1">
      <c r="B47280" s="526"/>
      <c r="C47280" s="381"/>
      <c r="D47280" s="382"/>
      <c r="E47280" s="383"/>
      <c r="F47280" s="383"/>
      <c r="G47280" s="783" t="s">
        <v>1468</v>
      </c>
      <c r="H47280" s="528"/>
      <c r="I47280" s="528"/>
      <c r="J47280" s="1118"/>
      <c r="K47280" s="1118"/>
      <c r="L47280" s="528"/>
    </row>
    <row r="47281" spans="2:12" outlineLevel="1">
      <c r="B47281" s="526"/>
      <c r="C47281" s="381"/>
      <c r="D47281" s="382"/>
      <c r="E47281" s="383"/>
      <c r="F47281" s="383"/>
      <c r="G47281" s="783" t="s">
        <v>1468</v>
      </c>
      <c r="H47281" s="528"/>
      <c r="I47281" s="528"/>
      <c r="J47281" s="1118"/>
      <c r="K47281" s="1118"/>
      <c r="L47281" s="528"/>
    </row>
    <row r="47282" spans="2:12" outlineLevel="1">
      <c r="B47282" s="526"/>
      <c r="C47282" s="381"/>
      <c r="D47282" s="382"/>
      <c r="E47282" s="383"/>
      <c r="F47282" s="383"/>
      <c r="G47282" s="783" t="s">
        <v>1468</v>
      </c>
      <c r="H47282" s="528"/>
      <c r="I47282" s="528"/>
      <c r="J47282" s="1118"/>
      <c r="K47282" s="1118"/>
      <c r="L47282" s="528"/>
    </row>
    <row r="47283" spans="2:12" outlineLevel="1">
      <c r="B47283" s="526"/>
      <c r="C47283" s="381"/>
      <c r="D47283" s="382"/>
      <c r="E47283" s="383"/>
      <c r="F47283" s="383"/>
      <c r="G47283" s="783" t="s">
        <v>1468</v>
      </c>
      <c r="H47283" s="528"/>
      <c r="I47283" s="528"/>
      <c r="J47283" s="1118"/>
      <c r="K47283" s="1118"/>
      <c r="L47283" s="528"/>
    </row>
    <row r="47284" spans="2:12" outlineLevel="1">
      <c r="B47284" s="526"/>
      <c r="C47284" s="381"/>
      <c r="D47284" s="382"/>
      <c r="E47284" s="383"/>
      <c r="F47284" s="383"/>
      <c r="G47284" s="783" t="s">
        <v>1468</v>
      </c>
      <c r="H47284" s="528"/>
      <c r="I47284" s="528"/>
      <c r="J47284" s="1118"/>
      <c r="K47284" s="1118"/>
      <c r="L47284" s="528"/>
    </row>
    <row r="47285" spans="2:12" outlineLevel="1">
      <c r="B47285" s="526"/>
      <c r="C47285" s="381"/>
      <c r="D47285" s="382"/>
      <c r="E47285" s="383"/>
      <c r="F47285" s="383"/>
      <c r="G47285" s="783" t="s">
        <v>1468</v>
      </c>
      <c r="H47285" s="528"/>
      <c r="I47285" s="528"/>
      <c r="J47285" s="1118"/>
      <c r="K47285" s="1118"/>
      <c r="L47285" s="528"/>
    </row>
    <row r="47286" spans="2:12" outlineLevel="1">
      <c r="B47286" s="526"/>
      <c r="C47286" s="381"/>
      <c r="D47286" s="382"/>
      <c r="E47286" s="383"/>
      <c r="F47286" s="383"/>
      <c r="G47286" s="783" t="s">
        <v>1468</v>
      </c>
      <c r="H47286" s="528"/>
      <c r="I47286" s="528"/>
      <c r="J47286" s="1118"/>
      <c r="K47286" s="1118"/>
      <c r="L47286" s="528"/>
    </row>
    <row r="47287" spans="2:12" outlineLevel="1">
      <c r="B47287" s="526"/>
      <c r="C47287" s="381"/>
      <c r="D47287" s="382"/>
      <c r="E47287" s="383"/>
      <c r="F47287" s="383"/>
      <c r="G47287" s="783" t="s">
        <v>1468</v>
      </c>
      <c r="H47287" s="528"/>
      <c r="I47287" s="528"/>
      <c r="J47287" s="1118"/>
      <c r="K47287" s="1118"/>
      <c r="L47287" s="528"/>
    </row>
    <row r="47288" spans="2:12" outlineLevel="1">
      <c r="B47288" s="526"/>
      <c r="C47288" s="381"/>
      <c r="D47288" s="382"/>
      <c r="E47288" s="383"/>
      <c r="F47288" s="383"/>
      <c r="G47288" s="783" t="s">
        <v>1468</v>
      </c>
      <c r="H47288" s="528"/>
      <c r="I47288" s="528"/>
      <c r="J47288" s="1118"/>
      <c r="K47288" s="1118"/>
      <c r="L47288" s="528"/>
    </row>
    <row r="47289" spans="2:12" outlineLevel="1">
      <c r="B47289" s="526"/>
      <c r="C47289" s="381"/>
      <c r="D47289" s="382"/>
      <c r="E47289" s="383"/>
      <c r="F47289" s="383"/>
      <c r="G47289" s="783" t="s">
        <v>1468</v>
      </c>
      <c r="H47289" s="528"/>
      <c r="I47289" s="528"/>
      <c r="J47289" s="1118"/>
      <c r="K47289" s="1118"/>
      <c r="L47289" s="528"/>
    </row>
    <row r="47290" spans="2:12" outlineLevel="1">
      <c r="B47290" s="526"/>
      <c r="C47290" s="381"/>
      <c r="D47290" s="382"/>
      <c r="E47290" s="383"/>
      <c r="F47290" s="383"/>
      <c r="G47290" s="783" t="s">
        <v>1468</v>
      </c>
      <c r="H47290" s="528"/>
      <c r="I47290" s="528"/>
      <c r="J47290" s="1118"/>
      <c r="K47290" s="1118"/>
      <c r="L47290" s="528"/>
    </row>
    <row r="47291" spans="2:12" outlineLevel="1">
      <c r="B47291" s="526"/>
      <c r="C47291" s="381"/>
      <c r="D47291" s="382"/>
      <c r="E47291" s="383"/>
      <c r="F47291" s="383"/>
      <c r="G47291" s="783" t="s">
        <v>1468</v>
      </c>
      <c r="H47291" s="528"/>
      <c r="I47291" s="528"/>
      <c r="J47291" s="1118"/>
      <c r="K47291" s="1118"/>
      <c r="L47291" s="528"/>
    </row>
    <row r="47292" spans="2:12" outlineLevel="1">
      <c r="B47292" s="526"/>
      <c r="C47292" s="381"/>
      <c r="D47292" s="382"/>
      <c r="E47292" s="383"/>
      <c r="F47292" s="383"/>
      <c r="G47292" s="783" t="s">
        <v>1468</v>
      </c>
      <c r="H47292" s="528"/>
      <c r="I47292" s="528"/>
      <c r="J47292" s="1118"/>
      <c r="K47292" s="1118"/>
      <c r="L47292" s="528"/>
    </row>
    <row r="47293" spans="2:12" outlineLevel="1">
      <c r="B47293" s="526"/>
      <c r="C47293" s="381"/>
      <c r="D47293" s="382"/>
      <c r="E47293" s="383"/>
      <c r="F47293" s="383"/>
      <c r="G47293" s="783" t="s">
        <v>1468</v>
      </c>
      <c r="H47293" s="528"/>
      <c r="I47293" s="528"/>
      <c r="J47293" s="1118"/>
      <c r="K47293" s="1118"/>
      <c r="L47293" s="528"/>
    </row>
    <row r="47294" spans="2:12" outlineLevel="1">
      <c r="B47294" s="526"/>
      <c r="C47294" s="381"/>
      <c r="D47294" s="382"/>
      <c r="E47294" s="383"/>
      <c r="F47294" s="383"/>
      <c r="G47294" s="783" t="s">
        <v>1468</v>
      </c>
      <c r="H47294" s="528"/>
      <c r="I47294" s="528"/>
      <c r="J47294" s="1118"/>
      <c r="K47294" s="1118"/>
      <c r="L47294" s="528"/>
    </row>
    <row r="47295" spans="2:12" outlineLevel="1">
      <c r="B47295" s="526"/>
      <c r="C47295" s="381"/>
      <c r="D47295" s="382"/>
      <c r="E47295" s="383"/>
      <c r="F47295" s="383"/>
      <c r="G47295" s="783" t="s">
        <v>1468</v>
      </c>
      <c r="H47295" s="528"/>
      <c r="I47295" s="528"/>
      <c r="J47295" s="1118"/>
      <c r="K47295" s="1118"/>
      <c r="L47295" s="528"/>
    </row>
    <row r="47296" spans="2:12" outlineLevel="1">
      <c r="B47296" s="526"/>
      <c r="C47296" s="381"/>
      <c r="D47296" s="382"/>
      <c r="E47296" s="383"/>
      <c r="F47296" s="383"/>
      <c r="G47296" s="783" t="s">
        <v>1468</v>
      </c>
      <c r="H47296" s="528"/>
      <c r="I47296" s="528"/>
      <c r="J47296" s="1118"/>
      <c r="K47296" s="1118"/>
      <c r="L47296" s="528"/>
    </row>
    <row r="47297" spans="2:12" outlineLevel="1">
      <c r="B47297" s="526"/>
      <c r="C47297" s="381"/>
      <c r="D47297" s="382"/>
      <c r="E47297" s="383"/>
      <c r="F47297" s="383"/>
      <c r="G47297" s="783" t="s">
        <v>1468</v>
      </c>
      <c r="H47297" s="528"/>
      <c r="I47297" s="528"/>
      <c r="J47297" s="1118"/>
      <c r="K47297" s="1118"/>
      <c r="L47297" s="528"/>
    </row>
    <row r="47298" spans="2:12" outlineLevel="1">
      <c r="B47298" s="526"/>
      <c r="C47298" s="381"/>
      <c r="D47298" s="382"/>
      <c r="E47298" s="383"/>
      <c r="F47298" s="383"/>
      <c r="G47298" s="783" t="s">
        <v>1468</v>
      </c>
      <c r="H47298" s="528"/>
      <c r="I47298" s="528"/>
      <c r="J47298" s="1118"/>
      <c r="K47298" s="1118"/>
      <c r="L47298" s="528"/>
    </row>
    <row r="47299" spans="2:12" outlineLevel="1">
      <c r="B47299" s="526"/>
      <c r="C47299" s="381"/>
      <c r="D47299" s="382"/>
      <c r="E47299" s="383"/>
      <c r="F47299" s="383"/>
      <c r="G47299" s="783" t="s">
        <v>1468</v>
      </c>
      <c r="H47299" s="528"/>
      <c r="I47299" s="528"/>
      <c r="J47299" s="1118"/>
      <c r="K47299" s="1118"/>
      <c r="L47299" s="528"/>
    </row>
    <row r="47300" spans="2:12" outlineLevel="1">
      <c r="B47300" s="526"/>
      <c r="C47300" s="381"/>
      <c r="D47300" s="382"/>
      <c r="E47300" s="383"/>
      <c r="F47300" s="383"/>
      <c r="G47300" s="783" t="s">
        <v>1468</v>
      </c>
      <c r="H47300" s="528"/>
      <c r="I47300" s="528"/>
      <c r="J47300" s="1118"/>
      <c r="K47300" s="1118"/>
      <c r="L47300" s="528"/>
    </row>
    <row r="47301" spans="2:12" outlineLevel="1">
      <c r="B47301" s="526"/>
      <c r="C47301" s="381"/>
      <c r="D47301" s="382"/>
      <c r="E47301" s="383"/>
      <c r="F47301" s="383"/>
      <c r="G47301" s="783" t="s">
        <v>1468</v>
      </c>
      <c r="H47301" s="528"/>
      <c r="I47301" s="528"/>
      <c r="J47301" s="1118"/>
      <c r="K47301" s="1118"/>
      <c r="L47301" s="528"/>
    </row>
    <row r="47302" spans="2:12" outlineLevel="1">
      <c r="B47302" s="526"/>
      <c r="C47302" s="381"/>
      <c r="D47302" s="382"/>
      <c r="E47302" s="383"/>
      <c r="F47302" s="383"/>
      <c r="G47302" s="783" t="s">
        <v>1468</v>
      </c>
      <c r="H47302" s="528"/>
      <c r="I47302" s="528"/>
      <c r="J47302" s="1118"/>
      <c r="K47302" s="1118"/>
      <c r="L47302" s="528"/>
    </row>
    <row r="47303" spans="2:12" outlineLevel="1">
      <c r="B47303" s="526"/>
      <c r="C47303" s="381"/>
      <c r="D47303" s="382"/>
      <c r="E47303" s="383"/>
      <c r="F47303" s="383"/>
      <c r="G47303" s="783" t="s">
        <v>1468</v>
      </c>
      <c r="H47303" s="528"/>
      <c r="I47303" s="528"/>
      <c r="J47303" s="1118"/>
      <c r="K47303" s="1118"/>
      <c r="L47303" s="528"/>
    </row>
    <row r="47304" spans="2:12" outlineLevel="1">
      <c r="B47304" s="526"/>
      <c r="C47304" s="381"/>
      <c r="D47304" s="382"/>
      <c r="E47304" s="383"/>
      <c r="F47304" s="383"/>
      <c r="G47304" s="783" t="s">
        <v>1468</v>
      </c>
      <c r="H47304" s="528"/>
      <c r="I47304" s="528"/>
      <c r="J47304" s="1118"/>
      <c r="K47304" s="1118"/>
      <c r="L47304" s="528"/>
    </row>
    <row r="47305" spans="2:12" outlineLevel="1">
      <c r="B47305" s="526"/>
      <c r="C47305" s="381"/>
      <c r="D47305" s="382"/>
      <c r="E47305" s="383"/>
      <c r="F47305" s="383"/>
      <c r="G47305" s="783" t="s">
        <v>1468</v>
      </c>
      <c r="H47305" s="528"/>
      <c r="I47305" s="528"/>
      <c r="J47305" s="1118"/>
      <c r="K47305" s="1118"/>
      <c r="L47305" s="528"/>
    </row>
    <row r="47306" spans="2:12" outlineLevel="1">
      <c r="B47306" s="526"/>
      <c r="C47306" s="381"/>
      <c r="D47306" s="382"/>
      <c r="E47306" s="383"/>
      <c r="F47306" s="383"/>
      <c r="G47306" s="783" t="s">
        <v>1468</v>
      </c>
      <c r="H47306" s="528"/>
      <c r="I47306" s="528"/>
      <c r="J47306" s="1118"/>
      <c r="K47306" s="1118"/>
      <c r="L47306" s="528"/>
    </row>
    <row r="47307" spans="2:12" outlineLevel="1">
      <c r="B47307" s="526"/>
      <c r="C47307" s="381"/>
      <c r="D47307" s="382"/>
      <c r="E47307" s="383"/>
      <c r="F47307" s="383"/>
      <c r="G47307" s="783" t="s">
        <v>1468</v>
      </c>
      <c r="H47307" s="528"/>
      <c r="I47307" s="528"/>
      <c r="J47307" s="1118"/>
      <c r="K47307" s="1118"/>
      <c r="L47307" s="528"/>
    </row>
    <row r="47308" spans="2:12" outlineLevel="1">
      <c r="B47308" s="526"/>
      <c r="C47308" s="381"/>
      <c r="D47308" s="382"/>
      <c r="E47308" s="383"/>
      <c r="F47308" s="383"/>
      <c r="G47308" s="783" t="s">
        <v>1468</v>
      </c>
      <c r="H47308" s="528"/>
      <c r="I47308" s="528"/>
      <c r="J47308" s="1118"/>
      <c r="K47308" s="1118"/>
      <c r="L47308" s="528"/>
    </row>
    <row r="47309" spans="2:12" outlineLevel="1">
      <c r="B47309" s="526"/>
      <c r="C47309" s="381"/>
      <c r="D47309" s="382"/>
      <c r="E47309" s="383"/>
      <c r="F47309" s="383"/>
      <c r="G47309" s="783" t="s">
        <v>1468</v>
      </c>
      <c r="H47309" s="528"/>
      <c r="I47309" s="528"/>
      <c r="J47309" s="1118"/>
      <c r="K47309" s="1118"/>
      <c r="L47309" s="528"/>
    </row>
    <row r="47310" spans="2:12" outlineLevel="1">
      <c r="B47310" s="526"/>
      <c r="C47310" s="381"/>
      <c r="D47310" s="382"/>
      <c r="E47310" s="383"/>
      <c r="F47310" s="383"/>
      <c r="G47310" s="783" t="s">
        <v>1468</v>
      </c>
      <c r="H47310" s="528"/>
      <c r="I47310" s="528"/>
      <c r="J47310" s="1118"/>
      <c r="K47310" s="1118"/>
      <c r="L47310" s="528"/>
    </row>
    <row r="47311" spans="2:12" outlineLevel="1">
      <c r="B47311" s="526"/>
      <c r="C47311" s="381"/>
      <c r="D47311" s="382"/>
      <c r="E47311" s="383"/>
      <c r="F47311" s="383"/>
      <c r="G47311" s="783" t="s">
        <v>1468</v>
      </c>
      <c r="H47311" s="528"/>
      <c r="I47311" s="528"/>
      <c r="J47311" s="1118"/>
      <c r="K47311" s="1118"/>
      <c r="L47311" s="528"/>
    </row>
    <row r="47312" spans="2:12" outlineLevel="1">
      <c r="B47312" s="526"/>
      <c r="C47312" s="381"/>
      <c r="D47312" s="382"/>
      <c r="E47312" s="383"/>
      <c r="F47312" s="383"/>
      <c r="G47312" s="783" t="s">
        <v>1468</v>
      </c>
      <c r="H47312" s="528"/>
      <c r="I47312" s="528"/>
      <c r="J47312" s="1118"/>
      <c r="K47312" s="1118"/>
      <c r="L47312" s="528"/>
    </row>
    <row r="47313" spans="2:12" outlineLevel="1">
      <c r="B47313" s="526"/>
      <c r="C47313" s="381"/>
      <c r="D47313" s="382"/>
      <c r="E47313" s="383"/>
      <c r="F47313" s="383"/>
      <c r="G47313" s="783" t="s">
        <v>1468</v>
      </c>
      <c r="H47313" s="528"/>
      <c r="I47313" s="528"/>
      <c r="J47313" s="1118"/>
      <c r="K47313" s="1118"/>
      <c r="L47313" s="528"/>
    </row>
    <row r="47314" spans="2:12" outlineLevel="1">
      <c r="B47314" s="526"/>
      <c r="C47314" s="381"/>
      <c r="D47314" s="382"/>
      <c r="E47314" s="383"/>
      <c r="F47314" s="383"/>
      <c r="G47314" s="783" t="s">
        <v>1468</v>
      </c>
      <c r="H47314" s="528"/>
      <c r="I47314" s="528"/>
      <c r="J47314" s="1118"/>
      <c r="K47314" s="1118"/>
      <c r="L47314" s="528"/>
    </row>
    <row r="47315" spans="2:12" outlineLevel="1">
      <c r="B47315" s="526"/>
      <c r="C47315" s="381"/>
      <c r="D47315" s="382"/>
      <c r="E47315" s="383"/>
      <c r="F47315" s="383"/>
      <c r="G47315" s="783" t="s">
        <v>1468</v>
      </c>
      <c r="H47315" s="528"/>
      <c r="I47315" s="528"/>
      <c r="J47315" s="1118"/>
      <c r="K47315" s="1118"/>
      <c r="L47315" s="528"/>
    </row>
    <row r="47316" spans="2:12" outlineLevel="1">
      <c r="B47316" s="526"/>
      <c r="C47316" s="381"/>
      <c r="D47316" s="382"/>
      <c r="E47316" s="383"/>
      <c r="F47316" s="383"/>
      <c r="G47316" s="783" t="s">
        <v>1468</v>
      </c>
      <c r="H47316" s="528"/>
      <c r="I47316" s="528"/>
      <c r="J47316" s="1118"/>
      <c r="K47316" s="1118"/>
      <c r="L47316" s="528"/>
    </row>
    <row r="47317" spans="2:12" outlineLevel="1">
      <c r="B47317" s="526"/>
      <c r="C47317" s="381"/>
      <c r="D47317" s="382"/>
      <c r="E47317" s="383"/>
      <c r="F47317" s="383"/>
      <c r="G47317" s="783" t="s">
        <v>1468</v>
      </c>
      <c r="H47317" s="528"/>
      <c r="I47317" s="528"/>
      <c r="J47317" s="1118"/>
      <c r="K47317" s="1118"/>
      <c r="L47317" s="528"/>
    </row>
    <row r="47318" spans="2:12" outlineLevel="1">
      <c r="B47318" s="526"/>
      <c r="C47318" s="381"/>
      <c r="D47318" s="382"/>
      <c r="E47318" s="383"/>
      <c r="F47318" s="383"/>
      <c r="G47318" s="783" t="s">
        <v>1468</v>
      </c>
      <c r="H47318" s="528"/>
      <c r="I47318" s="528"/>
      <c r="J47318" s="1118"/>
      <c r="K47318" s="1118"/>
      <c r="L47318" s="528"/>
    </row>
    <row r="47319" spans="2:12" outlineLevel="1">
      <c r="B47319" s="526"/>
      <c r="C47319" s="381"/>
      <c r="D47319" s="382"/>
      <c r="E47319" s="383"/>
      <c r="F47319" s="383"/>
      <c r="G47319" s="783" t="s">
        <v>1468</v>
      </c>
      <c r="H47319" s="528"/>
      <c r="I47319" s="528"/>
      <c r="J47319" s="1118"/>
      <c r="K47319" s="1118"/>
      <c r="L47319" s="528"/>
    </row>
    <row r="47320" spans="2:12" outlineLevel="1">
      <c r="B47320" s="526"/>
      <c r="C47320" s="381"/>
      <c r="D47320" s="382"/>
      <c r="E47320" s="383"/>
      <c r="F47320" s="383"/>
      <c r="G47320" s="783" t="s">
        <v>1468</v>
      </c>
      <c r="H47320" s="528"/>
      <c r="I47320" s="528"/>
      <c r="J47320" s="1118"/>
      <c r="K47320" s="1118"/>
      <c r="L47320" s="528"/>
    </row>
    <row r="47321" spans="2:12" outlineLevel="1">
      <c r="B47321" s="526"/>
      <c r="C47321" s="381"/>
      <c r="D47321" s="382"/>
      <c r="E47321" s="383"/>
      <c r="F47321" s="383"/>
      <c r="G47321" s="783" t="s">
        <v>1468</v>
      </c>
      <c r="H47321" s="528"/>
      <c r="I47321" s="528"/>
      <c r="J47321" s="1118"/>
      <c r="K47321" s="1118"/>
      <c r="L47321" s="528"/>
    </row>
    <row r="47322" spans="2:12" outlineLevel="1">
      <c r="B47322" s="526"/>
      <c r="C47322" s="381"/>
      <c r="D47322" s="382"/>
      <c r="E47322" s="383"/>
      <c r="F47322" s="383"/>
      <c r="G47322" s="783" t="s">
        <v>1468</v>
      </c>
      <c r="H47322" s="528"/>
      <c r="I47322" s="528"/>
      <c r="J47322" s="1118"/>
      <c r="K47322" s="1118"/>
      <c r="L47322" s="528"/>
    </row>
    <row r="47323" spans="2:12" outlineLevel="1">
      <c r="B47323" s="526"/>
      <c r="C47323" s="381"/>
      <c r="D47323" s="382"/>
      <c r="E47323" s="383"/>
      <c r="F47323" s="383"/>
      <c r="G47323" s="783" t="s">
        <v>1468</v>
      </c>
      <c r="H47323" s="528"/>
      <c r="I47323" s="528"/>
      <c r="J47323" s="1118"/>
      <c r="K47323" s="1118"/>
      <c r="L47323" s="528"/>
    </row>
    <row r="47324" spans="2:12" outlineLevel="1">
      <c r="B47324" s="526"/>
      <c r="C47324" s="381"/>
      <c r="D47324" s="382"/>
      <c r="E47324" s="383"/>
      <c r="F47324" s="383"/>
      <c r="G47324" s="783" t="s">
        <v>1468</v>
      </c>
      <c r="H47324" s="528"/>
      <c r="I47324" s="528"/>
      <c r="J47324" s="1118"/>
      <c r="K47324" s="1118"/>
      <c r="L47324" s="528"/>
    </row>
    <row r="47325" spans="2:12" outlineLevel="1">
      <c r="B47325" s="526"/>
      <c r="C47325" s="381"/>
      <c r="D47325" s="382"/>
      <c r="E47325" s="383"/>
      <c r="F47325" s="383"/>
      <c r="G47325" s="783" t="s">
        <v>1468</v>
      </c>
      <c r="H47325" s="528"/>
      <c r="I47325" s="528"/>
      <c r="J47325" s="1118"/>
      <c r="K47325" s="1118"/>
      <c r="L47325" s="528"/>
    </row>
    <row r="47326" spans="2:12" outlineLevel="1">
      <c r="B47326" s="526"/>
      <c r="C47326" s="381"/>
      <c r="D47326" s="382"/>
      <c r="E47326" s="383"/>
      <c r="F47326" s="383"/>
      <c r="G47326" s="783" t="s">
        <v>1468</v>
      </c>
      <c r="H47326" s="528"/>
      <c r="I47326" s="528"/>
      <c r="J47326" s="1118"/>
      <c r="K47326" s="1118"/>
      <c r="L47326" s="528"/>
    </row>
    <row r="47327" spans="2:12" outlineLevel="1">
      <c r="B47327" s="526"/>
      <c r="C47327" s="381"/>
      <c r="D47327" s="382"/>
      <c r="E47327" s="383"/>
      <c r="F47327" s="383"/>
      <c r="G47327" s="783" t="s">
        <v>1468</v>
      </c>
      <c r="H47327" s="528"/>
      <c r="I47327" s="528"/>
      <c r="J47327" s="1118"/>
      <c r="K47327" s="1118"/>
      <c r="L47327" s="528"/>
    </row>
    <row r="47328" spans="2:12" outlineLevel="1">
      <c r="B47328" s="526"/>
      <c r="C47328" s="381"/>
      <c r="D47328" s="382"/>
      <c r="E47328" s="383"/>
      <c r="F47328" s="383"/>
      <c r="G47328" s="783" t="s">
        <v>1468</v>
      </c>
      <c r="H47328" s="528"/>
      <c r="I47328" s="528"/>
      <c r="J47328" s="1118"/>
      <c r="K47328" s="1118"/>
      <c r="L47328" s="528"/>
    </row>
    <row r="47329" spans="2:12" outlineLevel="1">
      <c r="B47329" s="526"/>
      <c r="C47329" s="381"/>
      <c r="D47329" s="382"/>
      <c r="E47329" s="383"/>
      <c r="F47329" s="383"/>
      <c r="G47329" s="783" t="s">
        <v>1468</v>
      </c>
      <c r="H47329" s="528"/>
      <c r="I47329" s="528"/>
      <c r="J47329" s="1118"/>
      <c r="K47329" s="1118"/>
      <c r="L47329" s="528"/>
    </row>
    <row r="47330" spans="2:12" outlineLevel="1">
      <c r="B47330" s="526"/>
      <c r="C47330" s="381"/>
      <c r="D47330" s="382"/>
      <c r="E47330" s="383"/>
      <c r="F47330" s="383"/>
      <c r="G47330" s="783" t="s">
        <v>1468</v>
      </c>
      <c r="H47330" s="528"/>
      <c r="I47330" s="528"/>
      <c r="J47330" s="1118"/>
      <c r="K47330" s="1118"/>
      <c r="L47330" s="528"/>
    </row>
    <row r="47331" spans="2:12" outlineLevel="1">
      <c r="B47331" s="526"/>
      <c r="C47331" s="381"/>
      <c r="D47331" s="382"/>
      <c r="E47331" s="383"/>
      <c r="F47331" s="383"/>
      <c r="G47331" s="783" t="s">
        <v>1468</v>
      </c>
      <c r="H47331" s="528"/>
      <c r="I47331" s="528"/>
      <c r="J47331" s="1118"/>
      <c r="K47331" s="1118"/>
      <c r="L47331" s="528"/>
    </row>
    <row r="47332" spans="2:12" outlineLevel="1">
      <c r="B47332" s="526"/>
      <c r="C47332" s="381"/>
      <c r="D47332" s="382"/>
      <c r="E47332" s="383"/>
      <c r="F47332" s="383"/>
      <c r="G47332" s="783" t="s">
        <v>1468</v>
      </c>
      <c r="H47332" s="528"/>
      <c r="I47332" s="528"/>
      <c r="J47332" s="1118"/>
      <c r="K47332" s="1118"/>
      <c r="L47332" s="528"/>
    </row>
    <row r="47333" spans="2:12" outlineLevel="1">
      <c r="B47333" s="526"/>
      <c r="C47333" s="381"/>
      <c r="D47333" s="382"/>
      <c r="E47333" s="383"/>
      <c r="F47333" s="383"/>
      <c r="G47333" s="783" t="s">
        <v>1468</v>
      </c>
      <c r="H47333" s="528"/>
      <c r="I47333" s="528"/>
      <c r="J47333" s="1118"/>
      <c r="K47333" s="1118"/>
      <c r="L47333" s="528"/>
    </row>
    <row r="47334" spans="2:12" outlineLevel="1">
      <c r="B47334" s="526"/>
      <c r="C47334" s="381"/>
      <c r="D47334" s="382"/>
      <c r="E47334" s="383"/>
      <c r="F47334" s="383"/>
      <c r="G47334" s="783" t="s">
        <v>1468</v>
      </c>
      <c r="H47334" s="528"/>
      <c r="I47334" s="528"/>
      <c r="J47334" s="1118"/>
      <c r="K47334" s="1118"/>
      <c r="L47334" s="528"/>
    </row>
    <row r="47335" spans="2:12" outlineLevel="1">
      <c r="B47335" s="526"/>
      <c r="C47335" s="381"/>
      <c r="D47335" s="382"/>
      <c r="E47335" s="383"/>
      <c r="F47335" s="383"/>
      <c r="G47335" s="783" t="s">
        <v>1468</v>
      </c>
      <c r="H47335" s="528"/>
      <c r="I47335" s="528"/>
      <c r="J47335" s="1118"/>
      <c r="K47335" s="1118"/>
      <c r="L47335" s="528"/>
    </row>
    <row r="47336" spans="2:12" outlineLevel="1">
      <c r="B47336" s="526"/>
      <c r="C47336" s="381"/>
      <c r="D47336" s="382"/>
      <c r="E47336" s="383"/>
      <c r="F47336" s="383"/>
      <c r="G47336" s="783" t="s">
        <v>1468</v>
      </c>
      <c r="H47336" s="528"/>
      <c r="I47336" s="528"/>
      <c r="J47336" s="1118"/>
      <c r="K47336" s="1118"/>
      <c r="L47336" s="528"/>
    </row>
    <row r="47337" spans="2:12" outlineLevel="1">
      <c r="B47337" s="526"/>
      <c r="C47337" s="381"/>
      <c r="D47337" s="382"/>
      <c r="E47337" s="383"/>
      <c r="F47337" s="383"/>
      <c r="G47337" s="783" t="s">
        <v>1468</v>
      </c>
      <c r="H47337" s="528"/>
      <c r="I47337" s="528"/>
      <c r="J47337" s="1118"/>
      <c r="K47337" s="1118"/>
      <c r="L47337" s="528"/>
    </row>
    <row r="47338" spans="2:12" outlineLevel="1">
      <c r="B47338" s="526"/>
      <c r="C47338" s="381"/>
      <c r="D47338" s="382"/>
      <c r="E47338" s="383"/>
      <c r="F47338" s="383"/>
      <c r="G47338" s="783" t="s">
        <v>1468</v>
      </c>
      <c r="H47338" s="528"/>
      <c r="I47338" s="528"/>
      <c r="J47338" s="1118"/>
      <c r="K47338" s="1118"/>
      <c r="L47338" s="528"/>
    </row>
    <row r="47339" spans="2:12" outlineLevel="1">
      <c r="B47339" s="526"/>
      <c r="C47339" s="381"/>
      <c r="D47339" s="382"/>
      <c r="E47339" s="383"/>
      <c r="F47339" s="383"/>
      <c r="G47339" s="783" t="s">
        <v>1468</v>
      </c>
      <c r="H47339" s="528"/>
      <c r="I47339" s="528"/>
      <c r="J47339" s="1118"/>
      <c r="K47339" s="1118"/>
      <c r="L47339" s="528"/>
    </row>
    <row r="47340" spans="2:12" outlineLevel="1">
      <c r="B47340" s="526"/>
      <c r="C47340" s="381"/>
      <c r="D47340" s="382"/>
      <c r="E47340" s="383"/>
      <c r="F47340" s="383"/>
      <c r="G47340" s="783" t="s">
        <v>1468</v>
      </c>
      <c r="H47340" s="528"/>
      <c r="I47340" s="528"/>
      <c r="J47340" s="1118"/>
      <c r="K47340" s="1118"/>
      <c r="L47340" s="528"/>
    </row>
    <row r="47341" spans="2:12" outlineLevel="1">
      <c r="B47341" s="526"/>
      <c r="C47341" s="381"/>
      <c r="D47341" s="382"/>
      <c r="E47341" s="383"/>
      <c r="F47341" s="383"/>
      <c r="G47341" s="783" t="s">
        <v>1468</v>
      </c>
      <c r="H47341" s="528"/>
      <c r="I47341" s="528"/>
      <c r="J47341" s="1118"/>
      <c r="K47341" s="1118"/>
      <c r="L47341" s="528"/>
    </row>
    <row r="47342" spans="2:12" outlineLevel="1">
      <c r="B47342" s="526"/>
      <c r="C47342" s="381"/>
      <c r="D47342" s="382"/>
      <c r="E47342" s="383"/>
      <c r="F47342" s="383"/>
      <c r="G47342" s="783" t="s">
        <v>1468</v>
      </c>
      <c r="H47342" s="528"/>
      <c r="I47342" s="528"/>
      <c r="J47342" s="1118"/>
      <c r="K47342" s="1118"/>
      <c r="L47342" s="528"/>
    </row>
    <row r="47343" spans="2:12" outlineLevel="1">
      <c r="B47343" s="526"/>
      <c r="C47343" s="381"/>
      <c r="D47343" s="382"/>
      <c r="E47343" s="383"/>
      <c r="F47343" s="383"/>
      <c r="G47343" s="783" t="s">
        <v>1468</v>
      </c>
      <c r="H47343" s="528"/>
      <c r="I47343" s="528"/>
      <c r="J47343" s="1118"/>
      <c r="K47343" s="1118"/>
      <c r="L47343" s="528"/>
    </row>
    <row r="47344" spans="2:12" outlineLevel="1">
      <c r="B47344" s="526"/>
      <c r="C47344" s="381"/>
      <c r="D47344" s="382"/>
      <c r="E47344" s="383"/>
      <c r="F47344" s="383"/>
      <c r="G47344" s="783" t="s">
        <v>1468</v>
      </c>
      <c r="H47344" s="528"/>
      <c r="I47344" s="528"/>
      <c r="J47344" s="1118"/>
      <c r="K47344" s="1118"/>
      <c r="L47344" s="528"/>
    </row>
    <row r="47345" spans="2:12" outlineLevel="1">
      <c r="B47345" s="526"/>
      <c r="C47345" s="381"/>
      <c r="D47345" s="382"/>
      <c r="E47345" s="383"/>
      <c r="F47345" s="383"/>
      <c r="G47345" s="783" t="s">
        <v>1468</v>
      </c>
      <c r="H47345" s="528"/>
      <c r="I47345" s="528"/>
      <c r="J47345" s="1118"/>
      <c r="K47345" s="1118"/>
      <c r="L47345" s="528"/>
    </row>
    <row r="47346" spans="2:12" outlineLevel="1">
      <c r="B47346" s="526"/>
      <c r="C47346" s="381"/>
      <c r="D47346" s="382"/>
      <c r="E47346" s="383"/>
      <c r="F47346" s="383"/>
      <c r="G47346" s="783" t="s">
        <v>1468</v>
      </c>
      <c r="H47346" s="528"/>
      <c r="I47346" s="528"/>
      <c r="J47346" s="1118"/>
      <c r="K47346" s="1118"/>
      <c r="L47346" s="528"/>
    </row>
    <row r="47347" spans="2:12" outlineLevel="1">
      <c r="B47347" s="526"/>
      <c r="C47347" s="381"/>
      <c r="D47347" s="382"/>
      <c r="E47347" s="383"/>
      <c r="F47347" s="383"/>
      <c r="G47347" s="783" t="s">
        <v>1468</v>
      </c>
      <c r="H47347" s="528"/>
      <c r="I47347" s="528"/>
      <c r="J47347" s="1118"/>
      <c r="K47347" s="1118"/>
      <c r="L47347" s="528"/>
    </row>
    <row r="47348" spans="2:12" outlineLevel="1">
      <c r="B47348" s="526"/>
      <c r="C47348" s="381"/>
      <c r="D47348" s="382"/>
      <c r="E47348" s="383"/>
      <c r="F47348" s="383"/>
      <c r="G47348" s="783" t="s">
        <v>1468</v>
      </c>
      <c r="H47348" s="528"/>
      <c r="I47348" s="528"/>
      <c r="J47348" s="1118"/>
      <c r="K47348" s="1118"/>
      <c r="L47348" s="528"/>
    </row>
    <row r="47349" spans="2:12" outlineLevel="1">
      <c r="B47349" s="526"/>
      <c r="C47349" s="381"/>
      <c r="D47349" s="382"/>
      <c r="E47349" s="383"/>
      <c r="F47349" s="383"/>
      <c r="G47349" s="783" t="s">
        <v>1468</v>
      </c>
      <c r="H47349" s="528"/>
      <c r="I47349" s="528"/>
      <c r="J47349" s="1118"/>
      <c r="K47349" s="1118"/>
      <c r="L47349" s="528"/>
    </row>
    <row r="47350" spans="2:12" outlineLevel="1">
      <c r="B47350" s="526"/>
      <c r="C47350" s="381"/>
      <c r="D47350" s="382"/>
      <c r="E47350" s="383"/>
      <c r="F47350" s="383"/>
      <c r="G47350" s="783" t="s">
        <v>1468</v>
      </c>
      <c r="H47350" s="528"/>
      <c r="I47350" s="528"/>
      <c r="J47350" s="1118"/>
      <c r="K47350" s="1118"/>
      <c r="L47350" s="528"/>
    </row>
    <row r="47351" spans="2:12" outlineLevel="1">
      <c r="B47351" s="526"/>
      <c r="C47351" s="381"/>
      <c r="D47351" s="382"/>
      <c r="E47351" s="383"/>
      <c r="F47351" s="383"/>
      <c r="G47351" s="783" t="s">
        <v>1468</v>
      </c>
      <c r="H47351" s="528"/>
      <c r="I47351" s="528"/>
      <c r="J47351" s="1118"/>
      <c r="K47351" s="1118"/>
      <c r="L47351" s="528"/>
    </row>
    <row r="47352" spans="2:12" outlineLevel="1">
      <c r="B47352" s="526"/>
      <c r="C47352" s="381"/>
      <c r="D47352" s="382"/>
      <c r="E47352" s="383"/>
      <c r="F47352" s="383"/>
      <c r="G47352" s="783" t="s">
        <v>1468</v>
      </c>
      <c r="H47352" s="528"/>
      <c r="I47352" s="528"/>
      <c r="J47352" s="1118"/>
      <c r="K47352" s="1118"/>
      <c r="L47352" s="528"/>
    </row>
    <row r="47353" spans="2:12" outlineLevel="1">
      <c r="B47353" s="526"/>
      <c r="C47353" s="381"/>
      <c r="D47353" s="382"/>
      <c r="E47353" s="383"/>
      <c r="F47353" s="383"/>
      <c r="G47353" s="783" t="s">
        <v>1468</v>
      </c>
      <c r="H47353" s="528"/>
      <c r="I47353" s="528"/>
      <c r="J47353" s="1118"/>
      <c r="K47353" s="1118"/>
      <c r="L47353" s="528"/>
    </row>
    <row r="47354" spans="2:12" outlineLevel="1">
      <c r="B47354" s="526"/>
      <c r="C47354" s="381"/>
      <c r="D47354" s="382"/>
      <c r="E47354" s="383"/>
      <c r="F47354" s="383"/>
      <c r="G47354" s="783" t="s">
        <v>1468</v>
      </c>
      <c r="H47354" s="528"/>
      <c r="I47354" s="528"/>
      <c r="J47354" s="1118"/>
      <c r="K47354" s="1118"/>
      <c r="L47354" s="528"/>
    </row>
    <row r="47355" spans="2:12" outlineLevel="1">
      <c r="B47355" s="526"/>
      <c r="C47355" s="381"/>
      <c r="D47355" s="382"/>
      <c r="E47355" s="383"/>
      <c r="F47355" s="383"/>
      <c r="G47355" s="783" t="s">
        <v>1468</v>
      </c>
      <c r="H47355" s="528"/>
      <c r="I47355" s="528"/>
      <c r="J47355" s="1118"/>
      <c r="K47355" s="1118"/>
      <c r="L47355" s="528"/>
    </row>
    <row r="47356" spans="2:12" outlineLevel="1">
      <c r="B47356" s="526"/>
      <c r="C47356" s="381"/>
      <c r="D47356" s="382"/>
      <c r="E47356" s="383"/>
      <c r="F47356" s="383"/>
      <c r="G47356" s="783" t="s">
        <v>1468</v>
      </c>
      <c r="H47356" s="528"/>
      <c r="I47356" s="528"/>
      <c r="J47356" s="1118"/>
      <c r="K47356" s="1118"/>
      <c r="L47356" s="528"/>
    </row>
    <row r="47357" spans="2:12" outlineLevel="1">
      <c r="B47357" s="526"/>
      <c r="C47357" s="381"/>
      <c r="D47357" s="382"/>
      <c r="E47357" s="383"/>
      <c r="F47357" s="383"/>
      <c r="G47357" s="783" t="s">
        <v>1468</v>
      </c>
      <c r="H47357" s="528"/>
      <c r="I47357" s="528"/>
      <c r="J47357" s="1118"/>
      <c r="K47357" s="1118"/>
      <c r="L47357" s="528"/>
    </row>
    <row r="47358" spans="2:12" outlineLevel="1">
      <c r="B47358" s="526"/>
      <c r="C47358" s="381"/>
      <c r="D47358" s="382"/>
      <c r="E47358" s="383"/>
      <c r="F47358" s="383"/>
      <c r="G47358" s="783" t="s">
        <v>1468</v>
      </c>
      <c r="H47358" s="528"/>
      <c r="I47358" s="528"/>
      <c r="J47358" s="1118"/>
      <c r="K47358" s="1118"/>
      <c r="L47358" s="528"/>
    </row>
    <row r="47359" spans="2:12" outlineLevel="1">
      <c r="B47359" s="526"/>
      <c r="C47359" s="381"/>
      <c r="D47359" s="382"/>
      <c r="E47359" s="383"/>
      <c r="F47359" s="383"/>
      <c r="G47359" s="783" t="s">
        <v>1468</v>
      </c>
      <c r="H47359" s="528"/>
      <c r="I47359" s="528"/>
      <c r="J47359" s="1118"/>
      <c r="K47359" s="1118"/>
      <c r="L47359" s="528"/>
    </row>
    <row r="47360" spans="2:12" outlineLevel="1">
      <c r="B47360" s="526"/>
      <c r="C47360" s="381"/>
      <c r="D47360" s="382"/>
      <c r="E47360" s="383"/>
      <c r="F47360" s="383"/>
      <c r="G47360" s="783" t="s">
        <v>1468</v>
      </c>
      <c r="H47360" s="528"/>
      <c r="I47360" s="528"/>
      <c r="J47360" s="1118"/>
      <c r="K47360" s="1118"/>
      <c r="L47360" s="528"/>
    </row>
    <row r="47361" spans="2:12" outlineLevel="1">
      <c r="B47361" s="526"/>
      <c r="C47361" s="381"/>
      <c r="D47361" s="382"/>
      <c r="E47361" s="383"/>
      <c r="F47361" s="383"/>
      <c r="G47361" s="783" t="s">
        <v>1468</v>
      </c>
      <c r="H47361" s="528"/>
      <c r="I47361" s="528"/>
      <c r="J47361" s="1118"/>
      <c r="K47361" s="1118"/>
      <c r="L47361" s="528"/>
    </row>
    <row r="47362" spans="2:12" outlineLevel="1">
      <c r="B47362" s="526"/>
      <c r="C47362" s="381"/>
      <c r="D47362" s="382"/>
      <c r="E47362" s="383"/>
      <c r="F47362" s="383"/>
      <c r="G47362" s="783" t="s">
        <v>1468</v>
      </c>
      <c r="H47362" s="528"/>
      <c r="I47362" s="528"/>
      <c r="J47362" s="1118"/>
      <c r="K47362" s="1118"/>
      <c r="L47362" s="528"/>
    </row>
    <row r="47363" spans="2:12" outlineLevel="1">
      <c r="B47363" s="526"/>
      <c r="C47363" s="381"/>
      <c r="D47363" s="382"/>
      <c r="E47363" s="383"/>
      <c r="F47363" s="383"/>
      <c r="G47363" s="783" t="s">
        <v>1468</v>
      </c>
      <c r="H47363" s="528"/>
      <c r="I47363" s="528"/>
      <c r="J47363" s="1118"/>
      <c r="K47363" s="1118"/>
      <c r="L47363" s="528"/>
    </row>
    <row r="47364" spans="2:12" outlineLevel="1">
      <c r="B47364" s="526"/>
      <c r="C47364" s="381"/>
      <c r="D47364" s="382"/>
      <c r="E47364" s="383"/>
      <c r="F47364" s="383"/>
      <c r="G47364" s="783" t="s">
        <v>1468</v>
      </c>
      <c r="H47364" s="528"/>
      <c r="I47364" s="528"/>
      <c r="J47364" s="1118"/>
      <c r="K47364" s="1118"/>
      <c r="L47364" s="528"/>
    </row>
    <row r="47365" spans="2:12" outlineLevel="1">
      <c r="B47365" s="526"/>
      <c r="C47365" s="381"/>
      <c r="D47365" s="382"/>
      <c r="E47365" s="383"/>
      <c r="F47365" s="383"/>
      <c r="G47365" s="783" t="s">
        <v>1468</v>
      </c>
      <c r="H47365" s="528"/>
      <c r="I47365" s="528"/>
      <c r="J47365" s="1118"/>
      <c r="K47365" s="1118"/>
      <c r="L47365" s="528"/>
    </row>
    <row r="47366" spans="2:12" outlineLevel="1">
      <c r="B47366" s="526"/>
      <c r="C47366" s="381"/>
      <c r="D47366" s="382"/>
      <c r="E47366" s="383"/>
      <c r="F47366" s="383"/>
      <c r="G47366" s="783" t="s">
        <v>1468</v>
      </c>
      <c r="H47366" s="528"/>
      <c r="I47366" s="528"/>
      <c r="J47366" s="1118"/>
      <c r="K47366" s="1118"/>
      <c r="L47366" s="528"/>
    </row>
    <row r="47367" spans="2:12" outlineLevel="1">
      <c r="B47367" s="526"/>
      <c r="C47367" s="381"/>
      <c r="D47367" s="382"/>
      <c r="E47367" s="383"/>
      <c r="F47367" s="383"/>
      <c r="G47367" s="783" t="s">
        <v>1468</v>
      </c>
      <c r="H47367" s="528"/>
      <c r="I47367" s="528"/>
      <c r="J47367" s="1118"/>
      <c r="K47367" s="1118"/>
      <c r="L47367" s="528"/>
    </row>
    <row r="47368" spans="2:12" outlineLevel="1">
      <c r="B47368" s="526"/>
      <c r="C47368" s="381"/>
      <c r="D47368" s="382"/>
      <c r="E47368" s="383"/>
      <c r="F47368" s="383"/>
      <c r="G47368" s="783" t="s">
        <v>1468</v>
      </c>
      <c r="H47368" s="528"/>
      <c r="I47368" s="528"/>
      <c r="J47368" s="1118"/>
      <c r="K47368" s="1118"/>
      <c r="L47368" s="528"/>
    </row>
    <row r="47369" spans="2:12" outlineLevel="1">
      <c r="B47369" s="526"/>
      <c r="C47369" s="381"/>
      <c r="D47369" s="382"/>
      <c r="E47369" s="383"/>
      <c r="F47369" s="383"/>
      <c r="G47369" s="783" t="s">
        <v>1468</v>
      </c>
      <c r="H47369" s="528"/>
      <c r="I47369" s="528"/>
      <c r="J47369" s="1118"/>
      <c r="K47369" s="1118"/>
      <c r="L47369" s="528"/>
    </row>
    <row r="47370" spans="2:12" outlineLevel="1">
      <c r="B47370" s="526"/>
      <c r="C47370" s="381"/>
      <c r="D47370" s="382"/>
      <c r="E47370" s="383"/>
      <c r="F47370" s="383"/>
      <c r="G47370" s="783" t="s">
        <v>1468</v>
      </c>
      <c r="H47370" s="528"/>
      <c r="I47370" s="528"/>
      <c r="J47370" s="1118"/>
      <c r="K47370" s="1118"/>
      <c r="L47370" s="528"/>
    </row>
    <row r="47371" spans="2:12" outlineLevel="1">
      <c r="B47371" s="526"/>
      <c r="C47371" s="381"/>
      <c r="D47371" s="382"/>
      <c r="E47371" s="383"/>
      <c r="F47371" s="383"/>
      <c r="G47371" s="783" t="s">
        <v>1468</v>
      </c>
      <c r="H47371" s="528"/>
      <c r="I47371" s="528"/>
      <c r="J47371" s="1118"/>
      <c r="K47371" s="1118"/>
      <c r="L47371" s="528"/>
    </row>
    <row r="47372" spans="2:12" outlineLevel="1">
      <c r="B47372" s="526"/>
      <c r="C47372" s="381"/>
      <c r="D47372" s="382"/>
      <c r="E47372" s="383"/>
      <c r="F47372" s="383"/>
      <c r="G47372" s="783" t="s">
        <v>1468</v>
      </c>
      <c r="H47372" s="528"/>
      <c r="I47372" s="528"/>
      <c r="J47372" s="1118"/>
      <c r="K47372" s="1118"/>
      <c r="L47372" s="528"/>
    </row>
    <row r="47373" spans="2:12" outlineLevel="1">
      <c r="B47373" s="526"/>
      <c r="C47373" s="381"/>
      <c r="D47373" s="382"/>
      <c r="E47373" s="383"/>
      <c r="F47373" s="383"/>
      <c r="G47373" s="783" t="s">
        <v>1468</v>
      </c>
      <c r="H47373" s="528"/>
      <c r="I47373" s="528"/>
      <c r="J47373" s="1118"/>
      <c r="K47373" s="1118"/>
      <c r="L47373" s="528"/>
    </row>
    <row r="47374" spans="2:12" outlineLevel="1">
      <c r="B47374" s="526"/>
      <c r="C47374" s="381"/>
      <c r="D47374" s="382"/>
      <c r="E47374" s="383"/>
      <c r="F47374" s="383"/>
      <c r="G47374" s="783" t="s">
        <v>1468</v>
      </c>
      <c r="H47374" s="528"/>
      <c r="I47374" s="528"/>
      <c r="J47374" s="1118"/>
      <c r="K47374" s="1118"/>
      <c r="L47374" s="528"/>
    </row>
    <row r="47375" spans="2:12" outlineLevel="1">
      <c r="B47375" s="526"/>
      <c r="C47375" s="381"/>
      <c r="D47375" s="382"/>
      <c r="E47375" s="383"/>
      <c r="F47375" s="383"/>
      <c r="G47375" s="783" t="s">
        <v>1468</v>
      </c>
      <c r="H47375" s="528"/>
      <c r="I47375" s="528"/>
      <c r="J47375" s="1118"/>
      <c r="K47375" s="1118"/>
      <c r="L47375" s="528"/>
    </row>
    <row r="47376" spans="2:12" outlineLevel="1">
      <c r="B47376" s="526"/>
      <c r="C47376" s="381"/>
      <c r="D47376" s="382"/>
      <c r="E47376" s="383"/>
      <c r="F47376" s="383"/>
      <c r="G47376" s="783" t="s">
        <v>1468</v>
      </c>
      <c r="H47376" s="528"/>
      <c r="I47376" s="528"/>
      <c r="J47376" s="1118"/>
      <c r="K47376" s="1118"/>
      <c r="L47376" s="528"/>
    </row>
    <row r="47377" spans="2:12" outlineLevel="1">
      <c r="B47377" s="526"/>
      <c r="C47377" s="381"/>
      <c r="D47377" s="382"/>
      <c r="E47377" s="383"/>
      <c r="F47377" s="383"/>
      <c r="G47377" s="783" t="s">
        <v>1468</v>
      </c>
      <c r="H47377" s="528"/>
      <c r="I47377" s="528"/>
      <c r="J47377" s="1118"/>
      <c r="K47377" s="1118"/>
      <c r="L47377" s="528"/>
    </row>
    <row r="47378" spans="2:12" outlineLevel="1">
      <c r="B47378" s="526"/>
      <c r="C47378" s="381"/>
      <c r="D47378" s="382"/>
      <c r="E47378" s="383"/>
      <c r="F47378" s="383"/>
      <c r="G47378" s="783" t="s">
        <v>1468</v>
      </c>
      <c r="H47378" s="528"/>
      <c r="I47378" s="528"/>
      <c r="J47378" s="1118"/>
      <c r="K47378" s="1118"/>
      <c r="L47378" s="528"/>
    </row>
    <row r="47379" spans="2:12" outlineLevel="1">
      <c r="B47379" s="526"/>
      <c r="C47379" s="381"/>
      <c r="D47379" s="382"/>
      <c r="E47379" s="383"/>
      <c r="F47379" s="383"/>
      <c r="G47379" s="783" t="s">
        <v>1468</v>
      </c>
      <c r="H47379" s="528"/>
      <c r="I47379" s="528"/>
      <c r="J47379" s="1118"/>
      <c r="K47379" s="1118"/>
      <c r="L47379" s="528"/>
    </row>
    <row r="47380" spans="2:12" outlineLevel="1">
      <c r="B47380" s="526"/>
      <c r="C47380" s="381"/>
      <c r="D47380" s="382"/>
      <c r="E47380" s="383"/>
      <c r="F47380" s="383"/>
      <c r="G47380" s="783" t="s">
        <v>1468</v>
      </c>
      <c r="H47380" s="528"/>
      <c r="I47380" s="528"/>
      <c r="J47380" s="1118"/>
      <c r="K47380" s="1118"/>
      <c r="L47380" s="528"/>
    </row>
    <row r="47381" spans="2:12" outlineLevel="1">
      <c r="B47381" s="526"/>
      <c r="C47381" s="381"/>
      <c r="D47381" s="382"/>
      <c r="E47381" s="383"/>
      <c r="F47381" s="383"/>
      <c r="G47381" s="783" t="s">
        <v>1468</v>
      </c>
      <c r="H47381" s="528"/>
      <c r="I47381" s="528"/>
      <c r="J47381" s="1118"/>
      <c r="K47381" s="1118"/>
      <c r="L47381" s="528"/>
    </row>
    <row r="47382" spans="2:12" outlineLevel="1">
      <c r="B47382" s="526"/>
      <c r="C47382" s="381"/>
      <c r="D47382" s="382"/>
      <c r="E47382" s="383"/>
      <c r="F47382" s="383"/>
      <c r="G47382" s="783" t="s">
        <v>1468</v>
      </c>
      <c r="H47382" s="528"/>
      <c r="I47382" s="528"/>
      <c r="J47382" s="1118"/>
      <c r="K47382" s="1118"/>
      <c r="L47382" s="528"/>
    </row>
    <row r="47383" spans="2:12" outlineLevel="1">
      <c r="B47383" s="526"/>
      <c r="C47383" s="381"/>
      <c r="D47383" s="382"/>
      <c r="E47383" s="383"/>
      <c r="F47383" s="383"/>
      <c r="G47383" s="783" t="s">
        <v>1468</v>
      </c>
      <c r="H47383" s="528"/>
      <c r="I47383" s="528"/>
      <c r="J47383" s="1118"/>
      <c r="K47383" s="1118"/>
      <c r="L47383" s="528"/>
    </row>
    <row r="47384" spans="2:12" outlineLevel="1">
      <c r="B47384" s="526"/>
      <c r="C47384" s="381"/>
      <c r="D47384" s="382"/>
      <c r="E47384" s="383"/>
      <c r="F47384" s="383"/>
      <c r="G47384" s="783" t="s">
        <v>1468</v>
      </c>
      <c r="H47384" s="528"/>
      <c r="I47384" s="528"/>
      <c r="J47384" s="1118"/>
      <c r="K47384" s="1118"/>
      <c r="L47384" s="528"/>
    </row>
    <row r="47385" spans="2:12" outlineLevel="1">
      <c r="B47385" s="526"/>
      <c r="C47385" s="381"/>
      <c r="D47385" s="382"/>
      <c r="E47385" s="383"/>
      <c r="F47385" s="383"/>
      <c r="G47385" s="783" t="s">
        <v>1468</v>
      </c>
      <c r="H47385" s="528"/>
      <c r="I47385" s="528"/>
      <c r="J47385" s="1118"/>
      <c r="K47385" s="1118"/>
      <c r="L47385" s="528"/>
    </row>
    <row r="47386" spans="2:12" outlineLevel="1">
      <c r="B47386" s="526"/>
      <c r="C47386" s="381"/>
      <c r="D47386" s="382"/>
      <c r="E47386" s="383"/>
      <c r="F47386" s="383"/>
      <c r="G47386" s="783" t="s">
        <v>1468</v>
      </c>
      <c r="H47386" s="528"/>
      <c r="I47386" s="528"/>
      <c r="J47386" s="1118"/>
      <c r="K47386" s="1118"/>
      <c r="L47386" s="528"/>
    </row>
    <row r="47387" spans="2:12" outlineLevel="1">
      <c r="B47387" s="526"/>
      <c r="C47387" s="381"/>
      <c r="D47387" s="382"/>
      <c r="E47387" s="383"/>
      <c r="F47387" s="383"/>
      <c r="G47387" s="783" t="s">
        <v>1468</v>
      </c>
      <c r="H47387" s="528"/>
      <c r="I47387" s="528"/>
      <c r="J47387" s="1118"/>
      <c r="K47387" s="1118"/>
      <c r="L47387" s="528"/>
    </row>
    <row r="47388" spans="2:12" outlineLevel="1">
      <c r="B47388" s="526"/>
      <c r="C47388" s="381"/>
      <c r="D47388" s="382"/>
      <c r="E47388" s="383"/>
      <c r="F47388" s="383"/>
      <c r="G47388" s="783" t="s">
        <v>1468</v>
      </c>
      <c r="H47388" s="528"/>
      <c r="I47388" s="528"/>
      <c r="J47388" s="1118"/>
      <c r="K47388" s="1118"/>
      <c r="L47388" s="528"/>
    </row>
    <row r="47389" spans="2:12" outlineLevel="1">
      <c r="B47389" s="526"/>
      <c r="C47389" s="381"/>
      <c r="D47389" s="382"/>
      <c r="E47389" s="383"/>
      <c r="F47389" s="383"/>
      <c r="G47389" s="783" t="s">
        <v>1468</v>
      </c>
      <c r="H47389" s="528"/>
      <c r="I47389" s="528"/>
      <c r="J47389" s="1118"/>
      <c r="K47389" s="1118"/>
      <c r="L47389" s="528"/>
    </row>
    <row r="47390" spans="2:12" outlineLevel="1">
      <c r="B47390" s="526"/>
      <c r="C47390" s="381"/>
      <c r="D47390" s="382"/>
      <c r="E47390" s="383"/>
      <c r="F47390" s="383"/>
      <c r="G47390" s="783" t="s">
        <v>1468</v>
      </c>
      <c r="H47390" s="528"/>
      <c r="I47390" s="528"/>
      <c r="J47390" s="1118"/>
      <c r="K47390" s="1118"/>
      <c r="L47390" s="528"/>
    </row>
    <row r="47391" spans="2:12" outlineLevel="1">
      <c r="B47391" s="526"/>
      <c r="C47391" s="381"/>
      <c r="D47391" s="382"/>
      <c r="E47391" s="383"/>
      <c r="F47391" s="383"/>
      <c r="G47391" s="783" t="s">
        <v>1468</v>
      </c>
      <c r="H47391" s="528"/>
      <c r="I47391" s="528"/>
      <c r="J47391" s="1118"/>
      <c r="K47391" s="1118"/>
      <c r="L47391" s="528"/>
    </row>
    <row r="47392" spans="2:12" outlineLevel="1">
      <c r="B47392" s="526"/>
      <c r="C47392" s="381"/>
      <c r="D47392" s="382"/>
      <c r="E47392" s="383"/>
      <c r="F47392" s="383"/>
      <c r="G47392" s="783" t="s">
        <v>1468</v>
      </c>
      <c r="H47392" s="528"/>
      <c r="I47392" s="528"/>
      <c r="J47392" s="1118"/>
      <c r="K47392" s="1118"/>
      <c r="L47392" s="528"/>
    </row>
    <row r="47393" spans="2:12" outlineLevel="1">
      <c r="B47393" s="526"/>
      <c r="C47393" s="381"/>
      <c r="D47393" s="382"/>
      <c r="E47393" s="383"/>
      <c r="F47393" s="383"/>
      <c r="G47393" s="783" t="s">
        <v>1468</v>
      </c>
      <c r="H47393" s="528"/>
      <c r="I47393" s="528"/>
      <c r="J47393" s="1118"/>
      <c r="K47393" s="1118"/>
      <c r="L47393" s="528"/>
    </row>
    <row r="47394" spans="2:12" outlineLevel="1">
      <c r="B47394" s="526"/>
      <c r="C47394" s="381"/>
      <c r="D47394" s="382"/>
      <c r="E47394" s="383"/>
      <c r="F47394" s="383"/>
      <c r="G47394" s="783" t="s">
        <v>1468</v>
      </c>
      <c r="H47394" s="528"/>
      <c r="I47394" s="528"/>
      <c r="J47394" s="1118"/>
      <c r="K47394" s="1118"/>
      <c r="L47394" s="528"/>
    </row>
    <row r="47395" spans="2:12" outlineLevel="1">
      <c r="B47395" s="526"/>
      <c r="C47395" s="381"/>
      <c r="D47395" s="382"/>
      <c r="E47395" s="383"/>
      <c r="F47395" s="383"/>
      <c r="G47395" s="783" t="s">
        <v>1468</v>
      </c>
      <c r="H47395" s="528"/>
      <c r="I47395" s="528"/>
      <c r="J47395" s="1118"/>
      <c r="K47395" s="1118"/>
      <c r="L47395" s="528"/>
    </row>
    <row r="47396" spans="2:12" outlineLevel="1">
      <c r="B47396" s="526"/>
      <c r="C47396" s="381"/>
      <c r="D47396" s="382"/>
      <c r="E47396" s="383"/>
      <c r="F47396" s="383"/>
      <c r="G47396" s="783" t="s">
        <v>1468</v>
      </c>
      <c r="H47396" s="528"/>
      <c r="I47396" s="528"/>
      <c r="J47396" s="1118"/>
      <c r="K47396" s="1118"/>
      <c r="L47396" s="528"/>
    </row>
    <row r="47397" spans="2:12" outlineLevel="1">
      <c r="B47397" s="526"/>
      <c r="C47397" s="381"/>
      <c r="D47397" s="382"/>
      <c r="E47397" s="383"/>
      <c r="F47397" s="383"/>
      <c r="G47397" s="783" t="s">
        <v>1468</v>
      </c>
      <c r="H47397" s="528"/>
      <c r="I47397" s="528"/>
      <c r="J47397" s="1118"/>
      <c r="K47397" s="1118"/>
      <c r="L47397" s="528"/>
    </row>
    <row r="47398" spans="2:12" outlineLevel="1">
      <c r="B47398" s="526"/>
      <c r="C47398" s="381"/>
      <c r="D47398" s="382"/>
      <c r="E47398" s="383"/>
      <c r="F47398" s="383"/>
      <c r="G47398" s="783" t="s">
        <v>1468</v>
      </c>
      <c r="H47398" s="528"/>
      <c r="I47398" s="528"/>
      <c r="J47398" s="1118"/>
      <c r="K47398" s="1118"/>
      <c r="L47398" s="528"/>
    </row>
    <row r="47399" spans="2:12" outlineLevel="1">
      <c r="B47399" s="526"/>
      <c r="C47399" s="381"/>
      <c r="D47399" s="382"/>
      <c r="E47399" s="383"/>
      <c r="F47399" s="383"/>
      <c r="G47399" s="783" t="s">
        <v>1468</v>
      </c>
      <c r="H47399" s="528"/>
      <c r="I47399" s="528"/>
      <c r="J47399" s="1118"/>
      <c r="K47399" s="1118"/>
      <c r="L47399" s="528"/>
    </row>
    <row r="47400" spans="2:12" outlineLevel="1">
      <c r="B47400" s="526"/>
      <c r="C47400" s="381"/>
      <c r="D47400" s="382"/>
      <c r="E47400" s="383"/>
      <c r="F47400" s="383"/>
      <c r="G47400" s="783" t="s">
        <v>1468</v>
      </c>
      <c r="H47400" s="528"/>
      <c r="I47400" s="528"/>
      <c r="J47400" s="1118"/>
      <c r="K47400" s="1118"/>
      <c r="L47400" s="528"/>
    </row>
    <row r="47401" spans="2:12" outlineLevel="1">
      <c r="B47401" s="526"/>
      <c r="C47401" s="381"/>
      <c r="D47401" s="382"/>
      <c r="E47401" s="383"/>
      <c r="F47401" s="383"/>
      <c r="G47401" s="783" t="s">
        <v>1468</v>
      </c>
      <c r="H47401" s="528"/>
      <c r="I47401" s="528"/>
      <c r="J47401" s="1118"/>
      <c r="K47401" s="1118"/>
      <c r="L47401" s="528"/>
    </row>
    <row r="47402" spans="2:12" outlineLevel="1">
      <c r="B47402" s="526"/>
      <c r="C47402" s="381"/>
      <c r="D47402" s="382"/>
      <c r="E47402" s="383"/>
      <c r="F47402" s="383"/>
      <c r="G47402" s="783" t="s">
        <v>1468</v>
      </c>
      <c r="H47402" s="528"/>
      <c r="I47402" s="528"/>
      <c r="J47402" s="1118"/>
      <c r="K47402" s="1118"/>
      <c r="L47402" s="528"/>
    </row>
    <row r="47403" spans="2:12" outlineLevel="1">
      <c r="B47403" s="526"/>
      <c r="C47403" s="381"/>
      <c r="D47403" s="382"/>
      <c r="E47403" s="383"/>
      <c r="F47403" s="383"/>
      <c r="G47403" s="783" t="s">
        <v>1468</v>
      </c>
      <c r="H47403" s="528"/>
      <c r="I47403" s="528"/>
      <c r="J47403" s="1118"/>
      <c r="K47403" s="1118"/>
      <c r="L47403" s="528"/>
    </row>
    <row r="47404" spans="2:12" outlineLevel="1">
      <c r="B47404" s="526"/>
      <c r="C47404" s="381"/>
      <c r="D47404" s="382"/>
      <c r="E47404" s="383"/>
      <c r="F47404" s="383"/>
      <c r="G47404" s="783" t="s">
        <v>1468</v>
      </c>
      <c r="H47404" s="528"/>
      <c r="I47404" s="528"/>
      <c r="J47404" s="1118"/>
      <c r="K47404" s="1118"/>
      <c r="L47404" s="528"/>
    </row>
    <row r="47405" spans="2:12" outlineLevel="1">
      <c r="B47405" s="526"/>
      <c r="C47405" s="381"/>
      <c r="D47405" s="382"/>
      <c r="E47405" s="383"/>
      <c r="F47405" s="383"/>
      <c r="G47405" s="783" t="s">
        <v>1468</v>
      </c>
      <c r="H47405" s="528"/>
      <c r="I47405" s="528"/>
      <c r="J47405" s="1118"/>
      <c r="K47405" s="1118"/>
      <c r="L47405" s="528"/>
    </row>
    <row r="47406" spans="2:12" outlineLevel="1">
      <c r="B47406" s="526"/>
      <c r="C47406" s="381"/>
      <c r="D47406" s="382"/>
      <c r="E47406" s="383"/>
      <c r="F47406" s="383"/>
      <c r="G47406" s="783" t="s">
        <v>1468</v>
      </c>
      <c r="H47406" s="528"/>
      <c r="I47406" s="528"/>
      <c r="J47406" s="1118"/>
      <c r="K47406" s="1118"/>
      <c r="L47406" s="528"/>
    </row>
    <row r="47407" spans="2:12" outlineLevel="1">
      <c r="B47407" s="526"/>
      <c r="C47407" s="381"/>
      <c r="D47407" s="382"/>
      <c r="E47407" s="383"/>
      <c r="F47407" s="383"/>
      <c r="G47407" s="783" t="s">
        <v>1468</v>
      </c>
      <c r="H47407" s="528"/>
      <c r="I47407" s="528"/>
      <c r="J47407" s="1118"/>
      <c r="K47407" s="1118"/>
      <c r="L47407" s="528"/>
    </row>
    <row r="47408" spans="2:12" outlineLevel="1">
      <c r="B47408" s="526"/>
      <c r="C47408" s="381"/>
      <c r="D47408" s="382"/>
      <c r="E47408" s="383"/>
      <c r="F47408" s="383"/>
      <c r="G47408" s="783" t="s">
        <v>1468</v>
      </c>
      <c r="H47408" s="528"/>
      <c r="I47408" s="528"/>
      <c r="J47408" s="1118"/>
      <c r="K47408" s="1118"/>
      <c r="L47408" s="528"/>
    </row>
    <row r="47409" spans="2:12" outlineLevel="1">
      <c r="B47409" s="526"/>
      <c r="C47409" s="381"/>
      <c r="D47409" s="382"/>
      <c r="E47409" s="383"/>
      <c r="F47409" s="383"/>
      <c r="G47409" s="783" t="s">
        <v>1468</v>
      </c>
      <c r="H47409" s="528"/>
      <c r="I47409" s="528"/>
      <c r="J47409" s="1118"/>
      <c r="K47409" s="1118"/>
      <c r="L47409" s="528"/>
    </row>
    <row r="47410" spans="2:12" outlineLevel="1">
      <c r="B47410" s="526"/>
      <c r="C47410" s="381"/>
      <c r="D47410" s="382"/>
      <c r="E47410" s="383"/>
      <c r="F47410" s="383"/>
      <c r="G47410" s="783" t="s">
        <v>1468</v>
      </c>
      <c r="H47410" s="528"/>
      <c r="I47410" s="528"/>
      <c r="J47410" s="1118"/>
      <c r="K47410" s="1118"/>
      <c r="L47410" s="528"/>
    </row>
    <row r="47411" spans="2:12" outlineLevel="1">
      <c r="B47411" s="526"/>
      <c r="C47411" s="381"/>
      <c r="D47411" s="382"/>
      <c r="E47411" s="383"/>
      <c r="F47411" s="383"/>
      <c r="G47411" s="783" t="s">
        <v>1468</v>
      </c>
      <c r="H47411" s="528"/>
      <c r="I47411" s="528"/>
      <c r="J47411" s="1118"/>
      <c r="K47411" s="1118"/>
      <c r="L47411" s="528"/>
    </row>
    <row r="47412" spans="2:12" outlineLevel="1">
      <c r="B47412" s="526"/>
      <c r="C47412" s="381"/>
      <c r="D47412" s="382"/>
      <c r="E47412" s="383"/>
      <c r="F47412" s="383"/>
      <c r="G47412" s="783" t="s">
        <v>1468</v>
      </c>
      <c r="H47412" s="528"/>
      <c r="I47412" s="528"/>
      <c r="J47412" s="1118"/>
      <c r="K47412" s="1118"/>
      <c r="L47412" s="528"/>
    </row>
    <row r="47413" spans="2:12" outlineLevel="1">
      <c r="B47413" s="526"/>
      <c r="C47413" s="381"/>
      <c r="D47413" s="382"/>
      <c r="E47413" s="383"/>
      <c r="F47413" s="383"/>
      <c r="G47413" s="783" t="s">
        <v>1468</v>
      </c>
      <c r="H47413" s="528"/>
      <c r="I47413" s="528"/>
      <c r="J47413" s="1118"/>
      <c r="K47413" s="1118"/>
      <c r="L47413" s="528"/>
    </row>
    <row r="47414" spans="2:12" outlineLevel="1">
      <c r="B47414" s="526"/>
      <c r="C47414" s="381"/>
      <c r="D47414" s="382"/>
      <c r="E47414" s="383"/>
      <c r="F47414" s="383"/>
      <c r="G47414" s="783" t="s">
        <v>1468</v>
      </c>
      <c r="H47414" s="528"/>
      <c r="I47414" s="528"/>
      <c r="J47414" s="1118"/>
      <c r="K47414" s="1118"/>
      <c r="L47414" s="528"/>
    </row>
    <row r="47415" spans="2:12" outlineLevel="1">
      <c r="B47415" s="526"/>
      <c r="C47415" s="381"/>
      <c r="D47415" s="382"/>
      <c r="E47415" s="383"/>
      <c r="F47415" s="383"/>
      <c r="G47415" s="783" t="s">
        <v>1468</v>
      </c>
      <c r="H47415" s="528"/>
      <c r="I47415" s="528"/>
      <c r="J47415" s="1118"/>
      <c r="K47415" s="1118"/>
      <c r="L47415" s="528"/>
    </row>
    <row r="47416" spans="2:12" outlineLevel="1">
      <c r="B47416" s="526"/>
      <c r="C47416" s="381"/>
      <c r="D47416" s="382"/>
      <c r="E47416" s="383"/>
      <c r="F47416" s="383"/>
      <c r="G47416" s="783" t="s">
        <v>1468</v>
      </c>
      <c r="H47416" s="528"/>
      <c r="I47416" s="528"/>
      <c r="J47416" s="1118"/>
      <c r="K47416" s="1118"/>
      <c r="L47416" s="528"/>
    </row>
    <row r="47417" spans="2:12" outlineLevel="1">
      <c r="B47417" s="526"/>
      <c r="C47417" s="381"/>
      <c r="D47417" s="382"/>
      <c r="E47417" s="383"/>
      <c r="F47417" s="383"/>
      <c r="G47417" s="783" t="s">
        <v>1468</v>
      </c>
      <c r="H47417" s="528"/>
      <c r="I47417" s="528"/>
      <c r="J47417" s="1118"/>
      <c r="K47417" s="1118"/>
      <c r="L47417" s="528"/>
    </row>
    <row r="47418" spans="2:12" outlineLevel="1">
      <c r="B47418" s="526"/>
      <c r="C47418" s="381"/>
      <c r="D47418" s="382"/>
      <c r="E47418" s="383"/>
      <c r="F47418" s="383"/>
      <c r="G47418" s="783" t="s">
        <v>1468</v>
      </c>
      <c r="H47418" s="528"/>
      <c r="I47418" s="528"/>
      <c r="J47418" s="1118"/>
      <c r="K47418" s="1118"/>
      <c r="L47418" s="528"/>
    </row>
    <row r="47419" spans="2:12" outlineLevel="1">
      <c r="B47419" s="526"/>
      <c r="C47419" s="381"/>
      <c r="D47419" s="382"/>
      <c r="E47419" s="383"/>
      <c r="F47419" s="383"/>
      <c r="G47419" s="783" t="s">
        <v>1468</v>
      </c>
      <c r="H47419" s="528"/>
      <c r="I47419" s="528"/>
      <c r="J47419" s="1118"/>
      <c r="K47419" s="1118"/>
      <c r="L47419" s="528"/>
    </row>
    <row r="47420" spans="2:12" outlineLevel="1">
      <c r="B47420" s="526"/>
      <c r="C47420" s="381"/>
      <c r="D47420" s="382"/>
      <c r="E47420" s="383"/>
      <c r="F47420" s="383"/>
      <c r="G47420" s="783" t="s">
        <v>1468</v>
      </c>
      <c r="H47420" s="528"/>
      <c r="I47420" s="528"/>
      <c r="J47420" s="1118"/>
      <c r="K47420" s="1118"/>
      <c r="L47420" s="528"/>
    </row>
    <row r="47421" spans="2:12" outlineLevel="1">
      <c r="B47421" s="526"/>
      <c r="C47421" s="381"/>
      <c r="D47421" s="382"/>
      <c r="E47421" s="383"/>
      <c r="F47421" s="383"/>
      <c r="G47421" s="783" t="s">
        <v>1468</v>
      </c>
      <c r="H47421" s="528"/>
      <c r="I47421" s="528"/>
      <c r="J47421" s="1118"/>
      <c r="K47421" s="1118"/>
      <c r="L47421" s="528"/>
    </row>
    <row r="47422" spans="2:12" outlineLevel="1">
      <c r="B47422" s="526"/>
      <c r="C47422" s="381"/>
      <c r="D47422" s="382"/>
      <c r="E47422" s="383"/>
      <c r="F47422" s="383"/>
      <c r="G47422" s="783" t="s">
        <v>1468</v>
      </c>
      <c r="H47422" s="528"/>
      <c r="I47422" s="528"/>
      <c r="J47422" s="1118"/>
      <c r="K47422" s="1118"/>
      <c r="L47422" s="528"/>
    </row>
    <row r="47423" spans="2:12" outlineLevel="1">
      <c r="B47423" s="526"/>
      <c r="C47423" s="381"/>
      <c r="D47423" s="382"/>
      <c r="E47423" s="383"/>
      <c r="F47423" s="383"/>
      <c r="G47423" s="783" t="s">
        <v>1468</v>
      </c>
      <c r="H47423" s="528"/>
      <c r="I47423" s="528"/>
      <c r="J47423" s="1118"/>
      <c r="K47423" s="1118"/>
      <c r="L47423" s="528"/>
    </row>
    <row r="47424" spans="2:12" outlineLevel="1">
      <c r="B47424" s="526"/>
      <c r="C47424" s="381"/>
      <c r="D47424" s="382"/>
      <c r="E47424" s="383"/>
      <c r="F47424" s="383"/>
      <c r="G47424" s="783" t="s">
        <v>1468</v>
      </c>
      <c r="H47424" s="528"/>
      <c r="I47424" s="528"/>
      <c r="J47424" s="1118"/>
      <c r="K47424" s="1118"/>
      <c r="L47424" s="528"/>
    </row>
    <row r="47425" spans="2:12" outlineLevel="1">
      <c r="B47425" s="526"/>
      <c r="C47425" s="381"/>
      <c r="D47425" s="382"/>
      <c r="E47425" s="383"/>
      <c r="F47425" s="383"/>
      <c r="G47425" s="783" t="s">
        <v>1468</v>
      </c>
      <c r="H47425" s="528"/>
      <c r="I47425" s="528"/>
      <c r="J47425" s="1118"/>
      <c r="K47425" s="1118"/>
      <c r="L47425" s="528"/>
    </row>
    <row r="47426" spans="2:12" outlineLevel="1">
      <c r="B47426" s="526"/>
      <c r="C47426" s="381"/>
      <c r="D47426" s="382"/>
      <c r="E47426" s="383"/>
      <c r="F47426" s="383"/>
      <c r="G47426" s="783" t="s">
        <v>1468</v>
      </c>
      <c r="H47426" s="528"/>
      <c r="I47426" s="528"/>
      <c r="J47426" s="1118"/>
      <c r="K47426" s="1118"/>
      <c r="L47426" s="528"/>
    </row>
    <row r="47427" spans="2:12" outlineLevel="1">
      <c r="B47427" s="526"/>
      <c r="C47427" s="381"/>
      <c r="D47427" s="382"/>
      <c r="E47427" s="383"/>
      <c r="F47427" s="383"/>
      <c r="G47427" s="783" t="s">
        <v>1468</v>
      </c>
      <c r="H47427" s="528"/>
      <c r="I47427" s="528"/>
      <c r="J47427" s="1118"/>
      <c r="K47427" s="1118"/>
      <c r="L47427" s="528"/>
    </row>
    <row r="47428" spans="2:12" outlineLevel="1">
      <c r="B47428" s="526"/>
      <c r="C47428" s="381"/>
      <c r="D47428" s="382"/>
      <c r="E47428" s="383"/>
      <c r="F47428" s="383"/>
      <c r="G47428" s="783" t="s">
        <v>1468</v>
      </c>
      <c r="H47428" s="528"/>
      <c r="I47428" s="528"/>
      <c r="J47428" s="1118"/>
      <c r="K47428" s="1118"/>
      <c r="L47428" s="528"/>
    </row>
    <row r="47429" spans="2:12" outlineLevel="1">
      <c r="B47429" s="526"/>
      <c r="C47429" s="381"/>
      <c r="D47429" s="382"/>
      <c r="E47429" s="383"/>
      <c r="F47429" s="383"/>
      <c r="G47429" s="783" t="s">
        <v>1468</v>
      </c>
      <c r="H47429" s="528"/>
      <c r="I47429" s="528"/>
      <c r="J47429" s="1118"/>
      <c r="K47429" s="1118"/>
      <c r="L47429" s="528"/>
    </row>
    <row r="47430" spans="2:12" outlineLevel="1">
      <c r="B47430" s="526"/>
      <c r="C47430" s="381"/>
      <c r="D47430" s="382"/>
      <c r="E47430" s="383"/>
      <c r="F47430" s="383"/>
      <c r="G47430" s="783" t="s">
        <v>1468</v>
      </c>
      <c r="H47430" s="528"/>
      <c r="I47430" s="528"/>
      <c r="J47430" s="1118"/>
      <c r="K47430" s="1118"/>
      <c r="L47430" s="528"/>
    </row>
    <row r="47431" spans="2:12" outlineLevel="1">
      <c r="B47431" s="526"/>
      <c r="C47431" s="381"/>
      <c r="D47431" s="382"/>
      <c r="E47431" s="383"/>
      <c r="F47431" s="383"/>
      <c r="G47431" s="783" t="s">
        <v>1468</v>
      </c>
      <c r="H47431" s="528"/>
      <c r="I47431" s="528"/>
      <c r="J47431" s="1118"/>
      <c r="K47431" s="1118"/>
      <c r="L47431" s="528"/>
    </row>
    <row r="47432" spans="2:12" outlineLevel="1">
      <c r="B47432" s="526"/>
      <c r="C47432" s="381"/>
      <c r="D47432" s="382"/>
      <c r="E47432" s="383"/>
      <c r="F47432" s="383"/>
      <c r="G47432" s="783" t="s">
        <v>1468</v>
      </c>
      <c r="H47432" s="528"/>
      <c r="I47432" s="528"/>
      <c r="J47432" s="1118"/>
      <c r="K47432" s="1118"/>
      <c r="L47432" s="528"/>
    </row>
    <row r="47433" spans="2:12" outlineLevel="1">
      <c r="B47433" s="526"/>
      <c r="C47433" s="381"/>
      <c r="D47433" s="382"/>
      <c r="E47433" s="383"/>
      <c r="F47433" s="383"/>
      <c r="G47433" s="783" t="s">
        <v>1468</v>
      </c>
      <c r="H47433" s="528"/>
      <c r="I47433" s="528"/>
      <c r="J47433" s="1118"/>
      <c r="K47433" s="1118"/>
      <c r="L47433" s="528"/>
    </row>
    <row r="47434" spans="2:12" outlineLevel="1">
      <c r="B47434" s="526"/>
      <c r="C47434" s="381"/>
      <c r="D47434" s="382"/>
      <c r="E47434" s="383"/>
      <c r="F47434" s="383"/>
      <c r="G47434" s="783" t="s">
        <v>1468</v>
      </c>
      <c r="H47434" s="528"/>
      <c r="I47434" s="528"/>
      <c r="J47434" s="1118"/>
      <c r="K47434" s="1118"/>
      <c r="L47434" s="528"/>
    </row>
    <row r="47435" spans="2:12" outlineLevel="1">
      <c r="B47435" s="526"/>
      <c r="C47435" s="381"/>
      <c r="D47435" s="382"/>
      <c r="E47435" s="383"/>
      <c r="F47435" s="383"/>
      <c r="G47435" s="783" t="s">
        <v>1468</v>
      </c>
      <c r="H47435" s="528"/>
      <c r="I47435" s="528"/>
      <c r="J47435" s="1118"/>
      <c r="K47435" s="1118"/>
      <c r="L47435" s="528"/>
    </row>
    <row r="47436" spans="2:12" outlineLevel="1">
      <c r="B47436" s="526"/>
      <c r="C47436" s="381"/>
      <c r="D47436" s="382"/>
      <c r="E47436" s="383"/>
      <c r="F47436" s="383"/>
      <c r="G47436" s="783" t="s">
        <v>1468</v>
      </c>
      <c r="H47436" s="528"/>
      <c r="I47436" s="528"/>
      <c r="J47436" s="1118"/>
      <c r="K47436" s="1118"/>
      <c r="L47436" s="528"/>
    </row>
    <row r="47437" spans="2:12" outlineLevel="1">
      <c r="B47437" s="526"/>
      <c r="C47437" s="381"/>
      <c r="D47437" s="382"/>
      <c r="E47437" s="383"/>
      <c r="F47437" s="383"/>
      <c r="G47437" s="783" t="s">
        <v>1468</v>
      </c>
      <c r="H47437" s="528"/>
      <c r="I47437" s="528"/>
      <c r="J47437" s="1118"/>
      <c r="K47437" s="1118"/>
      <c r="L47437" s="528"/>
    </row>
    <row r="47438" spans="2:12" outlineLevel="1">
      <c r="B47438" s="526"/>
      <c r="C47438" s="381"/>
      <c r="D47438" s="382"/>
      <c r="E47438" s="383"/>
      <c r="F47438" s="383"/>
      <c r="G47438" s="783" t="s">
        <v>1468</v>
      </c>
      <c r="H47438" s="528"/>
      <c r="I47438" s="528"/>
      <c r="J47438" s="1118"/>
      <c r="K47438" s="1118"/>
      <c r="L47438" s="528"/>
    </row>
    <row r="47439" spans="2:12" outlineLevel="1">
      <c r="B47439" s="526"/>
      <c r="C47439" s="381"/>
      <c r="D47439" s="382"/>
      <c r="E47439" s="383"/>
      <c r="F47439" s="383"/>
      <c r="G47439" s="783" t="s">
        <v>1468</v>
      </c>
      <c r="H47439" s="528"/>
      <c r="I47439" s="528"/>
      <c r="J47439" s="1118"/>
      <c r="K47439" s="1118"/>
      <c r="L47439" s="528"/>
    </row>
    <row r="47440" spans="2:12" outlineLevel="1">
      <c r="B47440" s="526"/>
      <c r="C47440" s="381"/>
      <c r="D47440" s="382"/>
      <c r="E47440" s="383"/>
      <c r="F47440" s="383"/>
      <c r="G47440" s="783" t="s">
        <v>1468</v>
      </c>
      <c r="H47440" s="528"/>
      <c r="I47440" s="528"/>
      <c r="J47440" s="1118"/>
      <c r="K47440" s="1118"/>
      <c r="L47440" s="528"/>
    </row>
    <row r="47441" spans="2:12" outlineLevel="1">
      <c r="B47441" s="526"/>
      <c r="C47441" s="381"/>
      <c r="D47441" s="382"/>
      <c r="E47441" s="383"/>
      <c r="F47441" s="383"/>
      <c r="G47441" s="783" t="s">
        <v>1468</v>
      </c>
      <c r="H47441" s="528"/>
      <c r="I47441" s="528"/>
      <c r="J47441" s="1118"/>
      <c r="K47441" s="1118"/>
      <c r="L47441" s="528"/>
    </row>
    <row r="47442" spans="2:12" outlineLevel="1">
      <c r="B47442" s="526"/>
      <c r="C47442" s="381"/>
      <c r="D47442" s="382"/>
      <c r="E47442" s="383"/>
      <c r="F47442" s="383"/>
      <c r="G47442" s="783" t="s">
        <v>1468</v>
      </c>
      <c r="H47442" s="528"/>
      <c r="I47442" s="528"/>
      <c r="J47442" s="1118"/>
      <c r="K47442" s="1118"/>
      <c r="L47442" s="528"/>
    </row>
    <row r="47443" spans="2:12" outlineLevel="1">
      <c r="B47443" s="526"/>
      <c r="C47443" s="381"/>
      <c r="D47443" s="382"/>
      <c r="E47443" s="383"/>
      <c r="F47443" s="383"/>
      <c r="G47443" s="783" t="s">
        <v>1468</v>
      </c>
      <c r="H47443" s="528"/>
      <c r="I47443" s="528"/>
      <c r="J47443" s="1118"/>
      <c r="K47443" s="1118"/>
      <c r="L47443" s="528"/>
    </row>
    <row r="47444" spans="2:12" outlineLevel="1">
      <c r="B47444" s="526"/>
      <c r="C47444" s="381"/>
      <c r="D47444" s="382"/>
      <c r="E47444" s="383"/>
      <c r="F47444" s="383"/>
      <c r="G47444" s="783" t="s">
        <v>1468</v>
      </c>
      <c r="H47444" s="528"/>
      <c r="I47444" s="528"/>
      <c r="J47444" s="1118"/>
      <c r="K47444" s="1118"/>
      <c r="L47444" s="528"/>
    </row>
    <row r="47445" spans="2:12" outlineLevel="1">
      <c r="B47445" s="526"/>
      <c r="C47445" s="381"/>
      <c r="D47445" s="382"/>
      <c r="E47445" s="383"/>
      <c r="F47445" s="383"/>
      <c r="G47445" s="783" t="s">
        <v>1468</v>
      </c>
      <c r="H47445" s="528"/>
      <c r="I47445" s="528"/>
      <c r="J47445" s="1118"/>
      <c r="K47445" s="1118"/>
      <c r="L47445" s="528"/>
    </row>
    <row r="47446" spans="2:12" outlineLevel="1">
      <c r="B47446" s="526"/>
      <c r="C47446" s="381"/>
      <c r="D47446" s="382"/>
      <c r="E47446" s="383"/>
      <c r="F47446" s="383"/>
      <c r="G47446" s="783" t="s">
        <v>1468</v>
      </c>
      <c r="H47446" s="528"/>
      <c r="I47446" s="528"/>
      <c r="J47446" s="1118"/>
      <c r="K47446" s="1118"/>
      <c r="L47446" s="528"/>
    </row>
    <row r="47447" spans="2:12" outlineLevel="1">
      <c r="B47447" s="526"/>
      <c r="C47447" s="381"/>
      <c r="D47447" s="382"/>
      <c r="E47447" s="383"/>
      <c r="F47447" s="383"/>
      <c r="G47447" s="783" t="s">
        <v>1468</v>
      </c>
      <c r="H47447" s="528"/>
      <c r="I47447" s="528"/>
      <c r="J47447" s="1118"/>
      <c r="K47447" s="1118"/>
      <c r="L47447" s="528"/>
    </row>
    <row r="47448" spans="2:12" outlineLevel="1">
      <c r="B47448" s="526"/>
      <c r="C47448" s="381"/>
      <c r="D47448" s="382"/>
      <c r="E47448" s="383"/>
      <c r="F47448" s="383"/>
      <c r="G47448" s="783" t="s">
        <v>1468</v>
      </c>
      <c r="H47448" s="528"/>
      <c r="I47448" s="528"/>
      <c r="J47448" s="1118"/>
      <c r="K47448" s="1118"/>
      <c r="L47448" s="528"/>
    </row>
    <row r="47449" spans="2:12" outlineLevel="1">
      <c r="B47449" s="526"/>
      <c r="C47449" s="381"/>
      <c r="D47449" s="382"/>
      <c r="E47449" s="383"/>
      <c r="F47449" s="383"/>
      <c r="G47449" s="783" t="s">
        <v>1468</v>
      </c>
      <c r="H47449" s="528"/>
      <c r="I47449" s="528"/>
      <c r="J47449" s="1118"/>
      <c r="K47449" s="1118"/>
      <c r="L47449" s="528"/>
    </row>
    <row r="47450" spans="2:12" outlineLevel="1">
      <c r="B47450" s="526"/>
      <c r="C47450" s="381"/>
      <c r="D47450" s="382"/>
      <c r="E47450" s="383"/>
      <c r="F47450" s="383"/>
      <c r="G47450" s="783" t="s">
        <v>1468</v>
      </c>
      <c r="H47450" s="528"/>
      <c r="I47450" s="528"/>
      <c r="J47450" s="1118"/>
      <c r="K47450" s="1118"/>
      <c r="L47450" s="528"/>
    </row>
    <row r="47451" spans="2:12" outlineLevel="1">
      <c r="B47451" s="526"/>
      <c r="C47451" s="381"/>
      <c r="D47451" s="382"/>
      <c r="E47451" s="383"/>
      <c r="F47451" s="383"/>
      <c r="G47451" s="783" t="s">
        <v>1468</v>
      </c>
      <c r="H47451" s="528"/>
      <c r="I47451" s="528"/>
      <c r="J47451" s="1118"/>
      <c r="K47451" s="1118"/>
      <c r="L47451" s="528"/>
    </row>
    <row r="47452" spans="2:12" outlineLevel="1">
      <c r="B47452" s="526"/>
      <c r="C47452" s="381"/>
      <c r="D47452" s="382"/>
      <c r="E47452" s="383"/>
      <c r="F47452" s="383"/>
      <c r="G47452" s="783" t="s">
        <v>1468</v>
      </c>
      <c r="H47452" s="528"/>
      <c r="I47452" s="528"/>
      <c r="J47452" s="1118"/>
      <c r="K47452" s="1118"/>
      <c r="L47452" s="528"/>
    </row>
    <row r="47453" spans="2:12" outlineLevel="1">
      <c r="B47453" s="526"/>
      <c r="C47453" s="381"/>
      <c r="D47453" s="382"/>
      <c r="E47453" s="383"/>
      <c r="F47453" s="383"/>
      <c r="G47453" s="783" t="s">
        <v>1468</v>
      </c>
      <c r="H47453" s="528"/>
      <c r="I47453" s="528"/>
      <c r="J47453" s="1118"/>
      <c r="K47453" s="1118"/>
      <c r="L47453" s="528"/>
    </row>
    <row r="47454" spans="2:12" outlineLevel="1">
      <c r="B47454" s="526"/>
      <c r="C47454" s="381"/>
      <c r="D47454" s="382"/>
      <c r="E47454" s="383"/>
      <c r="F47454" s="383"/>
      <c r="G47454" s="783" t="s">
        <v>1468</v>
      </c>
      <c r="H47454" s="528"/>
      <c r="I47454" s="528"/>
      <c r="J47454" s="1118"/>
      <c r="K47454" s="1118"/>
      <c r="L47454" s="528"/>
    </row>
    <row r="47455" spans="2:12" outlineLevel="1">
      <c r="B47455" s="526"/>
      <c r="C47455" s="381"/>
      <c r="D47455" s="382"/>
      <c r="E47455" s="383"/>
      <c r="F47455" s="383"/>
      <c r="G47455" s="783" t="s">
        <v>1468</v>
      </c>
      <c r="H47455" s="528"/>
      <c r="I47455" s="528"/>
      <c r="J47455" s="1118"/>
      <c r="K47455" s="1118"/>
      <c r="L47455" s="528"/>
    </row>
    <row r="47456" spans="2:12" outlineLevel="1">
      <c r="B47456" s="526"/>
      <c r="C47456" s="381"/>
      <c r="D47456" s="382"/>
      <c r="E47456" s="383"/>
      <c r="F47456" s="383"/>
      <c r="G47456" s="783" t="s">
        <v>1468</v>
      </c>
      <c r="H47456" s="528"/>
      <c r="I47456" s="528"/>
      <c r="J47456" s="1118"/>
      <c r="K47456" s="1118"/>
      <c r="L47456" s="528"/>
    </row>
    <row r="47457" spans="2:12" outlineLevel="1">
      <c r="B47457" s="526"/>
      <c r="C47457" s="381"/>
      <c r="D47457" s="382"/>
      <c r="E47457" s="383"/>
      <c r="F47457" s="383"/>
      <c r="G47457" s="783" t="s">
        <v>1468</v>
      </c>
      <c r="H47457" s="528"/>
      <c r="I47457" s="528"/>
      <c r="J47457" s="1118"/>
      <c r="K47457" s="1118"/>
      <c r="L47457" s="528"/>
    </row>
    <row r="47458" spans="2:12" outlineLevel="1">
      <c r="B47458" s="526"/>
      <c r="C47458" s="381"/>
      <c r="D47458" s="382"/>
      <c r="E47458" s="383"/>
      <c r="F47458" s="383"/>
      <c r="G47458" s="783" t="s">
        <v>1468</v>
      </c>
      <c r="H47458" s="528"/>
      <c r="I47458" s="528"/>
      <c r="J47458" s="1118"/>
      <c r="K47458" s="1118"/>
      <c r="L47458" s="528"/>
    </row>
    <row r="47459" spans="2:12" outlineLevel="1">
      <c r="B47459" s="526"/>
      <c r="C47459" s="381"/>
      <c r="D47459" s="382"/>
      <c r="E47459" s="383"/>
      <c r="F47459" s="383"/>
      <c r="G47459" s="783" t="s">
        <v>1468</v>
      </c>
      <c r="H47459" s="528"/>
      <c r="I47459" s="528"/>
      <c r="J47459" s="1118"/>
      <c r="K47459" s="1118"/>
      <c r="L47459" s="528"/>
    </row>
    <row r="47460" spans="2:12" outlineLevel="1">
      <c r="B47460" s="526"/>
      <c r="C47460" s="381"/>
      <c r="D47460" s="382"/>
      <c r="E47460" s="383"/>
      <c r="F47460" s="383"/>
      <c r="G47460" s="783" t="s">
        <v>1468</v>
      </c>
      <c r="H47460" s="528"/>
      <c r="I47460" s="528"/>
      <c r="J47460" s="1118"/>
      <c r="K47460" s="1118"/>
      <c r="L47460" s="528"/>
    </row>
    <row r="47461" spans="2:12" outlineLevel="1">
      <c r="B47461" s="526"/>
      <c r="C47461" s="381"/>
      <c r="D47461" s="382"/>
      <c r="E47461" s="383"/>
      <c r="F47461" s="383"/>
      <c r="G47461" s="783" t="s">
        <v>1468</v>
      </c>
      <c r="H47461" s="528"/>
      <c r="I47461" s="528"/>
      <c r="J47461" s="1118"/>
      <c r="K47461" s="1118"/>
      <c r="L47461" s="528"/>
    </row>
    <row r="47462" spans="2:12" outlineLevel="1">
      <c r="B47462" s="526"/>
      <c r="C47462" s="381"/>
      <c r="D47462" s="382"/>
      <c r="E47462" s="383"/>
      <c r="F47462" s="383"/>
      <c r="G47462" s="783" t="s">
        <v>1468</v>
      </c>
      <c r="H47462" s="528"/>
      <c r="I47462" s="528"/>
      <c r="J47462" s="1118"/>
      <c r="K47462" s="1118"/>
      <c r="L47462" s="528"/>
    </row>
    <row r="47463" spans="2:12" outlineLevel="1">
      <c r="B47463" s="526"/>
      <c r="C47463" s="381"/>
      <c r="D47463" s="382"/>
      <c r="E47463" s="383"/>
      <c r="F47463" s="383"/>
      <c r="G47463" s="783" t="s">
        <v>1468</v>
      </c>
      <c r="H47463" s="528"/>
      <c r="I47463" s="528"/>
      <c r="J47463" s="1118"/>
      <c r="K47463" s="1118"/>
      <c r="L47463" s="528"/>
    </row>
    <row r="47464" spans="2:12" outlineLevel="1">
      <c r="B47464" s="526"/>
      <c r="C47464" s="381"/>
      <c r="D47464" s="382"/>
      <c r="E47464" s="383"/>
      <c r="F47464" s="383"/>
      <c r="G47464" s="783" t="s">
        <v>1468</v>
      </c>
      <c r="H47464" s="528"/>
      <c r="I47464" s="528"/>
      <c r="J47464" s="1118"/>
      <c r="K47464" s="1118"/>
      <c r="L47464" s="528"/>
    </row>
    <row r="47465" spans="2:12" outlineLevel="1">
      <c r="B47465" s="526"/>
      <c r="C47465" s="381"/>
      <c r="D47465" s="382"/>
      <c r="E47465" s="383"/>
      <c r="F47465" s="383"/>
      <c r="G47465" s="783" t="s">
        <v>1468</v>
      </c>
      <c r="H47465" s="528"/>
      <c r="I47465" s="528"/>
      <c r="J47465" s="1118"/>
      <c r="K47465" s="1118"/>
      <c r="L47465" s="528"/>
    </row>
    <row r="47466" spans="2:12" outlineLevel="1">
      <c r="B47466" s="526"/>
      <c r="C47466" s="381"/>
      <c r="D47466" s="382"/>
      <c r="E47466" s="383"/>
      <c r="F47466" s="383"/>
      <c r="G47466" s="783" t="s">
        <v>1468</v>
      </c>
      <c r="H47466" s="528"/>
      <c r="I47466" s="528"/>
      <c r="J47466" s="1118"/>
      <c r="K47466" s="1118"/>
      <c r="L47466" s="528"/>
    </row>
    <row r="47467" spans="2:12" outlineLevel="1">
      <c r="B47467" s="526"/>
      <c r="C47467" s="381"/>
      <c r="D47467" s="382"/>
      <c r="E47467" s="383"/>
      <c r="F47467" s="383"/>
      <c r="G47467" s="783" t="s">
        <v>1468</v>
      </c>
      <c r="H47467" s="528"/>
      <c r="I47467" s="528"/>
      <c r="J47467" s="1118"/>
      <c r="K47467" s="1118"/>
      <c r="L47467" s="528"/>
    </row>
    <row r="47468" spans="2:12" outlineLevel="1">
      <c r="B47468" s="526"/>
      <c r="C47468" s="381"/>
      <c r="D47468" s="382"/>
      <c r="E47468" s="383"/>
      <c r="F47468" s="383"/>
      <c r="G47468" s="783" t="s">
        <v>1468</v>
      </c>
      <c r="H47468" s="528"/>
      <c r="I47468" s="528"/>
      <c r="J47468" s="1118"/>
      <c r="K47468" s="1118"/>
      <c r="L47468" s="528"/>
    </row>
    <row r="47469" spans="2:12" outlineLevel="1">
      <c r="B47469" s="526"/>
      <c r="C47469" s="381"/>
      <c r="D47469" s="382"/>
      <c r="E47469" s="383"/>
      <c r="F47469" s="383"/>
      <c r="G47469" s="783" t="s">
        <v>1468</v>
      </c>
      <c r="H47469" s="528"/>
      <c r="I47469" s="528"/>
      <c r="J47469" s="1118"/>
      <c r="K47469" s="1118"/>
      <c r="L47469" s="528"/>
    </row>
    <row r="47470" spans="2:12" outlineLevel="1">
      <c r="B47470" s="526"/>
      <c r="C47470" s="381"/>
      <c r="D47470" s="382"/>
      <c r="E47470" s="383"/>
      <c r="F47470" s="383"/>
      <c r="G47470" s="783" t="s">
        <v>1468</v>
      </c>
      <c r="H47470" s="528"/>
      <c r="I47470" s="528"/>
      <c r="J47470" s="1118"/>
      <c r="K47470" s="1118"/>
      <c r="L47470" s="528"/>
    </row>
    <row r="47471" spans="2:12" outlineLevel="1">
      <c r="B47471" s="526"/>
      <c r="C47471" s="381"/>
      <c r="D47471" s="382"/>
      <c r="E47471" s="383"/>
      <c r="F47471" s="383"/>
      <c r="G47471" s="783" t="s">
        <v>1468</v>
      </c>
      <c r="H47471" s="528"/>
      <c r="I47471" s="528"/>
      <c r="J47471" s="1118"/>
      <c r="K47471" s="1118"/>
      <c r="L47471" s="528"/>
    </row>
    <row r="47472" spans="2:12" outlineLevel="1">
      <c r="B47472" s="526"/>
      <c r="C47472" s="381"/>
      <c r="D47472" s="382"/>
      <c r="E47472" s="383"/>
      <c r="F47472" s="383"/>
      <c r="G47472" s="783" t="s">
        <v>1468</v>
      </c>
      <c r="H47472" s="528"/>
      <c r="I47472" s="528"/>
      <c r="J47472" s="1118"/>
      <c r="K47472" s="1118"/>
      <c r="L47472" s="528"/>
    </row>
    <row r="47473" spans="2:12" outlineLevel="1">
      <c r="B47473" s="526"/>
      <c r="C47473" s="381"/>
      <c r="D47473" s="382"/>
      <c r="E47473" s="383"/>
      <c r="F47473" s="383"/>
      <c r="G47473" s="783" t="s">
        <v>1468</v>
      </c>
      <c r="H47473" s="528"/>
      <c r="I47473" s="528"/>
      <c r="J47473" s="1118"/>
      <c r="K47473" s="1118"/>
      <c r="L47473" s="528"/>
    </row>
    <row r="47474" spans="2:12" outlineLevel="1">
      <c r="B47474" s="526"/>
      <c r="C47474" s="381"/>
      <c r="D47474" s="382"/>
      <c r="E47474" s="383"/>
      <c r="F47474" s="383"/>
      <c r="G47474" s="783" t="s">
        <v>1468</v>
      </c>
      <c r="H47474" s="528"/>
      <c r="I47474" s="528"/>
      <c r="J47474" s="1118"/>
      <c r="K47474" s="1118"/>
      <c r="L47474" s="528"/>
    </row>
    <row r="47475" spans="2:12" outlineLevel="1">
      <c r="B47475" s="526"/>
      <c r="C47475" s="381"/>
      <c r="D47475" s="382"/>
      <c r="E47475" s="383"/>
      <c r="F47475" s="383"/>
      <c r="G47475" s="783" t="s">
        <v>1468</v>
      </c>
      <c r="H47475" s="528"/>
      <c r="I47475" s="528"/>
      <c r="J47475" s="1118"/>
      <c r="K47475" s="1118"/>
      <c r="L47475" s="528"/>
    </row>
    <row r="47476" spans="2:12" outlineLevel="1">
      <c r="B47476" s="526"/>
      <c r="C47476" s="381"/>
      <c r="D47476" s="382"/>
      <c r="E47476" s="383"/>
      <c r="F47476" s="383"/>
      <c r="G47476" s="783" t="s">
        <v>1468</v>
      </c>
      <c r="H47476" s="528"/>
      <c r="I47476" s="528"/>
      <c r="J47476" s="1118"/>
      <c r="K47476" s="1118"/>
      <c r="L47476" s="528"/>
    </row>
    <row r="47477" spans="2:12" outlineLevel="1">
      <c r="B47477" s="526"/>
      <c r="C47477" s="381"/>
      <c r="D47477" s="382"/>
      <c r="E47477" s="383"/>
      <c r="F47477" s="383"/>
      <c r="G47477" s="783" t="s">
        <v>1468</v>
      </c>
      <c r="H47477" s="528"/>
      <c r="I47477" s="528"/>
      <c r="J47477" s="1118"/>
      <c r="K47477" s="1118"/>
      <c r="L47477" s="528"/>
    </row>
    <row r="47478" spans="2:12" outlineLevel="1">
      <c r="B47478" s="526"/>
      <c r="C47478" s="381"/>
      <c r="D47478" s="382"/>
      <c r="E47478" s="383"/>
      <c r="F47478" s="383"/>
      <c r="G47478" s="783" t="s">
        <v>1468</v>
      </c>
      <c r="H47478" s="528"/>
      <c r="I47478" s="528"/>
      <c r="J47478" s="1118"/>
      <c r="K47478" s="1118"/>
      <c r="L47478" s="528"/>
    </row>
    <row r="47479" spans="2:12" outlineLevel="1">
      <c r="B47479" s="526"/>
      <c r="C47479" s="381"/>
      <c r="D47479" s="382"/>
      <c r="E47479" s="383"/>
      <c r="F47479" s="383"/>
      <c r="G47479" s="783" t="s">
        <v>1468</v>
      </c>
      <c r="H47479" s="528"/>
      <c r="I47479" s="528"/>
      <c r="J47479" s="1118"/>
      <c r="K47479" s="1118"/>
      <c r="L47479" s="528"/>
    </row>
    <row r="47480" spans="2:12" outlineLevel="1">
      <c r="B47480" s="526"/>
      <c r="C47480" s="381"/>
      <c r="D47480" s="382"/>
      <c r="E47480" s="383"/>
      <c r="F47480" s="383"/>
      <c r="G47480" s="783" t="s">
        <v>1468</v>
      </c>
      <c r="H47480" s="528"/>
      <c r="I47480" s="528"/>
      <c r="J47480" s="1118"/>
      <c r="K47480" s="1118"/>
      <c r="L47480" s="528"/>
    </row>
    <row r="47481" spans="2:12" outlineLevel="1">
      <c r="B47481" s="526"/>
      <c r="C47481" s="381"/>
      <c r="D47481" s="382"/>
      <c r="E47481" s="383"/>
      <c r="F47481" s="383"/>
      <c r="G47481" s="783" t="s">
        <v>1468</v>
      </c>
      <c r="H47481" s="528"/>
      <c r="I47481" s="528"/>
      <c r="J47481" s="1118"/>
      <c r="K47481" s="1118"/>
      <c r="L47481" s="528"/>
    </row>
    <row r="47482" spans="2:12" outlineLevel="1">
      <c r="B47482" s="526"/>
      <c r="C47482" s="381"/>
      <c r="D47482" s="382"/>
      <c r="E47482" s="383"/>
      <c r="F47482" s="383"/>
      <c r="G47482" s="783" t="s">
        <v>1468</v>
      </c>
      <c r="H47482" s="528"/>
      <c r="I47482" s="528"/>
      <c r="J47482" s="1118"/>
      <c r="K47482" s="1118"/>
      <c r="L47482" s="528"/>
    </row>
    <row r="47483" spans="2:12" outlineLevel="1">
      <c r="B47483" s="526"/>
      <c r="C47483" s="381"/>
      <c r="D47483" s="382"/>
      <c r="E47483" s="383"/>
      <c r="F47483" s="383"/>
      <c r="G47483" s="783" t="s">
        <v>1468</v>
      </c>
      <c r="H47483" s="528"/>
      <c r="I47483" s="528"/>
      <c r="J47483" s="1118"/>
      <c r="K47483" s="1118"/>
      <c r="L47483" s="528"/>
    </row>
    <row r="47484" spans="2:12" outlineLevel="1">
      <c r="B47484" s="526"/>
      <c r="C47484" s="381"/>
      <c r="D47484" s="382"/>
      <c r="E47484" s="383"/>
      <c r="F47484" s="383"/>
      <c r="G47484" s="783" t="s">
        <v>1468</v>
      </c>
      <c r="H47484" s="528"/>
      <c r="I47484" s="528"/>
      <c r="J47484" s="1118"/>
      <c r="K47484" s="1118"/>
      <c r="L47484" s="528"/>
    </row>
    <row r="47485" spans="2:12" outlineLevel="1">
      <c r="B47485" s="526"/>
      <c r="C47485" s="381"/>
      <c r="D47485" s="382"/>
      <c r="E47485" s="383"/>
      <c r="F47485" s="383"/>
      <c r="G47485" s="783" t="s">
        <v>1468</v>
      </c>
      <c r="H47485" s="528"/>
      <c r="I47485" s="528"/>
      <c r="J47485" s="1118"/>
      <c r="K47485" s="1118"/>
      <c r="L47485" s="528"/>
    </row>
    <row r="47486" spans="2:12" outlineLevel="1">
      <c r="B47486" s="526"/>
      <c r="C47486" s="381"/>
      <c r="D47486" s="382"/>
      <c r="E47486" s="383"/>
      <c r="F47486" s="383"/>
      <c r="G47486" s="783" t="s">
        <v>1468</v>
      </c>
      <c r="H47486" s="528"/>
      <c r="I47486" s="528"/>
      <c r="J47486" s="1118"/>
      <c r="K47486" s="1118"/>
      <c r="L47486" s="528"/>
    </row>
    <row r="47487" spans="2:12" outlineLevel="1">
      <c r="B47487" s="526"/>
      <c r="C47487" s="381"/>
      <c r="D47487" s="382"/>
      <c r="E47487" s="383"/>
      <c r="F47487" s="383"/>
      <c r="G47487" s="783" t="s">
        <v>1468</v>
      </c>
      <c r="H47487" s="528"/>
      <c r="I47487" s="528"/>
      <c r="J47487" s="1118"/>
      <c r="K47487" s="1118"/>
      <c r="L47487" s="528"/>
    </row>
    <row r="47488" spans="2:12" outlineLevel="1">
      <c r="B47488" s="526"/>
      <c r="C47488" s="381"/>
      <c r="D47488" s="382"/>
      <c r="E47488" s="383"/>
      <c r="F47488" s="383"/>
      <c r="G47488" s="783" t="s">
        <v>1468</v>
      </c>
      <c r="H47488" s="528"/>
      <c r="I47488" s="528"/>
      <c r="J47488" s="1118"/>
      <c r="K47488" s="1118"/>
      <c r="L47488" s="528"/>
    </row>
    <row r="47489" spans="2:12" outlineLevel="1">
      <c r="B47489" s="526"/>
      <c r="C47489" s="381"/>
      <c r="D47489" s="382"/>
      <c r="E47489" s="383"/>
      <c r="F47489" s="383"/>
      <c r="G47489" s="783" t="s">
        <v>1468</v>
      </c>
      <c r="H47489" s="528"/>
      <c r="I47489" s="528"/>
      <c r="J47489" s="1118"/>
      <c r="K47489" s="1118"/>
      <c r="L47489" s="528"/>
    </row>
    <row r="47490" spans="2:12" outlineLevel="1">
      <c r="B47490" s="526"/>
      <c r="C47490" s="381"/>
      <c r="D47490" s="382"/>
      <c r="E47490" s="383"/>
      <c r="F47490" s="383"/>
      <c r="G47490" s="783" t="s">
        <v>1468</v>
      </c>
      <c r="H47490" s="528"/>
      <c r="I47490" s="528"/>
      <c r="J47490" s="1118"/>
      <c r="K47490" s="1118"/>
      <c r="L47490" s="528"/>
    </row>
    <row r="47491" spans="2:12" outlineLevel="1">
      <c r="B47491" s="526"/>
      <c r="C47491" s="381"/>
      <c r="D47491" s="382"/>
      <c r="E47491" s="383"/>
      <c r="F47491" s="383"/>
      <c r="G47491" s="783" t="s">
        <v>1468</v>
      </c>
      <c r="H47491" s="528"/>
      <c r="I47491" s="528"/>
      <c r="J47491" s="1118"/>
      <c r="K47491" s="1118"/>
      <c r="L47491" s="528"/>
    </row>
    <row r="47492" spans="2:12" outlineLevel="1">
      <c r="B47492" s="526"/>
      <c r="C47492" s="381"/>
      <c r="D47492" s="382"/>
      <c r="E47492" s="383"/>
      <c r="F47492" s="383"/>
      <c r="G47492" s="783" t="s">
        <v>1468</v>
      </c>
      <c r="H47492" s="528"/>
      <c r="I47492" s="528"/>
      <c r="J47492" s="1118"/>
      <c r="K47492" s="1118"/>
      <c r="L47492" s="528"/>
    </row>
    <row r="47493" spans="2:12" outlineLevel="1">
      <c r="B47493" s="526"/>
      <c r="C47493" s="381"/>
      <c r="D47493" s="382"/>
      <c r="E47493" s="383"/>
      <c r="F47493" s="383"/>
      <c r="G47493" s="783" t="s">
        <v>1468</v>
      </c>
      <c r="H47493" s="528"/>
      <c r="I47493" s="528"/>
      <c r="J47493" s="1118"/>
      <c r="K47493" s="1118"/>
      <c r="L47493" s="528"/>
    </row>
    <row r="47494" spans="2:12" outlineLevel="1">
      <c r="B47494" s="526"/>
      <c r="C47494" s="381"/>
      <c r="D47494" s="382"/>
      <c r="E47494" s="383"/>
      <c r="F47494" s="383"/>
      <c r="G47494" s="783" t="s">
        <v>1468</v>
      </c>
      <c r="H47494" s="528"/>
      <c r="I47494" s="528"/>
      <c r="J47494" s="1118"/>
      <c r="K47494" s="1118"/>
      <c r="L47494" s="528"/>
    </row>
    <row r="47495" spans="2:12" outlineLevel="1">
      <c r="B47495" s="526"/>
      <c r="C47495" s="381"/>
      <c r="D47495" s="382"/>
      <c r="E47495" s="383"/>
      <c r="F47495" s="383"/>
      <c r="G47495" s="783" t="s">
        <v>1468</v>
      </c>
      <c r="H47495" s="528"/>
      <c r="I47495" s="528"/>
      <c r="J47495" s="1118"/>
      <c r="K47495" s="1118"/>
      <c r="L47495" s="528"/>
    </row>
    <row r="47496" spans="2:12" outlineLevel="1">
      <c r="B47496" s="526"/>
      <c r="C47496" s="381"/>
      <c r="D47496" s="382"/>
      <c r="E47496" s="383"/>
      <c r="F47496" s="383"/>
      <c r="G47496" s="783" t="s">
        <v>1468</v>
      </c>
      <c r="H47496" s="528"/>
      <c r="I47496" s="528"/>
      <c r="J47496" s="1118"/>
      <c r="K47496" s="1118"/>
      <c r="L47496" s="528"/>
    </row>
    <row r="47497" spans="2:12" outlineLevel="1">
      <c r="B47497" s="526"/>
      <c r="C47497" s="381"/>
      <c r="D47497" s="382"/>
      <c r="E47497" s="383"/>
      <c r="F47497" s="383"/>
      <c r="G47497" s="783" t="s">
        <v>1468</v>
      </c>
      <c r="H47497" s="528"/>
      <c r="I47497" s="528"/>
      <c r="J47497" s="1118"/>
      <c r="K47497" s="1118"/>
      <c r="L47497" s="528"/>
    </row>
    <row r="47498" spans="2:12" outlineLevel="1">
      <c r="B47498" s="526"/>
      <c r="C47498" s="381"/>
      <c r="D47498" s="382"/>
      <c r="E47498" s="383"/>
      <c r="F47498" s="383"/>
      <c r="G47498" s="783" t="s">
        <v>1468</v>
      </c>
      <c r="H47498" s="528"/>
      <c r="I47498" s="528"/>
      <c r="J47498" s="1118"/>
      <c r="K47498" s="1118"/>
      <c r="L47498" s="528"/>
    </row>
    <row r="47499" spans="2:12" outlineLevel="1">
      <c r="B47499" s="526"/>
      <c r="C47499" s="381"/>
      <c r="D47499" s="382"/>
      <c r="E47499" s="383"/>
      <c r="F47499" s="383"/>
      <c r="G47499" s="783" t="s">
        <v>1468</v>
      </c>
      <c r="H47499" s="528"/>
      <c r="I47499" s="528"/>
      <c r="J47499" s="1118"/>
      <c r="K47499" s="1118"/>
      <c r="L47499" s="528"/>
    </row>
    <row r="47500" spans="2:12" outlineLevel="1">
      <c r="B47500" s="526"/>
      <c r="C47500" s="381"/>
      <c r="D47500" s="382"/>
      <c r="E47500" s="383"/>
      <c r="F47500" s="383"/>
      <c r="G47500" s="783" t="s">
        <v>1468</v>
      </c>
      <c r="H47500" s="528"/>
      <c r="I47500" s="528"/>
      <c r="J47500" s="1118"/>
      <c r="K47500" s="1118"/>
      <c r="L47500" s="528"/>
    </row>
    <row r="47501" spans="2:12" outlineLevel="1">
      <c r="B47501" s="526"/>
      <c r="C47501" s="381"/>
      <c r="D47501" s="382"/>
      <c r="E47501" s="383"/>
      <c r="F47501" s="383"/>
      <c r="G47501" s="783" t="s">
        <v>1468</v>
      </c>
      <c r="H47501" s="528"/>
      <c r="I47501" s="528"/>
      <c r="J47501" s="1118"/>
      <c r="K47501" s="1118"/>
      <c r="L47501" s="528"/>
    </row>
    <row r="47502" spans="2:12" outlineLevel="1">
      <c r="B47502" s="526"/>
      <c r="C47502" s="381"/>
      <c r="D47502" s="382"/>
      <c r="E47502" s="383"/>
      <c r="F47502" s="383"/>
      <c r="G47502" s="783" t="s">
        <v>1468</v>
      </c>
      <c r="H47502" s="528"/>
      <c r="I47502" s="528"/>
      <c r="J47502" s="1118"/>
      <c r="K47502" s="1118"/>
      <c r="L47502" s="528"/>
    </row>
    <row r="47503" spans="2:12" outlineLevel="1">
      <c r="B47503" s="526"/>
      <c r="C47503" s="381"/>
      <c r="D47503" s="382"/>
      <c r="E47503" s="383"/>
      <c r="F47503" s="383"/>
      <c r="G47503" s="783" t="s">
        <v>1468</v>
      </c>
      <c r="H47503" s="528"/>
      <c r="I47503" s="528"/>
      <c r="J47503" s="1118"/>
      <c r="K47503" s="1118"/>
      <c r="L47503" s="528"/>
    </row>
    <row r="47504" spans="2:12" outlineLevel="1">
      <c r="B47504" s="526"/>
      <c r="C47504" s="381"/>
      <c r="D47504" s="382"/>
      <c r="E47504" s="383"/>
      <c r="F47504" s="383"/>
      <c r="G47504" s="783" t="s">
        <v>1468</v>
      </c>
      <c r="H47504" s="528"/>
      <c r="I47504" s="528"/>
      <c r="J47504" s="1118"/>
      <c r="K47504" s="1118"/>
      <c r="L47504" s="528"/>
    </row>
    <row r="47505" spans="2:12" outlineLevel="1">
      <c r="B47505" s="526"/>
      <c r="C47505" s="381"/>
      <c r="D47505" s="382"/>
      <c r="E47505" s="383"/>
      <c r="F47505" s="383"/>
      <c r="G47505" s="783" t="s">
        <v>1468</v>
      </c>
      <c r="H47505" s="528"/>
      <c r="I47505" s="528"/>
      <c r="J47505" s="1118"/>
      <c r="K47505" s="1118"/>
      <c r="L47505" s="528"/>
    </row>
    <row r="47506" spans="2:12" outlineLevel="1">
      <c r="B47506" s="526"/>
      <c r="C47506" s="381"/>
      <c r="D47506" s="382"/>
      <c r="E47506" s="383"/>
      <c r="F47506" s="383"/>
      <c r="G47506" s="783" t="s">
        <v>1468</v>
      </c>
      <c r="H47506" s="528"/>
      <c r="I47506" s="528"/>
      <c r="J47506" s="1118"/>
      <c r="K47506" s="1118"/>
      <c r="L47506" s="528"/>
    </row>
    <row r="47507" spans="2:12" outlineLevel="1">
      <c r="B47507" s="526"/>
      <c r="C47507" s="381"/>
      <c r="D47507" s="382"/>
      <c r="E47507" s="383"/>
      <c r="F47507" s="383"/>
      <c r="G47507" s="783" t="s">
        <v>1468</v>
      </c>
      <c r="H47507" s="528"/>
      <c r="I47507" s="528"/>
      <c r="J47507" s="1118"/>
      <c r="K47507" s="1118"/>
      <c r="L47507" s="528"/>
    </row>
    <row r="47508" spans="2:12" outlineLevel="1">
      <c r="B47508" s="526"/>
      <c r="C47508" s="381"/>
      <c r="D47508" s="382"/>
      <c r="E47508" s="383"/>
      <c r="F47508" s="383"/>
      <c r="G47508" s="783" t="s">
        <v>1468</v>
      </c>
      <c r="H47508" s="528"/>
      <c r="I47508" s="528"/>
      <c r="J47508" s="1118"/>
      <c r="K47508" s="1118"/>
      <c r="L47508" s="528"/>
    </row>
    <row r="47509" spans="2:12" outlineLevel="1">
      <c r="B47509" s="526"/>
      <c r="C47509" s="381"/>
      <c r="D47509" s="382"/>
      <c r="E47509" s="383"/>
      <c r="F47509" s="383"/>
      <c r="G47509" s="783" t="s">
        <v>1468</v>
      </c>
      <c r="H47509" s="528"/>
      <c r="I47509" s="528"/>
      <c r="J47509" s="1118"/>
      <c r="K47509" s="1118"/>
      <c r="L47509" s="528"/>
    </row>
    <row r="47510" spans="2:12" outlineLevel="1">
      <c r="B47510" s="526"/>
      <c r="C47510" s="381"/>
      <c r="D47510" s="382"/>
      <c r="E47510" s="383"/>
      <c r="F47510" s="383"/>
      <c r="G47510" s="783" t="s">
        <v>1468</v>
      </c>
      <c r="H47510" s="528"/>
      <c r="I47510" s="528"/>
      <c r="J47510" s="1118"/>
      <c r="K47510" s="1118"/>
      <c r="L47510" s="528"/>
    </row>
    <row r="47511" spans="2:12" outlineLevel="1">
      <c r="B47511" s="526"/>
      <c r="C47511" s="381"/>
      <c r="D47511" s="382"/>
      <c r="E47511" s="383"/>
      <c r="F47511" s="383"/>
      <c r="G47511" s="783" t="s">
        <v>1468</v>
      </c>
      <c r="H47511" s="528"/>
      <c r="I47511" s="528"/>
      <c r="J47511" s="1118"/>
      <c r="K47511" s="1118"/>
      <c r="L47511" s="528"/>
    </row>
    <row r="47512" spans="2:12" outlineLevel="1">
      <c r="B47512" s="526"/>
      <c r="C47512" s="381"/>
      <c r="D47512" s="382"/>
      <c r="E47512" s="383"/>
      <c r="F47512" s="383"/>
      <c r="G47512" s="783" t="s">
        <v>1468</v>
      </c>
      <c r="H47512" s="528"/>
      <c r="I47512" s="528"/>
      <c r="J47512" s="1118"/>
      <c r="K47512" s="1118"/>
      <c r="L47512" s="528"/>
    </row>
    <row r="47513" spans="2:12" outlineLevel="1">
      <c r="B47513" s="526"/>
      <c r="C47513" s="381"/>
      <c r="D47513" s="382"/>
      <c r="E47513" s="383"/>
      <c r="F47513" s="383"/>
      <c r="G47513" s="783" t="s">
        <v>1468</v>
      </c>
      <c r="H47513" s="528"/>
      <c r="I47513" s="528"/>
      <c r="J47513" s="1118"/>
      <c r="K47513" s="1118"/>
      <c r="L47513" s="528"/>
    </row>
    <row r="47514" spans="2:12" outlineLevel="1">
      <c r="B47514" s="526"/>
      <c r="C47514" s="381"/>
      <c r="D47514" s="382"/>
      <c r="E47514" s="383"/>
      <c r="F47514" s="383"/>
      <c r="G47514" s="783" t="s">
        <v>1468</v>
      </c>
      <c r="H47514" s="528"/>
      <c r="I47514" s="528"/>
      <c r="J47514" s="1118"/>
      <c r="K47514" s="1118"/>
      <c r="L47514" s="528"/>
    </row>
    <row r="47515" spans="2:12" outlineLevel="1">
      <c r="B47515" s="526"/>
      <c r="C47515" s="381"/>
      <c r="D47515" s="382"/>
      <c r="E47515" s="383"/>
      <c r="F47515" s="383"/>
      <c r="G47515" s="783" t="s">
        <v>1468</v>
      </c>
      <c r="H47515" s="528"/>
      <c r="I47515" s="528"/>
      <c r="J47515" s="1118"/>
      <c r="K47515" s="1118"/>
      <c r="L47515" s="528"/>
    </row>
    <row r="47516" spans="2:12" outlineLevel="1">
      <c r="B47516" s="526"/>
      <c r="C47516" s="381"/>
      <c r="D47516" s="382"/>
      <c r="E47516" s="383"/>
      <c r="F47516" s="383"/>
      <c r="G47516" s="783" t="s">
        <v>1468</v>
      </c>
      <c r="H47516" s="528"/>
      <c r="I47516" s="528"/>
      <c r="J47516" s="1118"/>
      <c r="K47516" s="1118"/>
      <c r="L47516" s="528"/>
    </row>
    <row r="47517" spans="2:12" outlineLevel="1">
      <c r="B47517" s="526"/>
      <c r="C47517" s="381"/>
      <c r="D47517" s="382"/>
      <c r="E47517" s="383"/>
      <c r="F47517" s="383"/>
      <c r="G47517" s="783" t="s">
        <v>1468</v>
      </c>
      <c r="H47517" s="528"/>
      <c r="I47517" s="528"/>
      <c r="J47517" s="1118"/>
      <c r="K47517" s="1118"/>
      <c r="L47517" s="528"/>
    </row>
    <row r="47518" spans="2:12" outlineLevel="1">
      <c r="B47518" s="526"/>
      <c r="C47518" s="381"/>
      <c r="D47518" s="382"/>
      <c r="E47518" s="383"/>
      <c r="F47518" s="383"/>
      <c r="G47518" s="783" t="s">
        <v>1468</v>
      </c>
      <c r="H47518" s="528"/>
      <c r="I47518" s="528"/>
      <c r="J47518" s="1118"/>
      <c r="K47518" s="1118"/>
      <c r="L47518" s="528"/>
    </row>
    <row r="47519" spans="2:12" outlineLevel="1">
      <c r="B47519" s="526"/>
      <c r="C47519" s="381"/>
      <c r="D47519" s="382"/>
      <c r="E47519" s="383"/>
      <c r="F47519" s="383"/>
      <c r="G47519" s="783" t="s">
        <v>1468</v>
      </c>
      <c r="H47519" s="528"/>
      <c r="I47519" s="528"/>
      <c r="J47519" s="1118"/>
      <c r="K47519" s="1118"/>
      <c r="L47519" s="528"/>
    </row>
    <row r="47520" spans="2:12" outlineLevel="1">
      <c r="B47520" s="526"/>
      <c r="C47520" s="381"/>
      <c r="D47520" s="382"/>
      <c r="E47520" s="383"/>
      <c r="F47520" s="383"/>
      <c r="G47520" s="783" t="s">
        <v>1468</v>
      </c>
      <c r="H47520" s="528"/>
      <c r="I47520" s="528"/>
      <c r="J47520" s="1118"/>
      <c r="K47520" s="1118"/>
      <c r="L47520" s="528"/>
    </row>
    <row r="47521" spans="2:12" outlineLevel="1">
      <c r="B47521" s="526"/>
      <c r="C47521" s="381"/>
      <c r="D47521" s="382"/>
      <c r="E47521" s="383"/>
      <c r="F47521" s="383"/>
      <c r="G47521" s="783" t="s">
        <v>1468</v>
      </c>
      <c r="H47521" s="528"/>
      <c r="I47521" s="528"/>
      <c r="J47521" s="1118"/>
      <c r="K47521" s="1118"/>
      <c r="L47521" s="528"/>
    </row>
    <row r="47522" spans="2:12" outlineLevel="1">
      <c r="B47522" s="526"/>
      <c r="C47522" s="381"/>
      <c r="D47522" s="382"/>
      <c r="E47522" s="383"/>
      <c r="F47522" s="383"/>
      <c r="G47522" s="783" t="s">
        <v>1468</v>
      </c>
      <c r="H47522" s="528"/>
      <c r="I47522" s="528"/>
      <c r="J47522" s="1118"/>
      <c r="K47522" s="1118"/>
      <c r="L47522" s="528"/>
    </row>
    <row r="47523" spans="2:12" outlineLevel="1">
      <c r="B47523" s="526"/>
      <c r="C47523" s="381"/>
      <c r="D47523" s="382"/>
      <c r="E47523" s="383"/>
      <c r="F47523" s="383"/>
      <c r="G47523" s="783" t="s">
        <v>1468</v>
      </c>
      <c r="H47523" s="528"/>
      <c r="I47523" s="528"/>
      <c r="J47523" s="1118"/>
      <c r="K47523" s="1118"/>
      <c r="L47523" s="528"/>
    </row>
    <row r="47524" spans="2:12" outlineLevel="1">
      <c r="B47524" s="526"/>
      <c r="C47524" s="381"/>
      <c r="D47524" s="382"/>
      <c r="E47524" s="383"/>
      <c r="F47524" s="383"/>
      <c r="G47524" s="783" t="s">
        <v>1468</v>
      </c>
      <c r="H47524" s="528"/>
      <c r="I47524" s="528"/>
      <c r="J47524" s="1118"/>
      <c r="K47524" s="1118"/>
      <c r="L47524" s="528"/>
    </row>
    <row r="47525" spans="2:12" outlineLevel="1">
      <c r="B47525" s="526"/>
      <c r="C47525" s="381"/>
      <c r="D47525" s="382"/>
      <c r="E47525" s="383"/>
      <c r="F47525" s="383"/>
      <c r="G47525" s="783" t="s">
        <v>1468</v>
      </c>
      <c r="H47525" s="528"/>
      <c r="I47525" s="528"/>
      <c r="J47525" s="1118"/>
      <c r="K47525" s="1118"/>
      <c r="L47525" s="528"/>
    </row>
    <row r="47526" spans="2:12" outlineLevel="1">
      <c r="B47526" s="526"/>
      <c r="C47526" s="381"/>
      <c r="D47526" s="382"/>
      <c r="E47526" s="383"/>
      <c r="F47526" s="383"/>
      <c r="G47526" s="783" t="s">
        <v>1468</v>
      </c>
      <c r="H47526" s="528"/>
      <c r="I47526" s="528"/>
      <c r="J47526" s="1118"/>
      <c r="K47526" s="1118"/>
      <c r="L47526" s="528"/>
    </row>
    <row r="47527" spans="2:12" outlineLevel="1">
      <c r="B47527" s="526"/>
      <c r="C47527" s="381"/>
      <c r="D47527" s="382"/>
      <c r="E47527" s="383"/>
      <c r="F47527" s="383"/>
      <c r="G47527" s="783" t="s">
        <v>1468</v>
      </c>
      <c r="H47527" s="528"/>
      <c r="I47527" s="528"/>
      <c r="J47527" s="1118"/>
      <c r="K47527" s="1118"/>
      <c r="L47527" s="528"/>
    </row>
    <row r="47528" spans="2:12" outlineLevel="1">
      <c r="B47528" s="526"/>
      <c r="C47528" s="381"/>
      <c r="D47528" s="382"/>
      <c r="E47528" s="383"/>
      <c r="F47528" s="383"/>
      <c r="G47528" s="783" t="s">
        <v>1468</v>
      </c>
      <c r="H47528" s="528"/>
      <c r="I47528" s="528"/>
      <c r="J47528" s="1118"/>
      <c r="K47528" s="1118"/>
      <c r="L47528" s="528"/>
    </row>
    <row r="47529" spans="2:12" outlineLevel="1">
      <c r="B47529" s="526"/>
      <c r="C47529" s="381"/>
      <c r="D47529" s="382"/>
      <c r="E47529" s="383"/>
      <c r="F47529" s="383"/>
      <c r="G47529" s="783" t="s">
        <v>1468</v>
      </c>
      <c r="H47529" s="528"/>
      <c r="I47529" s="528"/>
      <c r="J47529" s="1118"/>
      <c r="K47529" s="1118"/>
      <c r="L47529" s="528"/>
    </row>
    <row r="47530" spans="2:12" outlineLevel="1">
      <c r="B47530" s="526"/>
      <c r="C47530" s="381"/>
      <c r="D47530" s="382"/>
      <c r="E47530" s="383"/>
      <c r="F47530" s="383"/>
      <c r="G47530" s="783" t="s">
        <v>1468</v>
      </c>
      <c r="H47530" s="528"/>
      <c r="I47530" s="528"/>
      <c r="J47530" s="1118"/>
      <c r="K47530" s="1118"/>
      <c r="L47530" s="528"/>
    </row>
    <row r="47531" spans="2:12" outlineLevel="1">
      <c r="B47531" s="526"/>
      <c r="C47531" s="381"/>
      <c r="D47531" s="382"/>
      <c r="E47531" s="383"/>
      <c r="F47531" s="383"/>
      <c r="G47531" s="783" t="s">
        <v>1468</v>
      </c>
      <c r="H47531" s="528"/>
      <c r="I47531" s="528"/>
      <c r="J47531" s="1118"/>
      <c r="K47531" s="1118"/>
      <c r="L47531" s="528"/>
    </row>
    <row r="47532" spans="2:12" outlineLevel="1">
      <c r="B47532" s="526"/>
      <c r="C47532" s="381"/>
      <c r="D47532" s="382"/>
      <c r="E47532" s="383"/>
      <c r="F47532" s="383"/>
      <c r="G47532" s="783" t="s">
        <v>1468</v>
      </c>
      <c r="H47532" s="528"/>
      <c r="I47532" s="528"/>
      <c r="J47532" s="1118"/>
      <c r="K47532" s="1118"/>
      <c r="L47532" s="528"/>
    </row>
    <row r="47533" spans="2:12" outlineLevel="1">
      <c r="B47533" s="526"/>
      <c r="C47533" s="381"/>
      <c r="D47533" s="382"/>
      <c r="E47533" s="383"/>
      <c r="F47533" s="383"/>
      <c r="G47533" s="783" t="s">
        <v>1468</v>
      </c>
      <c r="H47533" s="528"/>
      <c r="I47533" s="528"/>
      <c r="J47533" s="1118"/>
      <c r="K47533" s="1118"/>
      <c r="L47533" s="528"/>
    </row>
    <row r="47534" spans="2:12" outlineLevel="1">
      <c r="B47534" s="526"/>
      <c r="C47534" s="381"/>
      <c r="D47534" s="382"/>
      <c r="E47534" s="383"/>
      <c r="F47534" s="383"/>
      <c r="G47534" s="783" t="s">
        <v>1468</v>
      </c>
      <c r="H47534" s="528"/>
      <c r="I47534" s="528"/>
      <c r="J47534" s="1118"/>
      <c r="K47534" s="1118"/>
      <c r="L47534" s="528"/>
    </row>
    <row r="47535" spans="2:12" outlineLevel="1">
      <c r="B47535" s="526"/>
      <c r="C47535" s="381"/>
      <c r="D47535" s="382"/>
      <c r="E47535" s="383"/>
      <c r="F47535" s="383"/>
      <c r="G47535" s="783" t="s">
        <v>1468</v>
      </c>
      <c r="H47535" s="528"/>
      <c r="I47535" s="528"/>
      <c r="J47535" s="1118"/>
      <c r="K47535" s="1118"/>
      <c r="L47535" s="528"/>
    </row>
    <row r="47536" spans="2:12" outlineLevel="1">
      <c r="B47536" s="526"/>
      <c r="C47536" s="381"/>
      <c r="D47536" s="382"/>
      <c r="E47536" s="383"/>
      <c r="F47536" s="383"/>
      <c r="G47536" s="783" t="s">
        <v>1468</v>
      </c>
      <c r="H47536" s="528"/>
      <c r="I47536" s="528"/>
      <c r="J47536" s="1118"/>
      <c r="K47536" s="1118"/>
      <c r="L47536" s="528"/>
    </row>
    <row r="47537" spans="2:12" outlineLevel="1">
      <c r="B47537" s="526"/>
      <c r="C47537" s="381"/>
      <c r="D47537" s="382"/>
      <c r="E47537" s="383"/>
      <c r="F47537" s="383"/>
      <c r="G47537" s="783" t="s">
        <v>1468</v>
      </c>
      <c r="H47537" s="528"/>
      <c r="I47537" s="528"/>
      <c r="J47537" s="1118"/>
      <c r="K47537" s="1118"/>
      <c r="L47537" s="528"/>
    </row>
    <row r="47538" spans="2:12" outlineLevel="1">
      <c r="B47538" s="526"/>
      <c r="C47538" s="381"/>
      <c r="D47538" s="382"/>
      <c r="E47538" s="383"/>
      <c r="F47538" s="383"/>
      <c r="G47538" s="783" t="s">
        <v>1468</v>
      </c>
      <c r="H47538" s="528"/>
      <c r="I47538" s="528"/>
      <c r="J47538" s="1118"/>
      <c r="K47538" s="1118"/>
      <c r="L47538" s="528"/>
    </row>
    <row r="47539" spans="2:12" outlineLevel="1">
      <c r="B47539" s="526"/>
      <c r="C47539" s="381"/>
      <c r="D47539" s="382"/>
      <c r="E47539" s="383"/>
      <c r="F47539" s="383"/>
      <c r="G47539" s="783" t="s">
        <v>1468</v>
      </c>
      <c r="H47539" s="528"/>
      <c r="I47539" s="528"/>
      <c r="J47539" s="1118"/>
      <c r="K47539" s="1118"/>
      <c r="L47539" s="528"/>
    </row>
    <row r="47540" spans="2:12" outlineLevel="1">
      <c r="B47540" s="526"/>
      <c r="C47540" s="381"/>
      <c r="D47540" s="382"/>
      <c r="E47540" s="383"/>
      <c r="F47540" s="383"/>
      <c r="G47540" s="783" t="s">
        <v>1468</v>
      </c>
      <c r="H47540" s="528"/>
      <c r="I47540" s="528"/>
      <c r="J47540" s="1118"/>
      <c r="K47540" s="1118"/>
      <c r="L47540" s="528"/>
    </row>
    <row r="47541" spans="2:12" outlineLevel="1">
      <c r="B47541" s="526"/>
      <c r="C47541" s="381"/>
      <c r="D47541" s="382"/>
      <c r="E47541" s="383"/>
      <c r="F47541" s="383"/>
      <c r="G47541" s="783" t="s">
        <v>1468</v>
      </c>
      <c r="H47541" s="528"/>
      <c r="I47541" s="528"/>
      <c r="J47541" s="1118"/>
      <c r="K47541" s="1118"/>
      <c r="L47541" s="528"/>
    </row>
    <row r="47542" spans="2:12" outlineLevel="1">
      <c r="B47542" s="526"/>
      <c r="C47542" s="381"/>
      <c r="D47542" s="382"/>
      <c r="E47542" s="383"/>
      <c r="F47542" s="383"/>
      <c r="G47542" s="783" t="s">
        <v>1468</v>
      </c>
      <c r="H47542" s="528"/>
      <c r="I47542" s="528"/>
      <c r="J47542" s="1118"/>
      <c r="K47542" s="1118"/>
      <c r="L47542" s="528"/>
    </row>
    <row r="47543" spans="2:12" outlineLevel="1">
      <c r="B47543" s="526"/>
      <c r="C47543" s="381"/>
      <c r="D47543" s="382"/>
      <c r="E47543" s="383"/>
      <c r="F47543" s="383"/>
      <c r="G47543" s="783" t="s">
        <v>1468</v>
      </c>
      <c r="H47543" s="528"/>
      <c r="I47543" s="528"/>
      <c r="J47543" s="1118"/>
      <c r="K47543" s="1118"/>
      <c r="L47543" s="528"/>
    </row>
    <row r="47544" spans="2:12" outlineLevel="1">
      <c r="B47544" s="526"/>
      <c r="C47544" s="381"/>
      <c r="D47544" s="382"/>
      <c r="E47544" s="383"/>
      <c r="F47544" s="383"/>
      <c r="G47544" s="783" t="s">
        <v>1468</v>
      </c>
      <c r="H47544" s="528"/>
      <c r="I47544" s="528"/>
      <c r="J47544" s="1118"/>
      <c r="K47544" s="1118"/>
      <c r="L47544" s="528"/>
    </row>
    <row r="47545" spans="2:12" outlineLevel="1">
      <c r="B47545" s="526"/>
      <c r="C47545" s="381"/>
      <c r="D47545" s="382"/>
      <c r="E47545" s="383"/>
      <c r="F47545" s="383"/>
      <c r="G47545" s="783" t="s">
        <v>1468</v>
      </c>
      <c r="H47545" s="528"/>
      <c r="I47545" s="528"/>
      <c r="J47545" s="1118"/>
      <c r="K47545" s="1118"/>
      <c r="L47545" s="528"/>
    </row>
    <row r="47546" spans="2:12" outlineLevel="1">
      <c r="B47546" s="526"/>
      <c r="C47546" s="381"/>
      <c r="D47546" s="382"/>
      <c r="E47546" s="383"/>
      <c r="F47546" s="383"/>
      <c r="G47546" s="783" t="s">
        <v>1468</v>
      </c>
      <c r="H47546" s="528"/>
      <c r="I47546" s="528"/>
      <c r="J47546" s="1118"/>
      <c r="K47546" s="1118"/>
      <c r="L47546" s="528"/>
    </row>
    <row r="47547" spans="2:12" outlineLevel="1">
      <c r="B47547" s="526"/>
      <c r="C47547" s="381"/>
      <c r="D47547" s="382"/>
      <c r="E47547" s="383"/>
      <c r="F47547" s="383"/>
      <c r="G47547" s="783" t="s">
        <v>1468</v>
      </c>
      <c r="H47547" s="528"/>
      <c r="I47547" s="528"/>
      <c r="J47547" s="1118"/>
      <c r="K47547" s="1118"/>
      <c r="L47547" s="528"/>
    </row>
    <row r="47548" spans="2:12" outlineLevel="1">
      <c r="B47548" s="526"/>
      <c r="C47548" s="381"/>
      <c r="D47548" s="382"/>
      <c r="E47548" s="383"/>
      <c r="F47548" s="383"/>
      <c r="G47548" s="783" t="s">
        <v>1468</v>
      </c>
      <c r="H47548" s="528"/>
      <c r="I47548" s="528"/>
      <c r="J47548" s="1118"/>
      <c r="K47548" s="1118"/>
      <c r="L47548" s="528"/>
    </row>
    <row r="47549" spans="2:12" outlineLevel="1">
      <c r="B47549" s="526"/>
      <c r="C47549" s="381"/>
      <c r="D47549" s="382"/>
      <c r="E47549" s="383"/>
      <c r="F47549" s="383"/>
      <c r="G47549" s="783" t="s">
        <v>1468</v>
      </c>
      <c r="H47549" s="528"/>
      <c r="I47549" s="528"/>
      <c r="J47549" s="1118"/>
      <c r="K47549" s="1118"/>
      <c r="L47549" s="528"/>
    </row>
    <row r="47550" spans="2:12" outlineLevel="1">
      <c r="B47550" s="526"/>
      <c r="C47550" s="381"/>
      <c r="D47550" s="382"/>
      <c r="E47550" s="383"/>
      <c r="F47550" s="383"/>
      <c r="G47550" s="783" t="s">
        <v>1468</v>
      </c>
      <c r="H47550" s="528"/>
      <c r="I47550" s="528"/>
      <c r="J47550" s="1118"/>
      <c r="K47550" s="1118"/>
      <c r="L47550" s="528"/>
    </row>
    <row r="47551" spans="2:12" outlineLevel="1">
      <c r="B47551" s="526"/>
      <c r="C47551" s="381"/>
      <c r="D47551" s="382"/>
      <c r="E47551" s="383"/>
      <c r="F47551" s="383"/>
      <c r="G47551" s="783" t="s">
        <v>1468</v>
      </c>
      <c r="H47551" s="528"/>
      <c r="I47551" s="528"/>
      <c r="J47551" s="1118"/>
      <c r="K47551" s="1118"/>
      <c r="L47551" s="528"/>
    </row>
    <row r="47552" spans="2:12" outlineLevel="1">
      <c r="B47552" s="526"/>
      <c r="C47552" s="381"/>
      <c r="D47552" s="382"/>
      <c r="E47552" s="383"/>
      <c r="F47552" s="383"/>
      <c r="G47552" s="783" t="s">
        <v>1468</v>
      </c>
      <c r="H47552" s="528"/>
      <c r="I47552" s="528"/>
      <c r="J47552" s="1118"/>
      <c r="K47552" s="1118"/>
      <c r="L47552" s="528"/>
    </row>
    <row r="47553" spans="2:12" outlineLevel="1">
      <c r="B47553" s="526"/>
      <c r="C47553" s="381"/>
      <c r="D47553" s="382"/>
      <c r="E47553" s="383"/>
      <c r="F47553" s="383"/>
      <c r="G47553" s="783" t="s">
        <v>1468</v>
      </c>
      <c r="H47553" s="528"/>
      <c r="I47553" s="528"/>
      <c r="J47553" s="1118"/>
      <c r="K47553" s="1118"/>
      <c r="L47553" s="528"/>
    </row>
    <row r="47554" spans="2:12" outlineLevel="1">
      <c r="B47554" s="526"/>
      <c r="C47554" s="381"/>
      <c r="D47554" s="382"/>
      <c r="E47554" s="383"/>
      <c r="F47554" s="383"/>
      <c r="G47554" s="783" t="s">
        <v>1468</v>
      </c>
      <c r="H47554" s="528"/>
      <c r="I47554" s="528"/>
      <c r="J47554" s="1118"/>
      <c r="K47554" s="1118"/>
      <c r="L47554" s="528"/>
    </row>
    <row r="47555" spans="2:12" outlineLevel="1">
      <c r="B47555" s="526"/>
      <c r="C47555" s="381"/>
      <c r="D47555" s="382"/>
      <c r="E47555" s="383"/>
      <c r="F47555" s="383"/>
      <c r="G47555" s="783" t="s">
        <v>1468</v>
      </c>
      <c r="H47555" s="528"/>
      <c r="I47555" s="528"/>
      <c r="J47555" s="1118"/>
      <c r="K47555" s="1118"/>
      <c r="L47555" s="528"/>
    </row>
    <row r="47556" spans="2:12" outlineLevel="1">
      <c r="B47556" s="526"/>
      <c r="C47556" s="381"/>
      <c r="D47556" s="382"/>
      <c r="E47556" s="383"/>
      <c r="F47556" s="383"/>
      <c r="G47556" s="783" t="s">
        <v>1468</v>
      </c>
      <c r="H47556" s="528"/>
      <c r="I47556" s="528"/>
      <c r="J47556" s="1118"/>
      <c r="K47556" s="1118"/>
      <c r="L47556" s="528"/>
    </row>
    <row r="47557" spans="2:12" outlineLevel="1">
      <c r="B47557" s="526"/>
      <c r="C47557" s="381"/>
      <c r="D47557" s="382"/>
      <c r="E47557" s="383"/>
      <c r="F47557" s="383"/>
      <c r="G47557" s="783" t="s">
        <v>1468</v>
      </c>
      <c r="H47557" s="528"/>
      <c r="I47557" s="528"/>
      <c r="J47557" s="1118"/>
      <c r="K47557" s="1118"/>
      <c r="L47557" s="528"/>
    </row>
    <row r="47558" spans="2:12" outlineLevel="1">
      <c r="B47558" s="526"/>
      <c r="C47558" s="381"/>
      <c r="D47558" s="382"/>
      <c r="E47558" s="383"/>
      <c r="F47558" s="383"/>
      <c r="G47558" s="783" t="s">
        <v>1468</v>
      </c>
      <c r="H47558" s="528"/>
      <c r="I47558" s="528"/>
      <c r="J47558" s="1118"/>
      <c r="K47558" s="1118"/>
      <c r="L47558" s="528"/>
    </row>
    <row r="47559" spans="2:12" outlineLevel="1">
      <c r="B47559" s="526"/>
      <c r="C47559" s="381"/>
      <c r="D47559" s="382"/>
      <c r="E47559" s="383"/>
      <c r="F47559" s="383"/>
      <c r="G47559" s="783" t="s">
        <v>1468</v>
      </c>
      <c r="H47559" s="528"/>
      <c r="I47559" s="528"/>
      <c r="J47559" s="1118"/>
      <c r="K47559" s="1118"/>
      <c r="L47559" s="528"/>
    </row>
    <row r="47560" spans="2:12" outlineLevel="1">
      <c r="B47560" s="526"/>
      <c r="C47560" s="381"/>
      <c r="D47560" s="382"/>
      <c r="E47560" s="383"/>
      <c r="F47560" s="383"/>
      <c r="G47560" s="783" t="s">
        <v>1468</v>
      </c>
      <c r="H47560" s="528"/>
      <c r="I47560" s="528"/>
      <c r="J47560" s="1118"/>
      <c r="K47560" s="1118"/>
      <c r="L47560" s="528"/>
    </row>
    <row r="47561" spans="2:12" outlineLevel="1">
      <c r="B47561" s="526"/>
      <c r="C47561" s="381"/>
      <c r="D47561" s="382"/>
      <c r="E47561" s="383"/>
      <c r="F47561" s="383"/>
      <c r="G47561" s="783" t="s">
        <v>1468</v>
      </c>
      <c r="H47561" s="528"/>
      <c r="I47561" s="528"/>
      <c r="J47561" s="1118"/>
      <c r="K47561" s="1118"/>
      <c r="L47561" s="528"/>
    </row>
    <row r="47562" spans="2:12" outlineLevel="1">
      <c r="B47562" s="526"/>
      <c r="C47562" s="381"/>
      <c r="D47562" s="382"/>
      <c r="E47562" s="383"/>
      <c r="F47562" s="383"/>
      <c r="G47562" s="783" t="s">
        <v>1468</v>
      </c>
      <c r="H47562" s="528"/>
      <c r="I47562" s="528"/>
      <c r="J47562" s="1118"/>
      <c r="K47562" s="1118"/>
      <c r="L47562" s="528"/>
    </row>
    <row r="47563" spans="2:12" outlineLevel="1">
      <c r="B47563" s="526"/>
      <c r="C47563" s="381"/>
      <c r="D47563" s="382"/>
      <c r="E47563" s="383"/>
      <c r="F47563" s="383"/>
      <c r="G47563" s="783" t="s">
        <v>1468</v>
      </c>
      <c r="H47563" s="528"/>
      <c r="I47563" s="528"/>
      <c r="J47563" s="1118"/>
      <c r="K47563" s="1118"/>
      <c r="L47563" s="528"/>
    </row>
    <row r="47564" spans="2:12" outlineLevel="1">
      <c r="B47564" s="526"/>
      <c r="C47564" s="381"/>
      <c r="D47564" s="382"/>
      <c r="E47564" s="383"/>
      <c r="F47564" s="383"/>
      <c r="G47564" s="783" t="s">
        <v>1468</v>
      </c>
      <c r="H47564" s="528"/>
      <c r="I47564" s="528"/>
      <c r="J47564" s="1118"/>
      <c r="K47564" s="1118"/>
      <c r="L47564" s="528"/>
    </row>
    <row r="47565" spans="2:12" outlineLevel="1">
      <c r="B47565" s="526"/>
      <c r="C47565" s="381"/>
      <c r="D47565" s="382"/>
      <c r="E47565" s="383"/>
      <c r="F47565" s="383"/>
      <c r="G47565" s="783" t="s">
        <v>1468</v>
      </c>
      <c r="H47565" s="528"/>
      <c r="I47565" s="528"/>
      <c r="J47565" s="1118"/>
      <c r="K47565" s="1118"/>
      <c r="L47565" s="528"/>
    </row>
    <row r="47566" spans="2:12" outlineLevel="1">
      <c r="B47566" s="526"/>
      <c r="C47566" s="381"/>
      <c r="D47566" s="382"/>
      <c r="E47566" s="383"/>
      <c r="F47566" s="383"/>
      <c r="G47566" s="783" t="s">
        <v>1468</v>
      </c>
      <c r="H47566" s="528"/>
      <c r="I47566" s="528"/>
      <c r="J47566" s="1118"/>
      <c r="K47566" s="1118"/>
      <c r="L47566" s="528"/>
    </row>
    <row r="47567" spans="2:12" outlineLevel="1">
      <c r="B47567" s="526"/>
      <c r="C47567" s="381"/>
      <c r="D47567" s="382"/>
      <c r="E47567" s="383"/>
      <c r="F47567" s="383"/>
      <c r="G47567" s="783" t="s">
        <v>1468</v>
      </c>
      <c r="H47567" s="528"/>
      <c r="I47567" s="528"/>
      <c r="J47567" s="1118"/>
      <c r="K47567" s="1118"/>
      <c r="L47567" s="528"/>
    </row>
    <row r="47568" spans="2:12" outlineLevel="1">
      <c r="B47568" s="526"/>
      <c r="C47568" s="381"/>
      <c r="D47568" s="382"/>
      <c r="E47568" s="383"/>
      <c r="F47568" s="383"/>
      <c r="G47568" s="783" t="s">
        <v>1468</v>
      </c>
      <c r="H47568" s="528"/>
      <c r="I47568" s="528"/>
      <c r="J47568" s="1118"/>
      <c r="K47568" s="1118"/>
      <c r="L47568" s="528"/>
    </row>
    <row r="47569" spans="2:12" outlineLevel="1">
      <c r="B47569" s="526"/>
      <c r="C47569" s="381"/>
      <c r="D47569" s="382"/>
      <c r="E47569" s="383"/>
      <c r="F47569" s="383"/>
      <c r="G47569" s="783" t="s">
        <v>1468</v>
      </c>
      <c r="H47569" s="528"/>
      <c r="I47569" s="528"/>
      <c r="J47569" s="1118"/>
      <c r="K47569" s="1118"/>
      <c r="L47569" s="528"/>
    </row>
    <row r="47570" spans="2:12" outlineLevel="1">
      <c r="B47570" s="526"/>
      <c r="C47570" s="381"/>
      <c r="D47570" s="382"/>
      <c r="E47570" s="383"/>
      <c r="F47570" s="383"/>
      <c r="G47570" s="783" t="s">
        <v>1468</v>
      </c>
      <c r="H47570" s="528"/>
      <c r="I47570" s="528"/>
      <c r="J47570" s="1118"/>
      <c r="K47570" s="1118"/>
      <c r="L47570" s="528"/>
    </row>
    <row r="47571" spans="2:12" outlineLevel="1">
      <c r="B47571" s="526"/>
      <c r="C47571" s="381"/>
      <c r="D47571" s="382"/>
      <c r="E47571" s="383"/>
      <c r="F47571" s="383"/>
      <c r="G47571" s="783" t="s">
        <v>1468</v>
      </c>
      <c r="H47571" s="528"/>
      <c r="I47571" s="528"/>
      <c r="J47571" s="1118"/>
      <c r="K47571" s="1118"/>
      <c r="L47571" s="528"/>
    </row>
    <row r="47572" spans="2:12" outlineLevel="1">
      <c r="B47572" s="526"/>
      <c r="C47572" s="381"/>
      <c r="D47572" s="382"/>
      <c r="E47572" s="383"/>
      <c r="F47572" s="383"/>
      <c r="G47572" s="783" t="s">
        <v>1468</v>
      </c>
      <c r="H47572" s="528"/>
      <c r="I47572" s="528"/>
      <c r="J47572" s="1118"/>
      <c r="K47572" s="1118"/>
      <c r="L47572" s="528"/>
    </row>
    <row r="47573" spans="2:12" outlineLevel="1">
      <c r="B47573" s="526"/>
      <c r="C47573" s="381"/>
      <c r="D47573" s="382"/>
      <c r="E47573" s="383"/>
      <c r="F47573" s="383"/>
      <c r="G47573" s="783" t="s">
        <v>1468</v>
      </c>
      <c r="H47573" s="528"/>
      <c r="I47573" s="528"/>
      <c r="J47573" s="1118"/>
      <c r="K47573" s="1118"/>
      <c r="L47573" s="528"/>
    </row>
    <row r="47574" spans="2:12" outlineLevel="1">
      <c r="B47574" s="526"/>
      <c r="C47574" s="381"/>
      <c r="D47574" s="382"/>
      <c r="E47574" s="383"/>
      <c r="F47574" s="383"/>
      <c r="G47574" s="783" t="s">
        <v>1468</v>
      </c>
      <c r="H47574" s="528"/>
      <c r="I47574" s="528"/>
      <c r="J47574" s="1118"/>
      <c r="K47574" s="1118"/>
      <c r="L47574" s="528"/>
    </row>
    <row r="47575" spans="2:12" outlineLevel="1">
      <c r="B47575" s="526"/>
      <c r="C47575" s="381"/>
      <c r="D47575" s="382"/>
      <c r="E47575" s="383"/>
      <c r="F47575" s="383"/>
      <c r="G47575" s="783" t="s">
        <v>1468</v>
      </c>
      <c r="H47575" s="528"/>
      <c r="I47575" s="528"/>
      <c r="J47575" s="1118"/>
      <c r="K47575" s="1118"/>
      <c r="L47575" s="528"/>
    </row>
    <row r="47576" spans="2:12" outlineLevel="1">
      <c r="B47576" s="526"/>
      <c r="C47576" s="381"/>
      <c r="D47576" s="382"/>
      <c r="E47576" s="383"/>
      <c r="F47576" s="383"/>
      <c r="G47576" s="783" t="s">
        <v>1468</v>
      </c>
      <c r="H47576" s="528"/>
      <c r="I47576" s="528"/>
      <c r="J47576" s="1118"/>
      <c r="K47576" s="1118"/>
      <c r="L47576" s="528"/>
    </row>
    <row r="47577" spans="2:12" outlineLevel="1">
      <c r="B47577" s="526"/>
      <c r="C47577" s="381"/>
      <c r="D47577" s="382"/>
      <c r="E47577" s="383"/>
      <c r="F47577" s="383"/>
      <c r="G47577" s="783" t="s">
        <v>1468</v>
      </c>
      <c r="H47577" s="528"/>
      <c r="I47577" s="528"/>
      <c r="J47577" s="1118"/>
      <c r="K47577" s="1118"/>
      <c r="L47577" s="528"/>
    </row>
    <row r="47578" spans="2:12" outlineLevel="1">
      <c r="B47578" s="526"/>
      <c r="C47578" s="381"/>
      <c r="D47578" s="382"/>
      <c r="E47578" s="383"/>
      <c r="F47578" s="383"/>
      <c r="G47578" s="783" t="s">
        <v>1468</v>
      </c>
      <c r="H47578" s="528"/>
      <c r="I47578" s="528"/>
      <c r="J47578" s="1118"/>
      <c r="K47578" s="1118"/>
      <c r="L47578" s="528"/>
    </row>
    <row r="47579" spans="2:12" outlineLevel="1">
      <c r="B47579" s="526"/>
      <c r="C47579" s="381"/>
      <c r="D47579" s="382"/>
      <c r="E47579" s="383"/>
      <c r="F47579" s="383"/>
      <c r="G47579" s="783" t="s">
        <v>1468</v>
      </c>
      <c r="H47579" s="528"/>
      <c r="I47579" s="528"/>
      <c r="J47579" s="1118"/>
      <c r="K47579" s="1118"/>
      <c r="L47579" s="528"/>
    </row>
    <row r="47580" spans="2:12" outlineLevel="1">
      <c r="B47580" s="526"/>
      <c r="C47580" s="381"/>
      <c r="D47580" s="382"/>
      <c r="E47580" s="383"/>
      <c r="F47580" s="383"/>
      <c r="G47580" s="783" t="s">
        <v>1468</v>
      </c>
      <c r="H47580" s="528"/>
      <c r="I47580" s="528"/>
      <c r="J47580" s="1118"/>
      <c r="K47580" s="1118"/>
      <c r="L47580" s="528"/>
    </row>
    <row r="47581" spans="2:12" outlineLevel="1">
      <c r="B47581" s="526"/>
      <c r="C47581" s="381"/>
      <c r="D47581" s="382"/>
      <c r="E47581" s="383"/>
      <c r="F47581" s="383"/>
      <c r="G47581" s="783" t="s">
        <v>1468</v>
      </c>
      <c r="H47581" s="528"/>
      <c r="I47581" s="528"/>
      <c r="J47581" s="1118"/>
      <c r="K47581" s="1118"/>
      <c r="L47581" s="528"/>
    </row>
    <row r="47582" spans="2:12" outlineLevel="1">
      <c r="B47582" s="526"/>
      <c r="C47582" s="381"/>
      <c r="D47582" s="382"/>
      <c r="E47582" s="383"/>
      <c r="F47582" s="383"/>
      <c r="G47582" s="783" t="s">
        <v>1468</v>
      </c>
      <c r="H47582" s="528"/>
      <c r="I47582" s="528"/>
      <c r="J47582" s="1118"/>
      <c r="K47582" s="1118"/>
      <c r="L47582" s="528"/>
    </row>
    <row r="47583" spans="2:12" outlineLevel="1">
      <c r="B47583" s="526"/>
      <c r="C47583" s="381"/>
      <c r="D47583" s="382"/>
      <c r="E47583" s="383"/>
      <c r="F47583" s="383"/>
      <c r="G47583" s="783" t="s">
        <v>1468</v>
      </c>
      <c r="H47583" s="528"/>
      <c r="I47583" s="528"/>
      <c r="J47583" s="1118"/>
      <c r="K47583" s="1118"/>
      <c r="L47583" s="528"/>
    </row>
    <row r="47584" spans="2:12" outlineLevel="1">
      <c r="B47584" s="526"/>
      <c r="C47584" s="381"/>
      <c r="D47584" s="382"/>
      <c r="E47584" s="383"/>
      <c r="F47584" s="383"/>
      <c r="G47584" s="783" t="s">
        <v>1468</v>
      </c>
      <c r="H47584" s="528"/>
      <c r="I47584" s="528"/>
      <c r="J47584" s="1118"/>
      <c r="K47584" s="1118"/>
      <c r="L47584" s="528"/>
    </row>
    <row r="47585" spans="2:12" outlineLevel="1">
      <c r="B47585" s="526"/>
      <c r="C47585" s="381"/>
      <c r="D47585" s="382"/>
      <c r="E47585" s="383"/>
      <c r="F47585" s="383"/>
      <c r="G47585" s="783" t="s">
        <v>1468</v>
      </c>
      <c r="H47585" s="528"/>
      <c r="I47585" s="528"/>
      <c r="J47585" s="1118"/>
      <c r="K47585" s="1118"/>
      <c r="L47585" s="528"/>
    </row>
    <row r="47586" spans="2:12" outlineLevel="1">
      <c r="B47586" s="526"/>
      <c r="C47586" s="381"/>
      <c r="D47586" s="382"/>
      <c r="E47586" s="383"/>
      <c r="F47586" s="383"/>
      <c r="G47586" s="783" t="s">
        <v>1468</v>
      </c>
      <c r="H47586" s="528"/>
      <c r="I47586" s="528"/>
      <c r="J47586" s="1118"/>
      <c r="K47586" s="1118"/>
      <c r="L47586" s="528"/>
    </row>
    <row r="47587" spans="2:12" outlineLevel="1">
      <c r="B47587" s="526"/>
      <c r="C47587" s="381"/>
      <c r="D47587" s="382"/>
      <c r="E47587" s="383"/>
      <c r="F47587" s="383"/>
      <c r="G47587" s="783" t="s">
        <v>1468</v>
      </c>
      <c r="H47587" s="528"/>
      <c r="I47587" s="528"/>
      <c r="J47587" s="1118"/>
      <c r="K47587" s="1118"/>
      <c r="L47587" s="528"/>
    </row>
    <row r="47588" spans="2:12" outlineLevel="1">
      <c r="B47588" s="526"/>
      <c r="C47588" s="381"/>
      <c r="D47588" s="382"/>
      <c r="E47588" s="383"/>
      <c r="F47588" s="383"/>
      <c r="G47588" s="783" t="s">
        <v>1468</v>
      </c>
      <c r="H47588" s="528"/>
      <c r="I47588" s="528"/>
      <c r="J47588" s="1118"/>
      <c r="K47588" s="1118"/>
      <c r="L47588" s="528"/>
    </row>
    <row r="47589" spans="2:12" outlineLevel="1">
      <c r="B47589" s="526"/>
      <c r="C47589" s="381"/>
      <c r="D47589" s="382"/>
      <c r="E47589" s="383"/>
      <c r="F47589" s="383"/>
      <c r="G47589" s="783" t="s">
        <v>1468</v>
      </c>
      <c r="H47589" s="528"/>
      <c r="I47589" s="528"/>
      <c r="J47589" s="1118"/>
      <c r="K47589" s="1118"/>
      <c r="L47589" s="528"/>
    </row>
    <row r="47590" spans="2:12" outlineLevel="1">
      <c r="B47590" s="526"/>
      <c r="C47590" s="381"/>
      <c r="D47590" s="382"/>
      <c r="E47590" s="383"/>
      <c r="F47590" s="383"/>
      <c r="G47590" s="783" t="s">
        <v>1468</v>
      </c>
      <c r="H47590" s="528"/>
      <c r="I47590" s="528"/>
      <c r="J47590" s="1118"/>
      <c r="K47590" s="1118"/>
      <c r="L47590" s="528"/>
    </row>
    <row r="47591" spans="2:12" outlineLevel="1">
      <c r="B47591" s="526"/>
      <c r="C47591" s="381"/>
      <c r="D47591" s="382"/>
      <c r="E47591" s="383"/>
      <c r="F47591" s="383"/>
      <c r="G47591" s="783" t="s">
        <v>1468</v>
      </c>
      <c r="H47591" s="528"/>
      <c r="I47591" s="528"/>
      <c r="J47591" s="1118"/>
      <c r="K47591" s="1118"/>
      <c r="L47591" s="528"/>
    </row>
    <row r="47592" spans="2:12" outlineLevel="1">
      <c r="B47592" s="526"/>
      <c r="C47592" s="381"/>
      <c r="D47592" s="382"/>
      <c r="E47592" s="383"/>
      <c r="F47592" s="383"/>
      <c r="G47592" s="783" t="s">
        <v>1468</v>
      </c>
      <c r="H47592" s="528"/>
      <c r="I47592" s="528"/>
      <c r="J47592" s="1118"/>
      <c r="K47592" s="1118"/>
      <c r="L47592" s="528"/>
    </row>
    <row r="47593" spans="2:12" outlineLevel="1">
      <c r="B47593" s="526"/>
      <c r="C47593" s="381"/>
      <c r="D47593" s="382"/>
      <c r="E47593" s="383"/>
      <c r="F47593" s="383"/>
      <c r="G47593" s="783" t="s">
        <v>1468</v>
      </c>
      <c r="H47593" s="528"/>
      <c r="I47593" s="528"/>
      <c r="J47593" s="1118"/>
      <c r="K47593" s="1118"/>
      <c r="L47593" s="528"/>
    </row>
    <row r="47594" spans="2:12" outlineLevel="1">
      <c r="B47594" s="526"/>
      <c r="C47594" s="381"/>
      <c r="D47594" s="382"/>
      <c r="E47594" s="383"/>
      <c r="F47594" s="383"/>
      <c r="G47594" s="783" t="s">
        <v>1468</v>
      </c>
      <c r="H47594" s="528"/>
      <c r="I47594" s="528"/>
      <c r="J47594" s="1118"/>
      <c r="K47594" s="1118"/>
      <c r="L47594" s="528"/>
    </row>
    <row r="47595" spans="2:12" outlineLevel="1">
      <c r="B47595" s="526"/>
      <c r="C47595" s="381"/>
      <c r="D47595" s="382"/>
      <c r="E47595" s="383"/>
      <c r="F47595" s="383"/>
      <c r="G47595" s="783" t="s">
        <v>1468</v>
      </c>
      <c r="H47595" s="528"/>
      <c r="I47595" s="528"/>
      <c r="J47595" s="1118"/>
      <c r="K47595" s="1118"/>
      <c r="L47595" s="528"/>
    </row>
    <row r="47596" spans="2:12" outlineLevel="1">
      <c r="B47596" s="526"/>
      <c r="C47596" s="381"/>
      <c r="D47596" s="382"/>
      <c r="E47596" s="383"/>
      <c r="F47596" s="383"/>
      <c r="G47596" s="783" t="s">
        <v>1468</v>
      </c>
      <c r="H47596" s="528"/>
      <c r="I47596" s="528"/>
      <c r="J47596" s="1118"/>
      <c r="K47596" s="1118"/>
      <c r="L47596" s="528"/>
    </row>
    <row r="47597" spans="2:12" outlineLevel="1">
      <c r="B47597" s="526"/>
      <c r="C47597" s="381"/>
      <c r="D47597" s="382"/>
      <c r="E47597" s="383"/>
      <c r="F47597" s="383"/>
      <c r="G47597" s="783" t="s">
        <v>1468</v>
      </c>
      <c r="H47597" s="528"/>
      <c r="I47597" s="528"/>
      <c r="J47597" s="1118"/>
      <c r="K47597" s="1118"/>
      <c r="L47597" s="528"/>
    </row>
    <row r="47598" spans="2:12" outlineLevel="1">
      <c r="B47598" s="526"/>
      <c r="C47598" s="381"/>
      <c r="D47598" s="382"/>
      <c r="E47598" s="383"/>
      <c r="F47598" s="383"/>
      <c r="G47598" s="783" t="s">
        <v>1468</v>
      </c>
      <c r="H47598" s="528"/>
      <c r="I47598" s="528"/>
      <c r="J47598" s="1118"/>
      <c r="K47598" s="1118"/>
      <c r="L47598" s="528"/>
    </row>
    <row r="47599" spans="2:12" outlineLevel="1">
      <c r="B47599" s="526"/>
      <c r="C47599" s="381"/>
      <c r="D47599" s="382"/>
      <c r="E47599" s="383"/>
      <c r="F47599" s="383"/>
      <c r="G47599" s="783" t="s">
        <v>1468</v>
      </c>
      <c r="H47599" s="528"/>
      <c r="I47599" s="528"/>
      <c r="J47599" s="1118"/>
      <c r="K47599" s="1118"/>
      <c r="L47599" s="528"/>
    </row>
    <row r="47600" spans="2:12" outlineLevel="1">
      <c r="B47600" s="526"/>
      <c r="C47600" s="381"/>
      <c r="D47600" s="382"/>
      <c r="E47600" s="383"/>
      <c r="F47600" s="383"/>
      <c r="G47600" s="783" t="s">
        <v>1468</v>
      </c>
      <c r="H47600" s="528"/>
      <c r="I47600" s="528"/>
      <c r="J47600" s="1118"/>
      <c r="K47600" s="1118"/>
      <c r="L47600" s="528"/>
    </row>
    <row r="47601" spans="2:12" outlineLevel="1">
      <c r="B47601" s="526"/>
      <c r="C47601" s="381"/>
      <c r="D47601" s="382"/>
      <c r="E47601" s="383"/>
      <c r="F47601" s="383"/>
      <c r="G47601" s="783" t="s">
        <v>1468</v>
      </c>
      <c r="H47601" s="528"/>
      <c r="I47601" s="528"/>
      <c r="J47601" s="1118"/>
      <c r="K47601" s="1118"/>
      <c r="L47601" s="528"/>
    </row>
    <row r="47602" spans="2:12" outlineLevel="1">
      <c r="B47602" s="526"/>
      <c r="C47602" s="381"/>
      <c r="D47602" s="382"/>
      <c r="E47602" s="383"/>
      <c r="F47602" s="383"/>
      <c r="G47602" s="783" t="s">
        <v>1468</v>
      </c>
      <c r="H47602" s="528"/>
      <c r="I47602" s="528"/>
      <c r="J47602" s="1118"/>
      <c r="K47602" s="1118"/>
      <c r="L47602" s="528"/>
    </row>
    <row r="47603" spans="2:12" outlineLevel="1">
      <c r="B47603" s="526"/>
      <c r="C47603" s="381"/>
      <c r="D47603" s="382"/>
      <c r="E47603" s="383"/>
      <c r="F47603" s="383"/>
      <c r="G47603" s="783" t="s">
        <v>1468</v>
      </c>
      <c r="H47603" s="528"/>
      <c r="I47603" s="528"/>
      <c r="J47603" s="1118"/>
      <c r="K47603" s="1118"/>
      <c r="L47603" s="528"/>
    </row>
    <row r="47604" spans="2:12" outlineLevel="1">
      <c r="B47604" s="526"/>
      <c r="C47604" s="381"/>
      <c r="D47604" s="382"/>
      <c r="E47604" s="383"/>
      <c r="F47604" s="383"/>
      <c r="G47604" s="783" t="s">
        <v>1468</v>
      </c>
      <c r="H47604" s="528"/>
      <c r="I47604" s="528"/>
      <c r="J47604" s="1118"/>
      <c r="K47604" s="1118"/>
      <c r="L47604" s="528"/>
    </row>
    <row r="47605" spans="2:12" outlineLevel="1">
      <c r="B47605" s="526"/>
      <c r="C47605" s="381"/>
      <c r="D47605" s="382"/>
      <c r="E47605" s="383"/>
      <c r="F47605" s="383"/>
      <c r="G47605" s="783" t="s">
        <v>1468</v>
      </c>
      <c r="H47605" s="528"/>
      <c r="I47605" s="528"/>
      <c r="J47605" s="1118"/>
      <c r="K47605" s="1118"/>
      <c r="L47605" s="528"/>
    </row>
    <row r="47606" spans="2:12" outlineLevel="1">
      <c r="B47606" s="526"/>
      <c r="C47606" s="381"/>
      <c r="D47606" s="382"/>
      <c r="E47606" s="383"/>
      <c r="F47606" s="383"/>
      <c r="G47606" s="783" t="s">
        <v>1468</v>
      </c>
      <c r="H47606" s="528"/>
      <c r="I47606" s="528"/>
      <c r="J47606" s="1118"/>
      <c r="K47606" s="1118"/>
      <c r="L47606" s="528"/>
    </row>
    <row r="47607" spans="2:12" outlineLevel="1">
      <c r="B47607" s="526"/>
      <c r="C47607" s="381"/>
      <c r="D47607" s="382"/>
      <c r="E47607" s="383"/>
      <c r="F47607" s="383"/>
      <c r="G47607" s="783" t="s">
        <v>1468</v>
      </c>
      <c r="H47607" s="528"/>
      <c r="I47607" s="528"/>
      <c r="J47607" s="1118"/>
      <c r="K47607" s="1118"/>
      <c r="L47607" s="528"/>
    </row>
    <row r="47608" spans="2:12" outlineLevel="1">
      <c r="B47608" s="526"/>
      <c r="C47608" s="381"/>
      <c r="D47608" s="382"/>
      <c r="E47608" s="383"/>
      <c r="F47608" s="383"/>
      <c r="G47608" s="783" t="s">
        <v>1468</v>
      </c>
      <c r="H47608" s="528"/>
      <c r="I47608" s="528"/>
      <c r="J47608" s="1118"/>
      <c r="K47608" s="1118"/>
      <c r="L47608" s="528"/>
    </row>
    <row r="47609" spans="2:12" outlineLevel="1">
      <c r="B47609" s="526"/>
      <c r="C47609" s="381"/>
      <c r="D47609" s="382"/>
      <c r="E47609" s="383"/>
      <c r="F47609" s="383"/>
      <c r="G47609" s="783" t="s">
        <v>1468</v>
      </c>
      <c r="H47609" s="528"/>
      <c r="I47609" s="528"/>
      <c r="J47609" s="1118"/>
      <c r="K47609" s="1118"/>
      <c r="L47609" s="528"/>
    </row>
    <row r="47610" spans="2:12" outlineLevel="1">
      <c r="B47610" s="526"/>
      <c r="C47610" s="381"/>
      <c r="D47610" s="382"/>
      <c r="E47610" s="383"/>
      <c r="F47610" s="383"/>
      <c r="G47610" s="783" t="s">
        <v>1468</v>
      </c>
      <c r="H47610" s="528"/>
      <c r="I47610" s="528"/>
      <c r="J47610" s="1118"/>
      <c r="K47610" s="1118"/>
      <c r="L47610" s="528"/>
    </row>
    <row r="47611" spans="2:12" outlineLevel="1">
      <c r="B47611" s="526"/>
      <c r="C47611" s="381"/>
      <c r="D47611" s="382"/>
      <c r="E47611" s="383"/>
      <c r="F47611" s="383"/>
      <c r="G47611" s="783" t="s">
        <v>1468</v>
      </c>
      <c r="H47611" s="528"/>
      <c r="I47611" s="528"/>
      <c r="J47611" s="1118"/>
      <c r="K47611" s="1118"/>
      <c r="L47611" s="528"/>
    </row>
    <row r="47612" spans="2:12" outlineLevel="1">
      <c r="B47612" s="526"/>
      <c r="C47612" s="381"/>
      <c r="D47612" s="382"/>
      <c r="E47612" s="383"/>
      <c r="F47612" s="383"/>
      <c r="G47612" s="783" t="s">
        <v>1468</v>
      </c>
      <c r="H47612" s="528"/>
      <c r="I47612" s="528"/>
      <c r="J47612" s="1118"/>
      <c r="K47612" s="1118"/>
      <c r="L47612" s="528"/>
    </row>
    <row r="47613" spans="2:12" outlineLevel="1">
      <c r="B47613" s="526"/>
      <c r="C47613" s="381"/>
      <c r="D47613" s="382"/>
      <c r="E47613" s="383"/>
      <c r="F47613" s="383"/>
      <c r="G47613" s="783" t="s">
        <v>1468</v>
      </c>
      <c r="H47613" s="528"/>
      <c r="I47613" s="528"/>
      <c r="J47613" s="1118"/>
      <c r="K47613" s="1118"/>
      <c r="L47613" s="528"/>
    </row>
    <row r="47614" spans="2:12" outlineLevel="1">
      <c r="B47614" s="526"/>
      <c r="C47614" s="381"/>
      <c r="D47614" s="382"/>
      <c r="E47614" s="383"/>
      <c r="F47614" s="383"/>
      <c r="G47614" s="783" t="s">
        <v>1468</v>
      </c>
      <c r="H47614" s="528"/>
      <c r="I47614" s="528"/>
      <c r="J47614" s="1118"/>
      <c r="K47614" s="1118"/>
      <c r="L47614" s="528"/>
    </row>
    <row r="47615" spans="2:12" outlineLevel="1">
      <c r="B47615" s="526"/>
      <c r="C47615" s="381"/>
      <c r="D47615" s="382"/>
      <c r="E47615" s="383"/>
      <c r="F47615" s="383"/>
      <c r="G47615" s="783" t="s">
        <v>1468</v>
      </c>
      <c r="H47615" s="528"/>
      <c r="I47615" s="528"/>
      <c r="J47615" s="1118"/>
      <c r="K47615" s="1118"/>
      <c r="L47615" s="528"/>
    </row>
    <row r="47616" spans="2:12" outlineLevel="1">
      <c r="B47616" s="526"/>
      <c r="C47616" s="381"/>
      <c r="D47616" s="382"/>
      <c r="E47616" s="383"/>
      <c r="F47616" s="383"/>
      <c r="G47616" s="783" t="s">
        <v>1468</v>
      </c>
      <c r="H47616" s="528"/>
      <c r="I47616" s="528"/>
      <c r="J47616" s="1118"/>
      <c r="K47616" s="1118"/>
      <c r="L47616" s="528"/>
    </row>
    <row r="47617" spans="2:12" outlineLevel="1">
      <c r="B47617" s="526"/>
      <c r="C47617" s="381"/>
      <c r="D47617" s="382"/>
      <c r="E47617" s="383"/>
      <c r="F47617" s="383"/>
      <c r="G47617" s="783" t="s">
        <v>1468</v>
      </c>
      <c r="H47617" s="528"/>
      <c r="I47617" s="528"/>
      <c r="J47617" s="1118"/>
      <c r="K47617" s="1118"/>
      <c r="L47617" s="528"/>
    </row>
    <row r="47618" spans="2:12" outlineLevel="1">
      <c r="B47618" s="526"/>
      <c r="C47618" s="381"/>
      <c r="D47618" s="382"/>
      <c r="E47618" s="383"/>
      <c r="F47618" s="383"/>
      <c r="G47618" s="783" t="s">
        <v>1468</v>
      </c>
      <c r="H47618" s="528"/>
      <c r="I47618" s="528"/>
      <c r="J47618" s="1118"/>
      <c r="K47618" s="1118"/>
      <c r="L47618" s="528"/>
    </row>
    <row r="47619" spans="2:12" outlineLevel="1">
      <c r="B47619" s="526"/>
      <c r="C47619" s="381"/>
      <c r="D47619" s="382"/>
      <c r="E47619" s="383"/>
      <c r="F47619" s="383"/>
      <c r="G47619" s="783" t="s">
        <v>1468</v>
      </c>
      <c r="H47619" s="528"/>
      <c r="I47619" s="528"/>
      <c r="J47619" s="1118"/>
      <c r="K47619" s="1118"/>
      <c r="L47619" s="528"/>
    </row>
    <row r="47620" spans="2:12" outlineLevel="1">
      <c r="B47620" s="526"/>
      <c r="C47620" s="381"/>
      <c r="D47620" s="382"/>
      <c r="E47620" s="383"/>
      <c r="F47620" s="383"/>
      <c r="G47620" s="783" t="s">
        <v>1468</v>
      </c>
      <c r="H47620" s="528"/>
      <c r="I47620" s="528"/>
      <c r="J47620" s="1118"/>
      <c r="K47620" s="1118"/>
      <c r="L47620" s="528"/>
    </row>
    <row r="47621" spans="2:12" outlineLevel="1">
      <c r="B47621" s="526"/>
      <c r="C47621" s="381"/>
      <c r="D47621" s="382"/>
      <c r="E47621" s="383"/>
      <c r="F47621" s="383"/>
      <c r="G47621" s="783" t="s">
        <v>1468</v>
      </c>
      <c r="H47621" s="528"/>
      <c r="I47621" s="528"/>
      <c r="J47621" s="1118"/>
      <c r="K47621" s="1118"/>
      <c r="L47621" s="528"/>
    </row>
    <row r="47622" spans="2:12" outlineLevel="1">
      <c r="B47622" s="526"/>
      <c r="C47622" s="381"/>
      <c r="D47622" s="382"/>
      <c r="E47622" s="383"/>
      <c r="F47622" s="383"/>
      <c r="G47622" s="783" t="s">
        <v>1468</v>
      </c>
      <c r="H47622" s="528"/>
      <c r="I47622" s="528"/>
      <c r="J47622" s="1118"/>
      <c r="K47622" s="1118"/>
      <c r="L47622" s="528"/>
    </row>
    <row r="47623" spans="2:12" outlineLevel="1">
      <c r="B47623" s="526"/>
      <c r="C47623" s="381"/>
      <c r="D47623" s="382"/>
      <c r="E47623" s="383"/>
      <c r="F47623" s="383"/>
      <c r="G47623" s="783" t="s">
        <v>1468</v>
      </c>
      <c r="H47623" s="528"/>
      <c r="I47623" s="528"/>
      <c r="J47623" s="1118"/>
      <c r="K47623" s="1118"/>
      <c r="L47623" s="528"/>
    </row>
    <row r="47624" spans="2:12" outlineLevel="1">
      <c r="B47624" s="526"/>
      <c r="C47624" s="381"/>
      <c r="D47624" s="382"/>
      <c r="E47624" s="383"/>
      <c r="F47624" s="383"/>
      <c r="G47624" s="783" t="s">
        <v>1468</v>
      </c>
      <c r="H47624" s="528"/>
      <c r="I47624" s="528"/>
      <c r="J47624" s="1118"/>
      <c r="K47624" s="1118"/>
      <c r="L47624" s="528"/>
    </row>
    <row r="47625" spans="2:12" outlineLevel="1">
      <c r="B47625" s="526"/>
      <c r="C47625" s="381"/>
      <c r="D47625" s="382"/>
      <c r="E47625" s="383"/>
      <c r="F47625" s="383"/>
      <c r="G47625" s="783" t="s">
        <v>1468</v>
      </c>
      <c r="H47625" s="528"/>
      <c r="I47625" s="528"/>
      <c r="J47625" s="1118"/>
      <c r="K47625" s="1118"/>
      <c r="L47625" s="528"/>
    </row>
    <row r="47626" spans="2:12" outlineLevel="1">
      <c r="B47626" s="526"/>
      <c r="C47626" s="381"/>
      <c r="D47626" s="382"/>
      <c r="E47626" s="383"/>
      <c r="F47626" s="383"/>
      <c r="G47626" s="783" t="s">
        <v>1468</v>
      </c>
      <c r="H47626" s="528"/>
      <c r="I47626" s="528"/>
      <c r="J47626" s="1118"/>
      <c r="K47626" s="1118"/>
      <c r="L47626" s="528"/>
    </row>
    <row r="47627" spans="2:12" outlineLevel="1">
      <c r="B47627" s="526"/>
      <c r="C47627" s="381"/>
      <c r="D47627" s="382"/>
      <c r="E47627" s="383"/>
      <c r="F47627" s="383"/>
      <c r="G47627" s="783" t="s">
        <v>1468</v>
      </c>
      <c r="H47627" s="528"/>
      <c r="I47627" s="528"/>
      <c r="J47627" s="1118"/>
      <c r="K47627" s="1118"/>
      <c r="L47627" s="528"/>
    </row>
    <row r="47628" spans="2:12" outlineLevel="1">
      <c r="B47628" s="526"/>
      <c r="C47628" s="381"/>
      <c r="D47628" s="382"/>
      <c r="E47628" s="383"/>
      <c r="F47628" s="383"/>
      <c r="G47628" s="783" t="s">
        <v>1468</v>
      </c>
      <c r="H47628" s="528"/>
      <c r="I47628" s="528"/>
      <c r="J47628" s="1118"/>
      <c r="K47628" s="1118"/>
      <c r="L47628" s="528"/>
    </row>
    <row r="47629" spans="2:12" outlineLevel="1">
      <c r="B47629" s="526"/>
      <c r="C47629" s="381"/>
      <c r="D47629" s="382"/>
      <c r="E47629" s="383"/>
      <c r="F47629" s="383"/>
      <c r="G47629" s="783" t="s">
        <v>1468</v>
      </c>
      <c r="H47629" s="528"/>
      <c r="I47629" s="528"/>
      <c r="J47629" s="1118"/>
      <c r="K47629" s="1118"/>
      <c r="L47629" s="528"/>
    </row>
    <row r="47630" spans="2:12" outlineLevel="1">
      <c r="B47630" s="526"/>
      <c r="C47630" s="381"/>
      <c r="D47630" s="382"/>
      <c r="E47630" s="383"/>
      <c r="F47630" s="383"/>
      <c r="G47630" s="783" t="s">
        <v>1468</v>
      </c>
      <c r="H47630" s="528"/>
      <c r="I47630" s="528"/>
      <c r="J47630" s="1118"/>
      <c r="K47630" s="1118"/>
      <c r="L47630" s="528"/>
    </row>
    <row r="47631" spans="2:12" outlineLevel="1">
      <c r="B47631" s="526"/>
      <c r="C47631" s="381"/>
      <c r="D47631" s="382"/>
      <c r="E47631" s="383"/>
      <c r="F47631" s="383"/>
      <c r="G47631" s="783" t="s">
        <v>1468</v>
      </c>
      <c r="H47631" s="528"/>
      <c r="I47631" s="528"/>
      <c r="J47631" s="1118"/>
      <c r="K47631" s="1118"/>
      <c r="L47631" s="528"/>
    </row>
    <row r="47632" spans="2:12" outlineLevel="1">
      <c r="B47632" s="526"/>
      <c r="C47632" s="381"/>
      <c r="D47632" s="382"/>
      <c r="E47632" s="383"/>
      <c r="F47632" s="383"/>
      <c r="G47632" s="783" t="s">
        <v>1468</v>
      </c>
      <c r="H47632" s="528"/>
      <c r="I47632" s="528"/>
      <c r="J47632" s="1118"/>
      <c r="K47632" s="1118"/>
      <c r="L47632" s="528"/>
    </row>
    <row r="47633" spans="2:12" outlineLevel="1">
      <c r="B47633" s="526"/>
      <c r="C47633" s="381"/>
      <c r="D47633" s="382"/>
      <c r="E47633" s="383"/>
      <c r="F47633" s="383"/>
      <c r="G47633" s="783" t="s">
        <v>1468</v>
      </c>
      <c r="H47633" s="528"/>
      <c r="I47633" s="528"/>
      <c r="J47633" s="1118"/>
      <c r="K47633" s="1118"/>
      <c r="L47633" s="528"/>
    </row>
    <row r="47634" spans="2:12" outlineLevel="1">
      <c r="B47634" s="526"/>
      <c r="C47634" s="381"/>
      <c r="D47634" s="382"/>
      <c r="E47634" s="383"/>
      <c r="F47634" s="383"/>
      <c r="G47634" s="783" t="s">
        <v>1468</v>
      </c>
      <c r="H47634" s="528"/>
      <c r="I47634" s="528"/>
      <c r="J47634" s="1118"/>
      <c r="K47634" s="1118"/>
      <c r="L47634" s="528"/>
    </row>
    <row r="47635" spans="2:12" outlineLevel="1">
      <c r="B47635" s="526"/>
      <c r="C47635" s="381"/>
      <c r="D47635" s="382"/>
      <c r="E47635" s="383"/>
      <c r="F47635" s="383"/>
      <c r="G47635" s="783" t="s">
        <v>1468</v>
      </c>
      <c r="H47635" s="528"/>
      <c r="I47635" s="528"/>
      <c r="J47635" s="1118"/>
      <c r="K47635" s="1118"/>
      <c r="L47635" s="528"/>
    </row>
    <row r="47636" spans="2:12" outlineLevel="1">
      <c r="B47636" s="526"/>
      <c r="C47636" s="381"/>
      <c r="D47636" s="382"/>
      <c r="E47636" s="383"/>
      <c r="F47636" s="383"/>
      <c r="G47636" s="783" t="s">
        <v>1468</v>
      </c>
      <c r="H47636" s="528"/>
      <c r="I47636" s="528"/>
      <c r="J47636" s="1118"/>
      <c r="K47636" s="1118"/>
      <c r="L47636" s="528"/>
    </row>
    <row r="47637" spans="2:12" outlineLevel="1">
      <c r="B47637" s="526"/>
      <c r="C47637" s="381"/>
      <c r="D47637" s="382"/>
      <c r="E47637" s="383"/>
      <c r="F47637" s="383"/>
      <c r="G47637" s="783" t="s">
        <v>1468</v>
      </c>
      <c r="H47637" s="528"/>
      <c r="I47637" s="528"/>
      <c r="J47637" s="1118"/>
      <c r="K47637" s="1118"/>
      <c r="L47637" s="528"/>
    </row>
    <row r="47638" spans="2:12" outlineLevel="1">
      <c r="B47638" s="526"/>
      <c r="C47638" s="381"/>
      <c r="D47638" s="382"/>
      <c r="E47638" s="383"/>
      <c r="F47638" s="383"/>
      <c r="G47638" s="783" t="s">
        <v>1468</v>
      </c>
      <c r="H47638" s="528"/>
      <c r="I47638" s="528"/>
      <c r="J47638" s="1118"/>
      <c r="K47638" s="1118"/>
      <c r="L47638" s="528"/>
    </row>
    <row r="47639" spans="2:12" outlineLevel="1">
      <c r="B47639" s="526"/>
      <c r="C47639" s="381"/>
      <c r="D47639" s="382"/>
      <c r="E47639" s="383"/>
      <c r="F47639" s="383"/>
      <c r="G47639" s="783" t="s">
        <v>1468</v>
      </c>
      <c r="H47639" s="528"/>
      <c r="I47639" s="528"/>
      <c r="J47639" s="1118"/>
      <c r="K47639" s="1118"/>
      <c r="L47639" s="528"/>
    </row>
    <row r="47640" spans="2:12" outlineLevel="1">
      <c r="B47640" s="526"/>
      <c r="C47640" s="381"/>
      <c r="D47640" s="382"/>
      <c r="E47640" s="383"/>
      <c r="F47640" s="383"/>
      <c r="G47640" s="783" t="s">
        <v>1468</v>
      </c>
      <c r="H47640" s="528"/>
      <c r="I47640" s="528"/>
      <c r="J47640" s="1118"/>
      <c r="K47640" s="1118"/>
      <c r="L47640" s="528"/>
    </row>
    <row r="47641" spans="2:12" outlineLevel="1">
      <c r="B47641" s="526"/>
      <c r="C47641" s="381"/>
      <c r="D47641" s="382"/>
      <c r="E47641" s="383"/>
      <c r="F47641" s="383"/>
      <c r="G47641" s="783" t="s">
        <v>1468</v>
      </c>
      <c r="H47641" s="528"/>
      <c r="I47641" s="528"/>
      <c r="J47641" s="1118"/>
      <c r="K47641" s="1118"/>
      <c r="L47641" s="528"/>
    </row>
    <row r="47642" spans="2:12" outlineLevel="1">
      <c r="B47642" s="526"/>
      <c r="C47642" s="381"/>
      <c r="D47642" s="382"/>
      <c r="E47642" s="383"/>
      <c r="F47642" s="383"/>
      <c r="G47642" s="783" t="s">
        <v>1468</v>
      </c>
      <c r="H47642" s="528"/>
      <c r="I47642" s="528"/>
      <c r="J47642" s="1118"/>
      <c r="K47642" s="1118"/>
      <c r="L47642" s="528"/>
    </row>
    <row r="47643" spans="2:12" outlineLevel="1">
      <c r="B47643" s="526"/>
      <c r="C47643" s="381"/>
      <c r="D47643" s="382"/>
      <c r="E47643" s="383"/>
      <c r="F47643" s="383"/>
      <c r="G47643" s="783" t="s">
        <v>1468</v>
      </c>
      <c r="H47643" s="528"/>
      <c r="I47643" s="528"/>
      <c r="J47643" s="1118"/>
      <c r="K47643" s="1118"/>
      <c r="L47643" s="528"/>
    </row>
    <row r="47644" spans="2:12" outlineLevel="1">
      <c r="B47644" s="526"/>
      <c r="C47644" s="381"/>
      <c r="D47644" s="382"/>
      <c r="E47644" s="383"/>
      <c r="F47644" s="383"/>
      <c r="G47644" s="783" t="s">
        <v>1468</v>
      </c>
      <c r="H47644" s="528"/>
      <c r="I47644" s="528"/>
      <c r="J47644" s="1118"/>
      <c r="K47644" s="1118"/>
      <c r="L47644" s="528"/>
    </row>
    <row r="47645" spans="2:12" outlineLevel="1">
      <c r="B47645" s="526"/>
      <c r="C47645" s="381"/>
      <c r="D47645" s="382"/>
      <c r="E47645" s="383"/>
      <c r="F47645" s="383"/>
      <c r="G47645" s="783" t="s">
        <v>1468</v>
      </c>
      <c r="H47645" s="528"/>
      <c r="I47645" s="528"/>
      <c r="J47645" s="1118"/>
      <c r="K47645" s="1118"/>
      <c r="L47645" s="528"/>
    </row>
    <row r="47646" spans="2:12" outlineLevel="1">
      <c r="B47646" s="526"/>
      <c r="C47646" s="381"/>
      <c r="D47646" s="382"/>
      <c r="E47646" s="383"/>
      <c r="F47646" s="383"/>
      <c r="G47646" s="783" t="s">
        <v>1468</v>
      </c>
      <c r="H47646" s="528"/>
      <c r="I47646" s="528"/>
      <c r="J47646" s="1118"/>
      <c r="K47646" s="1118"/>
      <c r="L47646" s="528"/>
    </row>
    <row r="47647" spans="2:12" outlineLevel="1">
      <c r="B47647" s="526"/>
      <c r="C47647" s="381"/>
      <c r="D47647" s="382"/>
      <c r="E47647" s="383"/>
      <c r="F47647" s="383"/>
      <c r="G47647" s="783" t="s">
        <v>1468</v>
      </c>
      <c r="H47647" s="528"/>
      <c r="I47647" s="528"/>
      <c r="J47647" s="1118"/>
      <c r="K47647" s="1118"/>
      <c r="L47647" s="528"/>
    </row>
    <row r="47648" spans="2:12" outlineLevel="1">
      <c r="B47648" s="526"/>
      <c r="C47648" s="381"/>
      <c r="D47648" s="382"/>
      <c r="E47648" s="383"/>
      <c r="F47648" s="383"/>
      <c r="G47648" s="783" t="s">
        <v>1468</v>
      </c>
      <c r="H47648" s="528"/>
      <c r="I47648" s="528"/>
      <c r="J47648" s="1118"/>
      <c r="K47648" s="1118"/>
      <c r="L47648" s="528"/>
    </row>
    <row r="47649" spans="2:12" outlineLevel="1">
      <c r="B47649" s="526"/>
      <c r="C47649" s="381"/>
      <c r="D47649" s="382"/>
      <c r="E47649" s="383"/>
      <c r="F47649" s="383"/>
      <c r="G47649" s="783" t="s">
        <v>1468</v>
      </c>
      <c r="H47649" s="528"/>
      <c r="I47649" s="528"/>
      <c r="J47649" s="1118"/>
      <c r="K47649" s="1118"/>
      <c r="L47649" s="528"/>
    </row>
    <row r="47650" spans="2:12" outlineLevel="1">
      <c r="B47650" s="526"/>
      <c r="C47650" s="381"/>
      <c r="D47650" s="382"/>
      <c r="E47650" s="383"/>
      <c r="F47650" s="383"/>
      <c r="G47650" s="783" t="s">
        <v>1468</v>
      </c>
      <c r="H47650" s="528"/>
      <c r="I47650" s="528"/>
      <c r="J47650" s="1118"/>
      <c r="K47650" s="1118"/>
      <c r="L47650" s="528"/>
    </row>
    <row r="47651" spans="2:12" outlineLevel="1">
      <c r="B47651" s="526"/>
      <c r="C47651" s="381"/>
      <c r="D47651" s="382"/>
      <c r="E47651" s="383"/>
      <c r="F47651" s="383"/>
      <c r="G47651" s="783" t="s">
        <v>1468</v>
      </c>
      <c r="H47651" s="528"/>
      <c r="I47651" s="528"/>
      <c r="J47651" s="1118"/>
      <c r="K47651" s="1118"/>
      <c r="L47651" s="528"/>
    </row>
    <row r="47652" spans="2:12" outlineLevel="1">
      <c r="B47652" s="526"/>
      <c r="C47652" s="381"/>
      <c r="D47652" s="382"/>
      <c r="E47652" s="383"/>
      <c r="F47652" s="383"/>
      <c r="G47652" s="783" t="s">
        <v>1468</v>
      </c>
      <c r="H47652" s="528"/>
      <c r="I47652" s="528"/>
      <c r="J47652" s="1118"/>
      <c r="K47652" s="1118"/>
      <c r="L47652" s="528"/>
    </row>
    <row r="47653" spans="2:12" outlineLevel="1">
      <c r="B47653" s="526"/>
      <c r="C47653" s="381"/>
      <c r="D47653" s="382"/>
      <c r="E47653" s="383"/>
      <c r="F47653" s="383"/>
      <c r="G47653" s="783" t="s">
        <v>1468</v>
      </c>
      <c r="H47653" s="528"/>
      <c r="I47653" s="528"/>
      <c r="J47653" s="1118"/>
      <c r="K47653" s="1118"/>
      <c r="L47653" s="528"/>
    </row>
    <row r="47654" spans="2:12" outlineLevel="1">
      <c r="B47654" s="526"/>
      <c r="C47654" s="381"/>
      <c r="D47654" s="382"/>
      <c r="E47654" s="383"/>
      <c r="F47654" s="383"/>
      <c r="G47654" s="783" t="s">
        <v>1468</v>
      </c>
      <c r="H47654" s="528"/>
      <c r="I47654" s="528"/>
      <c r="J47654" s="1118"/>
      <c r="K47654" s="1118"/>
      <c r="L47654" s="528"/>
    </row>
    <row r="47655" spans="2:12" outlineLevel="1">
      <c r="B47655" s="526"/>
      <c r="C47655" s="381"/>
      <c r="D47655" s="382"/>
      <c r="E47655" s="383"/>
      <c r="F47655" s="383"/>
      <c r="G47655" s="783" t="s">
        <v>1468</v>
      </c>
      <c r="H47655" s="528"/>
      <c r="I47655" s="528"/>
      <c r="J47655" s="1118"/>
      <c r="K47655" s="1118"/>
      <c r="L47655" s="528"/>
    </row>
    <row r="47656" spans="2:12" outlineLevel="1">
      <c r="B47656" s="526"/>
      <c r="C47656" s="381"/>
      <c r="D47656" s="382"/>
      <c r="E47656" s="383"/>
      <c r="F47656" s="383"/>
      <c r="G47656" s="783" t="s">
        <v>1468</v>
      </c>
      <c r="H47656" s="528"/>
      <c r="I47656" s="528"/>
      <c r="J47656" s="1118"/>
      <c r="K47656" s="1118"/>
      <c r="L47656" s="528"/>
    </row>
    <row r="47657" spans="2:12" outlineLevel="1">
      <c r="B47657" s="526"/>
      <c r="C47657" s="381"/>
      <c r="D47657" s="382"/>
      <c r="E47657" s="383"/>
      <c r="F47657" s="383"/>
      <c r="G47657" s="783" t="s">
        <v>1468</v>
      </c>
      <c r="H47657" s="528"/>
      <c r="I47657" s="528"/>
      <c r="J47657" s="1118"/>
      <c r="K47657" s="1118"/>
      <c r="L47657" s="528"/>
    </row>
    <row r="47658" spans="2:12" outlineLevel="1">
      <c r="B47658" s="526"/>
      <c r="C47658" s="381"/>
      <c r="D47658" s="382"/>
      <c r="E47658" s="383"/>
      <c r="F47658" s="383"/>
      <c r="G47658" s="783" t="s">
        <v>1468</v>
      </c>
      <c r="H47658" s="528"/>
      <c r="I47658" s="528"/>
      <c r="J47658" s="1118"/>
      <c r="K47658" s="1118"/>
      <c r="L47658" s="528"/>
    </row>
    <row r="47659" spans="2:12" outlineLevel="1">
      <c r="B47659" s="526"/>
      <c r="C47659" s="381"/>
      <c r="D47659" s="382"/>
      <c r="E47659" s="383"/>
      <c r="F47659" s="383"/>
      <c r="G47659" s="783" t="s">
        <v>1468</v>
      </c>
      <c r="H47659" s="528"/>
      <c r="I47659" s="528"/>
      <c r="J47659" s="1118"/>
      <c r="K47659" s="1118"/>
      <c r="L47659" s="528"/>
    </row>
    <row r="47660" spans="2:12" outlineLevel="1">
      <c r="B47660" s="526"/>
      <c r="C47660" s="381"/>
      <c r="D47660" s="382"/>
      <c r="E47660" s="383"/>
      <c r="F47660" s="383"/>
      <c r="G47660" s="783" t="s">
        <v>1468</v>
      </c>
      <c r="H47660" s="528"/>
      <c r="I47660" s="528"/>
      <c r="J47660" s="1118"/>
      <c r="K47660" s="1118"/>
      <c r="L47660" s="528"/>
    </row>
    <row r="47661" spans="2:12" outlineLevel="1">
      <c r="B47661" s="526"/>
      <c r="C47661" s="381"/>
      <c r="D47661" s="382"/>
      <c r="E47661" s="383"/>
      <c r="F47661" s="383"/>
      <c r="G47661" s="783" t="s">
        <v>1468</v>
      </c>
      <c r="H47661" s="528"/>
      <c r="I47661" s="528"/>
      <c r="J47661" s="1118"/>
      <c r="K47661" s="1118"/>
      <c r="L47661" s="528"/>
    </row>
    <row r="47662" spans="2:12" outlineLevel="1">
      <c r="B47662" s="526"/>
      <c r="C47662" s="381"/>
      <c r="D47662" s="382"/>
      <c r="E47662" s="383"/>
      <c r="F47662" s="383"/>
      <c r="G47662" s="783" t="s">
        <v>1468</v>
      </c>
      <c r="H47662" s="528"/>
      <c r="I47662" s="528"/>
      <c r="J47662" s="1118"/>
      <c r="K47662" s="1118"/>
      <c r="L47662" s="528"/>
    </row>
    <row r="47663" spans="2:12" outlineLevel="1">
      <c r="B47663" s="526"/>
      <c r="C47663" s="381"/>
      <c r="D47663" s="382"/>
      <c r="E47663" s="383"/>
      <c r="F47663" s="383"/>
      <c r="G47663" s="783" t="s">
        <v>1468</v>
      </c>
      <c r="H47663" s="528"/>
      <c r="I47663" s="528"/>
      <c r="J47663" s="1118"/>
      <c r="K47663" s="1118"/>
      <c r="L47663" s="528"/>
    </row>
    <row r="47664" spans="2:12" outlineLevel="1">
      <c r="B47664" s="526"/>
      <c r="C47664" s="381"/>
      <c r="D47664" s="382"/>
      <c r="E47664" s="383"/>
      <c r="F47664" s="383"/>
      <c r="G47664" s="783" t="s">
        <v>1468</v>
      </c>
      <c r="H47664" s="528"/>
      <c r="I47664" s="528"/>
      <c r="J47664" s="1118"/>
      <c r="K47664" s="1118"/>
      <c r="L47664" s="528"/>
    </row>
    <row r="47665" spans="2:12" outlineLevel="1">
      <c r="B47665" s="526"/>
      <c r="C47665" s="381"/>
      <c r="D47665" s="382"/>
      <c r="E47665" s="383"/>
      <c r="F47665" s="383"/>
      <c r="G47665" s="783" t="s">
        <v>1468</v>
      </c>
      <c r="H47665" s="528"/>
      <c r="I47665" s="528"/>
      <c r="J47665" s="1118"/>
      <c r="K47665" s="1118"/>
      <c r="L47665" s="528"/>
    </row>
    <row r="47666" spans="2:12" outlineLevel="1">
      <c r="B47666" s="526"/>
      <c r="C47666" s="381"/>
      <c r="D47666" s="382"/>
      <c r="E47666" s="383"/>
      <c r="F47666" s="383"/>
      <c r="G47666" s="783" t="s">
        <v>1468</v>
      </c>
      <c r="H47666" s="528"/>
      <c r="I47666" s="528"/>
      <c r="J47666" s="1118"/>
      <c r="K47666" s="1118"/>
      <c r="L47666" s="528"/>
    </row>
    <row r="47667" spans="2:12" outlineLevel="1">
      <c r="B47667" s="526"/>
      <c r="C47667" s="381"/>
      <c r="D47667" s="382"/>
      <c r="E47667" s="383"/>
      <c r="F47667" s="383"/>
      <c r="G47667" s="783" t="s">
        <v>1468</v>
      </c>
      <c r="H47667" s="528"/>
      <c r="I47667" s="528"/>
      <c r="J47667" s="1118"/>
      <c r="K47667" s="1118"/>
      <c r="L47667" s="528"/>
    </row>
    <row r="47668" spans="2:12" outlineLevel="1">
      <c r="B47668" s="526"/>
      <c r="C47668" s="381"/>
      <c r="D47668" s="382"/>
      <c r="E47668" s="383"/>
      <c r="F47668" s="383"/>
      <c r="G47668" s="783" t="s">
        <v>1468</v>
      </c>
      <c r="H47668" s="528"/>
      <c r="I47668" s="528"/>
      <c r="J47668" s="1118"/>
      <c r="K47668" s="1118"/>
      <c r="L47668" s="528"/>
    </row>
    <row r="47669" spans="2:12" outlineLevel="1">
      <c r="B47669" s="526"/>
      <c r="C47669" s="381"/>
      <c r="D47669" s="382"/>
      <c r="E47669" s="383"/>
      <c r="F47669" s="383"/>
      <c r="G47669" s="783" t="s">
        <v>1468</v>
      </c>
      <c r="H47669" s="528"/>
      <c r="I47669" s="528"/>
      <c r="J47669" s="1118"/>
      <c r="K47669" s="1118"/>
      <c r="L47669" s="528"/>
    </row>
    <row r="47670" spans="2:12" outlineLevel="1">
      <c r="B47670" s="526"/>
      <c r="C47670" s="381"/>
      <c r="D47670" s="382"/>
      <c r="E47670" s="383"/>
      <c r="F47670" s="383"/>
      <c r="G47670" s="783" t="s">
        <v>1468</v>
      </c>
      <c r="H47670" s="528"/>
      <c r="I47670" s="528"/>
      <c r="J47670" s="1118"/>
      <c r="K47670" s="1118"/>
      <c r="L47670" s="528"/>
    </row>
    <row r="47671" spans="2:12" outlineLevel="1">
      <c r="B47671" s="526"/>
      <c r="C47671" s="381"/>
      <c r="D47671" s="382"/>
      <c r="E47671" s="383"/>
      <c r="F47671" s="383"/>
      <c r="G47671" s="783" t="s">
        <v>1468</v>
      </c>
      <c r="H47671" s="528"/>
      <c r="I47671" s="528"/>
      <c r="J47671" s="1118"/>
      <c r="K47671" s="1118"/>
      <c r="L47671" s="528"/>
    </row>
    <row r="47672" spans="2:12" outlineLevel="1">
      <c r="B47672" s="526"/>
      <c r="C47672" s="381"/>
      <c r="D47672" s="382"/>
      <c r="E47672" s="383"/>
      <c r="F47672" s="383"/>
      <c r="G47672" s="783" t="s">
        <v>1468</v>
      </c>
      <c r="H47672" s="528"/>
      <c r="I47672" s="528"/>
      <c r="J47672" s="1118"/>
      <c r="K47672" s="1118"/>
      <c r="L47672" s="528"/>
    </row>
    <row r="47673" spans="2:12" outlineLevel="1">
      <c r="B47673" s="526"/>
      <c r="C47673" s="381"/>
      <c r="D47673" s="382"/>
      <c r="E47673" s="383"/>
      <c r="F47673" s="383"/>
      <c r="G47673" s="783" t="s">
        <v>1468</v>
      </c>
      <c r="H47673" s="528"/>
      <c r="I47673" s="528"/>
      <c r="J47673" s="1118"/>
      <c r="K47673" s="1118"/>
      <c r="L47673" s="528"/>
    </row>
    <row r="47674" spans="2:12" outlineLevel="1">
      <c r="B47674" s="526"/>
      <c r="C47674" s="381"/>
      <c r="D47674" s="382"/>
      <c r="E47674" s="383"/>
      <c r="F47674" s="383"/>
      <c r="G47674" s="783" t="s">
        <v>1468</v>
      </c>
      <c r="H47674" s="528"/>
      <c r="I47674" s="528"/>
      <c r="J47674" s="1118"/>
      <c r="K47674" s="1118"/>
      <c r="L47674" s="528"/>
    </row>
    <row r="47675" spans="2:12" outlineLevel="1">
      <c r="B47675" s="526"/>
      <c r="C47675" s="381"/>
      <c r="D47675" s="382"/>
      <c r="E47675" s="383"/>
      <c r="F47675" s="383"/>
      <c r="G47675" s="783" t="s">
        <v>1468</v>
      </c>
      <c r="H47675" s="528"/>
      <c r="I47675" s="528"/>
      <c r="J47675" s="1118"/>
      <c r="K47675" s="1118"/>
      <c r="L47675" s="528"/>
    </row>
    <row r="47676" spans="2:12" outlineLevel="1">
      <c r="B47676" s="526"/>
      <c r="C47676" s="381"/>
      <c r="D47676" s="382"/>
      <c r="E47676" s="383"/>
      <c r="F47676" s="383"/>
      <c r="G47676" s="783" t="s">
        <v>1468</v>
      </c>
      <c r="H47676" s="528"/>
      <c r="I47676" s="528"/>
      <c r="J47676" s="1118"/>
      <c r="K47676" s="1118"/>
      <c r="L47676" s="528"/>
    </row>
    <row r="47677" spans="2:12" outlineLevel="1">
      <c r="B47677" s="526"/>
      <c r="C47677" s="381"/>
      <c r="D47677" s="382"/>
      <c r="E47677" s="383"/>
      <c r="F47677" s="383"/>
      <c r="G47677" s="783" t="s">
        <v>1468</v>
      </c>
      <c r="H47677" s="528"/>
      <c r="I47677" s="528"/>
      <c r="J47677" s="1118"/>
      <c r="K47677" s="1118"/>
      <c r="L47677" s="528"/>
    </row>
    <row r="47678" spans="2:12" outlineLevel="1">
      <c r="B47678" s="526"/>
      <c r="C47678" s="381"/>
      <c r="D47678" s="382"/>
      <c r="E47678" s="383"/>
      <c r="F47678" s="383"/>
      <c r="G47678" s="783" t="s">
        <v>1468</v>
      </c>
      <c r="H47678" s="528"/>
      <c r="I47678" s="528"/>
      <c r="J47678" s="1118"/>
      <c r="K47678" s="1118"/>
      <c r="L47678" s="528"/>
    </row>
    <row r="47679" spans="2:12" outlineLevel="1">
      <c r="B47679" s="526"/>
      <c r="C47679" s="381"/>
      <c r="D47679" s="382"/>
      <c r="E47679" s="383"/>
      <c r="F47679" s="383"/>
      <c r="G47679" s="783" t="s">
        <v>1468</v>
      </c>
      <c r="H47679" s="528"/>
      <c r="I47679" s="528"/>
      <c r="J47679" s="1118"/>
      <c r="K47679" s="1118"/>
      <c r="L47679" s="528"/>
    </row>
    <row r="47680" spans="2:12" outlineLevel="1">
      <c r="B47680" s="526"/>
      <c r="C47680" s="381"/>
      <c r="D47680" s="382"/>
      <c r="E47680" s="383"/>
      <c r="F47680" s="383"/>
      <c r="G47680" s="783" t="s">
        <v>1468</v>
      </c>
      <c r="H47680" s="528"/>
      <c r="I47680" s="528"/>
      <c r="J47680" s="1118"/>
      <c r="K47680" s="1118"/>
      <c r="L47680" s="528"/>
    </row>
    <row r="47681" spans="2:12" outlineLevel="1">
      <c r="B47681" s="526"/>
      <c r="C47681" s="381"/>
      <c r="D47681" s="382"/>
      <c r="E47681" s="383"/>
      <c r="F47681" s="383"/>
      <c r="G47681" s="783" t="s">
        <v>1468</v>
      </c>
      <c r="H47681" s="528"/>
      <c r="I47681" s="528"/>
      <c r="J47681" s="1118"/>
      <c r="K47681" s="1118"/>
      <c r="L47681" s="528"/>
    </row>
    <row r="47682" spans="2:12" outlineLevel="1">
      <c r="B47682" s="526"/>
      <c r="C47682" s="381"/>
      <c r="D47682" s="382"/>
      <c r="E47682" s="383"/>
      <c r="F47682" s="383"/>
      <c r="G47682" s="783" t="s">
        <v>1468</v>
      </c>
      <c r="H47682" s="528"/>
      <c r="I47682" s="528"/>
      <c r="J47682" s="1118"/>
      <c r="K47682" s="1118"/>
      <c r="L47682" s="528"/>
    </row>
    <row r="47683" spans="2:12" outlineLevel="1">
      <c r="B47683" s="526"/>
      <c r="C47683" s="381"/>
      <c r="D47683" s="382"/>
      <c r="E47683" s="383"/>
      <c r="F47683" s="383"/>
      <c r="G47683" s="783" t="s">
        <v>1468</v>
      </c>
      <c r="H47683" s="528"/>
      <c r="I47683" s="528"/>
      <c r="J47683" s="1118"/>
      <c r="K47683" s="1118"/>
      <c r="L47683" s="528"/>
    </row>
    <row r="47684" spans="2:12" outlineLevel="1">
      <c r="B47684" s="526"/>
      <c r="C47684" s="381"/>
      <c r="D47684" s="382"/>
      <c r="E47684" s="383"/>
      <c r="F47684" s="383"/>
      <c r="G47684" s="783" t="s">
        <v>1468</v>
      </c>
      <c r="H47684" s="528"/>
      <c r="I47684" s="528"/>
      <c r="J47684" s="1118"/>
      <c r="K47684" s="1118"/>
      <c r="L47684" s="528"/>
    </row>
    <row r="47685" spans="2:12" outlineLevel="1">
      <c r="B47685" s="526"/>
      <c r="C47685" s="381"/>
      <c r="D47685" s="382"/>
      <c r="E47685" s="383"/>
      <c r="F47685" s="383"/>
      <c r="G47685" s="783" t="s">
        <v>1468</v>
      </c>
      <c r="H47685" s="528"/>
      <c r="I47685" s="528"/>
      <c r="J47685" s="1118"/>
      <c r="K47685" s="1118"/>
      <c r="L47685" s="528"/>
    </row>
    <row r="47686" spans="2:12" outlineLevel="1">
      <c r="B47686" s="526"/>
      <c r="C47686" s="381"/>
      <c r="D47686" s="382"/>
      <c r="E47686" s="383"/>
      <c r="F47686" s="383"/>
      <c r="G47686" s="783" t="s">
        <v>1468</v>
      </c>
      <c r="H47686" s="528"/>
      <c r="I47686" s="528"/>
      <c r="J47686" s="1118"/>
      <c r="K47686" s="1118"/>
      <c r="L47686" s="528"/>
    </row>
    <row r="47687" spans="2:12" outlineLevel="1">
      <c r="B47687" s="526"/>
      <c r="C47687" s="381"/>
      <c r="D47687" s="382"/>
      <c r="E47687" s="383"/>
      <c r="F47687" s="383"/>
      <c r="G47687" s="783" t="s">
        <v>1468</v>
      </c>
      <c r="H47687" s="528"/>
      <c r="I47687" s="528"/>
      <c r="J47687" s="1118"/>
      <c r="K47687" s="1118"/>
      <c r="L47687" s="528"/>
    </row>
    <row r="47688" spans="2:12" outlineLevel="1">
      <c r="B47688" s="526"/>
      <c r="C47688" s="381"/>
      <c r="D47688" s="382"/>
      <c r="E47688" s="383"/>
      <c r="F47688" s="383"/>
      <c r="G47688" s="783" t="s">
        <v>1468</v>
      </c>
      <c r="H47688" s="528"/>
      <c r="I47688" s="528"/>
      <c r="J47688" s="1118"/>
      <c r="K47688" s="1118"/>
      <c r="L47688" s="528"/>
    </row>
    <row r="47689" spans="2:12" outlineLevel="1">
      <c r="B47689" s="526"/>
      <c r="C47689" s="381"/>
      <c r="D47689" s="382"/>
      <c r="E47689" s="383"/>
      <c r="F47689" s="383"/>
      <c r="G47689" s="783" t="s">
        <v>1468</v>
      </c>
      <c r="H47689" s="528"/>
      <c r="I47689" s="528"/>
      <c r="J47689" s="1118"/>
      <c r="K47689" s="1118"/>
      <c r="L47689" s="528"/>
    </row>
    <row r="47690" spans="2:12" outlineLevel="1">
      <c r="B47690" s="526"/>
      <c r="C47690" s="381"/>
      <c r="D47690" s="382"/>
      <c r="E47690" s="383"/>
      <c r="F47690" s="383"/>
      <c r="G47690" s="783" t="s">
        <v>1468</v>
      </c>
      <c r="H47690" s="528"/>
      <c r="I47690" s="528"/>
      <c r="J47690" s="1118"/>
      <c r="K47690" s="1118"/>
      <c r="L47690" s="528"/>
    </row>
    <row r="47691" spans="2:12" outlineLevel="1">
      <c r="B47691" s="526"/>
      <c r="C47691" s="381"/>
      <c r="D47691" s="382"/>
      <c r="E47691" s="383"/>
      <c r="F47691" s="383"/>
      <c r="G47691" s="783" t="s">
        <v>1468</v>
      </c>
      <c r="H47691" s="528"/>
      <c r="I47691" s="528"/>
      <c r="J47691" s="1118"/>
      <c r="K47691" s="1118"/>
      <c r="L47691" s="528"/>
    </row>
    <row r="47692" spans="2:12" outlineLevel="1">
      <c r="B47692" s="526"/>
      <c r="C47692" s="381"/>
      <c r="D47692" s="382"/>
      <c r="E47692" s="383"/>
      <c r="F47692" s="383"/>
      <c r="G47692" s="783" t="s">
        <v>1468</v>
      </c>
      <c r="H47692" s="528"/>
      <c r="I47692" s="528"/>
      <c r="J47692" s="1118"/>
      <c r="K47692" s="1118"/>
      <c r="L47692" s="528"/>
    </row>
    <row r="47693" spans="2:12" outlineLevel="1">
      <c r="B47693" s="526"/>
      <c r="C47693" s="381"/>
      <c r="D47693" s="382"/>
      <c r="E47693" s="383"/>
      <c r="F47693" s="383"/>
      <c r="G47693" s="783" t="s">
        <v>1468</v>
      </c>
      <c r="H47693" s="528"/>
      <c r="I47693" s="528"/>
      <c r="J47693" s="1118"/>
      <c r="K47693" s="1118"/>
      <c r="L47693" s="528"/>
    </row>
    <row r="47694" spans="2:12" outlineLevel="1">
      <c r="B47694" s="526"/>
      <c r="C47694" s="381"/>
      <c r="D47694" s="382"/>
      <c r="E47694" s="383"/>
      <c r="F47694" s="383"/>
      <c r="G47694" s="783" t="s">
        <v>1468</v>
      </c>
      <c r="H47694" s="528"/>
      <c r="I47694" s="528"/>
      <c r="J47694" s="1118"/>
      <c r="K47694" s="1118"/>
      <c r="L47694" s="528"/>
    </row>
    <row r="47695" spans="2:12" outlineLevel="1">
      <c r="B47695" s="526"/>
      <c r="C47695" s="381"/>
      <c r="D47695" s="382"/>
      <c r="E47695" s="383"/>
      <c r="F47695" s="383"/>
      <c r="G47695" s="783" t="s">
        <v>1468</v>
      </c>
      <c r="H47695" s="528"/>
      <c r="I47695" s="528"/>
      <c r="J47695" s="1118"/>
      <c r="K47695" s="1118"/>
      <c r="L47695" s="528"/>
    </row>
    <row r="47696" spans="2:12" outlineLevel="1">
      <c r="B47696" s="526"/>
      <c r="C47696" s="381"/>
      <c r="D47696" s="382"/>
      <c r="E47696" s="383"/>
      <c r="F47696" s="383"/>
      <c r="G47696" s="783" t="s">
        <v>1468</v>
      </c>
      <c r="H47696" s="528"/>
      <c r="I47696" s="528"/>
      <c r="J47696" s="1118"/>
      <c r="K47696" s="1118"/>
      <c r="L47696" s="528"/>
    </row>
    <row r="47697" spans="2:12" outlineLevel="1">
      <c r="B47697" s="526"/>
      <c r="C47697" s="381"/>
      <c r="D47697" s="382"/>
      <c r="E47697" s="383"/>
      <c r="F47697" s="383"/>
      <c r="G47697" s="783" t="s">
        <v>1468</v>
      </c>
      <c r="H47697" s="528"/>
      <c r="I47697" s="528"/>
      <c r="J47697" s="1118"/>
      <c r="K47697" s="1118"/>
      <c r="L47697" s="528"/>
    </row>
    <row r="47698" spans="2:12" outlineLevel="1">
      <c r="B47698" s="526"/>
      <c r="C47698" s="381"/>
      <c r="D47698" s="382"/>
      <c r="E47698" s="383"/>
      <c r="F47698" s="383"/>
      <c r="G47698" s="783" t="s">
        <v>1468</v>
      </c>
      <c r="H47698" s="528"/>
      <c r="I47698" s="528"/>
      <c r="J47698" s="1118"/>
      <c r="K47698" s="1118"/>
      <c r="L47698" s="528"/>
    </row>
    <row r="47699" spans="2:12" outlineLevel="1">
      <c r="B47699" s="526"/>
      <c r="C47699" s="381"/>
      <c r="D47699" s="382"/>
      <c r="E47699" s="383"/>
      <c r="F47699" s="383"/>
      <c r="G47699" s="783" t="s">
        <v>1468</v>
      </c>
      <c r="H47699" s="528"/>
      <c r="I47699" s="528"/>
      <c r="J47699" s="1118"/>
      <c r="K47699" s="1118"/>
      <c r="L47699" s="528"/>
    </row>
    <row r="47700" spans="2:12" outlineLevel="1">
      <c r="B47700" s="526"/>
      <c r="C47700" s="381"/>
      <c r="D47700" s="382"/>
      <c r="E47700" s="383"/>
      <c r="F47700" s="383"/>
      <c r="G47700" s="783" t="s">
        <v>1468</v>
      </c>
      <c r="H47700" s="528"/>
      <c r="I47700" s="528"/>
      <c r="J47700" s="1118"/>
      <c r="K47700" s="1118"/>
      <c r="L47700" s="528"/>
    </row>
    <row r="47701" spans="2:12" outlineLevel="1">
      <c r="B47701" s="526"/>
      <c r="C47701" s="381"/>
      <c r="D47701" s="382"/>
      <c r="E47701" s="383"/>
      <c r="F47701" s="383"/>
      <c r="G47701" s="783" t="s">
        <v>1468</v>
      </c>
      <c r="H47701" s="528"/>
      <c r="I47701" s="528"/>
      <c r="J47701" s="1118"/>
      <c r="K47701" s="1118"/>
      <c r="L47701" s="528"/>
    </row>
    <row r="47702" spans="2:12" outlineLevel="1">
      <c r="B47702" s="526"/>
      <c r="C47702" s="381"/>
      <c r="D47702" s="382"/>
      <c r="E47702" s="383"/>
      <c r="F47702" s="383"/>
      <c r="G47702" s="783" t="s">
        <v>1468</v>
      </c>
      <c r="H47702" s="528"/>
      <c r="I47702" s="528"/>
      <c r="J47702" s="1118"/>
      <c r="K47702" s="1118"/>
      <c r="L47702" s="528"/>
    </row>
    <row r="47703" spans="2:12" outlineLevel="1">
      <c r="B47703" s="526"/>
      <c r="C47703" s="381"/>
      <c r="D47703" s="382"/>
      <c r="E47703" s="383"/>
      <c r="F47703" s="383"/>
      <c r="G47703" s="783" t="s">
        <v>1468</v>
      </c>
      <c r="H47703" s="528"/>
      <c r="I47703" s="528"/>
      <c r="J47703" s="1118"/>
      <c r="K47703" s="1118"/>
      <c r="L47703" s="528"/>
    </row>
    <row r="47704" spans="2:12" outlineLevel="1">
      <c r="B47704" s="526"/>
      <c r="C47704" s="381"/>
      <c r="D47704" s="382"/>
      <c r="E47704" s="383"/>
      <c r="F47704" s="383"/>
      <c r="G47704" s="783" t="s">
        <v>1468</v>
      </c>
      <c r="H47704" s="528"/>
      <c r="I47704" s="528"/>
      <c r="J47704" s="1118"/>
      <c r="K47704" s="1118"/>
      <c r="L47704" s="528"/>
    </row>
    <row r="47705" spans="2:12" outlineLevel="1">
      <c r="B47705" s="526"/>
      <c r="C47705" s="381"/>
      <c r="D47705" s="382"/>
      <c r="E47705" s="383"/>
      <c r="F47705" s="383"/>
      <c r="G47705" s="783" t="s">
        <v>1468</v>
      </c>
      <c r="H47705" s="528"/>
      <c r="I47705" s="528"/>
      <c r="J47705" s="1118"/>
      <c r="K47705" s="1118"/>
      <c r="L47705" s="528"/>
    </row>
    <row r="47706" spans="2:12" outlineLevel="1">
      <c r="B47706" s="526"/>
      <c r="C47706" s="381"/>
      <c r="D47706" s="382"/>
      <c r="E47706" s="383"/>
      <c r="F47706" s="383"/>
      <c r="G47706" s="783" t="s">
        <v>1468</v>
      </c>
      <c r="H47706" s="528"/>
      <c r="I47706" s="528"/>
      <c r="J47706" s="1118"/>
      <c r="K47706" s="1118"/>
      <c r="L47706" s="528"/>
    </row>
    <row r="47707" spans="2:12" outlineLevel="1">
      <c r="B47707" s="526"/>
      <c r="C47707" s="381"/>
      <c r="D47707" s="382"/>
      <c r="E47707" s="383"/>
      <c r="F47707" s="383"/>
      <c r="G47707" s="783" t="s">
        <v>1468</v>
      </c>
      <c r="H47707" s="528"/>
      <c r="I47707" s="528"/>
      <c r="J47707" s="1118"/>
      <c r="K47707" s="1118"/>
      <c r="L47707" s="528"/>
    </row>
    <row r="47708" spans="2:12" outlineLevel="1">
      <c r="B47708" s="526"/>
      <c r="C47708" s="381"/>
      <c r="D47708" s="382"/>
      <c r="E47708" s="383"/>
      <c r="F47708" s="383"/>
      <c r="G47708" s="783" t="s">
        <v>1468</v>
      </c>
      <c r="H47708" s="528"/>
      <c r="I47708" s="528"/>
      <c r="J47708" s="1118"/>
      <c r="K47708" s="1118"/>
      <c r="L47708" s="528"/>
    </row>
    <row r="47709" spans="2:12" outlineLevel="1">
      <c r="B47709" s="526"/>
      <c r="C47709" s="381"/>
      <c r="D47709" s="382"/>
      <c r="E47709" s="383"/>
      <c r="F47709" s="383"/>
      <c r="G47709" s="783" t="s">
        <v>1468</v>
      </c>
      <c r="H47709" s="528"/>
      <c r="I47709" s="528"/>
      <c r="J47709" s="1118"/>
      <c r="K47709" s="1118"/>
      <c r="L47709" s="528"/>
    </row>
    <row r="47710" spans="2:12" outlineLevel="1">
      <c r="B47710" s="526"/>
      <c r="C47710" s="381"/>
      <c r="D47710" s="382"/>
      <c r="E47710" s="383"/>
      <c r="F47710" s="383"/>
      <c r="G47710" s="783" t="s">
        <v>1468</v>
      </c>
      <c r="H47710" s="528"/>
      <c r="I47710" s="528"/>
      <c r="J47710" s="1118"/>
      <c r="K47710" s="1118"/>
      <c r="L47710" s="528"/>
    </row>
    <row r="47711" spans="2:12" outlineLevel="1">
      <c r="B47711" s="526"/>
      <c r="C47711" s="381"/>
      <c r="D47711" s="382"/>
      <c r="E47711" s="383"/>
      <c r="F47711" s="383"/>
      <c r="G47711" s="783" t="s">
        <v>1468</v>
      </c>
      <c r="H47711" s="528"/>
      <c r="I47711" s="528"/>
      <c r="J47711" s="1118"/>
      <c r="K47711" s="1118"/>
      <c r="L47711" s="528"/>
    </row>
    <row r="47712" spans="2:12" outlineLevel="1">
      <c r="B47712" s="526"/>
      <c r="C47712" s="381"/>
      <c r="D47712" s="382"/>
      <c r="E47712" s="383"/>
      <c r="F47712" s="383"/>
      <c r="G47712" s="783" t="s">
        <v>1468</v>
      </c>
      <c r="H47712" s="528"/>
      <c r="I47712" s="528"/>
      <c r="J47712" s="1118"/>
      <c r="K47712" s="1118"/>
      <c r="L47712" s="528"/>
    </row>
    <row r="47713" spans="2:12" outlineLevel="1">
      <c r="B47713" s="526"/>
      <c r="C47713" s="381"/>
      <c r="D47713" s="382"/>
      <c r="E47713" s="383"/>
      <c r="F47713" s="383"/>
      <c r="G47713" s="783" t="s">
        <v>1468</v>
      </c>
      <c r="H47713" s="528"/>
      <c r="I47713" s="528"/>
      <c r="J47713" s="1118"/>
      <c r="K47713" s="1118"/>
      <c r="L47713" s="528"/>
    </row>
    <row r="47714" spans="2:12" outlineLevel="1">
      <c r="B47714" s="526"/>
      <c r="C47714" s="381"/>
      <c r="D47714" s="382"/>
      <c r="E47714" s="383"/>
      <c r="F47714" s="383"/>
      <c r="G47714" s="783" t="s">
        <v>1468</v>
      </c>
      <c r="H47714" s="528"/>
      <c r="I47714" s="528"/>
      <c r="J47714" s="1118"/>
      <c r="K47714" s="1118"/>
      <c r="L47714" s="528"/>
    </row>
    <row r="47715" spans="2:12" outlineLevel="1">
      <c r="B47715" s="526"/>
      <c r="C47715" s="381"/>
      <c r="D47715" s="382"/>
      <c r="E47715" s="383"/>
      <c r="F47715" s="383"/>
      <c r="G47715" s="783" t="s">
        <v>1468</v>
      </c>
      <c r="H47715" s="528"/>
      <c r="I47715" s="528"/>
      <c r="J47715" s="1118"/>
      <c r="K47715" s="1118"/>
      <c r="L47715" s="528"/>
    </row>
    <row r="47716" spans="2:12" outlineLevel="1">
      <c r="B47716" s="526"/>
      <c r="C47716" s="381"/>
      <c r="D47716" s="382"/>
      <c r="E47716" s="383"/>
      <c r="F47716" s="383"/>
      <c r="G47716" s="783" t="s">
        <v>1468</v>
      </c>
      <c r="H47716" s="528"/>
      <c r="I47716" s="528"/>
      <c r="J47716" s="1118"/>
      <c r="K47716" s="1118"/>
      <c r="L47716" s="528"/>
    </row>
    <row r="47717" spans="2:12" outlineLevel="1">
      <c r="B47717" s="526"/>
      <c r="C47717" s="381"/>
      <c r="D47717" s="382"/>
      <c r="E47717" s="383"/>
      <c r="F47717" s="383"/>
      <c r="G47717" s="783" t="s">
        <v>1468</v>
      </c>
      <c r="H47717" s="528"/>
      <c r="I47717" s="528"/>
      <c r="J47717" s="1118"/>
      <c r="K47717" s="1118"/>
      <c r="L47717" s="528"/>
    </row>
    <row r="47718" spans="2:12" outlineLevel="1">
      <c r="B47718" s="526"/>
      <c r="C47718" s="381"/>
      <c r="D47718" s="382"/>
      <c r="E47718" s="383"/>
      <c r="F47718" s="383"/>
      <c r="G47718" s="783" t="s">
        <v>1468</v>
      </c>
      <c r="H47718" s="528"/>
      <c r="I47718" s="528"/>
      <c r="J47718" s="1118"/>
      <c r="K47718" s="1118"/>
      <c r="L47718" s="528"/>
    </row>
    <row r="47719" spans="2:12" outlineLevel="1">
      <c r="B47719" s="526"/>
      <c r="C47719" s="381"/>
      <c r="D47719" s="382"/>
      <c r="E47719" s="383"/>
      <c r="F47719" s="383"/>
      <c r="G47719" s="783" t="s">
        <v>1468</v>
      </c>
      <c r="H47719" s="528"/>
      <c r="I47719" s="528"/>
      <c r="J47719" s="1118"/>
      <c r="K47719" s="1118"/>
      <c r="L47719" s="528"/>
    </row>
    <row r="47720" spans="2:12" outlineLevel="1">
      <c r="B47720" s="526"/>
      <c r="C47720" s="381"/>
      <c r="D47720" s="382"/>
      <c r="E47720" s="383"/>
      <c r="F47720" s="383"/>
      <c r="G47720" s="783" t="s">
        <v>1468</v>
      </c>
      <c r="H47720" s="528"/>
      <c r="I47720" s="528"/>
      <c r="J47720" s="1118"/>
      <c r="K47720" s="1118"/>
      <c r="L47720" s="528"/>
    </row>
    <row r="47721" spans="2:12" outlineLevel="1">
      <c r="B47721" s="526"/>
      <c r="C47721" s="381"/>
      <c r="D47721" s="382"/>
      <c r="E47721" s="383"/>
      <c r="F47721" s="383"/>
      <c r="G47721" s="783" t="s">
        <v>1468</v>
      </c>
      <c r="H47721" s="528"/>
      <c r="I47721" s="528"/>
      <c r="J47721" s="1118"/>
      <c r="K47721" s="1118"/>
      <c r="L47721" s="528"/>
    </row>
    <row r="47722" spans="2:12" outlineLevel="1">
      <c r="B47722" s="526"/>
      <c r="C47722" s="381"/>
      <c r="D47722" s="382"/>
      <c r="E47722" s="383"/>
      <c r="F47722" s="383"/>
      <c r="G47722" s="783" t="s">
        <v>1468</v>
      </c>
      <c r="H47722" s="528"/>
      <c r="I47722" s="528"/>
      <c r="J47722" s="1118"/>
      <c r="K47722" s="1118"/>
      <c r="L47722" s="528"/>
    </row>
    <row r="47723" spans="2:12" outlineLevel="1">
      <c r="B47723" s="526"/>
      <c r="C47723" s="381"/>
      <c r="D47723" s="382"/>
      <c r="E47723" s="383"/>
      <c r="F47723" s="383"/>
      <c r="G47723" s="783" t="s">
        <v>1468</v>
      </c>
      <c r="H47723" s="528"/>
      <c r="I47723" s="528"/>
      <c r="J47723" s="1118"/>
      <c r="K47723" s="1118"/>
      <c r="L47723" s="528"/>
    </row>
    <row r="47724" spans="2:12" outlineLevel="1">
      <c r="B47724" s="526"/>
      <c r="C47724" s="381"/>
      <c r="D47724" s="382"/>
      <c r="E47724" s="383"/>
      <c r="F47724" s="383"/>
      <c r="G47724" s="783" t="s">
        <v>1468</v>
      </c>
      <c r="H47724" s="528"/>
      <c r="I47724" s="528"/>
      <c r="J47724" s="1118"/>
      <c r="K47724" s="1118"/>
      <c r="L47724" s="528"/>
    </row>
    <row r="47725" spans="2:12" outlineLevel="1">
      <c r="B47725" s="526"/>
      <c r="C47725" s="381"/>
      <c r="D47725" s="382"/>
      <c r="E47725" s="383"/>
      <c r="F47725" s="383"/>
      <c r="G47725" s="783" t="s">
        <v>1468</v>
      </c>
      <c r="H47725" s="528"/>
      <c r="I47725" s="528"/>
      <c r="J47725" s="1118"/>
      <c r="K47725" s="1118"/>
      <c r="L47725" s="528"/>
    </row>
    <row r="47726" spans="2:12" outlineLevel="1">
      <c r="B47726" s="526"/>
      <c r="C47726" s="381"/>
      <c r="D47726" s="382"/>
      <c r="E47726" s="383"/>
      <c r="F47726" s="383"/>
      <c r="G47726" s="783" t="s">
        <v>1468</v>
      </c>
      <c r="H47726" s="528"/>
      <c r="I47726" s="528"/>
      <c r="J47726" s="1118"/>
      <c r="K47726" s="1118"/>
      <c r="L47726" s="528"/>
    </row>
    <row r="47727" spans="2:12" outlineLevel="1">
      <c r="B47727" s="526"/>
      <c r="C47727" s="381"/>
      <c r="D47727" s="382"/>
      <c r="E47727" s="383"/>
      <c r="F47727" s="383"/>
      <c r="G47727" s="783" t="s">
        <v>1468</v>
      </c>
      <c r="H47727" s="528"/>
      <c r="I47727" s="528"/>
      <c r="J47727" s="1118"/>
      <c r="K47727" s="1118"/>
      <c r="L47727" s="528"/>
    </row>
    <row r="47728" spans="2:12" outlineLevel="1">
      <c r="B47728" s="526"/>
      <c r="C47728" s="381"/>
      <c r="D47728" s="382"/>
      <c r="E47728" s="383"/>
      <c r="F47728" s="383"/>
      <c r="G47728" s="783" t="s">
        <v>1468</v>
      </c>
      <c r="H47728" s="528"/>
      <c r="I47728" s="528"/>
      <c r="J47728" s="1118"/>
      <c r="K47728" s="1118"/>
      <c r="L47728" s="528"/>
    </row>
    <row r="47729" spans="2:12" outlineLevel="1">
      <c r="B47729" s="526"/>
      <c r="C47729" s="381"/>
      <c r="D47729" s="382"/>
      <c r="E47729" s="383"/>
      <c r="F47729" s="383"/>
      <c r="G47729" s="783" t="s">
        <v>1468</v>
      </c>
      <c r="H47729" s="528"/>
      <c r="I47729" s="528"/>
      <c r="J47729" s="1118"/>
      <c r="K47729" s="1118"/>
      <c r="L47729" s="528"/>
    </row>
    <row r="47730" spans="2:12" outlineLevel="1">
      <c r="B47730" s="526"/>
      <c r="C47730" s="381"/>
      <c r="D47730" s="382"/>
      <c r="E47730" s="383"/>
      <c r="F47730" s="383"/>
      <c r="G47730" s="783" t="s">
        <v>1468</v>
      </c>
      <c r="H47730" s="528"/>
      <c r="I47730" s="528"/>
      <c r="J47730" s="1118"/>
      <c r="K47730" s="1118"/>
      <c r="L47730" s="528"/>
    </row>
    <row r="47731" spans="2:12" outlineLevel="1">
      <c r="B47731" s="526"/>
      <c r="C47731" s="381"/>
      <c r="D47731" s="382"/>
      <c r="E47731" s="383"/>
      <c r="F47731" s="383"/>
      <c r="G47731" s="783" t="s">
        <v>1468</v>
      </c>
      <c r="H47731" s="528"/>
      <c r="I47731" s="528"/>
      <c r="J47731" s="1118"/>
      <c r="K47731" s="1118"/>
      <c r="L47731" s="528"/>
    </row>
    <row r="47732" spans="2:12" outlineLevel="1">
      <c r="B47732" s="526"/>
      <c r="C47732" s="381"/>
      <c r="D47732" s="382"/>
      <c r="E47732" s="383"/>
      <c r="F47732" s="383"/>
      <c r="G47732" s="783" t="s">
        <v>1468</v>
      </c>
      <c r="H47732" s="528"/>
      <c r="I47732" s="528"/>
      <c r="J47732" s="1118"/>
      <c r="K47732" s="1118"/>
      <c r="L47732" s="528"/>
    </row>
    <row r="47733" spans="2:12" outlineLevel="1">
      <c r="B47733" s="526"/>
      <c r="C47733" s="381"/>
      <c r="D47733" s="382"/>
      <c r="E47733" s="383"/>
      <c r="F47733" s="383"/>
      <c r="G47733" s="783" t="s">
        <v>1468</v>
      </c>
      <c r="H47733" s="528"/>
      <c r="I47733" s="528"/>
      <c r="J47733" s="1118"/>
      <c r="K47733" s="1118"/>
      <c r="L47733" s="528"/>
    </row>
    <row r="47734" spans="2:12" outlineLevel="1">
      <c r="B47734" s="526"/>
      <c r="C47734" s="381"/>
      <c r="D47734" s="382"/>
      <c r="E47734" s="383"/>
      <c r="F47734" s="383"/>
      <c r="G47734" s="783" t="s">
        <v>1468</v>
      </c>
      <c r="H47734" s="528"/>
      <c r="I47734" s="528"/>
      <c r="J47734" s="1118"/>
      <c r="K47734" s="1118"/>
      <c r="L47734" s="528"/>
    </row>
    <row r="47735" spans="2:12" outlineLevel="1">
      <c r="B47735" s="526"/>
      <c r="C47735" s="381"/>
      <c r="D47735" s="382"/>
      <c r="E47735" s="383"/>
      <c r="F47735" s="383"/>
      <c r="G47735" s="783" t="s">
        <v>1468</v>
      </c>
      <c r="H47735" s="528"/>
      <c r="I47735" s="528"/>
      <c r="J47735" s="1118"/>
      <c r="K47735" s="1118"/>
      <c r="L47735" s="528"/>
    </row>
    <row r="47736" spans="2:12" outlineLevel="1">
      <c r="B47736" s="526"/>
      <c r="C47736" s="381"/>
      <c r="D47736" s="382"/>
      <c r="E47736" s="383"/>
      <c r="F47736" s="383"/>
      <c r="G47736" s="783" t="s">
        <v>1468</v>
      </c>
      <c r="H47736" s="528"/>
      <c r="I47736" s="528"/>
      <c r="J47736" s="1118"/>
      <c r="K47736" s="1118"/>
      <c r="L47736" s="528"/>
    </row>
    <row r="47737" spans="2:12" outlineLevel="1">
      <c r="B47737" s="526"/>
      <c r="C47737" s="381"/>
      <c r="D47737" s="382"/>
      <c r="E47737" s="383"/>
      <c r="F47737" s="383"/>
      <c r="G47737" s="783" t="s">
        <v>1468</v>
      </c>
      <c r="H47737" s="528"/>
      <c r="I47737" s="528"/>
      <c r="J47737" s="1118"/>
      <c r="K47737" s="1118"/>
      <c r="L47737" s="528"/>
    </row>
    <row r="47738" spans="2:12" outlineLevel="1">
      <c r="B47738" s="526"/>
      <c r="C47738" s="381"/>
      <c r="D47738" s="382"/>
      <c r="E47738" s="383"/>
      <c r="F47738" s="383"/>
      <c r="G47738" s="783" t="s">
        <v>1468</v>
      </c>
      <c r="H47738" s="528"/>
      <c r="I47738" s="528"/>
      <c r="J47738" s="1118"/>
      <c r="K47738" s="1118"/>
      <c r="L47738" s="528"/>
    </row>
    <row r="47739" spans="2:12" outlineLevel="1">
      <c r="B47739" s="526"/>
      <c r="C47739" s="381"/>
      <c r="D47739" s="382"/>
      <c r="E47739" s="383"/>
      <c r="F47739" s="383"/>
      <c r="G47739" s="783" t="s">
        <v>1468</v>
      </c>
      <c r="H47739" s="528"/>
      <c r="I47739" s="528"/>
      <c r="J47739" s="1118"/>
      <c r="K47739" s="1118"/>
      <c r="L47739" s="528"/>
    </row>
    <row r="47740" spans="2:12" outlineLevel="1">
      <c r="B47740" s="526"/>
      <c r="C47740" s="381"/>
      <c r="D47740" s="382"/>
      <c r="E47740" s="383"/>
      <c r="F47740" s="383"/>
      <c r="G47740" s="783" t="s">
        <v>1468</v>
      </c>
      <c r="H47740" s="528"/>
      <c r="I47740" s="528"/>
      <c r="J47740" s="1118"/>
      <c r="K47740" s="1118"/>
      <c r="L47740" s="528"/>
    </row>
    <row r="47741" spans="2:12" outlineLevel="1">
      <c r="B47741" s="526"/>
      <c r="C47741" s="381"/>
      <c r="D47741" s="382"/>
      <c r="E47741" s="383"/>
      <c r="F47741" s="383"/>
      <c r="G47741" s="783" t="s">
        <v>1468</v>
      </c>
      <c r="H47741" s="528"/>
      <c r="I47741" s="528"/>
      <c r="J47741" s="1118"/>
      <c r="K47741" s="1118"/>
      <c r="L47741" s="528"/>
    </row>
    <row r="47742" spans="2:12" outlineLevel="1">
      <c r="B47742" s="526"/>
      <c r="C47742" s="381"/>
      <c r="D47742" s="382"/>
      <c r="E47742" s="383"/>
      <c r="F47742" s="383"/>
      <c r="G47742" s="783" t="s">
        <v>1468</v>
      </c>
      <c r="H47742" s="528"/>
      <c r="I47742" s="528"/>
      <c r="J47742" s="1118"/>
      <c r="K47742" s="1118"/>
      <c r="L47742" s="528"/>
    </row>
    <row r="47743" spans="2:12" outlineLevel="1">
      <c r="B47743" s="526"/>
      <c r="C47743" s="381"/>
      <c r="D47743" s="382"/>
      <c r="E47743" s="383"/>
      <c r="F47743" s="383"/>
      <c r="G47743" s="783" t="s">
        <v>1468</v>
      </c>
      <c r="H47743" s="528"/>
      <c r="I47743" s="528"/>
      <c r="J47743" s="1118"/>
      <c r="K47743" s="1118"/>
      <c r="L47743" s="528"/>
    </row>
    <row r="47744" spans="2:12" outlineLevel="1">
      <c r="B47744" s="526"/>
      <c r="C47744" s="381"/>
      <c r="D47744" s="382"/>
      <c r="E47744" s="383"/>
      <c r="F47744" s="383"/>
      <c r="G47744" s="783" t="s">
        <v>1468</v>
      </c>
      <c r="H47744" s="528"/>
      <c r="I47744" s="528"/>
      <c r="J47744" s="1118"/>
      <c r="K47744" s="1118"/>
      <c r="L47744" s="528"/>
    </row>
    <row r="47745" spans="2:12" outlineLevel="1">
      <c r="B47745" s="526"/>
      <c r="C47745" s="381"/>
      <c r="D47745" s="382"/>
      <c r="E47745" s="383"/>
      <c r="F47745" s="383"/>
      <c r="G47745" s="783" t="s">
        <v>1468</v>
      </c>
      <c r="H47745" s="528"/>
      <c r="I47745" s="528"/>
      <c r="J47745" s="1118"/>
      <c r="K47745" s="1118"/>
      <c r="L47745" s="528"/>
    </row>
    <row r="47746" spans="2:12" outlineLevel="1">
      <c r="B47746" s="526"/>
      <c r="C47746" s="381"/>
      <c r="D47746" s="382"/>
      <c r="E47746" s="383"/>
      <c r="F47746" s="383"/>
      <c r="G47746" s="783" t="s">
        <v>1468</v>
      </c>
      <c r="H47746" s="528"/>
      <c r="I47746" s="528"/>
      <c r="J47746" s="1118"/>
      <c r="K47746" s="1118"/>
      <c r="L47746" s="528"/>
    </row>
    <row r="47747" spans="2:12" outlineLevel="1">
      <c r="B47747" s="526"/>
      <c r="C47747" s="381"/>
      <c r="D47747" s="382"/>
      <c r="E47747" s="383"/>
      <c r="F47747" s="383"/>
      <c r="G47747" s="783" t="s">
        <v>1468</v>
      </c>
      <c r="H47747" s="528"/>
      <c r="I47747" s="528"/>
      <c r="J47747" s="1118"/>
      <c r="K47747" s="1118"/>
      <c r="L47747" s="528"/>
    </row>
    <row r="47748" spans="2:12" outlineLevel="1">
      <c r="B47748" s="526"/>
      <c r="C47748" s="381"/>
      <c r="D47748" s="382"/>
      <c r="E47748" s="383"/>
      <c r="F47748" s="383"/>
      <c r="G47748" s="783" t="s">
        <v>1468</v>
      </c>
      <c r="H47748" s="528"/>
      <c r="I47748" s="528"/>
      <c r="J47748" s="1118"/>
      <c r="K47748" s="1118"/>
      <c r="L47748" s="528"/>
    </row>
    <row r="47749" spans="2:12" outlineLevel="1">
      <c r="B47749" s="526"/>
      <c r="C47749" s="381"/>
      <c r="D47749" s="382"/>
      <c r="E47749" s="383"/>
      <c r="F47749" s="383"/>
      <c r="G47749" s="783" t="s">
        <v>1468</v>
      </c>
      <c r="H47749" s="528"/>
      <c r="I47749" s="528"/>
      <c r="J47749" s="1118"/>
      <c r="K47749" s="1118"/>
      <c r="L47749" s="528"/>
    </row>
    <row r="47750" spans="2:12" outlineLevel="1">
      <c r="B47750" s="526"/>
      <c r="C47750" s="381"/>
      <c r="D47750" s="382"/>
      <c r="E47750" s="383"/>
      <c r="F47750" s="383"/>
      <c r="G47750" s="783" t="s">
        <v>1468</v>
      </c>
      <c r="H47750" s="528"/>
      <c r="I47750" s="528"/>
      <c r="J47750" s="1118"/>
      <c r="K47750" s="1118"/>
      <c r="L47750" s="528"/>
    </row>
    <row r="47751" spans="2:12" outlineLevel="1">
      <c r="B47751" s="526"/>
      <c r="C47751" s="381"/>
      <c r="D47751" s="382"/>
      <c r="E47751" s="383"/>
      <c r="F47751" s="383"/>
      <c r="G47751" s="783" t="s">
        <v>1468</v>
      </c>
      <c r="H47751" s="528"/>
      <c r="I47751" s="528"/>
      <c r="J47751" s="1118"/>
      <c r="K47751" s="1118"/>
      <c r="L47751" s="528"/>
    </row>
    <row r="47752" spans="2:12" outlineLevel="1">
      <c r="B47752" s="526"/>
      <c r="C47752" s="381"/>
      <c r="D47752" s="382"/>
      <c r="E47752" s="383"/>
      <c r="F47752" s="383"/>
      <c r="G47752" s="783" t="s">
        <v>1468</v>
      </c>
      <c r="H47752" s="528"/>
      <c r="I47752" s="528"/>
      <c r="J47752" s="1118"/>
      <c r="K47752" s="1118"/>
      <c r="L47752" s="528"/>
    </row>
    <row r="47753" spans="2:12" outlineLevel="1">
      <c r="B47753" s="526"/>
      <c r="C47753" s="381"/>
      <c r="D47753" s="382"/>
      <c r="E47753" s="383"/>
      <c r="F47753" s="383"/>
      <c r="G47753" s="783" t="s">
        <v>1468</v>
      </c>
      <c r="H47753" s="528"/>
      <c r="I47753" s="528"/>
      <c r="J47753" s="1118"/>
      <c r="K47753" s="1118"/>
      <c r="L47753" s="528"/>
    </row>
    <row r="47754" spans="2:12" outlineLevel="1">
      <c r="B47754" s="526"/>
      <c r="C47754" s="381"/>
      <c r="D47754" s="382"/>
      <c r="E47754" s="383"/>
      <c r="F47754" s="383"/>
      <c r="G47754" s="783" t="s">
        <v>1468</v>
      </c>
      <c r="H47754" s="528"/>
      <c r="I47754" s="528"/>
      <c r="J47754" s="1118"/>
      <c r="K47754" s="1118"/>
      <c r="L47754" s="528"/>
    </row>
    <row r="47755" spans="2:12" outlineLevel="1">
      <c r="B47755" s="526"/>
      <c r="C47755" s="381"/>
      <c r="D47755" s="382"/>
      <c r="E47755" s="383"/>
      <c r="F47755" s="383"/>
      <c r="G47755" s="783" t="s">
        <v>1468</v>
      </c>
      <c r="H47755" s="528"/>
      <c r="I47755" s="528"/>
      <c r="J47755" s="1118"/>
      <c r="K47755" s="1118"/>
      <c r="L47755" s="528"/>
    </row>
    <row r="47756" spans="2:12" outlineLevel="1">
      <c r="B47756" s="526"/>
      <c r="C47756" s="381"/>
      <c r="D47756" s="382"/>
      <c r="E47756" s="383"/>
      <c r="F47756" s="383"/>
      <c r="G47756" s="783" t="s">
        <v>1468</v>
      </c>
      <c r="H47756" s="528"/>
      <c r="I47756" s="528"/>
      <c r="J47756" s="1118"/>
      <c r="K47756" s="1118"/>
      <c r="L47756" s="528"/>
    </row>
    <row r="47757" spans="2:12" outlineLevel="1">
      <c r="B47757" s="526"/>
      <c r="C47757" s="381"/>
      <c r="D47757" s="382"/>
      <c r="E47757" s="383"/>
      <c r="F47757" s="383"/>
      <c r="G47757" s="783" t="s">
        <v>1468</v>
      </c>
      <c r="H47757" s="528"/>
      <c r="I47757" s="528"/>
      <c r="J47757" s="1118"/>
      <c r="K47757" s="1118"/>
      <c r="L47757" s="528"/>
    </row>
    <row r="47758" spans="2:12" outlineLevel="1">
      <c r="B47758" s="526"/>
      <c r="C47758" s="381"/>
      <c r="D47758" s="382"/>
      <c r="E47758" s="383"/>
      <c r="F47758" s="383"/>
      <c r="G47758" s="783" t="s">
        <v>1468</v>
      </c>
      <c r="H47758" s="528"/>
      <c r="I47758" s="528"/>
      <c r="J47758" s="1118"/>
      <c r="K47758" s="1118"/>
      <c r="L47758" s="528"/>
    </row>
    <row r="47759" spans="2:12" outlineLevel="1">
      <c r="B47759" s="526"/>
      <c r="C47759" s="381"/>
      <c r="D47759" s="382"/>
      <c r="E47759" s="383"/>
      <c r="F47759" s="383"/>
      <c r="G47759" s="783" t="s">
        <v>1468</v>
      </c>
      <c r="H47759" s="528"/>
      <c r="I47759" s="528"/>
      <c r="J47759" s="1118"/>
      <c r="K47759" s="1118"/>
      <c r="L47759" s="528"/>
    </row>
    <row r="47760" spans="2:12" outlineLevel="1">
      <c r="B47760" s="526"/>
      <c r="C47760" s="381"/>
      <c r="D47760" s="382"/>
      <c r="E47760" s="383"/>
      <c r="F47760" s="383"/>
      <c r="G47760" s="783" t="s">
        <v>1468</v>
      </c>
      <c r="H47760" s="528"/>
      <c r="I47760" s="528"/>
      <c r="J47760" s="1118"/>
      <c r="K47760" s="1118"/>
      <c r="L47760" s="528"/>
    </row>
    <row r="47761" spans="2:12" outlineLevel="1">
      <c r="B47761" s="526"/>
      <c r="C47761" s="381"/>
      <c r="D47761" s="382"/>
      <c r="E47761" s="383"/>
      <c r="F47761" s="383"/>
      <c r="G47761" s="783" t="s">
        <v>1468</v>
      </c>
      <c r="H47761" s="528"/>
      <c r="I47761" s="528"/>
      <c r="J47761" s="1118"/>
      <c r="K47761" s="1118"/>
      <c r="L47761" s="528"/>
    </row>
    <row r="47762" spans="2:12" outlineLevel="1">
      <c r="B47762" s="526"/>
      <c r="C47762" s="381"/>
      <c r="D47762" s="382"/>
      <c r="E47762" s="383"/>
      <c r="F47762" s="383"/>
      <c r="G47762" s="783" t="s">
        <v>1468</v>
      </c>
      <c r="H47762" s="528"/>
      <c r="I47762" s="528"/>
      <c r="J47762" s="1118"/>
      <c r="K47762" s="1118"/>
      <c r="L47762" s="528"/>
    </row>
    <row r="47763" spans="2:12" outlineLevel="1">
      <c r="B47763" s="526"/>
      <c r="C47763" s="381"/>
      <c r="D47763" s="382"/>
      <c r="E47763" s="383"/>
      <c r="F47763" s="383"/>
      <c r="G47763" s="783" t="s">
        <v>1468</v>
      </c>
      <c r="H47763" s="528"/>
      <c r="I47763" s="528"/>
      <c r="J47763" s="1118"/>
      <c r="K47763" s="1118"/>
      <c r="L47763" s="528"/>
    </row>
    <row r="47764" spans="2:12" outlineLevel="1">
      <c r="B47764" s="526"/>
      <c r="C47764" s="381"/>
      <c r="D47764" s="382"/>
      <c r="E47764" s="383"/>
      <c r="F47764" s="383"/>
      <c r="G47764" s="783" t="s">
        <v>1468</v>
      </c>
      <c r="H47764" s="528"/>
      <c r="I47764" s="528"/>
      <c r="J47764" s="1118"/>
      <c r="K47764" s="1118"/>
      <c r="L47764" s="528"/>
    </row>
    <row r="47765" spans="2:12" outlineLevel="1">
      <c r="B47765" s="526"/>
      <c r="C47765" s="381"/>
      <c r="D47765" s="382"/>
      <c r="E47765" s="383"/>
      <c r="F47765" s="383"/>
      <c r="G47765" s="783" t="s">
        <v>1468</v>
      </c>
      <c r="H47765" s="528"/>
      <c r="I47765" s="528"/>
      <c r="J47765" s="1118"/>
      <c r="K47765" s="1118"/>
      <c r="L47765" s="528"/>
    </row>
    <row r="47766" spans="2:12" outlineLevel="1">
      <c r="B47766" s="526"/>
      <c r="C47766" s="381"/>
      <c r="D47766" s="382"/>
      <c r="E47766" s="383"/>
      <c r="F47766" s="383"/>
      <c r="G47766" s="783" t="s">
        <v>1468</v>
      </c>
      <c r="H47766" s="528"/>
      <c r="I47766" s="528"/>
      <c r="J47766" s="1118"/>
      <c r="K47766" s="1118"/>
      <c r="L47766" s="528"/>
    </row>
    <row r="47767" spans="2:12" outlineLevel="1">
      <c r="B47767" s="526"/>
      <c r="C47767" s="381"/>
      <c r="D47767" s="382"/>
      <c r="E47767" s="383"/>
      <c r="F47767" s="383"/>
      <c r="G47767" s="783" t="s">
        <v>1468</v>
      </c>
      <c r="H47767" s="528"/>
      <c r="I47767" s="528"/>
      <c r="J47767" s="1118"/>
      <c r="K47767" s="1118"/>
      <c r="L47767" s="528"/>
    </row>
    <row r="47768" spans="2:12" outlineLevel="1">
      <c r="B47768" s="526"/>
      <c r="C47768" s="381"/>
      <c r="D47768" s="382"/>
      <c r="E47768" s="383"/>
      <c r="F47768" s="383"/>
      <c r="G47768" s="783" t="s">
        <v>1468</v>
      </c>
      <c r="H47768" s="528"/>
      <c r="I47768" s="528"/>
      <c r="J47768" s="1118"/>
      <c r="K47768" s="1118"/>
      <c r="L47768" s="528"/>
    </row>
    <row r="47769" spans="2:12" outlineLevel="1">
      <c r="B47769" s="526"/>
      <c r="C47769" s="381"/>
      <c r="D47769" s="382"/>
      <c r="E47769" s="383"/>
      <c r="F47769" s="383"/>
      <c r="G47769" s="783" t="s">
        <v>1468</v>
      </c>
      <c r="H47769" s="528"/>
      <c r="I47769" s="528"/>
      <c r="J47769" s="1118"/>
      <c r="K47769" s="1118"/>
      <c r="L47769" s="528"/>
    </row>
    <row r="47770" spans="2:12" outlineLevel="1">
      <c r="B47770" s="526"/>
      <c r="C47770" s="381"/>
      <c r="D47770" s="382"/>
      <c r="E47770" s="383"/>
      <c r="F47770" s="383"/>
      <c r="G47770" s="783" t="s">
        <v>1468</v>
      </c>
      <c r="H47770" s="528"/>
      <c r="I47770" s="528"/>
      <c r="J47770" s="1118"/>
      <c r="K47770" s="1118"/>
      <c r="L47770" s="528"/>
    </row>
    <row r="47771" spans="2:12" outlineLevel="1">
      <c r="B47771" s="526"/>
      <c r="C47771" s="381"/>
      <c r="D47771" s="382"/>
      <c r="E47771" s="383"/>
      <c r="F47771" s="383"/>
      <c r="G47771" s="783" t="s">
        <v>1468</v>
      </c>
      <c r="H47771" s="528"/>
      <c r="I47771" s="528"/>
      <c r="J47771" s="1118"/>
      <c r="K47771" s="1118"/>
      <c r="L47771" s="528"/>
    </row>
    <row r="47772" spans="2:12" outlineLevel="1">
      <c r="B47772" s="526"/>
      <c r="C47772" s="381"/>
      <c r="D47772" s="382"/>
      <c r="E47772" s="383"/>
      <c r="F47772" s="383"/>
      <c r="G47772" s="783" t="s">
        <v>1468</v>
      </c>
      <c r="H47772" s="528"/>
      <c r="I47772" s="528"/>
      <c r="J47772" s="1118"/>
      <c r="K47772" s="1118"/>
      <c r="L47772" s="528"/>
    </row>
    <row r="47773" spans="2:12" outlineLevel="1">
      <c r="B47773" s="526"/>
      <c r="C47773" s="381"/>
      <c r="D47773" s="382"/>
      <c r="E47773" s="383"/>
      <c r="F47773" s="383"/>
      <c r="G47773" s="783" t="s">
        <v>1468</v>
      </c>
      <c r="H47773" s="528"/>
      <c r="I47773" s="528"/>
      <c r="J47773" s="1118"/>
      <c r="K47773" s="1118"/>
      <c r="L47773" s="528"/>
    </row>
    <row r="47774" spans="2:12" outlineLevel="1">
      <c r="B47774" s="526"/>
      <c r="C47774" s="381"/>
      <c r="D47774" s="382"/>
      <c r="E47774" s="383"/>
      <c r="F47774" s="383"/>
      <c r="G47774" s="783" t="s">
        <v>1468</v>
      </c>
      <c r="H47774" s="528"/>
      <c r="I47774" s="528"/>
      <c r="J47774" s="1118"/>
      <c r="K47774" s="1118"/>
      <c r="L47774" s="528"/>
    </row>
    <row r="47775" spans="2:12" outlineLevel="1">
      <c r="B47775" s="526"/>
      <c r="C47775" s="381"/>
      <c r="D47775" s="382"/>
      <c r="E47775" s="383"/>
      <c r="F47775" s="383"/>
      <c r="G47775" s="783" t="s">
        <v>1468</v>
      </c>
      <c r="H47775" s="528"/>
      <c r="I47775" s="528"/>
      <c r="J47775" s="1118"/>
      <c r="K47775" s="1118"/>
      <c r="L47775" s="528"/>
    </row>
    <row r="47776" spans="2:12" outlineLevel="1">
      <c r="B47776" s="526"/>
      <c r="C47776" s="381"/>
      <c r="D47776" s="382"/>
      <c r="E47776" s="383"/>
      <c r="F47776" s="383"/>
      <c r="G47776" s="783" t="s">
        <v>1468</v>
      </c>
      <c r="H47776" s="528"/>
      <c r="I47776" s="528"/>
      <c r="J47776" s="1118"/>
      <c r="K47776" s="1118"/>
      <c r="L47776" s="528"/>
    </row>
    <row r="47777" spans="2:12" outlineLevel="1">
      <c r="B47777" s="526"/>
      <c r="C47777" s="381"/>
      <c r="D47777" s="382"/>
      <c r="E47777" s="383"/>
      <c r="F47777" s="383"/>
      <c r="G47777" s="783" t="s">
        <v>1468</v>
      </c>
      <c r="H47777" s="528"/>
      <c r="I47777" s="528"/>
      <c r="J47777" s="1118"/>
      <c r="K47777" s="1118"/>
      <c r="L47777" s="528"/>
    </row>
    <row r="47778" spans="2:12" outlineLevel="1">
      <c r="B47778" s="526"/>
      <c r="C47778" s="381"/>
      <c r="D47778" s="382"/>
      <c r="E47778" s="383"/>
      <c r="F47778" s="383"/>
      <c r="G47778" s="783" t="s">
        <v>1468</v>
      </c>
      <c r="H47778" s="528"/>
      <c r="I47778" s="528"/>
      <c r="J47778" s="1118"/>
      <c r="K47778" s="1118"/>
      <c r="L47778" s="528"/>
    </row>
    <row r="47779" spans="2:12" outlineLevel="1">
      <c r="B47779" s="526"/>
      <c r="C47779" s="381"/>
      <c r="D47779" s="382"/>
      <c r="E47779" s="383"/>
      <c r="F47779" s="383"/>
      <c r="G47779" s="783" t="s">
        <v>1468</v>
      </c>
      <c r="H47779" s="528"/>
      <c r="I47779" s="528"/>
      <c r="J47779" s="1118"/>
      <c r="K47779" s="1118"/>
      <c r="L47779" s="528"/>
    </row>
    <row r="47780" spans="2:12" outlineLevel="1">
      <c r="B47780" s="526"/>
      <c r="C47780" s="381"/>
      <c r="D47780" s="382"/>
      <c r="E47780" s="383"/>
      <c r="F47780" s="383"/>
      <c r="G47780" s="783" t="s">
        <v>1468</v>
      </c>
      <c r="H47780" s="528"/>
      <c r="I47780" s="528"/>
      <c r="J47780" s="1118"/>
      <c r="K47780" s="1118"/>
      <c r="L47780" s="528"/>
    </row>
    <row r="47781" spans="2:12" outlineLevel="1">
      <c r="B47781" s="526"/>
      <c r="C47781" s="381"/>
      <c r="D47781" s="382"/>
      <c r="E47781" s="383"/>
      <c r="F47781" s="383"/>
      <c r="G47781" s="783" t="s">
        <v>1468</v>
      </c>
      <c r="H47781" s="528"/>
      <c r="I47781" s="528"/>
      <c r="J47781" s="1118"/>
      <c r="K47781" s="1118"/>
      <c r="L47781" s="528"/>
    </row>
    <row r="47782" spans="2:12" outlineLevel="1">
      <c r="B47782" s="526"/>
      <c r="C47782" s="381"/>
      <c r="D47782" s="382"/>
      <c r="E47782" s="383"/>
      <c r="F47782" s="383"/>
      <c r="G47782" s="783" t="s">
        <v>1468</v>
      </c>
      <c r="H47782" s="528"/>
      <c r="I47782" s="528"/>
      <c r="J47782" s="1118"/>
      <c r="K47782" s="1118"/>
      <c r="L47782" s="528"/>
    </row>
    <row r="47783" spans="2:12" outlineLevel="1">
      <c r="B47783" s="526"/>
      <c r="C47783" s="381"/>
      <c r="D47783" s="382"/>
      <c r="E47783" s="383"/>
      <c r="F47783" s="383"/>
      <c r="G47783" s="783" t="s">
        <v>1468</v>
      </c>
      <c r="H47783" s="528"/>
      <c r="I47783" s="528"/>
      <c r="J47783" s="1118"/>
      <c r="K47783" s="1118"/>
      <c r="L47783" s="528"/>
    </row>
    <row r="47784" spans="2:12" outlineLevel="1">
      <c r="B47784" s="526"/>
      <c r="C47784" s="381"/>
      <c r="D47784" s="382"/>
      <c r="E47784" s="383"/>
      <c r="F47784" s="383"/>
      <c r="G47784" s="783" t="s">
        <v>1468</v>
      </c>
      <c r="H47784" s="528"/>
      <c r="I47784" s="528"/>
      <c r="J47784" s="1118"/>
      <c r="K47784" s="1118"/>
      <c r="L47784" s="528"/>
    </row>
    <row r="47785" spans="2:12" outlineLevel="1">
      <c r="B47785" s="526"/>
      <c r="C47785" s="381"/>
      <c r="D47785" s="382"/>
      <c r="E47785" s="383"/>
      <c r="F47785" s="383"/>
      <c r="G47785" s="783" t="s">
        <v>1468</v>
      </c>
      <c r="H47785" s="528"/>
      <c r="I47785" s="528"/>
      <c r="J47785" s="1118"/>
      <c r="K47785" s="1118"/>
      <c r="L47785" s="528"/>
    </row>
    <row r="47786" spans="2:12" outlineLevel="1">
      <c r="B47786" s="526"/>
      <c r="C47786" s="381"/>
      <c r="D47786" s="382"/>
      <c r="E47786" s="383"/>
      <c r="F47786" s="383"/>
      <c r="G47786" s="783" t="s">
        <v>1468</v>
      </c>
      <c r="H47786" s="528"/>
      <c r="I47786" s="528"/>
      <c r="J47786" s="1118"/>
      <c r="K47786" s="1118"/>
      <c r="L47786" s="528"/>
    </row>
    <row r="47787" spans="2:12" outlineLevel="1">
      <c r="B47787" s="526"/>
      <c r="C47787" s="381"/>
      <c r="D47787" s="382"/>
      <c r="E47787" s="383"/>
      <c r="F47787" s="383"/>
      <c r="G47787" s="783" t="s">
        <v>1468</v>
      </c>
      <c r="H47787" s="528"/>
      <c r="I47787" s="528"/>
      <c r="J47787" s="1118"/>
      <c r="K47787" s="1118"/>
      <c r="L47787" s="528"/>
    </row>
    <row r="47788" spans="2:12" outlineLevel="1">
      <c r="B47788" s="526"/>
      <c r="C47788" s="381"/>
      <c r="D47788" s="382"/>
      <c r="E47788" s="383"/>
      <c r="F47788" s="383"/>
      <c r="G47788" s="783" t="s">
        <v>1468</v>
      </c>
      <c r="H47788" s="528"/>
      <c r="I47788" s="528"/>
      <c r="J47788" s="1118"/>
      <c r="K47788" s="1118"/>
      <c r="L47788" s="528"/>
    </row>
    <row r="47789" spans="2:12" outlineLevel="1">
      <c r="B47789" s="526"/>
      <c r="C47789" s="381"/>
      <c r="D47789" s="382"/>
      <c r="E47789" s="383"/>
      <c r="F47789" s="383"/>
      <c r="G47789" s="783" t="s">
        <v>1468</v>
      </c>
      <c r="H47789" s="528"/>
      <c r="I47789" s="528"/>
      <c r="J47789" s="1118"/>
      <c r="K47789" s="1118"/>
      <c r="L47789" s="528"/>
    </row>
    <row r="47790" spans="2:12" outlineLevel="1">
      <c r="B47790" s="526"/>
      <c r="C47790" s="381"/>
      <c r="D47790" s="382"/>
      <c r="E47790" s="383"/>
      <c r="F47790" s="383"/>
      <c r="G47790" s="783" t="s">
        <v>1468</v>
      </c>
      <c r="H47790" s="528"/>
      <c r="I47790" s="528"/>
      <c r="J47790" s="1118"/>
      <c r="K47790" s="1118"/>
      <c r="L47790" s="528"/>
    </row>
    <row r="47791" spans="2:12" outlineLevel="1">
      <c r="B47791" s="526"/>
      <c r="C47791" s="381"/>
      <c r="D47791" s="382"/>
      <c r="E47791" s="383"/>
      <c r="F47791" s="383"/>
      <c r="G47791" s="783" t="s">
        <v>1468</v>
      </c>
      <c r="H47791" s="528"/>
      <c r="I47791" s="528"/>
      <c r="J47791" s="1118"/>
      <c r="K47791" s="1118"/>
      <c r="L47791" s="528"/>
    </row>
    <row r="47792" spans="2:12" outlineLevel="1">
      <c r="B47792" s="526"/>
      <c r="C47792" s="381"/>
      <c r="D47792" s="382"/>
      <c r="E47792" s="383"/>
      <c r="F47792" s="383"/>
      <c r="G47792" s="783" t="s">
        <v>1468</v>
      </c>
      <c r="H47792" s="528"/>
      <c r="I47792" s="528"/>
      <c r="J47792" s="1118"/>
      <c r="K47792" s="1118"/>
      <c r="L47792" s="528"/>
    </row>
    <row r="47793" spans="2:12" outlineLevel="1">
      <c r="B47793" s="526"/>
      <c r="C47793" s="381"/>
      <c r="D47793" s="382"/>
      <c r="E47793" s="383"/>
      <c r="F47793" s="383"/>
      <c r="G47793" s="783" t="s">
        <v>1468</v>
      </c>
      <c r="H47793" s="528"/>
      <c r="I47793" s="528"/>
      <c r="J47793" s="1118"/>
      <c r="K47793" s="1118"/>
      <c r="L47793" s="528"/>
    </row>
    <row r="47794" spans="2:12" outlineLevel="1">
      <c r="B47794" s="526"/>
      <c r="C47794" s="381"/>
      <c r="D47794" s="382"/>
      <c r="E47794" s="383"/>
      <c r="F47794" s="383"/>
      <c r="G47794" s="783" t="s">
        <v>1468</v>
      </c>
      <c r="H47794" s="528"/>
      <c r="I47794" s="528"/>
      <c r="J47794" s="1118"/>
      <c r="K47794" s="1118"/>
      <c r="L47794" s="528"/>
    </row>
    <row r="47795" spans="2:12" outlineLevel="1">
      <c r="B47795" s="526"/>
      <c r="C47795" s="381"/>
      <c r="D47795" s="382"/>
      <c r="E47795" s="383"/>
      <c r="F47795" s="383"/>
      <c r="G47795" s="783" t="s">
        <v>1468</v>
      </c>
      <c r="H47795" s="528"/>
      <c r="I47795" s="528"/>
      <c r="J47795" s="1118"/>
      <c r="K47795" s="1118"/>
      <c r="L47795" s="528"/>
    </row>
    <row r="47796" spans="2:12" outlineLevel="1">
      <c r="B47796" s="526"/>
      <c r="C47796" s="381"/>
      <c r="D47796" s="382"/>
      <c r="E47796" s="383"/>
      <c r="F47796" s="383"/>
      <c r="G47796" s="783" t="s">
        <v>1468</v>
      </c>
      <c r="H47796" s="528"/>
      <c r="I47796" s="528"/>
      <c r="J47796" s="1118"/>
      <c r="K47796" s="1118"/>
      <c r="L47796" s="528"/>
    </row>
    <row r="47797" spans="2:12" outlineLevel="1">
      <c r="B47797" s="526"/>
      <c r="C47797" s="381"/>
      <c r="D47797" s="382"/>
      <c r="E47797" s="383"/>
      <c r="F47797" s="383"/>
      <c r="G47797" s="783" t="s">
        <v>1468</v>
      </c>
      <c r="H47797" s="528"/>
      <c r="I47797" s="528"/>
      <c r="J47797" s="1118"/>
      <c r="K47797" s="1118"/>
      <c r="L47797" s="528"/>
    </row>
    <row r="47798" spans="2:12" outlineLevel="1">
      <c r="B47798" s="526"/>
      <c r="C47798" s="381"/>
      <c r="D47798" s="382"/>
      <c r="E47798" s="383"/>
      <c r="F47798" s="383"/>
      <c r="G47798" s="783" t="s">
        <v>1468</v>
      </c>
      <c r="H47798" s="528"/>
      <c r="I47798" s="528"/>
      <c r="J47798" s="1118"/>
      <c r="K47798" s="1118"/>
      <c r="L47798" s="528"/>
    </row>
    <row r="47799" spans="2:12" outlineLevel="1">
      <c r="B47799" s="526"/>
      <c r="C47799" s="381"/>
      <c r="D47799" s="382"/>
      <c r="E47799" s="383"/>
      <c r="F47799" s="383"/>
      <c r="G47799" s="783" t="s">
        <v>1468</v>
      </c>
      <c r="H47799" s="528"/>
      <c r="I47799" s="528"/>
      <c r="J47799" s="1118"/>
      <c r="K47799" s="1118"/>
      <c r="L47799" s="528"/>
    </row>
    <row r="47800" spans="2:12" outlineLevel="1">
      <c r="B47800" s="526"/>
      <c r="C47800" s="381"/>
      <c r="D47800" s="382"/>
      <c r="E47800" s="383"/>
      <c r="F47800" s="383"/>
      <c r="G47800" s="783" t="s">
        <v>1468</v>
      </c>
      <c r="H47800" s="528"/>
      <c r="I47800" s="528"/>
      <c r="J47800" s="1118"/>
      <c r="K47800" s="1118"/>
      <c r="L47800" s="528"/>
    </row>
    <row r="47801" spans="2:12" outlineLevel="1">
      <c r="B47801" s="526"/>
      <c r="C47801" s="381"/>
      <c r="D47801" s="382"/>
      <c r="E47801" s="383"/>
      <c r="F47801" s="383"/>
      <c r="G47801" s="783" t="s">
        <v>1468</v>
      </c>
      <c r="H47801" s="528"/>
      <c r="I47801" s="528"/>
      <c r="J47801" s="1118"/>
      <c r="K47801" s="1118"/>
      <c r="L47801" s="528"/>
    </row>
    <row r="47802" spans="2:12" outlineLevel="1">
      <c r="B47802" s="526"/>
      <c r="C47802" s="381"/>
      <c r="D47802" s="382"/>
      <c r="E47802" s="383"/>
      <c r="F47802" s="383"/>
      <c r="G47802" s="783" t="s">
        <v>1468</v>
      </c>
      <c r="H47802" s="528"/>
      <c r="I47802" s="528"/>
      <c r="J47802" s="1118"/>
      <c r="K47802" s="1118"/>
      <c r="L47802" s="528"/>
    </row>
    <row r="47803" spans="2:12" outlineLevel="1">
      <c r="B47803" s="526"/>
      <c r="C47803" s="381"/>
      <c r="D47803" s="382"/>
      <c r="E47803" s="383"/>
      <c r="F47803" s="383"/>
      <c r="G47803" s="783" t="s">
        <v>1468</v>
      </c>
      <c r="H47803" s="528"/>
      <c r="I47803" s="528"/>
      <c r="J47803" s="1118"/>
      <c r="K47803" s="1118"/>
      <c r="L47803" s="528"/>
    </row>
    <row r="47804" spans="2:12" outlineLevel="1">
      <c r="B47804" s="526"/>
      <c r="C47804" s="381"/>
      <c r="D47804" s="382"/>
      <c r="E47804" s="383"/>
      <c r="F47804" s="383"/>
      <c r="G47804" s="783" t="s">
        <v>1468</v>
      </c>
      <c r="H47804" s="528"/>
      <c r="I47804" s="528"/>
      <c r="J47804" s="1118"/>
      <c r="K47804" s="1118"/>
      <c r="L47804" s="528"/>
    </row>
    <row r="47805" spans="2:12" outlineLevel="1">
      <c r="B47805" s="526"/>
      <c r="C47805" s="381"/>
      <c r="D47805" s="382"/>
      <c r="E47805" s="383"/>
      <c r="F47805" s="383"/>
      <c r="G47805" s="783" t="s">
        <v>1468</v>
      </c>
      <c r="H47805" s="528"/>
      <c r="I47805" s="528"/>
      <c r="J47805" s="1118"/>
      <c r="K47805" s="1118"/>
      <c r="L47805" s="528"/>
    </row>
    <row r="47806" spans="2:12" outlineLevel="1">
      <c r="B47806" s="526"/>
      <c r="C47806" s="381"/>
      <c r="D47806" s="382"/>
      <c r="E47806" s="383"/>
      <c r="F47806" s="383"/>
      <c r="G47806" s="783" t="s">
        <v>1468</v>
      </c>
      <c r="H47806" s="528"/>
      <c r="I47806" s="528"/>
      <c r="J47806" s="1118"/>
      <c r="K47806" s="1118"/>
      <c r="L47806" s="528"/>
    </row>
    <row r="47807" spans="2:12" outlineLevel="1">
      <c r="B47807" s="526"/>
      <c r="C47807" s="381"/>
      <c r="D47807" s="382"/>
      <c r="E47807" s="383"/>
      <c r="F47807" s="383"/>
      <c r="G47807" s="783" t="s">
        <v>1468</v>
      </c>
      <c r="H47807" s="528"/>
      <c r="I47807" s="528"/>
      <c r="J47807" s="1118"/>
      <c r="K47807" s="1118"/>
      <c r="L47807" s="528"/>
    </row>
    <row r="47808" spans="2:12" outlineLevel="1">
      <c r="B47808" s="526"/>
      <c r="C47808" s="381"/>
      <c r="D47808" s="382"/>
      <c r="E47808" s="383"/>
      <c r="F47808" s="383"/>
      <c r="G47808" s="783" t="s">
        <v>1468</v>
      </c>
      <c r="H47808" s="528"/>
      <c r="I47808" s="528"/>
      <c r="J47808" s="1118"/>
      <c r="K47808" s="1118"/>
      <c r="L47808" s="528"/>
    </row>
    <row r="47809" spans="2:12" outlineLevel="1">
      <c r="B47809" s="526"/>
      <c r="C47809" s="381"/>
      <c r="D47809" s="382"/>
      <c r="E47809" s="383"/>
      <c r="F47809" s="383"/>
      <c r="G47809" s="783" t="s">
        <v>1468</v>
      </c>
      <c r="H47809" s="528"/>
      <c r="I47809" s="528"/>
      <c r="J47809" s="1118"/>
      <c r="K47809" s="1118"/>
      <c r="L47809" s="528"/>
    </row>
    <row r="47810" spans="2:12" outlineLevel="1">
      <c r="B47810" s="526"/>
      <c r="C47810" s="381"/>
      <c r="D47810" s="382"/>
      <c r="E47810" s="383"/>
      <c r="F47810" s="383"/>
      <c r="G47810" s="783" t="s">
        <v>1468</v>
      </c>
      <c r="H47810" s="528"/>
      <c r="I47810" s="528"/>
      <c r="J47810" s="1118"/>
      <c r="K47810" s="1118"/>
      <c r="L47810" s="528"/>
    </row>
    <row r="47811" spans="2:12" outlineLevel="1">
      <c r="B47811" s="526"/>
      <c r="C47811" s="381"/>
      <c r="D47811" s="382"/>
      <c r="E47811" s="383"/>
      <c r="F47811" s="383"/>
      <c r="G47811" s="783" t="s">
        <v>1468</v>
      </c>
      <c r="H47811" s="528"/>
      <c r="I47811" s="528"/>
      <c r="J47811" s="1118"/>
      <c r="K47811" s="1118"/>
      <c r="L47811" s="528"/>
    </row>
    <row r="47812" spans="2:12" outlineLevel="1">
      <c r="B47812" s="526"/>
      <c r="C47812" s="381"/>
      <c r="D47812" s="382"/>
      <c r="E47812" s="383"/>
      <c r="F47812" s="383"/>
      <c r="G47812" s="783" t="s">
        <v>1468</v>
      </c>
      <c r="H47812" s="528"/>
      <c r="I47812" s="528"/>
      <c r="J47812" s="1118"/>
      <c r="K47812" s="1118"/>
      <c r="L47812" s="528"/>
    </row>
    <row r="47813" spans="2:12" outlineLevel="1">
      <c r="B47813" s="526"/>
      <c r="C47813" s="381"/>
      <c r="D47813" s="382"/>
      <c r="E47813" s="383"/>
      <c r="F47813" s="383"/>
      <c r="G47813" s="783" t="s">
        <v>1468</v>
      </c>
      <c r="H47813" s="528"/>
      <c r="I47813" s="528"/>
      <c r="J47813" s="1118"/>
      <c r="K47813" s="1118"/>
      <c r="L47813" s="528"/>
    </row>
    <row r="47814" spans="2:12" outlineLevel="1">
      <c r="B47814" s="526"/>
      <c r="C47814" s="381"/>
      <c r="D47814" s="382"/>
      <c r="E47814" s="383"/>
      <c r="F47814" s="383"/>
      <c r="G47814" s="783" t="s">
        <v>1468</v>
      </c>
      <c r="H47814" s="528"/>
      <c r="I47814" s="528"/>
      <c r="J47814" s="1118"/>
      <c r="K47814" s="1118"/>
      <c r="L47814" s="528"/>
    </row>
    <row r="47815" spans="2:12" outlineLevel="1">
      <c r="B47815" s="526"/>
      <c r="C47815" s="381"/>
      <c r="D47815" s="382"/>
      <c r="E47815" s="383"/>
      <c r="F47815" s="383"/>
      <c r="G47815" s="783" t="s">
        <v>1468</v>
      </c>
      <c r="H47815" s="528"/>
      <c r="I47815" s="528"/>
      <c r="J47815" s="1118"/>
      <c r="K47815" s="1118"/>
      <c r="L47815" s="528"/>
    </row>
    <row r="47816" spans="2:12" outlineLevel="1">
      <c r="B47816" s="526"/>
      <c r="C47816" s="381"/>
      <c r="D47816" s="382"/>
      <c r="E47816" s="383"/>
      <c r="F47816" s="383"/>
      <c r="G47816" s="783" t="s">
        <v>1468</v>
      </c>
      <c r="H47816" s="528"/>
      <c r="I47816" s="528"/>
      <c r="J47816" s="1118"/>
      <c r="K47816" s="1118"/>
      <c r="L47816" s="528"/>
    </row>
    <row r="47817" spans="2:12" outlineLevel="1">
      <c r="B47817" s="526"/>
      <c r="C47817" s="381"/>
      <c r="D47817" s="382"/>
      <c r="E47817" s="383"/>
      <c r="F47817" s="383"/>
      <c r="G47817" s="783" t="s">
        <v>1468</v>
      </c>
      <c r="H47817" s="528"/>
      <c r="I47817" s="528"/>
      <c r="J47817" s="1118"/>
      <c r="K47817" s="1118"/>
      <c r="L47817" s="528"/>
    </row>
    <row r="47818" spans="2:12" outlineLevel="1">
      <c r="B47818" s="526"/>
      <c r="C47818" s="381"/>
      <c r="D47818" s="382"/>
      <c r="E47818" s="383"/>
      <c r="F47818" s="383"/>
      <c r="G47818" s="783" t="s">
        <v>1468</v>
      </c>
      <c r="H47818" s="528"/>
      <c r="I47818" s="528"/>
      <c r="J47818" s="1118"/>
      <c r="K47818" s="1118"/>
      <c r="L47818" s="528"/>
    </row>
    <row r="47819" spans="2:12" outlineLevel="1">
      <c r="B47819" s="526"/>
      <c r="C47819" s="381"/>
      <c r="D47819" s="382"/>
      <c r="E47819" s="383"/>
      <c r="F47819" s="383"/>
      <c r="G47819" s="783" t="s">
        <v>1468</v>
      </c>
      <c r="H47819" s="528"/>
      <c r="I47819" s="528"/>
      <c r="J47819" s="1118"/>
      <c r="K47819" s="1118"/>
      <c r="L47819" s="528"/>
    </row>
    <row r="47820" spans="2:12" outlineLevel="1">
      <c r="B47820" s="526"/>
      <c r="C47820" s="381"/>
      <c r="D47820" s="382"/>
      <c r="E47820" s="383"/>
      <c r="F47820" s="383"/>
      <c r="G47820" s="783" t="s">
        <v>1468</v>
      </c>
      <c r="H47820" s="528"/>
      <c r="I47820" s="528"/>
      <c r="J47820" s="1118"/>
      <c r="K47820" s="1118"/>
      <c r="L47820" s="528"/>
    </row>
    <row r="47821" spans="2:12" outlineLevel="1">
      <c r="B47821" s="526"/>
      <c r="C47821" s="381"/>
      <c r="D47821" s="382"/>
      <c r="E47821" s="383"/>
      <c r="F47821" s="383"/>
      <c r="G47821" s="783" t="s">
        <v>1468</v>
      </c>
      <c r="H47821" s="528"/>
      <c r="I47821" s="528"/>
      <c r="J47821" s="1118"/>
      <c r="K47821" s="1118"/>
      <c r="L47821" s="528"/>
    </row>
    <row r="47822" spans="2:12" outlineLevel="1">
      <c r="B47822" s="526"/>
      <c r="C47822" s="381"/>
      <c r="D47822" s="382"/>
      <c r="E47822" s="383"/>
      <c r="F47822" s="383"/>
      <c r="G47822" s="783" t="s">
        <v>1468</v>
      </c>
      <c r="H47822" s="528"/>
      <c r="I47822" s="528"/>
      <c r="J47822" s="1118"/>
      <c r="K47822" s="1118"/>
      <c r="L47822" s="528"/>
    </row>
    <row r="47823" spans="2:12" outlineLevel="1">
      <c r="B47823" s="526"/>
      <c r="C47823" s="381"/>
      <c r="D47823" s="382"/>
      <c r="E47823" s="383"/>
      <c r="F47823" s="383"/>
      <c r="G47823" s="783" t="s">
        <v>1468</v>
      </c>
      <c r="H47823" s="528"/>
      <c r="I47823" s="528"/>
      <c r="J47823" s="1118"/>
      <c r="K47823" s="1118"/>
      <c r="L47823" s="528"/>
    </row>
    <row r="47824" spans="2:12" outlineLevel="1">
      <c r="B47824" s="526"/>
      <c r="C47824" s="381"/>
      <c r="D47824" s="382"/>
      <c r="E47824" s="383"/>
      <c r="F47824" s="383"/>
      <c r="G47824" s="783" t="s">
        <v>1468</v>
      </c>
      <c r="H47824" s="528"/>
      <c r="I47824" s="528"/>
      <c r="J47824" s="1118"/>
      <c r="K47824" s="1118"/>
      <c r="L47824" s="528"/>
    </row>
    <row r="47825" spans="2:12" outlineLevel="1">
      <c r="B47825" s="526"/>
      <c r="C47825" s="381"/>
      <c r="D47825" s="382"/>
      <c r="E47825" s="383"/>
      <c r="F47825" s="383"/>
      <c r="G47825" s="783" t="s">
        <v>1468</v>
      </c>
      <c r="H47825" s="528"/>
      <c r="I47825" s="528"/>
      <c r="J47825" s="1118"/>
      <c r="K47825" s="1118"/>
      <c r="L47825" s="528"/>
    </row>
    <row r="47826" spans="2:12" outlineLevel="1">
      <c r="B47826" s="526"/>
      <c r="C47826" s="381"/>
      <c r="D47826" s="382"/>
      <c r="E47826" s="383"/>
      <c r="F47826" s="383"/>
      <c r="G47826" s="783" t="s">
        <v>1468</v>
      </c>
      <c r="H47826" s="528"/>
      <c r="I47826" s="528"/>
      <c r="J47826" s="1118"/>
      <c r="K47826" s="1118"/>
      <c r="L47826" s="528"/>
    </row>
    <row r="47827" spans="2:12" outlineLevel="1">
      <c r="B47827" s="526"/>
      <c r="C47827" s="381"/>
      <c r="D47827" s="382"/>
      <c r="E47827" s="383"/>
      <c r="F47827" s="383"/>
      <c r="G47827" s="783" t="s">
        <v>1468</v>
      </c>
      <c r="H47827" s="528"/>
      <c r="I47827" s="528"/>
      <c r="J47827" s="1118"/>
      <c r="K47827" s="1118"/>
      <c r="L47827" s="528"/>
    </row>
    <row r="47828" spans="2:12" outlineLevel="1">
      <c r="B47828" s="526"/>
      <c r="C47828" s="381"/>
      <c r="D47828" s="382"/>
      <c r="E47828" s="383"/>
      <c r="F47828" s="383"/>
      <c r="G47828" s="783" t="s">
        <v>1468</v>
      </c>
      <c r="H47828" s="528"/>
      <c r="I47828" s="528"/>
      <c r="J47828" s="1118"/>
      <c r="K47828" s="1118"/>
      <c r="L47828" s="528"/>
    </row>
    <row r="47829" spans="2:12" outlineLevel="1">
      <c r="B47829" s="526"/>
      <c r="C47829" s="381"/>
      <c r="D47829" s="382"/>
      <c r="E47829" s="383"/>
      <c r="F47829" s="383"/>
      <c r="G47829" s="783" t="s">
        <v>1468</v>
      </c>
      <c r="H47829" s="528"/>
      <c r="I47829" s="528"/>
      <c r="J47829" s="1118"/>
      <c r="K47829" s="1118"/>
      <c r="L47829" s="528"/>
    </row>
    <row r="47830" spans="2:12" outlineLevel="1">
      <c r="B47830" s="526"/>
      <c r="C47830" s="381"/>
      <c r="D47830" s="382"/>
      <c r="E47830" s="383"/>
      <c r="F47830" s="383"/>
      <c r="G47830" s="783" t="s">
        <v>1468</v>
      </c>
      <c r="H47830" s="528"/>
      <c r="I47830" s="528"/>
      <c r="J47830" s="1118"/>
      <c r="K47830" s="1118"/>
      <c r="L47830" s="528"/>
    </row>
    <row r="47831" spans="2:12" outlineLevel="1">
      <c r="B47831" s="526"/>
      <c r="C47831" s="381"/>
      <c r="D47831" s="382"/>
      <c r="E47831" s="383"/>
      <c r="F47831" s="383"/>
      <c r="G47831" s="783" t="s">
        <v>1468</v>
      </c>
      <c r="H47831" s="528"/>
      <c r="I47831" s="528"/>
      <c r="J47831" s="1118"/>
      <c r="K47831" s="1118"/>
      <c r="L47831" s="528"/>
    </row>
    <row r="47832" spans="2:12" outlineLevel="1">
      <c r="B47832" s="526"/>
      <c r="C47832" s="381"/>
      <c r="D47832" s="382"/>
      <c r="E47832" s="383"/>
      <c r="F47832" s="383"/>
      <c r="G47832" s="783" t="s">
        <v>1468</v>
      </c>
      <c r="H47832" s="528"/>
      <c r="I47832" s="528"/>
      <c r="J47832" s="1118"/>
      <c r="K47832" s="1118"/>
      <c r="L47832" s="528"/>
    </row>
    <row r="47833" spans="2:12" outlineLevel="1">
      <c r="B47833" s="526"/>
      <c r="C47833" s="381"/>
      <c r="D47833" s="382"/>
      <c r="E47833" s="383"/>
      <c r="F47833" s="383"/>
      <c r="G47833" s="783" t="s">
        <v>1468</v>
      </c>
      <c r="H47833" s="528"/>
      <c r="I47833" s="528"/>
      <c r="J47833" s="1118"/>
      <c r="K47833" s="1118"/>
      <c r="L47833" s="528"/>
    </row>
    <row r="47834" spans="2:12" outlineLevel="1">
      <c r="B47834" s="526"/>
      <c r="C47834" s="381"/>
      <c r="D47834" s="382"/>
      <c r="E47834" s="383"/>
      <c r="F47834" s="383"/>
      <c r="G47834" s="783" t="s">
        <v>1468</v>
      </c>
      <c r="H47834" s="528"/>
      <c r="I47834" s="528"/>
      <c r="J47834" s="1118"/>
      <c r="K47834" s="1118"/>
      <c r="L47834" s="528"/>
    </row>
    <row r="47835" spans="2:12" outlineLevel="1">
      <c r="B47835" s="526"/>
      <c r="C47835" s="381"/>
      <c r="D47835" s="382"/>
      <c r="E47835" s="383"/>
      <c r="F47835" s="383"/>
      <c r="G47835" s="783" t="s">
        <v>1468</v>
      </c>
      <c r="H47835" s="528"/>
      <c r="I47835" s="528"/>
      <c r="J47835" s="1118"/>
      <c r="K47835" s="1118"/>
      <c r="L47835" s="528"/>
    </row>
    <row r="47836" spans="2:12" outlineLevel="1">
      <c r="B47836" s="526"/>
      <c r="C47836" s="381"/>
      <c r="D47836" s="382"/>
      <c r="E47836" s="383"/>
      <c r="F47836" s="383"/>
      <c r="G47836" s="783" t="s">
        <v>1468</v>
      </c>
      <c r="H47836" s="528"/>
      <c r="I47836" s="528"/>
      <c r="J47836" s="1118"/>
      <c r="K47836" s="1118"/>
      <c r="L47836" s="528"/>
    </row>
    <row r="47837" spans="2:12" outlineLevel="1">
      <c r="B47837" s="526"/>
      <c r="C47837" s="381"/>
      <c r="D47837" s="382"/>
      <c r="E47837" s="383"/>
      <c r="F47837" s="383"/>
      <c r="G47837" s="783" t="s">
        <v>1468</v>
      </c>
      <c r="H47837" s="528"/>
      <c r="I47837" s="528"/>
      <c r="J47837" s="1118"/>
      <c r="K47837" s="1118"/>
      <c r="L47837" s="528"/>
    </row>
    <row r="47838" spans="2:12" outlineLevel="1">
      <c r="B47838" s="526"/>
      <c r="C47838" s="381"/>
      <c r="D47838" s="382"/>
      <c r="E47838" s="383"/>
      <c r="F47838" s="383"/>
      <c r="G47838" s="783" t="s">
        <v>1468</v>
      </c>
      <c r="H47838" s="528"/>
      <c r="I47838" s="528"/>
      <c r="J47838" s="1118"/>
      <c r="K47838" s="1118"/>
      <c r="L47838" s="528"/>
    </row>
    <row r="47839" spans="2:12" outlineLevel="1">
      <c r="B47839" s="526"/>
      <c r="C47839" s="381"/>
      <c r="D47839" s="382"/>
      <c r="E47839" s="383"/>
      <c r="F47839" s="383"/>
      <c r="G47839" s="783" t="s">
        <v>1468</v>
      </c>
      <c r="H47839" s="528"/>
      <c r="I47839" s="528"/>
      <c r="J47839" s="1118"/>
      <c r="K47839" s="1118"/>
      <c r="L47839" s="528"/>
    </row>
    <row r="47840" spans="2:12" outlineLevel="1">
      <c r="B47840" s="526"/>
      <c r="C47840" s="381"/>
      <c r="D47840" s="382"/>
      <c r="E47840" s="383"/>
      <c r="F47840" s="383"/>
      <c r="G47840" s="783" t="s">
        <v>1468</v>
      </c>
      <c r="H47840" s="528"/>
      <c r="I47840" s="528"/>
      <c r="J47840" s="1118"/>
      <c r="K47840" s="1118"/>
      <c r="L47840" s="528"/>
    </row>
    <row r="47841" spans="2:12" outlineLevel="1">
      <c r="B47841" s="526"/>
      <c r="C47841" s="381"/>
      <c r="D47841" s="382"/>
      <c r="E47841" s="383"/>
      <c r="F47841" s="383"/>
      <c r="G47841" s="783" t="s">
        <v>1468</v>
      </c>
      <c r="H47841" s="528"/>
      <c r="I47841" s="528"/>
      <c r="J47841" s="1118"/>
      <c r="K47841" s="1118"/>
      <c r="L47841" s="528"/>
    </row>
    <row r="47842" spans="2:12" outlineLevel="1">
      <c r="B47842" s="526"/>
      <c r="C47842" s="381"/>
      <c r="D47842" s="382"/>
      <c r="E47842" s="383"/>
      <c r="F47842" s="383"/>
      <c r="G47842" s="783" t="s">
        <v>1468</v>
      </c>
      <c r="H47842" s="528"/>
      <c r="I47842" s="528"/>
      <c r="J47842" s="1118"/>
      <c r="K47842" s="1118"/>
      <c r="L47842" s="528"/>
    </row>
    <row r="47843" spans="2:12" outlineLevel="1">
      <c r="B47843" s="526"/>
      <c r="C47843" s="381"/>
      <c r="D47843" s="382"/>
      <c r="E47843" s="383"/>
      <c r="F47843" s="383"/>
      <c r="G47843" s="783" t="s">
        <v>1468</v>
      </c>
      <c r="H47843" s="528"/>
      <c r="I47843" s="528"/>
      <c r="J47843" s="1118"/>
      <c r="K47843" s="1118"/>
      <c r="L47843" s="528"/>
    </row>
    <row r="47844" spans="2:12" outlineLevel="1">
      <c r="B47844" s="526"/>
      <c r="C47844" s="381"/>
      <c r="D47844" s="382"/>
      <c r="E47844" s="383"/>
      <c r="F47844" s="383"/>
      <c r="G47844" s="783" t="s">
        <v>1468</v>
      </c>
      <c r="H47844" s="528"/>
      <c r="I47844" s="528"/>
      <c r="J47844" s="1118"/>
      <c r="K47844" s="1118"/>
      <c r="L47844" s="528"/>
    </row>
    <row r="47845" spans="2:12" outlineLevel="1">
      <c r="B47845" s="526"/>
      <c r="C47845" s="381"/>
      <c r="D47845" s="382"/>
      <c r="E47845" s="383"/>
      <c r="F47845" s="383"/>
      <c r="G47845" s="783" t="s">
        <v>1468</v>
      </c>
      <c r="H47845" s="528"/>
      <c r="I47845" s="528"/>
      <c r="J47845" s="1118"/>
      <c r="K47845" s="1118"/>
      <c r="L47845" s="528"/>
    </row>
    <row r="47846" spans="2:12" outlineLevel="1">
      <c r="B47846" s="526"/>
      <c r="C47846" s="381"/>
      <c r="D47846" s="382"/>
      <c r="E47846" s="383"/>
      <c r="F47846" s="383"/>
      <c r="G47846" s="783" t="s">
        <v>1468</v>
      </c>
      <c r="H47846" s="528"/>
      <c r="I47846" s="528"/>
      <c r="J47846" s="1118"/>
      <c r="K47846" s="1118"/>
      <c r="L47846" s="528"/>
    </row>
    <row r="47847" spans="2:12" outlineLevel="1">
      <c r="B47847" s="526"/>
      <c r="C47847" s="381"/>
      <c r="D47847" s="382"/>
      <c r="E47847" s="383"/>
      <c r="F47847" s="383"/>
      <c r="G47847" s="783" t="s">
        <v>1468</v>
      </c>
      <c r="H47847" s="528"/>
      <c r="I47847" s="528"/>
      <c r="J47847" s="1118"/>
      <c r="K47847" s="1118"/>
      <c r="L47847" s="528"/>
    </row>
    <row r="47848" spans="2:12" outlineLevel="1">
      <c r="B47848" s="526"/>
      <c r="C47848" s="381"/>
      <c r="D47848" s="382"/>
      <c r="E47848" s="383"/>
      <c r="F47848" s="383"/>
      <c r="G47848" s="783" t="s">
        <v>1468</v>
      </c>
      <c r="H47848" s="528"/>
      <c r="I47848" s="528"/>
      <c r="J47848" s="1118"/>
      <c r="K47848" s="1118"/>
      <c r="L47848" s="528"/>
    </row>
    <row r="47849" spans="2:12" outlineLevel="1">
      <c r="B47849" s="526"/>
      <c r="C47849" s="381"/>
      <c r="D47849" s="382"/>
      <c r="E47849" s="383"/>
      <c r="F47849" s="383"/>
      <c r="G47849" s="783" t="s">
        <v>1468</v>
      </c>
      <c r="H47849" s="528"/>
      <c r="I47849" s="528"/>
      <c r="J47849" s="1118"/>
      <c r="K47849" s="1118"/>
      <c r="L47849" s="528"/>
    </row>
    <row r="47850" spans="2:12" outlineLevel="1">
      <c r="B47850" s="526"/>
      <c r="C47850" s="381"/>
      <c r="D47850" s="382"/>
      <c r="E47850" s="383"/>
      <c r="F47850" s="383"/>
      <c r="G47850" s="783" t="s">
        <v>1468</v>
      </c>
      <c r="H47850" s="528"/>
      <c r="I47850" s="528"/>
      <c r="J47850" s="1118"/>
      <c r="K47850" s="1118"/>
      <c r="L47850" s="528"/>
    </row>
    <row r="47851" spans="2:12" outlineLevel="1">
      <c r="B47851" s="526"/>
      <c r="C47851" s="381"/>
      <c r="D47851" s="382"/>
      <c r="E47851" s="383"/>
      <c r="F47851" s="383"/>
      <c r="G47851" s="783" t="s">
        <v>1468</v>
      </c>
      <c r="H47851" s="528"/>
      <c r="I47851" s="528"/>
      <c r="J47851" s="1118"/>
      <c r="K47851" s="1118"/>
      <c r="L47851" s="528"/>
    </row>
    <row r="47852" spans="2:12" outlineLevel="1">
      <c r="B47852" s="526"/>
      <c r="C47852" s="381"/>
      <c r="D47852" s="382"/>
      <c r="E47852" s="383"/>
      <c r="F47852" s="383"/>
      <c r="G47852" s="783" t="s">
        <v>1468</v>
      </c>
      <c r="H47852" s="528"/>
      <c r="I47852" s="528"/>
      <c r="J47852" s="1118"/>
      <c r="K47852" s="1118"/>
      <c r="L47852" s="528"/>
    </row>
    <row r="47853" spans="2:12" outlineLevel="1">
      <c r="B47853" s="526"/>
      <c r="C47853" s="381"/>
      <c r="D47853" s="382"/>
      <c r="E47853" s="383"/>
      <c r="F47853" s="383"/>
      <c r="G47853" s="783" t="s">
        <v>1468</v>
      </c>
      <c r="H47853" s="528"/>
      <c r="I47853" s="528"/>
      <c r="J47853" s="1118"/>
      <c r="K47853" s="1118"/>
      <c r="L47853" s="528"/>
    </row>
    <row r="47854" spans="2:12" outlineLevel="1">
      <c r="B47854" s="526"/>
      <c r="C47854" s="381"/>
      <c r="D47854" s="382"/>
      <c r="E47854" s="383"/>
      <c r="F47854" s="383"/>
      <c r="G47854" s="783" t="s">
        <v>1468</v>
      </c>
      <c r="H47854" s="528"/>
      <c r="I47854" s="528"/>
      <c r="J47854" s="1118"/>
      <c r="K47854" s="1118"/>
      <c r="L47854" s="528"/>
    </row>
    <row r="47855" spans="2:12" outlineLevel="1">
      <c r="B47855" s="526"/>
      <c r="C47855" s="381"/>
      <c r="D47855" s="382"/>
      <c r="E47855" s="383"/>
      <c r="F47855" s="383"/>
      <c r="G47855" s="783" t="s">
        <v>1468</v>
      </c>
      <c r="H47855" s="528"/>
      <c r="I47855" s="528"/>
      <c r="J47855" s="1118"/>
      <c r="K47855" s="1118"/>
      <c r="L47855" s="528"/>
    </row>
    <row r="47856" spans="2:12" outlineLevel="1">
      <c r="B47856" s="526"/>
      <c r="C47856" s="381"/>
      <c r="D47856" s="382"/>
      <c r="E47856" s="383"/>
      <c r="F47856" s="383"/>
      <c r="G47856" s="783" t="s">
        <v>1468</v>
      </c>
      <c r="H47856" s="528"/>
      <c r="I47856" s="528"/>
      <c r="J47856" s="1118"/>
      <c r="K47856" s="1118"/>
      <c r="L47856" s="528"/>
    </row>
    <row r="47857" spans="2:12" outlineLevel="1">
      <c r="B47857" s="526"/>
      <c r="C47857" s="381"/>
      <c r="D47857" s="382"/>
      <c r="E47857" s="383"/>
      <c r="F47857" s="383"/>
      <c r="G47857" s="783" t="s">
        <v>1468</v>
      </c>
      <c r="H47857" s="528"/>
      <c r="I47857" s="528"/>
      <c r="J47857" s="1118"/>
      <c r="K47857" s="1118"/>
      <c r="L47857" s="528"/>
    </row>
    <row r="47858" spans="2:12" outlineLevel="1">
      <c r="B47858" s="526"/>
      <c r="C47858" s="381"/>
      <c r="D47858" s="382"/>
      <c r="E47858" s="383"/>
      <c r="F47858" s="383"/>
      <c r="G47858" s="783" t="s">
        <v>1468</v>
      </c>
      <c r="H47858" s="528"/>
      <c r="I47858" s="528"/>
      <c r="J47858" s="1118"/>
      <c r="K47858" s="1118"/>
      <c r="L47858" s="528"/>
    </row>
    <row r="47859" spans="2:12" outlineLevel="1">
      <c r="B47859" s="526"/>
      <c r="C47859" s="381"/>
      <c r="D47859" s="382"/>
      <c r="E47859" s="383"/>
      <c r="F47859" s="383"/>
      <c r="G47859" s="783" t="s">
        <v>1468</v>
      </c>
      <c r="H47859" s="528"/>
      <c r="I47859" s="528"/>
      <c r="J47859" s="1118"/>
      <c r="K47859" s="1118"/>
      <c r="L47859" s="528"/>
    </row>
    <row r="47860" spans="2:12" outlineLevel="1">
      <c r="B47860" s="526"/>
      <c r="C47860" s="381"/>
      <c r="D47860" s="382"/>
      <c r="E47860" s="383"/>
      <c r="F47860" s="383"/>
      <c r="G47860" s="783" t="s">
        <v>1468</v>
      </c>
      <c r="H47860" s="528"/>
      <c r="I47860" s="528"/>
      <c r="J47860" s="1118"/>
      <c r="K47860" s="1118"/>
      <c r="L47860" s="528"/>
    </row>
    <row r="47861" spans="2:12" outlineLevel="1">
      <c r="B47861" s="526"/>
      <c r="C47861" s="381"/>
      <c r="D47861" s="382"/>
      <c r="E47861" s="383"/>
      <c r="F47861" s="383"/>
      <c r="G47861" s="783" t="s">
        <v>1468</v>
      </c>
      <c r="H47861" s="528"/>
      <c r="I47861" s="528"/>
      <c r="J47861" s="1118"/>
      <c r="K47861" s="1118"/>
      <c r="L47861" s="528"/>
    </row>
    <row r="47862" spans="2:12" outlineLevel="1">
      <c r="B47862" s="526"/>
      <c r="C47862" s="381"/>
      <c r="D47862" s="382"/>
      <c r="E47862" s="383"/>
      <c r="F47862" s="383"/>
      <c r="G47862" s="783" t="s">
        <v>1468</v>
      </c>
      <c r="H47862" s="528"/>
      <c r="I47862" s="528"/>
      <c r="J47862" s="1118"/>
      <c r="K47862" s="1118"/>
      <c r="L47862" s="528"/>
    </row>
    <row r="47863" spans="2:12" outlineLevel="1">
      <c r="B47863" s="526"/>
      <c r="C47863" s="381"/>
      <c r="D47863" s="382"/>
      <c r="E47863" s="383"/>
      <c r="F47863" s="383"/>
      <c r="G47863" s="783" t="s">
        <v>1468</v>
      </c>
      <c r="H47863" s="528"/>
      <c r="I47863" s="528"/>
      <c r="J47863" s="1118"/>
      <c r="K47863" s="1118"/>
      <c r="L47863" s="528"/>
    </row>
    <row r="47864" spans="2:12" outlineLevel="1">
      <c r="B47864" s="526"/>
      <c r="C47864" s="381"/>
      <c r="D47864" s="382"/>
      <c r="E47864" s="383"/>
      <c r="F47864" s="383"/>
      <c r="G47864" s="783" t="s">
        <v>1468</v>
      </c>
      <c r="H47864" s="528"/>
      <c r="I47864" s="528"/>
      <c r="J47864" s="1118"/>
      <c r="K47864" s="1118"/>
      <c r="L47864" s="528"/>
    </row>
    <row r="47865" spans="2:12" outlineLevel="1">
      <c r="B47865" s="526"/>
      <c r="C47865" s="381"/>
      <c r="D47865" s="382"/>
      <c r="E47865" s="383"/>
      <c r="F47865" s="383"/>
      <c r="G47865" s="783" t="s">
        <v>1468</v>
      </c>
      <c r="H47865" s="528"/>
      <c r="I47865" s="528"/>
      <c r="J47865" s="1118"/>
      <c r="K47865" s="1118"/>
      <c r="L47865" s="528"/>
    </row>
    <row r="47866" spans="2:12" outlineLevel="1">
      <c r="B47866" s="526"/>
      <c r="C47866" s="381"/>
      <c r="D47866" s="382"/>
      <c r="E47866" s="383"/>
      <c r="F47866" s="383"/>
      <c r="G47866" s="783" t="s">
        <v>1468</v>
      </c>
      <c r="H47866" s="528"/>
      <c r="I47866" s="528"/>
      <c r="J47866" s="1118"/>
      <c r="K47866" s="1118"/>
      <c r="L47866" s="528"/>
    </row>
    <row r="47867" spans="2:12" outlineLevel="1">
      <c r="B47867" s="526"/>
      <c r="C47867" s="381"/>
      <c r="D47867" s="382"/>
      <c r="E47867" s="383"/>
      <c r="F47867" s="383"/>
      <c r="G47867" s="783" t="s">
        <v>1468</v>
      </c>
      <c r="H47867" s="528"/>
      <c r="I47867" s="528"/>
      <c r="J47867" s="1118"/>
      <c r="K47867" s="1118"/>
      <c r="L47867" s="528"/>
    </row>
    <row r="47868" spans="2:12" outlineLevel="1">
      <c r="B47868" s="526"/>
      <c r="C47868" s="381"/>
      <c r="D47868" s="382"/>
      <c r="E47868" s="383"/>
      <c r="F47868" s="383"/>
      <c r="G47868" s="783" t="s">
        <v>1468</v>
      </c>
      <c r="H47868" s="528"/>
      <c r="I47868" s="528"/>
      <c r="J47868" s="1118"/>
      <c r="K47868" s="1118"/>
      <c r="L47868" s="528"/>
    </row>
    <row r="47869" spans="2:12" outlineLevel="1">
      <c r="B47869" s="526"/>
      <c r="C47869" s="381"/>
      <c r="D47869" s="382"/>
      <c r="E47869" s="383"/>
      <c r="F47869" s="383"/>
      <c r="G47869" s="783" t="s">
        <v>1468</v>
      </c>
      <c r="H47869" s="528"/>
      <c r="I47869" s="528"/>
      <c r="J47869" s="1118"/>
      <c r="K47869" s="1118"/>
      <c r="L47869" s="528"/>
    </row>
    <row r="47870" spans="2:12" outlineLevel="1">
      <c r="B47870" s="526"/>
      <c r="C47870" s="381"/>
      <c r="D47870" s="382"/>
      <c r="E47870" s="383"/>
      <c r="F47870" s="383"/>
      <c r="G47870" s="783" t="s">
        <v>1468</v>
      </c>
      <c r="H47870" s="528"/>
      <c r="I47870" s="528"/>
      <c r="J47870" s="1118"/>
      <c r="K47870" s="1118"/>
      <c r="L47870" s="528"/>
    </row>
    <row r="47871" spans="2:12" outlineLevel="1">
      <c r="B47871" s="526"/>
      <c r="C47871" s="381"/>
      <c r="D47871" s="382"/>
      <c r="E47871" s="383"/>
      <c r="F47871" s="383"/>
      <c r="G47871" s="783" t="s">
        <v>1468</v>
      </c>
      <c r="H47871" s="528"/>
      <c r="I47871" s="528"/>
      <c r="J47871" s="1118"/>
      <c r="K47871" s="1118"/>
      <c r="L47871" s="528"/>
    </row>
    <row r="47872" spans="2:12" outlineLevel="1">
      <c r="B47872" s="526"/>
      <c r="C47872" s="381"/>
      <c r="D47872" s="382"/>
      <c r="E47872" s="383"/>
      <c r="F47872" s="383"/>
      <c r="G47872" s="783" t="s">
        <v>1468</v>
      </c>
      <c r="H47872" s="528"/>
      <c r="I47872" s="528"/>
      <c r="J47872" s="1118"/>
      <c r="K47872" s="1118"/>
      <c r="L47872" s="528"/>
    </row>
    <row r="47873" spans="2:12" outlineLevel="1">
      <c r="B47873" s="526"/>
      <c r="C47873" s="381"/>
      <c r="D47873" s="382"/>
      <c r="E47873" s="383"/>
      <c r="F47873" s="383"/>
      <c r="G47873" s="783" t="s">
        <v>1468</v>
      </c>
      <c r="H47873" s="528"/>
      <c r="I47873" s="528"/>
      <c r="J47873" s="1118"/>
      <c r="K47873" s="1118"/>
      <c r="L47873" s="528"/>
    </row>
    <row r="47874" spans="2:12" outlineLevel="1">
      <c r="B47874" s="526"/>
      <c r="C47874" s="381"/>
      <c r="D47874" s="382"/>
      <c r="E47874" s="383"/>
      <c r="F47874" s="383"/>
      <c r="G47874" s="783" t="s">
        <v>1468</v>
      </c>
      <c r="H47874" s="528"/>
      <c r="I47874" s="528"/>
      <c r="J47874" s="1118"/>
      <c r="K47874" s="1118"/>
      <c r="L47874" s="528"/>
    </row>
    <row r="47875" spans="2:12" outlineLevel="1">
      <c r="B47875" s="526"/>
      <c r="C47875" s="381"/>
      <c r="D47875" s="382"/>
      <c r="E47875" s="383"/>
      <c r="F47875" s="383"/>
      <c r="G47875" s="783" t="s">
        <v>1468</v>
      </c>
      <c r="H47875" s="528"/>
      <c r="I47875" s="528"/>
      <c r="J47875" s="1118"/>
      <c r="K47875" s="1118"/>
      <c r="L47875" s="528"/>
    </row>
    <row r="47876" spans="2:12" outlineLevel="1">
      <c r="B47876" s="526"/>
      <c r="C47876" s="381"/>
      <c r="D47876" s="382"/>
      <c r="E47876" s="383"/>
      <c r="F47876" s="383"/>
      <c r="G47876" s="783" t="s">
        <v>1468</v>
      </c>
      <c r="H47876" s="528"/>
      <c r="I47876" s="528"/>
      <c r="J47876" s="1118"/>
      <c r="K47876" s="1118"/>
      <c r="L47876" s="528"/>
    </row>
    <row r="47877" spans="2:12" outlineLevel="1">
      <c r="B47877" s="526"/>
      <c r="C47877" s="381"/>
      <c r="D47877" s="382"/>
      <c r="E47877" s="383"/>
      <c r="F47877" s="383"/>
      <c r="G47877" s="783" t="s">
        <v>1468</v>
      </c>
      <c r="H47877" s="528"/>
      <c r="I47877" s="528"/>
      <c r="J47877" s="1118"/>
      <c r="K47877" s="1118"/>
      <c r="L47877" s="528"/>
    </row>
    <row r="47878" spans="2:12" outlineLevel="1">
      <c r="B47878" s="526"/>
      <c r="C47878" s="381"/>
      <c r="D47878" s="382"/>
      <c r="E47878" s="383"/>
      <c r="F47878" s="383"/>
      <c r="G47878" s="783" t="s">
        <v>1468</v>
      </c>
      <c r="H47878" s="528"/>
      <c r="I47878" s="528"/>
      <c r="J47878" s="1118"/>
      <c r="K47878" s="1118"/>
      <c r="L47878" s="528"/>
    </row>
    <row r="47879" spans="2:12" outlineLevel="1">
      <c r="B47879" s="526"/>
      <c r="C47879" s="381"/>
      <c r="D47879" s="382"/>
      <c r="E47879" s="383"/>
      <c r="F47879" s="383"/>
      <c r="G47879" s="783" t="s">
        <v>1468</v>
      </c>
      <c r="H47879" s="528"/>
      <c r="I47879" s="528"/>
      <c r="J47879" s="1118"/>
      <c r="K47879" s="1118"/>
      <c r="L47879" s="528"/>
    </row>
    <row r="47880" spans="2:12" outlineLevel="1">
      <c r="B47880" s="526"/>
      <c r="C47880" s="381"/>
      <c r="D47880" s="382"/>
      <c r="E47880" s="383"/>
      <c r="F47880" s="383"/>
      <c r="G47880" s="783" t="s">
        <v>1468</v>
      </c>
      <c r="H47880" s="528"/>
      <c r="I47880" s="528"/>
      <c r="J47880" s="1118"/>
      <c r="K47880" s="1118"/>
      <c r="L47880" s="528"/>
    </row>
    <row r="47881" spans="2:12" outlineLevel="1">
      <c r="B47881" s="526"/>
      <c r="C47881" s="381"/>
      <c r="D47881" s="382"/>
      <c r="E47881" s="383"/>
      <c r="F47881" s="383"/>
      <c r="G47881" s="783" t="s">
        <v>1468</v>
      </c>
      <c r="H47881" s="528"/>
      <c r="I47881" s="528"/>
      <c r="J47881" s="1118"/>
      <c r="K47881" s="1118"/>
      <c r="L47881" s="528"/>
    </row>
    <row r="47882" spans="2:12" outlineLevel="1">
      <c r="B47882" s="526"/>
      <c r="C47882" s="381"/>
      <c r="D47882" s="382"/>
      <c r="E47882" s="383"/>
      <c r="F47882" s="383"/>
      <c r="G47882" s="783" t="s">
        <v>1468</v>
      </c>
      <c r="H47882" s="528"/>
      <c r="I47882" s="528"/>
      <c r="J47882" s="1118"/>
      <c r="K47882" s="1118"/>
      <c r="L47882" s="528"/>
    </row>
    <row r="47883" spans="2:12" outlineLevel="1">
      <c r="B47883" s="526"/>
      <c r="C47883" s="381"/>
      <c r="D47883" s="382"/>
      <c r="E47883" s="383"/>
      <c r="F47883" s="383"/>
      <c r="G47883" s="783" t="s">
        <v>1468</v>
      </c>
      <c r="H47883" s="528"/>
      <c r="I47883" s="528"/>
      <c r="J47883" s="1118"/>
      <c r="K47883" s="1118"/>
      <c r="L47883" s="528"/>
    </row>
    <row r="47884" spans="2:12" outlineLevel="1">
      <c r="B47884" s="526"/>
      <c r="C47884" s="381"/>
      <c r="D47884" s="382"/>
      <c r="E47884" s="383"/>
      <c r="F47884" s="383"/>
      <c r="G47884" s="783" t="s">
        <v>1468</v>
      </c>
      <c r="H47884" s="528"/>
      <c r="I47884" s="528"/>
      <c r="J47884" s="1118"/>
      <c r="K47884" s="1118"/>
      <c r="L47884" s="528"/>
    </row>
    <row r="47885" spans="2:12" outlineLevel="1">
      <c r="B47885" s="526"/>
      <c r="C47885" s="381"/>
      <c r="D47885" s="382"/>
      <c r="E47885" s="383"/>
      <c r="F47885" s="383"/>
      <c r="G47885" s="783" t="s">
        <v>1468</v>
      </c>
      <c r="H47885" s="528"/>
      <c r="I47885" s="528"/>
      <c r="J47885" s="1118"/>
      <c r="K47885" s="1118"/>
      <c r="L47885" s="528"/>
    </row>
    <row r="47886" spans="2:12" outlineLevel="1">
      <c r="B47886" s="526"/>
      <c r="C47886" s="381"/>
      <c r="D47886" s="382"/>
      <c r="E47886" s="383"/>
      <c r="F47886" s="383"/>
      <c r="G47886" s="783" t="s">
        <v>1468</v>
      </c>
      <c r="H47886" s="528"/>
      <c r="I47886" s="528"/>
      <c r="J47886" s="1118"/>
      <c r="K47886" s="1118"/>
      <c r="L47886" s="528"/>
    </row>
    <row r="47887" spans="2:12" outlineLevel="1">
      <c r="B47887" s="526"/>
      <c r="C47887" s="381"/>
      <c r="D47887" s="382"/>
      <c r="E47887" s="383"/>
      <c r="F47887" s="383"/>
      <c r="G47887" s="783" t="s">
        <v>1468</v>
      </c>
      <c r="H47887" s="528"/>
      <c r="I47887" s="528"/>
      <c r="J47887" s="1118"/>
      <c r="K47887" s="1118"/>
      <c r="L47887" s="528"/>
    </row>
    <row r="47888" spans="2:12" outlineLevel="1">
      <c r="B47888" s="526"/>
      <c r="C47888" s="381"/>
      <c r="D47888" s="382"/>
      <c r="E47888" s="383"/>
      <c r="F47888" s="383"/>
      <c r="G47888" s="783" t="s">
        <v>1468</v>
      </c>
      <c r="H47888" s="528"/>
      <c r="I47888" s="528"/>
      <c r="J47888" s="1118"/>
      <c r="K47888" s="1118"/>
      <c r="L47888" s="528"/>
    </row>
    <row r="47889" spans="2:12" outlineLevel="1">
      <c r="B47889" s="526"/>
      <c r="C47889" s="381"/>
      <c r="D47889" s="382"/>
      <c r="E47889" s="383"/>
      <c r="F47889" s="383"/>
      <c r="G47889" s="783" t="s">
        <v>1468</v>
      </c>
      <c r="H47889" s="528"/>
      <c r="I47889" s="528"/>
      <c r="J47889" s="1118"/>
      <c r="K47889" s="1118"/>
      <c r="L47889" s="528"/>
    </row>
    <row r="47890" spans="2:12" outlineLevel="1">
      <c r="B47890" s="526"/>
      <c r="C47890" s="381"/>
      <c r="D47890" s="382"/>
      <c r="E47890" s="383"/>
      <c r="F47890" s="383"/>
      <c r="G47890" s="783" t="s">
        <v>1468</v>
      </c>
      <c r="H47890" s="528"/>
      <c r="I47890" s="528"/>
      <c r="J47890" s="1118"/>
      <c r="K47890" s="1118"/>
      <c r="L47890" s="528"/>
    </row>
    <row r="47891" spans="2:12" outlineLevel="1">
      <c r="B47891" s="526"/>
      <c r="C47891" s="381"/>
      <c r="D47891" s="382"/>
      <c r="E47891" s="383"/>
      <c r="F47891" s="383"/>
      <c r="G47891" s="783" t="s">
        <v>1468</v>
      </c>
      <c r="H47891" s="528"/>
      <c r="I47891" s="528"/>
      <c r="J47891" s="1118"/>
      <c r="K47891" s="1118"/>
      <c r="L47891" s="528"/>
    </row>
    <row r="47892" spans="2:12" outlineLevel="1">
      <c r="B47892" s="526"/>
      <c r="C47892" s="381"/>
      <c r="D47892" s="382"/>
      <c r="E47892" s="383"/>
      <c r="F47892" s="383"/>
      <c r="G47892" s="783" t="s">
        <v>1468</v>
      </c>
      <c r="H47892" s="528"/>
      <c r="I47892" s="528"/>
      <c r="J47892" s="1118"/>
      <c r="K47892" s="1118"/>
      <c r="L47892" s="528"/>
    </row>
    <row r="47893" spans="2:12" outlineLevel="1">
      <c r="B47893" s="526"/>
      <c r="C47893" s="381"/>
      <c r="D47893" s="382"/>
      <c r="E47893" s="383"/>
      <c r="F47893" s="383"/>
      <c r="G47893" s="783" t="s">
        <v>1468</v>
      </c>
      <c r="H47893" s="528"/>
      <c r="I47893" s="528"/>
      <c r="J47893" s="1118"/>
      <c r="K47893" s="1118"/>
      <c r="L47893" s="528"/>
    </row>
    <row r="47894" spans="2:12" outlineLevel="1">
      <c r="B47894" s="526"/>
      <c r="C47894" s="381"/>
      <c r="D47894" s="382"/>
      <c r="E47894" s="383"/>
      <c r="F47894" s="383"/>
      <c r="G47894" s="783" t="s">
        <v>1468</v>
      </c>
      <c r="H47894" s="528"/>
      <c r="I47894" s="528"/>
      <c r="J47894" s="1118"/>
      <c r="K47894" s="1118"/>
      <c r="L47894" s="528"/>
    </row>
    <row r="47895" spans="2:12" outlineLevel="1">
      <c r="B47895" s="526"/>
      <c r="C47895" s="381"/>
      <c r="D47895" s="382"/>
      <c r="E47895" s="383"/>
      <c r="F47895" s="383"/>
      <c r="G47895" s="783" t="s">
        <v>1468</v>
      </c>
      <c r="H47895" s="528"/>
      <c r="I47895" s="528"/>
      <c r="J47895" s="1118"/>
      <c r="K47895" s="1118"/>
      <c r="L47895" s="528"/>
    </row>
    <row r="47896" spans="2:12" outlineLevel="1">
      <c r="B47896" s="526"/>
      <c r="C47896" s="381"/>
      <c r="D47896" s="382"/>
      <c r="E47896" s="383"/>
      <c r="F47896" s="383"/>
      <c r="G47896" s="783" t="s">
        <v>1468</v>
      </c>
      <c r="H47896" s="528"/>
      <c r="I47896" s="528"/>
      <c r="J47896" s="1118"/>
      <c r="K47896" s="1118"/>
      <c r="L47896" s="528"/>
    </row>
    <row r="47897" spans="2:12" outlineLevel="1">
      <c r="B47897" s="526"/>
      <c r="C47897" s="381"/>
      <c r="D47897" s="382"/>
      <c r="E47897" s="383"/>
      <c r="F47897" s="383"/>
      <c r="G47897" s="783" t="s">
        <v>1468</v>
      </c>
      <c r="H47897" s="528"/>
      <c r="I47897" s="528"/>
      <c r="J47897" s="1118"/>
      <c r="K47897" s="1118"/>
      <c r="L47897" s="528"/>
    </row>
    <row r="47898" spans="2:12" outlineLevel="1">
      <c r="B47898" s="526"/>
      <c r="C47898" s="381"/>
      <c r="D47898" s="382"/>
      <c r="E47898" s="383"/>
      <c r="F47898" s="383"/>
      <c r="G47898" s="783" t="s">
        <v>1468</v>
      </c>
      <c r="H47898" s="528"/>
      <c r="I47898" s="528"/>
      <c r="J47898" s="1118"/>
      <c r="K47898" s="1118"/>
      <c r="L47898" s="528"/>
    </row>
    <row r="47899" spans="2:12" outlineLevel="1">
      <c r="B47899" s="526"/>
      <c r="C47899" s="381"/>
      <c r="D47899" s="382"/>
      <c r="E47899" s="383"/>
      <c r="F47899" s="383"/>
      <c r="G47899" s="783" t="s">
        <v>1468</v>
      </c>
      <c r="H47899" s="528"/>
      <c r="I47899" s="528"/>
      <c r="J47899" s="1118"/>
      <c r="K47899" s="1118"/>
      <c r="L47899" s="528"/>
    </row>
    <row r="47900" spans="2:12" outlineLevel="1">
      <c r="B47900" s="526"/>
      <c r="C47900" s="381"/>
      <c r="D47900" s="382"/>
      <c r="E47900" s="383"/>
      <c r="F47900" s="383"/>
      <c r="G47900" s="783" t="s">
        <v>1468</v>
      </c>
      <c r="H47900" s="528"/>
      <c r="I47900" s="528"/>
      <c r="J47900" s="1118"/>
      <c r="K47900" s="1118"/>
      <c r="L47900" s="528"/>
    </row>
    <row r="47901" spans="2:12" outlineLevel="1">
      <c r="B47901" s="526"/>
      <c r="C47901" s="381"/>
      <c r="D47901" s="382"/>
      <c r="E47901" s="383"/>
      <c r="F47901" s="383"/>
      <c r="G47901" s="783" t="s">
        <v>1468</v>
      </c>
      <c r="H47901" s="528"/>
      <c r="I47901" s="528"/>
      <c r="J47901" s="1118"/>
      <c r="K47901" s="1118"/>
      <c r="L47901" s="528"/>
    </row>
    <row r="47902" spans="2:12" outlineLevel="1">
      <c r="B47902" s="526"/>
      <c r="C47902" s="381"/>
      <c r="D47902" s="382"/>
      <c r="E47902" s="383"/>
      <c r="F47902" s="383"/>
      <c r="G47902" s="783" t="s">
        <v>1468</v>
      </c>
      <c r="H47902" s="528"/>
      <c r="I47902" s="528"/>
      <c r="J47902" s="1118"/>
      <c r="K47902" s="1118"/>
      <c r="L47902" s="528"/>
    </row>
    <row r="47903" spans="2:12" outlineLevel="1">
      <c r="B47903" s="526"/>
      <c r="C47903" s="381"/>
      <c r="D47903" s="382"/>
      <c r="E47903" s="383"/>
      <c r="F47903" s="383"/>
      <c r="G47903" s="783" t="s">
        <v>1468</v>
      </c>
      <c r="H47903" s="528"/>
      <c r="I47903" s="528"/>
      <c r="J47903" s="1118"/>
      <c r="K47903" s="1118"/>
      <c r="L47903" s="528"/>
    </row>
    <row r="47904" spans="2:12" outlineLevel="1">
      <c r="B47904" s="526"/>
      <c r="C47904" s="381"/>
      <c r="D47904" s="382"/>
      <c r="E47904" s="383"/>
      <c r="F47904" s="383"/>
      <c r="G47904" s="783" t="s">
        <v>1468</v>
      </c>
      <c r="H47904" s="528"/>
      <c r="I47904" s="528"/>
      <c r="J47904" s="1118"/>
      <c r="K47904" s="1118"/>
      <c r="L47904" s="528"/>
    </row>
    <row r="47905" spans="2:12" outlineLevel="1">
      <c r="B47905" s="526"/>
      <c r="C47905" s="381"/>
      <c r="D47905" s="382"/>
      <c r="E47905" s="383"/>
      <c r="F47905" s="383"/>
      <c r="G47905" s="783" t="s">
        <v>1468</v>
      </c>
      <c r="H47905" s="528"/>
      <c r="I47905" s="528"/>
      <c r="J47905" s="1118"/>
      <c r="K47905" s="1118"/>
      <c r="L47905" s="528"/>
    </row>
    <row r="47906" spans="2:12" outlineLevel="1">
      <c r="B47906" s="526"/>
      <c r="C47906" s="381"/>
      <c r="D47906" s="382"/>
      <c r="E47906" s="383"/>
      <c r="F47906" s="383"/>
      <c r="G47906" s="783" t="s">
        <v>1468</v>
      </c>
      <c r="H47906" s="528"/>
      <c r="I47906" s="528"/>
      <c r="J47906" s="1118"/>
      <c r="K47906" s="1118"/>
      <c r="L47906" s="528"/>
    </row>
    <row r="47907" spans="2:12" outlineLevel="1">
      <c r="B47907" s="526"/>
      <c r="C47907" s="381"/>
      <c r="D47907" s="382"/>
      <c r="E47907" s="383"/>
      <c r="F47907" s="383"/>
      <c r="G47907" s="783" t="s">
        <v>1468</v>
      </c>
      <c r="H47907" s="528"/>
      <c r="I47907" s="528"/>
      <c r="J47907" s="1118"/>
      <c r="K47907" s="1118"/>
      <c r="L47907" s="528"/>
    </row>
    <row r="47908" spans="2:12" outlineLevel="1">
      <c r="B47908" s="526"/>
      <c r="C47908" s="381"/>
      <c r="D47908" s="382"/>
      <c r="E47908" s="383"/>
      <c r="F47908" s="383"/>
      <c r="G47908" s="783" t="s">
        <v>1468</v>
      </c>
      <c r="H47908" s="528"/>
      <c r="I47908" s="528"/>
      <c r="J47908" s="1118"/>
      <c r="K47908" s="1118"/>
      <c r="L47908" s="528"/>
    </row>
    <row r="47909" spans="2:12" outlineLevel="1">
      <c r="B47909" s="526"/>
      <c r="C47909" s="381"/>
      <c r="D47909" s="382"/>
      <c r="E47909" s="383"/>
      <c r="F47909" s="383"/>
      <c r="G47909" s="783" t="s">
        <v>1468</v>
      </c>
      <c r="H47909" s="528"/>
      <c r="I47909" s="528"/>
      <c r="J47909" s="1118"/>
      <c r="K47909" s="1118"/>
      <c r="L47909" s="528"/>
    </row>
    <row r="47910" spans="2:12" outlineLevel="1">
      <c r="B47910" s="526"/>
      <c r="C47910" s="381"/>
      <c r="D47910" s="382"/>
      <c r="E47910" s="383"/>
      <c r="F47910" s="383"/>
      <c r="G47910" s="783" t="s">
        <v>1468</v>
      </c>
      <c r="H47910" s="528"/>
      <c r="I47910" s="528"/>
      <c r="J47910" s="1118"/>
      <c r="K47910" s="1118"/>
      <c r="L47910" s="528"/>
    </row>
    <row r="47911" spans="2:12" outlineLevel="1">
      <c r="B47911" s="526"/>
      <c r="C47911" s="381"/>
      <c r="D47911" s="382"/>
      <c r="E47911" s="383"/>
      <c r="F47911" s="383"/>
      <c r="G47911" s="783" t="s">
        <v>1468</v>
      </c>
      <c r="H47911" s="528"/>
      <c r="I47911" s="528"/>
      <c r="J47911" s="1118"/>
      <c r="K47911" s="1118"/>
      <c r="L47911" s="528"/>
    </row>
    <row r="47912" spans="2:12" outlineLevel="1">
      <c r="B47912" s="526"/>
      <c r="C47912" s="381"/>
      <c r="D47912" s="382"/>
      <c r="E47912" s="383"/>
      <c r="F47912" s="383"/>
      <c r="G47912" s="783" t="s">
        <v>1468</v>
      </c>
      <c r="H47912" s="528"/>
      <c r="I47912" s="528"/>
      <c r="J47912" s="1118"/>
      <c r="K47912" s="1118"/>
      <c r="L47912" s="528"/>
    </row>
    <row r="47913" spans="2:12" outlineLevel="1">
      <c r="B47913" s="526"/>
      <c r="C47913" s="381"/>
      <c r="D47913" s="382"/>
      <c r="E47913" s="383"/>
      <c r="F47913" s="383"/>
      <c r="G47913" s="783" t="s">
        <v>1468</v>
      </c>
      <c r="H47913" s="528"/>
      <c r="I47913" s="528"/>
      <c r="J47913" s="1118"/>
      <c r="K47913" s="1118"/>
      <c r="L47913" s="528"/>
    </row>
    <row r="47914" spans="2:12" outlineLevel="1">
      <c r="B47914" s="526"/>
      <c r="C47914" s="381"/>
      <c r="D47914" s="382"/>
      <c r="E47914" s="383"/>
      <c r="F47914" s="383"/>
      <c r="G47914" s="783" t="s">
        <v>1468</v>
      </c>
      <c r="H47914" s="528"/>
      <c r="I47914" s="528"/>
      <c r="J47914" s="1118"/>
      <c r="K47914" s="1118"/>
      <c r="L47914" s="528"/>
    </row>
    <row r="47915" spans="2:12" outlineLevel="1">
      <c r="B47915" s="526"/>
      <c r="C47915" s="381"/>
      <c r="D47915" s="382"/>
      <c r="E47915" s="383"/>
      <c r="F47915" s="383"/>
      <c r="G47915" s="783" t="s">
        <v>1468</v>
      </c>
      <c r="H47915" s="528"/>
      <c r="I47915" s="528"/>
      <c r="J47915" s="1118"/>
      <c r="K47915" s="1118"/>
      <c r="L47915" s="528"/>
    </row>
    <row r="47916" spans="2:12" outlineLevel="1">
      <c r="B47916" s="526"/>
      <c r="C47916" s="381"/>
      <c r="D47916" s="382"/>
      <c r="E47916" s="383"/>
      <c r="F47916" s="383"/>
      <c r="G47916" s="783" t="s">
        <v>1468</v>
      </c>
      <c r="H47916" s="528"/>
      <c r="I47916" s="528"/>
      <c r="J47916" s="1118"/>
      <c r="K47916" s="1118"/>
      <c r="L47916" s="528"/>
    </row>
    <row r="47917" spans="2:12" outlineLevel="1">
      <c r="B47917" s="526"/>
      <c r="C47917" s="381"/>
      <c r="D47917" s="382"/>
      <c r="E47917" s="383"/>
      <c r="F47917" s="383"/>
      <c r="G47917" s="783" t="s">
        <v>1468</v>
      </c>
      <c r="H47917" s="528"/>
      <c r="I47917" s="528"/>
      <c r="J47917" s="1118"/>
      <c r="K47917" s="1118"/>
      <c r="L47917" s="528"/>
    </row>
    <row r="47918" spans="2:12" outlineLevel="1">
      <c r="B47918" s="526"/>
      <c r="C47918" s="381"/>
      <c r="D47918" s="382"/>
      <c r="E47918" s="383"/>
      <c r="F47918" s="383"/>
      <c r="G47918" s="783" t="s">
        <v>1468</v>
      </c>
      <c r="H47918" s="528"/>
      <c r="I47918" s="528"/>
      <c r="J47918" s="1118"/>
      <c r="K47918" s="1118"/>
      <c r="L47918" s="528"/>
    </row>
    <row r="47919" spans="2:12" outlineLevel="1">
      <c r="B47919" s="526"/>
      <c r="C47919" s="381"/>
      <c r="D47919" s="382"/>
      <c r="E47919" s="383"/>
      <c r="F47919" s="383"/>
      <c r="G47919" s="783" t="s">
        <v>1468</v>
      </c>
      <c r="H47919" s="528"/>
      <c r="I47919" s="528"/>
      <c r="J47919" s="1118"/>
      <c r="K47919" s="1118"/>
      <c r="L47919" s="528"/>
    </row>
    <row r="47920" spans="2:12" outlineLevel="1">
      <c r="B47920" s="526"/>
      <c r="C47920" s="381"/>
      <c r="D47920" s="382"/>
      <c r="E47920" s="383"/>
      <c r="F47920" s="383"/>
      <c r="G47920" s="783" t="s">
        <v>1468</v>
      </c>
      <c r="H47920" s="528"/>
      <c r="I47920" s="528"/>
      <c r="J47920" s="1118"/>
      <c r="K47920" s="1118"/>
      <c r="L47920" s="528"/>
    </row>
    <row r="47921" spans="2:12" outlineLevel="1">
      <c r="B47921" s="526"/>
      <c r="C47921" s="381"/>
      <c r="D47921" s="382"/>
      <c r="E47921" s="383"/>
      <c r="F47921" s="383"/>
      <c r="G47921" s="783" t="s">
        <v>1468</v>
      </c>
      <c r="H47921" s="528"/>
      <c r="I47921" s="528"/>
      <c r="J47921" s="1118"/>
      <c r="K47921" s="1118"/>
      <c r="L47921" s="528"/>
    </row>
    <row r="47922" spans="2:12" outlineLevel="1">
      <c r="B47922" s="526"/>
      <c r="C47922" s="381"/>
      <c r="D47922" s="382"/>
      <c r="E47922" s="383"/>
      <c r="F47922" s="383"/>
      <c r="G47922" s="783" t="s">
        <v>1468</v>
      </c>
      <c r="H47922" s="528"/>
      <c r="I47922" s="528"/>
      <c r="J47922" s="1118"/>
      <c r="K47922" s="1118"/>
      <c r="L47922" s="528"/>
    </row>
    <row r="47923" spans="2:12" outlineLevel="1">
      <c r="B47923" s="526"/>
      <c r="C47923" s="381"/>
      <c r="D47923" s="382"/>
      <c r="E47923" s="383"/>
      <c r="F47923" s="383"/>
      <c r="G47923" s="783" t="s">
        <v>1468</v>
      </c>
      <c r="H47923" s="528"/>
      <c r="I47923" s="528"/>
      <c r="J47923" s="1118"/>
      <c r="K47923" s="1118"/>
      <c r="L47923" s="528"/>
    </row>
    <row r="47924" spans="2:12" outlineLevel="1">
      <c r="B47924" s="526"/>
      <c r="C47924" s="381"/>
      <c r="D47924" s="382"/>
      <c r="E47924" s="383"/>
      <c r="F47924" s="383"/>
      <c r="G47924" s="783" t="s">
        <v>1468</v>
      </c>
      <c r="H47924" s="528"/>
      <c r="I47924" s="528"/>
      <c r="J47924" s="1118"/>
      <c r="K47924" s="1118"/>
      <c r="L47924" s="528"/>
    </row>
    <row r="47925" spans="2:12" outlineLevel="1">
      <c r="B47925" s="526"/>
      <c r="C47925" s="381"/>
      <c r="D47925" s="382"/>
      <c r="E47925" s="383"/>
      <c r="F47925" s="383"/>
      <c r="G47925" s="783" t="s">
        <v>1468</v>
      </c>
      <c r="H47925" s="528"/>
      <c r="I47925" s="528"/>
      <c r="J47925" s="1118"/>
      <c r="K47925" s="1118"/>
      <c r="L47925" s="528"/>
    </row>
    <row r="47926" spans="2:12" outlineLevel="1">
      <c r="B47926" s="526"/>
      <c r="C47926" s="381"/>
      <c r="D47926" s="382"/>
      <c r="E47926" s="383"/>
      <c r="F47926" s="383"/>
      <c r="G47926" s="783" t="s">
        <v>1468</v>
      </c>
      <c r="H47926" s="528"/>
      <c r="I47926" s="528"/>
      <c r="J47926" s="1118"/>
      <c r="K47926" s="1118"/>
      <c r="L47926" s="528"/>
    </row>
    <row r="47927" spans="2:12" outlineLevel="1">
      <c r="B47927" s="526"/>
      <c r="C47927" s="381"/>
      <c r="D47927" s="382"/>
      <c r="E47927" s="383"/>
      <c r="F47927" s="383"/>
      <c r="G47927" s="783" t="s">
        <v>1468</v>
      </c>
      <c r="H47927" s="528"/>
      <c r="I47927" s="528"/>
      <c r="J47927" s="1118"/>
      <c r="K47927" s="1118"/>
      <c r="L47927" s="528"/>
    </row>
    <row r="47928" spans="2:12" outlineLevel="1">
      <c r="B47928" s="526"/>
      <c r="C47928" s="381"/>
      <c r="D47928" s="382"/>
      <c r="E47928" s="383"/>
      <c r="F47928" s="383"/>
      <c r="G47928" s="783" t="s">
        <v>1468</v>
      </c>
      <c r="H47928" s="528"/>
      <c r="I47928" s="528"/>
      <c r="J47928" s="1118"/>
      <c r="K47928" s="1118"/>
      <c r="L47928" s="528"/>
    </row>
    <row r="47929" spans="2:12" outlineLevel="1">
      <c r="B47929" s="526"/>
      <c r="C47929" s="381"/>
      <c r="D47929" s="382"/>
      <c r="E47929" s="383"/>
      <c r="F47929" s="383"/>
      <c r="G47929" s="783" t="s">
        <v>1468</v>
      </c>
      <c r="H47929" s="528"/>
      <c r="I47929" s="528"/>
      <c r="J47929" s="1118"/>
      <c r="K47929" s="1118"/>
      <c r="L47929" s="528"/>
    </row>
    <row r="47930" spans="2:12" outlineLevel="1">
      <c r="B47930" s="526"/>
      <c r="C47930" s="381"/>
      <c r="D47930" s="382"/>
      <c r="E47930" s="383"/>
      <c r="F47930" s="383"/>
      <c r="G47930" s="783" t="s">
        <v>1468</v>
      </c>
      <c r="H47930" s="528"/>
      <c r="I47930" s="528"/>
      <c r="J47930" s="1118"/>
      <c r="K47930" s="1118"/>
      <c r="L47930" s="528"/>
    </row>
    <row r="47931" spans="2:12" outlineLevel="1">
      <c r="B47931" s="526"/>
      <c r="C47931" s="381"/>
      <c r="D47931" s="382"/>
      <c r="E47931" s="383"/>
      <c r="F47931" s="383"/>
      <c r="G47931" s="783" t="s">
        <v>1468</v>
      </c>
      <c r="H47931" s="528"/>
      <c r="I47931" s="528"/>
      <c r="J47931" s="1118"/>
      <c r="K47931" s="1118"/>
      <c r="L47931" s="528"/>
    </row>
    <row r="47932" spans="2:12" outlineLevel="1">
      <c r="B47932" s="526"/>
      <c r="C47932" s="381"/>
      <c r="D47932" s="382"/>
      <c r="E47932" s="383"/>
      <c r="F47932" s="383"/>
      <c r="G47932" s="783" t="s">
        <v>1468</v>
      </c>
      <c r="H47932" s="528"/>
      <c r="I47932" s="528"/>
      <c r="J47932" s="1118"/>
      <c r="K47932" s="1118"/>
      <c r="L47932" s="528"/>
    </row>
    <row r="47933" spans="2:12" outlineLevel="1">
      <c r="B47933" s="526"/>
      <c r="C47933" s="381"/>
      <c r="D47933" s="382"/>
      <c r="E47933" s="383"/>
      <c r="F47933" s="383"/>
      <c r="G47933" s="783" t="s">
        <v>1468</v>
      </c>
      <c r="H47933" s="528"/>
      <c r="I47933" s="528"/>
      <c r="J47933" s="1118"/>
      <c r="K47933" s="1118"/>
      <c r="L47933" s="528"/>
    </row>
    <row r="47934" spans="2:12" outlineLevel="1">
      <c r="B47934" s="526"/>
      <c r="C47934" s="381"/>
      <c r="D47934" s="382"/>
      <c r="E47934" s="383"/>
      <c r="F47934" s="383"/>
      <c r="G47934" s="783" t="s">
        <v>1468</v>
      </c>
      <c r="H47934" s="528"/>
      <c r="I47934" s="528"/>
      <c r="J47934" s="1118"/>
      <c r="K47934" s="1118"/>
      <c r="L47934" s="528"/>
    </row>
    <row r="47935" spans="2:12" outlineLevel="1">
      <c r="B47935" s="526"/>
      <c r="C47935" s="381"/>
      <c r="D47935" s="382"/>
      <c r="E47935" s="383"/>
      <c r="F47935" s="383"/>
      <c r="G47935" s="783" t="s">
        <v>1468</v>
      </c>
      <c r="H47935" s="528"/>
      <c r="I47935" s="528"/>
      <c r="J47935" s="1118"/>
      <c r="K47935" s="1118"/>
      <c r="L47935" s="528"/>
    </row>
    <row r="47936" spans="2:12" outlineLevel="1">
      <c r="B47936" s="526"/>
      <c r="C47936" s="381"/>
      <c r="D47936" s="382"/>
      <c r="E47936" s="383"/>
      <c r="F47936" s="383"/>
      <c r="G47936" s="783" t="s">
        <v>1468</v>
      </c>
      <c r="H47936" s="528"/>
      <c r="I47936" s="528"/>
      <c r="J47936" s="1118"/>
      <c r="K47936" s="1118"/>
      <c r="L47936" s="528"/>
    </row>
    <row r="47937" spans="2:12" outlineLevel="1">
      <c r="B47937" s="526"/>
      <c r="C47937" s="381"/>
      <c r="D47937" s="382"/>
      <c r="E47937" s="383"/>
      <c r="F47937" s="383"/>
      <c r="G47937" s="783" t="s">
        <v>1468</v>
      </c>
      <c r="H47937" s="528"/>
      <c r="I47937" s="528"/>
      <c r="J47937" s="1118"/>
      <c r="K47937" s="1118"/>
      <c r="L47937" s="528"/>
    </row>
    <row r="47938" spans="2:12" outlineLevel="1">
      <c r="B47938" s="526"/>
      <c r="C47938" s="381"/>
      <c r="D47938" s="382"/>
      <c r="E47938" s="383"/>
      <c r="F47938" s="383"/>
      <c r="G47938" s="783" t="s">
        <v>1468</v>
      </c>
      <c r="H47938" s="528"/>
      <c r="I47938" s="528"/>
      <c r="J47938" s="1118"/>
      <c r="K47938" s="1118"/>
      <c r="L47938" s="528"/>
    </row>
    <row r="47939" spans="2:12" outlineLevel="1">
      <c r="B47939" s="526"/>
      <c r="C47939" s="381"/>
      <c r="D47939" s="382"/>
      <c r="E47939" s="383"/>
      <c r="F47939" s="383"/>
      <c r="G47939" s="783" t="s">
        <v>1468</v>
      </c>
      <c r="H47939" s="528"/>
      <c r="I47939" s="528"/>
      <c r="J47939" s="1118"/>
      <c r="K47939" s="1118"/>
      <c r="L47939" s="528"/>
    </row>
    <row r="47940" spans="2:12" outlineLevel="1">
      <c r="B47940" s="526"/>
      <c r="C47940" s="381"/>
      <c r="D47940" s="382"/>
      <c r="E47940" s="383"/>
      <c r="F47940" s="383"/>
      <c r="G47940" s="783" t="s">
        <v>1468</v>
      </c>
      <c r="H47940" s="528"/>
      <c r="I47940" s="528"/>
      <c r="J47940" s="1118"/>
      <c r="K47940" s="1118"/>
      <c r="L47940" s="528"/>
    </row>
    <row r="47941" spans="2:12" outlineLevel="1">
      <c r="B47941" s="526"/>
      <c r="C47941" s="381"/>
      <c r="D47941" s="382"/>
      <c r="E47941" s="383"/>
      <c r="F47941" s="383"/>
      <c r="G47941" s="783" t="s">
        <v>1468</v>
      </c>
      <c r="H47941" s="528"/>
      <c r="I47941" s="528"/>
      <c r="J47941" s="1118"/>
      <c r="K47941" s="1118"/>
      <c r="L47941" s="528"/>
    </row>
    <row r="47942" spans="2:12" outlineLevel="1">
      <c r="B47942" s="526"/>
      <c r="C47942" s="381"/>
      <c r="D47942" s="382"/>
      <c r="E47942" s="383"/>
      <c r="F47942" s="383"/>
      <c r="G47942" s="783" t="s">
        <v>1468</v>
      </c>
      <c r="H47942" s="528"/>
      <c r="I47942" s="528"/>
      <c r="J47942" s="1118"/>
      <c r="K47942" s="1118"/>
      <c r="L47942" s="528"/>
    </row>
    <row r="47943" spans="2:12" outlineLevel="1">
      <c r="B47943" s="526"/>
      <c r="C47943" s="381"/>
      <c r="D47943" s="382"/>
      <c r="E47943" s="383"/>
      <c r="F47943" s="383"/>
      <c r="G47943" s="783" t="s">
        <v>1468</v>
      </c>
      <c r="H47943" s="528"/>
      <c r="I47943" s="528"/>
      <c r="J47943" s="1118"/>
      <c r="K47943" s="1118"/>
      <c r="L47943" s="528"/>
    </row>
    <row r="47944" spans="2:12" outlineLevel="1">
      <c r="B47944" s="526"/>
      <c r="C47944" s="381"/>
      <c r="D47944" s="382"/>
      <c r="E47944" s="383"/>
      <c r="F47944" s="383"/>
      <c r="G47944" s="783" t="s">
        <v>1468</v>
      </c>
      <c r="H47944" s="528"/>
      <c r="I47944" s="528"/>
      <c r="J47944" s="1118"/>
      <c r="K47944" s="1118"/>
      <c r="L47944" s="528"/>
    </row>
    <row r="47945" spans="2:12" outlineLevel="1">
      <c r="B47945" s="526"/>
      <c r="C47945" s="381"/>
      <c r="D47945" s="382"/>
      <c r="E47945" s="383"/>
      <c r="F47945" s="383"/>
      <c r="G47945" s="783" t="s">
        <v>1468</v>
      </c>
      <c r="H47945" s="528"/>
      <c r="I47945" s="528"/>
      <c r="J47945" s="1118"/>
      <c r="K47945" s="1118"/>
      <c r="L47945" s="528"/>
    </row>
    <row r="47946" spans="2:12" outlineLevel="1">
      <c r="B47946" s="526"/>
      <c r="C47946" s="381"/>
      <c r="D47946" s="382"/>
      <c r="E47946" s="383"/>
      <c r="F47946" s="383"/>
      <c r="G47946" s="783" t="s">
        <v>1468</v>
      </c>
      <c r="H47946" s="528"/>
      <c r="I47946" s="528"/>
      <c r="J47946" s="1118"/>
      <c r="K47946" s="1118"/>
      <c r="L47946" s="528"/>
    </row>
    <row r="47947" spans="2:12" outlineLevel="1">
      <c r="B47947" s="526"/>
      <c r="C47947" s="381"/>
      <c r="D47947" s="382"/>
      <c r="E47947" s="383"/>
      <c r="F47947" s="383"/>
      <c r="G47947" s="783" t="s">
        <v>1468</v>
      </c>
      <c r="H47947" s="528"/>
      <c r="I47947" s="528"/>
      <c r="J47947" s="1118"/>
      <c r="K47947" s="1118"/>
      <c r="L47947" s="528"/>
    </row>
    <row r="47948" spans="2:12" outlineLevel="1">
      <c r="B47948" s="526"/>
      <c r="C47948" s="381"/>
      <c r="D47948" s="382"/>
      <c r="E47948" s="383"/>
      <c r="F47948" s="383"/>
      <c r="G47948" s="783" t="s">
        <v>1468</v>
      </c>
      <c r="H47948" s="528"/>
      <c r="I47948" s="528"/>
      <c r="J47948" s="1118"/>
      <c r="K47948" s="1118"/>
      <c r="L47948" s="528"/>
    </row>
    <row r="47949" spans="2:12" outlineLevel="1">
      <c r="B47949" s="526"/>
      <c r="C47949" s="381"/>
      <c r="D47949" s="382"/>
      <c r="E47949" s="383"/>
      <c r="F47949" s="383"/>
      <c r="G47949" s="783" t="s">
        <v>1468</v>
      </c>
      <c r="H47949" s="528"/>
      <c r="I47949" s="528"/>
      <c r="J47949" s="1118"/>
      <c r="K47949" s="1118"/>
      <c r="L47949" s="528"/>
    </row>
    <row r="47950" spans="2:12" outlineLevel="1">
      <c r="B47950" s="526"/>
      <c r="C47950" s="381"/>
      <c r="D47950" s="382"/>
      <c r="E47950" s="383"/>
      <c r="F47950" s="383"/>
      <c r="G47950" s="783" t="s">
        <v>1468</v>
      </c>
      <c r="H47950" s="528"/>
      <c r="I47950" s="528"/>
      <c r="J47950" s="1118"/>
      <c r="K47950" s="1118"/>
      <c r="L47950" s="528"/>
    </row>
    <row r="47951" spans="2:12" outlineLevel="1">
      <c r="B47951" s="526"/>
      <c r="C47951" s="381"/>
      <c r="D47951" s="382"/>
      <c r="E47951" s="383"/>
      <c r="F47951" s="383"/>
      <c r="G47951" s="783" t="s">
        <v>1468</v>
      </c>
      <c r="H47951" s="528"/>
      <c r="I47951" s="528"/>
      <c r="J47951" s="1118"/>
      <c r="K47951" s="1118"/>
      <c r="L47951" s="528"/>
    </row>
    <row r="47952" spans="2:12" outlineLevel="1">
      <c r="B47952" s="526"/>
      <c r="C47952" s="381"/>
      <c r="D47952" s="382"/>
      <c r="E47952" s="383"/>
      <c r="F47952" s="383"/>
      <c r="G47952" s="783" t="s">
        <v>1468</v>
      </c>
      <c r="H47952" s="528"/>
      <c r="I47952" s="528"/>
      <c r="J47952" s="1118"/>
      <c r="K47952" s="1118"/>
      <c r="L47952" s="528"/>
    </row>
    <row r="47953" spans="2:12" outlineLevel="1">
      <c r="B47953" s="526"/>
      <c r="C47953" s="381"/>
      <c r="D47953" s="382"/>
      <c r="E47953" s="383"/>
      <c r="F47953" s="383"/>
      <c r="G47953" s="783" t="s">
        <v>1468</v>
      </c>
      <c r="H47953" s="528"/>
      <c r="I47953" s="528"/>
      <c r="J47953" s="1118"/>
      <c r="K47953" s="1118"/>
      <c r="L47953" s="528"/>
    </row>
    <row r="47954" spans="2:12" outlineLevel="1">
      <c r="B47954" s="526"/>
      <c r="C47954" s="381"/>
      <c r="D47954" s="382"/>
      <c r="E47954" s="383"/>
      <c r="F47954" s="383"/>
      <c r="G47954" s="783" t="s">
        <v>1468</v>
      </c>
      <c r="H47954" s="528"/>
      <c r="I47954" s="528"/>
      <c r="J47954" s="1118"/>
      <c r="K47954" s="1118"/>
      <c r="L47954" s="528"/>
    </row>
    <row r="47955" spans="2:12" outlineLevel="1">
      <c r="B47955" s="526"/>
      <c r="C47955" s="381"/>
      <c r="D47955" s="382"/>
      <c r="E47955" s="383"/>
      <c r="F47955" s="383"/>
      <c r="G47955" s="783" t="s">
        <v>1468</v>
      </c>
      <c r="H47955" s="528"/>
      <c r="I47955" s="528"/>
      <c r="J47955" s="1118"/>
      <c r="K47955" s="1118"/>
      <c r="L47955" s="528"/>
    </row>
    <row r="47956" spans="2:12" outlineLevel="1">
      <c r="B47956" s="526"/>
      <c r="C47956" s="381"/>
      <c r="D47956" s="382"/>
      <c r="E47956" s="383"/>
      <c r="F47956" s="383"/>
      <c r="G47956" s="783" t="s">
        <v>1468</v>
      </c>
      <c r="H47956" s="528"/>
      <c r="I47956" s="528"/>
      <c r="J47956" s="1118"/>
      <c r="K47956" s="1118"/>
      <c r="L47956" s="528"/>
    </row>
    <row r="47957" spans="2:12" outlineLevel="1">
      <c r="B47957" s="526"/>
      <c r="C47957" s="381"/>
      <c r="D47957" s="382"/>
      <c r="E47957" s="383"/>
      <c r="F47957" s="383"/>
      <c r="G47957" s="783" t="s">
        <v>1468</v>
      </c>
      <c r="H47957" s="528"/>
      <c r="I47957" s="528"/>
      <c r="J47957" s="1118"/>
      <c r="K47957" s="1118"/>
      <c r="L47957" s="528"/>
    </row>
    <row r="47958" spans="2:12" outlineLevel="1">
      <c r="B47958" s="526"/>
      <c r="C47958" s="381"/>
      <c r="D47958" s="382"/>
      <c r="E47958" s="383"/>
      <c r="F47958" s="383"/>
      <c r="G47958" s="783" t="s">
        <v>1468</v>
      </c>
      <c r="H47958" s="528"/>
      <c r="I47958" s="528"/>
      <c r="J47958" s="1118"/>
      <c r="K47958" s="1118"/>
      <c r="L47958" s="528"/>
    </row>
    <row r="47959" spans="2:12" outlineLevel="1">
      <c r="B47959" s="526"/>
      <c r="C47959" s="381"/>
      <c r="D47959" s="382"/>
      <c r="E47959" s="383"/>
      <c r="F47959" s="383"/>
      <c r="G47959" s="783" t="s">
        <v>1468</v>
      </c>
      <c r="H47959" s="528"/>
      <c r="I47959" s="528"/>
      <c r="J47959" s="1118"/>
      <c r="K47959" s="1118"/>
      <c r="L47959" s="528"/>
    </row>
    <row r="47960" spans="2:12" outlineLevel="1">
      <c r="B47960" s="526"/>
      <c r="C47960" s="381"/>
      <c r="D47960" s="382"/>
      <c r="E47960" s="383"/>
      <c r="F47960" s="383"/>
      <c r="G47960" s="783" t="s">
        <v>1468</v>
      </c>
      <c r="H47960" s="528"/>
      <c r="I47960" s="528"/>
      <c r="J47960" s="1118"/>
      <c r="K47960" s="1118"/>
      <c r="L47960" s="528"/>
    </row>
    <row r="47961" spans="2:12" outlineLevel="1">
      <c r="B47961" s="526"/>
      <c r="C47961" s="381"/>
      <c r="D47961" s="382"/>
      <c r="E47961" s="383"/>
      <c r="F47961" s="383"/>
      <c r="G47961" s="783" t="s">
        <v>1468</v>
      </c>
      <c r="H47961" s="528"/>
      <c r="I47961" s="528"/>
      <c r="J47961" s="1118"/>
      <c r="K47961" s="1118"/>
      <c r="L47961" s="528"/>
    </row>
    <row r="47962" spans="2:12" outlineLevel="1">
      <c r="B47962" s="526"/>
      <c r="C47962" s="381"/>
      <c r="D47962" s="382"/>
      <c r="E47962" s="383"/>
      <c r="F47962" s="383"/>
      <c r="G47962" s="783" t="s">
        <v>1468</v>
      </c>
      <c r="H47962" s="528"/>
      <c r="I47962" s="528"/>
      <c r="J47962" s="1118"/>
      <c r="K47962" s="1118"/>
      <c r="L47962" s="528"/>
    </row>
    <row r="47963" spans="2:12" outlineLevel="1">
      <c r="B47963" s="526"/>
      <c r="C47963" s="381"/>
      <c r="D47963" s="382"/>
      <c r="E47963" s="383"/>
      <c r="F47963" s="383"/>
      <c r="G47963" s="783" t="s">
        <v>1468</v>
      </c>
      <c r="H47963" s="528"/>
      <c r="I47963" s="528"/>
      <c r="J47963" s="1118"/>
      <c r="K47963" s="1118"/>
      <c r="L47963" s="528"/>
    </row>
    <row r="47964" spans="2:12" outlineLevel="1">
      <c r="B47964" s="526"/>
      <c r="C47964" s="381"/>
      <c r="D47964" s="382"/>
      <c r="E47964" s="383"/>
      <c r="F47964" s="383"/>
      <c r="G47964" s="783" t="s">
        <v>1468</v>
      </c>
      <c r="H47964" s="528"/>
      <c r="I47964" s="528"/>
      <c r="J47964" s="1118"/>
      <c r="K47964" s="1118"/>
      <c r="L47964" s="528"/>
    </row>
    <row r="47965" spans="2:12" outlineLevel="1">
      <c r="B47965" s="526"/>
      <c r="C47965" s="381"/>
      <c r="D47965" s="382"/>
      <c r="E47965" s="383"/>
      <c r="F47965" s="383"/>
      <c r="G47965" s="783" t="s">
        <v>1468</v>
      </c>
      <c r="H47965" s="528"/>
      <c r="I47965" s="528"/>
      <c r="J47965" s="1118"/>
      <c r="K47965" s="1118"/>
      <c r="L47965" s="528"/>
    </row>
    <row r="47966" spans="2:12" outlineLevel="1">
      <c r="B47966" s="526"/>
      <c r="C47966" s="381"/>
      <c r="D47966" s="382"/>
      <c r="E47966" s="383"/>
      <c r="F47966" s="383"/>
      <c r="G47966" s="783" t="s">
        <v>1468</v>
      </c>
      <c r="H47966" s="528"/>
      <c r="I47966" s="528"/>
      <c r="J47966" s="1118"/>
      <c r="K47966" s="1118"/>
      <c r="L47966" s="528"/>
    </row>
    <row r="47967" spans="2:12" outlineLevel="1">
      <c r="B47967" s="526"/>
      <c r="C47967" s="381"/>
      <c r="D47967" s="382"/>
      <c r="E47967" s="383"/>
      <c r="F47967" s="383"/>
      <c r="G47967" s="783" t="s">
        <v>1468</v>
      </c>
      <c r="H47967" s="528"/>
      <c r="I47967" s="528"/>
      <c r="J47967" s="1118"/>
      <c r="K47967" s="1118"/>
      <c r="L47967" s="528"/>
    </row>
    <row r="47968" spans="2:12" outlineLevel="1">
      <c r="B47968" s="526"/>
      <c r="C47968" s="381"/>
      <c r="D47968" s="382"/>
      <c r="E47968" s="383"/>
      <c r="F47968" s="383"/>
      <c r="G47968" s="783" t="s">
        <v>1468</v>
      </c>
      <c r="H47968" s="528"/>
      <c r="I47968" s="528"/>
      <c r="J47968" s="1118"/>
      <c r="K47968" s="1118"/>
      <c r="L47968" s="528"/>
    </row>
    <row r="47969" spans="2:12" outlineLevel="1">
      <c r="B47969" s="526"/>
      <c r="C47969" s="381"/>
      <c r="D47969" s="382"/>
      <c r="E47969" s="383"/>
      <c r="F47969" s="383"/>
      <c r="G47969" s="783" t="s">
        <v>1468</v>
      </c>
      <c r="H47969" s="528"/>
      <c r="I47969" s="528"/>
      <c r="J47969" s="1118"/>
      <c r="K47969" s="1118"/>
      <c r="L47969" s="528"/>
    </row>
    <row r="47970" spans="2:12" outlineLevel="1">
      <c r="B47970" s="526"/>
      <c r="C47970" s="381"/>
      <c r="D47970" s="382"/>
      <c r="E47970" s="383"/>
      <c r="F47970" s="383"/>
      <c r="G47970" s="783" t="s">
        <v>1468</v>
      </c>
      <c r="H47970" s="528"/>
      <c r="I47970" s="528"/>
      <c r="J47970" s="1118"/>
      <c r="K47970" s="1118"/>
      <c r="L47970" s="528"/>
    </row>
    <row r="47971" spans="2:12" outlineLevel="1">
      <c r="B47971" s="526"/>
      <c r="C47971" s="381"/>
      <c r="D47971" s="382"/>
      <c r="E47971" s="383"/>
      <c r="F47971" s="383"/>
      <c r="G47971" s="783" t="s">
        <v>1468</v>
      </c>
      <c r="H47971" s="528"/>
      <c r="I47971" s="528"/>
      <c r="J47971" s="1118"/>
      <c r="K47971" s="1118"/>
      <c r="L47971" s="528"/>
    </row>
    <row r="47972" spans="2:12" outlineLevel="1">
      <c r="B47972" s="526"/>
      <c r="C47972" s="381"/>
      <c r="D47972" s="382"/>
      <c r="E47972" s="383"/>
      <c r="F47972" s="383"/>
      <c r="G47972" s="783" t="s">
        <v>1468</v>
      </c>
      <c r="H47972" s="528"/>
      <c r="I47972" s="528"/>
      <c r="J47972" s="1118"/>
      <c r="K47972" s="1118"/>
      <c r="L47972" s="528"/>
    </row>
    <row r="47973" spans="2:12" outlineLevel="1">
      <c r="B47973" s="526"/>
      <c r="C47973" s="381"/>
      <c r="D47973" s="382"/>
      <c r="E47973" s="383"/>
      <c r="F47973" s="383"/>
      <c r="G47973" s="783" t="s">
        <v>1468</v>
      </c>
      <c r="H47973" s="528"/>
      <c r="I47973" s="528"/>
      <c r="J47973" s="1118"/>
      <c r="K47973" s="1118"/>
      <c r="L47973" s="528"/>
    </row>
    <row r="47974" spans="2:12" outlineLevel="1">
      <c r="B47974" s="526"/>
      <c r="C47974" s="381"/>
      <c r="D47974" s="382"/>
      <c r="E47974" s="383"/>
      <c r="F47974" s="383"/>
      <c r="G47974" s="783" t="s">
        <v>1468</v>
      </c>
      <c r="H47974" s="528"/>
      <c r="I47974" s="528"/>
      <c r="J47974" s="1118"/>
      <c r="K47974" s="1118"/>
      <c r="L47974" s="528"/>
    </row>
    <row r="47975" spans="2:12" outlineLevel="1">
      <c r="B47975" s="526"/>
      <c r="C47975" s="381"/>
      <c r="D47975" s="382"/>
      <c r="E47975" s="383"/>
      <c r="F47975" s="383"/>
      <c r="G47975" s="783" t="s">
        <v>1468</v>
      </c>
      <c r="H47975" s="528"/>
      <c r="I47975" s="528"/>
      <c r="J47975" s="1118"/>
      <c r="K47975" s="1118"/>
      <c r="L47975" s="528"/>
    </row>
    <row r="47976" spans="2:12" outlineLevel="1">
      <c r="B47976" s="526"/>
      <c r="C47976" s="381"/>
      <c r="D47976" s="382"/>
      <c r="E47976" s="383"/>
      <c r="F47976" s="383"/>
      <c r="G47976" s="783" t="s">
        <v>1468</v>
      </c>
      <c r="H47976" s="528"/>
      <c r="I47976" s="528"/>
      <c r="J47976" s="1118"/>
      <c r="K47976" s="1118"/>
      <c r="L47976" s="528"/>
    </row>
    <row r="47977" spans="2:12" outlineLevel="1">
      <c r="B47977" s="526"/>
      <c r="C47977" s="381"/>
      <c r="D47977" s="382"/>
      <c r="E47977" s="383"/>
      <c r="F47977" s="383"/>
      <c r="G47977" s="783" t="s">
        <v>1468</v>
      </c>
      <c r="H47977" s="528"/>
      <c r="I47977" s="528"/>
      <c r="J47977" s="1118"/>
      <c r="K47977" s="1118"/>
      <c r="L47977" s="528"/>
    </row>
    <row r="47978" spans="2:12" outlineLevel="1">
      <c r="B47978" s="526"/>
      <c r="C47978" s="381"/>
      <c r="D47978" s="382"/>
      <c r="E47978" s="383"/>
      <c r="F47978" s="383"/>
      <c r="G47978" s="783" t="s">
        <v>1468</v>
      </c>
      <c r="H47978" s="528"/>
      <c r="I47978" s="528"/>
      <c r="J47978" s="1118"/>
      <c r="K47978" s="1118"/>
      <c r="L47978" s="528"/>
    </row>
    <row r="47979" spans="2:12" outlineLevel="1">
      <c r="B47979" s="526"/>
      <c r="C47979" s="381"/>
      <c r="D47979" s="382"/>
      <c r="E47979" s="383"/>
      <c r="F47979" s="383"/>
      <c r="G47979" s="783" t="s">
        <v>1468</v>
      </c>
      <c r="H47979" s="528"/>
      <c r="I47979" s="528"/>
      <c r="J47979" s="1118"/>
      <c r="K47979" s="1118"/>
      <c r="L47979" s="528"/>
    </row>
    <row r="47980" spans="2:12" outlineLevel="1">
      <c r="B47980" s="526"/>
      <c r="C47980" s="381"/>
      <c r="D47980" s="382"/>
      <c r="E47980" s="383"/>
      <c r="F47980" s="383"/>
      <c r="G47980" s="783" t="s">
        <v>1468</v>
      </c>
      <c r="H47980" s="528"/>
      <c r="I47980" s="528"/>
      <c r="J47980" s="1118"/>
      <c r="K47980" s="1118"/>
      <c r="L47980" s="528"/>
    </row>
    <row r="47981" spans="2:12" outlineLevel="1">
      <c r="B47981" s="526"/>
      <c r="C47981" s="381"/>
      <c r="D47981" s="382"/>
      <c r="E47981" s="383"/>
      <c r="F47981" s="383"/>
      <c r="G47981" s="783" t="s">
        <v>1468</v>
      </c>
      <c r="H47981" s="528"/>
      <c r="I47981" s="528"/>
      <c r="J47981" s="1118"/>
      <c r="K47981" s="1118"/>
      <c r="L47981" s="528"/>
    </row>
    <row r="47982" spans="2:12" outlineLevel="1">
      <c r="B47982" s="526"/>
      <c r="C47982" s="381"/>
      <c r="D47982" s="382"/>
      <c r="E47982" s="383"/>
      <c r="F47982" s="383"/>
      <c r="G47982" s="783" t="s">
        <v>1468</v>
      </c>
      <c r="H47982" s="528"/>
      <c r="I47982" s="528"/>
      <c r="J47982" s="1118"/>
      <c r="K47982" s="1118"/>
      <c r="L47982" s="528"/>
    </row>
    <row r="47983" spans="2:12" outlineLevel="1">
      <c r="B47983" s="526"/>
      <c r="C47983" s="381"/>
      <c r="D47983" s="382"/>
      <c r="E47983" s="383"/>
      <c r="F47983" s="383"/>
      <c r="G47983" s="783" t="s">
        <v>1468</v>
      </c>
      <c r="H47983" s="528"/>
      <c r="I47983" s="528"/>
      <c r="J47983" s="1118"/>
      <c r="K47983" s="1118"/>
      <c r="L47983" s="528"/>
    </row>
    <row r="47984" spans="2:12" outlineLevel="1">
      <c r="B47984" s="526"/>
      <c r="C47984" s="381"/>
      <c r="D47984" s="382"/>
      <c r="E47984" s="383"/>
      <c r="F47984" s="383"/>
      <c r="G47984" s="783" t="s">
        <v>1468</v>
      </c>
      <c r="H47984" s="528"/>
      <c r="I47984" s="528"/>
      <c r="J47984" s="1118"/>
      <c r="K47984" s="1118"/>
      <c r="L47984" s="528"/>
    </row>
    <row r="47985" spans="2:12" outlineLevel="1">
      <c r="B47985" s="526"/>
      <c r="C47985" s="381"/>
      <c r="D47985" s="382"/>
      <c r="E47985" s="383"/>
      <c r="F47985" s="383"/>
      <c r="G47985" s="783" t="s">
        <v>1468</v>
      </c>
      <c r="H47985" s="528"/>
      <c r="I47985" s="528"/>
      <c r="J47985" s="1118"/>
      <c r="K47985" s="1118"/>
      <c r="L47985" s="528"/>
    </row>
    <row r="47986" spans="2:12" outlineLevel="1">
      <c r="B47986" s="526"/>
      <c r="C47986" s="381"/>
      <c r="D47986" s="382"/>
      <c r="E47986" s="383"/>
      <c r="F47986" s="383"/>
      <c r="G47986" s="783" t="s">
        <v>1468</v>
      </c>
      <c r="H47986" s="528"/>
      <c r="I47986" s="528"/>
      <c r="J47986" s="1118"/>
      <c r="K47986" s="1118"/>
      <c r="L47986" s="528"/>
    </row>
    <row r="47987" spans="2:12" outlineLevel="1">
      <c r="B47987" s="526"/>
      <c r="C47987" s="381"/>
      <c r="D47987" s="382"/>
      <c r="E47987" s="383"/>
      <c r="F47987" s="383"/>
      <c r="G47987" s="783" t="s">
        <v>1468</v>
      </c>
      <c r="H47987" s="528"/>
      <c r="I47987" s="528"/>
      <c r="J47987" s="1118"/>
      <c r="K47987" s="1118"/>
      <c r="L47987" s="528"/>
    </row>
    <row r="47988" spans="2:12" outlineLevel="1">
      <c r="B47988" s="526"/>
      <c r="C47988" s="381"/>
      <c r="D47988" s="382"/>
      <c r="E47988" s="383"/>
      <c r="F47988" s="383"/>
      <c r="G47988" s="783" t="s">
        <v>1468</v>
      </c>
      <c r="H47988" s="528"/>
      <c r="I47988" s="528"/>
      <c r="J47988" s="1118"/>
      <c r="K47988" s="1118"/>
      <c r="L47988" s="528"/>
    </row>
    <row r="47989" spans="2:12" outlineLevel="1">
      <c r="B47989" s="526"/>
      <c r="C47989" s="381"/>
      <c r="D47989" s="382"/>
      <c r="E47989" s="383"/>
      <c r="F47989" s="383"/>
      <c r="G47989" s="783" t="s">
        <v>1468</v>
      </c>
      <c r="H47989" s="528"/>
      <c r="I47989" s="528"/>
      <c r="J47989" s="1118"/>
      <c r="K47989" s="1118"/>
      <c r="L47989" s="528"/>
    </row>
    <row r="47990" spans="2:12" outlineLevel="1">
      <c r="B47990" s="526"/>
      <c r="C47990" s="381"/>
      <c r="D47990" s="382"/>
      <c r="E47990" s="383"/>
      <c r="F47990" s="383"/>
      <c r="G47990" s="783" t="s">
        <v>1468</v>
      </c>
      <c r="H47990" s="528"/>
      <c r="I47990" s="528"/>
      <c r="J47990" s="1118"/>
      <c r="K47990" s="1118"/>
      <c r="L47990" s="528"/>
    </row>
    <row r="47991" spans="2:12" outlineLevel="1">
      <c r="B47991" s="526"/>
      <c r="C47991" s="381"/>
      <c r="D47991" s="382"/>
      <c r="E47991" s="383"/>
      <c r="F47991" s="383"/>
      <c r="G47991" s="783" t="s">
        <v>1468</v>
      </c>
      <c r="H47991" s="528"/>
      <c r="I47991" s="528"/>
      <c r="J47991" s="1118"/>
      <c r="K47991" s="1118"/>
      <c r="L47991" s="528"/>
    </row>
    <row r="47992" spans="2:12" outlineLevel="1">
      <c r="B47992" s="526"/>
      <c r="C47992" s="381"/>
      <c r="D47992" s="382"/>
      <c r="E47992" s="383"/>
      <c r="F47992" s="383"/>
      <c r="G47992" s="783" t="s">
        <v>1468</v>
      </c>
      <c r="H47992" s="528"/>
      <c r="I47992" s="528"/>
      <c r="J47992" s="1118"/>
      <c r="K47992" s="1118"/>
      <c r="L47992" s="528"/>
    </row>
    <row r="47993" spans="2:12" outlineLevel="1">
      <c r="B47993" s="526"/>
      <c r="C47993" s="381"/>
      <c r="D47993" s="382"/>
      <c r="E47993" s="383"/>
      <c r="F47993" s="383"/>
      <c r="G47993" s="783" t="s">
        <v>1468</v>
      </c>
      <c r="H47993" s="528"/>
      <c r="I47993" s="528"/>
      <c r="J47993" s="1118"/>
      <c r="K47993" s="1118"/>
      <c r="L47993" s="528"/>
    </row>
    <row r="47994" spans="2:12" outlineLevel="1">
      <c r="B47994" s="526"/>
      <c r="C47994" s="381"/>
      <c r="D47994" s="382"/>
      <c r="E47994" s="383"/>
      <c r="F47994" s="383"/>
      <c r="G47994" s="783" t="s">
        <v>1468</v>
      </c>
      <c r="H47994" s="528"/>
      <c r="I47994" s="528"/>
      <c r="J47994" s="1118"/>
      <c r="K47994" s="1118"/>
      <c r="L47994" s="528"/>
    </row>
    <row r="47995" spans="2:12" outlineLevel="1">
      <c r="B47995" s="526"/>
      <c r="C47995" s="381"/>
      <c r="D47995" s="382"/>
      <c r="E47995" s="383"/>
      <c r="F47995" s="383"/>
      <c r="G47995" s="783" t="s">
        <v>1468</v>
      </c>
      <c r="H47995" s="528"/>
      <c r="I47995" s="528"/>
      <c r="J47995" s="1118"/>
      <c r="K47995" s="1118"/>
      <c r="L47995" s="528"/>
    </row>
    <row r="47996" spans="2:12" outlineLevel="1">
      <c r="B47996" s="526"/>
      <c r="C47996" s="381"/>
      <c r="D47996" s="382"/>
      <c r="E47996" s="383"/>
      <c r="F47996" s="383"/>
      <c r="G47996" s="783" t="s">
        <v>1468</v>
      </c>
      <c r="H47996" s="528"/>
      <c r="I47996" s="528"/>
      <c r="J47996" s="1118"/>
      <c r="K47996" s="1118"/>
      <c r="L47996" s="528"/>
    </row>
    <row r="47997" spans="2:12" outlineLevel="1">
      <c r="B47997" s="526"/>
      <c r="C47997" s="381"/>
      <c r="D47997" s="382"/>
      <c r="E47997" s="383"/>
      <c r="F47997" s="383"/>
      <c r="G47997" s="783" t="s">
        <v>1468</v>
      </c>
      <c r="H47997" s="528"/>
      <c r="I47997" s="528"/>
      <c r="J47997" s="1118"/>
      <c r="K47997" s="1118"/>
      <c r="L47997" s="528"/>
    </row>
    <row r="47998" spans="2:12" outlineLevel="1">
      <c r="B47998" s="526"/>
      <c r="C47998" s="381"/>
      <c r="D47998" s="382"/>
      <c r="E47998" s="383"/>
      <c r="F47998" s="383"/>
      <c r="G47998" s="783" t="s">
        <v>1468</v>
      </c>
      <c r="H47998" s="528"/>
      <c r="I47998" s="528"/>
      <c r="J47998" s="1118"/>
      <c r="K47998" s="1118"/>
      <c r="L47998" s="528"/>
    </row>
    <row r="47999" spans="2:12" outlineLevel="1">
      <c r="B47999" s="526"/>
      <c r="C47999" s="381"/>
      <c r="D47999" s="382"/>
      <c r="E47999" s="383"/>
      <c r="F47999" s="383"/>
      <c r="G47999" s="783" t="s">
        <v>1468</v>
      </c>
      <c r="H47999" s="528"/>
      <c r="I47999" s="528"/>
      <c r="J47999" s="1118"/>
      <c r="K47999" s="1118"/>
      <c r="L47999" s="528"/>
    </row>
    <row r="48000" spans="2:12" outlineLevel="1">
      <c r="B48000" s="526"/>
      <c r="C48000" s="381"/>
      <c r="D48000" s="382"/>
      <c r="E48000" s="383"/>
      <c r="F48000" s="383"/>
      <c r="G48000" s="783" t="s">
        <v>1468</v>
      </c>
      <c r="H48000" s="528"/>
      <c r="I48000" s="528"/>
      <c r="J48000" s="1118"/>
      <c r="K48000" s="1118"/>
      <c r="L48000" s="528"/>
    </row>
    <row r="48001" spans="2:12" outlineLevel="1">
      <c r="B48001" s="526"/>
      <c r="C48001" s="381"/>
      <c r="D48001" s="382"/>
      <c r="E48001" s="383"/>
      <c r="F48001" s="383"/>
      <c r="G48001" s="783" t="s">
        <v>1468</v>
      </c>
      <c r="H48001" s="528"/>
      <c r="I48001" s="528"/>
      <c r="J48001" s="1118"/>
      <c r="K48001" s="1118"/>
      <c r="L48001" s="528"/>
    </row>
    <row r="48002" spans="2:12" outlineLevel="1">
      <c r="B48002" s="526"/>
      <c r="C48002" s="381"/>
      <c r="D48002" s="382"/>
      <c r="E48002" s="383"/>
      <c r="F48002" s="383"/>
      <c r="G48002" s="783" t="s">
        <v>1468</v>
      </c>
      <c r="H48002" s="528"/>
      <c r="I48002" s="528"/>
      <c r="J48002" s="1118"/>
      <c r="K48002" s="1118"/>
      <c r="L48002" s="528"/>
    </row>
    <row r="48003" spans="2:12" outlineLevel="1">
      <c r="B48003" s="526"/>
      <c r="C48003" s="381"/>
      <c r="D48003" s="382"/>
      <c r="E48003" s="383"/>
      <c r="F48003" s="383"/>
      <c r="G48003" s="783" t="s">
        <v>1468</v>
      </c>
      <c r="H48003" s="528"/>
      <c r="I48003" s="528"/>
      <c r="J48003" s="1118"/>
      <c r="K48003" s="1118"/>
      <c r="L48003" s="528"/>
    </row>
    <row r="48004" spans="2:12" outlineLevel="1">
      <c r="B48004" s="526"/>
      <c r="C48004" s="381"/>
      <c r="D48004" s="382"/>
      <c r="E48004" s="383"/>
      <c r="F48004" s="383"/>
      <c r="G48004" s="783" t="s">
        <v>1468</v>
      </c>
      <c r="H48004" s="528"/>
      <c r="I48004" s="528"/>
      <c r="J48004" s="1118"/>
      <c r="K48004" s="1118"/>
      <c r="L48004" s="528"/>
    </row>
    <row r="48005" spans="2:12" outlineLevel="1">
      <c r="B48005" s="526"/>
      <c r="C48005" s="381"/>
      <c r="D48005" s="382"/>
      <c r="E48005" s="383"/>
      <c r="F48005" s="383"/>
      <c r="G48005" s="783" t="s">
        <v>1468</v>
      </c>
      <c r="H48005" s="528"/>
      <c r="I48005" s="528"/>
      <c r="J48005" s="1118"/>
      <c r="K48005" s="1118"/>
      <c r="L48005" s="528"/>
    </row>
    <row r="48006" spans="2:12" outlineLevel="1">
      <c r="B48006" s="526"/>
      <c r="C48006" s="381"/>
      <c r="D48006" s="382"/>
      <c r="E48006" s="383"/>
      <c r="F48006" s="383"/>
      <c r="G48006" s="783" t="s">
        <v>1468</v>
      </c>
      <c r="H48006" s="528"/>
      <c r="I48006" s="528"/>
      <c r="J48006" s="1118"/>
      <c r="K48006" s="1118"/>
      <c r="L48006" s="528"/>
    </row>
    <row r="48007" spans="2:12" outlineLevel="1">
      <c r="B48007" s="526"/>
      <c r="C48007" s="381"/>
      <c r="D48007" s="382"/>
      <c r="E48007" s="383"/>
      <c r="F48007" s="383"/>
      <c r="G48007" s="783" t="s">
        <v>1468</v>
      </c>
      <c r="H48007" s="528"/>
      <c r="I48007" s="528"/>
      <c r="J48007" s="1118"/>
      <c r="K48007" s="1118"/>
      <c r="L48007" s="528"/>
    </row>
    <row r="48008" spans="2:12" outlineLevel="1">
      <c r="B48008" s="526"/>
      <c r="C48008" s="381"/>
      <c r="D48008" s="382"/>
      <c r="E48008" s="383"/>
      <c r="F48008" s="383"/>
      <c r="G48008" s="783" t="s">
        <v>1468</v>
      </c>
      <c r="H48008" s="528"/>
      <c r="I48008" s="528"/>
      <c r="J48008" s="1118"/>
      <c r="K48008" s="1118"/>
      <c r="L48008" s="528"/>
    </row>
    <row r="48009" spans="2:12" outlineLevel="1">
      <c r="B48009" s="526"/>
      <c r="C48009" s="381"/>
      <c r="D48009" s="382"/>
      <c r="E48009" s="383"/>
      <c r="F48009" s="383"/>
      <c r="G48009" s="783" t="s">
        <v>1468</v>
      </c>
      <c r="H48009" s="528"/>
      <c r="I48009" s="528"/>
      <c r="J48009" s="1118"/>
      <c r="K48009" s="1118"/>
      <c r="L48009" s="528"/>
    </row>
    <row r="48010" spans="2:12" outlineLevel="1">
      <c r="B48010" s="526"/>
      <c r="C48010" s="381"/>
      <c r="D48010" s="382"/>
      <c r="E48010" s="383"/>
      <c r="F48010" s="383"/>
      <c r="G48010" s="783" t="s">
        <v>1468</v>
      </c>
      <c r="H48010" s="528"/>
      <c r="I48010" s="528"/>
      <c r="J48010" s="1118"/>
      <c r="K48010" s="1118"/>
      <c r="L48010" s="528"/>
    </row>
    <row r="48011" spans="2:12" outlineLevel="1">
      <c r="B48011" s="526"/>
      <c r="C48011" s="381"/>
      <c r="D48011" s="382"/>
      <c r="E48011" s="383"/>
      <c r="F48011" s="383"/>
      <c r="G48011" s="783" t="s">
        <v>1468</v>
      </c>
      <c r="H48011" s="528"/>
      <c r="I48011" s="528"/>
      <c r="J48011" s="1118"/>
      <c r="K48011" s="1118"/>
      <c r="L48011" s="528"/>
    </row>
    <row r="48012" spans="2:12" outlineLevel="1">
      <c r="B48012" s="526"/>
      <c r="C48012" s="381"/>
      <c r="D48012" s="382"/>
      <c r="E48012" s="383"/>
      <c r="F48012" s="383"/>
      <c r="G48012" s="783" t="s">
        <v>1468</v>
      </c>
      <c r="H48012" s="528"/>
      <c r="I48012" s="528"/>
      <c r="J48012" s="1118"/>
      <c r="K48012" s="1118"/>
      <c r="L48012" s="528"/>
    </row>
    <row r="48013" spans="2:12" outlineLevel="1">
      <c r="B48013" s="526"/>
      <c r="C48013" s="381"/>
      <c r="D48013" s="382"/>
      <c r="E48013" s="383"/>
      <c r="F48013" s="383"/>
      <c r="G48013" s="783" t="s">
        <v>1468</v>
      </c>
      <c r="H48013" s="528"/>
      <c r="I48013" s="528"/>
      <c r="J48013" s="1118"/>
      <c r="K48013" s="1118"/>
      <c r="L48013" s="528"/>
    </row>
    <row r="48014" spans="2:12" outlineLevel="1">
      <c r="B48014" s="526"/>
      <c r="C48014" s="381"/>
      <c r="D48014" s="382"/>
      <c r="E48014" s="383"/>
      <c r="F48014" s="383"/>
      <c r="G48014" s="783" t="s">
        <v>1468</v>
      </c>
      <c r="H48014" s="528"/>
      <c r="I48014" s="528"/>
      <c r="J48014" s="1118"/>
      <c r="K48014" s="1118"/>
      <c r="L48014" s="528"/>
    </row>
    <row r="48015" spans="2:12" outlineLevel="1">
      <c r="B48015" s="526"/>
      <c r="C48015" s="381"/>
      <c r="D48015" s="382"/>
      <c r="E48015" s="383"/>
      <c r="F48015" s="383"/>
      <c r="G48015" s="783" t="s">
        <v>1468</v>
      </c>
      <c r="H48015" s="528"/>
      <c r="I48015" s="528"/>
      <c r="J48015" s="1118"/>
      <c r="K48015" s="1118"/>
      <c r="L48015" s="528"/>
    </row>
    <row r="48016" spans="2:12" outlineLevel="1">
      <c r="B48016" s="526"/>
      <c r="C48016" s="381"/>
      <c r="D48016" s="382"/>
      <c r="E48016" s="383"/>
      <c r="F48016" s="383"/>
      <c r="G48016" s="783" t="s">
        <v>1468</v>
      </c>
      <c r="H48016" s="528"/>
      <c r="I48016" s="528"/>
      <c r="J48016" s="1118"/>
      <c r="K48016" s="1118"/>
      <c r="L48016" s="528"/>
    </row>
    <row r="48017" spans="2:12" outlineLevel="1">
      <c r="B48017" s="526"/>
      <c r="C48017" s="381"/>
      <c r="D48017" s="382"/>
      <c r="E48017" s="383"/>
      <c r="F48017" s="383"/>
      <c r="G48017" s="783" t="s">
        <v>1468</v>
      </c>
      <c r="H48017" s="528"/>
      <c r="I48017" s="528"/>
      <c r="J48017" s="1118"/>
      <c r="K48017" s="1118"/>
      <c r="L48017" s="528"/>
    </row>
    <row r="48018" spans="2:12" outlineLevel="1">
      <c r="B48018" s="526"/>
      <c r="C48018" s="381"/>
      <c r="D48018" s="382"/>
      <c r="E48018" s="383"/>
      <c r="F48018" s="383"/>
      <c r="G48018" s="783" t="s">
        <v>1468</v>
      </c>
      <c r="H48018" s="528"/>
      <c r="I48018" s="528"/>
      <c r="J48018" s="1118"/>
      <c r="K48018" s="1118"/>
      <c r="L48018" s="528"/>
    </row>
    <row r="48019" spans="2:12" outlineLevel="1">
      <c r="B48019" s="526"/>
      <c r="C48019" s="381"/>
      <c r="D48019" s="382"/>
      <c r="E48019" s="383"/>
      <c r="F48019" s="383"/>
      <c r="G48019" s="783" t="s">
        <v>1468</v>
      </c>
      <c r="H48019" s="528"/>
      <c r="I48019" s="528"/>
      <c r="J48019" s="1118"/>
      <c r="K48019" s="1118"/>
      <c r="L48019" s="528"/>
    </row>
    <row r="48020" spans="2:12" outlineLevel="1">
      <c r="B48020" s="526"/>
      <c r="C48020" s="381"/>
      <c r="D48020" s="382"/>
      <c r="E48020" s="383"/>
      <c r="F48020" s="383"/>
      <c r="G48020" s="783" t="s">
        <v>1468</v>
      </c>
      <c r="H48020" s="528"/>
      <c r="I48020" s="528"/>
      <c r="J48020" s="1118"/>
      <c r="K48020" s="1118"/>
      <c r="L48020" s="528"/>
    </row>
    <row r="48021" spans="2:12" outlineLevel="1">
      <c r="B48021" s="526"/>
      <c r="C48021" s="381"/>
      <c r="D48021" s="382"/>
      <c r="E48021" s="383"/>
      <c r="F48021" s="383"/>
      <c r="G48021" s="783" t="s">
        <v>1468</v>
      </c>
      <c r="H48021" s="528"/>
      <c r="I48021" s="528"/>
      <c r="J48021" s="1118"/>
      <c r="K48021" s="1118"/>
      <c r="L48021" s="528"/>
    </row>
    <row r="48022" spans="2:12" outlineLevel="1">
      <c r="B48022" s="526"/>
      <c r="C48022" s="381"/>
      <c r="D48022" s="382"/>
      <c r="E48022" s="383"/>
      <c r="F48022" s="383"/>
      <c r="G48022" s="783" t="s">
        <v>1468</v>
      </c>
      <c r="H48022" s="528"/>
      <c r="I48022" s="528"/>
      <c r="J48022" s="1118"/>
      <c r="K48022" s="1118"/>
      <c r="L48022" s="528"/>
    </row>
    <row r="48023" spans="2:12" outlineLevel="1">
      <c r="B48023" s="526"/>
      <c r="C48023" s="381"/>
      <c r="D48023" s="382"/>
      <c r="E48023" s="383"/>
      <c r="F48023" s="383"/>
      <c r="G48023" s="783" t="s">
        <v>1468</v>
      </c>
      <c r="H48023" s="528"/>
      <c r="I48023" s="528"/>
      <c r="J48023" s="1118"/>
      <c r="K48023" s="1118"/>
      <c r="L48023" s="528"/>
    </row>
    <row r="48024" spans="2:12" outlineLevel="1">
      <c r="B48024" s="526"/>
      <c r="C48024" s="381"/>
      <c r="D48024" s="382"/>
      <c r="E48024" s="383"/>
      <c r="F48024" s="383"/>
      <c r="G48024" s="783" t="s">
        <v>1468</v>
      </c>
      <c r="H48024" s="528"/>
      <c r="I48024" s="528"/>
      <c r="J48024" s="1118"/>
      <c r="K48024" s="1118"/>
      <c r="L48024" s="528"/>
    </row>
    <row r="48025" spans="2:12" outlineLevel="1">
      <c r="B48025" s="526"/>
      <c r="C48025" s="381"/>
      <c r="D48025" s="382"/>
      <c r="E48025" s="383"/>
      <c r="F48025" s="383"/>
      <c r="G48025" s="783" t="s">
        <v>1468</v>
      </c>
      <c r="H48025" s="528"/>
      <c r="I48025" s="528"/>
      <c r="J48025" s="1118"/>
      <c r="K48025" s="1118"/>
      <c r="L48025" s="528"/>
    </row>
    <row r="48026" spans="2:12" outlineLevel="1">
      <c r="B48026" s="526"/>
      <c r="C48026" s="381"/>
      <c r="D48026" s="382"/>
      <c r="E48026" s="383"/>
      <c r="F48026" s="383"/>
      <c r="G48026" s="783" t="s">
        <v>1468</v>
      </c>
      <c r="H48026" s="528"/>
      <c r="I48026" s="528"/>
      <c r="J48026" s="1118"/>
      <c r="K48026" s="1118"/>
      <c r="L48026" s="528"/>
    </row>
    <row r="48027" spans="2:12" outlineLevel="1">
      <c r="B48027" s="526"/>
      <c r="C48027" s="381"/>
      <c r="D48027" s="382"/>
      <c r="E48027" s="383"/>
      <c r="F48027" s="383"/>
      <c r="G48027" s="783" t="s">
        <v>1468</v>
      </c>
      <c r="H48027" s="528"/>
      <c r="I48027" s="528"/>
      <c r="J48027" s="1118"/>
      <c r="K48027" s="1118"/>
      <c r="L48027" s="528"/>
    </row>
    <row r="48028" spans="2:12" outlineLevel="1">
      <c r="B48028" s="526"/>
      <c r="C48028" s="381"/>
      <c r="D48028" s="382"/>
      <c r="E48028" s="383"/>
      <c r="F48028" s="383"/>
      <c r="G48028" s="783" t="s">
        <v>1468</v>
      </c>
      <c r="H48028" s="528"/>
      <c r="I48028" s="528"/>
      <c r="J48028" s="1118"/>
      <c r="K48028" s="1118"/>
      <c r="L48028" s="528"/>
    </row>
    <row r="48029" spans="2:12" outlineLevel="1">
      <c r="B48029" s="526"/>
      <c r="C48029" s="381"/>
      <c r="D48029" s="382"/>
      <c r="E48029" s="383"/>
      <c r="F48029" s="383"/>
      <c r="G48029" s="783" t="s">
        <v>1468</v>
      </c>
      <c r="H48029" s="528"/>
      <c r="I48029" s="528"/>
      <c r="J48029" s="1118"/>
      <c r="K48029" s="1118"/>
      <c r="L48029" s="528"/>
    </row>
    <row r="48030" spans="2:12" outlineLevel="1">
      <c r="B48030" s="526"/>
      <c r="C48030" s="381"/>
      <c r="D48030" s="382"/>
      <c r="E48030" s="383"/>
      <c r="F48030" s="383"/>
      <c r="G48030" s="783" t="s">
        <v>1468</v>
      </c>
      <c r="H48030" s="528"/>
      <c r="I48030" s="528"/>
      <c r="J48030" s="1118"/>
      <c r="K48030" s="1118"/>
      <c r="L48030" s="528"/>
    </row>
    <row r="48031" spans="2:12" outlineLevel="1">
      <c r="B48031" s="526"/>
      <c r="C48031" s="381"/>
      <c r="D48031" s="382"/>
      <c r="E48031" s="383"/>
      <c r="F48031" s="383"/>
      <c r="G48031" s="783" t="s">
        <v>1468</v>
      </c>
      <c r="H48031" s="528"/>
      <c r="I48031" s="528"/>
      <c r="J48031" s="1118"/>
      <c r="K48031" s="1118"/>
      <c r="L48031" s="528"/>
    </row>
    <row r="48032" spans="2:12" outlineLevel="1">
      <c r="B48032" s="526"/>
      <c r="C48032" s="381"/>
      <c r="D48032" s="382"/>
      <c r="E48032" s="383"/>
      <c r="F48032" s="383"/>
      <c r="G48032" s="783" t="s">
        <v>1468</v>
      </c>
      <c r="H48032" s="528"/>
      <c r="I48032" s="528"/>
      <c r="J48032" s="1118"/>
      <c r="K48032" s="1118"/>
      <c r="L48032" s="528"/>
    </row>
    <row r="48033" spans="2:12" outlineLevel="1">
      <c r="B48033" s="526"/>
      <c r="C48033" s="381"/>
      <c r="D48033" s="382"/>
      <c r="E48033" s="383"/>
      <c r="F48033" s="383"/>
      <c r="G48033" s="783" t="s">
        <v>1468</v>
      </c>
      <c r="H48033" s="528"/>
      <c r="I48033" s="528"/>
      <c r="J48033" s="1118"/>
      <c r="K48033" s="1118"/>
      <c r="L48033" s="528"/>
    </row>
    <row r="48034" spans="2:12" outlineLevel="1">
      <c r="B48034" s="526"/>
      <c r="C48034" s="381"/>
      <c r="D48034" s="382"/>
      <c r="E48034" s="383"/>
      <c r="F48034" s="383"/>
      <c r="G48034" s="783" t="s">
        <v>1468</v>
      </c>
      <c r="H48034" s="528"/>
      <c r="I48034" s="528"/>
      <c r="J48034" s="1118"/>
      <c r="K48034" s="1118"/>
      <c r="L48034" s="528"/>
    </row>
    <row r="48035" spans="2:12" outlineLevel="1">
      <c r="B48035" s="526"/>
      <c r="C48035" s="381"/>
      <c r="D48035" s="382"/>
      <c r="E48035" s="383"/>
      <c r="F48035" s="383"/>
      <c r="G48035" s="783" t="s">
        <v>1468</v>
      </c>
      <c r="H48035" s="528"/>
      <c r="I48035" s="528"/>
      <c r="J48035" s="1118"/>
      <c r="K48035" s="1118"/>
      <c r="L48035" s="528"/>
    </row>
    <row r="48036" spans="2:12" outlineLevel="1">
      <c r="B48036" s="526"/>
      <c r="C48036" s="381"/>
      <c r="D48036" s="382"/>
      <c r="E48036" s="383"/>
      <c r="F48036" s="383"/>
      <c r="G48036" s="783" t="s">
        <v>1468</v>
      </c>
      <c r="H48036" s="528"/>
      <c r="I48036" s="528"/>
      <c r="J48036" s="1118"/>
      <c r="K48036" s="1118"/>
      <c r="L48036" s="528"/>
    </row>
    <row r="48037" spans="2:12" outlineLevel="1">
      <c r="B48037" s="526"/>
      <c r="C48037" s="381"/>
      <c r="D48037" s="382"/>
      <c r="E48037" s="383"/>
      <c r="F48037" s="383"/>
      <c r="G48037" s="783" t="s">
        <v>1468</v>
      </c>
      <c r="H48037" s="528"/>
      <c r="I48037" s="528"/>
      <c r="J48037" s="1118"/>
      <c r="K48037" s="1118"/>
      <c r="L48037" s="528"/>
    </row>
    <row r="48038" spans="2:12" outlineLevel="1">
      <c r="B48038" s="526"/>
      <c r="C48038" s="381"/>
      <c r="D48038" s="382"/>
      <c r="E48038" s="383"/>
      <c r="F48038" s="383"/>
      <c r="G48038" s="783" t="s">
        <v>1468</v>
      </c>
      <c r="H48038" s="528"/>
      <c r="I48038" s="528"/>
      <c r="J48038" s="1118"/>
      <c r="K48038" s="1118"/>
      <c r="L48038" s="528"/>
    </row>
    <row r="48039" spans="2:12" outlineLevel="1">
      <c r="B48039" s="526"/>
      <c r="C48039" s="381"/>
      <c r="D48039" s="382"/>
      <c r="E48039" s="383"/>
      <c r="F48039" s="383"/>
      <c r="G48039" s="783" t="s">
        <v>1468</v>
      </c>
      <c r="H48039" s="528"/>
      <c r="I48039" s="528"/>
      <c r="J48039" s="1118"/>
      <c r="K48039" s="1118"/>
      <c r="L48039" s="528"/>
    </row>
    <row r="48040" spans="2:12" outlineLevel="1">
      <c r="B48040" s="526"/>
      <c r="C48040" s="381"/>
      <c r="D48040" s="382"/>
      <c r="E48040" s="383"/>
      <c r="F48040" s="383"/>
      <c r="G48040" s="783" t="s">
        <v>1468</v>
      </c>
      <c r="H48040" s="528"/>
      <c r="I48040" s="528"/>
      <c r="J48040" s="1118"/>
      <c r="K48040" s="1118"/>
      <c r="L48040" s="528"/>
    </row>
    <row r="48041" spans="2:12" outlineLevel="1">
      <c r="B48041" s="526"/>
      <c r="C48041" s="381"/>
      <c r="D48041" s="382"/>
      <c r="E48041" s="383"/>
      <c r="F48041" s="383"/>
      <c r="G48041" s="783" t="s">
        <v>1468</v>
      </c>
      <c r="H48041" s="528"/>
      <c r="I48041" s="528"/>
      <c r="J48041" s="1118"/>
      <c r="K48041" s="1118"/>
      <c r="L48041" s="528"/>
    </row>
    <row r="48042" spans="2:12" outlineLevel="1">
      <c r="B48042" s="526"/>
      <c r="C48042" s="381"/>
      <c r="D48042" s="382"/>
      <c r="E48042" s="383"/>
      <c r="F48042" s="383"/>
      <c r="G48042" s="783" t="s">
        <v>1468</v>
      </c>
      <c r="H48042" s="528"/>
      <c r="I48042" s="528"/>
      <c r="J48042" s="1118"/>
      <c r="K48042" s="1118"/>
      <c r="L48042" s="528"/>
    </row>
    <row r="48043" spans="2:12" outlineLevel="1">
      <c r="B48043" s="526"/>
      <c r="C48043" s="381"/>
      <c r="D48043" s="382"/>
      <c r="E48043" s="383"/>
      <c r="F48043" s="383"/>
      <c r="G48043" s="783" t="s">
        <v>1468</v>
      </c>
      <c r="H48043" s="528"/>
      <c r="I48043" s="528"/>
      <c r="J48043" s="1118"/>
      <c r="K48043" s="1118"/>
      <c r="L48043" s="528"/>
    </row>
    <row r="48044" spans="2:12" outlineLevel="1">
      <c r="B48044" s="526"/>
      <c r="C48044" s="381"/>
      <c r="D48044" s="382"/>
      <c r="E48044" s="383"/>
      <c r="F48044" s="383"/>
      <c r="G48044" s="783" t="s">
        <v>1468</v>
      </c>
      <c r="H48044" s="528"/>
      <c r="I48044" s="528"/>
      <c r="J48044" s="1118"/>
      <c r="K48044" s="1118"/>
      <c r="L48044" s="528"/>
    </row>
    <row r="48045" spans="2:12" outlineLevel="1">
      <c r="B48045" s="526"/>
      <c r="C48045" s="381"/>
      <c r="D48045" s="382"/>
      <c r="E48045" s="383"/>
      <c r="F48045" s="383"/>
      <c r="G48045" s="783" t="s">
        <v>1468</v>
      </c>
      <c r="H48045" s="528"/>
      <c r="I48045" s="528"/>
      <c r="J48045" s="1118"/>
      <c r="K48045" s="1118"/>
      <c r="L48045" s="528"/>
    </row>
    <row r="48046" spans="2:12" outlineLevel="1">
      <c r="B48046" s="526"/>
      <c r="C48046" s="381"/>
      <c r="D48046" s="382"/>
      <c r="E48046" s="383"/>
      <c r="F48046" s="383"/>
      <c r="G48046" s="783" t="s">
        <v>1468</v>
      </c>
      <c r="H48046" s="528"/>
      <c r="I48046" s="528"/>
      <c r="J48046" s="1118"/>
      <c r="K48046" s="1118"/>
      <c r="L48046" s="528"/>
    </row>
    <row r="48047" spans="2:12" outlineLevel="1">
      <c r="B48047" s="526"/>
      <c r="C48047" s="381"/>
      <c r="D48047" s="382"/>
      <c r="E48047" s="383"/>
      <c r="F48047" s="383"/>
      <c r="G48047" s="783" t="s">
        <v>1468</v>
      </c>
      <c r="H48047" s="528"/>
      <c r="I48047" s="528"/>
      <c r="J48047" s="1118"/>
      <c r="K48047" s="1118"/>
      <c r="L48047" s="528"/>
    </row>
    <row r="48048" spans="2:12" outlineLevel="1">
      <c r="B48048" s="526"/>
      <c r="C48048" s="381"/>
      <c r="D48048" s="382"/>
      <c r="E48048" s="383"/>
      <c r="F48048" s="383"/>
      <c r="G48048" s="783" t="s">
        <v>1468</v>
      </c>
      <c r="H48048" s="528"/>
      <c r="I48048" s="528"/>
      <c r="J48048" s="1118"/>
      <c r="K48048" s="1118"/>
      <c r="L48048" s="528"/>
    </row>
    <row r="48049" spans="2:12" outlineLevel="1">
      <c r="B48049" s="526"/>
      <c r="C48049" s="381"/>
      <c r="D48049" s="382"/>
      <c r="E48049" s="383"/>
      <c r="F48049" s="383"/>
      <c r="G48049" s="783" t="s">
        <v>1468</v>
      </c>
      <c r="H48049" s="528"/>
      <c r="I48049" s="528"/>
      <c r="J48049" s="1118"/>
      <c r="K48049" s="1118"/>
      <c r="L48049" s="528"/>
    </row>
    <row r="48050" spans="2:12" outlineLevel="1">
      <c r="B48050" s="526"/>
      <c r="C48050" s="381"/>
      <c r="D48050" s="382"/>
      <c r="E48050" s="383"/>
      <c r="F48050" s="383"/>
      <c r="G48050" s="783" t="s">
        <v>1468</v>
      </c>
      <c r="H48050" s="528"/>
      <c r="I48050" s="528"/>
      <c r="J48050" s="1118"/>
      <c r="K48050" s="1118"/>
      <c r="L48050" s="528"/>
    </row>
    <row r="48051" spans="2:12" outlineLevel="1">
      <c r="B48051" s="526"/>
      <c r="C48051" s="381"/>
      <c r="D48051" s="382"/>
      <c r="E48051" s="383"/>
      <c r="F48051" s="383"/>
      <c r="G48051" s="783" t="s">
        <v>1468</v>
      </c>
      <c r="H48051" s="528"/>
      <c r="I48051" s="528"/>
      <c r="J48051" s="1118"/>
      <c r="K48051" s="1118"/>
      <c r="L48051" s="528"/>
    </row>
    <row r="48052" spans="2:12" outlineLevel="1">
      <c r="B48052" s="526"/>
      <c r="C48052" s="381"/>
      <c r="D48052" s="382"/>
      <c r="E48052" s="383"/>
      <c r="F48052" s="383"/>
      <c r="G48052" s="783" t="s">
        <v>1468</v>
      </c>
      <c r="H48052" s="528"/>
      <c r="I48052" s="528"/>
      <c r="J48052" s="1118"/>
      <c r="K48052" s="1118"/>
      <c r="L48052" s="528"/>
    </row>
    <row r="48053" spans="2:12" outlineLevel="1">
      <c r="B48053" s="526"/>
      <c r="C48053" s="381"/>
      <c r="D48053" s="382"/>
      <c r="E48053" s="383"/>
      <c r="F48053" s="383"/>
      <c r="G48053" s="783" t="s">
        <v>1468</v>
      </c>
      <c r="H48053" s="528"/>
      <c r="I48053" s="528"/>
      <c r="J48053" s="1118"/>
      <c r="K48053" s="1118"/>
      <c r="L48053" s="528"/>
    </row>
    <row r="48054" spans="2:12" outlineLevel="1">
      <c r="B48054" s="526"/>
      <c r="C48054" s="381"/>
      <c r="D48054" s="382"/>
      <c r="E48054" s="383"/>
      <c r="F48054" s="383"/>
      <c r="G48054" s="783" t="s">
        <v>1468</v>
      </c>
      <c r="H48054" s="528"/>
      <c r="I48054" s="528"/>
      <c r="J48054" s="1118"/>
      <c r="K48054" s="1118"/>
      <c r="L48054" s="528"/>
    </row>
    <row r="48055" spans="2:12" outlineLevel="1">
      <c r="B48055" s="526"/>
      <c r="C48055" s="381"/>
      <c r="D48055" s="382"/>
      <c r="E48055" s="383"/>
      <c r="F48055" s="383"/>
      <c r="G48055" s="783" t="s">
        <v>1468</v>
      </c>
      <c r="H48055" s="528"/>
      <c r="I48055" s="528"/>
      <c r="J48055" s="1118"/>
      <c r="K48055" s="1118"/>
      <c r="L48055" s="528"/>
    </row>
    <row r="48056" spans="2:12" outlineLevel="1">
      <c r="B48056" s="526"/>
      <c r="C48056" s="381"/>
      <c r="D48056" s="382"/>
      <c r="E48056" s="383"/>
      <c r="F48056" s="383"/>
      <c r="G48056" s="783" t="s">
        <v>1468</v>
      </c>
      <c r="H48056" s="528"/>
      <c r="I48056" s="528"/>
      <c r="J48056" s="1118"/>
      <c r="K48056" s="1118"/>
      <c r="L48056" s="528"/>
    </row>
    <row r="48057" spans="2:12" outlineLevel="1">
      <c r="B48057" s="526"/>
      <c r="C48057" s="381"/>
      <c r="D48057" s="382"/>
      <c r="E48057" s="383"/>
      <c r="F48057" s="383"/>
      <c r="G48057" s="783" t="s">
        <v>1468</v>
      </c>
      <c r="H48057" s="528"/>
      <c r="I48057" s="528"/>
      <c r="J48057" s="1118"/>
      <c r="K48057" s="1118"/>
      <c r="L48057" s="528"/>
    </row>
    <row r="48058" spans="2:12" outlineLevel="1">
      <c r="B48058" s="526"/>
      <c r="C48058" s="381"/>
      <c r="D48058" s="382"/>
      <c r="E48058" s="383"/>
      <c r="F48058" s="383"/>
      <c r="G48058" s="783" t="s">
        <v>1468</v>
      </c>
      <c r="H48058" s="528"/>
      <c r="I48058" s="528"/>
      <c r="J48058" s="1118"/>
      <c r="K48058" s="1118"/>
      <c r="L48058" s="528"/>
    </row>
    <row r="48059" spans="2:12" outlineLevel="1">
      <c r="B48059" s="526"/>
      <c r="C48059" s="381"/>
      <c r="D48059" s="382"/>
      <c r="E48059" s="383"/>
      <c r="F48059" s="383"/>
      <c r="G48059" s="783" t="s">
        <v>1468</v>
      </c>
      <c r="H48059" s="528"/>
      <c r="I48059" s="528"/>
      <c r="J48059" s="1118"/>
      <c r="K48059" s="1118"/>
      <c r="L48059" s="528"/>
    </row>
    <row r="48060" spans="2:12" outlineLevel="1">
      <c r="B48060" s="526"/>
      <c r="C48060" s="381"/>
      <c r="D48060" s="382"/>
      <c r="E48060" s="383"/>
      <c r="F48060" s="383"/>
      <c r="G48060" s="783" t="s">
        <v>1468</v>
      </c>
      <c r="H48060" s="528"/>
      <c r="I48060" s="528"/>
      <c r="J48060" s="1118"/>
      <c r="K48060" s="1118"/>
      <c r="L48060" s="528"/>
    </row>
    <row r="48061" spans="2:12" outlineLevel="1">
      <c r="B48061" s="526"/>
      <c r="C48061" s="381"/>
      <c r="D48061" s="382"/>
      <c r="E48061" s="383"/>
      <c r="F48061" s="383"/>
      <c r="G48061" s="783" t="s">
        <v>1468</v>
      </c>
      <c r="H48061" s="528"/>
      <c r="I48061" s="528"/>
      <c r="J48061" s="1118"/>
      <c r="K48061" s="1118"/>
      <c r="L48061" s="528"/>
    </row>
    <row r="48062" spans="2:12" outlineLevel="1">
      <c r="B48062" s="526"/>
      <c r="C48062" s="381"/>
      <c r="D48062" s="382"/>
      <c r="E48062" s="383"/>
      <c r="F48062" s="383"/>
      <c r="G48062" s="783" t="s">
        <v>1468</v>
      </c>
      <c r="H48062" s="528"/>
      <c r="I48062" s="528"/>
      <c r="J48062" s="1118"/>
      <c r="K48062" s="1118"/>
      <c r="L48062" s="528"/>
    </row>
    <row r="48063" spans="2:12" outlineLevel="1">
      <c r="B48063" s="526"/>
      <c r="C48063" s="381"/>
      <c r="D48063" s="382"/>
      <c r="E48063" s="383"/>
      <c r="F48063" s="383"/>
      <c r="G48063" s="783" t="s">
        <v>1468</v>
      </c>
      <c r="H48063" s="528"/>
      <c r="I48063" s="528"/>
      <c r="J48063" s="1118"/>
      <c r="K48063" s="1118"/>
      <c r="L48063" s="528"/>
    </row>
    <row r="48064" spans="2:12" outlineLevel="1">
      <c r="B48064" s="526"/>
      <c r="C48064" s="381"/>
      <c r="D48064" s="382"/>
      <c r="E48064" s="383"/>
      <c r="F48064" s="383"/>
      <c r="G48064" s="783" t="s">
        <v>1468</v>
      </c>
      <c r="H48064" s="528"/>
      <c r="I48064" s="528"/>
      <c r="J48064" s="1118"/>
      <c r="K48064" s="1118"/>
      <c r="L48064" s="528"/>
    </row>
    <row r="48065" spans="2:12" outlineLevel="1">
      <c r="B48065" s="526"/>
      <c r="C48065" s="381"/>
      <c r="D48065" s="382"/>
      <c r="E48065" s="383"/>
      <c r="F48065" s="383"/>
      <c r="G48065" s="783" t="s">
        <v>1468</v>
      </c>
      <c r="H48065" s="528"/>
      <c r="I48065" s="528"/>
      <c r="J48065" s="1118"/>
      <c r="K48065" s="1118"/>
      <c r="L48065" s="528"/>
    </row>
    <row r="48066" spans="2:12" outlineLevel="1">
      <c r="B48066" s="526"/>
      <c r="C48066" s="381"/>
      <c r="D48066" s="382"/>
      <c r="E48066" s="383"/>
      <c r="F48066" s="383"/>
      <c r="G48066" s="783" t="s">
        <v>1468</v>
      </c>
      <c r="H48066" s="528"/>
      <c r="I48066" s="528"/>
      <c r="J48066" s="1118"/>
      <c r="K48066" s="1118"/>
      <c r="L48066" s="528"/>
    </row>
    <row r="48067" spans="2:12" outlineLevel="1">
      <c r="B48067" s="526"/>
      <c r="C48067" s="381"/>
      <c r="D48067" s="382"/>
      <c r="E48067" s="383"/>
      <c r="F48067" s="383"/>
      <c r="G48067" s="783" t="s">
        <v>1468</v>
      </c>
      <c r="H48067" s="528"/>
      <c r="I48067" s="528"/>
      <c r="J48067" s="1118"/>
      <c r="K48067" s="1118"/>
      <c r="L48067" s="528"/>
    </row>
    <row r="48068" spans="2:12" outlineLevel="1">
      <c r="B48068" s="526"/>
      <c r="C48068" s="381"/>
      <c r="D48068" s="382"/>
      <c r="E48068" s="383"/>
      <c r="F48068" s="383"/>
      <c r="G48068" s="783" t="s">
        <v>1468</v>
      </c>
      <c r="H48068" s="528"/>
      <c r="I48068" s="528"/>
      <c r="J48068" s="1118"/>
      <c r="K48068" s="1118"/>
      <c r="L48068" s="528"/>
    </row>
    <row r="48069" spans="2:12" outlineLevel="1">
      <c r="B48069" s="526"/>
      <c r="C48069" s="381"/>
      <c r="D48069" s="382"/>
      <c r="E48069" s="383"/>
      <c r="F48069" s="383"/>
      <c r="G48069" s="783" t="s">
        <v>1468</v>
      </c>
      <c r="H48069" s="528"/>
      <c r="I48069" s="528"/>
      <c r="J48069" s="1118"/>
      <c r="K48069" s="1118"/>
      <c r="L48069" s="528"/>
    </row>
    <row r="48070" spans="2:12" outlineLevel="1">
      <c r="B48070" s="526"/>
      <c r="C48070" s="381"/>
      <c r="D48070" s="382"/>
      <c r="E48070" s="383"/>
      <c r="F48070" s="383"/>
      <c r="G48070" s="783" t="s">
        <v>1468</v>
      </c>
      <c r="H48070" s="528"/>
      <c r="I48070" s="528"/>
      <c r="J48070" s="1118"/>
      <c r="K48070" s="1118"/>
      <c r="L48070" s="528"/>
    </row>
    <row r="48071" spans="2:12" outlineLevel="1">
      <c r="B48071" s="526"/>
      <c r="C48071" s="381"/>
      <c r="D48071" s="382"/>
      <c r="E48071" s="383"/>
      <c r="F48071" s="383"/>
      <c r="G48071" s="783" t="s">
        <v>1468</v>
      </c>
      <c r="H48071" s="528"/>
      <c r="I48071" s="528"/>
      <c r="J48071" s="1118"/>
      <c r="K48071" s="1118"/>
      <c r="L48071" s="528"/>
    </row>
    <row r="48072" spans="2:12" outlineLevel="1">
      <c r="B48072" s="526"/>
      <c r="C48072" s="381"/>
      <c r="D48072" s="382"/>
      <c r="E48072" s="383"/>
      <c r="F48072" s="383"/>
      <c r="G48072" s="783" t="s">
        <v>1468</v>
      </c>
      <c r="H48072" s="528"/>
      <c r="I48072" s="528"/>
      <c r="J48072" s="1118"/>
      <c r="K48072" s="1118"/>
      <c r="L48072" s="528"/>
    </row>
    <row r="48073" spans="2:12" outlineLevel="1">
      <c r="B48073" s="526"/>
      <c r="C48073" s="381"/>
      <c r="D48073" s="382"/>
      <c r="E48073" s="383"/>
      <c r="F48073" s="383"/>
      <c r="G48073" s="783" t="s">
        <v>1468</v>
      </c>
      <c r="H48073" s="528"/>
      <c r="I48073" s="528"/>
      <c r="J48073" s="1118"/>
      <c r="K48073" s="1118"/>
      <c r="L48073" s="528"/>
    </row>
    <row r="48074" spans="2:12" outlineLevel="1">
      <c r="B48074" s="526"/>
      <c r="C48074" s="381"/>
      <c r="D48074" s="382"/>
      <c r="E48074" s="383"/>
      <c r="F48074" s="383"/>
      <c r="G48074" s="783" t="s">
        <v>1468</v>
      </c>
      <c r="H48074" s="528"/>
      <c r="I48074" s="528"/>
      <c r="J48074" s="1118"/>
      <c r="K48074" s="1118"/>
      <c r="L48074" s="528"/>
    </row>
    <row r="48075" spans="2:12" outlineLevel="1">
      <c r="B48075" s="526"/>
      <c r="C48075" s="381"/>
      <c r="D48075" s="382"/>
      <c r="E48075" s="383"/>
      <c r="F48075" s="383"/>
      <c r="G48075" s="783" t="s">
        <v>1468</v>
      </c>
      <c r="H48075" s="528"/>
      <c r="I48075" s="528"/>
      <c r="J48075" s="1118"/>
      <c r="K48075" s="1118"/>
      <c r="L48075" s="528"/>
    </row>
    <row r="48076" spans="2:12" outlineLevel="1">
      <c r="B48076" s="526"/>
      <c r="C48076" s="381"/>
      <c r="D48076" s="382"/>
      <c r="E48076" s="383"/>
      <c r="F48076" s="383"/>
      <c r="G48076" s="783" t="s">
        <v>1468</v>
      </c>
      <c r="H48076" s="528"/>
      <c r="I48076" s="528"/>
      <c r="J48076" s="1118"/>
      <c r="K48076" s="1118"/>
      <c r="L48076" s="528"/>
    </row>
    <row r="48077" spans="2:12" outlineLevel="1">
      <c r="B48077" s="526"/>
      <c r="C48077" s="381"/>
      <c r="D48077" s="382"/>
      <c r="E48077" s="383"/>
      <c r="F48077" s="383"/>
      <c r="G48077" s="783" t="s">
        <v>1468</v>
      </c>
      <c r="H48077" s="528"/>
      <c r="I48077" s="528"/>
      <c r="J48077" s="1118"/>
      <c r="K48077" s="1118"/>
      <c r="L48077" s="528"/>
    </row>
    <row r="48078" spans="2:12" outlineLevel="1">
      <c r="B48078" s="526"/>
      <c r="C48078" s="381"/>
      <c r="D48078" s="382"/>
      <c r="E48078" s="383"/>
      <c r="F48078" s="383"/>
      <c r="G48078" s="783" t="s">
        <v>1468</v>
      </c>
      <c r="H48078" s="528"/>
      <c r="I48078" s="528"/>
      <c r="J48078" s="1118"/>
      <c r="K48078" s="1118"/>
      <c r="L48078" s="528"/>
    </row>
    <row r="48079" spans="2:12" outlineLevel="1">
      <c r="B48079" s="526"/>
      <c r="C48079" s="381"/>
      <c r="D48079" s="382"/>
      <c r="E48079" s="383"/>
      <c r="F48079" s="383"/>
      <c r="G48079" s="783" t="s">
        <v>1468</v>
      </c>
      <c r="H48079" s="528"/>
      <c r="I48079" s="528"/>
      <c r="J48079" s="1118"/>
      <c r="K48079" s="1118"/>
      <c r="L48079" s="528"/>
    </row>
    <row r="48080" spans="2:12" outlineLevel="1">
      <c r="B48080" s="526"/>
      <c r="C48080" s="381"/>
      <c r="D48080" s="382"/>
      <c r="E48080" s="383"/>
      <c r="F48080" s="383"/>
      <c r="G48080" s="783" t="s">
        <v>1468</v>
      </c>
      <c r="H48080" s="528"/>
      <c r="I48080" s="528"/>
      <c r="J48080" s="1118"/>
      <c r="K48080" s="1118"/>
      <c r="L48080" s="528"/>
    </row>
    <row r="48081" spans="2:12" outlineLevel="1">
      <c r="B48081" s="526"/>
      <c r="C48081" s="381"/>
      <c r="D48081" s="382"/>
      <c r="E48081" s="383"/>
      <c r="F48081" s="383"/>
      <c r="G48081" s="783" t="s">
        <v>1468</v>
      </c>
      <c r="H48081" s="528"/>
      <c r="I48081" s="528"/>
      <c r="J48081" s="1118"/>
      <c r="K48081" s="1118"/>
      <c r="L48081" s="528"/>
    </row>
    <row r="48082" spans="2:12" outlineLevel="1">
      <c r="B48082" s="526"/>
      <c r="C48082" s="381"/>
      <c r="D48082" s="382"/>
      <c r="E48082" s="383"/>
      <c r="F48082" s="383"/>
      <c r="G48082" s="783" t="s">
        <v>1468</v>
      </c>
      <c r="H48082" s="528"/>
      <c r="I48082" s="528"/>
      <c r="J48082" s="1118"/>
      <c r="K48082" s="1118"/>
      <c r="L48082" s="528"/>
    </row>
    <row r="48083" spans="2:12" outlineLevel="1">
      <c r="B48083" s="526"/>
      <c r="C48083" s="381"/>
      <c r="D48083" s="382"/>
      <c r="E48083" s="383"/>
      <c r="F48083" s="383"/>
      <c r="G48083" s="783" t="s">
        <v>1468</v>
      </c>
      <c r="H48083" s="528"/>
      <c r="I48083" s="528"/>
      <c r="J48083" s="1118"/>
      <c r="K48083" s="1118"/>
      <c r="L48083" s="528"/>
    </row>
    <row r="48084" spans="2:12" outlineLevel="1">
      <c r="B48084" s="526"/>
      <c r="C48084" s="381"/>
      <c r="D48084" s="382"/>
      <c r="E48084" s="383"/>
      <c r="F48084" s="383"/>
      <c r="G48084" s="783" t="s">
        <v>1468</v>
      </c>
      <c r="H48084" s="528"/>
      <c r="I48084" s="528"/>
      <c r="J48084" s="1118"/>
      <c r="K48084" s="1118"/>
      <c r="L48084" s="528"/>
    </row>
    <row r="48085" spans="2:12" outlineLevel="1">
      <c r="B48085" s="526"/>
      <c r="C48085" s="381"/>
      <c r="D48085" s="382"/>
      <c r="E48085" s="383"/>
      <c r="F48085" s="383"/>
      <c r="G48085" s="783" t="s">
        <v>1468</v>
      </c>
      <c r="H48085" s="528"/>
      <c r="I48085" s="528"/>
      <c r="J48085" s="1118"/>
      <c r="K48085" s="1118"/>
      <c r="L48085" s="528"/>
    </row>
    <row r="48086" spans="2:12" outlineLevel="1">
      <c r="B48086" s="526"/>
      <c r="C48086" s="381"/>
      <c r="D48086" s="382"/>
      <c r="E48086" s="383"/>
      <c r="F48086" s="383"/>
      <c r="G48086" s="783" t="s">
        <v>1468</v>
      </c>
      <c r="H48086" s="528"/>
      <c r="I48086" s="528"/>
      <c r="J48086" s="1118"/>
      <c r="K48086" s="1118"/>
      <c r="L48086" s="528"/>
    </row>
    <row r="48087" spans="2:12" outlineLevel="1">
      <c r="B48087" s="526"/>
      <c r="C48087" s="381"/>
      <c r="D48087" s="382"/>
      <c r="E48087" s="383"/>
      <c r="F48087" s="383"/>
      <c r="G48087" s="783" t="s">
        <v>1468</v>
      </c>
      <c r="H48087" s="528"/>
      <c r="I48087" s="528"/>
      <c r="J48087" s="1118"/>
      <c r="K48087" s="1118"/>
      <c r="L48087" s="528"/>
    </row>
    <row r="48088" spans="2:12" outlineLevel="1">
      <c r="B48088" s="526"/>
      <c r="C48088" s="381"/>
      <c r="D48088" s="382"/>
      <c r="E48088" s="383"/>
      <c r="F48088" s="383"/>
      <c r="G48088" s="783" t="s">
        <v>1468</v>
      </c>
      <c r="H48088" s="528"/>
      <c r="I48088" s="528"/>
      <c r="J48088" s="1118"/>
      <c r="K48088" s="1118"/>
      <c r="L48088" s="528"/>
    </row>
    <row r="48089" spans="2:12" outlineLevel="1">
      <c r="B48089" s="526"/>
      <c r="C48089" s="381"/>
      <c r="D48089" s="382"/>
      <c r="E48089" s="383"/>
      <c r="F48089" s="383"/>
      <c r="G48089" s="783" t="s">
        <v>1468</v>
      </c>
      <c r="H48089" s="528"/>
      <c r="I48089" s="528"/>
      <c r="J48089" s="1118"/>
      <c r="K48089" s="1118"/>
      <c r="L48089" s="528"/>
    </row>
    <row r="48090" spans="2:12" outlineLevel="1">
      <c r="B48090" s="526"/>
      <c r="C48090" s="381"/>
      <c r="D48090" s="382"/>
      <c r="E48090" s="383"/>
      <c r="F48090" s="383"/>
      <c r="G48090" s="783" t="s">
        <v>1468</v>
      </c>
      <c r="H48090" s="528"/>
      <c r="I48090" s="528"/>
      <c r="J48090" s="1118"/>
      <c r="K48090" s="1118"/>
      <c r="L48090" s="528"/>
    </row>
    <row r="48091" spans="2:12" outlineLevel="1">
      <c r="B48091" s="526"/>
      <c r="C48091" s="381"/>
      <c r="D48091" s="382"/>
      <c r="E48091" s="383"/>
      <c r="F48091" s="383"/>
      <c r="G48091" s="783" t="s">
        <v>1468</v>
      </c>
      <c r="H48091" s="528"/>
      <c r="I48091" s="528"/>
      <c r="J48091" s="1118"/>
      <c r="K48091" s="1118"/>
      <c r="L48091" s="528"/>
    </row>
    <row r="48092" spans="2:12" outlineLevel="1">
      <c r="B48092" s="526"/>
      <c r="C48092" s="381"/>
      <c r="D48092" s="382"/>
      <c r="E48092" s="383"/>
      <c r="F48092" s="383"/>
      <c r="G48092" s="783" t="s">
        <v>1468</v>
      </c>
      <c r="H48092" s="528"/>
      <c r="I48092" s="528"/>
      <c r="J48092" s="1118"/>
      <c r="K48092" s="1118"/>
      <c r="L48092" s="528"/>
    </row>
    <row r="48093" spans="2:12" outlineLevel="1">
      <c r="B48093" s="526"/>
      <c r="C48093" s="381"/>
      <c r="D48093" s="382"/>
      <c r="E48093" s="383"/>
      <c r="F48093" s="383"/>
      <c r="G48093" s="783" t="s">
        <v>1468</v>
      </c>
      <c r="H48093" s="528"/>
      <c r="I48093" s="528"/>
      <c r="J48093" s="1118"/>
      <c r="K48093" s="1118"/>
      <c r="L48093" s="528"/>
    </row>
    <row r="48094" spans="2:12" outlineLevel="1">
      <c r="B48094" s="526"/>
      <c r="C48094" s="381"/>
      <c r="D48094" s="382"/>
      <c r="E48094" s="383"/>
      <c r="F48094" s="383"/>
      <c r="G48094" s="783" t="s">
        <v>1468</v>
      </c>
      <c r="H48094" s="528"/>
      <c r="I48094" s="528"/>
      <c r="J48094" s="1118"/>
      <c r="K48094" s="1118"/>
      <c r="L48094" s="528"/>
    </row>
    <row r="48095" spans="2:12" outlineLevel="1">
      <c r="B48095" s="526"/>
      <c r="C48095" s="381"/>
      <c r="D48095" s="382"/>
      <c r="E48095" s="383"/>
      <c r="F48095" s="383"/>
      <c r="G48095" s="783" t="s">
        <v>1468</v>
      </c>
      <c r="H48095" s="528"/>
      <c r="I48095" s="528"/>
      <c r="J48095" s="1118"/>
      <c r="K48095" s="1118"/>
      <c r="L48095" s="528"/>
    </row>
    <row r="48096" spans="2:12" outlineLevel="1">
      <c r="B48096" s="526"/>
      <c r="C48096" s="381"/>
      <c r="D48096" s="382"/>
      <c r="E48096" s="383"/>
      <c r="F48096" s="383"/>
      <c r="G48096" s="783" t="s">
        <v>1468</v>
      </c>
      <c r="H48096" s="528"/>
      <c r="I48096" s="528"/>
      <c r="J48096" s="1118"/>
      <c r="K48096" s="1118"/>
      <c r="L48096" s="528"/>
    </row>
    <row r="48097" spans="2:12" outlineLevel="1">
      <c r="B48097" s="526"/>
      <c r="C48097" s="381"/>
      <c r="D48097" s="382"/>
      <c r="E48097" s="383"/>
      <c r="F48097" s="383"/>
      <c r="G48097" s="783" t="s">
        <v>1468</v>
      </c>
      <c r="H48097" s="528"/>
      <c r="I48097" s="528"/>
      <c r="J48097" s="1118"/>
      <c r="K48097" s="1118"/>
      <c r="L48097" s="528"/>
    </row>
    <row r="48098" spans="2:12" outlineLevel="1">
      <c r="B48098" s="526"/>
      <c r="C48098" s="381"/>
      <c r="D48098" s="382"/>
      <c r="E48098" s="383"/>
      <c r="F48098" s="383"/>
      <c r="G48098" s="783" t="s">
        <v>1468</v>
      </c>
      <c r="H48098" s="528"/>
      <c r="I48098" s="528"/>
      <c r="J48098" s="1118"/>
      <c r="K48098" s="1118"/>
      <c r="L48098" s="528"/>
    </row>
    <row r="48099" spans="2:12" outlineLevel="1">
      <c r="B48099" s="526"/>
      <c r="C48099" s="381"/>
      <c r="D48099" s="382"/>
      <c r="E48099" s="383"/>
      <c r="F48099" s="383"/>
      <c r="G48099" s="783" t="s">
        <v>1468</v>
      </c>
      <c r="H48099" s="528"/>
      <c r="I48099" s="528"/>
      <c r="J48099" s="1118"/>
      <c r="K48099" s="1118"/>
      <c r="L48099" s="528"/>
    </row>
    <row r="48100" spans="2:12" outlineLevel="1">
      <c r="B48100" s="526"/>
      <c r="C48100" s="381"/>
      <c r="D48100" s="382"/>
      <c r="E48100" s="383"/>
      <c r="F48100" s="383"/>
      <c r="G48100" s="783" t="s">
        <v>1468</v>
      </c>
      <c r="H48100" s="528"/>
      <c r="I48100" s="528"/>
      <c r="J48100" s="1118"/>
      <c r="K48100" s="1118"/>
      <c r="L48100" s="528"/>
    </row>
    <row r="48101" spans="2:12" outlineLevel="1">
      <c r="B48101" s="526"/>
      <c r="C48101" s="381"/>
      <c r="D48101" s="382"/>
      <c r="E48101" s="383"/>
      <c r="F48101" s="383"/>
      <c r="G48101" s="783" t="s">
        <v>1468</v>
      </c>
      <c r="H48101" s="528"/>
      <c r="I48101" s="528"/>
      <c r="J48101" s="1118"/>
      <c r="K48101" s="1118"/>
      <c r="L48101" s="528"/>
    </row>
    <row r="48102" spans="2:12" outlineLevel="1">
      <c r="B48102" s="526"/>
      <c r="C48102" s="381"/>
      <c r="D48102" s="382"/>
      <c r="E48102" s="383"/>
      <c r="F48102" s="383"/>
      <c r="G48102" s="783" t="s">
        <v>1468</v>
      </c>
      <c r="H48102" s="528"/>
      <c r="I48102" s="528"/>
      <c r="J48102" s="1118"/>
      <c r="K48102" s="1118"/>
      <c r="L48102" s="528"/>
    </row>
    <row r="48103" spans="2:12" outlineLevel="1">
      <c r="B48103" s="526"/>
      <c r="C48103" s="381"/>
      <c r="D48103" s="382"/>
      <c r="E48103" s="383"/>
      <c r="F48103" s="383"/>
      <c r="G48103" s="783" t="s">
        <v>1468</v>
      </c>
      <c r="H48103" s="528"/>
      <c r="I48103" s="528"/>
      <c r="J48103" s="1118"/>
      <c r="K48103" s="1118"/>
      <c r="L48103" s="528"/>
    </row>
    <row r="48104" spans="2:12" outlineLevel="1">
      <c r="B48104" s="526"/>
      <c r="C48104" s="381"/>
      <c r="D48104" s="382"/>
      <c r="E48104" s="383"/>
      <c r="F48104" s="383"/>
      <c r="G48104" s="783" t="s">
        <v>1468</v>
      </c>
      <c r="H48104" s="528"/>
      <c r="I48104" s="528"/>
      <c r="J48104" s="1118"/>
      <c r="K48104" s="1118"/>
      <c r="L48104" s="528"/>
    </row>
    <row r="48105" spans="2:12" outlineLevel="1">
      <c r="B48105" s="526"/>
      <c r="C48105" s="381"/>
      <c r="D48105" s="382"/>
      <c r="E48105" s="383"/>
      <c r="F48105" s="383"/>
      <c r="G48105" s="783" t="s">
        <v>1468</v>
      </c>
      <c r="H48105" s="528"/>
      <c r="I48105" s="528"/>
      <c r="J48105" s="1118"/>
      <c r="K48105" s="1118"/>
      <c r="L48105" s="528"/>
    </row>
    <row r="48106" spans="2:12" outlineLevel="1">
      <c r="B48106" s="526"/>
      <c r="C48106" s="381"/>
      <c r="D48106" s="382"/>
      <c r="E48106" s="383"/>
      <c r="F48106" s="383"/>
      <c r="G48106" s="783" t="s">
        <v>1468</v>
      </c>
      <c r="H48106" s="528"/>
      <c r="I48106" s="528"/>
      <c r="J48106" s="1118"/>
      <c r="K48106" s="1118"/>
      <c r="L48106" s="528"/>
    </row>
    <row r="48107" spans="2:12" outlineLevel="1">
      <c r="B48107" s="526"/>
      <c r="C48107" s="381"/>
      <c r="D48107" s="382"/>
      <c r="E48107" s="383"/>
      <c r="F48107" s="383"/>
      <c r="G48107" s="783" t="s">
        <v>1468</v>
      </c>
      <c r="H48107" s="528"/>
      <c r="I48107" s="528"/>
      <c r="J48107" s="1118"/>
      <c r="K48107" s="1118"/>
      <c r="L48107" s="528"/>
    </row>
    <row r="48108" spans="2:12" outlineLevel="1">
      <c r="B48108" s="526"/>
      <c r="C48108" s="381"/>
      <c r="D48108" s="382"/>
      <c r="E48108" s="383"/>
      <c r="F48108" s="383"/>
      <c r="G48108" s="783" t="s">
        <v>1468</v>
      </c>
      <c r="H48108" s="528"/>
      <c r="I48108" s="528"/>
      <c r="J48108" s="1118"/>
      <c r="K48108" s="1118"/>
      <c r="L48108" s="528"/>
    </row>
    <row r="48109" spans="2:12" outlineLevel="1">
      <c r="B48109" s="526"/>
      <c r="C48109" s="381"/>
      <c r="D48109" s="382"/>
      <c r="E48109" s="383"/>
      <c r="F48109" s="383"/>
      <c r="G48109" s="783" t="s">
        <v>1468</v>
      </c>
      <c r="H48109" s="528"/>
      <c r="I48109" s="528"/>
      <c r="J48109" s="1118"/>
      <c r="K48109" s="1118"/>
      <c r="L48109" s="528"/>
    </row>
    <row r="48110" spans="2:12" outlineLevel="1">
      <c r="B48110" s="526"/>
      <c r="C48110" s="381"/>
      <c r="D48110" s="382"/>
      <c r="E48110" s="383"/>
      <c r="F48110" s="383"/>
      <c r="G48110" s="783" t="s">
        <v>1468</v>
      </c>
      <c r="H48110" s="528"/>
      <c r="I48110" s="528"/>
      <c r="J48110" s="1118"/>
      <c r="K48110" s="1118"/>
      <c r="L48110" s="528"/>
    </row>
    <row r="48111" spans="2:12" outlineLevel="1">
      <c r="B48111" s="526"/>
      <c r="C48111" s="381"/>
      <c r="D48111" s="382"/>
      <c r="E48111" s="383"/>
      <c r="F48111" s="383"/>
      <c r="G48111" s="783" t="s">
        <v>1468</v>
      </c>
      <c r="H48111" s="528"/>
      <c r="I48111" s="528"/>
      <c r="J48111" s="1118"/>
      <c r="K48111" s="1118"/>
      <c r="L48111" s="528"/>
    </row>
    <row r="48112" spans="2:12" outlineLevel="1">
      <c r="B48112" s="526"/>
      <c r="C48112" s="381"/>
      <c r="D48112" s="382"/>
      <c r="E48112" s="383"/>
      <c r="F48112" s="383"/>
      <c r="G48112" s="783" t="s">
        <v>1468</v>
      </c>
      <c r="H48112" s="528"/>
      <c r="I48112" s="528"/>
      <c r="J48112" s="1118"/>
      <c r="K48112" s="1118"/>
      <c r="L48112" s="528"/>
    </row>
    <row r="48113" spans="2:12" outlineLevel="1">
      <c r="B48113" s="526"/>
      <c r="C48113" s="381"/>
      <c r="D48113" s="382"/>
      <c r="E48113" s="383"/>
      <c r="F48113" s="383"/>
      <c r="G48113" s="783" t="s">
        <v>1468</v>
      </c>
      <c r="H48113" s="528"/>
      <c r="I48113" s="528"/>
      <c r="J48113" s="1118"/>
      <c r="K48113" s="1118"/>
      <c r="L48113" s="528"/>
    </row>
    <row r="48114" spans="2:12" outlineLevel="1">
      <c r="B48114" s="526"/>
      <c r="C48114" s="381"/>
      <c r="D48114" s="382"/>
      <c r="E48114" s="383"/>
      <c r="F48114" s="383"/>
      <c r="G48114" s="783" t="s">
        <v>1468</v>
      </c>
      <c r="H48114" s="528"/>
      <c r="I48114" s="528"/>
      <c r="J48114" s="1118"/>
      <c r="K48114" s="1118"/>
      <c r="L48114" s="528"/>
    </row>
    <row r="48115" spans="2:12" outlineLevel="1">
      <c r="B48115" s="526"/>
      <c r="C48115" s="381"/>
      <c r="D48115" s="382"/>
      <c r="E48115" s="383"/>
      <c r="F48115" s="383"/>
      <c r="G48115" s="783" t="s">
        <v>1468</v>
      </c>
      <c r="H48115" s="528"/>
      <c r="I48115" s="528"/>
      <c r="J48115" s="1118"/>
      <c r="K48115" s="1118"/>
      <c r="L48115" s="528"/>
    </row>
    <row r="48116" spans="2:12" outlineLevel="1">
      <c r="B48116" s="526"/>
      <c r="C48116" s="381"/>
      <c r="D48116" s="382"/>
      <c r="E48116" s="383"/>
      <c r="F48116" s="383"/>
      <c r="G48116" s="783" t="s">
        <v>1468</v>
      </c>
      <c r="H48116" s="528"/>
      <c r="I48116" s="528"/>
      <c r="J48116" s="1118"/>
      <c r="K48116" s="1118"/>
      <c r="L48116" s="528"/>
    </row>
    <row r="48117" spans="2:12" outlineLevel="1">
      <c r="B48117" s="526"/>
      <c r="C48117" s="381"/>
      <c r="D48117" s="382"/>
      <c r="E48117" s="383"/>
      <c r="F48117" s="383"/>
      <c r="G48117" s="783" t="s">
        <v>1468</v>
      </c>
      <c r="H48117" s="528"/>
      <c r="I48117" s="528"/>
      <c r="J48117" s="1118"/>
      <c r="K48117" s="1118"/>
      <c r="L48117" s="528"/>
    </row>
    <row r="48118" spans="2:12" outlineLevel="1">
      <c r="B48118" s="526"/>
      <c r="C48118" s="381"/>
      <c r="D48118" s="382"/>
      <c r="E48118" s="383"/>
      <c r="F48118" s="383"/>
      <c r="G48118" s="783" t="s">
        <v>1468</v>
      </c>
      <c r="H48118" s="528"/>
      <c r="I48118" s="528"/>
      <c r="J48118" s="1118"/>
      <c r="K48118" s="1118"/>
      <c r="L48118" s="528"/>
    </row>
    <row r="48119" spans="2:12" outlineLevel="1">
      <c r="B48119" s="526"/>
      <c r="C48119" s="381"/>
      <c r="D48119" s="382"/>
      <c r="E48119" s="383"/>
      <c r="F48119" s="383"/>
      <c r="G48119" s="783" t="s">
        <v>1468</v>
      </c>
      <c r="H48119" s="528"/>
      <c r="I48119" s="528"/>
      <c r="J48119" s="1118"/>
      <c r="K48119" s="1118"/>
      <c r="L48119" s="528"/>
    </row>
    <row r="48120" spans="2:12" outlineLevel="1">
      <c r="B48120" s="526"/>
      <c r="C48120" s="381"/>
      <c r="D48120" s="382"/>
      <c r="E48120" s="383"/>
      <c r="F48120" s="383"/>
      <c r="G48120" s="783" t="s">
        <v>1468</v>
      </c>
      <c r="H48120" s="528"/>
      <c r="I48120" s="528"/>
      <c r="J48120" s="1118"/>
      <c r="K48120" s="1118"/>
      <c r="L48120" s="528"/>
    </row>
    <row r="48121" spans="2:12" outlineLevel="1">
      <c r="B48121" s="526"/>
      <c r="C48121" s="381"/>
      <c r="D48121" s="382"/>
      <c r="E48121" s="383"/>
      <c r="F48121" s="383"/>
      <c r="G48121" s="783" t="s">
        <v>1468</v>
      </c>
      <c r="H48121" s="528"/>
      <c r="I48121" s="528"/>
      <c r="J48121" s="1118"/>
      <c r="K48121" s="1118"/>
      <c r="L48121" s="528"/>
    </row>
    <row r="48122" spans="2:12" outlineLevel="1">
      <c r="B48122" s="526"/>
      <c r="C48122" s="381"/>
      <c r="D48122" s="382"/>
      <c r="E48122" s="383"/>
      <c r="F48122" s="383"/>
      <c r="G48122" s="783" t="s">
        <v>1468</v>
      </c>
      <c r="H48122" s="528"/>
      <c r="I48122" s="528"/>
      <c r="J48122" s="1118"/>
      <c r="K48122" s="1118"/>
      <c r="L48122" s="528"/>
    </row>
    <row r="48123" spans="2:12" outlineLevel="1">
      <c r="B48123" s="526"/>
      <c r="C48123" s="381"/>
      <c r="D48123" s="382"/>
      <c r="E48123" s="383"/>
      <c r="F48123" s="383"/>
      <c r="G48123" s="783" t="s">
        <v>1468</v>
      </c>
      <c r="H48123" s="528"/>
      <c r="I48123" s="528"/>
      <c r="J48123" s="1118"/>
      <c r="K48123" s="1118"/>
      <c r="L48123" s="528"/>
    </row>
    <row r="48124" spans="2:12" outlineLevel="1">
      <c r="B48124" s="526"/>
      <c r="C48124" s="381"/>
      <c r="D48124" s="382"/>
      <c r="E48124" s="383"/>
      <c r="F48124" s="383"/>
      <c r="G48124" s="783" t="s">
        <v>1468</v>
      </c>
      <c r="H48124" s="528"/>
      <c r="I48124" s="528"/>
      <c r="J48124" s="1118"/>
      <c r="K48124" s="1118"/>
      <c r="L48124" s="528"/>
    </row>
    <row r="48125" spans="2:12" outlineLevel="1">
      <c r="B48125" s="526"/>
      <c r="C48125" s="381"/>
      <c r="D48125" s="382"/>
      <c r="E48125" s="383"/>
      <c r="F48125" s="383"/>
      <c r="G48125" s="783" t="s">
        <v>1468</v>
      </c>
      <c r="H48125" s="528"/>
      <c r="I48125" s="528"/>
      <c r="J48125" s="1118"/>
      <c r="K48125" s="1118"/>
      <c r="L48125" s="528"/>
    </row>
    <row r="48126" spans="2:12" outlineLevel="1">
      <c r="B48126" s="526"/>
      <c r="C48126" s="381"/>
      <c r="D48126" s="382"/>
      <c r="E48126" s="383"/>
      <c r="F48126" s="383"/>
      <c r="G48126" s="783" t="s">
        <v>1468</v>
      </c>
      <c r="H48126" s="528"/>
      <c r="I48126" s="528"/>
      <c r="J48126" s="1118"/>
      <c r="K48126" s="1118"/>
      <c r="L48126" s="528"/>
    </row>
    <row r="48127" spans="2:12" outlineLevel="1">
      <c r="B48127" s="526"/>
      <c r="C48127" s="381"/>
      <c r="D48127" s="382"/>
      <c r="E48127" s="383"/>
      <c r="F48127" s="383"/>
      <c r="G48127" s="783" t="s">
        <v>1468</v>
      </c>
      <c r="H48127" s="528"/>
      <c r="I48127" s="528"/>
      <c r="J48127" s="1118"/>
      <c r="K48127" s="1118"/>
      <c r="L48127" s="528"/>
    </row>
    <row r="48128" spans="2:12" outlineLevel="1">
      <c r="B48128" s="526"/>
      <c r="C48128" s="381"/>
      <c r="D48128" s="382"/>
      <c r="E48128" s="383"/>
      <c r="F48128" s="383"/>
      <c r="G48128" s="783" t="s">
        <v>1468</v>
      </c>
      <c r="H48128" s="528"/>
      <c r="I48128" s="528"/>
      <c r="J48128" s="1118"/>
      <c r="K48128" s="1118"/>
      <c r="L48128" s="528"/>
    </row>
    <row r="48129" spans="2:12" outlineLevel="1">
      <c r="B48129" s="526"/>
      <c r="C48129" s="381"/>
      <c r="D48129" s="382"/>
      <c r="E48129" s="383"/>
      <c r="F48129" s="383"/>
      <c r="G48129" s="783" t="s">
        <v>1468</v>
      </c>
      <c r="H48129" s="528"/>
      <c r="I48129" s="528"/>
      <c r="J48129" s="1118"/>
      <c r="K48129" s="1118"/>
      <c r="L48129" s="528"/>
    </row>
    <row r="48130" spans="2:12" outlineLevel="1">
      <c r="B48130" s="526"/>
      <c r="C48130" s="381"/>
      <c r="D48130" s="382"/>
      <c r="E48130" s="383"/>
      <c r="F48130" s="383"/>
      <c r="G48130" s="783" t="s">
        <v>1468</v>
      </c>
      <c r="H48130" s="528"/>
      <c r="I48130" s="528"/>
      <c r="J48130" s="1118"/>
      <c r="K48130" s="1118"/>
      <c r="L48130" s="528"/>
    </row>
    <row r="48131" spans="2:12" outlineLevel="1">
      <c r="B48131" s="526"/>
      <c r="C48131" s="381"/>
      <c r="D48131" s="382"/>
      <c r="E48131" s="383"/>
      <c r="F48131" s="383"/>
      <c r="G48131" s="783" t="s">
        <v>1468</v>
      </c>
      <c r="H48131" s="528"/>
      <c r="I48131" s="528"/>
      <c r="J48131" s="1118"/>
      <c r="K48131" s="1118"/>
      <c r="L48131" s="528"/>
    </row>
    <row r="48132" spans="2:12" outlineLevel="1">
      <c r="B48132" s="526"/>
      <c r="C48132" s="381"/>
      <c r="D48132" s="382"/>
      <c r="E48132" s="383"/>
      <c r="F48132" s="383"/>
      <c r="G48132" s="783" t="s">
        <v>1468</v>
      </c>
      <c r="H48132" s="528"/>
      <c r="I48132" s="528"/>
      <c r="J48132" s="1118"/>
      <c r="K48132" s="1118"/>
      <c r="L48132" s="528"/>
    </row>
    <row r="48133" spans="2:12" outlineLevel="1">
      <c r="B48133" s="526"/>
      <c r="C48133" s="381"/>
      <c r="D48133" s="382"/>
      <c r="E48133" s="383"/>
      <c r="F48133" s="383"/>
      <c r="G48133" s="783" t="s">
        <v>1468</v>
      </c>
      <c r="H48133" s="528"/>
      <c r="I48133" s="528"/>
      <c r="J48133" s="1118"/>
      <c r="K48133" s="1118"/>
      <c r="L48133" s="528"/>
    </row>
    <row r="48134" spans="2:12" outlineLevel="1">
      <c r="B48134" s="526"/>
      <c r="C48134" s="381"/>
      <c r="D48134" s="382"/>
      <c r="E48134" s="383"/>
      <c r="F48134" s="383"/>
      <c r="G48134" s="783" t="s">
        <v>1468</v>
      </c>
      <c r="H48134" s="528"/>
      <c r="I48134" s="528"/>
      <c r="J48134" s="1118"/>
      <c r="K48134" s="1118"/>
      <c r="L48134" s="528"/>
    </row>
    <row r="48135" spans="2:12" outlineLevel="1">
      <c r="B48135" s="526"/>
      <c r="C48135" s="381"/>
      <c r="D48135" s="382"/>
      <c r="E48135" s="383"/>
      <c r="F48135" s="383"/>
      <c r="G48135" s="783" t="s">
        <v>1468</v>
      </c>
      <c r="H48135" s="528"/>
      <c r="I48135" s="528"/>
      <c r="J48135" s="1118"/>
      <c r="K48135" s="1118"/>
      <c r="L48135" s="528"/>
    </row>
    <row r="48136" spans="2:12" outlineLevel="1">
      <c r="B48136" s="526"/>
      <c r="C48136" s="381"/>
      <c r="D48136" s="382"/>
      <c r="E48136" s="383"/>
      <c r="F48136" s="383"/>
      <c r="G48136" s="783" t="s">
        <v>1468</v>
      </c>
      <c r="H48136" s="528"/>
      <c r="I48136" s="528"/>
      <c r="J48136" s="1118"/>
      <c r="K48136" s="1118"/>
      <c r="L48136" s="528"/>
    </row>
    <row r="48137" spans="2:12" outlineLevel="1">
      <c r="B48137" s="526"/>
      <c r="C48137" s="381"/>
      <c r="D48137" s="382"/>
      <c r="E48137" s="383"/>
      <c r="F48137" s="383"/>
      <c r="G48137" s="783" t="s">
        <v>1468</v>
      </c>
      <c r="H48137" s="528"/>
      <c r="I48137" s="528"/>
      <c r="J48137" s="1118"/>
      <c r="K48137" s="1118"/>
      <c r="L48137" s="528"/>
    </row>
    <row r="48138" spans="2:12" outlineLevel="1">
      <c r="B48138" s="526"/>
      <c r="C48138" s="381"/>
      <c r="D48138" s="382"/>
      <c r="E48138" s="383"/>
      <c r="F48138" s="383"/>
      <c r="G48138" s="783" t="s">
        <v>1468</v>
      </c>
      <c r="H48138" s="528"/>
      <c r="I48138" s="528"/>
      <c r="J48138" s="1118"/>
      <c r="K48138" s="1118"/>
      <c r="L48138" s="528"/>
    </row>
    <row r="48139" spans="2:12" outlineLevel="1">
      <c r="B48139" s="526"/>
      <c r="C48139" s="381"/>
      <c r="D48139" s="382"/>
      <c r="E48139" s="383"/>
      <c r="F48139" s="383"/>
      <c r="G48139" s="783" t="s">
        <v>1468</v>
      </c>
      <c r="H48139" s="528"/>
      <c r="I48139" s="528"/>
      <c r="J48139" s="1118"/>
      <c r="K48139" s="1118"/>
      <c r="L48139" s="528"/>
    </row>
    <row r="48140" spans="2:12" outlineLevel="1">
      <c r="B48140" s="526"/>
      <c r="C48140" s="381"/>
      <c r="D48140" s="382"/>
      <c r="E48140" s="383"/>
      <c r="F48140" s="383"/>
      <c r="G48140" s="783" t="s">
        <v>1468</v>
      </c>
      <c r="H48140" s="528"/>
      <c r="I48140" s="528"/>
      <c r="J48140" s="1118"/>
      <c r="K48140" s="1118"/>
      <c r="L48140" s="528"/>
    </row>
    <row r="48141" spans="2:12" outlineLevel="1">
      <c r="B48141" s="526"/>
      <c r="C48141" s="381"/>
      <c r="D48141" s="382"/>
      <c r="E48141" s="383"/>
      <c r="F48141" s="383"/>
      <c r="G48141" s="783" t="s">
        <v>1468</v>
      </c>
      <c r="H48141" s="528"/>
      <c r="I48141" s="528"/>
      <c r="J48141" s="1118"/>
      <c r="K48141" s="1118"/>
      <c r="L48141" s="528"/>
    </row>
    <row r="48142" spans="2:12" outlineLevel="1">
      <c r="B48142" s="526"/>
      <c r="C48142" s="381"/>
      <c r="D48142" s="382"/>
      <c r="E48142" s="383"/>
      <c r="F48142" s="383"/>
      <c r="G48142" s="783" t="s">
        <v>1468</v>
      </c>
      <c r="H48142" s="528"/>
      <c r="I48142" s="528"/>
      <c r="J48142" s="1118"/>
      <c r="K48142" s="1118"/>
      <c r="L48142" s="528"/>
    </row>
    <row r="48143" spans="2:12" outlineLevel="1">
      <c r="B48143" s="526"/>
      <c r="C48143" s="381"/>
      <c r="D48143" s="382"/>
      <c r="E48143" s="383"/>
      <c r="F48143" s="383"/>
      <c r="G48143" s="783" t="s">
        <v>1468</v>
      </c>
      <c r="H48143" s="528"/>
      <c r="I48143" s="528"/>
      <c r="J48143" s="1118"/>
      <c r="K48143" s="1118"/>
      <c r="L48143" s="528"/>
    </row>
    <row r="48144" spans="2:12" outlineLevel="1">
      <c r="B48144" s="526"/>
      <c r="C48144" s="381"/>
      <c r="D48144" s="382"/>
      <c r="E48144" s="383"/>
      <c r="F48144" s="383"/>
      <c r="G48144" s="783" t="s">
        <v>1468</v>
      </c>
      <c r="H48144" s="528"/>
      <c r="I48144" s="528"/>
      <c r="J48144" s="1118"/>
      <c r="K48144" s="1118"/>
      <c r="L48144" s="528"/>
    </row>
    <row r="48145" spans="2:12" outlineLevel="1">
      <c r="B48145" s="526"/>
      <c r="C48145" s="381"/>
      <c r="D48145" s="382"/>
      <c r="E48145" s="383"/>
      <c r="F48145" s="383"/>
      <c r="G48145" s="783" t="s">
        <v>1468</v>
      </c>
      <c r="H48145" s="528"/>
      <c r="I48145" s="528"/>
      <c r="J48145" s="1118"/>
      <c r="K48145" s="1118"/>
      <c r="L48145" s="528"/>
    </row>
    <row r="48146" spans="2:12" outlineLevel="1">
      <c r="B48146" s="526"/>
      <c r="C48146" s="381"/>
      <c r="D48146" s="382"/>
      <c r="E48146" s="383"/>
      <c r="F48146" s="383"/>
      <c r="G48146" s="783" t="s">
        <v>1468</v>
      </c>
      <c r="H48146" s="528"/>
      <c r="I48146" s="528"/>
      <c r="J48146" s="1118"/>
      <c r="K48146" s="1118"/>
      <c r="L48146" s="528"/>
    </row>
    <row r="48147" spans="2:12" outlineLevel="1">
      <c r="B48147" s="526"/>
      <c r="C48147" s="381"/>
      <c r="D48147" s="382"/>
      <c r="E48147" s="383"/>
      <c r="F48147" s="383"/>
      <c r="G48147" s="783" t="s">
        <v>1468</v>
      </c>
      <c r="H48147" s="528"/>
      <c r="I48147" s="528"/>
      <c r="J48147" s="1118"/>
      <c r="K48147" s="1118"/>
      <c r="L48147" s="528"/>
    </row>
    <row r="48148" spans="2:12" outlineLevel="1">
      <c r="B48148" s="526"/>
      <c r="C48148" s="381"/>
      <c r="D48148" s="382"/>
      <c r="E48148" s="383"/>
      <c r="F48148" s="383"/>
      <c r="G48148" s="783" t="s">
        <v>1468</v>
      </c>
      <c r="H48148" s="528"/>
      <c r="I48148" s="528"/>
      <c r="J48148" s="1118"/>
      <c r="K48148" s="1118"/>
      <c r="L48148" s="528"/>
    </row>
    <row r="48149" spans="2:12" outlineLevel="1">
      <c r="B48149" s="526"/>
      <c r="C48149" s="381"/>
      <c r="D48149" s="382"/>
      <c r="E48149" s="383"/>
      <c r="F48149" s="383"/>
      <c r="G48149" s="783" t="s">
        <v>1468</v>
      </c>
      <c r="H48149" s="528"/>
      <c r="I48149" s="528"/>
      <c r="J48149" s="1118"/>
      <c r="K48149" s="1118"/>
      <c r="L48149" s="528"/>
    </row>
    <row r="48150" spans="2:12" outlineLevel="1">
      <c r="B48150" s="526"/>
      <c r="C48150" s="381"/>
      <c r="D48150" s="382"/>
      <c r="E48150" s="383"/>
      <c r="F48150" s="383"/>
      <c r="G48150" s="783" t="s">
        <v>1468</v>
      </c>
      <c r="H48150" s="528"/>
      <c r="I48150" s="528"/>
      <c r="J48150" s="1118"/>
      <c r="K48150" s="1118"/>
      <c r="L48150" s="528"/>
    </row>
    <row r="48151" spans="2:12" outlineLevel="1">
      <c r="B48151" s="526"/>
      <c r="C48151" s="381"/>
      <c r="D48151" s="382"/>
      <c r="E48151" s="383"/>
      <c r="F48151" s="383"/>
      <c r="G48151" s="783" t="s">
        <v>1468</v>
      </c>
      <c r="H48151" s="528"/>
      <c r="I48151" s="528"/>
      <c r="J48151" s="1118"/>
      <c r="K48151" s="1118"/>
      <c r="L48151" s="528"/>
    </row>
    <row r="48152" spans="2:12" outlineLevel="1">
      <c r="B48152" s="526"/>
      <c r="C48152" s="381"/>
      <c r="D48152" s="382"/>
      <c r="E48152" s="383"/>
      <c r="F48152" s="383"/>
      <c r="G48152" s="783" t="s">
        <v>1468</v>
      </c>
      <c r="H48152" s="528"/>
      <c r="I48152" s="528"/>
      <c r="J48152" s="1118"/>
      <c r="K48152" s="1118"/>
      <c r="L48152" s="528"/>
    </row>
    <row r="48153" spans="2:12" outlineLevel="1">
      <c r="B48153" s="526"/>
      <c r="C48153" s="381"/>
      <c r="D48153" s="382"/>
      <c r="E48153" s="383"/>
      <c r="F48153" s="383"/>
      <c r="G48153" s="783" t="s">
        <v>1468</v>
      </c>
      <c r="H48153" s="528"/>
      <c r="I48153" s="528"/>
      <c r="J48153" s="1118"/>
      <c r="K48153" s="1118"/>
      <c r="L48153" s="528"/>
    </row>
    <row r="48154" spans="2:12" outlineLevel="1">
      <c r="B48154" s="526"/>
      <c r="C48154" s="381"/>
      <c r="D48154" s="382"/>
      <c r="E48154" s="383"/>
      <c r="F48154" s="383"/>
      <c r="G48154" s="783" t="s">
        <v>1468</v>
      </c>
      <c r="H48154" s="528"/>
      <c r="I48154" s="528"/>
      <c r="J48154" s="1118"/>
      <c r="K48154" s="1118"/>
      <c r="L48154" s="528"/>
    </row>
    <row r="48155" spans="2:12" outlineLevel="1">
      <c r="B48155" s="526"/>
      <c r="C48155" s="381"/>
      <c r="D48155" s="382"/>
      <c r="E48155" s="383"/>
      <c r="F48155" s="383"/>
      <c r="G48155" s="783" t="s">
        <v>1468</v>
      </c>
      <c r="H48155" s="528"/>
      <c r="I48155" s="528"/>
      <c r="J48155" s="1118"/>
      <c r="K48155" s="1118"/>
      <c r="L48155" s="528"/>
    </row>
    <row r="48156" spans="2:12" outlineLevel="1">
      <c r="B48156" s="526"/>
      <c r="C48156" s="381"/>
      <c r="D48156" s="382"/>
      <c r="E48156" s="383"/>
      <c r="F48156" s="383"/>
      <c r="G48156" s="783" t="s">
        <v>1468</v>
      </c>
      <c r="H48156" s="528"/>
      <c r="I48156" s="528"/>
      <c r="J48156" s="1118"/>
      <c r="K48156" s="1118"/>
      <c r="L48156" s="528"/>
    </row>
    <row r="48157" spans="2:12" outlineLevel="1">
      <c r="B48157" s="526"/>
      <c r="C48157" s="381"/>
      <c r="D48157" s="382"/>
      <c r="E48157" s="383"/>
      <c r="F48157" s="383"/>
      <c r="G48157" s="783" t="s">
        <v>1468</v>
      </c>
      <c r="H48157" s="528"/>
      <c r="I48157" s="528"/>
      <c r="J48157" s="1118"/>
      <c r="K48157" s="1118"/>
      <c r="L48157" s="528"/>
    </row>
    <row r="48158" spans="2:12" outlineLevel="1">
      <c r="B48158" s="526"/>
      <c r="C48158" s="381"/>
      <c r="D48158" s="382"/>
      <c r="E48158" s="383"/>
      <c r="F48158" s="383"/>
      <c r="G48158" s="783" t="s">
        <v>1468</v>
      </c>
      <c r="H48158" s="528"/>
      <c r="I48158" s="528"/>
      <c r="J48158" s="1118"/>
      <c r="K48158" s="1118"/>
      <c r="L48158" s="528"/>
    </row>
    <row r="48159" spans="2:12" outlineLevel="1">
      <c r="B48159" s="526"/>
      <c r="C48159" s="381"/>
      <c r="D48159" s="382"/>
      <c r="E48159" s="383"/>
      <c r="F48159" s="383"/>
      <c r="G48159" s="783" t="s">
        <v>1468</v>
      </c>
      <c r="H48159" s="528"/>
      <c r="I48159" s="528"/>
      <c r="J48159" s="1118"/>
      <c r="K48159" s="1118"/>
      <c r="L48159" s="528"/>
    </row>
    <row r="48160" spans="2:12" outlineLevel="1">
      <c r="B48160" s="526"/>
      <c r="C48160" s="381"/>
      <c r="D48160" s="382"/>
      <c r="E48160" s="383"/>
      <c r="F48160" s="383"/>
      <c r="G48160" s="783" t="s">
        <v>1468</v>
      </c>
      <c r="H48160" s="528"/>
      <c r="I48160" s="528"/>
      <c r="J48160" s="1118"/>
      <c r="K48160" s="1118"/>
      <c r="L48160" s="528"/>
    </row>
    <row r="48161" spans="2:12" outlineLevel="1">
      <c r="B48161" s="526"/>
      <c r="C48161" s="381"/>
      <c r="D48161" s="382"/>
      <c r="E48161" s="383"/>
      <c r="F48161" s="383"/>
      <c r="G48161" s="783" t="s">
        <v>1468</v>
      </c>
      <c r="H48161" s="528"/>
      <c r="I48161" s="528"/>
      <c r="J48161" s="1118"/>
      <c r="K48161" s="1118"/>
      <c r="L48161" s="528"/>
    </row>
    <row r="48162" spans="2:12" outlineLevel="1">
      <c r="B48162" s="526"/>
      <c r="C48162" s="381"/>
      <c r="D48162" s="382"/>
      <c r="E48162" s="383"/>
      <c r="F48162" s="383"/>
      <c r="G48162" s="783" t="s">
        <v>1468</v>
      </c>
      <c r="H48162" s="528"/>
      <c r="I48162" s="528"/>
      <c r="J48162" s="1118"/>
      <c r="K48162" s="1118"/>
      <c r="L48162" s="528"/>
    </row>
    <row r="48163" spans="2:12" outlineLevel="1">
      <c r="B48163" s="526"/>
      <c r="C48163" s="381"/>
      <c r="D48163" s="382"/>
      <c r="E48163" s="383"/>
      <c r="F48163" s="383"/>
      <c r="G48163" s="783" t="s">
        <v>1468</v>
      </c>
      <c r="H48163" s="528"/>
      <c r="I48163" s="528"/>
      <c r="J48163" s="1118"/>
      <c r="K48163" s="1118"/>
      <c r="L48163" s="528"/>
    </row>
    <row r="48164" spans="2:12" outlineLevel="1">
      <c r="B48164" s="526"/>
      <c r="C48164" s="381"/>
      <c r="D48164" s="382"/>
      <c r="E48164" s="383"/>
      <c r="F48164" s="383"/>
      <c r="G48164" s="783" t="s">
        <v>1468</v>
      </c>
      <c r="H48164" s="528"/>
      <c r="I48164" s="528"/>
      <c r="J48164" s="1118"/>
      <c r="K48164" s="1118"/>
      <c r="L48164" s="528"/>
    </row>
    <row r="48165" spans="2:12" outlineLevel="1">
      <c r="B48165" s="526"/>
      <c r="C48165" s="381"/>
      <c r="D48165" s="382"/>
      <c r="E48165" s="383"/>
      <c r="F48165" s="383"/>
      <c r="G48165" s="783" t="s">
        <v>1468</v>
      </c>
      <c r="H48165" s="528"/>
      <c r="I48165" s="528"/>
      <c r="J48165" s="1118"/>
      <c r="K48165" s="1118"/>
      <c r="L48165" s="528"/>
    </row>
    <row r="48166" spans="2:12" outlineLevel="1">
      <c r="B48166" s="526"/>
      <c r="C48166" s="381"/>
      <c r="D48166" s="382"/>
      <c r="E48166" s="383"/>
      <c r="F48166" s="383"/>
      <c r="G48166" s="783" t="s">
        <v>1468</v>
      </c>
      <c r="H48166" s="528"/>
      <c r="I48166" s="528"/>
      <c r="J48166" s="1118"/>
      <c r="K48166" s="1118"/>
      <c r="L48166" s="528"/>
    </row>
    <row r="48167" spans="2:12" outlineLevel="1">
      <c r="B48167" s="526"/>
      <c r="C48167" s="381"/>
      <c r="D48167" s="382"/>
      <c r="E48167" s="383"/>
      <c r="F48167" s="383"/>
      <c r="G48167" s="783" t="s">
        <v>1468</v>
      </c>
      <c r="H48167" s="528"/>
      <c r="I48167" s="528"/>
      <c r="J48167" s="1118"/>
      <c r="K48167" s="1118"/>
      <c r="L48167" s="528"/>
    </row>
    <row r="48168" spans="2:12" outlineLevel="1">
      <c r="B48168" s="526"/>
      <c r="C48168" s="381"/>
      <c r="D48168" s="382"/>
      <c r="E48168" s="383"/>
      <c r="F48168" s="383"/>
      <c r="G48168" s="783" t="s">
        <v>1468</v>
      </c>
      <c r="H48168" s="528"/>
      <c r="I48168" s="528"/>
      <c r="J48168" s="1118"/>
      <c r="K48168" s="1118"/>
      <c r="L48168" s="528"/>
    </row>
    <row r="48169" spans="2:12" outlineLevel="1">
      <c r="B48169" s="526"/>
      <c r="C48169" s="381"/>
      <c r="D48169" s="382"/>
      <c r="E48169" s="383"/>
      <c r="F48169" s="383"/>
      <c r="G48169" s="783" t="s">
        <v>1468</v>
      </c>
      <c r="H48169" s="528"/>
      <c r="I48169" s="528"/>
      <c r="J48169" s="1118"/>
      <c r="K48169" s="1118"/>
      <c r="L48169" s="528"/>
    </row>
    <row r="48170" spans="2:12" outlineLevel="1">
      <c r="B48170" s="526"/>
      <c r="C48170" s="381"/>
      <c r="D48170" s="382"/>
      <c r="E48170" s="383"/>
      <c r="F48170" s="383"/>
      <c r="G48170" s="783" t="s">
        <v>1468</v>
      </c>
      <c r="H48170" s="528"/>
      <c r="I48170" s="528"/>
      <c r="J48170" s="1118"/>
      <c r="K48170" s="1118"/>
      <c r="L48170" s="528"/>
    </row>
    <row r="48171" spans="2:12" outlineLevel="1">
      <c r="B48171" s="526"/>
      <c r="C48171" s="381"/>
      <c r="D48171" s="382"/>
      <c r="E48171" s="383"/>
      <c r="F48171" s="383"/>
      <c r="G48171" s="783" t="s">
        <v>1468</v>
      </c>
      <c r="H48171" s="528"/>
      <c r="I48171" s="528"/>
      <c r="J48171" s="1118"/>
      <c r="K48171" s="1118"/>
      <c r="L48171" s="528"/>
    </row>
    <row r="48172" spans="2:12" outlineLevel="1">
      <c r="B48172" s="526"/>
      <c r="C48172" s="381"/>
      <c r="D48172" s="382"/>
      <c r="E48172" s="383"/>
      <c r="F48172" s="383"/>
      <c r="G48172" s="783" t="s">
        <v>1468</v>
      </c>
      <c r="H48172" s="528"/>
      <c r="I48172" s="528"/>
      <c r="J48172" s="1118"/>
      <c r="K48172" s="1118"/>
      <c r="L48172" s="528"/>
    </row>
    <row r="48173" spans="2:12" outlineLevel="1">
      <c r="B48173" s="526"/>
      <c r="C48173" s="381"/>
      <c r="D48173" s="382"/>
      <c r="E48173" s="383"/>
      <c r="F48173" s="383"/>
      <c r="G48173" s="783" t="s">
        <v>1468</v>
      </c>
      <c r="H48173" s="528"/>
      <c r="I48173" s="528"/>
      <c r="J48173" s="1118"/>
      <c r="K48173" s="1118"/>
      <c r="L48173" s="528"/>
    </row>
    <row r="48174" spans="2:12" outlineLevel="1">
      <c r="B48174" s="526"/>
      <c r="C48174" s="381"/>
      <c r="D48174" s="382"/>
      <c r="E48174" s="383"/>
      <c r="F48174" s="383"/>
      <c r="G48174" s="783" t="s">
        <v>1468</v>
      </c>
      <c r="H48174" s="528"/>
      <c r="I48174" s="528"/>
      <c r="J48174" s="1118"/>
      <c r="K48174" s="1118"/>
      <c r="L48174" s="528"/>
    </row>
    <row r="48175" spans="2:12" outlineLevel="1">
      <c r="B48175" s="526"/>
      <c r="C48175" s="381"/>
      <c r="D48175" s="382"/>
      <c r="E48175" s="383"/>
      <c r="F48175" s="383"/>
      <c r="G48175" s="783" t="s">
        <v>1468</v>
      </c>
      <c r="H48175" s="528"/>
      <c r="I48175" s="528"/>
      <c r="J48175" s="1118"/>
      <c r="K48175" s="1118"/>
      <c r="L48175" s="528"/>
    </row>
    <row r="48176" spans="2:12" outlineLevel="1">
      <c r="B48176" s="526"/>
      <c r="C48176" s="381"/>
      <c r="D48176" s="382"/>
      <c r="E48176" s="383"/>
      <c r="F48176" s="383"/>
      <c r="G48176" s="783" t="s">
        <v>1468</v>
      </c>
      <c r="H48176" s="528"/>
      <c r="I48176" s="528"/>
      <c r="J48176" s="1118"/>
      <c r="K48176" s="1118"/>
      <c r="L48176" s="528"/>
    </row>
    <row r="48177" spans="2:12" outlineLevel="1">
      <c r="B48177" s="526"/>
      <c r="C48177" s="381"/>
      <c r="D48177" s="382"/>
      <c r="E48177" s="383"/>
      <c r="F48177" s="383"/>
      <c r="G48177" s="783" t="s">
        <v>1468</v>
      </c>
      <c r="H48177" s="528"/>
      <c r="I48177" s="528"/>
      <c r="J48177" s="1118"/>
      <c r="K48177" s="1118"/>
      <c r="L48177" s="528"/>
    </row>
    <row r="48178" spans="2:12" outlineLevel="1">
      <c r="B48178" s="526"/>
      <c r="C48178" s="381"/>
      <c r="D48178" s="382"/>
      <c r="E48178" s="383"/>
      <c r="F48178" s="383"/>
      <c r="G48178" s="783" t="s">
        <v>1468</v>
      </c>
      <c r="H48178" s="528"/>
      <c r="I48178" s="528"/>
      <c r="J48178" s="1118"/>
      <c r="K48178" s="1118"/>
      <c r="L48178" s="528"/>
    </row>
    <row r="48179" spans="2:12" outlineLevel="1">
      <c r="B48179" s="526"/>
      <c r="C48179" s="381"/>
      <c r="D48179" s="382"/>
      <c r="E48179" s="383"/>
      <c r="F48179" s="383"/>
      <c r="G48179" s="783" t="s">
        <v>1468</v>
      </c>
      <c r="H48179" s="528"/>
      <c r="I48179" s="528"/>
      <c r="J48179" s="1118"/>
      <c r="K48179" s="1118"/>
      <c r="L48179" s="528"/>
    </row>
    <row r="48180" spans="2:12" outlineLevel="1">
      <c r="B48180" s="526"/>
      <c r="C48180" s="381"/>
      <c r="D48180" s="382"/>
      <c r="E48180" s="383"/>
      <c r="F48180" s="383"/>
      <c r="G48180" s="783" t="s">
        <v>1468</v>
      </c>
      <c r="H48180" s="528"/>
      <c r="I48180" s="528"/>
      <c r="J48180" s="1118"/>
      <c r="K48180" s="1118"/>
      <c r="L48180" s="528"/>
    </row>
    <row r="48181" spans="2:12" outlineLevel="1">
      <c r="B48181" s="526"/>
      <c r="C48181" s="381"/>
      <c r="D48181" s="382"/>
      <c r="E48181" s="383"/>
      <c r="F48181" s="383"/>
      <c r="G48181" s="783" t="s">
        <v>1468</v>
      </c>
      <c r="H48181" s="528"/>
      <c r="I48181" s="528"/>
      <c r="J48181" s="1118"/>
      <c r="K48181" s="1118"/>
      <c r="L48181" s="528"/>
    </row>
    <row r="48182" spans="2:12" outlineLevel="1">
      <c r="B48182" s="526"/>
      <c r="C48182" s="381"/>
      <c r="D48182" s="382"/>
      <c r="E48182" s="383"/>
      <c r="F48182" s="383"/>
      <c r="G48182" s="783" t="s">
        <v>1468</v>
      </c>
      <c r="H48182" s="528"/>
      <c r="I48182" s="528"/>
      <c r="J48182" s="1118"/>
      <c r="K48182" s="1118"/>
      <c r="L48182" s="528"/>
    </row>
    <row r="48183" spans="2:12" outlineLevel="1">
      <c r="B48183" s="526"/>
      <c r="C48183" s="381"/>
      <c r="D48183" s="382"/>
      <c r="E48183" s="383"/>
      <c r="F48183" s="383"/>
      <c r="G48183" s="783" t="s">
        <v>1468</v>
      </c>
      <c r="H48183" s="528"/>
      <c r="I48183" s="528"/>
      <c r="J48183" s="1118"/>
      <c r="K48183" s="1118"/>
      <c r="L48183" s="528"/>
    </row>
    <row r="48184" spans="2:12" outlineLevel="1">
      <c r="B48184" s="526"/>
      <c r="C48184" s="381"/>
      <c r="D48184" s="382"/>
      <c r="E48184" s="383"/>
      <c r="F48184" s="383"/>
      <c r="G48184" s="783" t="s">
        <v>1468</v>
      </c>
      <c r="H48184" s="528"/>
      <c r="I48184" s="528"/>
      <c r="J48184" s="1118"/>
      <c r="K48184" s="1118"/>
      <c r="L48184" s="528"/>
    </row>
    <row r="48185" spans="2:12" outlineLevel="1">
      <c r="B48185" s="526"/>
      <c r="C48185" s="381"/>
      <c r="D48185" s="382"/>
      <c r="E48185" s="383"/>
      <c r="F48185" s="383"/>
      <c r="G48185" s="783" t="s">
        <v>1468</v>
      </c>
      <c r="H48185" s="528"/>
      <c r="I48185" s="528"/>
      <c r="J48185" s="1118"/>
      <c r="K48185" s="1118"/>
      <c r="L48185" s="528"/>
    </row>
    <row r="48186" spans="2:12" outlineLevel="1">
      <c r="B48186" s="526"/>
      <c r="C48186" s="381"/>
      <c r="D48186" s="382"/>
      <c r="E48186" s="383"/>
      <c r="F48186" s="383"/>
      <c r="G48186" s="783" t="s">
        <v>1468</v>
      </c>
      <c r="H48186" s="528"/>
      <c r="I48186" s="528"/>
      <c r="J48186" s="1118"/>
      <c r="K48186" s="1118"/>
      <c r="L48186" s="528"/>
    </row>
    <row r="48187" spans="2:12" outlineLevel="1">
      <c r="B48187" s="526"/>
      <c r="C48187" s="381"/>
      <c r="D48187" s="382"/>
      <c r="E48187" s="383"/>
      <c r="F48187" s="383"/>
      <c r="G48187" s="783" t="s">
        <v>1468</v>
      </c>
      <c r="H48187" s="528"/>
      <c r="I48187" s="528"/>
      <c r="J48187" s="1118"/>
      <c r="K48187" s="1118"/>
      <c r="L48187" s="528"/>
    </row>
    <row r="48188" spans="2:12" outlineLevel="1">
      <c r="B48188" s="526"/>
      <c r="C48188" s="381"/>
      <c r="D48188" s="382"/>
      <c r="E48188" s="383"/>
      <c r="F48188" s="383"/>
      <c r="G48188" s="783" t="s">
        <v>1468</v>
      </c>
      <c r="H48188" s="528"/>
      <c r="I48188" s="528"/>
      <c r="J48188" s="1118"/>
      <c r="K48188" s="1118"/>
      <c r="L48188" s="528"/>
    </row>
    <row r="48189" spans="2:12" outlineLevel="1">
      <c r="B48189" s="526"/>
      <c r="C48189" s="381"/>
      <c r="D48189" s="382"/>
      <c r="E48189" s="383"/>
      <c r="F48189" s="383"/>
      <c r="G48189" s="783" t="s">
        <v>1468</v>
      </c>
      <c r="H48189" s="528"/>
      <c r="I48189" s="528"/>
      <c r="J48189" s="1118"/>
      <c r="K48189" s="1118"/>
      <c r="L48189" s="528"/>
    </row>
    <row r="48190" spans="2:12" outlineLevel="1">
      <c r="B48190" s="526"/>
      <c r="C48190" s="381"/>
      <c r="D48190" s="382"/>
      <c r="E48190" s="383"/>
      <c r="F48190" s="383"/>
      <c r="G48190" s="783" t="s">
        <v>1468</v>
      </c>
      <c r="H48190" s="528"/>
      <c r="I48190" s="528"/>
      <c r="J48190" s="1118"/>
      <c r="K48190" s="1118"/>
      <c r="L48190" s="528"/>
    </row>
    <row r="48191" spans="2:12" outlineLevel="1">
      <c r="B48191" s="526"/>
      <c r="C48191" s="381"/>
      <c r="D48191" s="382"/>
      <c r="E48191" s="383"/>
      <c r="F48191" s="383"/>
      <c r="G48191" s="783" t="s">
        <v>1468</v>
      </c>
      <c r="H48191" s="528"/>
      <c r="I48191" s="528"/>
      <c r="J48191" s="1118"/>
      <c r="K48191" s="1118"/>
      <c r="L48191" s="528"/>
    </row>
    <row r="48192" spans="2:12" outlineLevel="1">
      <c r="B48192" s="526"/>
      <c r="C48192" s="381"/>
      <c r="D48192" s="382"/>
      <c r="E48192" s="383"/>
      <c r="F48192" s="383"/>
      <c r="G48192" s="783" t="s">
        <v>1468</v>
      </c>
      <c r="H48192" s="528"/>
      <c r="I48192" s="528"/>
      <c r="J48192" s="1118"/>
      <c r="K48192" s="1118"/>
      <c r="L48192" s="528"/>
    </row>
    <row r="48193" spans="2:12" outlineLevel="1">
      <c r="B48193" s="526"/>
      <c r="C48193" s="381"/>
      <c r="D48193" s="382"/>
      <c r="E48193" s="383"/>
      <c r="F48193" s="383"/>
      <c r="G48193" s="783" t="s">
        <v>1468</v>
      </c>
      <c r="H48193" s="528"/>
      <c r="I48193" s="528"/>
      <c r="J48193" s="1118"/>
      <c r="K48193" s="1118"/>
      <c r="L48193" s="528"/>
    </row>
    <row r="48194" spans="2:12" outlineLevel="1">
      <c r="B48194" s="526"/>
      <c r="C48194" s="381"/>
      <c r="D48194" s="382"/>
      <c r="E48194" s="383"/>
      <c r="F48194" s="383"/>
      <c r="G48194" s="783" t="s">
        <v>1468</v>
      </c>
      <c r="H48194" s="528"/>
      <c r="I48194" s="528"/>
      <c r="J48194" s="1118"/>
      <c r="K48194" s="1118"/>
      <c r="L48194" s="528"/>
    </row>
    <row r="48195" spans="2:12" outlineLevel="1">
      <c r="B48195" s="526"/>
      <c r="C48195" s="381"/>
      <c r="D48195" s="382"/>
      <c r="E48195" s="383"/>
      <c r="F48195" s="383"/>
      <c r="G48195" s="783" t="s">
        <v>1468</v>
      </c>
      <c r="H48195" s="528"/>
      <c r="I48195" s="528"/>
      <c r="J48195" s="1118"/>
      <c r="K48195" s="1118"/>
      <c r="L48195" s="528"/>
    </row>
    <row r="48196" spans="2:12" outlineLevel="1">
      <c r="B48196" s="526"/>
      <c r="C48196" s="381"/>
      <c r="D48196" s="382"/>
      <c r="E48196" s="383"/>
      <c r="F48196" s="383"/>
      <c r="G48196" s="783" t="s">
        <v>1468</v>
      </c>
      <c r="H48196" s="528"/>
      <c r="I48196" s="528"/>
      <c r="J48196" s="1118"/>
      <c r="K48196" s="1118"/>
      <c r="L48196" s="528"/>
    </row>
    <row r="48197" spans="2:12" outlineLevel="1">
      <c r="B48197" s="526"/>
      <c r="C48197" s="381"/>
      <c r="D48197" s="382"/>
      <c r="E48197" s="383"/>
      <c r="F48197" s="383"/>
      <c r="G48197" s="783" t="s">
        <v>1468</v>
      </c>
      <c r="H48197" s="528"/>
      <c r="I48197" s="528"/>
      <c r="J48197" s="1118"/>
      <c r="K48197" s="1118"/>
      <c r="L48197" s="528"/>
    </row>
    <row r="48198" spans="2:12" outlineLevel="1">
      <c r="B48198" s="526"/>
      <c r="C48198" s="381"/>
      <c r="D48198" s="382"/>
      <c r="E48198" s="383"/>
      <c r="F48198" s="383"/>
      <c r="G48198" s="783" t="s">
        <v>1468</v>
      </c>
      <c r="H48198" s="528"/>
      <c r="I48198" s="528"/>
      <c r="J48198" s="1118"/>
      <c r="K48198" s="1118"/>
      <c r="L48198" s="528"/>
    </row>
    <row r="48199" spans="2:12" outlineLevel="1">
      <c r="B48199" s="526"/>
      <c r="C48199" s="381"/>
      <c r="D48199" s="382"/>
      <c r="E48199" s="383"/>
      <c r="F48199" s="383"/>
      <c r="G48199" s="783" t="s">
        <v>1468</v>
      </c>
      <c r="H48199" s="528"/>
      <c r="I48199" s="528"/>
      <c r="J48199" s="1118"/>
      <c r="K48199" s="1118"/>
      <c r="L48199" s="528"/>
    </row>
    <row r="48200" spans="2:12" outlineLevel="1">
      <c r="B48200" s="526"/>
      <c r="C48200" s="381"/>
      <c r="D48200" s="382"/>
      <c r="E48200" s="383"/>
      <c r="F48200" s="383"/>
      <c r="G48200" s="783" t="s">
        <v>1468</v>
      </c>
      <c r="H48200" s="528"/>
      <c r="I48200" s="528"/>
      <c r="J48200" s="1118"/>
      <c r="K48200" s="1118"/>
      <c r="L48200" s="528"/>
    </row>
    <row r="48201" spans="2:12" outlineLevel="1">
      <c r="B48201" s="526"/>
      <c r="C48201" s="381"/>
      <c r="D48201" s="382"/>
      <c r="E48201" s="383"/>
      <c r="F48201" s="383"/>
      <c r="G48201" s="783" t="s">
        <v>1468</v>
      </c>
      <c r="H48201" s="528"/>
      <c r="I48201" s="528"/>
      <c r="J48201" s="1118"/>
      <c r="K48201" s="1118"/>
      <c r="L48201" s="528"/>
    </row>
    <row r="48202" spans="2:12" outlineLevel="1">
      <c r="B48202" s="526"/>
      <c r="C48202" s="381"/>
      <c r="D48202" s="382"/>
      <c r="E48202" s="383"/>
      <c r="F48202" s="383"/>
      <c r="G48202" s="783" t="s">
        <v>1468</v>
      </c>
      <c r="H48202" s="528"/>
      <c r="I48202" s="528"/>
      <c r="J48202" s="1118"/>
      <c r="K48202" s="1118"/>
      <c r="L48202" s="528"/>
    </row>
    <row r="48203" spans="2:12" outlineLevel="1">
      <c r="B48203" s="526"/>
      <c r="C48203" s="381"/>
      <c r="D48203" s="382"/>
      <c r="E48203" s="383"/>
      <c r="F48203" s="383"/>
      <c r="G48203" s="783" t="s">
        <v>1468</v>
      </c>
      <c r="H48203" s="528"/>
      <c r="I48203" s="528"/>
      <c r="J48203" s="1118"/>
      <c r="K48203" s="1118"/>
      <c r="L48203" s="528"/>
    </row>
    <row r="48204" spans="2:12" outlineLevel="1">
      <c r="B48204" s="526"/>
      <c r="C48204" s="381"/>
      <c r="D48204" s="382"/>
      <c r="E48204" s="383"/>
      <c r="F48204" s="383"/>
      <c r="G48204" s="783" t="s">
        <v>1468</v>
      </c>
      <c r="H48204" s="528"/>
      <c r="I48204" s="528"/>
      <c r="J48204" s="1118"/>
      <c r="K48204" s="1118"/>
      <c r="L48204" s="528"/>
    </row>
    <row r="48205" spans="2:12" outlineLevel="1">
      <c r="B48205" s="526"/>
      <c r="C48205" s="381"/>
      <c r="D48205" s="382"/>
      <c r="E48205" s="383"/>
      <c r="F48205" s="383"/>
      <c r="G48205" s="783" t="s">
        <v>1468</v>
      </c>
      <c r="H48205" s="528"/>
      <c r="I48205" s="528"/>
      <c r="J48205" s="1118"/>
      <c r="K48205" s="1118"/>
      <c r="L48205" s="528"/>
    </row>
    <row r="48206" spans="2:12" outlineLevel="1">
      <c r="B48206" s="526"/>
      <c r="C48206" s="381"/>
      <c r="D48206" s="382"/>
      <c r="E48206" s="383"/>
      <c r="F48206" s="383"/>
      <c r="G48206" s="783" t="s">
        <v>1468</v>
      </c>
      <c r="H48206" s="528"/>
      <c r="I48206" s="528"/>
      <c r="J48206" s="1118"/>
      <c r="K48206" s="1118"/>
      <c r="L48206" s="528"/>
    </row>
    <row r="48207" spans="2:12" outlineLevel="1">
      <c r="B48207" s="526"/>
      <c r="C48207" s="381"/>
      <c r="D48207" s="382"/>
      <c r="E48207" s="383"/>
      <c r="F48207" s="383"/>
      <c r="G48207" s="783" t="s">
        <v>1468</v>
      </c>
      <c r="H48207" s="528"/>
      <c r="I48207" s="528"/>
      <c r="J48207" s="1118"/>
      <c r="K48207" s="1118"/>
      <c r="L48207" s="528"/>
    </row>
    <row r="48208" spans="2:12" outlineLevel="1">
      <c r="B48208" s="526"/>
      <c r="C48208" s="381"/>
      <c r="D48208" s="382"/>
      <c r="E48208" s="383"/>
      <c r="F48208" s="383"/>
      <c r="G48208" s="783" t="s">
        <v>1468</v>
      </c>
      <c r="H48208" s="528"/>
      <c r="I48208" s="528"/>
      <c r="J48208" s="1118"/>
      <c r="K48208" s="1118"/>
      <c r="L48208" s="528"/>
    </row>
    <row r="48209" spans="2:12" outlineLevel="1">
      <c r="B48209" s="526"/>
      <c r="C48209" s="381"/>
      <c r="D48209" s="382"/>
      <c r="E48209" s="383"/>
      <c r="F48209" s="383"/>
      <c r="G48209" s="783" t="s">
        <v>1468</v>
      </c>
      <c r="H48209" s="528"/>
      <c r="I48209" s="528"/>
      <c r="J48209" s="1118"/>
      <c r="K48209" s="1118"/>
      <c r="L48209" s="528"/>
    </row>
    <row r="48210" spans="2:12" outlineLevel="1">
      <c r="B48210" s="526"/>
      <c r="C48210" s="381"/>
      <c r="D48210" s="382"/>
      <c r="E48210" s="383"/>
      <c r="F48210" s="383"/>
      <c r="G48210" s="783" t="s">
        <v>1468</v>
      </c>
      <c r="H48210" s="528"/>
      <c r="I48210" s="528"/>
      <c r="J48210" s="1118"/>
      <c r="K48210" s="1118"/>
      <c r="L48210" s="528"/>
    </row>
    <row r="48211" spans="2:12" outlineLevel="1">
      <c r="B48211" s="526"/>
      <c r="C48211" s="381"/>
      <c r="D48211" s="382"/>
      <c r="E48211" s="383"/>
      <c r="F48211" s="383"/>
      <c r="G48211" s="783" t="s">
        <v>1468</v>
      </c>
      <c r="H48211" s="528"/>
      <c r="I48211" s="528"/>
      <c r="J48211" s="1118"/>
      <c r="K48211" s="1118"/>
      <c r="L48211" s="528"/>
    </row>
    <row r="48212" spans="2:12" outlineLevel="1">
      <c r="B48212" s="526"/>
      <c r="C48212" s="381"/>
      <c r="D48212" s="382"/>
      <c r="E48212" s="383"/>
      <c r="F48212" s="383"/>
      <c r="G48212" s="783" t="s">
        <v>1468</v>
      </c>
      <c r="H48212" s="528"/>
      <c r="I48212" s="528"/>
      <c r="J48212" s="1118"/>
      <c r="K48212" s="1118"/>
      <c r="L48212" s="528"/>
    </row>
    <row r="48213" spans="2:12" outlineLevel="1">
      <c r="B48213" s="526"/>
      <c r="C48213" s="381"/>
      <c r="D48213" s="382"/>
      <c r="E48213" s="383"/>
      <c r="F48213" s="383"/>
      <c r="G48213" s="783" t="s">
        <v>1468</v>
      </c>
      <c r="H48213" s="528"/>
      <c r="I48213" s="528"/>
      <c r="J48213" s="1118"/>
      <c r="K48213" s="1118"/>
      <c r="L48213" s="528"/>
    </row>
    <row r="48214" spans="2:12" outlineLevel="1">
      <c r="B48214" s="526"/>
      <c r="C48214" s="381"/>
      <c r="D48214" s="382"/>
      <c r="E48214" s="383"/>
      <c r="F48214" s="383"/>
      <c r="G48214" s="783" t="s">
        <v>1468</v>
      </c>
      <c r="H48214" s="528"/>
      <c r="I48214" s="528"/>
      <c r="J48214" s="1118"/>
      <c r="K48214" s="1118"/>
      <c r="L48214" s="528"/>
    </row>
    <row r="48215" spans="2:12" outlineLevel="1">
      <c r="B48215" s="526"/>
      <c r="C48215" s="381"/>
      <c r="D48215" s="382"/>
      <c r="E48215" s="383"/>
      <c r="F48215" s="383"/>
      <c r="G48215" s="783" t="s">
        <v>1468</v>
      </c>
      <c r="H48215" s="528"/>
      <c r="I48215" s="528"/>
      <c r="J48215" s="1118"/>
      <c r="K48215" s="1118"/>
      <c r="L48215" s="528"/>
    </row>
    <row r="48216" spans="2:12" outlineLevel="1">
      <c r="B48216" s="526"/>
      <c r="C48216" s="381"/>
      <c r="D48216" s="382"/>
      <c r="E48216" s="383"/>
      <c r="F48216" s="383"/>
      <c r="G48216" s="783" t="s">
        <v>1468</v>
      </c>
      <c r="H48216" s="528"/>
      <c r="I48216" s="528"/>
      <c r="J48216" s="1118"/>
      <c r="K48216" s="1118"/>
      <c r="L48216" s="528"/>
    </row>
    <row r="48217" spans="2:12" outlineLevel="1">
      <c r="B48217" s="526"/>
      <c r="C48217" s="381"/>
      <c r="D48217" s="382"/>
      <c r="E48217" s="383"/>
      <c r="F48217" s="383"/>
      <c r="G48217" s="783" t="s">
        <v>1468</v>
      </c>
      <c r="H48217" s="528"/>
      <c r="I48217" s="528"/>
      <c r="J48217" s="1118"/>
      <c r="K48217" s="1118"/>
      <c r="L48217" s="528"/>
    </row>
    <row r="48218" spans="2:12" outlineLevel="1">
      <c r="B48218" s="526"/>
      <c r="C48218" s="381"/>
      <c r="D48218" s="382"/>
      <c r="E48218" s="383"/>
      <c r="F48218" s="383"/>
      <c r="G48218" s="783" t="s">
        <v>1468</v>
      </c>
      <c r="H48218" s="528"/>
      <c r="I48218" s="528"/>
      <c r="J48218" s="1118"/>
      <c r="K48218" s="1118"/>
      <c r="L48218" s="528"/>
    </row>
    <row r="48219" spans="2:12" outlineLevel="1">
      <c r="B48219" s="526"/>
      <c r="C48219" s="381"/>
      <c r="D48219" s="382"/>
      <c r="E48219" s="383"/>
      <c r="F48219" s="383"/>
      <c r="G48219" s="783" t="s">
        <v>1468</v>
      </c>
      <c r="H48219" s="528"/>
      <c r="I48219" s="528"/>
      <c r="J48219" s="1118"/>
      <c r="K48219" s="1118"/>
      <c r="L48219" s="528"/>
    </row>
    <row r="48220" spans="2:12" outlineLevel="1">
      <c r="B48220" s="526"/>
      <c r="C48220" s="381"/>
      <c r="D48220" s="382"/>
      <c r="E48220" s="383"/>
      <c r="F48220" s="383"/>
      <c r="G48220" s="783" t="s">
        <v>1468</v>
      </c>
      <c r="H48220" s="528"/>
      <c r="I48220" s="528"/>
      <c r="J48220" s="1118"/>
      <c r="K48220" s="1118"/>
      <c r="L48220" s="528"/>
    </row>
    <row r="48221" spans="2:12" outlineLevel="1">
      <c r="B48221" s="526"/>
      <c r="C48221" s="381"/>
      <c r="D48221" s="382"/>
      <c r="E48221" s="383"/>
      <c r="F48221" s="383"/>
      <c r="G48221" s="783" t="s">
        <v>1468</v>
      </c>
      <c r="H48221" s="528"/>
      <c r="I48221" s="528"/>
      <c r="J48221" s="1118"/>
      <c r="K48221" s="1118"/>
      <c r="L48221" s="528"/>
    </row>
    <row r="48222" spans="2:12" outlineLevel="1">
      <c r="B48222" s="526"/>
      <c r="C48222" s="381"/>
      <c r="D48222" s="382"/>
      <c r="E48222" s="383"/>
      <c r="F48222" s="383"/>
      <c r="G48222" s="783" t="s">
        <v>1468</v>
      </c>
      <c r="H48222" s="528"/>
      <c r="I48222" s="528"/>
      <c r="J48222" s="1118"/>
      <c r="K48222" s="1118"/>
      <c r="L48222" s="528"/>
    </row>
    <row r="48223" spans="2:12" outlineLevel="1">
      <c r="B48223" s="526"/>
      <c r="C48223" s="381"/>
      <c r="D48223" s="382"/>
      <c r="E48223" s="383"/>
      <c r="F48223" s="383"/>
      <c r="G48223" s="783" t="s">
        <v>1468</v>
      </c>
      <c r="H48223" s="528"/>
      <c r="I48223" s="528"/>
      <c r="J48223" s="1118"/>
      <c r="K48223" s="1118"/>
      <c r="L48223" s="528"/>
    </row>
    <row r="48224" spans="2:12" outlineLevel="1">
      <c r="B48224" s="526"/>
      <c r="C48224" s="381"/>
      <c r="D48224" s="382"/>
      <c r="E48224" s="383"/>
      <c r="F48224" s="383"/>
      <c r="G48224" s="783" t="s">
        <v>1468</v>
      </c>
      <c r="H48224" s="528"/>
      <c r="I48224" s="528"/>
      <c r="J48224" s="1118"/>
      <c r="K48224" s="1118"/>
      <c r="L48224" s="528"/>
    </row>
    <row r="48225" spans="2:12" outlineLevel="1">
      <c r="B48225" s="526"/>
      <c r="C48225" s="381"/>
      <c r="D48225" s="382"/>
      <c r="E48225" s="383"/>
      <c r="F48225" s="383"/>
      <c r="G48225" s="783" t="s">
        <v>1468</v>
      </c>
      <c r="H48225" s="528"/>
      <c r="I48225" s="528"/>
      <c r="J48225" s="1118"/>
      <c r="K48225" s="1118"/>
      <c r="L48225" s="528"/>
    </row>
    <row r="48226" spans="2:12" outlineLevel="1">
      <c r="B48226" s="526"/>
      <c r="C48226" s="381"/>
      <c r="D48226" s="382"/>
      <c r="E48226" s="383"/>
      <c r="F48226" s="383"/>
      <c r="G48226" s="783" t="s">
        <v>1468</v>
      </c>
      <c r="H48226" s="528"/>
      <c r="I48226" s="528"/>
      <c r="J48226" s="1118"/>
      <c r="K48226" s="1118"/>
      <c r="L48226" s="528"/>
    </row>
    <row r="48227" spans="2:12" outlineLevel="1">
      <c r="B48227" s="526"/>
      <c r="C48227" s="381"/>
      <c r="D48227" s="382"/>
      <c r="E48227" s="383"/>
      <c r="F48227" s="383"/>
      <c r="G48227" s="783" t="s">
        <v>1468</v>
      </c>
      <c r="H48227" s="528"/>
      <c r="I48227" s="528"/>
      <c r="J48227" s="1118"/>
      <c r="K48227" s="1118"/>
      <c r="L48227" s="528"/>
    </row>
    <row r="48228" spans="2:12" outlineLevel="1">
      <c r="B48228" s="526"/>
      <c r="C48228" s="381"/>
      <c r="D48228" s="382"/>
      <c r="E48228" s="383"/>
      <c r="F48228" s="383"/>
      <c r="G48228" s="783" t="s">
        <v>1468</v>
      </c>
      <c r="H48228" s="528"/>
      <c r="I48228" s="528"/>
      <c r="J48228" s="1118"/>
      <c r="K48228" s="1118"/>
      <c r="L48228" s="528"/>
    </row>
    <row r="48229" spans="2:12" outlineLevel="1">
      <c r="B48229" s="526"/>
      <c r="C48229" s="381"/>
      <c r="D48229" s="382"/>
      <c r="E48229" s="383"/>
      <c r="F48229" s="383"/>
      <c r="G48229" s="783" t="s">
        <v>1468</v>
      </c>
      <c r="H48229" s="528"/>
      <c r="I48229" s="528"/>
      <c r="J48229" s="1118"/>
      <c r="K48229" s="1118"/>
      <c r="L48229" s="528"/>
    </row>
    <row r="48230" spans="2:12" outlineLevel="1">
      <c r="B48230" s="526"/>
      <c r="C48230" s="381"/>
      <c r="D48230" s="382"/>
      <c r="E48230" s="383"/>
      <c r="F48230" s="383"/>
      <c r="G48230" s="783" t="s">
        <v>1468</v>
      </c>
      <c r="H48230" s="528"/>
      <c r="I48230" s="528"/>
      <c r="J48230" s="1118"/>
      <c r="K48230" s="1118"/>
      <c r="L48230" s="528"/>
    </row>
    <row r="48231" spans="2:12" outlineLevel="1">
      <c r="B48231" s="526"/>
      <c r="C48231" s="381"/>
      <c r="D48231" s="382"/>
      <c r="E48231" s="383"/>
      <c r="F48231" s="383"/>
      <c r="G48231" s="783" t="s">
        <v>1468</v>
      </c>
      <c r="H48231" s="528"/>
      <c r="I48231" s="528"/>
      <c r="J48231" s="1118"/>
      <c r="K48231" s="1118"/>
      <c r="L48231" s="528"/>
    </row>
    <row r="48232" spans="2:12" outlineLevel="1">
      <c r="B48232" s="526"/>
      <c r="C48232" s="381"/>
      <c r="D48232" s="382"/>
      <c r="E48232" s="383"/>
      <c r="F48232" s="383"/>
      <c r="G48232" s="783" t="s">
        <v>1468</v>
      </c>
      <c r="H48232" s="528"/>
      <c r="I48232" s="528"/>
      <c r="J48232" s="1118"/>
      <c r="K48232" s="1118"/>
      <c r="L48232" s="528"/>
    </row>
    <row r="48233" spans="2:12" outlineLevel="1">
      <c r="B48233" s="526"/>
      <c r="C48233" s="381"/>
      <c r="D48233" s="382"/>
      <c r="E48233" s="383"/>
      <c r="F48233" s="383"/>
      <c r="G48233" s="783" t="s">
        <v>1468</v>
      </c>
      <c r="H48233" s="528"/>
      <c r="I48233" s="528"/>
      <c r="J48233" s="1118"/>
      <c r="K48233" s="1118"/>
      <c r="L48233" s="528"/>
    </row>
    <row r="48234" spans="2:12" outlineLevel="1">
      <c r="B48234" s="526"/>
      <c r="C48234" s="381"/>
      <c r="D48234" s="382"/>
      <c r="E48234" s="383"/>
      <c r="F48234" s="383"/>
      <c r="G48234" s="783" t="s">
        <v>1468</v>
      </c>
      <c r="H48234" s="528"/>
      <c r="I48234" s="528"/>
      <c r="J48234" s="1118"/>
      <c r="K48234" s="1118"/>
      <c r="L48234" s="528"/>
    </row>
    <row r="48235" spans="2:12" outlineLevel="1">
      <c r="B48235" s="526"/>
      <c r="C48235" s="381"/>
      <c r="D48235" s="382"/>
      <c r="E48235" s="383"/>
      <c r="F48235" s="383"/>
      <c r="G48235" s="783" t="s">
        <v>1468</v>
      </c>
      <c r="H48235" s="528"/>
      <c r="I48235" s="528"/>
      <c r="J48235" s="1118"/>
      <c r="K48235" s="1118"/>
      <c r="L48235" s="528"/>
    </row>
    <row r="48236" spans="2:12" outlineLevel="1">
      <c r="B48236" s="526"/>
      <c r="C48236" s="381"/>
      <c r="D48236" s="382"/>
      <c r="E48236" s="383"/>
      <c r="F48236" s="383"/>
      <c r="G48236" s="783" t="s">
        <v>1468</v>
      </c>
      <c r="H48236" s="528"/>
      <c r="I48236" s="528"/>
      <c r="J48236" s="1118"/>
      <c r="K48236" s="1118"/>
      <c r="L48236" s="528"/>
    </row>
    <row r="48237" spans="2:12" outlineLevel="1">
      <c r="B48237" s="526"/>
      <c r="C48237" s="381"/>
      <c r="D48237" s="382"/>
      <c r="E48237" s="383"/>
      <c r="F48237" s="383"/>
      <c r="G48237" s="783" t="s">
        <v>1468</v>
      </c>
      <c r="H48237" s="528"/>
      <c r="I48237" s="528"/>
      <c r="J48237" s="1118"/>
      <c r="K48237" s="1118"/>
      <c r="L48237" s="528"/>
    </row>
    <row r="48238" spans="2:12" outlineLevel="1">
      <c r="B48238" s="526"/>
      <c r="C48238" s="381"/>
      <c r="D48238" s="382"/>
      <c r="E48238" s="383"/>
      <c r="F48238" s="383"/>
      <c r="G48238" s="783" t="s">
        <v>1468</v>
      </c>
      <c r="H48238" s="528"/>
      <c r="I48238" s="528"/>
      <c r="J48238" s="1118"/>
      <c r="K48238" s="1118"/>
      <c r="L48238" s="528"/>
    </row>
    <row r="48239" spans="2:12" outlineLevel="1">
      <c r="B48239" s="526"/>
      <c r="C48239" s="381"/>
      <c r="D48239" s="382"/>
      <c r="E48239" s="383"/>
      <c r="F48239" s="383"/>
      <c r="G48239" s="783" t="s">
        <v>1468</v>
      </c>
      <c r="H48239" s="528"/>
      <c r="I48239" s="528"/>
      <c r="J48239" s="1118"/>
      <c r="K48239" s="1118"/>
      <c r="L48239" s="528"/>
    </row>
    <row r="48240" spans="2:12" outlineLevel="1">
      <c r="B48240" s="526"/>
      <c r="C48240" s="381"/>
      <c r="D48240" s="382"/>
      <c r="E48240" s="383"/>
      <c r="F48240" s="383"/>
      <c r="G48240" s="783" t="s">
        <v>1468</v>
      </c>
      <c r="H48240" s="528"/>
      <c r="I48240" s="528"/>
      <c r="J48240" s="1118"/>
      <c r="K48240" s="1118"/>
      <c r="L48240" s="528"/>
    </row>
    <row r="48241" spans="2:12" outlineLevel="1">
      <c r="B48241" s="526"/>
      <c r="C48241" s="381"/>
      <c r="D48241" s="382"/>
      <c r="E48241" s="383"/>
      <c r="F48241" s="383"/>
      <c r="G48241" s="783" t="s">
        <v>1468</v>
      </c>
      <c r="H48241" s="528"/>
      <c r="I48241" s="528"/>
      <c r="J48241" s="1118"/>
      <c r="K48241" s="1118"/>
      <c r="L48241" s="528"/>
    </row>
    <row r="48242" spans="2:12" outlineLevel="1">
      <c r="B48242" s="526"/>
      <c r="C48242" s="381"/>
      <c r="D48242" s="382"/>
      <c r="E48242" s="383"/>
      <c r="F48242" s="383"/>
      <c r="G48242" s="783" t="s">
        <v>1468</v>
      </c>
      <c r="H48242" s="528"/>
      <c r="I48242" s="528"/>
      <c r="J48242" s="1118"/>
      <c r="K48242" s="1118"/>
      <c r="L48242" s="528"/>
    </row>
    <row r="48243" spans="2:12" outlineLevel="1">
      <c r="B48243" s="526"/>
      <c r="C48243" s="381"/>
      <c r="D48243" s="382"/>
      <c r="E48243" s="383"/>
      <c r="F48243" s="383"/>
      <c r="G48243" s="783" t="s">
        <v>1468</v>
      </c>
      <c r="H48243" s="528"/>
      <c r="I48243" s="528"/>
      <c r="J48243" s="1118"/>
      <c r="K48243" s="1118"/>
      <c r="L48243" s="528"/>
    </row>
    <row r="48244" spans="2:12" outlineLevel="1">
      <c r="B48244" s="526"/>
      <c r="C48244" s="381"/>
      <c r="D48244" s="382"/>
      <c r="E48244" s="383"/>
      <c r="F48244" s="383"/>
      <c r="G48244" s="783" t="s">
        <v>1468</v>
      </c>
      <c r="H48244" s="528"/>
      <c r="I48244" s="528"/>
      <c r="J48244" s="1118"/>
      <c r="K48244" s="1118"/>
      <c r="L48244" s="528"/>
    </row>
    <row r="48245" spans="2:12" outlineLevel="1">
      <c r="B48245" s="526"/>
      <c r="C48245" s="381"/>
      <c r="D48245" s="382"/>
      <c r="E48245" s="383"/>
      <c r="F48245" s="383"/>
      <c r="G48245" s="783" t="s">
        <v>1468</v>
      </c>
      <c r="H48245" s="528"/>
      <c r="I48245" s="528"/>
      <c r="J48245" s="1118"/>
      <c r="K48245" s="1118"/>
      <c r="L48245" s="528"/>
    </row>
    <row r="48246" spans="2:12" outlineLevel="1">
      <c r="B48246" s="526"/>
      <c r="C48246" s="381"/>
      <c r="D48246" s="382"/>
      <c r="E48246" s="383"/>
      <c r="F48246" s="383"/>
      <c r="G48246" s="783" t="s">
        <v>1468</v>
      </c>
      <c r="H48246" s="528"/>
      <c r="I48246" s="528"/>
      <c r="J48246" s="1118"/>
      <c r="K48246" s="1118"/>
      <c r="L48246" s="528"/>
    </row>
    <row r="48247" spans="2:12" outlineLevel="1">
      <c r="B48247" s="526"/>
      <c r="C48247" s="381"/>
      <c r="D48247" s="382"/>
      <c r="E48247" s="383"/>
      <c r="F48247" s="383"/>
      <c r="G48247" s="783" t="s">
        <v>1468</v>
      </c>
      <c r="H48247" s="528"/>
      <c r="I48247" s="528"/>
      <c r="J48247" s="1118"/>
      <c r="K48247" s="1118"/>
      <c r="L48247" s="528"/>
    </row>
    <row r="48248" spans="2:12" outlineLevel="1">
      <c r="B48248" s="526"/>
      <c r="C48248" s="381"/>
      <c r="D48248" s="382"/>
      <c r="E48248" s="383"/>
      <c r="F48248" s="383"/>
      <c r="G48248" s="783" t="s">
        <v>1468</v>
      </c>
      <c r="H48248" s="528"/>
      <c r="I48248" s="528"/>
      <c r="J48248" s="1118"/>
      <c r="K48248" s="1118"/>
      <c r="L48248" s="528"/>
    </row>
    <row r="48249" spans="2:12" outlineLevel="1">
      <c r="B48249" s="526"/>
      <c r="C48249" s="381"/>
      <c r="D48249" s="382"/>
      <c r="E48249" s="383"/>
      <c r="F48249" s="383"/>
      <c r="G48249" s="783" t="s">
        <v>1468</v>
      </c>
      <c r="H48249" s="528"/>
      <c r="I48249" s="528"/>
      <c r="J48249" s="1118"/>
      <c r="K48249" s="1118"/>
      <c r="L48249" s="528"/>
    </row>
    <row r="48250" spans="2:12" outlineLevel="1">
      <c r="B48250" s="526"/>
      <c r="C48250" s="381"/>
      <c r="D48250" s="382"/>
      <c r="E48250" s="383"/>
      <c r="F48250" s="383"/>
      <c r="G48250" s="783" t="s">
        <v>1468</v>
      </c>
      <c r="H48250" s="528"/>
      <c r="I48250" s="528"/>
      <c r="J48250" s="1118"/>
      <c r="K48250" s="1118"/>
      <c r="L48250" s="528"/>
    </row>
    <row r="48251" spans="2:12" outlineLevel="1">
      <c r="B48251" s="526"/>
      <c r="C48251" s="381"/>
      <c r="D48251" s="382"/>
      <c r="E48251" s="383"/>
      <c r="F48251" s="383"/>
      <c r="G48251" s="783" t="s">
        <v>1468</v>
      </c>
      <c r="H48251" s="528"/>
      <c r="I48251" s="528"/>
      <c r="J48251" s="1118"/>
      <c r="K48251" s="1118"/>
      <c r="L48251" s="528"/>
    </row>
    <row r="48252" spans="2:12" outlineLevel="1">
      <c r="B48252" s="526"/>
      <c r="C48252" s="381"/>
      <c r="D48252" s="382"/>
      <c r="E48252" s="383"/>
      <c r="F48252" s="383"/>
      <c r="G48252" s="783" t="s">
        <v>1468</v>
      </c>
      <c r="H48252" s="528"/>
      <c r="I48252" s="528"/>
      <c r="J48252" s="1118"/>
      <c r="K48252" s="1118"/>
      <c r="L48252" s="528"/>
    </row>
    <row r="48253" spans="2:12" outlineLevel="1">
      <c r="B48253" s="526"/>
      <c r="C48253" s="381"/>
      <c r="D48253" s="382"/>
      <c r="E48253" s="383"/>
      <c r="F48253" s="383"/>
      <c r="G48253" s="783" t="s">
        <v>1468</v>
      </c>
      <c r="H48253" s="528"/>
      <c r="I48253" s="528"/>
      <c r="J48253" s="1118"/>
      <c r="K48253" s="1118"/>
      <c r="L48253" s="528"/>
    </row>
    <row r="48254" spans="2:12" outlineLevel="1">
      <c r="B48254" s="526"/>
      <c r="C48254" s="381"/>
      <c r="D48254" s="382"/>
      <c r="E48254" s="383"/>
      <c r="F48254" s="383"/>
      <c r="G48254" s="783" t="s">
        <v>1468</v>
      </c>
      <c r="H48254" s="528"/>
      <c r="I48254" s="528"/>
      <c r="J48254" s="1118"/>
      <c r="K48254" s="1118"/>
      <c r="L48254" s="528"/>
    </row>
    <row r="48255" spans="2:12" outlineLevel="1">
      <c r="B48255" s="526"/>
      <c r="C48255" s="381"/>
      <c r="D48255" s="382"/>
      <c r="E48255" s="383"/>
      <c r="F48255" s="383"/>
      <c r="G48255" s="783" t="s">
        <v>1468</v>
      </c>
      <c r="H48255" s="528"/>
      <c r="I48255" s="528"/>
      <c r="J48255" s="1118"/>
      <c r="K48255" s="1118"/>
      <c r="L48255" s="528"/>
    </row>
    <row r="48256" spans="2:12" outlineLevel="1">
      <c r="B48256" s="526"/>
      <c r="C48256" s="381"/>
      <c r="D48256" s="382"/>
      <c r="E48256" s="383"/>
      <c r="F48256" s="383"/>
      <c r="G48256" s="783" t="s">
        <v>1468</v>
      </c>
      <c r="H48256" s="528"/>
      <c r="I48256" s="528"/>
      <c r="J48256" s="1118"/>
      <c r="K48256" s="1118"/>
      <c r="L48256" s="528"/>
    </row>
    <row r="48257" spans="2:12" outlineLevel="1">
      <c r="B48257" s="526"/>
      <c r="C48257" s="381"/>
      <c r="D48257" s="382"/>
      <c r="E48257" s="383"/>
      <c r="F48257" s="383"/>
      <c r="G48257" s="783" t="s">
        <v>1468</v>
      </c>
      <c r="H48257" s="528"/>
      <c r="I48257" s="528"/>
      <c r="J48257" s="1118"/>
      <c r="K48257" s="1118"/>
      <c r="L48257" s="528"/>
    </row>
    <row r="48258" spans="2:12" outlineLevel="1">
      <c r="B48258" s="526"/>
      <c r="C48258" s="381"/>
      <c r="D48258" s="382"/>
      <c r="E48258" s="383"/>
      <c r="F48258" s="383"/>
      <c r="G48258" s="783" t="s">
        <v>1468</v>
      </c>
      <c r="H48258" s="528"/>
      <c r="I48258" s="528"/>
      <c r="J48258" s="1118"/>
      <c r="K48258" s="1118"/>
      <c r="L48258" s="528"/>
    </row>
    <row r="48259" spans="2:12" outlineLevel="1">
      <c r="B48259" s="526"/>
      <c r="C48259" s="381"/>
      <c r="D48259" s="382"/>
      <c r="E48259" s="383"/>
      <c r="F48259" s="383"/>
      <c r="G48259" s="783" t="s">
        <v>1468</v>
      </c>
      <c r="H48259" s="528"/>
      <c r="I48259" s="528"/>
      <c r="J48259" s="1118"/>
      <c r="K48259" s="1118"/>
      <c r="L48259" s="528"/>
    </row>
    <row r="48260" spans="2:12" outlineLevel="1">
      <c r="B48260" s="526"/>
      <c r="C48260" s="381"/>
      <c r="D48260" s="382"/>
      <c r="E48260" s="383"/>
      <c r="F48260" s="383"/>
      <c r="G48260" s="783" t="s">
        <v>1468</v>
      </c>
      <c r="H48260" s="528"/>
      <c r="I48260" s="528"/>
      <c r="J48260" s="1118"/>
      <c r="K48260" s="1118"/>
      <c r="L48260" s="528"/>
    </row>
    <row r="48261" spans="2:12" outlineLevel="1">
      <c r="B48261" s="526"/>
      <c r="C48261" s="381"/>
      <c r="D48261" s="382"/>
      <c r="E48261" s="383"/>
      <c r="F48261" s="383"/>
      <c r="G48261" s="783" t="s">
        <v>1468</v>
      </c>
      <c r="H48261" s="528"/>
      <c r="I48261" s="528"/>
      <c r="J48261" s="1118"/>
      <c r="K48261" s="1118"/>
      <c r="L48261" s="528"/>
    </row>
    <row r="48262" spans="2:12" outlineLevel="1">
      <c r="B48262" s="526"/>
      <c r="C48262" s="381"/>
      <c r="D48262" s="382"/>
      <c r="E48262" s="383"/>
      <c r="F48262" s="383"/>
      <c r="G48262" s="783" t="s">
        <v>1468</v>
      </c>
      <c r="H48262" s="528"/>
      <c r="I48262" s="528"/>
      <c r="J48262" s="1118"/>
      <c r="K48262" s="1118"/>
      <c r="L48262" s="528"/>
    </row>
    <row r="48263" spans="2:12" outlineLevel="1">
      <c r="B48263" s="526"/>
      <c r="C48263" s="381"/>
      <c r="D48263" s="382"/>
      <c r="E48263" s="383"/>
      <c r="F48263" s="383"/>
      <c r="G48263" s="783" t="s">
        <v>1468</v>
      </c>
      <c r="H48263" s="528"/>
      <c r="I48263" s="528"/>
      <c r="J48263" s="1118"/>
      <c r="K48263" s="1118"/>
      <c r="L48263" s="528"/>
    </row>
    <row r="48264" spans="2:12" outlineLevel="1">
      <c r="B48264" s="526"/>
      <c r="C48264" s="381"/>
      <c r="D48264" s="382"/>
      <c r="E48264" s="383"/>
      <c r="F48264" s="383"/>
      <c r="G48264" s="783" t="s">
        <v>1468</v>
      </c>
      <c r="H48264" s="528"/>
      <c r="I48264" s="528"/>
      <c r="J48264" s="1118"/>
      <c r="K48264" s="1118"/>
      <c r="L48264" s="528"/>
    </row>
    <row r="48265" spans="2:12" outlineLevel="1">
      <c r="B48265" s="526"/>
      <c r="C48265" s="381"/>
      <c r="D48265" s="382"/>
      <c r="E48265" s="383"/>
      <c r="F48265" s="383"/>
      <c r="G48265" s="783" t="s">
        <v>1468</v>
      </c>
      <c r="H48265" s="528"/>
      <c r="I48265" s="528"/>
      <c r="J48265" s="1118"/>
      <c r="K48265" s="1118"/>
      <c r="L48265" s="528"/>
    </row>
    <row r="48266" spans="2:12" outlineLevel="1">
      <c r="B48266" s="526"/>
      <c r="C48266" s="381"/>
      <c r="D48266" s="382"/>
      <c r="E48266" s="383"/>
      <c r="F48266" s="383"/>
      <c r="G48266" s="783" t="s">
        <v>1468</v>
      </c>
      <c r="H48266" s="528"/>
      <c r="I48266" s="528"/>
      <c r="J48266" s="1118"/>
      <c r="K48266" s="1118"/>
      <c r="L48266" s="528"/>
    </row>
    <row r="48267" spans="2:12" outlineLevel="1">
      <c r="B48267" s="526"/>
      <c r="C48267" s="381"/>
      <c r="D48267" s="382"/>
      <c r="E48267" s="383"/>
      <c r="F48267" s="383"/>
      <c r="G48267" s="783" t="s">
        <v>1468</v>
      </c>
      <c r="H48267" s="528"/>
      <c r="I48267" s="528"/>
      <c r="J48267" s="1118"/>
      <c r="K48267" s="1118"/>
      <c r="L48267" s="528"/>
    </row>
    <row r="48268" spans="2:12" outlineLevel="1">
      <c r="B48268" s="526"/>
      <c r="C48268" s="381"/>
      <c r="D48268" s="382"/>
      <c r="E48268" s="383"/>
      <c r="F48268" s="383"/>
      <c r="G48268" s="783" t="s">
        <v>1468</v>
      </c>
      <c r="H48268" s="528"/>
      <c r="I48268" s="528"/>
      <c r="J48268" s="1118"/>
      <c r="K48268" s="1118"/>
      <c r="L48268" s="528"/>
    </row>
    <row r="48269" spans="2:12" outlineLevel="1">
      <c r="B48269" s="526"/>
      <c r="C48269" s="381"/>
      <c r="D48269" s="382"/>
      <c r="E48269" s="383"/>
      <c r="F48269" s="383"/>
      <c r="G48269" s="783" t="s">
        <v>1468</v>
      </c>
      <c r="H48269" s="528"/>
      <c r="I48269" s="528"/>
      <c r="J48269" s="1118"/>
      <c r="K48269" s="1118"/>
      <c r="L48269" s="528"/>
    </row>
    <row r="48270" spans="2:12" outlineLevel="1">
      <c r="B48270" s="526"/>
      <c r="C48270" s="381"/>
      <c r="D48270" s="382"/>
      <c r="E48270" s="383"/>
      <c r="F48270" s="383"/>
      <c r="G48270" s="783" t="s">
        <v>1468</v>
      </c>
      <c r="H48270" s="528"/>
      <c r="I48270" s="528"/>
      <c r="J48270" s="1118"/>
      <c r="K48270" s="1118"/>
      <c r="L48270" s="528"/>
    </row>
    <row r="48271" spans="2:12" outlineLevel="1">
      <c r="B48271" s="526"/>
      <c r="C48271" s="381"/>
      <c r="D48271" s="382"/>
      <c r="E48271" s="383"/>
      <c r="F48271" s="383"/>
      <c r="G48271" s="783" t="s">
        <v>1468</v>
      </c>
      <c r="H48271" s="528"/>
      <c r="I48271" s="528"/>
      <c r="J48271" s="1118"/>
      <c r="K48271" s="1118"/>
      <c r="L48271" s="528"/>
    </row>
    <row r="48272" spans="2:12" outlineLevel="1">
      <c r="B48272" s="526"/>
      <c r="C48272" s="381"/>
      <c r="D48272" s="382"/>
      <c r="E48272" s="383"/>
      <c r="F48272" s="383"/>
      <c r="G48272" s="783" t="s">
        <v>1468</v>
      </c>
      <c r="H48272" s="528"/>
      <c r="I48272" s="528"/>
      <c r="J48272" s="1118"/>
      <c r="K48272" s="1118"/>
      <c r="L48272" s="528"/>
    </row>
    <row r="48273" spans="2:12" outlineLevel="1">
      <c r="B48273" s="526"/>
      <c r="C48273" s="381"/>
      <c r="D48273" s="382"/>
      <c r="E48273" s="383"/>
      <c r="F48273" s="383"/>
      <c r="G48273" s="783" t="s">
        <v>1468</v>
      </c>
      <c r="H48273" s="528"/>
      <c r="I48273" s="528"/>
      <c r="J48273" s="1118"/>
      <c r="K48273" s="1118"/>
      <c r="L48273" s="528"/>
    </row>
    <row r="48274" spans="2:12" outlineLevel="1">
      <c r="B48274" s="526"/>
      <c r="C48274" s="381"/>
      <c r="D48274" s="382"/>
      <c r="E48274" s="383"/>
      <c r="F48274" s="383"/>
      <c r="G48274" s="783" t="s">
        <v>1468</v>
      </c>
      <c r="H48274" s="528"/>
      <c r="I48274" s="528"/>
      <c r="J48274" s="1118"/>
      <c r="K48274" s="1118"/>
      <c r="L48274" s="528"/>
    </row>
    <row r="48275" spans="2:12" outlineLevel="1">
      <c r="B48275" s="526"/>
      <c r="C48275" s="381"/>
      <c r="D48275" s="382"/>
      <c r="E48275" s="383"/>
      <c r="F48275" s="383"/>
      <c r="G48275" s="783" t="s">
        <v>1468</v>
      </c>
      <c r="H48275" s="528"/>
      <c r="I48275" s="528"/>
      <c r="J48275" s="1118"/>
      <c r="K48275" s="1118"/>
      <c r="L48275" s="528"/>
    </row>
    <row r="48276" spans="2:12" outlineLevel="1">
      <c r="B48276" s="526"/>
      <c r="C48276" s="381"/>
      <c r="D48276" s="382"/>
      <c r="E48276" s="383"/>
      <c r="F48276" s="383"/>
      <c r="G48276" s="783" t="s">
        <v>1468</v>
      </c>
      <c r="H48276" s="528"/>
      <c r="I48276" s="528"/>
      <c r="J48276" s="1118"/>
      <c r="K48276" s="1118"/>
      <c r="L48276" s="528"/>
    </row>
    <row r="48277" spans="2:12" outlineLevel="1">
      <c r="B48277" s="526"/>
      <c r="C48277" s="381"/>
      <c r="D48277" s="382"/>
      <c r="E48277" s="383"/>
      <c r="F48277" s="383"/>
      <c r="G48277" s="783" t="s">
        <v>1468</v>
      </c>
      <c r="H48277" s="528"/>
      <c r="I48277" s="528"/>
      <c r="J48277" s="1118"/>
      <c r="K48277" s="1118"/>
      <c r="L48277" s="528"/>
    </row>
    <row r="48278" spans="2:12" outlineLevel="1">
      <c r="B48278" s="526"/>
      <c r="C48278" s="381"/>
      <c r="D48278" s="382"/>
      <c r="E48278" s="383"/>
      <c r="F48278" s="383"/>
      <c r="G48278" s="783" t="s">
        <v>1468</v>
      </c>
      <c r="H48278" s="528"/>
      <c r="I48278" s="528"/>
      <c r="J48278" s="1118"/>
      <c r="K48278" s="1118"/>
      <c r="L48278" s="528"/>
    </row>
    <row r="48279" spans="2:12" outlineLevel="1">
      <c r="B48279" s="526"/>
      <c r="C48279" s="381"/>
      <c r="D48279" s="382"/>
      <c r="E48279" s="383"/>
      <c r="F48279" s="383"/>
      <c r="G48279" s="783" t="s">
        <v>1468</v>
      </c>
      <c r="H48279" s="528"/>
      <c r="I48279" s="528"/>
      <c r="J48279" s="1118"/>
      <c r="K48279" s="1118"/>
      <c r="L48279" s="528"/>
    </row>
    <row r="48280" spans="2:12" outlineLevel="1">
      <c r="B48280" s="526"/>
      <c r="C48280" s="381"/>
      <c r="D48280" s="382"/>
      <c r="E48280" s="383"/>
      <c r="F48280" s="383"/>
      <c r="G48280" s="783" t="s">
        <v>1468</v>
      </c>
      <c r="H48280" s="528"/>
      <c r="I48280" s="528"/>
      <c r="J48280" s="1118"/>
      <c r="K48280" s="1118"/>
      <c r="L48280" s="528"/>
    </row>
    <row r="48281" spans="2:12" outlineLevel="1">
      <c r="B48281" s="526"/>
      <c r="C48281" s="381"/>
      <c r="D48281" s="382"/>
      <c r="E48281" s="383"/>
      <c r="F48281" s="383"/>
      <c r="G48281" s="783" t="s">
        <v>1468</v>
      </c>
      <c r="H48281" s="528"/>
      <c r="I48281" s="528"/>
      <c r="J48281" s="1118"/>
      <c r="K48281" s="1118"/>
      <c r="L48281" s="528"/>
    </row>
    <row r="48282" spans="2:12" outlineLevel="1">
      <c r="B48282" s="526"/>
      <c r="C48282" s="381"/>
      <c r="D48282" s="382"/>
      <c r="E48282" s="383"/>
      <c r="F48282" s="383"/>
      <c r="G48282" s="783" t="s">
        <v>1468</v>
      </c>
      <c r="H48282" s="528"/>
      <c r="I48282" s="528"/>
      <c r="J48282" s="1118"/>
      <c r="K48282" s="1118"/>
      <c r="L48282" s="528"/>
    </row>
    <row r="48283" spans="2:12" outlineLevel="1">
      <c r="B48283" s="526"/>
      <c r="C48283" s="381"/>
      <c r="D48283" s="382"/>
      <c r="E48283" s="383"/>
      <c r="F48283" s="383"/>
      <c r="G48283" s="783" t="s">
        <v>1468</v>
      </c>
      <c r="H48283" s="528"/>
      <c r="I48283" s="528"/>
      <c r="J48283" s="1118"/>
      <c r="K48283" s="1118"/>
      <c r="L48283" s="528"/>
    </row>
    <row r="48284" spans="2:12" outlineLevel="1">
      <c r="B48284" s="526"/>
      <c r="C48284" s="381"/>
      <c r="D48284" s="382"/>
      <c r="E48284" s="383"/>
      <c r="F48284" s="383"/>
      <c r="G48284" s="783" t="s">
        <v>1468</v>
      </c>
      <c r="H48284" s="528"/>
      <c r="I48284" s="528"/>
      <c r="J48284" s="1118"/>
      <c r="K48284" s="1118"/>
      <c r="L48284" s="528"/>
    </row>
    <row r="48285" spans="2:12" outlineLevel="1">
      <c r="B48285" s="526"/>
      <c r="C48285" s="381"/>
      <c r="D48285" s="382"/>
      <c r="E48285" s="383"/>
      <c r="F48285" s="383"/>
      <c r="G48285" s="783" t="s">
        <v>1468</v>
      </c>
      <c r="H48285" s="528"/>
      <c r="I48285" s="528"/>
      <c r="J48285" s="1118"/>
      <c r="K48285" s="1118"/>
      <c r="L48285" s="528"/>
    </row>
    <row r="48286" spans="2:12" outlineLevel="1">
      <c r="B48286" s="526"/>
      <c r="C48286" s="381"/>
      <c r="D48286" s="382"/>
      <c r="E48286" s="383"/>
      <c r="F48286" s="383"/>
      <c r="G48286" s="783" t="s">
        <v>1468</v>
      </c>
      <c r="H48286" s="528"/>
      <c r="I48286" s="528"/>
      <c r="J48286" s="1118"/>
      <c r="K48286" s="1118"/>
      <c r="L48286" s="528"/>
    </row>
    <row r="48287" spans="2:12" outlineLevel="1">
      <c r="B48287" s="526"/>
      <c r="C48287" s="381"/>
      <c r="D48287" s="382"/>
      <c r="E48287" s="383"/>
      <c r="F48287" s="383"/>
      <c r="G48287" s="783" t="s">
        <v>1468</v>
      </c>
      <c r="H48287" s="528"/>
      <c r="I48287" s="528"/>
      <c r="J48287" s="1118"/>
      <c r="K48287" s="1118"/>
      <c r="L48287" s="528"/>
    </row>
    <row r="48288" spans="2:12" outlineLevel="1">
      <c r="B48288" s="526"/>
      <c r="C48288" s="381"/>
      <c r="D48288" s="382"/>
      <c r="E48288" s="383"/>
      <c r="F48288" s="383"/>
      <c r="G48288" s="783" t="s">
        <v>1468</v>
      </c>
      <c r="H48288" s="528"/>
      <c r="I48288" s="528"/>
      <c r="J48288" s="1118"/>
      <c r="K48288" s="1118"/>
      <c r="L48288" s="528"/>
    </row>
    <row r="48289" spans="2:12" outlineLevel="1">
      <c r="B48289" s="526"/>
      <c r="C48289" s="381"/>
      <c r="D48289" s="382"/>
      <c r="E48289" s="383"/>
      <c r="F48289" s="383"/>
      <c r="G48289" s="783" t="s">
        <v>1468</v>
      </c>
      <c r="H48289" s="528"/>
      <c r="I48289" s="528"/>
      <c r="J48289" s="1118"/>
      <c r="K48289" s="1118"/>
      <c r="L48289" s="528"/>
    </row>
    <row r="48290" spans="2:12" outlineLevel="1">
      <c r="B48290" s="526"/>
      <c r="C48290" s="381"/>
      <c r="D48290" s="382"/>
      <c r="E48290" s="383"/>
      <c r="F48290" s="383"/>
      <c r="G48290" s="783" t="s">
        <v>1468</v>
      </c>
      <c r="H48290" s="528"/>
      <c r="I48290" s="528"/>
      <c r="J48290" s="1118"/>
      <c r="K48290" s="1118"/>
      <c r="L48290" s="528"/>
    </row>
    <row r="48291" spans="2:12" outlineLevel="1">
      <c r="B48291" s="526"/>
      <c r="C48291" s="381"/>
      <c r="D48291" s="382"/>
      <c r="E48291" s="383"/>
      <c r="F48291" s="383"/>
      <c r="G48291" s="783" t="s">
        <v>1468</v>
      </c>
      <c r="H48291" s="528"/>
      <c r="I48291" s="528"/>
      <c r="J48291" s="1118"/>
      <c r="K48291" s="1118"/>
      <c r="L48291" s="528"/>
    </row>
    <row r="48292" spans="2:12" outlineLevel="1">
      <c r="B48292" s="526"/>
      <c r="C48292" s="381"/>
      <c r="D48292" s="382"/>
      <c r="E48292" s="383"/>
      <c r="F48292" s="383"/>
      <c r="G48292" s="783" t="s">
        <v>1468</v>
      </c>
      <c r="H48292" s="528"/>
      <c r="I48292" s="528"/>
      <c r="J48292" s="1118"/>
      <c r="K48292" s="1118"/>
      <c r="L48292" s="528"/>
    </row>
    <row r="48293" spans="2:12" outlineLevel="1">
      <c r="B48293" s="526"/>
      <c r="C48293" s="381"/>
      <c r="D48293" s="382"/>
      <c r="E48293" s="383"/>
      <c r="F48293" s="383"/>
      <c r="G48293" s="783" t="s">
        <v>1468</v>
      </c>
      <c r="H48293" s="528"/>
      <c r="I48293" s="528"/>
      <c r="J48293" s="1118"/>
      <c r="K48293" s="1118"/>
      <c r="L48293" s="528"/>
    </row>
    <row r="48294" spans="2:12" outlineLevel="1">
      <c r="B48294" s="526"/>
      <c r="C48294" s="381"/>
      <c r="D48294" s="382"/>
      <c r="E48294" s="383"/>
      <c r="F48294" s="383"/>
      <c r="G48294" s="783" t="s">
        <v>1468</v>
      </c>
      <c r="H48294" s="528"/>
      <c r="I48294" s="528"/>
      <c r="J48294" s="1118"/>
      <c r="K48294" s="1118"/>
      <c r="L48294" s="528"/>
    </row>
    <row r="48295" spans="2:12" outlineLevel="1">
      <c r="B48295" s="526"/>
      <c r="C48295" s="381"/>
      <c r="D48295" s="382"/>
      <c r="E48295" s="383"/>
      <c r="F48295" s="383"/>
      <c r="G48295" s="783" t="s">
        <v>1468</v>
      </c>
      <c r="H48295" s="528"/>
      <c r="I48295" s="528"/>
      <c r="J48295" s="1118"/>
      <c r="K48295" s="1118"/>
      <c r="L48295" s="528"/>
    </row>
    <row r="48296" spans="2:12" outlineLevel="1">
      <c r="B48296" s="526"/>
      <c r="C48296" s="381"/>
      <c r="D48296" s="382"/>
      <c r="E48296" s="383"/>
      <c r="F48296" s="383"/>
      <c r="G48296" s="783" t="s">
        <v>1468</v>
      </c>
      <c r="H48296" s="528"/>
      <c r="I48296" s="528"/>
      <c r="J48296" s="1118"/>
      <c r="K48296" s="1118"/>
      <c r="L48296" s="528"/>
    </row>
    <row r="48297" spans="2:12" outlineLevel="1">
      <c r="B48297" s="526"/>
      <c r="C48297" s="381"/>
      <c r="D48297" s="382"/>
      <c r="E48297" s="383"/>
      <c r="F48297" s="383"/>
      <c r="G48297" s="783" t="s">
        <v>1468</v>
      </c>
      <c r="H48297" s="528"/>
      <c r="I48297" s="528"/>
      <c r="J48297" s="1118"/>
      <c r="K48297" s="1118"/>
      <c r="L48297" s="528"/>
    </row>
    <row r="48298" spans="2:12" outlineLevel="1">
      <c r="B48298" s="526"/>
      <c r="C48298" s="381"/>
      <c r="D48298" s="382"/>
      <c r="E48298" s="383"/>
      <c r="F48298" s="383"/>
      <c r="G48298" s="783" t="s">
        <v>1468</v>
      </c>
      <c r="H48298" s="528"/>
      <c r="I48298" s="528"/>
      <c r="J48298" s="1118"/>
      <c r="K48298" s="1118"/>
      <c r="L48298" s="528"/>
    </row>
    <row r="48299" spans="2:12" outlineLevel="1">
      <c r="B48299" s="526"/>
      <c r="C48299" s="381"/>
      <c r="D48299" s="382"/>
      <c r="E48299" s="383"/>
      <c r="F48299" s="383"/>
      <c r="G48299" s="783" t="s">
        <v>1468</v>
      </c>
      <c r="H48299" s="528"/>
      <c r="I48299" s="528"/>
      <c r="J48299" s="1118"/>
      <c r="K48299" s="1118"/>
      <c r="L48299" s="528"/>
    </row>
    <row r="48300" spans="2:12" outlineLevel="1">
      <c r="B48300" s="526"/>
      <c r="C48300" s="381"/>
      <c r="D48300" s="382"/>
      <c r="E48300" s="383"/>
      <c r="F48300" s="383"/>
      <c r="G48300" s="783" t="s">
        <v>1468</v>
      </c>
      <c r="H48300" s="528"/>
      <c r="I48300" s="528"/>
      <c r="J48300" s="1118"/>
      <c r="K48300" s="1118"/>
      <c r="L48300" s="528"/>
    </row>
    <row r="48301" spans="2:12" outlineLevel="1">
      <c r="B48301" s="526"/>
      <c r="C48301" s="381"/>
      <c r="D48301" s="382"/>
      <c r="E48301" s="383"/>
      <c r="F48301" s="383"/>
      <c r="G48301" s="783" t="s">
        <v>1468</v>
      </c>
      <c r="H48301" s="528"/>
      <c r="I48301" s="528"/>
      <c r="J48301" s="1118"/>
      <c r="K48301" s="1118"/>
      <c r="L48301" s="528"/>
    </row>
    <row r="48302" spans="2:12" outlineLevel="1">
      <c r="B48302" s="526"/>
      <c r="C48302" s="381"/>
      <c r="D48302" s="382"/>
      <c r="E48302" s="383"/>
      <c r="F48302" s="383"/>
      <c r="G48302" s="783" t="s">
        <v>1468</v>
      </c>
      <c r="H48302" s="528"/>
      <c r="I48302" s="528"/>
      <c r="J48302" s="1118"/>
      <c r="K48302" s="1118"/>
      <c r="L48302" s="528"/>
    </row>
    <row r="48303" spans="2:12" outlineLevel="1">
      <c r="B48303" s="526"/>
      <c r="C48303" s="381"/>
      <c r="D48303" s="382"/>
      <c r="E48303" s="383"/>
      <c r="F48303" s="383"/>
      <c r="G48303" s="783" t="s">
        <v>1468</v>
      </c>
      <c r="H48303" s="528"/>
      <c r="I48303" s="528"/>
      <c r="J48303" s="1118"/>
      <c r="K48303" s="1118"/>
      <c r="L48303" s="528"/>
    </row>
    <row r="48304" spans="2:12" outlineLevel="1">
      <c r="B48304" s="526"/>
      <c r="C48304" s="381"/>
      <c r="D48304" s="382"/>
      <c r="E48304" s="383"/>
      <c r="F48304" s="383"/>
      <c r="G48304" s="783" t="s">
        <v>1468</v>
      </c>
      <c r="H48304" s="528"/>
      <c r="I48304" s="528"/>
      <c r="J48304" s="1118"/>
      <c r="K48304" s="1118"/>
      <c r="L48304" s="528"/>
    </row>
    <row r="48305" spans="2:12" outlineLevel="1">
      <c r="B48305" s="526"/>
      <c r="C48305" s="381"/>
      <c r="D48305" s="382"/>
      <c r="E48305" s="383"/>
      <c r="F48305" s="383"/>
      <c r="G48305" s="783" t="s">
        <v>1468</v>
      </c>
      <c r="H48305" s="528"/>
      <c r="I48305" s="528"/>
      <c r="J48305" s="1118"/>
      <c r="K48305" s="1118"/>
      <c r="L48305" s="528"/>
    </row>
    <row r="48306" spans="2:12" outlineLevel="1">
      <c r="B48306" s="526"/>
      <c r="C48306" s="381"/>
      <c r="D48306" s="382"/>
      <c r="E48306" s="383"/>
      <c r="F48306" s="383"/>
      <c r="G48306" s="783" t="s">
        <v>1468</v>
      </c>
      <c r="H48306" s="528"/>
      <c r="I48306" s="528"/>
      <c r="J48306" s="1118"/>
      <c r="K48306" s="1118"/>
      <c r="L48306" s="528"/>
    </row>
    <row r="48307" spans="2:12" outlineLevel="1">
      <c r="B48307" s="526"/>
      <c r="C48307" s="381"/>
      <c r="D48307" s="382"/>
      <c r="E48307" s="383"/>
      <c r="F48307" s="383"/>
      <c r="G48307" s="783" t="s">
        <v>1468</v>
      </c>
      <c r="H48307" s="528"/>
      <c r="I48307" s="528"/>
      <c r="J48307" s="1118"/>
      <c r="K48307" s="1118"/>
      <c r="L48307" s="528"/>
    </row>
    <row r="48308" spans="2:12" outlineLevel="1">
      <c r="B48308" s="526"/>
      <c r="C48308" s="381"/>
      <c r="D48308" s="382"/>
      <c r="E48308" s="383"/>
      <c r="F48308" s="383"/>
      <c r="G48308" s="783" t="s">
        <v>1468</v>
      </c>
      <c r="H48308" s="528"/>
      <c r="I48308" s="528"/>
      <c r="J48308" s="1118"/>
      <c r="K48308" s="1118"/>
      <c r="L48308" s="528"/>
    </row>
    <row r="48309" spans="2:12" outlineLevel="1">
      <c r="B48309" s="526"/>
      <c r="C48309" s="381"/>
      <c r="D48309" s="382"/>
      <c r="E48309" s="383"/>
      <c r="F48309" s="383"/>
      <c r="G48309" s="783" t="s">
        <v>1468</v>
      </c>
      <c r="H48309" s="528"/>
      <c r="I48309" s="528"/>
      <c r="J48309" s="1118"/>
      <c r="K48309" s="1118"/>
      <c r="L48309" s="528"/>
    </row>
    <row r="48310" spans="2:12" outlineLevel="1">
      <c r="B48310" s="526"/>
      <c r="C48310" s="381"/>
      <c r="D48310" s="382"/>
      <c r="E48310" s="383"/>
      <c r="F48310" s="383"/>
      <c r="G48310" s="783" t="s">
        <v>1468</v>
      </c>
      <c r="H48310" s="528"/>
      <c r="I48310" s="528"/>
      <c r="J48310" s="1118"/>
      <c r="K48310" s="1118"/>
      <c r="L48310" s="528"/>
    </row>
    <row r="48311" spans="2:12" outlineLevel="1">
      <c r="B48311" s="526"/>
      <c r="C48311" s="381"/>
      <c r="D48311" s="382"/>
      <c r="E48311" s="383"/>
      <c r="F48311" s="383"/>
      <c r="G48311" s="783" t="s">
        <v>1468</v>
      </c>
      <c r="H48311" s="528"/>
      <c r="I48311" s="528"/>
      <c r="J48311" s="1118"/>
      <c r="K48311" s="1118"/>
      <c r="L48311" s="528"/>
    </row>
    <row r="48312" spans="2:12" outlineLevel="1">
      <c r="B48312" s="526"/>
      <c r="C48312" s="381"/>
      <c r="D48312" s="382"/>
      <c r="E48312" s="383"/>
      <c r="F48312" s="383"/>
      <c r="G48312" s="783" t="s">
        <v>1468</v>
      </c>
      <c r="H48312" s="528"/>
      <c r="I48312" s="528"/>
      <c r="J48312" s="1118"/>
      <c r="K48312" s="1118"/>
      <c r="L48312" s="528"/>
    </row>
    <row r="48313" spans="2:12" outlineLevel="1">
      <c r="B48313" s="526"/>
      <c r="C48313" s="381"/>
      <c r="D48313" s="382"/>
      <c r="E48313" s="383"/>
      <c r="F48313" s="383"/>
      <c r="G48313" s="783" t="s">
        <v>1468</v>
      </c>
      <c r="H48313" s="528"/>
      <c r="I48313" s="528"/>
      <c r="J48313" s="1118"/>
      <c r="K48313" s="1118"/>
      <c r="L48313" s="528"/>
    </row>
    <row r="48314" spans="2:12" outlineLevel="1">
      <c r="B48314" s="526"/>
      <c r="C48314" s="381"/>
      <c r="D48314" s="382"/>
      <c r="E48314" s="383"/>
      <c r="F48314" s="383"/>
      <c r="G48314" s="783" t="s">
        <v>1468</v>
      </c>
      <c r="H48314" s="528"/>
      <c r="I48314" s="528"/>
      <c r="J48314" s="1118"/>
      <c r="K48314" s="1118"/>
      <c r="L48314" s="528"/>
    </row>
    <row r="48315" spans="2:12" outlineLevel="1">
      <c r="B48315" s="526"/>
      <c r="C48315" s="381"/>
      <c r="D48315" s="382"/>
      <c r="E48315" s="383"/>
      <c r="F48315" s="383"/>
      <c r="G48315" s="783" t="s">
        <v>1468</v>
      </c>
      <c r="H48315" s="528"/>
      <c r="I48315" s="528"/>
      <c r="J48315" s="1118"/>
      <c r="K48315" s="1118"/>
      <c r="L48315" s="528"/>
    </row>
    <row r="48316" spans="2:12" outlineLevel="1">
      <c r="B48316" s="526"/>
      <c r="C48316" s="381"/>
      <c r="D48316" s="382"/>
      <c r="E48316" s="383"/>
      <c r="F48316" s="383"/>
      <c r="G48316" s="783" t="s">
        <v>1468</v>
      </c>
      <c r="H48316" s="528"/>
      <c r="I48316" s="528"/>
      <c r="J48316" s="1118"/>
      <c r="K48316" s="1118"/>
      <c r="L48316" s="528"/>
    </row>
    <row r="48317" spans="2:12" outlineLevel="1">
      <c r="B48317" s="526"/>
      <c r="C48317" s="381"/>
      <c r="D48317" s="382"/>
      <c r="E48317" s="383"/>
      <c r="F48317" s="383"/>
      <c r="G48317" s="783" t="s">
        <v>1468</v>
      </c>
      <c r="H48317" s="528"/>
      <c r="I48317" s="528"/>
      <c r="J48317" s="1118"/>
      <c r="K48317" s="1118"/>
      <c r="L48317" s="528"/>
    </row>
    <row r="48318" spans="2:12" outlineLevel="1">
      <c r="B48318" s="526"/>
      <c r="C48318" s="381"/>
      <c r="D48318" s="382"/>
      <c r="E48318" s="383"/>
      <c r="F48318" s="383"/>
      <c r="G48318" s="783" t="s">
        <v>1468</v>
      </c>
      <c r="H48318" s="528"/>
      <c r="I48318" s="528"/>
      <c r="J48318" s="1118"/>
      <c r="K48318" s="1118"/>
      <c r="L48318" s="528"/>
    </row>
    <row r="48319" spans="2:12" outlineLevel="1">
      <c r="B48319" s="526"/>
      <c r="C48319" s="381"/>
      <c r="D48319" s="382"/>
      <c r="E48319" s="383"/>
      <c r="F48319" s="383"/>
      <c r="G48319" s="783" t="s">
        <v>1468</v>
      </c>
      <c r="H48319" s="528"/>
      <c r="I48319" s="528"/>
      <c r="J48319" s="1118"/>
      <c r="K48319" s="1118"/>
      <c r="L48319" s="528"/>
    </row>
    <row r="48320" spans="2:12" outlineLevel="1">
      <c r="B48320" s="526"/>
      <c r="C48320" s="381"/>
      <c r="D48320" s="382"/>
      <c r="E48320" s="383"/>
      <c r="F48320" s="383"/>
      <c r="G48320" s="783" t="s">
        <v>1468</v>
      </c>
      <c r="H48320" s="528"/>
      <c r="I48320" s="528"/>
      <c r="J48320" s="1118"/>
      <c r="K48320" s="1118"/>
      <c r="L48320" s="528"/>
    </row>
    <row r="48321" spans="2:12" outlineLevel="1">
      <c r="B48321" s="526"/>
      <c r="C48321" s="381"/>
      <c r="D48321" s="382"/>
      <c r="E48321" s="383"/>
      <c r="F48321" s="383"/>
      <c r="G48321" s="783" t="s">
        <v>1468</v>
      </c>
      <c r="H48321" s="528"/>
      <c r="I48321" s="528"/>
      <c r="J48321" s="1118"/>
      <c r="K48321" s="1118"/>
      <c r="L48321" s="528"/>
    </row>
    <row r="48322" spans="2:12" outlineLevel="1">
      <c r="B48322" s="526"/>
      <c r="C48322" s="381"/>
      <c r="D48322" s="382"/>
      <c r="E48322" s="383"/>
      <c r="F48322" s="383"/>
      <c r="G48322" s="783" t="s">
        <v>1468</v>
      </c>
      <c r="H48322" s="528"/>
      <c r="I48322" s="528"/>
      <c r="J48322" s="1118"/>
      <c r="K48322" s="1118"/>
      <c r="L48322" s="528"/>
    </row>
    <row r="48323" spans="2:12" outlineLevel="1">
      <c r="B48323" s="526"/>
      <c r="C48323" s="381"/>
      <c r="D48323" s="382"/>
      <c r="E48323" s="383"/>
      <c r="F48323" s="383"/>
      <c r="G48323" s="783" t="s">
        <v>1468</v>
      </c>
      <c r="H48323" s="528"/>
      <c r="I48323" s="528"/>
      <c r="J48323" s="1118"/>
      <c r="K48323" s="1118"/>
      <c r="L48323" s="528"/>
    </row>
    <row r="48324" spans="2:12" outlineLevel="1">
      <c r="B48324" s="526"/>
      <c r="C48324" s="381"/>
      <c r="D48324" s="382"/>
      <c r="E48324" s="383"/>
      <c r="F48324" s="383"/>
      <c r="G48324" s="783" t="s">
        <v>1468</v>
      </c>
      <c r="H48324" s="528"/>
      <c r="I48324" s="528"/>
      <c r="J48324" s="1118"/>
      <c r="K48324" s="1118"/>
      <c r="L48324" s="528"/>
    </row>
    <row r="48325" spans="2:12" outlineLevel="1">
      <c r="B48325" s="526"/>
      <c r="C48325" s="381"/>
      <c r="D48325" s="382"/>
      <c r="E48325" s="383"/>
      <c r="F48325" s="383"/>
      <c r="G48325" s="783" t="s">
        <v>1468</v>
      </c>
      <c r="H48325" s="528"/>
      <c r="I48325" s="528"/>
      <c r="J48325" s="1118"/>
      <c r="K48325" s="1118"/>
      <c r="L48325" s="528"/>
    </row>
    <row r="48326" spans="2:12" outlineLevel="1">
      <c r="B48326" s="526"/>
      <c r="C48326" s="381"/>
      <c r="D48326" s="382"/>
      <c r="E48326" s="383"/>
      <c r="F48326" s="383"/>
      <c r="G48326" s="783" t="s">
        <v>1468</v>
      </c>
      <c r="H48326" s="528"/>
      <c r="I48326" s="528"/>
      <c r="J48326" s="1118"/>
      <c r="K48326" s="1118"/>
      <c r="L48326" s="528"/>
    </row>
    <row r="48327" spans="2:12" outlineLevel="1">
      <c r="B48327" s="526"/>
      <c r="C48327" s="381"/>
      <c r="D48327" s="382"/>
      <c r="E48327" s="383"/>
      <c r="F48327" s="383"/>
      <c r="G48327" s="783" t="s">
        <v>1468</v>
      </c>
      <c r="H48327" s="528"/>
      <c r="I48327" s="528"/>
      <c r="J48327" s="1118"/>
      <c r="K48327" s="1118"/>
      <c r="L48327" s="528"/>
    </row>
    <row r="48328" spans="2:12" outlineLevel="1">
      <c r="B48328" s="526"/>
      <c r="C48328" s="381"/>
      <c r="D48328" s="382"/>
      <c r="E48328" s="383"/>
      <c r="F48328" s="383"/>
      <c r="G48328" s="783" t="s">
        <v>1468</v>
      </c>
      <c r="H48328" s="528"/>
      <c r="I48328" s="528"/>
      <c r="J48328" s="1118"/>
      <c r="K48328" s="1118"/>
      <c r="L48328" s="528"/>
    </row>
    <row r="48329" spans="2:12" outlineLevel="1">
      <c r="B48329" s="526"/>
      <c r="C48329" s="381"/>
      <c r="D48329" s="382"/>
      <c r="E48329" s="383"/>
      <c r="F48329" s="383"/>
      <c r="G48329" s="783" t="s">
        <v>1468</v>
      </c>
      <c r="H48329" s="528"/>
      <c r="I48329" s="528"/>
      <c r="J48329" s="1118"/>
      <c r="K48329" s="1118"/>
      <c r="L48329" s="528"/>
    </row>
    <row r="48330" spans="2:12" outlineLevel="1">
      <c r="B48330" s="526"/>
      <c r="C48330" s="381"/>
      <c r="D48330" s="382"/>
      <c r="E48330" s="383"/>
      <c r="F48330" s="383"/>
      <c r="G48330" s="783" t="s">
        <v>1468</v>
      </c>
      <c r="H48330" s="528"/>
      <c r="I48330" s="528"/>
      <c r="J48330" s="1118"/>
      <c r="K48330" s="1118"/>
      <c r="L48330" s="528"/>
    </row>
    <row r="48331" spans="2:12" outlineLevel="1">
      <c r="B48331" s="526"/>
      <c r="C48331" s="381"/>
      <c r="D48331" s="382"/>
      <c r="E48331" s="383"/>
      <c r="F48331" s="383"/>
      <c r="G48331" s="783" t="s">
        <v>1468</v>
      </c>
      <c r="H48331" s="528"/>
      <c r="I48331" s="528"/>
      <c r="J48331" s="1118"/>
      <c r="K48331" s="1118"/>
      <c r="L48331" s="528"/>
    </row>
    <row r="48332" spans="2:12" outlineLevel="1">
      <c r="B48332" s="526"/>
      <c r="C48332" s="381"/>
      <c r="D48332" s="382"/>
      <c r="E48332" s="383"/>
      <c r="F48332" s="383"/>
      <c r="G48332" s="783" t="s">
        <v>1468</v>
      </c>
      <c r="H48332" s="528"/>
      <c r="I48332" s="528"/>
      <c r="J48332" s="1118"/>
      <c r="K48332" s="1118"/>
      <c r="L48332" s="528"/>
    </row>
    <row r="48333" spans="2:12" outlineLevel="1">
      <c r="B48333" s="526"/>
      <c r="C48333" s="381"/>
      <c r="D48333" s="382"/>
      <c r="E48333" s="383"/>
      <c r="F48333" s="383"/>
      <c r="G48333" s="783" t="s">
        <v>1468</v>
      </c>
      <c r="H48333" s="528"/>
      <c r="I48333" s="528"/>
      <c r="J48333" s="1118"/>
      <c r="K48333" s="1118"/>
      <c r="L48333" s="528"/>
    </row>
    <row r="48334" spans="2:12" outlineLevel="1">
      <c r="B48334" s="526"/>
      <c r="C48334" s="381"/>
      <c r="D48334" s="382"/>
      <c r="E48334" s="383"/>
      <c r="F48334" s="383"/>
      <c r="G48334" s="783" t="s">
        <v>1468</v>
      </c>
      <c r="H48334" s="528"/>
      <c r="I48334" s="528"/>
      <c r="J48334" s="1118"/>
      <c r="K48334" s="1118"/>
      <c r="L48334" s="528"/>
    </row>
    <row r="48335" spans="2:12" outlineLevel="1">
      <c r="B48335" s="526"/>
      <c r="C48335" s="381"/>
      <c r="D48335" s="382"/>
      <c r="E48335" s="383"/>
      <c r="F48335" s="383"/>
      <c r="G48335" s="783" t="s">
        <v>1468</v>
      </c>
      <c r="H48335" s="528"/>
      <c r="I48335" s="528"/>
      <c r="J48335" s="1118"/>
      <c r="K48335" s="1118"/>
      <c r="L48335" s="528"/>
    </row>
    <row r="48336" spans="2:12" outlineLevel="1">
      <c r="B48336" s="526"/>
      <c r="C48336" s="381"/>
      <c r="D48336" s="382"/>
      <c r="E48336" s="383"/>
      <c r="F48336" s="383"/>
      <c r="G48336" s="783" t="s">
        <v>1468</v>
      </c>
      <c r="H48336" s="528"/>
      <c r="I48336" s="528"/>
      <c r="J48336" s="1118"/>
      <c r="K48336" s="1118"/>
      <c r="L48336" s="528"/>
    </row>
    <row r="48337" spans="2:12" outlineLevel="1">
      <c r="B48337" s="526"/>
      <c r="C48337" s="381"/>
      <c r="D48337" s="382"/>
      <c r="E48337" s="383"/>
      <c r="F48337" s="383"/>
      <c r="G48337" s="783" t="s">
        <v>1468</v>
      </c>
      <c r="H48337" s="528"/>
      <c r="I48337" s="528"/>
      <c r="J48337" s="1118"/>
      <c r="K48337" s="1118"/>
      <c r="L48337" s="528"/>
    </row>
    <row r="48338" spans="2:12" outlineLevel="1">
      <c r="B48338" s="526"/>
      <c r="C48338" s="381"/>
      <c r="D48338" s="382"/>
      <c r="E48338" s="383"/>
      <c r="F48338" s="383"/>
      <c r="G48338" s="783" t="s">
        <v>1468</v>
      </c>
      <c r="H48338" s="528"/>
      <c r="I48338" s="528"/>
      <c r="J48338" s="1118"/>
      <c r="K48338" s="1118"/>
      <c r="L48338" s="528"/>
    </row>
    <row r="48339" spans="2:12" outlineLevel="1">
      <c r="B48339" s="526"/>
      <c r="C48339" s="381"/>
      <c r="D48339" s="382"/>
      <c r="E48339" s="383"/>
      <c r="F48339" s="383"/>
      <c r="G48339" s="783" t="s">
        <v>1468</v>
      </c>
      <c r="H48339" s="528"/>
      <c r="I48339" s="528"/>
      <c r="J48339" s="1118"/>
      <c r="K48339" s="1118"/>
      <c r="L48339" s="528"/>
    </row>
    <row r="48340" spans="2:12" outlineLevel="1">
      <c r="B48340" s="526"/>
      <c r="C48340" s="381"/>
      <c r="D48340" s="382"/>
      <c r="E48340" s="383"/>
      <c r="F48340" s="383"/>
      <c r="G48340" s="783" t="s">
        <v>1468</v>
      </c>
      <c r="H48340" s="528"/>
      <c r="I48340" s="528"/>
      <c r="J48340" s="1118"/>
      <c r="K48340" s="1118"/>
      <c r="L48340" s="528"/>
    </row>
    <row r="48341" spans="2:12" outlineLevel="1">
      <c r="B48341" s="526"/>
      <c r="C48341" s="381"/>
      <c r="D48341" s="382"/>
      <c r="E48341" s="383"/>
      <c r="F48341" s="383"/>
      <c r="G48341" s="783" t="s">
        <v>1468</v>
      </c>
      <c r="H48341" s="528"/>
      <c r="I48341" s="528"/>
      <c r="J48341" s="1118"/>
      <c r="K48341" s="1118"/>
      <c r="L48341" s="528"/>
    </row>
    <row r="48342" spans="2:12" outlineLevel="1">
      <c r="B48342" s="526"/>
      <c r="C48342" s="381"/>
      <c r="D48342" s="382"/>
      <c r="E48342" s="383"/>
      <c r="F48342" s="383"/>
      <c r="G48342" s="783" t="s">
        <v>1468</v>
      </c>
      <c r="H48342" s="528"/>
      <c r="I48342" s="528"/>
      <c r="J48342" s="1118"/>
      <c r="K48342" s="1118"/>
      <c r="L48342" s="528"/>
    </row>
    <row r="48343" spans="2:12" outlineLevel="1">
      <c r="B48343" s="526"/>
      <c r="C48343" s="381"/>
      <c r="D48343" s="382"/>
      <c r="E48343" s="383"/>
      <c r="F48343" s="383"/>
      <c r="G48343" s="783" t="s">
        <v>1468</v>
      </c>
      <c r="H48343" s="528"/>
      <c r="I48343" s="528"/>
      <c r="J48343" s="1118"/>
      <c r="K48343" s="1118"/>
      <c r="L48343" s="528"/>
    </row>
    <row r="48344" spans="2:12" outlineLevel="1">
      <c r="B48344" s="526"/>
      <c r="C48344" s="381"/>
      <c r="D48344" s="382"/>
      <c r="E48344" s="383"/>
      <c r="F48344" s="383"/>
      <c r="G48344" s="783" t="s">
        <v>1468</v>
      </c>
      <c r="H48344" s="528"/>
      <c r="I48344" s="528"/>
      <c r="J48344" s="1118"/>
      <c r="K48344" s="1118"/>
      <c r="L48344" s="528"/>
    </row>
    <row r="48345" spans="2:12" outlineLevel="1">
      <c r="B48345" s="526"/>
      <c r="C48345" s="381"/>
      <c r="D48345" s="382"/>
      <c r="E48345" s="383"/>
      <c r="F48345" s="383"/>
      <c r="G48345" s="783" t="s">
        <v>1468</v>
      </c>
      <c r="H48345" s="528"/>
      <c r="I48345" s="528"/>
      <c r="J48345" s="1118"/>
      <c r="K48345" s="1118"/>
      <c r="L48345" s="528"/>
    </row>
    <row r="48346" spans="2:12" outlineLevel="1">
      <c r="B48346" s="526"/>
      <c r="C48346" s="381"/>
      <c r="D48346" s="382"/>
      <c r="E48346" s="383"/>
      <c r="F48346" s="383"/>
      <c r="G48346" s="783" t="s">
        <v>1468</v>
      </c>
      <c r="H48346" s="528"/>
      <c r="I48346" s="528"/>
      <c r="J48346" s="1118"/>
      <c r="K48346" s="1118"/>
      <c r="L48346" s="528"/>
    </row>
    <row r="48347" spans="2:12" outlineLevel="1">
      <c r="B48347" s="526"/>
      <c r="C48347" s="381"/>
      <c r="D48347" s="382"/>
      <c r="E48347" s="383"/>
      <c r="F48347" s="383"/>
      <c r="G48347" s="783" t="s">
        <v>1468</v>
      </c>
      <c r="H48347" s="528"/>
      <c r="I48347" s="528"/>
      <c r="J48347" s="1118"/>
      <c r="K48347" s="1118"/>
      <c r="L48347" s="528"/>
    </row>
    <row r="48348" spans="2:12" outlineLevel="1">
      <c r="B48348" s="526"/>
      <c r="C48348" s="381"/>
      <c r="D48348" s="382"/>
      <c r="E48348" s="383"/>
      <c r="F48348" s="383"/>
      <c r="G48348" s="783" t="s">
        <v>1468</v>
      </c>
      <c r="H48348" s="528"/>
      <c r="I48348" s="528"/>
      <c r="J48348" s="1118"/>
      <c r="K48348" s="1118"/>
      <c r="L48348" s="528"/>
    </row>
    <row r="48349" spans="2:12" outlineLevel="1">
      <c r="B48349" s="526"/>
      <c r="C48349" s="381"/>
      <c r="D48349" s="382"/>
      <c r="E48349" s="383"/>
      <c r="F48349" s="383"/>
      <c r="G48349" s="783" t="s">
        <v>1468</v>
      </c>
      <c r="H48349" s="528"/>
      <c r="I48349" s="528"/>
      <c r="J48349" s="1118"/>
      <c r="K48349" s="1118"/>
      <c r="L48349" s="528"/>
    </row>
    <row r="48350" spans="2:12" outlineLevel="1">
      <c r="B48350" s="526"/>
      <c r="C48350" s="381"/>
      <c r="D48350" s="382"/>
      <c r="E48350" s="383"/>
      <c r="F48350" s="383"/>
      <c r="G48350" s="783" t="s">
        <v>1468</v>
      </c>
      <c r="H48350" s="528"/>
      <c r="I48350" s="528"/>
      <c r="J48350" s="1118"/>
      <c r="K48350" s="1118"/>
      <c r="L48350" s="528"/>
    </row>
    <row r="48351" spans="2:12" outlineLevel="1">
      <c r="B48351" s="526"/>
      <c r="C48351" s="381"/>
      <c r="D48351" s="382"/>
      <c r="E48351" s="383"/>
      <c r="F48351" s="383"/>
      <c r="G48351" s="783" t="s">
        <v>1468</v>
      </c>
      <c r="H48351" s="528"/>
      <c r="I48351" s="528"/>
      <c r="J48351" s="1118"/>
      <c r="K48351" s="1118"/>
      <c r="L48351" s="528"/>
    </row>
    <row r="48352" spans="2:12" outlineLevel="1">
      <c r="B48352" s="526"/>
      <c r="C48352" s="381"/>
      <c r="D48352" s="382"/>
      <c r="E48352" s="383"/>
      <c r="F48352" s="383"/>
      <c r="G48352" s="783" t="s">
        <v>1468</v>
      </c>
      <c r="H48352" s="528"/>
      <c r="I48352" s="528"/>
      <c r="J48352" s="1118"/>
      <c r="K48352" s="1118"/>
      <c r="L48352" s="528"/>
    </row>
    <row r="48353" spans="2:12" outlineLevel="1">
      <c r="B48353" s="526"/>
      <c r="C48353" s="381"/>
      <c r="D48353" s="382"/>
      <c r="E48353" s="383"/>
      <c r="F48353" s="383"/>
      <c r="G48353" s="783" t="s">
        <v>1468</v>
      </c>
      <c r="H48353" s="528"/>
      <c r="I48353" s="528"/>
      <c r="J48353" s="1118"/>
      <c r="K48353" s="1118"/>
      <c r="L48353" s="528"/>
    </row>
    <row r="48354" spans="2:12" outlineLevel="1">
      <c r="B48354" s="526"/>
      <c r="C48354" s="381"/>
      <c r="D48354" s="382"/>
      <c r="E48354" s="383"/>
      <c r="F48354" s="383"/>
      <c r="G48354" s="783" t="s">
        <v>1468</v>
      </c>
      <c r="H48354" s="528"/>
      <c r="I48354" s="528"/>
      <c r="J48354" s="1118"/>
      <c r="K48354" s="1118"/>
      <c r="L48354" s="528"/>
    </row>
    <row r="48355" spans="2:12" outlineLevel="1">
      <c r="B48355" s="526"/>
      <c r="C48355" s="381"/>
      <c r="D48355" s="382"/>
      <c r="E48355" s="383"/>
      <c r="F48355" s="383"/>
      <c r="G48355" s="783" t="s">
        <v>1468</v>
      </c>
      <c r="H48355" s="528"/>
      <c r="I48355" s="528"/>
      <c r="J48355" s="1118"/>
      <c r="K48355" s="1118"/>
      <c r="L48355" s="528"/>
    </row>
    <row r="48356" spans="2:12" outlineLevel="1">
      <c r="B48356" s="526"/>
      <c r="C48356" s="381"/>
      <c r="D48356" s="382"/>
      <c r="E48356" s="383"/>
      <c r="F48356" s="383"/>
      <c r="G48356" s="783" t="s">
        <v>1468</v>
      </c>
      <c r="H48356" s="528"/>
      <c r="I48356" s="528"/>
      <c r="J48356" s="1118"/>
      <c r="K48356" s="1118"/>
      <c r="L48356" s="528"/>
    </row>
    <row r="48357" spans="2:12" outlineLevel="1">
      <c r="B48357" s="526"/>
      <c r="C48357" s="381"/>
      <c r="D48357" s="382"/>
      <c r="E48357" s="383"/>
      <c r="F48357" s="383"/>
      <c r="G48357" s="783" t="s">
        <v>1468</v>
      </c>
      <c r="H48357" s="528"/>
      <c r="I48357" s="528"/>
      <c r="J48357" s="1118"/>
      <c r="K48357" s="1118"/>
      <c r="L48357" s="528"/>
    </row>
    <row r="48358" spans="2:12" outlineLevel="1">
      <c r="B48358" s="526"/>
      <c r="C48358" s="381"/>
      <c r="D48358" s="382"/>
      <c r="E48358" s="383"/>
      <c r="F48358" s="383"/>
      <c r="G48358" s="783" t="s">
        <v>1468</v>
      </c>
      <c r="H48358" s="528"/>
      <c r="I48358" s="528"/>
      <c r="J48358" s="1118"/>
      <c r="K48358" s="1118"/>
      <c r="L48358" s="528"/>
    </row>
    <row r="48359" spans="2:12" outlineLevel="1">
      <c r="B48359" s="526"/>
      <c r="C48359" s="381"/>
      <c r="D48359" s="382"/>
      <c r="E48359" s="383"/>
      <c r="F48359" s="383"/>
      <c r="G48359" s="783" t="s">
        <v>1468</v>
      </c>
      <c r="H48359" s="528"/>
      <c r="I48359" s="528"/>
      <c r="J48359" s="1118"/>
      <c r="K48359" s="1118"/>
      <c r="L48359" s="528"/>
    </row>
    <row r="48360" spans="2:12" outlineLevel="1">
      <c r="B48360" s="526"/>
      <c r="C48360" s="381"/>
      <c r="D48360" s="382"/>
      <c r="E48360" s="383"/>
      <c r="F48360" s="383"/>
      <c r="G48360" s="783" t="s">
        <v>1468</v>
      </c>
      <c r="H48360" s="528"/>
      <c r="I48360" s="528"/>
      <c r="J48360" s="1118"/>
      <c r="K48360" s="1118"/>
      <c r="L48360" s="528"/>
    </row>
    <row r="48361" spans="2:12" outlineLevel="1">
      <c r="B48361" s="526"/>
      <c r="C48361" s="381"/>
      <c r="D48361" s="382"/>
      <c r="E48361" s="383"/>
      <c r="F48361" s="383"/>
      <c r="G48361" s="783" t="s">
        <v>1468</v>
      </c>
      <c r="H48361" s="528"/>
      <c r="I48361" s="528"/>
      <c r="J48361" s="1118"/>
      <c r="K48361" s="1118"/>
      <c r="L48361" s="528"/>
    </row>
    <row r="48362" spans="2:12" outlineLevel="1">
      <c r="B48362" s="526"/>
      <c r="C48362" s="381"/>
      <c r="D48362" s="382"/>
      <c r="E48362" s="383"/>
      <c r="F48362" s="383"/>
      <c r="G48362" s="783" t="s">
        <v>1468</v>
      </c>
      <c r="H48362" s="528"/>
      <c r="I48362" s="528"/>
      <c r="J48362" s="1118"/>
      <c r="K48362" s="1118"/>
      <c r="L48362" s="528"/>
    </row>
    <row r="48363" spans="2:12" outlineLevel="1">
      <c r="B48363" s="526"/>
      <c r="C48363" s="381"/>
      <c r="D48363" s="382"/>
      <c r="E48363" s="383"/>
      <c r="F48363" s="383"/>
      <c r="G48363" s="783" t="s">
        <v>1468</v>
      </c>
      <c r="H48363" s="528"/>
      <c r="I48363" s="528"/>
      <c r="J48363" s="1118"/>
      <c r="K48363" s="1118"/>
      <c r="L48363" s="528"/>
    </row>
    <row r="48364" spans="2:12" outlineLevel="1">
      <c r="B48364" s="526"/>
      <c r="C48364" s="381"/>
      <c r="D48364" s="382"/>
      <c r="E48364" s="383"/>
      <c r="F48364" s="383"/>
      <c r="G48364" s="783" t="s">
        <v>1468</v>
      </c>
      <c r="H48364" s="528"/>
      <c r="I48364" s="528"/>
      <c r="J48364" s="1118"/>
      <c r="K48364" s="1118"/>
      <c r="L48364" s="528"/>
    </row>
    <row r="48365" spans="2:12" outlineLevel="1">
      <c r="B48365" s="526"/>
      <c r="C48365" s="381"/>
      <c r="D48365" s="382"/>
      <c r="E48365" s="383"/>
      <c r="F48365" s="383"/>
      <c r="G48365" s="783" t="s">
        <v>1468</v>
      </c>
      <c r="H48365" s="528"/>
      <c r="I48365" s="528"/>
      <c r="J48365" s="1118"/>
      <c r="K48365" s="1118"/>
      <c r="L48365" s="528"/>
    </row>
    <row r="48366" spans="2:12" outlineLevel="1">
      <c r="B48366" s="526"/>
      <c r="C48366" s="381"/>
      <c r="D48366" s="382"/>
      <c r="E48366" s="383"/>
      <c r="F48366" s="383"/>
      <c r="G48366" s="783" t="s">
        <v>1468</v>
      </c>
      <c r="H48366" s="528"/>
      <c r="I48366" s="528"/>
      <c r="J48366" s="1118"/>
      <c r="K48366" s="1118"/>
      <c r="L48366" s="528"/>
    </row>
    <row r="48367" spans="2:12" outlineLevel="1">
      <c r="B48367" s="526"/>
      <c r="C48367" s="381"/>
      <c r="D48367" s="382"/>
      <c r="E48367" s="383"/>
      <c r="F48367" s="383"/>
      <c r="G48367" s="783" t="s">
        <v>1468</v>
      </c>
      <c r="H48367" s="528"/>
      <c r="I48367" s="528"/>
      <c r="J48367" s="1118"/>
      <c r="K48367" s="1118"/>
      <c r="L48367" s="528"/>
    </row>
    <row r="48368" spans="2:12" outlineLevel="1">
      <c r="B48368" s="526"/>
      <c r="C48368" s="381"/>
      <c r="D48368" s="382"/>
      <c r="E48368" s="383"/>
      <c r="F48368" s="383"/>
      <c r="G48368" s="783" t="s">
        <v>1468</v>
      </c>
      <c r="H48368" s="528"/>
      <c r="I48368" s="528"/>
      <c r="J48368" s="1118"/>
      <c r="K48368" s="1118"/>
      <c r="L48368" s="528"/>
    </row>
    <row r="48369" spans="2:12" outlineLevel="1">
      <c r="B48369" s="526"/>
      <c r="C48369" s="381"/>
      <c r="D48369" s="382"/>
      <c r="E48369" s="383"/>
      <c r="F48369" s="383"/>
      <c r="G48369" s="783" t="s">
        <v>1468</v>
      </c>
      <c r="H48369" s="528"/>
      <c r="I48369" s="528"/>
      <c r="J48369" s="1118"/>
      <c r="K48369" s="1118"/>
      <c r="L48369" s="528"/>
    </row>
    <row r="48370" spans="2:12" outlineLevel="1">
      <c r="B48370" s="526"/>
      <c r="C48370" s="381"/>
      <c r="D48370" s="382"/>
      <c r="E48370" s="383"/>
      <c r="F48370" s="383"/>
      <c r="G48370" s="783" t="s">
        <v>1468</v>
      </c>
      <c r="H48370" s="528"/>
      <c r="I48370" s="528"/>
      <c r="J48370" s="1118"/>
      <c r="K48370" s="1118"/>
      <c r="L48370" s="528"/>
    </row>
    <row r="48371" spans="2:12" outlineLevel="1">
      <c r="B48371" s="526"/>
      <c r="C48371" s="381"/>
      <c r="D48371" s="382"/>
      <c r="E48371" s="383"/>
      <c r="F48371" s="383"/>
      <c r="G48371" s="783" t="s">
        <v>1468</v>
      </c>
      <c r="H48371" s="528"/>
      <c r="I48371" s="528"/>
      <c r="J48371" s="1118"/>
      <c r="K48371" s="1118"/>
      <c r="L48371" s="528"/>
    </row>
    <row r="48372" spans="2:12" outlineLevel="1">
      <c r="B48372" s="526"/>
      <c r="C48372" s="381"/>
      <c r="D48372" s="382"/>
      <c r="E48372" s="383"/>
      <c r="F48372" s="383"/>
      <c r="G48372" s="783" t="s">
        <v>1468</v>
      </c>
      <c r="H48372" s="528"/>
      <c r="I48372" s="528"/>
      <c r="J48372" s="1118"/>
      <c r="K48372" s="1118"/>
      <c r="L48372" s="528"/>
    </row>
    <row r="48373" spans="2:12" outlineLevel="1">
      <c r="B48373" s="526"/>
      <c r="C48373" s="381"/>
      <c r="D48373" s="382"/>
      <c r="E48373" s="383"/>
      <c r="F48373" s="383"/>
      <c r="G48373" s="783" t="s">
        <v>1468</v>
      </c>
      <c r="H48373" s="528"/>
      <c r="I48373" s="528"/>
      <c r="J48373" s="1118"/>
      <c r="K48373" s="1118"/>
      <c r="L48373" s="528"/>
    </row>
    <row r="48374" spans="2:12" outlineLevel="1">
      <c r="B48374" s="526"/>
      <c r="C48374" s="381"/>
      <c r="D48374" s="382"/>
      <c r="E48374" s="383"/>
      <c r="F48374" s="383"/>
      <c r="G48374" s="783" t="s">
        <v>1468</v>
      </c>
      <c r="H48374" s="528"/>
      <c r="I48374" s="528"/>
      <c r="J48374" s="1118"/>
      <c r="K48374" s="1118"/>
      <c r="L48374" s="528"/>
    </row>
    <row r="48375" spans="2:12" outlineLevel="1">
      <c r="B48375" s="526"/>
      <c r="C48375" s="381"/>
      <c r="D48375" s="382"/>
      <c r="E48375" s="383"/>
      <c r="F48375" s="383"/>
      <c r="G48375" s="783" t="s">
        <v>1468</v>
      </c>
      <c r="H48375" s="528"/>
      <c r="I48375" s="528"/>
      <c r="J48375" s="1118"/>
      <c r="K48375" s="1118"/>
      <c r="L48375" s="528"/>
    </row>
    <row r="48376" spans="2:12" outlineLevel="1">
      <c r="B48376" s="526"/>
      <c r="C48376" s="381"/>
      <c r="D48376" s="382"/>
      <c r="E48376" s="383"/>
      <c r="F48376" s="383"/>
      <c r="G48376" s="783" t="s">
        <v>1468</v>
      </c>
      <c r="H48376" s="528"/>
      <c r="I48376" s="528"/>
      <c r="J48376" s="1118"/>
      <c r="K48376" s="1118"/>
      <c r="L48376" s="528"/>
    </row>
    <row r="48377" spans="2:12" outlineLevel="1">
      <c r="B48377" s="526"/>
      <c r="C48377" s="381"/>
      <c r="D48377" s="382"/>
      <c r="E48377" s="383"/>
      <c r="F48377" s="383"/>
      <c r="G48377" s="783" t="s">
        <v>1468</v>
      </c>
      <c r="H48377" s="528"/>
      <c r="I48377" s="528"/>
      <c r="J48377" s="1118"/>
      <c r="K48377" s="1118"/>
      <c r="L48377" s="528"/>
    </row>
    <row r="48378" spans="2:12" outlineLevel="1">
      <c r="B48378" s="526"/>
      <c r="C48378" s="381"/>
      <c r="D48378" s="382"/>
      <c r="E48378" s="383"/>
      <c r="F48378" s="383"/>
      <c r="G48378" s="783" t="s">
        <v>1468</v>
      </c>
      <c r="H48378" s="528"/>
      <c r="I48378" s="528"/>
      <c r="J48378" s="1118"/>
      <c r="K48378" s="1118"/>
      <c r="L48378" s="528"/>
    </row>
    <row r="48379" spans="2:12" outlineLevel="1">
      <c r="B48379" s="526"/>
      <c r="C48379" s="381"/>
      <c r="D48379" s="382"/>
      <c r="E48379" s="383"/>
      <c r="F48379" s="383"/>
      <c r="G48379" s="783" t="s">
        <v>1468</v>
      </c>
      <c r="H48379" s="528"/>
      <c r="I48379" s="528"/>
      <c r="J48379" s="1118"/>
      <c r="K48379" s="1118"/>
      <c r="L48379" s="528"/>
    </row>
    <row r="48380" spans="2:12" outlineLevel="1">
      <c r="B48380" s="526"/>
      <c r="C48380" s="381"/>
      <c r="D48380" s="382"/>
      <c r="E48380" s="383"/>
      <c r="F48380" s="383"/>
      <c r="G48380" s="783" t="s">
        <v>1468</v>
      </c>
      <c r="H48380" s="528"/>
      <c r="I48380" s="528"/>
      <c r="J48380" s="1118"/>
      <c r="K48380" s="1118"/>
      <c r="L48380" s="528"/>
    </row>
    <row r="48381" spans="2:12" outlineLevel="1">
      <c r="B48381" s="526"/>
      <c r="C48381" s="381"/>
      <c r="D48381" s="382"/>
      <c r="E48381" s="383"/>
      <c r="F48381" s="383"/>
      <c r="G48381" s="783" t="s">
        <v>1468</v>
      </c>
      <c r="H48381" s="528"/>
      <c r="I48381" s="528"/>
      <c r="J48381" s="1118"/>
      <c r="K48381" s="1118"/>
      <c r="L48381" s="528"/>
    </row>
    <row r="48382" spans="2:12" outlineLevel="1">
      <c r="B48382" s="526"/>
      <c r="C48382" s="381"/>
      <c r="D48382" s="382"/>
      <c r="E48382" s="383"/>
      <c r="F48382" s="383"/>
      <c r="G48382" s="783" t="s">
        <v>1468</v>
      </c>
      <c r="H48382" s="528"/>
      <c r="I48382" s="528"/>
      <c r="J48382" s="1118"/>
      <c r="K48382" s="1118"/>
      <c r="L48382" s="528"/>
    </row>
    <row r="48383" spans="2:12" outlineLevel="1">
      <c r="B48383" s="526"/>
      <c r="C48383" s="381"/>
      <c r="D48383" s="382"/>
      <c r="E48383" s="383"/>
      <c r="F48383" s="383"/>
      <c r="G48383" s="783" t="s">
        <v>1468</v>
      </c>
      <c r="H48383" s="528"/>
      <c r="I48383" s="528"/>
      <c r="J48383" s="1118"/>
      <c r="K48383" s="1118"/>
      <c r="L48383" s="528"/>
    </row>
    <row r="48384" spans="2:12" outlineLevel="1">
      <c r="B48384" s="526"/>
      <c r="C48384" s="381"/>
      <c r="D48384" s="382"/>
      <c r="E48384" s="383"/>
      <c r="F48384" s="383"/>
      <c r="G48384" s="783" t="s">
        <v>1468</v>
      </c>
      <c r="H48384" s="528"/>
      <c r="I48384" s="528"/>
      <c r="J48384" s="1118"/>
      <c r="K48384" s="1118"/>
      <c r="L48384" s="528"/>
    </row>
    <row r="48385" spans="2:12" outlineLevel="1">
      <c r="B48385" s="526"/>
      <c r="C48385" s="381"/>
      <c r="D48385" s="382"/>
      <c r="E48385" s="383"/>
      <c r="F48385" s="383"/>
      <c r="G48385" s="783" t="s">
        <v>1468</v>
      </c>
      <c r="H48385" s="528"/>
      <c r="I48385" s="528"/>
      <c r="J48385" s="1118"/>
      <c r="K48385" s="1118"/>
      <c r="L48385" s="528"/>
    </row>
    <row r="48386" spans="2:12" outlineLevel="1">
      <c r="B48386" s="526"/>
      <c r="C48386" s="381"/>
      <c r="D48386" s="382"/>
      <c r="E48386" s="383"/>
      <c r="F48386" s="383"/>
      <c r="G48386" s="783" t="s">
        <v>1468</v>
      </c>
      <c r="H48386" s="528"/>
      <c r="I48386" s="528"/>
      <c r="J48386" s="1118"/>
      <c r="K48386" s="1118"/>
      <c r="L48386" s="528"/>
    </row>
    <row r="48387" spans="2:12" outlineLevel="1">
      <c r="B48387" s="526"/>
      <c r="C48387" s="381"/>
      <c r="D48387" s="382"/>
      <c r="E48387" s="383"/>
      <c r="F48387" s="383"/>
      <c r="G48387" s="783" t="s">
        <v>1468</v>
      </c>
      <c r="H48387" s="528"/>
      <c r="I48387" s="528"/>
      <c r="J48387" s="1118"/>
      <c r="K48387" s="1118"/>
      <c r="L48387" s="528"/>
    </row>
    <row r="48388" spans="2:12" outlineLevel="1">
      <c r="B48388" s="526"/>
      <c r="C48388" s="381"/>
      <c r="D48388" s="382"/>
      <c r="E48388" s="383"/>
      <c r="F48388" s="383"/>
      <c r="G48388" s="783" t="s">
        <v>1468</v>
      </c>
      <c r="H48388" s="528"/>
      <c r="I48388" s="528"/>
      <c r="J48388" s="1118"/>
      <c r="K48388" s="1118"/>
      <c r="L48388" s="528"/>
    </row>
    <row r="48389" spans="2:12" outlineLevel="1">
      <c r="B48389" s="526"/>
      <c r="C48389" s="381"/>
      <c r="D48389" s="382"/>
      <c r="E48389" s="383"/>
      <c r="F48389" s="383"/>
      <c r="G48389" s="783" t="s">
        <v>1468</v>
      </c>
      <c r="H48389" s="528"/>
      <c r="I48389" s="528"/>
      <c r="J48389" s="1118"/>
      <c r="K48389" s="1118"/>
      <c r="L48389" s="528"/>
    </row>
    <row r="48390" spans="2:12" outlineLevel="1">
      <c r="B48390" s="526"/>
      <c r="C48390" s="381"/>
      <c r="D48390" s="382"/>
      <c r="E48390" s="383"/>
      <c r="F48390" s="383"/>
      <c r="G48390" s="783" t="s">
        <v>1468</v>
      </c>
      <c r="H48390" s="528"/>
      <c r="I48390" s="528"/>
      <c r="J48390" s="1118"/>
      <c r="K48390" s="1118"/>
      <c r="L48390" s="528"/>
    </row>
    <row r="48391" spans="2:12" outlineLevel="1">
      <c r="B48391" s="526"/>
      <c r="C48391" s="381"/>
      <c r="D48391" s="382"/>
      <c r="E48391" s="383"/>
      <c r="F48391" s="383"/>
      <c r="G48391" s="783" t="s">
        <v>1468</v>
      </c>
      <c r="H48391" s="528"/>
      <c r="I48391" s="528"/>
      <c r="J48391" s="1118"/>
      <c r="K48391" s="1118"/>
      <c r="L48391" s="528"/>
    </row>
    <row r="48392" spans="2:12" outlineLevel="1">
      <c r="B48392" s="526"/>
      <c r="C48392" s="381"/>
      <c r="D48392" s="382"/>
      <c r="E48392" s="383"/>
      <c r="F48392" s="383"/>
      <c r="G48392" s="783" t="s">
        <v>1468</v>
      </c>
      <c r="H48392" s="528"/>
      <c r="I48392" s="528"/>
      <c r="J48392" s="1118"/>
      <c r="K48392" s="1118"/>
      <c r="L48392" s="528"/>
    </row>
    <row r="48393" spans="2:12" outlineLevel="1">
      <c r="B48393" s="526"/>
      <c r="C48393" s="381"/>
      <c r="D48393" s="382"/>
      <c r="E48393" s="383"/>
      <c r="F48393" s="383"/>
      <c r="G48393" s="783" t="s">
        <v>1468</v>
      </c>
      <c r="H48393" s="528"/>
      <c r="I48393" s="528"/>
      <c r="J48393" s="1118"/>
      <c r="K48393" s="1118"/>
      <c r="L48393" s="528"/>
    </row>
    <row r="48394" spans="2:12" outlineLevel="1">
      <c r="B48394" s="526"/>
      <c r="C48394" s="381"/>
      <c r="D48394" s="382"/>
      <c r="E48394" s="383"/>
      <c r="F48394" s="383"/>
      <c r="G48394" s="783" t="s">
        <v>1468</v>
      </c>
      <c r="H48394" s="528"/>
      <c r="I48394" s="528"/>
      <c r="J48394" s="1118"/>
      <c r="K48394" s="1118"/>
      <c r="L48394" s="528"/>
    </row>
    <row r="48395" spans="2:12" outlineLevel="1">
      <c r="B48395" s="526"/>
      <c r="C48395" s="381"/>
      <c r="D48395" s="382"/>
      <c r="E48395" s="383"/>
      <c r="F48395" s="383"/>
      <c r="G48395" s="783" t="s">
        <v>1468</v>
      </c>
      <c r="H48395" s="528"/>
      <c r="I48395" s="528"/>
      <c r="J48395" s="1118"/>
      <c r="K48395" s="1118"/>
      <c r="L48395" s="528"/>
    </row>
    <row r="48396" spans="2:12" outlineLevel="1">
      <c r="B48396" s="526"/>
      <c r="C48396" s="381"/>
      <c r="D48396" s="382"/>
      <c r="E48396" s="383"/>
      <c r="F48396" s="383"/>
      <c r="G48396" s="783" t="s">
        <v>1468</v>
      </c>
      <c r="H48396" s="528"/>
      <c r="I48396" s="528"/>
      <c r="J48396" s="1118"/>
      <c r="K48396" s="1118"/>
      <c r="L48396" s="528"/>
    </row>
    <row r="48397" spans="2:12" outlineLevel="1">
      <c r="B48397" s="526"/>
      <c r="C48397" s="381"/>
      <c r="D48397" s="382"/>
      <c r="E48397" s="383"/>
      <c r="F48397" s="383"/>
      <c r="G48397" s="783" t="s">
        <v>1468</v>
      </c>
      <c r="H48397" s="528"/>
      <c r="I48397" s="528"/>
      <c r="J48397" s="1118"/>
      <c r="K48397" s="1118"/>
      <c r="L48397" s="528"/>
    </row>
    <row r="48398" spans="2:12" outlineLevel="1">
      <c r="B48398" s="526"/>
      <c r="C48398" s="381"/>
      <c r="D48398" s="382"/>
      <c r="E48398" s="383"/>
      <c r="F48398" s="383"/>
      <c r="G48398" s="783" t="s">
        <v>1468</v>
      </c>
      <c r="H48398" s="528"/>
      <c r="I48398" s="528"/>
      <c r="J48398" s="1118"/>
      <c r="K48398" s="1118"/>
      <c r="L48398" s="528"/>
    </row>
    <row r="48399" spans="2:12" outlineLevel="1">
      <c r="B48399" s="526"/>
      <c r="C48399" s="381"/>
      <c r="D48399" s="382"/>
      <c r="E48399" s="383"/>
      <c r="F48399" s="383"/>
      <c r="G48399" s="783" t="s">
        <v>1468</v>
      </c>
      <c r="H48399" s="528"/>
      <c r="I48399" s="528"/>
      <c r="J48399" s="1118"/>
      <c r="K48399" s="1118"/>
      <c r="L48399" s="528"/>
    </row>
    <row r="48400" spans="2:12" outlineLevel="1">
      <c r="B48400" s="526"/>
      <c r="C48400" s="381"/>
      <c r="D48400" s="382"/>
      <c r="E48400" s="383"/>
      <c r="F48400" s="383"/>
      <c r="G48400" s="783" t="s">
        <v>1468</v>
      </c>
      <c r="H48400" s="528"/>
      <c r="I48400" s="528"/>
      <c r="J48400" s="1118"/>
      <c r="K48400" s="1118"/>
      <c r="L48400" s="528"/>
    </row>
    <row r="48401" spans="2:12" outlineLevel="1">
      <c r="B48401" s="526"/>
      <c r="C48401" s="381"/>
      <c r="D48401" s="382"/>
      <c r="E48401" s="383"/>
      <c r="F48401" s="383"/>
      <c r="G48401" s="783" t="s">
        <v>1468</v>
      </c>
      <c r="H48401" s="528"/>
      <c r="I48401" s="528"/>
      <c r="J48401" s="1118"/>
      <c r="K48401" s="1118"/>
      <c r="L48401" s="528"/>
    </row>
    <row r="48402" spans="2:12" outlineLevel="1">
      <c r="B48402" s="526"/>
      <c r="C48402" s="381"/>
      <c r="D48402" s="382"/>
      <c r="E48402" s="383"/>
      <c r="F48402" s="383"/>
      <c r="G48402" s="783" t="s">
        <v>1468</v>
      </c>
      <c r="H48402" s="528"/>
      <c r="I48402" s="528"/>
      <c r="J48402" s="1118"/>
      <c r="K48402" s="1118"/>
      <c r="L48402" s="528"/>
    </row>
    <row r="48403" spans="2:12" outlineLevel="1">
      <c r="B48403" s="526"/>
      <c r="C48403" s="381"/>
      <c r="D48403" s="382"/>
      <c r="E48403" s="383"/>
      <c r="F48403" s="383"/>
      <c r="G48403" s="783" t="s">
        <v>1468</v>
      </c>
      <c r="H48403" s="528"/>
      <c r="I48403" s="528"/>
      <c r="J48403" s="1118"/>
      <c r="K48403" s="1118"/>
      <c r="L48403" s="528"/>
    </row>
    <row r="48404" spans="2:12" outlineLevel="1">
      <c r="B48404" s="526"/>
      <c r="C48404" s="381"/>
      <c r="D48404" s="382"/>
      <c r="E48404" s="383"/>
      <c r="F48404" s="383"/>
      <c r="G48404" s="783" t="s">
        <v>1468</v>
      </c>
      <c r="H48404" s="528"/>
      <c r="I48404" s="528"/>
      <c r="J48404" s="1118"/>
      <c r="K48404" s="1118"/>
      <c r="L48404" s="528"/>
    </row>
    <row r="48405" spans="2:12" outlineLevel="1">
      <c r="B48405" s="526"/>
      <c r="C48405" s="381"/>
      <c r="D48405" s="382"/>
      <c r="E48405" s="383"/>
      <c r="F48405" s="383"/>
      <c r="G48405" s="783" t="s">
        <v>1468</v>
      </c>
      <c r="H48405" s="528"/>
      <c r="I48405" s="528"/>
      <c r="J48405" s="1118"/>
      <c r="K48405" s="1118"/>
      <c r="L48405" s="528"/>
    </row>
    <row r="48406" spans="2:12" outlineLevel="1">
      <c r="B48406" s="526"/>
      <c r="C48406" s="381"/>
      <c r="D48406" s="382"/>
      <c r="E48406" s="383"/>
      <c r="F48406" s="383"/>
      <c r="G48406" s="783" t="s">
        <v>1468</v>
      </c>
      <c r="H48406" s="528"/>
      <c r="I48406" s="528"/>
      <c r="J48406" s="1118"/>
      <c r="K48406" s="1118"/>
      <c r="L48406" s="528"/>
    </row>
    <row r="48407" spans="2:12" outlineLevel="1">
      <c r="B48407" s="526"/>
      <c r="C48407" s="381"/>
      <c r="D48407" s="382"/>
      <c r="E48407" s="383"/>
      <c r="F48407" s="383"/>
      <c r="G48407" s="783" t="s">
        <v>1468</v>
      </c>
      <c r="H48407" s="528"/>
      <c r="I48407" s="528"/>
      <c r="J48407" s="1118"/>
      <c r="K48407" s="1118"/>
      <c r="L48407" s="528"/>
    </row>
    <row r="48408" spans="2:12" outlineLevel="1">
      <c r="B48408" s="526"/>
      <c r="C48408" s="381"/>
      <c r="D48408" s="382"/>
      <c r="E48408" s="383"/>
      <c r="F48408" s="383"/>
      <c r="G48408" s="783" t="s">
        <v>1468</v>
      </c>
      <c r="H48408" s="528"/>
      <c r="I48408" s="528"/>
      <c r="J48408" s="1118"/>
      <c r="K48408" s="1118"/>
      <c r="L48408" s="528"/>
    </row>
    <row r="48409" spans="2:12" outlineLevel="1">
      <c r="B48409" s="526"/>
      <c r="C48409" s="381"/>
      <c r="D48409" s="382"/>
      <c r="E48409" s="383"/>
      <c r="F48409" s="383"/>
      <c r="G48409" s="783" t="s">
        <v>1468</v>
      </c>
      <c r="H48409" s="528"/>
      <c r="I48409" s="528"/>
      <c r="J48409" s="1118"/>
      <c r="K48409" s="1118"/>
      <c r="L48409" s="528"/>
    </row>
    <row r="48410" spans="2:12" outlineLevel="1">
      <c r="B48410" s="526"/>
      <c r="C48410" s="381"/>
      <c r="D48410" s="382"/>
      <c r="E48410" s="383"/>
      <c r="F48410" s="383"/>
      <c r="G48410" s="783" t="s">
        <v>1468</v>
      </c>
      <c r="H48410" s="528"/>
      <c r="I48410" s="528"/>
      <c r="J48410" s="1118"/>
      <c r="K48410" s="1118"/>
      <c r="L48410" s="528"/>
    </row>
    <row r="48411" spans="2:12" outlineLevel="1">
      <c r="B48411" s="526"/>
      <c r="C48411" s="381"/>
      <c r="D48411" s="382"/>
      <c r="E48411" s="383"/>
      <c r="F48411" s="383"/>
      <c r="G48411" s="783" t="s">
        <v>1468</v>
      </c>
      <c r="H48411" s="528"/>
      <c r="I48411" s="528"/>
      <c r="J48411" s="1118"/>
      <c r="K48411" s="1118"/>
      <c r="L48411" s="528"/>
    </row>
    <row r="48412" spans="2:12" outlineLevel="1">
      <c r="B48412" s="526"/>
      <c r="C48412" s="381"/>
      <c r="D48412" s="382"/>
      <c r="E48412" s="383"/>
      <c r="F48412" s="383"/>
      <c r="G48412" s="783" t="s">
        <v>1468</v>
      </c>
      <c r="H48412" s="528"/>
      <c r="I48412" s="528"/>
      <c r="J48412" s="1118"/>
      <c r="K48412" s="1118"/>
      <c r="L48412" s="528"/>
    </row>
    <row r="48413" spans="2:12" outlineLevel="1">
      <c r="B48413" s="526"/>
      <c r="C48413" s="381"/>
      <c r="D48413" s="382"/>
      <c r="E48413" s="383"/>
      <c r="F48413" s="383"/>
      <c r="G48413" s="783" t="s">
        <v>1468</v>
      </c>
      <c r="H48413" s="528"/>
      <c r="I48413" s="528"/>
      <c r="J48413" s="1118"/>
      <c r="K48413" s="1118"/>
      <c r="L48413" s="528"/>
    </row>
    <row r="48414" spans="2:12" outlineLevel="1">
      <c r="B48414" s="526"/>
      <c r="C48414" s="381"/>
      <c r="D48414" s="382"/>
      <c r="E48414" s="383"/>
      <c r="F48414" s="383"/>
      <c r="G48414" s="783" t="s">
        <v>1468</v>
      </c>
      <c r="H48414" s="528"/>
      <c r="I48414" s="528"/>
      <c r="J48414" s="1118"/>
      <c r="K48414" s="1118"/>
      <c r="L48414" s="528"/>
    </row>
    <row r="48415" spans="2:12" outlineLevel="1">
      <c r="B48415" s="526"/>
      <c r="C48415" s="381"/>
      <c r="D48415" s="382"/>
      <c r="E48415" s="383"/>
      <c r="F48415" s="383"/>
      <c r="G48415" s="783" t="s">
        <v>1468</v>
      </c>
      <c r="H48415" s="528"/>
      <c r="I48415" s="528"/>
      <c r="J48415" s="1118"/>
      <c r="K48415" s="1118"/>
      <c r="L48415" s="528"/>
    </row>
    <row r="48416" spans="2:12" outlineLevel="1">
      <c r="B48416" s="526"/>
      <c r="C48416" s="381"/>
      <c r="D48416" s="382"/>
      <c r="E48416" s="383"/>
      <c r="F48416" s="383"/>
      <c r="G48416" s="783" t="s">
        <v>1468</v>
      </c>
      <c r="H48416" s="528"/>
      <c r="I48416" s="528"/>
      <c r="J48416" s="1118"/>
      <c r="K48416" s="1118"/>
      <c r="L48416" s="528"/>
    </row>
    <row r="48417" spans="2:12" outlineLevel="1">
      <c r="B48417" s="526"/>
      <c r="C48417" s="381"/>
      <c r="D48417" s="382"/>
      <c r="E48417" s="383"/>
      <c r="F48417" s="383"/>
      <c r="G48417" s="783" t="s">
        <v>1468</v>
      </c>
      <c r="H48417" s="528"/>
      <c r="I48417" s="528"/>
      <c r="J48417" s="1118"/>
      <c r="K48417" s="1118"/>
      <c r="L48417" s="528"/>
    </row>
    <row r="48418" spans="2:12" outlineLevel="1">
      <c r="B48418" s="526"/>
      <c r="C48418" s="381"/>
      <c r="D48418" s="382"/>
      <c r="E48418" s="383"/>
      <c r="F48418" s="383"/>
      <c r="G48418" s="783" t="s">
        <v>1468</v>
      </c>
      <c r="H48418" s="528"/>
      <c r="I48418" s="528"/>
      <c r="J48418" s="1118"/>
      <c r="K48418" s="1118"/>
      <c r="L48418" s="528"/>
    </row>
    <row r="48419" spans="2:12" outlineLevel="1">
      <c r="B48419" s="526"/>
      <c r="C48419" s="381"/>
      <c r="D48419" s="382"/>
      <c r="E48419" s="383"/>
      <c r="F48419" s="383"/>
      <c r="G48419" s="783" t="s">
        <v>1468</v>
      </c>
      <c r="H48419" s="528"/>
      <c r="I48419" s="528"/>
      <c r="J48419" s="1118"/>
      <c r="K48419" s="1118"/>
      <c r="L48419" s="528"/>
    </row>
    <row r="48420" spans="2:12" outlineLevel="1">
      <c r="B48420" s="526"/>
      <c r="C48420" s="381"/>
      <c r="D48420" s="382"/>
      <c r="E48420" s="383"/>
      <c r="F48420" s="383"/>
      <c r="G48420" s="783" t="s">
        <v>1468</v>
      </c>
      <c r="H48420" s="528"/>
      <c r="I48420" s="528"/>
      <c r="J48420" s="1118"/>
      <c r="K48420" s="1118"/>
      <c r="L48420" s="528"/>
    </row>
    <row r="48421" spans="2:12" outlineLevel="1">
      <c r="B48421" s="526"/>
      <c r="C48421" s="381"/>
      <c r="D48421" s="382"/>
      <c r="E48421" s="383"/>
      <c r="F48421" s="383"/>
      <c r="G48421" s="783" t="s">
        <v>1468</v>
      </c>
      <c r="H48421" s="528"/>
      <c r="I48421" s="528"/>
      <c r="J48421" s="1118"/>
      <c r="K48421" s="1118"/>
      <c r="L48421" s="528"/>
    </row>
    <row r="48422" spans="2:12" outlineLevel="1">
      <c r="B48422" s="526"/>
      <c r="C48422" s="381"/>
      <c r="D48422" s="382"/>
      <c r="E48422" s="383"/>
      <c r="F48422" s="383"/>
      <c r="G48422" s="783" t="s">
        <v>1468</v>
      </c>
      <c r="H48422" s="528"/>
      <c r="I48422" s="528"/>
      <c r="J48422" s="1118"/>
      <c r="K48422" s="1118"/>
      <c r="L48422" s="528"/>
    </row>
    <row r="48423" spans="2:12" outlineLevel="1">
      <c r="B48423" s="526"/>
      <c r="C48423" s="381"/>
      <c r="D48423" s="382"/>
      <c r="E48423" s="383"/>
      <c r="F48423" s="383"/>
      <c r="G48423" s="783" t="s">
        <v>1468</v>
      </c>
      <c r="H48423" s="528"/>
      <c r="I48423" s="528"/>
      <c r="J48423" s="1118"/>
      <c r="K48423" s="1118"/>
      <c r="L48423" s="528"/>
    </row>
    <row r="48424" spans="2:12" outlineLevel="1">
      <c r="B48424" s="526"/>
      <c r="C48424" s="381"/>
      <c r="D48424" s="382"/>
      <c r="E48424" s="383"/>
      <c r="F48424" s="383"/>
      <c r="G48424" s="783" t="s">
        <v>1468</v>
      </c>
      <c r="H48424" s="528"/>
      <c r="I48424" s="528"/>
      <c r="J48424" s="1118"/>
      <c r="K48424" s="1118"/>
      <c r="L48424" s="528"/>
    </row>
    <row r="48425" spans="2:12" outlineLevel="1">
      <c r="B48425" s="526"/>
      <c r="C48425" s="381"/>
      <c r="D48425" s="382"/>
      <c r="E48425" s="383"/>
      <c r="F48425" s="383"/>
      <c r="G48425" s="783" t="s">
        <v>1468</v>
      </c>
      <c r="H48425" s="528"/>
      <c r="I48425" s="528"/>
      <c r="J48425" s="1118"/>
      <c r="K48425" s="1118"/>
      <c r="L48425" s="528"/>
    </row>
    <row r="48426" spans="2:12" outlineLevel="1">
      <c r="B48426" s="526"/>
      <c r="C48426" s="381"/>
      <c r="D48426" s="382"/>
      <c r="E48426" s="383"/>
      <c r="F48426" s="383"/>
      <c r="G48426" s="783" t="s">
        <v>1468</v>
      </c>
      <c r="H48426" s="528"/>
      <c r="I48426" s="528"/>
      <c r="J48426" s="1118"/>
      <c r="K48426" s="1118"/>
      <c r="L48426" s="528"/>
    </row>
    <row r="48427" spans="2:12" outlineLevel="1">
      <c r="B48427" s="526"/>
      <c r="C48427" s="381"/>
      <c r="D48427" s="382"/>
      <c r="E48427" s="383"/>
      <c r="F48427" s="383"/>
      <c r="G48427" s="783" t="s">
        <v>1468</v>
      </c>
      <c r="H48427" s="528"/>
      <c r="I48427" s="528"/>
      <c r="J48427" s="1118"/>
      <c r="K48427" s="1118"/>
      <c r="L48427" s="528"/>
    </row>
    <row r="48428" spans="2:12" outlineLevel="1">
      <c r="B48428" s="526"/>
      <c r="C48428" s="381"/>
      <c r="D48428" s="382"/>
      <c r="E48428" s="383"/>
      <c r="F48428" s="383"/>
      <c r="G48428" s="783" t="s">
        <v>1468</v>
      </c>
      <c r="H48428" s="528"/>
      <c r="I48428" s="528"/>
      <c r="J48428" s="1118"/>
      <c r="K48428" s="1118"/>
      <c r="L48428" s="528"/>
    </row>
    <row r="48429" spans="2:12" outlineLevel="1">
      <c r="B48429" s="526"/>
      <c r="C48429" s="381"/>
      <c r="D48429" s="382"/>
      <c r="E48429" s="383"/>
      <c r="F48429" s="383"/>
      <c r="G48429" s="783" t="s">
        <v>1468</v>
      </c>
      <c r="H48429" s="528"/>
      <c r="I48429" s="528"/>
      <c r="J48429" s="1118"/>
      <c r="K48429" s="1118"/>
      <c r="L48429" s="528"/>
    </row>
    <row r="48430" spans="2:12" outlineLevel="1">
      <c r="B48430" s="526"/>
      <c r="C48430" s="381"/>
      <c r="D48430" s="382"/>
      <c r="E48430" s="383"/>
      <c r="F48430" s="383"/>
      <c r="G48430" s="783" t="s">
        <v>1468</v>
      </c>
      <c r="H48430" s="528"/>
      <c r="I48430" s="528"/>
      <c r="J48430" s="1118"/>
      <c r="K48430" s="1118"/>
      <c r="L48430" s="528"/>
    </row>
    <row r="48431" spans="2:12" outlineLevel="1">
      <c r="B48431" s="526"/>
      <c r="C48431" s="381"/>
      <c r="D48431" s="382"/>
      <c r="E48431" s="383"/>
      <c r="F48431" s="383"/>
      <c r="G48431" s="783" t="s">
        <v>1468</v>
      </c>
      <c r="H48431" s="528"/>
      <c r="I48431" s="528"/>
      <c r="J48431" s="1118"/>
      <c r="K48431" s="1118"/>
      <c r="L48431" s="528"/>
    </row>
    <row r="48432" spans="2:12" outlineLevel="1">
      <c r="B48432" s="526"/>
      <c r="C48432" s="381"/>
      <c r="D48432" s="382"/>
      <c r="E48432" s="383"/>
      <c r="F48432" s="383"/>
      <c r="G48432" s="783" t="s">
        <v>1468</v>
      </c>
      <c r="H48432" s="528"/>
      <c r="I48432" s="528"/>
      <c r="J48432" s="1118"/>
      <c r="K48432" s="1118"/>
      <c r="L48432" s="528"/>
    </row>
    <row r="48433" spans="2:12" outlineLevel="1">
      <c r="B48433" s="526"/>
      <c r="C48433" s="381"/>
      <c r="D48433" s="382"/>
      <c r="E48433" s="383"/>
      <c r="F48433" s="383"/>
      <c r="G48433" s="783" t="s">
        <v>1468</v>
      </c>
      <c r="H48433" s="528"/>
      <c r="I48433" s="528"/>
      <c r="J48433" s="1118"/>
      <c r="K48433" s="1118"/>
      <c r="L48433" s="528"/>
    </row>
    <row r="48434" spans="2:12" outlineLevel="1">
      <c r="B48434" s="526"/>
      <c r="C48434" s="381"/>
      <c r="D48434" s="382"/>
      <c r="E48434" s="383"/>
      <c r="F48434" s="383"/>
      <c r="G48434" s="783" t="s">
        <v>1468</v>
      </c>
      <c r="H48434" s="528"/>
      <c r="I48434" s="528"/>
      <c r="J48434" s="1118"/>
      <c r="K48434" s="1118"/>
      <c r="L48434" s="528"/>
    </row>
    <row r="48435" spans="2:12" outlineLevel="1">
      <c r="B48435" s="526"/>
      <c r="C48435" s="381"/>
      <c r="D48435" s="382"/>
      <c r="E48435" s="383"/>
      <c r="F48435" s="383"/>
      <c r="G48435" s="783" t="s">
        <v>1468</v>
      </c>
      <c r="H48435" s="528"/>
      <c r="I48435" s="528"/>
      <c r="J48435" s="1118"/>
      <c r="K48435" s="1118"/>
      <c r="L48435" s="528"/>
    </row>
    <row r="48436" spans="2:12" outlineLevel="1">
      <c r="B48436" s="526"/>
      <c r="C48436" s="381"/>
      <c r="D48436" s="382"/>
      <c r="E48436" s="383"/>
      <c r="F48436" s="383"/>
      <c r="G48436" s="783" t="s">
        <v>1468</v>
      </c>
      <c r="H48436" s="528"/>
      <c r="I48436" s="528"/>
      <c r="J48436" s="1118"/>
      <c r="K48436" s="1118"/>
      <c r="L48436" s="528"/>
    </row>
    <row r="48437" spans="2:12" outlineLevel="1">
      <c r="B48437" s="526"/>
      <c r="C48437" s="381"/>
      <c r="D48437" s="382"/>
      <c r="E48437" s="383"/>
      <c r="F48437" s="383"/>
      <c r="G48437" s="783" t="s">
        <v>1468</v>
      </c>
      <c r="H48437" s="528"/>
      <c r="I48437" s="528"/>
      <c r="J48437" s="1118"/>
      <c r="K48437" s="1118"/>
      <c r="L48437" s="528"/>
    </row>
    <row r="48438" spans="2:12" outlineLevel="1">
      <c r="B48438" s="526"/>
      <c r="C48438" s="381"/>
      <c r="D48438" s="382"/>
      <c r="E48438" s="383"/>
      <c r="F48438" s="383"/>
      <c r="G48438" s="783" t="s">
        <v>1468</v>
      </c>
      <c r="H48438" s="528"/>
      <c r="I48438" s="528"/>
      <c r="J48438" s="1118"/>
      <c r="K48438" s="1118"/>
      <c r="L48438" s="528"/>
    </row>
    <row r="48439" spans="2:12" outlineLevel="1">
      <c r="B48439" s="526"/>
      <c r="C48439" s="381"/>
      <c r="D48439" s="382"/>
      <c r="E48439" s="383"/>
      <c r="F48439" s="383"/>
      <c r="G48439" s="783" t="s">
        <v>1468</v>
      </c>
      <c r="H48439" s="528"/>
      <c r="I48439" s="528"/>
      <c r="J48439" s="1118"/>
      <c r="K48439" s="1118"/>
      <c r="L48439" s="528"/>
    </row>
    <row r="48440" spans="2:12" outlineLevel="1">
      <c r="B48440" s="526"/>
      <c r="C48440" s="381"/>
      <c r="D48440" s="382"/>
      <c r="E48440" s="383"/>
      <c r="F48440" s="383"/>
      <c r="G48440" s="783" t="s">
        <v>1468</v>
      </c>
      <c r="H48440" s="528"/>
      <c r="I48440" s="528"/>
      <c r="J48440" s="1118"/>
      <c r="K48440" s="1118"/>
      <c r="L48440" s="528"/>
    </row>
    <row r="48441" spans="2:12" outlineLevel="1">
      <c r="B48441" s="526"/>
      <c r="C48441" s="381"/>
      <c r="D48441" s="382"/>
      <c r="E48441" s="383"/>
      <c r="F48441" s="383"/>
      <c r="G48441" s="783" t="s">
        <v>1468</v>
      </c>
      <c r="H48441" s="528"/>
      <c r="I48441" s="528"/>
      <c r="J48441" s="1118"/>
      <c r="K48441" s="1118"/>
      <c r="L48441" s="528"/>
    </row>
    <row r="48442" spans="2:12" outlineLevel="1">
      <c r="B48442" s="526"/>
      <c r="C48442" s="381"/>
      <c r="D48442" s="382"/>
      <c r="E48442" s="383"/>
      <c r="F48442" s="383"/>
      <c r="G48442" s="783" t="s">
        <v>1468</v>
      </c>
      <c r="H48442" s="528"/>
      <c r="I48442" s="528"/>
      <c r="J48442" s="1118"/>
      <c r="K48442" s="1118"/>
      <c r="L48442" s="528"/>
    </row>
    <row r="48443" spans="2:12" outlineLevel="1">
      <c r="B48443" s="526"/>
      <c r="C48443" s="381"/>
      <c r="D48443" s="382"/>
      <c r="E48443" s="383"/>
      <c r="F48443" s="383"/>
      <c r="G48443" s="783" t="s">
        <v>1468</v>
      </c>
      <c r="H48443" s="528"/>
      <c r="I48443" s="528"/>
      <c r="J48443" s="1118"/>
      <c r="K48443" s="1118"/>
      <c r="L48443" s="528"/>
    </row>
    <row r="48444" spans="2:12" outlineLevel="1">
      <c r="B48444" s="526"/>
      <c r="C48444" s="381"/>
      <c r="D48444" s="382"/>
      <c r="E48444" s="383"/>
      <c r="F48444" s="383"/>
      <c r="G48444" s="783" t="s">
        <v>1468</v>
      </c>
      <c r="H48444" s="528"/>
      <c r="I48444" s="528"/>
      <c r="J48444" s="1118"/>
      <c r="K48444" s="1118"/>
      <c r="L48444" s="528"/>
    </row>
    <row r="48445" spans="2:12" outlineLevel="1">
      <c r="B48445" s="526"/>
      <c r="C48445" s="381"/>
      <c r="D48445" s="382"/>
      <c r="E48445" s="383"/>
      <c r="F48445" s="383"/>
      <c r="G48445" s="783" t="s">
        <v>1468</v>
      </c>
      <c r="H48445" s="528"/>
      <c r="I48445" s="528"/>
      <c r="J48445" s="1118"/>
      <c r="K48445" s="1118"/>
      <c r="L48445" s="528"/>
    </row>
    <row r="48446" spans="2:12" outlineLevel="1">
      <c r="B48446" s="526"/>
      <c r="C48446" s="381"/>
      <c r="D48446" s="382"/>
      <c r="E48446" s="383"/>
      <c r="F48446" s="383"/>
      <c r="G48446" s="783" t="s">
        <v>1468</v>
      </c>
      <c r="H48446" s="528"/>
      <c r="I48446" s="528"/>
      <c r="J48446" s="1118"/>
      <c r="K48446" s="1118"/>
      <c r="L48446" s="528"/>
    </row>
    <row r="48447" spans="2:12" outlineLevel="1">
      <c r="B48447" s="526"/>
      <c r="C48447" s="381"/>
      <c r="D48447" s="382"/>
      <c r="E48447" s="383"/>
      <c r="F48447" s="383"/>
      <c r="G48447" s="783" t="s">
        <v>1468</v>
      </c>
      <c r="H48447" s="528"/>
      <c r="I48447" s="528"/>
      <c r="J48447" s="1118"/>
      <c r="K48447" s="1118"/>
      <c r="L48447" s="528"/>
    </row>
    <row r="48448" spans="2:12" outlineLevel="1">
      <c r="B48448" s="526"/>
      <c r="C48448" s="381"/>
      <c r="D48448" s="382"/>
      <c r="E48448" s="383"/>
      <c r="F48448" s="383"/>
      <c r="G48448" s="783" t="s">
        <v>1468</v>
      </c>
      <c r="H48448" s="528"/>
      <c r="I48448" s="528"/>
      <c r="J48448" s="1118"/>
      <c r="K48448" s="1118"/>
      <c r="L48448" s="528"/>
    </row>
    <row r="48449" spans="2:12" outlineLevel="1">
      <c r="B48449" s="526"/>
      <c r="C48449" s="381"/>
      <c r="D48449" s="382"/>
      <c r="E48449" s="383"/>
      <c r="F48449" s="383"/>
      <c r="G48449" s="783" t="s">
        <v>1468</v>
      </c>
      <c r="H48449" s="528"/>
      <c r="I48449" s="528"/>
      <c r="J48449" s="1118"/>
      <c r="K48449" s="1118"/>
      <c r="L48449" s="528"/>
    </row>
    <row r="48450" spans="2:12" outlineLevel="1">
      <c r="B48450" s="526"/>
      <c r="C48450" s="381"/>
      <c r="D48450" s="382"/>
      <c r="E48450" s="383"/>
      <c r="F48450" s="383"/>
      <c r="G48450" s="783" t="s">
        <v>1468</v>
      </c>
      <c r="H48450" s="528"/>
      <c r="I48450" s="528"/>
      <c r="J48450" s="1118"/>
      <c r="K48450" s="1118"/>
      <c r="L48450" s="528"/>
    </row>
    <row r="48451" spans="2:12" outlineLevel="1">
      <c r="B48451" s="526"/>
      <c r="C48451" s="381"/>
      <c r="D48451" s="382"/>
      <c r="E48451" s="383"/>
      <c r="F48451" s="383"/>
      <c r="G48451" s="783" t="s">
        <v>1468</v>
      </c>
      <c r="H48451" s="528"/>
      <c r="I48451" s="528"/>
      <c r="J48451" s="1118"/>
      <c r="K48451" s="1118"/>
      <c r="L48451" s="528"/>
    </row>
    <row r="48452" spans="2:12" outlineLevel="1">
      <c r="B48452" s="526"/>
      <c r="C48452" s="381"/>
      <c r="D48452" s="382"/>
      <c r="E48452" s="383"/>
      <c r="F48452" s="383"/>
      <c r="G48452" s="783" t="s">
        <v>1468</v>
      </c>
      <c r="H48452" s="528"/>
      <c r="I48452" s="528"/>
      <c r="J48452" s="1118"/>
      <c r="K48452" s="1118"/>
      <c r="L48452" s="528"/>
    </row>
    <row r="48453" spans="2:12" outlineLevel="1">
      <c r="B48453" s="526"/>
      <c r="C48453" s="381"/>
      <c r="D48453" s="382"/>
      <c r="E48453" s="383"/>
      <c r="F48453" s="383"/>
      <c r="G48453" s="783" t="s">
        <v>1468</v>
      </c>
      <c r="H48453" s="528"/>
      <c r="I48453" s="528"/>
      <c r="J48453" s="1118"/>
      <c r="K48453" s="1118"/>
      <c r="L48453" s="528"/>
    </row>
    <row r="48454" spans="2:12" outlineLevel="1">
      <c r="B48454" s="526"/>
      <c r="C48454" s="381"/>
      <c r="D48454" s="382"/>
      <c r="E48454" s="383"/>
      <c r="F48454" s="383"/>
      <c r="G48454" s="783" t="s">
        <v>1468</v>
      </c>
      <c r="H48454" s="528"/>
      <c r="I48454" s="528"/>
      <c r="J48454" s="1118"/>
      <c r="K48454" s="1118"/>
      <c r="L48454" s="528"/>
    </row>
    <row r="48455" spans="2:12" outlineLevel="1">
      <c r="B48455" s="526"/>
      <c r="C48455" s="381"/>
      <c r="D48455" s="382"/>
      <c r="E48455" s="383"/>
      <c r="F48455" s="383"/>
      <c r="G48455" s="783" t="s">
        <v>1468</v>
      </c>
      <c r="H48455" s="528"/>
      <c r="I48455" s="528"/>
      <c r="J48455" s="1118"/>
      <c r="K48455" s="1118"/>
      <c r="L48455" s="528"/>
    </row>
    <row r="48456" spans="2:12" outlineLevel="1">
      <c r="B48456" s="526"/>
      <c r="C48456" s="381"/>
      <c r="D48456" s="382"/>
      <c r="E48456" s="383"/>
      <c r="F48456" s="383"/>
      <c r="G48456" s="783" t="s">
        <v>1468</v>
      </c>
      <c r="H48456" s="528"/>
      <c r="I48456" s="528"/>
      <c r="J48456" s="1118"/>
      <c r="K48456" s="1118"/>
      <c r="L48456" s="528"/>
    </row>
    <row r="48457" spans="2:12" outlineLevel="1">
      <c r="B48457" s="526"/>
      <c r="C48457" s="381"/>
      <c r="D48457" s="382"/>
      <c r="E48457" s="383"/>
      <c r="F48457" s="383"/>
      <c r="G48457" s="783" t="s">
        <v>1468</v>
      </c>
      <c r="H48457" s="528"/>
      <c r="I48457" s="528"/>
      <c r="J48457" s="1118"/>
      <c r="K48457" s="1118"/>
      <c r="L48457" s="528"/>
    </row>
    <row r="48458" spans="2:12" outlineLevel="1">
      <c r="B48458" s="526"/>
      <c r="C48458" s="381"/>
      <c r="D48458" s="382"/>
      <c r="E48458" s="383"/>
      <c r="F48458" s="383"/>
      <c r="G48458" s="783" t="s">
        <v>1468</v>
      </c>
      <c r="H48458" s="528"/>
      <c r="I48458" s="528"/>
      <c r="J48458" s="1118"/>
      <c r="K48458" s="1118"/>
      <c r="L48458" s="528"/>
    </row>
    <row r="48459" spans="2:12" outlineLevel="1">
      <c r="B48459" s="526"/>
      <c r="C48459" s="381"/>
      <c r="D48459" s="382"/>
      <c r="E48459" s="383"/>
      <c r="F48459" s="383"/>
      <c r="G48459" s="783" t="s">
        <v>1468</v>
      </c>
      <c r="H48459" s="528"/>
      <c r="I48459" s="528"/>
      <c r="J48459" s="1118"/>
      <c r="K48459" s="1118"/>
      <c r="L48459" s="528"/>
    </row>
    <row r="48460" spans="2:12" outlineLevel="1">
      <c r="B48460" s="526"/>
      <c r="C48460" s="381"/>
      <c r="D48460" s="382"/>
      <c r="E48460" s="383"/>
      <c r="F48460" s="383"/>
      <c r="G48460" s="783" t="s">
        <v>1468</v>
      </c>
      <c r="H48460" s="528"/>
      <c r="I48460" s="528"/>
      <c r="J48460" s="1118"/>
      <c r="K48460" s="1118"/>
      <c r="L48460" s="528"/>
    </row>
    <row r="48461" spans="2:12" outlineLevel="1">
      <c r="B48461" s="526"/>
      <c r="C48461" s="381"/>
      <c r="D48461" s="382"/>
      <c r="E48461" s="383"/>
      <c r="F48461" s="383"/>
      <c r="G48461" s="783" t="s">
        <v>1468</v>
      </c>
      <c r="H48461" s="528"/>
      <c r="I48461" s="528"/>
      <c r="J48461" s="1118"/>
      <c r="K48461" s="1118"/>
      <c r="L48461" s="528"/>
    </row>
    <row r="48462" spans="2:12" outlineLevel="1">
      <c r="B48462" s="526"/>
      <c r="C48462" s="381"/>
      <c r="D48462" s="382"/>
      <c r="E48462" s="383"/>
      <c r="F48462" s="383"/>
      <c r="G48462" s="783" t="s">
        <v>1468</v>
      </c>
      <c r="H48462" s="528"/>
      <c r="I48462" s="528"/>
      <c r="J48462" s="1118"/>
      <c r="K48462" s="1118"/>
      <c r="L48462" s="528"/>
    </row>
    <row r="48463" spans="2:12" outlineLevel="1">
      <c r="B48463" s="526"/>
      <c r="C48463" s="381"/>
      <c r="D48463" s="382"/>
      <c r="E48463" s="383"/>
      <c r="F48463" s="383"/>
      <c r="G48463" s="783" t="s">
        <v>1468</v>
      </c>
      <c r="H48463" s="528"/>
      <c r="I48463" s="528"/>
      <c r="J48463" s="1118"/>
      <c r="K48463" s="1118"/>
      <c r="L48463" s="528"/>
    </row>
    <row r="48464" spans="2:12" outlineLevel="1">
      <c r="B48464" s="526"/>
      <c r="C48464" s="381"/>
      <c r="D48464" s="382"/>
      <c r="E48464" s="383"/>
      <c r="F48464" s="383"/>
      <c r="G48464" s="783" t="s">
        <v>1468</v>
      </c>
      <c r="H48464" s="528"/>
      <c r="I48464" s="528"/>
      <c r="J48464" s="1118"/>
      <c r="K48464" s="1118"/>
      <c r="L48464" s="528"/>
    </row>
    <row r="48465" spans="2:12" outlineLevel="1">
      <c r="B48465" s="526"/>
      <c r="C48465" s="381"/>
      <c r="D48465" s="382"/>
      <c r="E48465" s="383"/>
      <c r="F48465" s="383"/>
      <c r="G48465" s="783" t="s">
        <v>1468</v>
      </c>
      <c r="H48465" s="528"/>
      <c r="I48465" s="528"/>
      <c r="J48465" s="1118"/>
      <c r="K48465" s="1118"/>
      <c r="L48465" s="528"/>
    </row>
    <row r="48466" spans="2:12" outlineLevel="1">
      <c r="B48466" s="526"/>
      <c r="C48466" s="381"/>
      <c r="D48466" s="382"/>
      <c r="E48466" s="383"/>
      <c r="F48466" s="383"/>
      <c r="G48466" s="783" t="s">
        <v>1468</v>
      </c>
      <c r="H48466" s="528"/>
      <c r="I48466" s="528"/>
      <c r="J48466" s="1118"/>
      <c r="K48466" s="1118"/>
      <c r="L48466" s="528"/>
    </row>
    <row r="48467" spans="2:12" outlineLevel="1">
      <c r="B48467" s="526"/>
      <c r="C48467" s="381"/>
      <c r="D48467" s="382"/>
      <c r="E48467" s="383"/>
      <c r="F48467" s="383"/>
      <c r="G48467" s="783" t="s">
        <v>1468</v>
      </c>
      <c r="H48467" s="528"/>
      <c r="I48467" s="528"/>
      <c r="J48467" s="1118"/>
      <c r="K48467" s="1118"/>
      <c r="L48467" s="528"/>
    </row>
    <row r="48468" spans="2:12" outlineLevel="1">
      <c r="B48468" s="526"/>
      <c r="C48468" s="381"/>
      <c r="D48468" s="382"/>
      <c r="E48468" s="383"/>
      <c r="F48468" s="383"/>
      <c r="G48468" s="783" t="s">
        <v>1468</v>
      </c>
      <c r="H48468" s="528"/>
      <c r="I48468" s="528"/>
      <c r="J48468" s="1118"/>
      <c r="K48468" s="1118"/>
      <c r="L48468" s="528"/>
    </row>
    <row r="48469" spans="2:12" outlineLevel="1">
      <c r="B48469" s="526"/>
      <c r="C48469" s="381"/>
      <c r="D48469" s="382"/>
      <c r="E48469" s="383"/>
      <c r="F48469" s="383"/>
      <c r="G48469" s="783" t="s">
        <v>1468</v>
      </c>
      <c r="H48469" s="528"/>
      <c r="I48469" s="528"/>
      <c r="J48469" s="1118"/>
      <c r="K48469" s="1118"/>
      <c r="L48469" s="528"/>
    </row>
    <row r="48470" spans="2:12" outlineLevel="1">
      <c r="B48470" s="526"/>
      <c r="C48470" s="381"/>
      <c r="D48470" s="382"/>
      <c r="E48470" s="383"/>
      <c r="F48470" s="383"/>
      <c r="G48470" s="783" t="s">
        <v>1468</v>
      </c>
      <c r="H48470" s="528"/>
      <c r="I48470" s="528"/>
      <c r="J48470" s="1118"/>
      <c r="K48470" s="1118"/>
      <c r="L48470" s="528"/>
    </row>
    <row r="48471" spans="2:12" outlineLevel="1">
      <c r="B48471" s="526"/>
      <c r="C48471" s="381"/>
      <c r="D48471" s="382"/>
      <c r="E48471" s="383"/>
      <c r="F48471" s="383"/>
      <c r="G48471" s="783" t="s">
        <v>1468</v>
      </c>
      <c r="H48471" s="528"/>
      <c r="I48471" s="528"/>
      <c r="J48471" s="1118"/>
      <c r="K48471" s="1118"/>
      <c r="L48471" s="528"/>
    </row>
    <row r="48472" spans="2:12" outlineLevel="1">
      <c r="B48472" s="526"/>
      <c r="C48472" s="381"/>
      <c r="D48472" s="382"/>
      <c r="E48472" s="383"/>
      <c r="F48472" s="383"/>
      <c r="G48472" s="783" t="s">
        <v>1468</v>
      </c>
      <c r="H48472" s="528"/>
      <c r="I48472" s="528"/>
      <c r="J48472" s="1118"/>
      <c r="K48472" s="1118"/>
      <c r="L48472" s="528"/>
    </row>
    <row r="48473" spans="2:12" outlineLevel="1">
      <c r="B48473" s="526"/>
      <c r="C48473" s="381"/>
      <c r="D48473" s="382"/>
      <c r="E48473" s="383"/>
      <c r="F48473" s="383"/>
      <c r="G48473" s="783" t="s">
        <v>1468</v>
      </c>
      <c r="H48473" s="528"/>
      <c r="I48473" s="528"/>
      <c r="J48473" s="1118"/>
      <c r="K48473" s="1118"/>
      <c r="L48473" s="528"/>
    </row>
    <row r="48474" spans="2:12" outlineLevel="1">
      <c r="B48474" s="526"/>
      <c r="C48474" s="381"/>
      <c r="D48474" s="382"/>
      <c r="E48474" s="383"/>
      <c r="F48474" s="383"/>
      <c r="G48474" s="783" t="s">
        <v>1468</v>
      </c>
      <c r="H48474" s="528"/>
      <c r="I48474" s="528"/>
      <c r="J48474" s="1118"/>
      <c r="K48474" s="1118"/>
      <c r="L48474" s="528"/>
    </row>
    <row r="48475" spans="2:12" outlineLevel="1">
      <c r="B48475" s="526"/>
      <c r="C48475" s="381"/>
      <c r="D48475" s="382"/>
      <c r="E48475" s="383"/>
      <c r="F48475" s="383"/>
      <c r="G48475" s="783" t="s">
        <v>1468</v>
      </c>
      <c r="H48475" s="528"/>
      <c r="I48475" s="528"/>
      <c r="J48475" s="1118"/>
      <c r="K48475" s="1118"/>
      <c r="L48475" s="528"/>
    </row>
    <row r="48476" spans="2:12" outlineLevel="1">
      <c r="B48476" s="526"/>
      <c r="C48476" s="381"/>
      <c r="D48476" s="382"/>
      <c r="E48476" s="383"/>
      <c r="F48476" s="383"/>
      <c r="G48476" s="783" t="s">
        <v>1468</v>
      </c>
      <c r="H48476" s="528"/>
      <c r="I48476" s="528"/>
      <c r="J48476" s="1118"/>
      <c r="K48476" s="1118"/>
      <c r="L48476" s="528"/>
    </row>
    <row r="48477" spans="2:12" outlineLevel="1">
      <c r="B48477" s="526"/>
      <c r="C48477" s="381"/>
      <c r="D48477" s="382"/>
      <c r="E48477" s="383"/>
      <c r="F48477" s="383"/>
      <c r="G48477" s="783" t="s">
        <v>1468</v>
      </c>
      <c r="H48477" s="528"/>
      <c r="I48477" s="528"/>
      <c r="J48477" s="1118"/>
      <c r="K48477" s="1118"/>
      <c r="L48477" s="528"/>
    </row>
    <row r="48478" spans="2:12" outlineLevel="1">
      <c r="B48478" s="526"/>
      <c r="C48478" s="381"/>
      <c r="D48478" s="382"/>
      <c r="E48478" s="383"/>
      <c r="F48478" s="383"/>
      <c r="G48478" s="783" t="s">
        <v>1468</v>
      </c>
      <c r="H48478" s="528"/>
      <c r="I48478" s="528"/>
      <c r="J48478" s="1118"/>
      <c r="K48478" s="1118"/>
      <c r="L48478" s="528"/>
    </row>
    <row r="48479" spans="2:12" outlineLevel="1">
      <c r="B48479" s="526"/>
      <c r="C48479" s="381"/>
      <c r="D48479" s="382"/>
      <c r="E48479" s="383"/>
      <c r="F48479" s="383"/>
      <c r="G48479" s="783" t="s">
        <v>1468</v>
      </c>
      <c r="H48479" s="528"/>
      <c r="I48479" s="528"/>
      <c r="J48479" s="1118"/>
      <c r="K48479" s="1118"/>
      <c r="L48479" s="528"/>
    </row>
    <row r="48480" spans="2:12" outlineLevel="1">
      <c r="B48480" s="526"/>
      <c r="C48480" s="381"/>
      <c r="D48480" s="382"/>
      <c r="E48480" s="383"/>
      <c r="F48480" s="383"/>
      <c r="G48480" s="783" t="s">
        <v>1468</v>
      </c>
      <c r="H48480" s="528"/>
      <c r="I48480" s="528"/>
      <c r="J48480" s="1118"/>
      <c r="K48480" s="1118"/>
      <c r="L48480" s="528"/>
    </row>
    <row r="48481" spans="2:12" outlineLevel="1">
      <c r="B48481" s="526"/>
      <c r="C48481" s="381"/>
      <c r="D48481" s="382"/>
      <c r="E48481" s="383"/>
      <c r="F48481" s="383"/>
      <c r="G48481" s="783" t="s">
        <v>1468</v>
      </c>
      <c r="H48481" s="528"/>
      <c r="I48481" s="528"/>
      <c r="J48481" s="1118"/>
      <c r="K48481" s="1118"/>
      <c r="L48481" s="528"/>
    </row>
    <row r="48482" spans="2:12" outlineLevel="1">
      <c r="B48482" s="526"/>
      <c r="C48482" s="381"/>
      <c r="D48482" s="382"/>
      <c r="E48482" s="383"/>
      <c r="F48482" s="383"/>
      <c r="G48482" s="783" t="s">
        <v>1468</v>
      </c>
      <c r="H48482" s="528"/>
      <c r="I48482" s="528"/>
      <c r="J48482" s="1118"/>
      <c r="K48482" s="1118"/>
      <c r="L48482" s="528"/>
    </row>
    <row r="48483" spans="2:12" outlineLevel="1">
      <c r="B48483" s="526"/>
      <c r="C48483" s="381"/>
      <c r="D48483" s="382"/>
      <c r="E48483" s="383"/>
      <c r="F48483" s="383"/>
      <c r="G48483" s="783" t="s">
        <v>1468</v>
      </c>
      <c r="H48483" s="528"/>
      <c r="I48483" s="528"/>
      <c r="J48483" s="1118"/>
      <c r="K48483" s="1118"/>
      <c r="L48483" s="528"/>
    </row>
    <row r="48484" spans="2:12" outlineLevel="1">
      <c r="B48484" s="526"/>
      <c r="C48484" s="381"/>
      <c r="D48484" s="382"/>
      <c r="E48484" s="383"/>
      <c r="F48484" s="383"/>
      <c r="G48484" s="783" t="s">
        <v>1468</v>
      </c>
      <c r="H48484" s="528"/>
      <c r="I48484" s="528"/>
      <c r="J48484" s="1118"/>
      <c r="K48484" s="1118"/>
      <c r="L48484" s="528"/>
    </row>
    <row r="48485" spans="2:12" outlineLevel="1">
      <c r="B48485" s="526"/>
      <c r="C48485" s="381"/>
      <c r="D48485" s="382"/>
      <c r="E48485" s="383"/>
      <c r="F48485" s="383"/>
      <c r="G48485" s="783" t="s">
        <v>1468</v>
      </c>
      <c r="H48485" s="528"/>
      <c r="I48485" s="528"/>
      <c r="J48485" s="1118"/>
      <c r="K48485" s="1118"/>
      <c r="L48485" s="528"/>
    </row>
    <row r="48486" spans="2:12" outlineLevel="1">
      <c r="B48486" s="526"/>
      <c r="C48486" s="381"/>
      <c r="D48486" s="382"/>
      <c r="E48486" s="383"/>
      <c r="F48486" s="383"/>
      <c r="G48486" s="783" t="s">
        <v>1468</v>
      </c>
      <c r="H48486" s="528"/>
      <c r="I48486" s="528"/>
      <c r="J48486" s="1118"/>
      <c r="K48486" s="1118"/>
      <c r="L48486" s="528"/>
    </row>
    <row r="48487" spans="2:12" outlineLevel="1">
      <c r="B48487" s="526"/>
      <c r="C48487" s="381"/>
      <c r="D48487" s="382"/>
      <c r="E48487" s="383"/>
      <c r="F48487" s="383"/>
      <c r="G48487" s="783" t="s">
        <v>1468</v>
      </c>
      <c r="H48487" s="528"/>
      <c r="I48487" s="528"/>
      <c r="J48487" s="1118"/>
      <c r="K48487" s="1118"/>
      <c r="L48487" s="528"/>
    </row>
    <row r="48488" spans="2:12" outlineLevel="1">
      <c r="B48488" s="526"/>
      <c r="C48488" s="381"/>
      <c r="D48488" s="382"/>
      <c r="E48488" s="383"/>
      <c r="F48488" s="383"/>
      <c r="G48488" s="783" t="s">
        <v>1468</v>
      </c>
      <c r="H48488" s="528"/>
      <c r="I48488" s="528"/>
      <c r="J48488" s="1118"/>
      <c r="K48488" s="1118"/>
      <c r="L48488" s="528"/>
    </row>
    <row r="48489" spans="2:12" outlineLevel="1">
      <c r="B48489" s="526"/>
      <c r="C48489" s="381"/>
      <c r="D48489" s="382"/>
      <c r="E48489" s="383"/>
      <c r="F48489" s="383"/>
      <c r="G48489" s="783" t="s">
        <v>1468</v>
      </c>
      <c r="H48489" s="528"/>
      <c r="I48489" s="528"/>
      <c r="J48489" s="1118"/>
      <c r="K48489" s="1118"/>
      <c r="L48489" s="528"/>
    </row>
    <row r="48490" spans="2:12" outlineLevel="1">
      <c r="B48490" s="526"/>
      <c r="C48490" s="381"/>
      <c r="D48490" s="382"/>
      <c r="E48490" s="383"/>
      <c r="F48490" s="383"/>
      <c r="G48490" s="783" t="s">
        <v>1468</v>
      </c>
      <c r="H48490" s="528"/>
      <c r="I48490" s="528"/>
      <c r="J48490" s="1118"/>
      <c r="K48490" s="1118"/>
      <c r="L48490" s="528"/>
    </row>
    <row r="48491" spans="2:12" outlineLevel="1">
      <c r="B48491" s="526"/>
      <c r="C48491" s="381"/>
      <c r="D48491" s="382"/>
      <c r="E48491" s="383"/>
      <c r="F48491" s="383"/>
      <c r="G48491" s="783" t="s">
        <v>1468</v>
      </c>
      <c r="H48491" s="528"/>
      <c r="I48491" s="528"/>
      <c r="J48491" s="1118"/>
      <c r="K48491" s="1118"/>
      <c r="L48491" s="528"/>
    </row>
    <row r="48492" spans="2:12" outlineLevel="1">
      <c r="B48492" s="526"/>
      <c r="C48492" s="381"/>
      <c r="D48492" s="382"/>
      <c r="E48492" s="383"/>
      <c r="F48492" s="383"/>
      <c r="G48492" s="783" t="s">
        <v>1468</v>
      </c>
      <c r="H48492" s="528"/>
      <c r="I48492" s="528"/>
      <c r="J48492" s="1118"/>
      <c r="K48492" s="1118"/>
      <c r="L48492" s="528"/>
    </row>
    <row r="48493" spans="2:12" outlineLevel="1">
      <c r="B48493" s="526"/>
      <c r="C48493" s="381"/>
      <c r="D48493" s="382"/>
      <c r="E48493" s="383"/>
      <c r="F48493" s="383"/>
      <c r="G48493" s="783" t="s">
        <v>1468</v>
      </c>
      <c r="H48493" s="528"/>
      <c r="I48493" s="528"/>
      <c r="J48493" s="1118"/>
      <c r="K48493" s="1118"/>
      <c r="L48493" s="528"/>
    </row>
    <row r="48494" spans="2:12" outlineLevel="1">
      <c r="B48494" s="526"/>
      <c r="C48494" s="381"/>
      <c r="D48494" s="382"/>
      <c r="E48494" s="383"/>
      <c r="F48494" s="383"/>
      <c r="G48494" s="783" t="s">
        <v>1468</v>
      </c>
      <c r="H48494" s="528"/>
      <c r="I48494" s="528"/>
      <c r="J48494" s="1118"/>
      <c r="K48494" s="1118"/>
      <c r="L48494" s="528"/>
    </row>
    <row r="48495" spans="2:12" outlineLevel="1">
      <c r="B48495" s="526"/>
      <c r="C48495" s="381"/>
      <c r="D48495" s="382"/>
      <c r="E48495" s="383"/>
      <c r="F48495" s="383"/>
      <c r="G48495" s="783" t="s">
        <v>1468</v>
      </c>
      <c r="H48495" s="528"/>
      <c r="I48495" s="528"/>
      <c r="J48495" s="1118"/>
      <c r="K48495" s="1118"/>
      <c r="L48495" s="528"/>
    </row>
    <row r="48496" spans="2:12" outlineLevel="1">
      <c r="B48496" s="526"/>
      <c r="C48496" s="381"/>
      <c r="D48496" s="382"/>
      <c r="E48496" s="383"/>
      <c r="F48496" s="383"/>
      <c r="G48496" s="783" t="s">
        <v>1468</v>
      </c>
      <c r="H48496" s="528"/>
      <c r="I48496" s="528"/>
      <c r="J48496" s="1118"/>
      <c r="K48496" s="1118"/>
      <c r="L48496" s="528"/>
    </row>
    <row r="48497" spans="2:12" outlineLevel="1">
      <c r="B48497" s="526"/>
      <c r="C48497" s="381"/>
      <c r="D48497" s="382"/>
      <c r="E48497" s="383"/>
      <c r="F48497" s="383"/>
      <c r="G48497" s="783" t="s">
        <v>1468</v>
      </c>
      <c r="H48497" s="528"/>
      <c r="I48497" s="528"/>
      <c r="J48497" s="1118"/>
      <c r="K48497" s="1118"/>
      <c r="L48497" s="528"/>
    </row>
    <row r="48498" spans="2:12" outlineLevel="1">
      <c r="B48498" s="526"/>
      <c r="C48498" s="381"/>
      <c r="D48498" s="382"/>
      <c r="E48498" s="383"/>
      <c r="F48498" s="383"/>
      <c r="G48498" s="783" t="s">
        <v>1468</v>
      </c>
      <c r="H48498" s="528"/>
      <c r="I48498" s="528"/>
      <c r="J48498" s="1118"/>
      <c r="K48498" s="1118"/>
      <c r="L48498" s="528"/>
    </row>
    <row r="48499" spans="2:12" outlineLevel="1">
      <c r="B48499" s="526"/>
      <c r="C48499" s="381"/>
      <c r="D48499" s="382"/>
      <c r="E48499" s="383"/>
      <c r="F48499" s="383"/>
      <c r="G48499" s="783" t="s">
        <v>1468</v>
      </c>
      <c r="H48499" s="528"/>
      <c r="I48499" s="528"/>
      <c r="J48499" s="1118"/>
      <c r="K48499" s="1118"/>
      <c r="L48499" s="528"/>
    </row>
    <row r="48500" spans="2:12" outlineLevel="1">
      <c r="B48500" s="526"/>
      <c r="C48500" s="381"/>
      <c r="D48500" s="382"/>
      <c r="E48500" s="383"/>
      <c r="F48500" s="383"/>
      <c r="G48500" s="783" t="s">
        <v>1468</v>
      </c>
      <c r="H48500" s="528"/>
      <c r="I48500" s="528"/>
      <c r="J48500" s="1118"/>
      <c r="K48500" s="1118"/>
      <c r="L48500" s="528"/>
    </row>
    <row r="48501" spans="2:12" outlineLevel="1">
      <c r="B48501" s="526"/>
      <c r="C48501" s="381"/>
      <c r="D48501" s="382"/>
      <c r="E48501" s="383"/>
      <c r="F48501" s="383"/>
      <c r="G48501" s="783" t="s">
        <v>1468</v>
      </c>
      <c r="H48501" s="528"/>
      <c r="I48501" s="528"/>
      <c r="J48501" s="1118"/>
      <c r="K48501" s="1118"/>
      <c r="L48501" s="528"/>
    </row>
    <row r="48502" spans="2:12" outlineLevel="1">
      <c r="B48502" s="526"/>
      <c r="C48502" s="381"/>
      <c r="D48502" s="382"/>
      <c r="E48502" s="383"/>
      <c r="F48502" s="383"/>
      <c r="G48502" s="783" t="s">
        <v>1468</v>
      </c>
      <c r="H48502" s="528"/>
      <c r="I48502" s="528"/>
      <c r="J48502" s="1118"/>
      <c r="K48502" s="1118"/>
      <c r="L48502" s="528"/>
    </row>
    <row r="48503" spans="2:12" outlineLevel="1">
      <c r="B48503" s="526"/>
      <c r="C48503" s="381"/>
      <c r="D48503" s="382"/>
      <c r="E48503" s="383"/>
      <c r="F48503" s="383"/>
      <c r="G48503" s="783" t="s">
        <v>1468</v>
      </c>
      <c r="H48503" s="528"/>
      <c r="I48503" s="528"/>
      <c r="J48503" s="1118"/>
      <c r="K48503" s="1118"/>
      <c r="L48503" s="528"/>
    </row>
    <row r="48504" spans="2:12" outlineLevel="1">
      <c r="B48504" s="526"/>
      <c r="C48504" s="381"/>
      <c r="D48504" s="382"/>
      <c r="E48504" s="383"/>
      <c r="F48504" s="383"/>
      <c r="G48504" s="783" t="s">
        <v>1468</v>
      </c>
      <c r="H48504" s="528"/>
      <c r="I48504" s="528"/>
      <c r="J48504" s="1118"/>
      <c r="K48504" s="1118"/>
      <c r="L48504" s="528"/>
    </row>
    <row r="48505" spans="2:12" outlineLevel="1">
      <c r="B48505" s="526"/>
      <c r="C48505" s="381"/>
      <c r="D48505" s="382"/>
      <c r="E48505" s="383"/>
      <c r="F48505" s="383"/>
      <c r="G48505" s="783" t="s">
        <v>1468</v>
      </c>
      <c r="H48505" s="528"/>
      <c r="I48505" s="528"/>
      <c r="J48505" s="1118"/>
      <c r="K48505" s="1118"/>
      <c r="L48505" s="528"/>
    </row>
    <row r="48506" spans="2:12" outlineLevel="1">
      <c r="B48506" s="526"/>
      <c r="C48506" s="381"/>
      <c r="D48506" s="382"/>
      <c r="E48506" s="383"/>
      <c r="F48506" s="383"/>
      <c r="G48506" s="783" t="s">
        <v>1468</v>
      </c>
      <c r="H48506" s="528"/>
      <c r="I48506" s="528"/>
      <c r="J48506" s="1118"/>
      <c r="K48506" s="1118"/>
      <c r="L48506" s="528"/>
    </row>
    <row r="48507" spans="2:12" outlineLevel="1">
      <c r="B48507" s="526"/>
      <c r="C48507" s="381"/>
      <c r="D48507" s="382"/>
      <c r="E48507" s="383"/>
      <c r="F48507" s="383"/>
      <c r="G48507" s="783" t="s">
        <v>1468</v>
      </c>
      <c r="H48507" s="528"/>
      <c r="I48507" s="528"/>
      <c r="J48507" s="1118"/>
      <c r="K48507" s="1118"/>
      <c r="L48507" s="528"/>
    </row>
    <row r="48508" spans="2:12" outlineLevel="1">
      <c r="B48508" s="526"/>
      <c r="C48508" s="381"/>
      <c r="D48508" s="382"/>
      <c r="E48508" s="383"/>
      <c r="F48508" s="383"/>
      <c r="G48508" s="783" t="s">
        <v>1468</v>
      </c>
      <c r="H48508" s="528"/>
      <c r="I48508" s="528"/>
      <c r="J48508" s="1118"/>
      <c r="K48508" s="1118"/>
      <c r="L48508" s="528"/>
    </row>
    <row r="48509" spans="2:12" outlineLevel="1">
      <c r="B48509" s="526"/>
      <c r="C48509" s="381"/>
      <c r="D48509" s="382"/>
      <c r="E48509" s="383"/>
      <c r="F48509" s="383"/>
      <c r="G48509" s="783" t="s">
        <v>1468</v>
      </c>
      <c r="H48509" s="528"/>
      <c r="I48509" s="528"/>
      <c r="J48509" s="1118"/>
      <c r="K48509" s="1118"/>
      <c r="L48509" s="528"/>
    </row>
    <row r="48510" spans="2:12" outlineLevel="1">
      <c r="B48510" s="526"/>
      <c r="C48510" s="381"/>
      <c r="D48510" s="382"/>
      <c r="E48510" s="383"/>
      <c r="F48510" s="383"/>
      <c r="G48510" s="783" t="s">
        <v>1468</v>
      </c>
      <c r="H48510" s="528"/>
      <c r="I48510" s="528"/>
      <c r="J48510" s="1118"/>
      <c r="K48510" s="1118"/>
      <c r="L48510" s="528"/>
    </row>
    <row r="48511" spans="2:12" outlineLevel="1">
      <c r="B48511" s="526"/>
      <c r="C48511" s="381"/>
      <c r="D48511" s="382"/>
      <c r="E48511" s="383"/>
      <c r="F48511" s="383"/>
      <c r="G48511" s="783" t="s">
        <v>1468</v>
      </c>
      <c r="H48511" s="528"/>
      <c r="I48511" s="528"/>
      <c r="J48511" s="1118"/>
      <c r="K48511" s="1118"/>
      <c r="L48511" s="528"/>
    </row>
    <row r="48512" spans="2:12" outlineLevel="1">
      <c r="B48512" s="526"/>
      <c r="C48512" s="381"/>
      <c r="D48512" s="382"/>
      <c r="E48512" s="383"/>
      <c r="F48512" s="383"/>
      <c r="G48512" s="783" t="s">
        <v>1468</v>
      </c>
      <c r="H48512" s="528"/>
      <c r="I48512" s="528"/>
      <c r="J48512" s="1118"/>
      <c r="K48512" s="1118"/>
      <c r="L48512" s="528"/>
    </row>
    <row r="48513" spans="2:12" outlineLevel="1">
      <c r="B48513" s="526"/>
      <c r="C48513" s="381"/>
      <c r="D48513" s="382"/>
      <c r="E48513" s="383"/>
      <c r="F48513" s="383"/>
      <c r="G48513" s="783" t="s">
        <v>1468</v>
      </c>
      <c r="H48513" s="528"/>
      <c r="I48513" s="528"/>
      <c r="J48513" s="1118"/>
      <c r="K48513" s="1118"/>
      <c r="L48513" s="528"/>
    </row>
    <row r="48514" spans="2:12" outlineLevel="1">
      <c r="B48514" s="526"/>
      <c r="C48514" s="381"/>
      <c r="D48514" s="382"/>
      <c r="E48514" s="383"/>
      <c r="F48514" s="383"/>
      <c r="G48514" s="783" t="s">
        <v>1468</v>
      </c>
      <c r="H48514" s="528"/>
      <c r="I48514" s="528"/>
      <c r="J48514" s="1118"/>
      <c r="K48514" s="1118"/>
      <c r="L48514" s="528"/>
    </row>
    <row r="48515" spans="2:12" outlineLevel="1">
      <c r="B48515" s="526"/>
      <c r="C48515" s="381"/>
      <c r="D48515" s="382"/>
      <c r="E48515" s="383"/>
      <c r="F48515" s="383"/>
      <c r="G48515" s="783" t="s">
        <v>1468</v>
      </c>
      <c r="H48515" s="528"/>
      <c r="I48515" s="528"/>
      <c r="J48515" s="1118"/>
      <c r="K48515" s="1118"/>
      <c r="L48515" s="528"/>
    </row>
    <row r="48516" spans="2:12" outlineLevel="1">
      <c r="B48516" s="526"/>
      <c r="C48516" s="381"/>
      <c r="D48516" s="382"/>
      <c r="E48516" s="383"/>
      <c r="F48516" s="383"/>
      <c r="G48516" s="783" t="s">
        <v>1468</v>
      </c>
      <c r="H48516" s="528"/>
      <c r="I48516" s="528"/>
      <c r="J48516" s="1118"/>
      <c r="K48516" s="1118"/>
      <c r="L48516" s="528"/>
    </row>
    <row r="48517" spans="2:12" outlineLevel="1">
      <c r="B48517" s="526"/>
      <c r="C48517" s="381"/>
      <c r="D48517" s="382"/>
      <c r="E48517" s="383"/>
      <c r="F48517" s="383"/>
      <c r="G48517" s="783" t="s">
        <v>1468</v>
      </c>
      <c r="H48517" s="528"/>
      <c r="I48517" s="528"/>
      <c r="J48517" s="1118"/>
      <c r="K48517" s="1118"/>
      <c r="L48517" s="528"/>
    </row>
    <row r="48518" spans="2:12" outlineLevel="1">
      <c r="B48518" s="526"/>
      <c r="C48518" s="381"/>
      <c r="D48518" s="382"/>
      <c r="E48518" s="383"/>
      <c r="F48518" s="383"/>
      <c r="G48518" s="783" t="s">
        <v>1468</v>
      </c>
      <c r="H48518" s="528"/>
      <c r="I48518" s="528"/>
      <c r="J48518" s="1118"/>
      <c r="K48518" s="1118"/>
      <c r="L48518" s="528"/>
    </row>
    <row r="48519" spans="2:12" outlineLevel="1">
      <c r="B48519" s="526"/>
      <c r="C48519" s="381"/>
      <c r="D48519" s="382"/>
      <c r="E48519" s="383"/>
      <c r="F48519" s="383"/>
      <c r="G48519" s="783" t="s">
        <v>1468</v>
      </c>
      <c r="H48519" s="528"/>
      <c r="I48519" s="528"/>
      <c r="J48519" s="1118"/>
      <c r="K48519" s="1118"/>
      <c r="L48519" s="528"/>
    </row>
    <row r="48520" spans="2:12" outlineLevel="1">
      <c r="B48520" s="526"/>
      <c r="C48520" s="381"/>
      <c r="D48520" s="382"/>
      <c r="E48520" s="383"/>
      <c r="F48520" s="383"/>
      <c r="G48520" s="783" t="s">
        <v>1468</v>
      </c>
      <c r="H48520" s="528"/>
      <c r="I48520" s="528"/>
      <c r="J48520" s="1118"/>
      <c r="K48520" s="1118"/>
      <c r="L48520" s="528"/>
    </row>
    <row r="48521" spans="2:12" outlineLevel="1">
      <c r="B48521" s="526"/>
      <c r="C48521" s="381"/>
      <c r="D48521" s="382"/>
      <c r="E48521" s="383"/>
      <c r="F48521" s="383"/>
      <c r="G48521" s="783" t="s">
        <v>1468</v>
      </c>
      <c r="H48521" s="528"/>
      <c r="I48521" s="528"/>
      <c r="J48521" s="1118"/>
      <c r="K48521" s="1118"/>
      <c r="L48521" s="528"/>
    </row>
    <row r="48522" spans="2:12" outlineLevel="1">
      <c r="B48522" s="526"/>
      <c r="C48522" s="381"/>
      <c r="D48522" s="382"/>
      <c r="E48522" s="383"/>
      <c r="F48522" s="383"/>
      <c r="G48522" s="783" t="s">
        <v>1468</v>
      </c>
      <c r="H48522" s="528"/>
      <c r="I48522" s="528"/>
      <c r="J48522" s="1118"/>
      <c r="K48522" s="1118"/>
      <c r="L48522" s="528"/>
    </row>
    <row r="48523" spans="2:12" outlineLevel="1">
      <c r="B48523" s="526"/>
      <c r="C48523" s="381"/>
      <c r="D48523" s="382"/>
      <c r="E48523" s="383"/>
      <c r="F48523" s="383"/>
      <c r="G48523" s="783" t="s">
        <v>1468</v>
      </c>
      <c r="H48523" s="528"/>
      <c r="I48523" s="528"/>
      <c r="J48523" s="1118"/>
      <c r="K48523" s="1118"/>
      <c r="L48523" s="528"/>
    </row>
    <row r="48524" spans="2:12" outlineLevel="1">
      <c r="B48524" s="526"/>
      <c r="C48524" s="381"/>
      <c r="D48524" s="382"/>
      <c r="E48524" s="383"/>
      <c r="F48524" s="383"/>
      <c r="G48524" s="783" t="s">
        <v>1468</v>
      </c>
      <c r="H48524" s="528"/>
      <c r="I48524" s="528"/>
      <c r="J48524" s="1118"/>
      <c r="K48524" s="1118"/>
      <c r="L48524" s="528"/>
    </row>
    <row r="48525" spans="2:12" outlineLevel="1">
      <c r="B48525" s="526"/>
      <c r="C48525" s="381"/>
      <c r="D48525" s="382"/>
      <c r="E48525" s="383"/>
      <c r="F48525" s="383"/>
      <c r="G48525" s="783" t="s">
        <v>1468</v>
      </c>
      <c r="H48525" s="528"/>
      <c r="I48525" s="528"/>
      <c r="J48525" s="1118"/>
      <c r="K48525" s="1118"/>
      <c r="L48525" s="528"/>
    </row>
    <row r="48526" spans="2:12" outlineLevel="1">
      <c r="B48526" s="526"/>
      <c r="C48526" s="381"/>
      <c r="D48526" s="382"/>
      <c r="E48526" s="383"/>
      <c r="F48526" s="383"/>
      <c r="G48526" s="783" t="s">
        <v>1468</v>
      </c>
      <c r="H48526" s="528"/>
      <c r="I48526" s="528"/>
      <c r="J48526" s="1118"/>
      <c r="K48526" s="1118"/>
      <c r="L48526" s="528"/>
    </row>
    <row r="48527" spans="2:12" outlineLevel="1">
      <c r="B48527" s="526"/>
      <c r="C48527" s="381"/>
      <c r="D48527" s="382"/>
      <c r="E48527" s="383"/>
      <c r="F48527" s="383"/>
      <c r="G48527" s="783" t="s">
        <v>1468</v>
      </c>
      <c r="H48527" s="528"/>
      <c r="I48527" s="528"/>
      <c r="J48527" s="1118"/>
      <c r="K48527" s="1118"/>
      <c r="L48527" s="528"/>
    </row>
    <row r="48528" spans="2:12" outlineLevel="1">
      <c r="B48528" s="526"/>
      <c r="C48528" s="381"/>
      <c r="D48528" s="382"/>
      <c r="E48528" s="383"/>
      <c r="F48528" s="383"/>
      <c r="G48528" s="783" t="s">
        <v>1468</v>
      </c>
      <c r="H48528" s="528"/>
      <c r="I48528" s="528"/>
      <c r="J48528" s="1118"/>
      <c r="K48528" s="1118"/>
      <c r="L48528" s="528"/>
    </row>
    <row r="48529" spans="2:12" outlineLevel="1">
      <c r="B48529" s="526"/>
      <c r="C48529" s="381"/>
      <c r="D48529" s="382"/>
      <c r="E48529" s="383"/>
      <c r="F48529" s="383"/>
      <c r="G48529" s="783" t="s">
        <v>1468</v>
      </c>
      <c r="H48529" s="528"/>
      <c r="I48529" s="528"/>
      <c r="J48529" s="1118"/>
      <c r="K48529" s="1118"/>
      <c r="L48529" s="528"/>
    </row>
    <row r="48530" spans="2:12" outlineLevel="1">
      <c r="B48530" s="526"/>
      <c r="C48530" s="381"/>
      <c r="D48530" s="382"/>
      <c r="E48530" s="383"/>
      <c r="F48530" s="383"/>
      <c r="G48530" s="783" t="s">
        <v>1468</v>
      </c>
      <c r="H48530" s="528"/>
      <c r="I48530" s="528"/>
      <c r="J48530" s="1118"/>
      <c r="K48530" s="1118"/>
      <c r="L48530" s="528"/>
    </row>
    <row r="48531" spans="2:12" outlineLevel="1">
      <c r="B48531" s="526"/>
      <c r="C48531" s="381"/>
      <c r="D48531" s="382"/>
      <c r="E48531" s="383"/>
      <c r="F48531" s="383"/>
      <c r="G48531" s="783" t="s">
        <v>1468</v>
      </c>
      <c r="H48531" s="528"/>
      <c r="I48531" s="528"/>
      <c r="J48531" s="1118"/>
      <c r="K48531" s="1118"/>
      <c r="L48531" s="528"/>
    </row>
    <row r="48532" spans="2:12" outlineLevel="1">
      <c r="B48532" s="526"/>
      <c r="C48532" s="381"/>
      <c r="D48532" s="382"/>
      <c r="E48532" s="383"/>
      <c r="F48532" s="383"/>
      <c r="G48532" s="783" t="s">
        <v>1468</v>
      </c>
      <c r="H48532" s="528"/>
      <c r="I48532" s="528"/>
      <c r="J48532" s="1118"/>
      <c r="K48532" s="1118"/>
      <c r="L48532" s="528"/>
    </row>
    <row r="48533" spans="2:12" outlineLevel="1">
      <c r="B48533" s="526"/>
      <c r="C48533" s="381"/>
      <c r="D48533" s="382"/>
      <c r="E48533" s="383"/>
      <c r="F48533" s="383"/>
      <c r="G48533" s="783" t="s">
        <v>1468</v>
      </c>
      <c r="H48533" s="528"/>
      <c r="I48533" s="528"/>
      <c r="J48533" s="1118"/>
      <c r="K48533" s="1118"/>
      <c r="L48533" s="528"/>
    </row>
    <row r="48534" spans="2:12" outlineLevel="1">
      <c r="B48534" s="526"/>
      <c r="C48534" s="381"/>
      <c r="D48534" s="382"/>
      <c r="E48534" s="383"/>
      <c r="F48534" s="383"/>
      <c r="G48534" s="783" t="s">
        <v>1468</v>
      </c>
      <c r="H48534" s="528"/>
      <c r="I48534" s="528"/>
      <c r="J48534" s="1118"/>
      <c r="K48534" s="1118"/>
      <c r="L48534" s="528"/>
    </row>
    <row r="48535" spans="2:12" outlineLevel="1">
      <c r="B48535" s="526"/>
      <c r="C48535" s="381"/>
      <c r="D48535" s="382"/>
      <c r="E48535" s="383"/>
      <c r="F48535" s="383"/>
      <c r="G48535" s="783" t="s">
        <v>1468</v>
      </c>
      <c r="H48535" s="528"/>
      <c r="I48535" s="528"/>
      <c r="J48535" s="1118"/>
      <c r="K48535" s="1118"/>
      <c r="L48535" s="528"/>
    </row>
    <row r="48536" spans="2:12" outlineLevel="1">
      <c r="B48536" s="526"/>
      <c r="C48536" s="381"/>
      <c r="D48536" s="382"/>
      <c r="E48536" s="383"/>
      <c r="F48536" s="383"/>
      <c r="G48536" s="783" t="s">
        <v>1468</v>
      </c>
      <c r="H48536" s="528"/>
      <c r="I48536" s="528"/>
      <c r="J48536" s="1118"/>
      <c r="K48536" s="1118"/>
      <c r="L48536" s="528"/>
    </row>
    <row r="48537" spans="2:12" outlineLevel="1">
      <c r="B48537" s="526"/>
      <c r="C48537" s="381"/>
      <c r="D48537" s="382"/>
      <c r="E48537" s="383"/>
      <c r="F48537" s="383"/>
      <c r="G48537" s="783" t="s">
        <v>1468</v>
      </c>
      <c r="H48537" s="528"/>
      <c r="I48537" s="528"/>
      <c r="J48537" s="1118"/>
      <c r="K48537" s="1118"/>
      <c r="L48537" s="528"/>
    </row>
    <row r="48538" spans="2:12" outlineLevel="1">
      <c r="B48538" s="526"/>
      <c r="C48538" s="381"/>
      <c r="D48538" s="382"/>
      <c r="E48538" s="383"/>
      <c r="F48538" s="383"/>
      <c r="G48538" s="783" t="s">
        <v>1468</v>
      </c>
      <c r="H48538" s="528"/>
      <c r="I48538" s="528"/>
      <c r="J48538" s="1118"/>
      <c r="K48538" s="1118"/>
      <c r="L48538" s="528"/>
    </row>
    <row r="48539" spans="2:12" outlineLevel="1">
      <c r="B48539" s="526"/>
      <c r="C48539" s="381"/>
      <c r="D48539" s="382"/>
      <c r="E48539" s="383"/>
      <c r="F48539" s="383"/>
      <c r="G48539" s="783" t="s">
        <v>1468</v>
      </c>
      <c r="H48539" s="528"/>
      <c r="I48539" s="528"/>
      <c r="J48539" s="1118"/>
      <c r="K48539" s="1118"/>
      <c r="L48539" s="528"/>
    </row>
    <row r="48540" spans="2:12" outlineLevel="1">
      <c r="B48540" s="526"/>
      <c r="C48540" s="381"/>
      <c r="D48540" s="382"/>
      <c r="E48540" s="383"/>
      <c r="F48540" s="383"/>
      <c r="G48540" s="783" t="s">
        <v>1468</v>
      </c>
      <c r="H48540" s="528"/>
      <c r="I48540" s="528"/>
      <c r="J48540" s="1118"/>
      <c r="K48540" s="1118"/>
      <c r="L48540" s="528"/>
    </row>
    <row r="48541" spans="2:12" outlineLevel="1">
      <c r="B48541" s="526"/>
      <c r="C48541" s="381"/>
      <c r="D48541" s="382"/>
      <c r="E48541" s="383"/>
      <c r="F48541" s="383"/>
      <c r="G48541" s="783" t="s">
        <v>1468</v>
      </c>
      <c r="H48541" s="528"/>
      <c r="I48541" s="528"/>
      <c r="J48541" s="1118"/>
      <c r="K48541" s="1118"/>
      <c r="L48541" s="528"/>
    </row>
    <row r="48542" spans="2:12" outlineLevel="1">
      <c r="B48542" s="526"/>
      <c r="C48542" s="381"/>
      <c r="D48542" s="382"/>
      <c r="E48542" s="383"/>
      <c r="F48542" s="383"/>
      <c r="G48542" s="783" t="s">
        <v>1468</v>
      </c>
      <c r="H48542" s="528"/>
      <c r="I48542" s="528"/>
      <c r="J48542" s="1118"/>
      <c r="K48542" s="1118"/>
      <c r="L48542" s="528"/>
    </row>
    <row r="48543" spans="2:12" outlineLevel="1">
      <c r="B48543" s="526"/>
      <c r="C48543" s="381"/>
      <c r="D48543" s="382"/>
      <c r="E48543" s="383"/>
      <c r="F48543" s="383"/>
      <c r="G48543" s="783" t="s">
        <v>1468</v>
      </c>
      <c r="H48543" s="528"/>
      <c r="I48543" s="528"/>
      <c r="J48543" s="1118"/>
      <c r="K48543" s="1118"/>
      <c r="L48543" s="528"/>
    </row>
    <row r="48544" spans="2:12" outlineLevel="1">
      <c r="B48544" s="526"/>
      <c r="C48544" s="381"/>
      <c r="D48544" s="382"/>
      <c r="E48544" s="383"/>
      <c r="F48544" s="383"/>
      <c r="G48544" s="783" t="s">
        <v>1468</v>
      </c>
      <c r="H48544" s="528"/>
      <c r="I48544" s="528"/>
      <c r="J48544" s="1118"/>
      <c r="K48544" s="1118"/>
      <c r="L48544" s="528"/>
    </row>
    <row r="48545" spans="2:12" outlineLevel="1">
      <c r="B48545" s="526"/>
      <c r="C48545" s="381"/>
      <c r="D48545" s="382"/>
      <c r="E48545" s="383"/>
      <c r="F48545" s="383"/>
      <c r="G48545" s="783" t="s">
        <v>1468</v>
      </c>
      <c r="H48545" s="528"/>
      <c r="I48545" s="528"/>
      <c r="J48545" s="1118"/>
      <c r="K48545" s="1118"/>
      <c r="L48545" s="528"/>
    </row>
    <row r="48546" spans="2:12" outlineLevel="1">
      <c r="B48546" s="526"/>
      <c r="C48546" s="381"/>
      <c r="D48546" s="382"/>
      <c r="E48546" s="383"/>
      <c r="F48546" s="383"/>
      <c r="G48546" s="783" t="s">
        <v>1468</v>
      </c>
      <c r="H48546" s="528"/>
      <c r="I48546" s="528"/>
      <c r="J48546" s="1118"/>
      <c r="K48546" s="1118"/>
      <c r="L48546" s="528"/>
    </row>
    <row r="48547" spans="2:12" outlineLevel="1">
      <c r="B48547" s="526"/>
      <c r="C48547" s="381"/>
      <c r="D48547" s="382"/>
      <c r="E48547" s="383"/>
      <c r="F48547" s="383"/>
      <c r="G48547" s="783" t="s">
        <v>1468</v>
      </c>
      <c r="H48547" s="528"/>
      <c r="I48547" s="528"/>
      <c r="J48547" s="1118"/>
      <c r="K48547" s="1118"/>
      <c r="L48547" s="528"/>
    </row>
    <row r="48548" spans="2:12" outlineLevel="1">
      <c r="B48548" s="526"/>
      <c r="C48548" s="381"/>
      <c r="D48548" s="382"/>
      <c r="E48548" s="383"/>
      <c r="F48548" s="383"/>
      <c r="G48548" s="783" t="s">
        <v>1468</v>
      </c>
      <c r="H48548" s="528"/>
      <c r="I48548" s="528"/>
      <c r="J48548" s="1118"/>
      <c r="K48548" s="1118"/>
      <c r="L48548" s="528"/>
    </row>
    <row r="48549" spans="2:12" outlineLevel="1">
      <c r="B48549" s="526"/>
      <c r="C48549" s="381"/>
      <c r="D48549" s="382"/>
      <c r="E48549" s="383"/>
      <c r="F48549" s="383"/>
      <c r="G48549" s="783" t="s">
        <v>1468</v>
      </c>
      <c r="H48549" s="528"/>
      <c r="I48549" s="528"/>
      <c r="J48549" s="1118"/>
      <c r="K48549" s="1118"/>
      <c r="L48549" s="528"/>
    </row>
    <row r="48550" spans="2:12" outlineLevel="1">
      <c r="B48550" s="526"/>
      <c r="C48550" s="381"/>
      <c r="D48550" s="382"/>
      <c r="E48550" s="383"/>
      <c r="F48550" s="383"/>
      <c r="G48550" s="783" t="s">
        <v>1468</v>
      </c>
      <c r="H48550" s="528"/>
      <c r="I48550" s="528"/>
      <c r="J48550" s="1118"/>
      <c r="K48550" s="1118"/>
      <c r="L48550" s="528"/>
    </row>
    <row r="48551" spans="2:12" outlineLevel="1">
      <c r="B48551" s="526"/>
      <c r="C48551" s="381"/>
      <c r="D48551" s="382"/>
      <c r="E48551" s="383"/>
      <c r="F48551" s="383"/>
      <c r="G48551" s="783" t="s">
        <v>1468</v>
      </c>
      <c r="H48551" s="528"/>
      <c r="I48551" s="528"/>
      <c r="J48551" s="1118"/>
      <c r="K48551" s="1118"/>
      <c r="L48551" s="528"/>
    </row>
    <row r="48552" spans="2:12" outlineLevel="1">
      <c r="B48552" s="526"/>
      <c r="C48552" s="381"/>
      <c r="D48552" s="382"/>
      <c r="E48552" s="383"/>
      <c r="F48552" s="383"/>
      <c r="G48552" s="783" t="s">
        <v>1468</v>
      </c>
      <c r="H48552" s="528"/>
      <c r="I48552" s="528"/>
      <c r="J48552" s="1118"/>
      <c r="K48552" s="1118"/>
      <c r="L48552" s="528"/>
    </row>
    <row r="48553" spans="2:12" outlineLevel="1">
      <c r="B48553" s="526"/>
      <c r="C48553" s="381"/>
      <c r="D48553" s="382"/>
      <c r="E48553" s="383"/>
      <c r="F48553" s="383"/>
      <c r="G48553" s="783" t="s">
        <v>1468</v>
      </c>
      <c r="H48553" s="528"/>
      <c r="I48553" s="528"/>
      <c r="J48553" s="1118"/>
      <c r="K48553" s="1118"/>
      <c r="L48553" s="528"/>
    </row>
    <row r="48554" spans="2:12" outlineLevel="1">
      <c r="B48554" s="526"/>
      <c r="C48554" s="381"/>
      <c r="D48554" s="382"/>
      <c r="E48554" s="383"/>
      <c r="F48554" s="383"/>
      <c r="G48554" s="783" t="s">
        <v>1468</v>
      </c>
      <c r="H48554" s="528"/>
      <c r="I48554" s="528"/>
      <c r="J48554" s="1118"/>
      <c r="K48554" s="1118"/>
      <c r="L48554" s="528"/>
    </row>
    <row r="48555" spans="2:12" outlineLevel="1">
      <c r="B48555" s="526"/>
      <c r="C48555" s="381"/>
      <c r="D48555" s="382"/>
      <c r="E48555" s="383"/>
      <c r="F48555" s="383"/>
      <c r="G48555" s="783" t="s">
        <v>1468</v>
      </c>
      <c r="H48555" s="528"/>
      <c r="I48555" s="528"/>
      <c r="J48555" s="1118"/>
      <c r="K48555" s="1118"/>
      <c r="L48555" s="528"/>
    </row>
    <row r="48556" spans="2:12" outlineLevel="1">
      <c r="B48556" s="526"/>
      <c r="C48556" s="381"/>
      <c r="D48556" s="382"/>
      <c r="E48556" s="383"/>
      <c r="F48556" s="383"/>
      <c r="G48556" s="783" t="s">
        <v>1468</v>
      </c>
      <c r="H48556" s="528"/>
      <c r="I48556" s="528"/>
      <c r="J48556" s="1118"/>
      <c r="K48556" s="1118"/>
      <c r="L48556" s="528"/>
    </row>
    <row r="48557" spans="2:12" outlineLevel="1">
      <c r="B48557" s="526"/>
      <c r="C48557" s="381"/>
      <c r="D48557" s="382"/>
      <c r="E48557" s="383"/>
      <c r="F48557" s="383"/>
      <c r="G48557" s="783" t="s">
        <v>1468</v>
      </c>
      <c r="H48557" s="528"/>
      <c r="I48557" s="528"/>
      <c r="J48557" s="1118"/>
      <c r="K48557" s="1118"/>
      <c r="L48557" s="528"/>
    </row>
    <row r="48558" spans="2:12" outlineLevel="1">
      <c r="B48558" s="526"/>
      <c r="C48558" s="381"/>
      <c r="D48558" s="382"/>
      <c r="E48558" s="383"/>
      <c r="F48558" s="383"/>
      <c r="G48558" s="783" t="s">
        <v>1468</v>
      </c>
      <c r="H48558" s="528"/>
      <c r="I48558" s="528"/>
      <c r="J48558" s="1118"/>
      <c r="K48558" s="1118"/>
      <c r="L48558" s="528"/>
    </row>
    <row r="48559" spans="2:12" outlineLevel="1">
      <c r="B48559" s="526"/>
      <c r="C48559" s="381"/>
      <c r="D48559" s="382"/>
      <c r="E48559" s="383"/>
      <c r="F48559" s="383"/>
      <c r="G48559" s="783" t="s">
        <v>1468</v>
      </c>
      <c r="H48559" s="528"/>
      <c r="I48559" s="528"/>
      <c r="J48559" s="1118"/>
      <c r="K48559" s="1118"/>
      <c r="L48559" s="528"/>
    </row>
    <row r="48560" spans="2:12" outlineLevel="1">
      <c r="B48560" s="526"/>
      <c r="C48560" s="381"/>
      <c r="D48560" s="382"/>
      <c r="E48560" s="383"/>
      <c r="F48560" s="383"/>
      <c r="G48560" s="783" t="s">
        <v>1468</v>
      </c>
      <c r="H48560" s="528"/>
      <c r="I48560" s="528"/>
      <c r="J48560" s="1118"/>
      <c r="K48560" s="1118"/>
      <c r="L48560" s="528"/>
    </row>
    <row r="48561" spans="2:12" outlineLevel="1">
      <c r="B48561" s="526"/>
      <c r="C48561" s="381"/>
      <c r="D48561" s="382"/>
      <c r="E48561" s="383"/>
      <c r="F48561" s="383"/>
      <c r="G48561" s="783" t="s">
        <v>1468</v>
      </c>
      <c r="H48561" s="528"/>
      <c r="I48561" s="528"/>
      <c r="J48561" s="1118"/>
      <c r="K48561" s="1118"/>
      <c r="L48561" s="528"/>
    </row>
    <row r="48562" spans="2:12" outlineLevel="1">
      <c r="B48562" s="526"/>
      <c r="C48562" s="381"/>
      <c r="D48562" s="382"/>
      <c r="E48562" s="383"/>
      <c r="F48562" s="383"/>
      <c r="G48562" s="783" t="s">
        <v>1468</v>
      </c>
      <c r="H48562" s="528"/>
      <c r="I48562" s="528"/>
      <c r="J48562" s="1118"/>
      <c r="K48562" s="1118"/>
      <c r="L48562" s="528"/>
    </row>
    <row r="48563" spans="2:12" outlineLevel="1">
      <c r="B48563" s="526"/>
      <c r="C48563" s="381"/>
      <c r="D48563" s="382"/>
      <c r="E48563" s="383"/>
      <c r="F48563" s="383"/>
      <c r="G48563" s="783" t="s">
        <v>1468</v>
      </c>
      <c r="H48563" s="528"/>
      <c r="I48563" s="528"/>
      <c r="J48563" s="1118"/>
      <c r="K48563" s="1118"/>
      <c r="L48563" s="528"/>
    </row>
    <row r="48564" spans="2:12" outlineLevel="1">
      <c r="B48564" s="526"/>
      <c r="C48564" s="381"/>
      <c r="D48564" s="382"/>
      <c r="E48564" s="383"/>
      <c r="F48564" s="383"/>
      <c r="G48564" s="783" t="s">
        <v>1468</v>
      </c>
      <c r="H48564" s="528"/>
      <c r="I48564" s="528"/>
      <c r="J48564" s="1118"/>
      <c r="K48564" s="1118"/>
      <c r="L48564" s="528"/>
    </row>
    <row r="48565" spans="2:12" outlineLevel="1">
      <c r="B48565" s="526"/>
      <c r="C48565" s="381"/>
      <c r="D48565" s="382"/>
      <c r="E48565" s="383"/>
      <c r="F48565" s="383"/>
      <c r="G48565" s="783" t="s">
        <v>1468</v>
      </c>
      <c r="H48565" s="528"/>
      <c r="I48565" s="528"/>
      <c r="J48565" s="1118"/>
      <c r="K48565" s="1118"/>
      <c r="L48565" s="528"/>
    </row>
    <row r="48566" spans="2:12" outlineLevel="1">
      <c r="B48566" s="526"/>
      <c r="C48566" s="381"/>
      <c r="D48566" s="382"/>
      <c r="E48566" s="383"/>
      <c r="F48566" s="383"/>
      <c r="G48566" s="783" t="s">
        <v>1468</v>
      </c>
      <c r="H48566" s="528"/>
      <c r="I48566" s="528"/>
      <c r="J48566" s="1118"/>
      <c r="K48566" s="1118"/>
      <c r="L48566" s="528"/>
    </row>
    <row r="48567" spans="2:12" outlineLevel="1">
      <c r="B48567" s="526"/>
      <c r="C48567" s="381"/>
      <c r="D48567" s="382"/>
      <c r="E48567" s="383"/>
      <c r="F48567" s="383"/>
      <c r="G48567" s="783" t="s">
        <v>1468</v>
      </c>
      <c r="H48567" s="528"/>
      <c r="I48567" s="528"/>
      <c r="J48567" s="1118"/>
      <c r="K48567" s="1118"/>
      <c r="L48567" s="528"/>
    </row>
    <row r="48568" spans="2:12" outlineLevel="1">
      <c r="B48568" s="526"/>
      <c r="C48568" s="381"/>
      <c r="D48568" s="382"/>
      <c r="E48568" s="383"/>
      <c r="F48568" s="383"/>
      <c r="G48568" s="783" t="s">
        <v>1468</v>
      </c>
      <c r="H48568" s="528"/>
      <c r="I48568" s="528"/>
      <c r="J48568" s="1118"/>
      <c r="K48568" s="1118"/>
      <c r="L48568" s="528"/>
    </row>
    <row r="48569" spans="2:12" outlineLevel="1">
      <c r="B48569" s="526"/>
      <c r="C48569" s="381"/>
      <c r="D48569" s="382"/>
      <c r="E48569" s="383"/>
      <c r="F48569" s="383"/>
      <c r="G48569" s="783" t="s">
        <v>1468</v>
      </c>
      <c r="H48569" s="528"/>
      <c r="I48569" s="528"/>
      <c r="J48569" s="1118"/>
      <c r="K48569" s="1118"/>
      <c r="L48569" s="528"/>
    </row>
    <row r="48570" spans="2:12" outlineLevel="1">
      <c r="B48570" s="526"/>
      <c r="C48570" s="381"/>
      <c r="D48570" s="382"/>
      <c r="E48570" s="383"/>
      <c r="F48570" s="383"/>
      <c r="G48570" s="783" t="s">
        <v>1468</v>
      </c>
      <c r="H48570" s="528"/>
      <c r="I48570" s="528"/>
      <c r="J48570" s="1118"/>
      <c r="K48570" s="1118"/>
      <c r="L48570" s="528"/>
    </row>
    <row r="48571" spans="2:12" outlineLevel="1">
      <c r="B48571" s="526"/>
      <c r="C48571" s="381"/>
      <c r="D48571" s="382"/>
      <c r="E48571" s="383"/>
      <c r="F48571" s="383"/>
      <c r="G48571" s="783" t="s">
        <v>1468</v>
      </c>
      <c r="H48571" s="528"/>
      <c r="I48571" s="528"/>
      <c r="J48571" s="1118"/>
      <c r="K48571" s="1118"/>
      <c r="L48571" s="528"/>
    </row>
    <row r="48572" spans="2:12" outlineLevel="1">
      <c r="B48572" s="526"/>
      <c r="C48572" s="381"/>
      <c r="D48572" s="382"/>
      <c r="E48572" s="383"/>
      <c r="F48572" s="383"/>
      <c r="G48572" s="783" t="s">
        <v>1468</v>
      </c>
      <c r="H48572" s="528"/>
      <c r="I48572" s="528"/>
      <c r="J48572" s="1118"/>
      <c r="K48572" s="1118"/>
      <c r="L48572" s="528"/>
    </row>
    <row r="48573" spans="2:12" outlineLevel="1">
      <c r="B48573" s="526"/>
      <c r="C48573" s="381"/>
      <c r="D48573" s="382"/>
      <c r="E48573" s="383"/>
      <c r="F48573" s="383"/>
      <c r="G48573" s="783" t="s">
        <v>1468</v>
      </c>
      <c r="H48573" s="528"/>
      <c r="I48573" s="528"/>
      <c r="J48573" s="1118"/>
      <c r="K48573" s="1118"/>
      <c r="L48573" s="528"/>
    </row>
    <row r="48574" spans="2:12" outlineLevel="1">
      <c r="B48574" s="526"/>
      <c r="C48574" s="381"/>
      <c r="D48574" s="382"/>
      <c r="E48574" s="383"/>
      <c r="F48574" s="383"/>
      <c r="G48574" s="783" t="s">
        <v>1468</v>
      </c>
      <c r="H48574" s="528"/>
      <c r="I48574" s="528"/>
      <c r="J48574" s="1118"/>
      <c r="K48574" s="1118"/>
      <c r="L48574" s="528"/>
    </row>
    <row r="48575" spans="2:12" outlineLevel="1">
      <c r="B48575" s="526"/>
      <c r="C48575" s="381"/>
      <c r="D48575" s="382"/>
      <c r="E48575" s="383"/>
      <c r="F48575" s="383"/>
      <c r="G48575" s="783" t="s">
        <v>1468</v>
      </c>
      <c r="H48575" s="528"/>
      <c r="I48575" s="528"/>
      <c r="J48575" s="1118"/>
      <c r="K48575" s="1118"/>
      <c r="L48575" s="528"/>
    </row>
    <row r="48576" spans="2:12" outlineLevel="1">
      <c r="B48576" s="526"/>
      <c r="C48576" s="381"/>
      <c r="D48576" s="382"/>
      <c r="E48576" s="383"/>
      <c r="F48576" s="383"/>
      <c r="G48576" s="783" t="s">
        <v>1468</v>
      </c>
      <c r="H48576" s="528"/>
      <c r="I48576" s="528"/>
      <c r="J48576" s="1118"/>
      <c r="K48576" s="1118"/>
      <c r="L48576" s="528"/>
    </row>
    <row r="48577" spans="2:12" outlineLevel="1">
      <c r="B48577" s="526"/>
      <c r="C48577" s="381"/>
      <c r="D48577" s="382"/>
      <c r="E48577" s="383"/>
      <c r="F48577" s="383"/>
      <c r="G48577" s="783" t="s">
        <v>1468</v>
      </c>
      <c r="H48577" s="528"/>
      <c r="I48577" s="528"/>
      <c r="J48577" s="1118"/>
      <c r="K48577" s="1118"/>
      <c r="L48577" s="528"/>
    </row>
    <row r="48578" spans="2:12" outlineLevel="1">
      <c r="B48578" s="526"/>
      <c r="C48578" s="381"/>
      <c r="D48578" s="382"/>
      <c r="E48578" s="383"/>
      <c r="F48578" s="383"/>
      <c r="G48578" s="783" t="s">
        <v>1468</v>
      </c>
      <c r="H48578" s="528"/>
      <c r="I48578" s="528"/>
      <c r="J48578" s="1118"/>
      <c r="K48578" s="1118"/>
      <c r="L48578" s="528"/>
    </row>
    <row r="48579" spans="2:12" outlineLevel="1">
      <c r="B48579" s="526"/>
      <c r="C48579" s="381"/>
      <c r="D48579" s="382"/>
      <c r="E48579" s="383"/>
      <c r="F48579" s="383"/>
      <c r="G48579" s="783" t="s">
        <v>1468</v>
      </c>
      <c r="H48579" s="528"/>
      <c r="I48579" s="528"/>
      <c r="J48579" s="1118"/>
      <c r="K48579" s="1118"/>
      <c r="L48579" s="528"/>
    </row>
    <row r="48580" spans="2:12" outlineLevel="1">
      <c r="B48580" s="526"/>
      <c r="C48580" s="381"/>
      <c r="D48580" s="382"/>
      <c r="E48580" s="383"/>
      <c r="F48580" s="383"/>
      <c r="G48580" s="783" t="s">
        <v>1468</v>
      </c>
      <c r="H48580" s="528"/>
      <c r="I48580" s="528"/>
      <c r="J48580" s="1118"/>
      <c r="K48580" s="1118"/>
      <c r="L48580" s="528"/>
    </row>
    <row r="48581" spans="2:12" outlineLevel="1">
      <c r="B48581" s="526"/>
      <c r="C48581" s="381"/>
      <c r="D48581" s="382"/>
      <c r="E48581" s="383"/>
      <c r="F48581" s="383"/>
      <c r="G48581" s="783" t="s">
        <v>1468</v>
      </c>
      <c r="H48581" s="528"/>
      <c r="I48581" s="528"/>
      <c r="J48581" s="1118"/>
      <c r="K48581" s="1118"/>
      <c r="L48581" s="528"/>
    </row>
    <row r="48582" spans="2:12" outlineLevel="1">
      <c r="B48582" s="526"/>
      <c r="C48582" s="381"/>
      <c r="D48582" s="382"/>
      <c r="E48582" s="383"/>
      <c r="F48582" s="383"/>
      <c r="G48582" s="783" t="s">
        <v>1468</v>
      </c>
      <c r="H48582" s="528"/>
      <c r="I48582" s="528"/>
      <c r="J48582" s="1118"/>
      <c r="K48582" s="1118"/>
      <c r="L48582" s="528"/>
    </row>
    <row r="48583" spans="2:12" outlineLevel="1">
      <c r="B48583" s="526"/>
      <c r="C48583" s="381"/>
      <c r="D48583" s="382"/>
      <c r="E48583" s="383"/>
      <c r="F48583" s="383"/>
      <c r="G48583" s="783" t="s">
        <v>1468</v>
      </c>
      <c r="H48583" s="528"/>
      <c r="I48583" s="528"/>
      <c r="J48583" s="1118"/>
      <c r="K48583" s="1118"/>
      <c r="L48583" s="528"/>
    </row>
    <row r="48584" spans="2:12" outlineLevel="1">
      <c r="B48584" s="526"/>
      <c r="C48584" s="381"/>
      <c r="D48584" s="382"/>
      <c r="E48584" s="383"/>
      <c r="F48584" s="383"/>
      <c r="G48584" s="783" t="s">
        <v>1468</v>
      </c>
      <c r="H48584" s="528"/>
      <c r="I48584" s="528"/>
      <c r="J48584" s="1118"/>
      <c r="K48584" s="1118"/>
      <c r="L48584" s="528"/>
    </row>
    <row r="48585" spans="2:12" outlineLevel="1">
      <c r="B48585" s="526"/>
      <c r="C48585" s="381"/>
      <c r="D48585" s="382"/>
      <c r="E48585" s="383"/>
      <c r="F48585" s="383"/>
      <c r="G48585" s="783" t="s">
        <v>1468</v>
      </c>
      <c r="H48585" s="528"/>
      <c r="I48585" s="528"/>
      <c r="J48585" s="1118"/>
      <c r="K48585" s="1118"/>
      <c r="L48585" s="528"/>
    </row>
    <row r="48586" spans="2:12" outlineLevel="1">
      <c r="B48586" s="526"/>
      <c r="C48586" s="381"/>
      <c r="D48586" s="382"/>
      <c r="E48586" s="383"/>
      <c r="F48586" s="383"/>
      <c r="G48586" s="783" t="s">
        <v>1468</v>
      </c>
      <c r="H48586" s="528"/>
      <c r="I48586" s="528"/>
      <c r="J48586" s="1118"/>
      <c r="K48586" s="1118"/>
      <c r="L48586" s="528"/>
    </row>
    <row r="48587" spans="2:12" outlineLevel="1">
      <c r="B48587" s="526"/>
      <c r="C48587" s="381"/>
      <c r="D48587" s="382"/>
      <c r="E48587" s="383"/>
      <c r="F48587" s="383"/>
      <c r="G48587" s="783" t="s">
        <v>1468</v>
      </c>
      <c r="H48587" s="528"/>
      <c r="I48587" s="528"/>
      <c r="J48587" s="1118"/>
      <c r="K48587" s="1118"/>
      <c r="L48587" s="528"/>
    </row>
    <row r="48588" spans="2:12" outlineLevel="1">
      <c r="B48588" s="526"/>
      <c r="C48588" s="381"/>
      <c r="D48588" s="382"/>
      <c r="E48588" s="383"/>
      <c r="F48588" s="383"/>
      <c r="G48588" s="783" t="s">
        <v>1468</v>
      </c>
      <c r="H48588" s="528"/>
      <c r="I48588" s="528"/>
      <c r="J48588" s="1118"/>
      <c r="K48588" s="1118"/>
      <c r="L48588" s="528"/>
    </row>
    <row r="48589" spans="2:12" outlineLevel="1">
      <c r="B48589" s="526"/>
      <c r="C48589" s="381"/>
      <c r="D48589" s="382"/>
      <c r="E48589" s="383"/>
      <c r="F48589" s="383"/>
      <c r="G48589" s="783" t="s">
        <v>1468</v>
      </c>
      <c r="H48589" s="528"/>
      <c r="I48589" s="528"/>
      <c r="J48589" s="1118"/>
      <c r="K48589" s="1118"/>
      <c r="L48589" s="528"/>
    </row>
    <row r="48590" spans="2:12" outlineLevel="1">
      <c r="B48590" s="526"/>
      <c r="C48590" s="381"/>
      <c r="D48590" s="382"/>
      <c r="E48590" s="383"/>
      <c r="F48590" s="383"/>
      <c r="G48590" s="783" t="s">
        <v>1468</v>
      </c>
      <c r="H48590" s="528"/>
      <c r="I48590" s="528"/>
      <c r="J48590" s="1118"/>
      <c r="K48590" s="1118"/>
      <c r="L48590" s="528"/>
    </row>
    <row r="48591" spans="2:12" outlineLevel="1">
      <c r="B48591" s="526"/>
      <c r="C48591" s="381"/>
      <c r="D48591" s="382"/>
      <c r="E48591" s="383"/>
      <c r="F48591" s="383"/>
      <c r="G48591" s="783" t="s">
        <v>1468</v>
      </c>
      <c r="H48591" s="528"/>
      <c r="I48591" s="528"/>
      <c r="J48591" s="1118"/>
      <c r="K48591" s="1118"/>
      <c r="L48591" s="528"/>
    </row>
    <row r="48592" spans="2:12" outlineLevel="1">
      <c r="B48592" s="526"/>
      <c r="C48592" s="381"/>
      <c r="D48592" s="382"/>
      <c r="E48592" s="383"/>
      <c r="F48592" s="383"/>
      <c r="G48592" s="783" t="s">
        <v>1468</v>
      </c>
      <c r="H48592" s="528"/>
      <c r="I48592" s="528"/>
      <c r="J48592" s="1118"/>
      <c r="K48592" s="1118"/>
      <c r="L48592" s="528"/>
    </row>
    <row r="48593" spans="2:12" outlineLevel="1">
      <c r="B48593" s="526"/>
      <c r="C48593" s="381"/>
      <c r="D48593" s="382"/>
      <c r="E48593" s="383"/>
      <c r="F48593" s="383"/>
      <c r="G48593" s="783" t="s">
        <v>1468</v>
      </c>
      <c r="H48593" s="528"/>
      <c r="I48593" s="528"/>
      <c r="J48593" s="1118"/>
      <c r="K48593" s="1118"/>
      <c r="L48593" s="528"/>
    </row>
    <row r="48594" spans="2:12" outlineLevel="1">
      <c r="B48594" s="526"/>
      <c r="C48594" s="381"/>
      <c r="D48594" s="382"/>
      <c r="E48594" s="383"/>
      <c r="F48594" s="383"/>
      <c r="G48594" s="783" t="s">
        <v>1468</v>
      </c>
      <c r="H48594" s="528"/>
      <c r="I48594" s="528"/>
      <c r="J48594" s="1118"/>
      <c r="K48594" s="1118"/>
      <c r="L48594" s="528"/>
    </row>
    <row r="48595" spans="2:12" outlineLevel="1">
      <c r="B48595" s="526"/>
      <c r="C48595" s="381"/>
      <c r="D48595" s="382"/>
      <c r="E48595" s="383"/>
      <c r="F48595" s="383"/>
      <c r="G48595" s="783" t="s">
        <v>1468</v>
      </c>
      <c r="H48595" s="528"/>
      <c r="I48595" s="528"/>
      <c r="J48595" s="1118"/>
      <c r="K48595" s="1118"/>
      <c r="L48595" s="528"/>
    </row>
    <row r="48596" spans="2:12" outlineLevel="1">
      <c r="B48596" s="526"/>
      <c r="C48596" s="381"/>
      <c r="D48596" s="382"/>
      <c r="E48596" s="383"/>
      <c r="F48596" s="383"/>
      <c r="G48596" s="783" t="s">
        <v>1468</v>
      </c>
      <c r="H48596" s="528"/>
      <c r="I48596" s="528"/>
      <c r="J48596" s="1118"/>
      <c r="K48596" s="1118"/>
      <c r="L48596" s="528"/>
    </row>
    <row r="48597" spans="2:12" outlineLevel="1">
      <c r="B48597" s="526"/>
      <c r="C48597" s="381"/>
      <c r="D48597" s="382"/>
      <c r="E48597" s="383"/>
      <c r="F48597" s="383"/>
      <c r="G48597" s="783" t="s">
        <v>1468</v>
      </c>
      <c r="H48597" s="528"/>
      <c r="I48597" s="528"/>
      <c r="J48597" s="1118"/>
      <c r="K48597" s="1118"/>
      <c r="L48597" s="528"/>
    </row>
    <row r="48598" spans="2:12" outlineLevel="1">
      <c r="B48598" s="526"/>
      <c r="C48598" s="381"/>
      <c r="D48598" s="382"/>
      <c r="E48598" s="383"/>
      <c r="F48598" s="383"/>
      <c r="G48598" s="783" t="s">
        <v>1468</v>
      </c>
      <c r="H48598" s="528"/>
      <c r="I48598" s="528"/>
      <c r="J48598" s="1118"/>
      <c r="K48598" s="1118"/>
      <c r="L48598" s="528"/>
    </row>
    <row r="48599" spans="2:12" outlineLevel="1">
      <c r="B48599" s="526"/>
      <c r="C48599" s="381"/>
      <c r="D48599" s="382"/>
      <c r="E48599" s="383"/>
      <c r="F48599" s="383"/>
      <c r="G48599" s="783" t="s">
        <v>1468</v>
      </c>
      <c r="H48599" s="528"/>
      <c r="I48599" s="528"/>
      <c r="J48599" s="1118"/>
      <c r="K48599" s="1118"/>
      <c r="L48599" s="528"/>
    </row>
    <row r="48600" spans="2:12" outlineLevel="1">
      <c r="B48600" s="526"/>
      <c r="C48600" s="381"/>
      <c r="D48600" s="382"/>
      <c r="E48600" s="383"/>
      <c r="F48600" s="383"/>
      <c r="G48600" s="783" t="s">
        <v>1468</v>
      </c>
      <c r="H48600" s="528"/>
      <c r="I48600" s="528"/>
      <c r="J48600" s="1118"/>
      <c r="K48600" s="1118"/>
      <c r="L48600" s="528"/>
    </row>
    <row r="48601" spans="2:12" outlineLevel="1">
      <c r="B48601" s="526"/>
      <c r="C48601" s="381"/>
      <c r="D48601" s="382"/>
      <c r="E48601" s="383"/>
      <c r="F48601" s="383"/>
      <c r="G48601" s="783" t="s">
        <v>1468</v>
      </c>
      <c r="H48601" s="528"/>
      <c r="I48601" s="528"/>
      <c r="J48601" s="1118"/>
      <c r="K48601" s="1118"/>
      <c r="L48601" s="528"/>
    </row>
    <row r="48602" spans="2:12" outlineLevel="1">
      <c r="B48602" s="526"/>
      <c r="C48602" s="381"/>
      <c r="D48602" s="382"/>
      <c r="E48602" s="383"/>
      <c r="F48602" s="383"/>
      <c r="G48602" s="783" t="s">
        <v>1468</v>
      </c>
      <c r="H48602" s="528"/>
      <c r="I48602" s="528"/>
      <c r="J48602" s="1118"/>
      <c r="K48602" s="1118"/>
      <c r="L48602" s="528"/>
    </row>
    <row r="48603" spans="2:12" outlineLevel="1">
      <c r="B48603" s="526"/>
      <c r="C48603" s="381"/>
      <c r="D48603" s="382"/>
      <c r="E48603" s="383"/>
      <c r="F48603" s="383"/>
      <c r="G48603" s="783" t="s">
        <v>1468</v>
      </c>
      <c r="H48603" s="528"/>
      <c r="I48603" s="528"/>
      <c r="J48603" s="1118"/>
      <c r="K48603" s="1118"/>
      <c r="L48603" s="528"/>
    </row>
    <row r="48604" spans="2:12" outlineLevel="1">
      <c r="B48604" s="526"/>
      <c r="C48604" s="381"/>
      <c r="D48604" s="382"/>
      <c r="E48604" s="383"/>
      <c r="F48604" s="383"/>
      <c r="G48604" s="783" t="s">
        <v>1468</v>
      </c>
      <c r="H48604" s="528"/>
      <c r="I48604" s="528"/>
      <c r="J48604" s="1118"/>
      <c r="K48604" s="1118"/>
      <c r="L48604" s="528"/>
    </row>
    <row r="48605" spans="2:12" outlineLevel="1">
      <c r="B48605" s="526"/>
      <c r="C48605" s="381"/>
      <c r="D48605" s="382"/>
      <c r="E48605" s="383"/>
      <c r="F48605" s="383"/>
      <c r="G48605" s="783" t="s">
        <v>1468</v>
      </c>
      <c r="H48605" s="528"/>
      <c r="I48605" s="528"/>
      <c r="J48605" s="1118"/>
      <c r="K48605" s="1118"/>
      <c r="L48605" s="528"/>
    </row>
    <row r="48606" spans="2:12" outlineLevel="1">
      <c r="B48606" s="526"/>
      <c r="C48606" s="381"/>
      <c r="D48606" s="382"/>
      <c r="E48606" s="383"/>
      <c r="F48606" s="383"/>
      <c r="G48606" s="783" t="s">
        <v>1468</v>
      </c>
      <c r="H48606" s="528"/>
      <c r="I48606" s="528"/>
      <c r="J48606" s="1118"/>
      <c r="K48606" s="1118"/>
      <c r="L48606" s="528"/>
    </row>
    <row r="48607" spans="2:12" outlineLevel="1">
      <c r="B48607" s="526"/>
      <c r="C48607" s="381"/>
      <c r="D48607" s="382"/>
      <c r="E48607" s="383"/>
      <c r="F48607" s="383"/>
      <c r="G48607" s="783" t="s">
        <v>1468</v>
      </c>
      <c r="H48607" s="528"/>
      <c r="I48607" s="528"/>
      <c r="J48607" s="1118"/>
      <c r="K48607" s="1118"/>
      <c r="L48607" s="528"/>
    </row>
    <row r="48608" spans="2:12" outlineLevel="1">
      <c r="B48608" s="526"/>
      <c r="C48608" s="381"/>
      <c r="D48608" s="382"/>
      <c r="E48608" s="383"/>
      <c r="F48608" s="383"/>
      <c r="G48608" s="783" t="s">
        <v>1468</v>
      </c>
      <c r="H48608" s="528"/>
      <c r="I48608" s="528"/>
      <c r="J48608" s="1118"/>
      <c r="K48608" s="1118"/>
      <c r="L48608" s="528"/>
    </row>
    <row r="48609" spans="2:12" outlineLevel="1">
      <c r="B48609" s="526"/>
      <c r="C48609" s="381"/>
      <c r="D48609" s="382"/>
      <c r="E48609" s="383"/>
      <c r="F48609" s="383"/>
      <c r="G48609" s="783" t="s">
        <v>1468</v>
      </c>
      <c r="H48609" s="528"/>
      <c r="I48609" s="528"/>
      <c r="J48609" s="1118"/>
      <c r="K48609" s="1118"/>
      <c r="L48609" s="528"/>
    </row>
    <row r="48610" spans="2:12" outlineLevel="1">
      <c r="B48610" s="526"/>
      <c r="C48610" s="381"/>
      <c r="D48610" s="382"/>
      <c r="E48610" s="383"/>
      <c r="F48610" s="383"/>
      <c r="G48610" s="783" t="s">
        <v>1468</v>
      </c>
      <c r="H48610" s="528"/>
      <c r="I48610" s="528"/>
      <c r="J48610" s="1118"/>
      <c r="K48610" s="1118"/>
      <c r="L48610" s="528"/>
    </row>
    <row r="48611" spans="2:12" outlineLevel="1">
      <c r="B48611" s="526"/>
      <c r="C48611" s="381"/>
      <c r="D48611" s="382"/>
      <c r="E48611" s="383"/>
      <c r="F48611" s="383"/>
      <c r="G48611" s="783" t="s">
        <v>1468</v>
      </c>
      <c r="H48611" s="528"/>
      <c r="I48611" s="528"/>
      <c r="J48611" s="1118"/>
      <c r="K48611" s="1118"/>
      <c r="L48611" s="528"/>
    </row>
    <row r="48612" spans="2:12" outlineLevel="1">
      <c r="B48612" s="526"/>
      <c r="C48612" s="381"/>
      <c r="D48612" s="382"/>
      <c r="E48612" s="383"/>
      <c r="F48612" s="383"/>
      <c r="G48612" s="783" t="s">
        <v>1468</v>
      </c>
      <c r="H48612" s="528"/>
      <c r="I48612" s="528"/>
      <c r="J48612" s="1118"/>
      <c r="K48612" s="1118"/>
      <c r="L48612" s="528"/>
    </row>
    <row r="48613" spans="2:12" outlineLevel="1">
      <c r="B48613" s="526"/>
      <c r="C48613" s="381"/>
      <c r="D48613" s="382"/>
      <c r="E48613" s="383"/>
      <c r="F48613" s="383"/>
      <c r="G48613" s="783" t="s">
        <v>1468</v>
      </c>
      <c r="H48613" s="528"/>
      <c r="I48613" s="528"/>
      <c r="J48613" s="1118"/>
      <c r="K48613" s="1118"/>
      <c r="L48613" s="528"/>
    </row>
    <row r="48614" spans="2:12" outlineLevel="1">
      <c r="B48614" s="526"/>
      <c r="C48614" s="381"/>
      <c r="D48614" s="382"/>
      <c r="E48614" s="383"/>
      <c r="F48614" s="383"/>
      <c r="G48614" s="783" t="s">
        <v>1468</v>
      </c>
      <c r="H48614" s="528"/>
      <c r="I48614" s="528"/>
      <c r="J48614" s="1118"/>
      <c r="K48614" s="1118"/>
      <c r="L48614" s="528"/>
    </row>
    <row r="48615" spans="2:12" outlineLevel="1">
      <c r="B48615" s="526"/>
      <c r="C48615" s="381"/>
      <c r="D48615" s="382"/>
      <c r="E48615" s="383"/>
      <c r="F48615" s="383"/>
      <c r="G48615" s="783" t="s">
        <v>1468</v>
      </c>
      <c r="H48615" s="528"/>
      <c r="I48615" s="528"/>
      <c r="J48615" s="1118"/>
      <c r="K48615" s="1118"/>
      <c r="L48615" s="528"/>
    </row>
    <row r="48616" spans="2:12" outlineLevel="1">
      <c r="B48616" s="526"/>
      <c r="C48616" s="381"/>
      <c r="D48616" s="382"/>
      <c r="E48616" s="383"/>
      <c r="F48616" s="383"/>
      <c r="G48616" s="783" t="s">
        <v>1468</v>
      </c>
      <c r="H48616" s="528"/>
      <c r="I48616" s="528"/>
      <c r="J48616" s="1118"/>
      <c r="K48616" s="1118"/>
      <c r="L48616" s="528"/>
    </row>
    <row r="48617" spans="2:12" outlineLevel="1">
      <c r="B48617" s="526"/>
      <c r="C48617" s="381"/>
      <c r="D48617" s="382"/>
      <c r="E48617" s="383"/>
      <c r="F48617" s="383"/>
      <c r="G48617" s="783" t="s">
        <v>1468</v>
      </c>
      <c r="H48617" s="528"/>
      <c r="I48617" s="528"/>
      <c r="J48617" s="1118"/>
      <c r="K48617" s="1118"/>
      <c r="L48617" s="528"/>
    </row>
    <row r="48618" spans="2:12" outlineLevel="1">
      <c r="B48618" s="526"/>
      <c r="C48618" s="381"/>
      <c r="D48618" s="382"/>
      <c r="E48618" s="383"/>
      <c r="F48618" s="383"/>
      <c r="G48618" s="783" t="s">
        <v>1468</v>
      </c>
      <c r="H48618" s="528"/>
      <c r="I48618" s="528"/>
      <c r="J48618" s="1118"/>
      <c r="K48618" s="1118"/>
      <c r="L48618" s="528"/>
    </row>
    <row r="48619" spans="2:12" outlineLevel="1">
      <c r="B48619" s="526"/>
      <c r="C48619" s="381"/>
      <c r="D48619" s="382"/>
      <c r="E48619" s="383"/>
      <c r="F48619" s="383"/>
      <c r="G48619" s="783" t="s">
        <v>1468</v>
      </c>
      <c r="H48619" s="528"/>
      <c r="I48619" s="528"/>
      <c r="J48619" s="1118"/>
      <c r="K48619" s="1118"/>
      <c r="L48619" s="528"/>
    </row>
    <row r="48620" spans="2:12" outlineLevel="1">
      <c r="B48620" s="526"/>
      <c r="C48620" s="381"/>
      <c r="D48620" s="382"/>
      <c r="E48620" s="383"/>
      <c r="F48620" s="383"/>
      <c r="G48620" s="783" t="s">
        <v>1468</v>
      </c>
      <c r="H48620" s="528"/>
      <c r="I48620" s="528"/>
      <c r="J48620" s="1118"/>
      <c r="K48620" s="1118"/>
      <c r="L48620" s="528"/>
    </row>
    <row r="48621" spans="2:12" outlineLevel="1">
      <c r="B48621" s="526"/>
      <c r="C48621" s="381"/>
      <c r="D48621" s="382"/>
      <c r="E48621" s="383"/>
      <c r="F48621" s="383"/>
      <c r="G48621" s="783" t="s">
        <v>1468</v>
      </c>
      <c r="H48621" s="528"/>
      <c r="I48621" s="528"/>
      <c r="J48621" s="1118"/>
      <c r="K48621" s="1118"/>
      <c r="L48621" s="528"/>
    </row>
    <row r="48622" spans="2:12" outlineLevel="1">
      <c r="B48622" s="526"/>
      <c r="C48622" s="381"/>
      <c r="D48622" s="382"/>
      <c r="E48622" s="383"/>
      <c r="F48622" s="383"/>
      <c r="G48622" s="783" t="s">
        <v>1468</v>
      </c>
      <c r="H48622" s="528"/>
      <c r="I48622" s="528"/>
      <c r="J48622" s="1118"/>
      <c r="K48622" s="1118"/>
      <c r="L48622" s="528"/>
    </row>
    <row r="48623" spans="2:12" outlineLevel="1">
      <c r="B48623" s="526"/>
      <c r="C48623" s="381"/>
      <c r="D48623" s="382"/>
      <c r="E48623" s="383"/>
      <c r="F48623" s="383"/>
      <c r="G48623" s="783" t="s">
        <v>1468</v>
      </c>
      <c r="H48623" s="528"/>
      <c r="I48623" s="528"/>
      <c r="J48623" s="1118"/>
      <c r="K48623" s="1118"/>
      <c r="L48623" s="528"/>
    </row>
    <row r="48624" spans="2:12" outlineLevel="1">
      <c r="B48624" s="526"/>
      <c r="C48624" s="381"/>
      <c r="D48624" s="382"/>
      <c r="E48624" s="383"/>
      <c r="F48624" s="383"/>
      <c r="G48624" s="783" t="s">
        <v>1468</v>
      </c>
      <c r="H48624" s="528"/>
      <c r="I48624" s="528"/>
      <c r="J48624" s="1118"/>
      <c r="K48624" s="1118"/>
      <c r="L48624" s="528"/>
    </row>
    <row r="48625" spans="2:12" outlineLevel="1">
      <c r="B48625" s="526"/>
      <c r="C48625" s="381"/>
      <c r="D48625" s="382"/>
      <c r="E48625" s="383"/>
      <c r="F48625" s="383"/>
      <c r="G48625" s="783" t="s">
        <v>1468</v>
      </c>
      <c r="H48625" s="528"/>
      <c r="I48625" s="528"/>
      <c r="J48625" s="1118"/>
      <c r="K48625" s="1118"/>
      <c r="L48625" s="528"/>
    </row>
    <row r="48626" spans="2:12" outlineLevel="1">
      <c r="B48626" s="526"/>
      <c r="C48626" s="381"/>
      <c r="D48626" s="382"/>
      <c r="E48626" s="383"/>
      <c r="F48626" s="383"/>
      <c r="G48626" s="783" t="s">
        <v>1468</v>
      </c>
      <c r="H48626" s="528"/>
      <c r="I48626" s="528"/>
      <c r="J48626" s="1118"/>
      <c r="K48626" s="1118"/>
      <c r="L48626" s="528"/>
    </row>
    <row r="48627" spans="2:12" outlineLevel="1">
      <c r="B48627" s="526"/>
      <c r="C48627" s="381"/>
      <c r="D48627" s="382"/>
      <c r="E48627" s="383"/>
      <c r="F48627" s="383"/>
      <c r="G48627" s="783" t="s">
        <v>1468</v>
      </c>
      <c r="H48627" s="528"/>
      <c r="I48627" s="528"/>
      <c r="J48627" s="1118"/>
      <c r="K48627" s="1118"/>
      <c r="L48627" s="528"/>
    </row>
    <row r="48628" spans="2:12" outlineLevel="1">
      <c r="B48628" s="526"/>
      <c r="C48628" s="381"/>
      <c r="D48628" s="382"/>
      <c r="E48628" s="383"/>
      <c r="F48628" s="383"/>
      <c r="G48628" s="783" t="s">
        <v>1468</v>
      </c>
      <c r="H48628" s="528"/>
      <c r="I48628" s="528"/>
      <c r="J48628" s="1118"/>
      <c r="K48628" s="1118"/>
      <c r="L48628" s="528"/>
    </row>
    <row r="48629" spans="2:12" outlineLevel="1">
      <c r="B48629" s="526"/>
      <c r="C48629" s="381"/>
      <c r="D48629" s="382"/>
      <c r="E48629" s="383"/>
      <c r="F48629" s="383"/>
      <c r="G48629" s="783" t="s">
        <v>1468</v>
      </c>
      <c r="H48629" s="528"/>
      <c r="I48629" s="528"/>
      <c r="J48629" s="1118"/>
      <c r="K48629" s="1118"/>
      <c r="L48629" s="528"/>
    </row>
    <row r="48630" spans="2:12" outlineLevel="1">
      <c r="B48630" s="526"/>
      <c r="C48630" s="381"/>
      <c r="D48630" s="382"/>
      <c r="E48630" s="383"/>
      <c r="F48630" s="383"/>
      <c r="G48630" s="783" t="s">
        <v>1468</v>
      </c>
      <c r="H48630" s="528"/>
      <c r="I48630" s="528"/>
      <c r="J48630" s="1118"/>
      <c r="K48630" s="1118"/>
      <c r="L48630" s="528"/>
    </row>
    <row r="48631" spans="2:12" outlineLevel="1">
      <c r="B48631" s="526"/>
      <c r="C48631" s="381"/>
      <c r="D48631" s="382"/>
      <c r="E48631" s="383"/>
      <c r="F48631" s="383"/>
      <c r="G48631" s="783" t="s">
        <v>1468</v>
      </c>
      <c r="H48631" s="528"/>
      <c r="I48631" s="528"/>
      <c r="J48631" s="1118"/>
      <c r="K48631" s="1118"/>
      <c r="L48631" s="528"/>
    </row>
    <row r="48632" spans="2:12" outlineLevel="1">
      <c r="B48632" s="526"/>
      <c r="C48632" s="381"/>
      <c r="D48632" s="382"/>
      <c r="E48632" s="383"/>
      <c r="F48632" s="383"/>
      <c r="G48632" s="783" t="s">
        <v>1468</v>
      </c>
      <c r="H48632" s="528"/>
      <c r="I48632" s="528"/>
      <c r="J48632" s="1118"/>
      <c r="K48632" s="1118"/>
      <c r="L48632" s="528"/>
    </row>
    <row r="48633" spans="2:12" outlineLevel="1">
      <c r="B48633" s="526"/>
      <c r="C48633" s="381"/>
      <c r="D48633" s="382"/>
      <c r="E48633" s="383"/>
      <c r="F48633" s="383"/>
      <c r="G48633" s="783" t="s">
        <v>1468</v>
      </c>
      <c r="H48633" s="528"/>
      <c r="I48633" s="528"/>
      <c r="J48633" s="1118"/>
      <c r="K48633" s="1118"/>
      <c r="L48633" s="528"/>
    </row>
    <row r="48634" spans="2:12" outlineLevel="1">
      <c r="B48634" s="526"/>
      <c r="C48634" s="381"/>
      <c r="D48634" s="382"/>
      <c r="E48634" s="383"/>
      <c r="F48634" s="383"/>
      <c r="G48634" s="783" t="s">
        <v>1468</v>
      </c>
      <c r="H48634" s="528"/>
      <c r="I48634" s="528"/>
      <c r="J48634" s="1118"/>
      <c r="K48634" s="1118"/>
      <c r="L48634" s="528"/>
    </row>
    <row r="48635" spans="2:12" outlineLevel="1">
      <c r="B48635" s="526"/>
      <c r="C48635" s="381"/>
      <c r="D48635" s="382"/>
      <c r="E48635" s="383"/>
      <c r="F48635" s="383"/>
      <c r="G48635" s="783" t="s">
        <v>1468</v>
      </c>
      <c r="H48635" s="528"/>
      <c r="I48635" s="528"/>
      <c r="J48635" s="1118"/>
      <c r="K48635" s="1118"/>
      <c r="L48635" s="528"/>
    </row>
    <row r="48636" spans="2:12" outlineLevel="1">
      <c r="B48636" s="526"/>
      <c r="C48636" s="381"/>
      <c r="D48636" s="382"/>
      <c r="E48636" s="383"/>
      <c r="F48636" s="383"/>
      <c r="G48636" s="783" t="s">
        <v>1468</v>
      </c>
      <c r="H48636" s="528"/>
      <c r="I48636" s="528"/>
      <c r="J48636" s="1118"/>
      <c r="K48636" s="1118"/>
      <c r="L48636" s="528"/>
    </row>
    <row r="48637" spans="2:12" outlineLevel="1">
      <c r="B48637" s="526"/>
      <c r="C48637" s="381"/>
      <c r="D48637" s="382"/>
      <c r="E48637" s="383"/>
      <c r="F48637" s="383"/>
      <c r="G48637" s="783" t="s">
        <v>1468</v>
      </c>
      <c r="H48637" s="528"/>
      <c r="I48637" s="528"/>
      <c r="J48637" s="1118"/>
      <c r="K48637" s="1118"/>
      <c r="L48637" s="528"/>
    </row>
    <row r="48638" spans="2:12" outlineLevel="1">
      <c r="B48638" s="526"/>
      <c r="C48638" s="381"/>
      <c r="D48638" s="382"/>
      <c r="E48638" s="383"/>
      <c r="F48638" s="383"/>
      <c r="G48638" s="783" t="s">
        <v>1468</v>
      </c>
      <c r="H48638" s="528"/>
      <c r="I48638" s="528"/>
      <c r="J48638" s="1118"/>
      <c r="K48638" s="1118"/>
      <c r="L48638" s="528"/>
    </row>
    <row r="48639" spans="2:12" outlineLevel="1">
      <c r="B48639" s="526"/>
      <c r="C48639" s="381"/>
      <c r="D48639" s="382"/>
      <c r="E48639" s="383"/>
      <c r="F48639" s="383"/>
      <c r="G48639" s="783" t="s">
        <v>1468</v>
      </c>
      <c r="H48639" s="528"/>
      <c r="I48639" s="528"/>
      <c r="J48639" s="1118"/>
      <c r="K48639" s="1118"/>
      <c r="L48639" s="528"/>
    </row>
    <row r="48640" spans="2:12" outlineLevel="1">
      <c r="B48640" s="526"/>
      <c r="C48640" s="381"/>
      <c r="D48640" s="382"/>
      <c r="E48640" s="383"/>
      <c r="F48640" s="383"/>
      <c r="G48640" s="783" t="s">
        <v>1468</v>
      </c>
      <c r="H48640" s="528"/>
      <c r="I48640" s="528"/>
      <c r="J48640" s="1118"/>
      <c r="K48640" s="1118"/>
      <c r="L48640" s="528"/>
    </row>
    <row r="48641" spans="2:12" outlineLevel="1">
      <c r="B48641" s="526"/>
      <c r="C48641" s="381"/>
      <c r="D48641" s="382"/>
      <c r="E48641" s="383"/>
      <c r="F48641" s="383"/>
      <c r="G48641" s="783" t="s">
        <v>1468</v>
      </c>
      <c r="H48641" s="528"/>
      <c r="I48641" s="528"/>
      <c r="J48641" s="1118"/>
      <c r="K48641" s="1118"/>
      <c r="L48641" s="528"/>
    </row>
    <row r="48642" spans="2:12" outlineLevel="1">
      <c r="B48642" s="526"/>
      <c r="C48642" s="381"/>
      <c r="D48642" s="382"/>
      <c r="E48642" s="383"/>
      <c r="F48642" s="383"/>
      <c r="G48642" s="783" t="s">
        <v>1468</v>
      </c>
      <c r="H48642" s="528"/>
      <c r="I48642" s="528"/>
      <c r="J48642" s="1118"/>
      <c r="K48642" s="1118"/>
      <c r="L48642" s="528"/>
    </row>
    <row r="48643" spans="2:12" outlineLevel="1">
      <c r="B48643" s="526"/>
      <c r="C48643" s="381"/>
      <c r="D48643" s="382"/>
      <c r="E48643" s="383"/>
      <c r="F48643" s="383"/>
      <c r="G48643" s="783" t="s">
        <v>1468</v>
      </c>
      <c r="H48643" s="528"/>
      <c r="I48643" s="528"/>
      <c r="J48643" s="1118"/>
      <c r="K48643" s="1118"/>
      <c r="L48643" s="528"/>
    </row>
    <row r="48644" spans="2:12" outlineLevel="1">
      <c r="B48644" s="526"/>
      <c r="C48644" s="381"/>
      <c r="D48644" s="382"/>
      <c r="E48644" s="383"/>
      <c r="F48644" s="383"/>
      <c r="G48644" s="783" t="s">
        <v>1468</v>
      </c>
      <c r="H48644" s="528"/>
      <c r="I48644" s="528"/>
      <c r="J48644" s="1118"/>
      <c r="K48644" s="1118"/>
      <c r="L48644" s="528"/>
    </row>
    <row r="48645" spans="2:12" outlineLevel="1">
      <c r="B48645" s="526"/>
      <c r="C48645" s="381"/>
      <c r="D48645" s="382"/>
      <c r="E48645" s="383"/>
      <c r="F48645" s="383"/>
      <c r="G48645" s="783" t="s">
        <v>1468</v>
      </c>
      <c r="H48645" s="528"/>
      <c r="I48645" s="528"/>
      <c r="J48645" s="1118"/>
      <c r="K48645" s="1118"/>
      <c r="L48645" s="528"/>
    </row>
    <row r="48646" spans="2:12" outlineLevel="1">
      <c r="B48646" s="526"/>
      <c r="C48646" s="381"/>
      <c r="D48646" s="382"/>
      <c r="E48646" s="383"/>
      <c r="F48646" s="383"/>
      <c r="G48646" s="783" t="s">
        <v>1468</v>
      </c>
      <c r="H48646" s="528"/>
      <c r="I48646" s="528"/>
      <c r="J48646" s="1118"/>
      <c r="K48646" s="1118"/>
      <c r="L48646" s="528"/>
    </row>
    <row r="48647" spans="2:12" outlineLevel="1">
      <c r="B48647" s="526"/>
      <c r="C48647" s="381"/>
      <c r="D48647" s="382"/>
      <c r="E48647" s="383"/>
      <c r="F48647" s="383"/>
      <c r="G48647" s="783" t="s">
        <v>1468</v>
      </c>
      <c r="H48647" s="528"/>
      <c r="I48647" s="528"/>
      <c r="J48647" s="1118"/>
      <c r="K48647" s="1118"/>
      <c r="L48647" s="528"/>
    </row>
    <row r="48648" spans="2:12" outlineLevel="1">
      <c r="B48648" s="526"/>
      <c r="C48648" s="381"/>
      <c r="D48648" s="382"/>
      <c r="E48648" s="383"/>
      <c r="F48648" s="383"/>
      <c r="G48648" s="783" t="s">
        <v>1468</v>
      </c>
      <c r="H48648" s="528"/>
      <c r="I48648" s="528"/>
      <c r="J48648" s="1118"/>
      <c r="K48648" s="1118"/>
      <c r="L48648" s="528"/>
    </row>
    <row r="48649" spans="2:12" outlineLevel="1">
      <c r="B48649" s="526"/>
      <c r="C48649" s="381"/>
      <c r="D48649" s="382"/>
      <c r="E48649" s="383"/>
      <c r="F48649" s="383"/>
      <c r="G48649" s="783" t="s">
        <v>1468</v>
      </c>
      <c r="H48649" s="528"/>
      <c r="I48649" s="528"/>
      <c r="J48649" s="1118"/>
      <c r="K48649" s="1118"/>
      <c r="L48649" s="528"/>
    </row>
    <row r="48650" spans="2:12" outlineLevel="1">
      <c r="B48650" s="526"/>
      <c r="C48650" s="381"/>
      <c r="D48650" s="382"/>
      <c r="E48650" s="383"/>
      <c r="F48650" s="383"/>
      <c r="G48650" s="783" t="s">
        <v>1468</v>
      </c>
      <c r="H48650" s="528"/>
      <c r="I48650" s="528"/>
      <c r="J48650" s="1118"/>
      <c r="K48650" s="1118"/>
      <c r="L48650" s="528"/>
    </row>
    <row r="48651" spans="2:12" outlineLevel="1">
      <c r="B48651" s="526"/>
      <c r="C48651" s="381"/>
      <c r="D48651" s="382"/>
      <c r="E48651" s="383"/>
      <c r="F48651" s="383"/>
      <c r="G48651" s="783" t="s">
        <v>1468</v>
      </c>
      <c r="H48651" s="528"/>
      <c r="I48651" s="528"/>
      <c r="J48651" s="1118"/>
      <c r="K48651" s="1118"/>
      <c r="L48651" s="528"/>
    </row>
    <row r="48652" spans="2:12" outlineLevel="1">
      <c r="B48652" s="526"/>
      <c r="C48652" s="381"/>
      <c r="D48652" s="382"/>
      <c r="E48652" s="383"/>
      <c r="F48652" s="383"/>
      <c r="G48652" s="783" t="s">
        <v>1468</v>
      </c>
      <c r="H48652" s="528"/>
      <c r="I48652" s="528"/>
      <c r="J48652" s="1118"/>
      <c r="K48652" s="1118"/>
      <c r="L48652" s="528"/>
    </row>
    <row r="48653" spans="2:12" outlineLevel="1">
      <c r="B48653" s="526"/>
      <c r="C48653" s="381"/>
      <c r="D48653" s="382"/>
      <c r="E48653" s="383"/>
      <c r="F48653" s="383"/>
      <c r="G48653" s="783" t="s">
        <v>1468</v>
      </c>
      <c r="H48653" s="528"/>
      <c r="I48653" s="528"/>
      <c r="J48653" s="1118"/>
      <c r="K48653" s="1118"/>
      <c r="L48653" s="528"/>
    </row>
    <row r="48654" spans="2:12" outlineLevel="1">
      <c r="B48654" s="526"/>
      <c r="C48654" s="381"/>
      <c r="D48654" s="382"/>
      <c r="E48654" s="383"/>
      <c r="F48654" s="383"/>
      <c r="G48654" s="783" t="s">
        <v>1468</v>
      </c>
      <c r="H48654" s="528"/>
      <c r="I48654" s="528"/>
      <c r="J48654" s="1118"/>
      <c r="K48654" s="1118"/>
      <c r="L48654" s="528"/>
    </row>
    <row r="48655" spans="2:12" outlineLevel="1">
      <c r="B48655" s="526"/>
      <c r="C48655" s="381"/>
      <c r="D48655" s="382"/>
      <c r="E48655" s="383"/>
      <c r="F48655" s="383"/>
      <c r="G48655" s="783" t="s">
        <v>1468</v>
      </c>
      <c r="H48655" s="528"/>
      <c r="I48655" s="528"/>
      <c r="J48655" s="1118"/>
      <c r="K48655" s="1118"/>
      <c r="L48655" s="528"/>
    </row>
    <row r="48656" spans="2:12" outlineLevel="1">
      <c r="B48656" s="526"/>
      <c r="C48656" s="381"/>
      <c r="D48656" s="382"/>
      <c r="E48656" s="383"/>
      <c r="F48656" s="383"/>
      <c r="G48656" s="783" t="s">
        <v>1468</v>
      </c>
      <c r="H48656" s="528"/>
      <c r="I48656" s="528"/>
      <c r="J48656" s="1118"/>
      <c r="K48656" s="1118"/>
      <c r="L48656" s="528"/>
    </row>
    <row r="48657" spans="2:12" outlineLevel="1">
      <c r="B48657" s="526"/>
      <c r="C48657" s="381"/>
      <c r="D48657" s="382"/>
      <c r="E48657" s="383"/>
      <c r="F48657" s="383"/>
      <c r="G48657" s="783" t="s">
        <v>1468</v>
      </c>
      <c r="H48657" s="528"/>
      <c r="I48657" s="528"/>
      <c r="J48657" s="1118"/>
      <c r="K48657" s="1118"/>
      <c r="L48657" s="528"/>
    </row>
    <row r="48658" spans="2:12" outlineLevel="1">
      <c r="B48658" s="526"/>
      <c r="C48658" s="381"/>
      <c r="D48658" s="382"/>
      <c r="E48658" s="383"/>
      <c r="F48658" s="383"/>
      <c r="G48658" s="783" t="s">
        <v>1468</v>
      </c>
      <c r="H48658" s="528"/>
      <c r="I48658" s="528"/>
      <c r="J48658" s="1118"/>
      <c r="K48658" s="1118"/>
      <c r="L48658" s="528"/>
    </row>
    <row r="48659" spans="2:12" outlineLevel="1">
      <c r="B48659" s="526"/>
      <c r="C48659" s="381"/>
      <c r="D48659" s="382"/>
      <c r="E48659" s="383"/>
      <c r="F48659" s="383"/>
      <c r="G48659" s="783" t="s">
        <v>1468</v>
      </c>
      <c r="H48659" s="528"/>
      <c r="I48659" s="528"/>
      <c r="J48659" s="1118"/>
      <c r="K48659" s="1118"/>
      <c r="L48659" s="528"/>
    </row>
    <row r="48660" spans="2:12" outlineLevel="1">
      <c r="B48660" s="526"/>
      <c r="C48660" s="381"/>
      <c r="D48660" s="382"/>
      <c r="E48660" s="383"/>
      <c r="F48660" s="383"/>
      <c r="G48660" s="783" t="s">
        <v>1468</v>
      </c>
      <c r="H48660" s="528"/>
      <c r="I48660" s="528"/>
      <c r="J48660" s="1118"/>
      <c r="K48660" s="1118"/>
      <c r="L48660" s="528"/>
    </row>
    <row r="48661" spans="2:12" outlineLevel="1">
      <c r="B48661" s="526"/>
      <c r="C48661" s="381"/>
      <c r="D48661" s="382"/>
      <c r="E48661" s="383"/>
      <c r="F48661" s="383"/>
      <c r="G48661" s="783" t="s">
        <v>1468</v>
      </c>
      <c r="H48661" s="528"/>
      <c r="I48661" s="528"/>
      <c r="J48661" s="1118"/>
      <c r="K48661" s="1118"/>
      <c r="L48661" s="528"/>
    </row>
    <row r="48662" spans="2:12" outlineLevel="1">
      <c r="B48662" s="526"/>
      <c r="C48662" s="381"/>
      <c r="D48662" s="382"/>
      <c r="E48662" s="383"/>
      <c r="F48662" s="383"/>
      <c r="G48662" s="783" t="s">
        <v>1468</v>
      </c>
      <c r="H48662" s="528"/>
      <c r="I48662" s="528"/>
      <c r="J48662" s="1118"/>
      <c r="K48662" s="1118"/>
      <c r="L48662" s="528"/>
    </row>
    <row r="48663" spans="2:12" outlineLevel="1">
      <c r="B48663" s="526"/>
      <c r="C48663" s="381"/>
      <c r="D48663" s="382"/>
      <c r="E48663" s="383"/>
      <c r="F48663" s="383"/>
      <c r="G48663" s="783" t="s">
        <v>1468</v>
      </c>
      <c r="H48663" s="528"/>
      <c r="I48663" s="528"/>
      <c r="J48663" s="1118"/>
      <c r="K48663" s="1118"/>
      <c r="L48663" s="528"/>
    </row>
    <row r="48664" spans="2:12" outlineLevel="1">
      <c r="B48664" s="526"/>
      <c r="C48664" s="381"/>
      <c r="D48664" s="382"/>
      <c r="E48664" s="383"/>
      <c r="F48664" s="383"/>
      <c r="G48664" s="783" t="s">
        <v>1468</v>
      </c>
      <c r="H48664" s="528"/>
      <c r="I48664" s="528"/>
      <c r="J48664" s="1118"/>
      <c r="K48664" s="1118"/>
      <c r="L48664" s="528"/>
    </row>
    <row r="48665" spans="2:12" outlineLevel="1">
      <c r="B48665" s="526"/>
      <c r="C48665" s="381"/>
      <c r="D48665" s="382"/>
      <c r="E48665" s="383"/>
      <c r="F48665" s="383"/>
      <c r="G48665" s="783" t="s">
        <v>1468</v>
      </c>
      <c r="H48665" s="528"/>
      <c r="I48665" s="528"/>
      <c r="J48665" s="1118"/>
      <c r="K48665" s="1118"/>
      <c r="L48665" s="528"/>
    </row>
    <row r="48666" spans="2:12" outlineLevel="1">
      <c r="B48666" s="526"/>
      <c r="C48666" s="381"/>
      <c r="D48666" s="382"/>
      <c r="E48666" s="383"/>
      <c r="F48666" s="383"/>
      <c r="G48666" s="783" t="s">
        <v>1468</v>
      </c>
      <c r="H48666" s="528"/>
      <c r="I48666" s="528"/>
      <c r="J48666" s="1118"/>
      <c r="K48666" s="1118"/>
      <c r="L48666" s="528"/>
    </row>
    <row r="48667" spans="2:12" outlineLevel="1">
      <c r="B48667" s="526"/>
      <c r="C48667" s="381"/>
      <c r="D48667" s="382"/>
      <c r="E48667" s="383"/>
      <c r="F48667" s="383"/>
      <c r="G48667" s="783" t="s">
        <v>1468</v>
      </c>
      <c r="H48667" s="528"/>
      <c r="I48667" s="528"/>
      <c r="J48667" s="1118"/>
      <c r="K48667" s="1118"/>
      <c r="L48667" s="528"/>
    </row>
    <row r="48668" spans="2:12" outlineLevel="1">
      <c r="B48668" s="526"/>
      <c r="C48668" s="381"/>
      <c r="D48668" s="382"/>
      <c r="E48668" s="383"/>
      <c r="F48668" s="383"/>
      <c r="G48668" s="783" t="s">
        <v>1468</v>
      </c>
      <c r="H48668" s="528"/>
      <c r="I48668" s="528"/>
      <c r="J48668" s="1118"/>
      <c r="K48668" s="1118"/>
      <c r="L48668" s="528"/>
    </row>
    <row r="48669" spans="2:12" outlineLevel="1">
      <c r="B48669" s="526"/>
      <c r="C48669" s="381"/>
      <c r="D48669" s="382"/>
      <c r="E48669" s="383"/>
      <c r="F48669" s="383"/>
      <c r="G48669" s="783" t="s">
        <v>1468</v>
      </c>
      <c r="H48669" s="528"/>
      <c r="I48669" s="528"/>
      <c r="J48669" s="1118"/>
      <c r="K48669" s="1118"/>
      <c r="L48669" s="528"/>
    </row>
    <row r="48670" spans="2:12" outlineLevel="1">
      <c r="B48670" s="526"/>
      <c r="C48670" s="381"/>
      <c r="D48670" s="382"/>
      <c r="E48670" s="383"/>
      <c r="F48670" s="383"/>
      <c r="G48670" s="783" t="s">
        <v>1468</v>
      </c>
      <c r="H48670" s="528"/>
      <c r="I48670" s="528"/>
      <c r="J48670" s="1118"/>
      <c r="K48670" s="1118"/>
      <c r="L48670" s="528"/>
    </row>
    <row r="48671" spans="2:12" outlineLevel="1">
      <c r="B48671" s="526"/>
      <c r="C48671" s="381"/>
      <c r="D48671" s="382"/>
      <c r="E48671" s="383"/>
      <c r="F48671" s="383"/>
      <c r="G48671" s="783" t="s">
        <v>1468</v>
      </c>
      <c r="H48671" s="528"/>
      <c r="I48671" s="528"/>
      <c r="J48671" s="1118"/>
      <c r="K48671" s="1118"/>
      <c r="L48671" s="528"/>
    </row>
    <row r="48672" spans="2:12" outlineLevel="1">
      <c r="B48672" s="526"/>
      <c r="C48672" s="381"/>
      <c r="D48672" s="382"/>
      <c r="E48672" s="383"/>
      <c r="F48672" s="383"/>
      <c r="G48672" s="783" t="s">
        <v>1468</v>
      </c>
      <c r="H48672" s="528"/>
      <c r="I48672" s="528"/>
      <c r="J48672" s="1118"/>
      <c r="K48672" s="1118"/>
      <c r="L48672" s="528"/>
    </row>
    <row r="48673" spans="2:12" outlineLevel="1">
      <c r="B48673" s="526"/>
      <c r="C48673" s="381"/>
      <c r="D48673" s="382"/>
      <c r="E48673" s="383"/>
      <c r="F48673" s="383"/>
      <c r="G48673" s="783" t="s">
        <v>1468</v>
      </c>
      <c r="H48673" s="528"/>
      <c r="I48673" s="528"/>
      <c r="J48673" s="1118"/>
      <c r="K48673" s="1118"/>
      <c r="L48673" s="528"/>
    </row>
    <row r="48674" spans="2:12" outlineLevel="1">
      <c r="B48674" s="526"/>
      <c r="C48674" s="381"/>
      <c r="D48674" s="382"/>
      <c r="E48674" s="383"/>
      <c r="F48674" s="383"/>
      <c r="G48674" s="783" t="s">
        <v>1468</v>
      </c>
      <c r="H48674" s="528"/>
      <c r="I48674" s="528"/>
      <c r="J48674" s="1118"/>
      <c r="K48674" s="1118"/>
      <c r="L48674" s="528"/>
    </row>
    <row r="48675" spans="2:12" outlineLevel="1">
      <c r="B48675" s="526"/>
      <c r="C48675" s="381"/>
      <c r="D48675" s="382"/>
      <c r="E48675" s="383"/>
      <c r="F48675" s="383"/>
      <c r="G48675" s="783" t="s">
        <v>1468</v>
      </c>
      <c r="H48675" s="528"/>
      <c r="I48675" s="528"/>
      <c r="J48675" s="1118"/>
      <c r="K48675" s="1118"/>
      <c r="L48675" s="528"/>
    </row>
    <row r="48676" spans="2:12" outlineLevel="1">
      <c r="B48676" s="526"/>
      <c r="C48676" s="381"/>
      <c r="D48676" s="382"/>
      <c r="E48676" s="383"/>
      <c r="F48676" s="383"/>
      <c r="G48676" s="783" t="s">
        <v>1468</v>
      </c>
      <c r="H48676" s="528"/>
      <c r="I48676" s="528"/>
      <c r="J48676" s="1118"/>
      <c r="K48676" s="1118"/>
      <c r="L48676" s="528"/>
    </row>
    <row r="48677" spans="2:12" outlineLevel="1">
      <c r="B48677" s="526"/>
      <c r="C48677" s="381"/>
      <c r="D48677" s="382"/>
      <c r="E48677" s="383"/>
      <c r="F48677" s="383"/>
      <c r="G48677" s="783" t="s">
        <v>1468</v>
      </c>
      <c r="H48677" s="528"/>
      <c r="I48677" s="528"/>
      <c r="J48677" s="1118"/>
      <c r="K48677" s="1118"/>
      <c r="L48677" s="528"/>
    </row>
    <row r="48678" spans="2:12" outlineLevel="1">
      <c r="B48678" s="526"/>
      <c r="C48678" s="381"/>
      <c r="D48678" s="382"/>
      <c r="E48678" s="383"/>
      <c r="F48678" s="383"/>
      <c r="G48678" s="783" t="s">
        <v>1468</v>
      </c>
      <c r="H48678" s="528"/>
      <c r="I48678" s="528"/>
      <c r="J48678" s="1118"/>
      <c r="K48678" s="1118"/>
      <c r="L48678" s="528"/>
    </row>
    <row r="48679" spans="2:12" outlineLevel="1">
      <c r="B48679" s="526"/>
      <c r="C48679" s="381"/>
      <c r="D48679" s="382"/>
      <c r="E48679" s="383"/>
      <c r="F48679" s="383"/>
      <c r="G48679" s="783" t="s">
        <v>1468</v>
      </c>
      <c r="H48679" s="528"/>
      <c r="I48679" s="528"/>
      <c r="J48679" s="1118"/>
      <c r="K48679" s="1118"/>
      <c r="L48679" s="528"/>
    </row>
    <row r="48680" spans="2:12" outlineLevel="1">
      <c r="B48680" s="526"/>
      <c r="C48680" s="381"/>
      <c r="D48680" s="382"/>
      <c r="E48680" s="383"/>
      <c r="F48680" s="383"/>
      <c r="G48680" s="783" t="s">
        <v>1468</v>
      </c>
      <c r="H48680" s="528"/>
      <c r="I48680" s="528"/>
      <c r="J48680" s="1118"/>
      <c r="K48680" s="1118"/>
      <c r="L48680" s="528"/>
    </row>
    <row r="48681" spans="2:12" outlineLevel="1">
      <c r="B48681" s="526"/>
      <c r="C48681" s="381"/>
      <c r="D48681" s="382"/>
      <c r="E48681" s="383"/>
      <c r="F48681" s="383"/>
      <c r="G48681" s="783" t="s">
        <v>1468</v>
      </c>
      <c r="H48681" s="528"/>
      <c r="I48681" s="528"/>
      <c r="J48681" s="1118"/>
      <c r="K48681" s="1118"/>
      <c r="L48681" s="528"/>
    </row>
    <row r="48682" spans="2:12" outlineLevel="1">
      <c r="B48682" s="526"/>
      <c r="C48682" s="381"/>
      <c r="D48682" s="382"/>
      <c r="E48682" s="383"/>
      <c r="F48682" s="383"/>
      <c r="G48682" s="783" t="s">
        <v>1468</v>
      </c>
      <c r="H48682" s="528"/>
      <c r="I48682" s="528"/>
      <c r="J48682" s="1118"/>
      <c r="K48682" s="1118"/>
      <c r="L48682" s="528"/>
    </row>
    <row r="48683" spans="2:12" outlineLevel="1">
      <c r="B48683" s="526"/>
      <c r="C48683" s="381"/>
      <c r="D48683" s="382"/>
      <c r="E48683" s="383"/>
      <c r="F48683" s="383"/>
      <c r="G48683" s="783" t="s">
        <v>1468</v>
      </c>
      <c r="H48683" s="528"/>
      <c r="I48683" s="528"/>
      <c r="J48683" s="1118"/>
      <c r="K48683" s="1118"/>
      <c r="L48683" s="528"/>
    </row>
    <row r="48684" spans="2:12" outlineLevel="1">
      <c r="B48684" s="526"/>
      <c r="C48684" s="381"/>
      <c r="D48684" s="382"/>
      <c r="E48684" s="383"/>
      <c r="F48684" s="383"/>
      <c r="G48684" s="783" t="s">
        <v>1468</v>
      </c>
      <c r="H48684" s="528"/>
      <c r="I48684" s="528"/>
      <c r="J48684" s="1118"/>
      <c r="K48684" s="1118"/>
      <c r="L48684" s="528"/>
    </row>
    <row r="48685" spans="2:12" outlineLevel="1">
      <c r="B48685" s="526"/>
      <c r="C48685" s="381"/>
      <c r="D48685" s="382"/>
      <c r="E48685" s="383"/>
      <c r="F48685" s="383"/>
      <c r="G48685" s="783" t="s">
        <v>1468</v>
      </c>
      <c r="H48685" s="528"/>
      <c r="I48685" s="528"/>
      <c r="J48685" s="1118"/>
      <c r="K48685" s="1118"/>
      <c r="L48685" s="528"/>
    </row>
    <row r="48686" spans="2:12" outlineLevel="1">
      <c r="B48686" s="526"/>
      <c r="C48686" s="381"/>
      <c r="D48686" s="382"/>
      <c r="E48686" s="383"/>
      <c r="F48686" s="383"/>
      <c r="G48686" s="783" t="s">
        <v>1468</v>
      </c>
      <c r="H48686" s="528"/>
      <c r="I48686" s="528"/>
      <c r="J48686" s="1118"/>
      <c r="K48686" s="1118"/>
      <c r="L48686" s="528"/>
    </row>
    <row r="48687" spans="2:12" outlineLevel="1">
      <c r="B48687" s="526"/>
      <c r="C48687" s="381"/>
      <c r="D48687" s="382"/>
      <c r="E48687" s="383"/>
      <c r="F48687" s="383"/>
      <c r="G48687" s="783" t="s">
        <v>1468</v>
      </c>
      <c r="H48687" s="528"/>
      <c r="I48687" s="528"/>
      <c r="J48687" s="1118"/>
      <c r="K48687" s="1118"/>
      <c r="L48687" s="528"/>
    </row>
    <row r="48688" spans="2:12" outlineLevel="1">
      <c r="B48688" s="526"/>
      <c r="C48688" s="381"/>
      <c r="D48688" s="382"/>
      <c r="E48688" s="383"/>
      <c r="F48688" s="383"/>
      <c r="G48688" s="783" t="s">
        <v>1468</v>
      </c>
      <c r="H48688" s="528"/>
      <c r="I48688" s="528"/>
      <c r="J48688" s="1118"/>
      <c r="K48688" s="1118"/>
      <c r="L48688" s="528"/>
    </row>
    <row r="48689" spans="2:12" outlineLevel="1">
      <c r="B48689" s="526"/>
      <c r="C48689" s="381"/>
      <c r="D48689" s="382"/>
      <c r="E48689" s="383"/>
      <c r="F48689" s="383"/>
      <c r="G48689" s="783" t="s">
        <v>1468</v>
      </c>
      <c r="H48689" s="528"/>
      <c r="I48689" s="528"/>
      <c r="J48689" s="1118"/>
      <c r="K48689" s="1118"/>
      <c r="L48689" s="528"/>
    </row>
    <row r="48690" spans="2:12" outlineLevel="1">
      <c r="B48690" s="526"/>
      <c r="C48690" s="381"/>
      <c r="D48690" s="382"/>
      <c r="E48690" s="383"/>
      <c r="F48690" s="383"/>
      <c r="G48690" s="783" t="s">
        <v>1468</v>
      </c>
      <c r="H48690" s="528"/>
      <c r="I48690" s="528"/>
      <c r="J48690" s="1118"/>
      <c r="K48690" s="1118"/>
      <c r="L48690" s="528"/>
    </row>
    <row r="48691" spans="2:12" outlineLevel="1">
      <c r="B48691" s="526"/>
      <c r="C48691" s="381"/>
      <c r="D48691" s="382"/>
      <c r="E48691" s="383"/>
      <c r="F48691" s="383"/>
      <c r="G48691" s="783" t="s">
        <v>1468</v>
      </c>
      <c r="H48691" s="528"/>
      <c r="I48691" s="528"/>
      <c r="J48691" s="1118"/>
      <c r="K48691" s="1118"/>
      <c r="L48691" s="528"/>
    </row>
    <row r="48692" spans="2:12" outlineLevel="1">
      <c r="B48692" s="526"/>
      <c r="C48692" s="381"/>
      <c r="D48692" s="382"/>
      <c r="E48692" s="383"/>
      <c r="F48692" s="383"/>
      <c r="G48692" s="783" t="s">
        <v>1468</v>
      </c>
      <c r="H48692" s="528"/>
      <c r="I48692" s="528"/>
      <c r="J48692" s="1118"/>
      <c r="K48692" s="1118"/>
      <c r="L48692" s="528"/>
    </row>
    <row r="48693" spans="2:12" outlineLevel="1">
      <c r="B48693" s="526"/>
      <c r="C48693" s="381"/>
      <c r="D48693" s="382"/>
      <c r="E48693" s="383"/>
      <c r="F48693" s="383"/>
      <c r="G48693" s="783" t="s">
        <v>1468</v>
      </c>
      <c r="H48693" s="528"/>
      <c r="I48693" s="528"/>
      <c r="J48693" s="1118"/>
      <c r="K48693" s="1118"/>
      <c r="L48693" s="528"/>
    </row>
    <row r="48694" spans="2:12" outlineLevel="1">
      <c r="B48694" s="526"/>
      <c r="C48694" s="381"/>
      <c r="D48694" s="382"/>
      <c r="E48694" s="383"/>
      <c r="F48694" s="383"/>
      <c r="G48694" s="783" t="s">
        <v>1468</v>
      </c>
      <c r="H48694" s="528"/>
      <c r="I48694" s="528"/>
      <c r="J48694" s="1118"/>
      <c r="K48694" s="1118"/>
      <c r="L48694" s="528"/>
    </row>
    <row r="48695" spans="2:12" outlineLevel="1">
      <c r="B48695" s="526"/>
      <c r="C48695" s="381"/>
      <c r="D48695" s="382"/>
      <c r="E48695" s="383"/>
      <c r="F48695" s="383"/>
      <c r="G48695" s="783" t="s">
        <v>1468</v>
      </c>
      <c r="H48695" s="528"/>
      <c r="I48695" s="528"/>
      <c r="J48695" s="1118"/>
      <c r="K48695" s="1118"/>
      <c r="L48695" s="528"/>
    </row>
    <row r="48696" spans="2:12" outlineLevel="1">
      <c r="B48696" s="526"/>
      <c r="C48696" s="381"/>
      <c r="D48696" s="382"/>
      <c r="E48696" s="383"/>
      <c r="F48696" s="383"/>
      <c r="G48696" s="783" t="s">
        <v>1468</v>
      </c>
      <c r="H48696" s="528"/>
      <c r="I48696" s="528"/>
      <c r="J48696" s="1118"/>
      <c r="K48696" s="1118"/>
      <c r="L48696" s="528"/>
    </row>
    <row r="48697" spans="2:12" outlineLevel="1">
      <c r="B48697" s="526"/>
      <c r="C48697" s="381"/>
      <c r="D48697" s="382"/>
      <c r="E48697" s="383"/>
      <c r="F48697" s="383"/>
      <c r="G48697" s="783" t="s">
        <v>1468</v>
      </c>
      <c r="H48697" s="528"/>
      <c r="I48697" s="528"/>
      <c r="J48697" s="1118"/>
      <c r="K48697" s="1118"/>
      <c r="L48697" s="528"/>
    </row>
    <row r="48698" spans="2:12" outlineLevel="1">
      <c r="B48698" s="526"/>
      <c r="C48698" s="381"/>
      <c r="D48698" s="382"/>
      <c r="E48698" s="383"/>
      <c r="F48698" s="383"/>
      <c r="G48698" s="783" t="s">
        <v>1468</v>
      </c>
      <c r="H48698" s="528"/>
      <c r="I48698" s="528"/>
      <c r="J48698" s="1118"/>
      <c r="K48698" s="1118"/>
      <c r="L48698" s="528"/>
    </row>
    <row r="48699" spans="2:12" outlineLevel="1">
      <c r="B48699" s="526"/>
      <c r="C48699" s="381"/>
      <c r="D48699" s="382"/>
      <c r="E48699" s="383"/>
      <c r="F48699" s="383"/>
      <c r="G48699" s="783" t="s">
        <v>1468</v>
      </c>
      <c r="H48699" s="528"/>
      <c r="I48699" s="528"/>
      <c r="J48699" s="1118"/>
      <c r="K48699" s="1118"/>
      <c r="L48699" s="528"/>
    </row>
    <row r="48700" spans="2:12" outlineLevel="1">
      <c r="B48700" s="526"/>
      <c r="C48700" s="381"/>
      <c r="D48700" s="382"/>
      <c r="E48700" s="383"/>
      <c r="F48700" s="383"/>
      <c r="G48700" s="783" t="s">
        <v>1468</v>
      </c>
      <c r="H48700" s="528"/>
      <c r="I48700" s="528"/>
      <c r="J48700" s="1118"/>
      <c r="K48700" s="1118"/>
      <c r="L48700" s="528"/>
    </row>
    <row r="48701" spans="2:12" outlineLevel="1">
      <c r="B48701" s="526"/>
      <c r="C48701" s="381"/>
      <c r="D48701" s="382"/>
      <c r="E48701" s="383"/>
      <c r="F48701" s="383"/>
      <c r="G48701" s="783" t="s">
        <v>1468</v>
      </c>
      <c r="H48701" s="528"/>
      <c r="I48701" s="528"/>
      <c r="J48701" s="1118"/>
      <c r="K48701" s="1118"/>
      <c r="L48701" s="528"/>
    </row>
    <row r="48702" spans="2:12" outlineLevel="1">
      <c r="B48702" s="526"/>
      <c r="C48702" s="381"/>
      <c r="D48702" s="382"/>
      <c r="E48702" s="383"/>
      <c r="F48702" s="383"/>
      <c r="G48702" s="783" t="s">
        <v>1468</v>
      </c>
      <c r="H48702" s="528"/>
      <c r="I48702" s="528"/>
      <c r="J48702" s="1118"/>
      <c r="K48702" s="1118"/>
      <c r="L48702" s="528"/>
    </row>
    <row r="48703" spans="2:12" outlineLevel="1">
      <c r="B48703" s="526"/>
      <c r="C48703" s="381"/>
      <c r="D48703" s="382"/>
      <c r="E48703" s="383"/>
      <c r="F48703" s="383"/>
      <c r="G48703" s="783" t="s">
        <v>1468</v>
      </c>
      <c r="H48703" s="528"/>
      <c r="I48703" s="528"/>
      <c r="J48703" s="1118"/>
      <c r="K48703" s="1118"/>
      <c r="L48703" s="528"/>
    </row>
    <row r="48704" spans="2:12" outlineLevel="1">
      <c r="B48704" s="526"/>
      <c r="C48704" s="381"/>
      <c r="D48704" s="382"/>
      <c r="E48704" s="383"/>
      <c r="F48704" s="383"/>
      <c r="G48704" s="783" t="s">
        <v>1468</v>
      </c>
      <c r="H48704" s="528"/>
      <c r="I48704" s="528"/>
      <c r="J48704" s="1118"/>
      <c r="K48704" s="1118"/>
      <c r="L48704" s="528"/>
    </row>
    <row r="48705" spans="2:12" outlineLevel="1">
      <c r="B48705" s="526"/>
      <c r="C48705" s="381"/>
      <c r="D48705" s="382"/>
      <c r="E48705" s="383"/>
      <c r="F48705" s="383"/>
      <c r="G48705" s="783" t="s">
        <v>1468</v>
      </c>
      <c r="H48705" s="528"/>
      <c r="I48705" s="528"/>
      <c r="J48705" s="1118"/>
      <c r="K48705" s="1118"/>
      <c r="L48705" s="528"/>
    </row>
    <row r="48706" spans="2:12" outlineLevel="1">
      <c r="B48706" s="526"/>
      <c r="C48706" s="381"/>
      <c r="D48706" s="382"/>
      <c r="E48706" s="383"/>
      <c r="F48706" s="383"/>
      <c r="G48706" s="783" t="s">
        <v>1468</v>
      </c>
      <c r="H48706" s="528"/>
      <c r="I48706" s="528"/>
      <c r="J48706" s="1118"/>
      <c r="K48706" s="1118"/>
      <c r="L48706" s="528"/>
    </row>
    <row r="48707" spans="2:12" outlineLevel="1">
      <c r="B48707" s="526"/>
      <c r="C48707" s="381"/>
      <c r="D48707" s="382"/>
      <c r="E48707" s="383"/>
      <c r="F48707" s="383"/>
      <c r="G48707" s="783" t="s">
        <v>1468</v>
      </c>
      <c r="H48707" s="528"/>
      <c r="I48707" s="528"/>
      <c r="J48707" s="1118"/>
      <c r="K48707" s="1118"/>
      <c r="L48707" s="528"/>
    </row>
    <row r="48708" spans="2:12" outlineLevel="1">
      <c r="B48708" s="526"/>
      <c r="C48708" s="381"/>
      <c r="D48708" s="382"/>
      <c r="E48708" s="383"/>
      <c r="F48708" s="383"/>
      <c r="G48708" s="783" t="s">
        <v>1468</v>
      </c>
      <c r="H48708" s="528"/>
      <c r="I48708" s="528"/>
      <c r="J48708" s="1118"/>
      <c r="K48708" s="1118"/>
      <c r="L48708" s="528"/>
    </row>
    <row r="48709" spans="2:12" outlineLevel="1">
      <c r="B48709" s="526"/>
      <c r="C48709" s="381"/>
      <c r="D48709" s="382"/>
      <c r="E48709" s="383"/>
      <c r="F48709" s="383"/>
      <c r="G48709" s="783" t="s">
        <v>1468</v>
      </c>
      <c r="H48709" s="528"/>
      <c r="I48709" s="528"/>
      <c r="J48709" s="1118"/>
      <c r="K48709" s="1118"/>
      <c r="L48709" s="528"/>
    </row>
    <row r="48710" spans="2:12" outlineLevel="1">
      <c r="B48710" s="526"/>
      <c r="C48710" s="381"/>
      <c r="D48710" s="382"/>
      <c r="E48710" s="383"/>
      <c r="F48710" s="383"/>
      <c r="G48710" s="783" t="s">
        <v>1468</v>
      </c>
      <c r="H48710" s="528"/>
      <c r="I48710" s="528"/>
      <c r="J48710" s="1118"/>
      <c r="K48710" s="1118"/>
      <c r="L48710" s="528"/>
    </row>
    <row r="48711" spans="2:12" outlineLevel="1">
      <c r="B48711" s="526"/>
      <c r="C48711" s="381"/>
      <c r="D48711" s="382"/>
      <c r="E48711" s="383"/>
      <c r="F48711" s="383"/>
      <c r="G48711" s="783" t="s">
        <v>1468</v>
      </c>
      <c r="H48711" s="528"/>
      <c r="I48711" s="528"/>
      <c r="J48711" s="1118"/>
      <c r="K48711" s="1118"/>
      <c r="L48711" s="528"/>
    </row>
    <row r="48712" spans="2:12" outlineLevel="1">
      <c r="B48712" s="526"/>
      <c r="C48712" s="381"/>
      <c r="D48712" s="382"/>
      <c r="E48712" s="383"/>
      <c r="F48712" s="383"/>
      <c r="G48712" s="783" t="s">
        <v>1468</v>
      </c>
      <c r="H48712" s="528"/>
      <c r="I48712" s="528"/>
      <c r="J48712" s="1118"/>
      <c r="K48712" s="1118"/>
      <c r="L48712" s="528"/>
    </row>
    <row r="48713" spans="2:12" outlineLevel="1">
      <c r="B48713" s="526"/>
      <c r="C48713" s="381"/>
      <c r="D48713" s="382"/>
      <c r="E48713" s="383"/>
      <c r="F48713" s="383"/>
      <c r="G48713" s="783" t="s">
        <v>1468</v>
      </c>
      <c r="H48713" s="528"/>
      <c r="I48713" s="528"/>
      <c r="J48713" s="1118"/>
      <c r="K48713" s="1118"/>
      <c r="L48713" s="528"/>
    </row>
    <row r="48714" spans="2:12" outlineLevel="1">
      <c r="B48714" s="526"/>
      <c r="C48714" s="381"/>
      <c r="D48714" s="382"/>
      <c r="E48714" s="383"/>
      <c r="F48714" s="383"/>
      <c r="G48714" s="783" t="s">
        <v>1468</v>
      </c>
      <c r="H48714" s="528"/>
      <c r="I48714" s="528"/>
      <c r="J48714" s="1118"/>
      <c r="K48714" s="1118"/>
      <c r="L48714" s="528"/>
    </row>
    <row r="48715" spans="2:12" outlineLevel="1">
      <c r="B48715" s="526"/>
      <c r="C48715" s="381"/>
      <c r="D48715" s="382"/>
      <c r="E48715" s="383"/>
      <c r="F48715" s="383"/>
      <c r="G48715" s="783" t="s">
        <v>1468</v>
      </c>
      <c r="H48715" s="528"/>
      <c r="I48715" s="528"/>
      <c r="J48715" s="1118"/>
      <c r="K48715" s="1118"/>
      <c r="L48715" s="528"/>
    </row>
    <row r="48716" spans="2:12" outlineLevel="1">
      <c r="B48716" s="526"/>
      <c r="C48716" s="381"/>
      <c r="D48716" s="382"/>
      <c r="E48716" s="383"/>
      <c r="F48716" s="383"/>
      <c r="G48716" s="783" t="s">
        <v>1468</v>
      </c>
      <c r="H48716" s="528"/>
      <c r="I48716" s="528"/>
      <c r="J48716" s="1118"/>
      <c r="K48716" s="1118"/>
      <c r="L48716" s="528"/>
    </row>
    <row r="48717" spans="2:12" outlineLevel="1">
      <c r="B48717" s="526"/>
      <c r="C48717" s="381"/>
      <c r="D48717" s="382"/>
      <c r="E48717" s="383"/>
      <c r="F48717" s="383"/>
      <c r="G48717" s="783" t="s">
        <v>1468</v>
      </c>
      <c r="H48717" s="528"/>
      <c r="I48717" s="528"/>
      <c r="J48717" s="1118"/>
      <c r="K48717" s="1118"/>
      <c r="L48717" s="528"/>
    </row>
    <row r="48718" spans="2:12" outlineLevel="1">
      <c r="B48718" s="526"/>
      <c r="C48718" s="381"/>
      <c r="D48718" s="382"/>
      <c r="E48718" s="383"/>
      <c r="F48718" s="383"/>
      <c r="G48718" s="783" t="s">
        <v>1468</v>
      </c>
      <c r="H48718" s="528"/>
      <c r="I48718" s="528"/>
      <c r="J48718" s="1118"/>
      <c r="K48718" s="1118"/>
      <c r="L48718" s="528"/>
    </row>
    <row r="48719" spans="2:12" outlineLevel="1">
      <c r="B48719" s="526"/>
      <c r="C48719" s="381"/>
      <c r="D48719" s="382"/>
      <c r="E48719" s="383"/>
      <c r="F48719" s="383"/>
      <c r="G48719" s="783" t="s">
        <v>1468</v>
      </c>
      <c r="H48719" s="528"/>
      <c r="I48719" s="528"/>
      <c r="J48719" s="1118"/>
      <c r="K48719" s="1118"/>
      <c r="L48719" s="528"/>
    </row>
    <row r="48720" spans="2:12" outlineLevel="1">
      <c r="B48720" s="526"/>
      <c r="C48720" s="381"/>
      <c r="D48720" s="382"/>
      <c r="E48720" s="383"/>
      <c r="F48720" s="383"/>
      <c r="G48720" s="783" t="s">
        <v>1468</v>
      </c>
      <c r="H48720" s="528"/>
      <c r="I48720" s="528"/>
      <c r="J48720" s="1118"/>
      <c r="K48720" s="1118"/>
      <c r="L48720" s="528"/>
    </row>
    <row r="48721" spans="2:12" outlineLevel="1">
      <c r="B48721" s="526"/>
      <c r="C48721" s="381"/>
      <c r="D48721" s="382"/>
      <c r="E48721" s="383"/>
      <c r="F48721" s="383"/>
      <c r="G48721" s="783" t="s">
        <v>1468</v>
      </c>
      <c r="H48721" s="528"/>
      <c r="I48721" s="528"/>
      <c r="J48721" s="1118"/>
      <c r="K48721" s="1118"/>
      <c r="L48721" s="528"/>
    </row>
    <row r="48722" spans="2:12" outlineLevel="1">
      <c r="B48722" s="526"/>
      <c r="C48722" s="381"/>
      <c r="D48722" s="382"/>
      <c r="E48722" s="383"/>
      <c r="F48722" s="383"/>
      <c r="G48722" s="783" t="s">
        <v>1468</v>
      </c>
      <c r="H48722" s="528"/>
      <c r="I48722" s="528"/>
      <c r="J48722" s="1118"/>
      <c r="K48722" s="1118"/>
      <c r="L48722" s="528"/>
    </row>
    <row r="48723" spans="2:12" outlineLevel="1">
      <c r="B48723" s="526"/>
      <c r="C48723" s="381"/>
      <c r="D48723" s="382"/>
      <c r="E48723" s="383"/>
      <c r="F48723" s="383"/>
      <c r="G48723" s="783" t="s">
        <v>1468</v>
      </c>
      <c r="H48723" s="528"/>
      <c r="I48723" s="528"/>
      <c r="J48723" s="1118"/>
      <c r="K48723" s="1118"/>
      <c r="L48723" s="528"/>
    </row>
    <row r="48724" spans="2:12" outlineLevel="1">
      <c r="B48724" s="526"/>
      <c r="C48724" s="381"/>
      <c r="D48724" s="382"/>
      <c r="E48724" s="383"/>
      <c r="F48724" s="383"/>
      <c r="G48724" s="783" t="s">
        <v>1468</v>
      </c>
      <c r="H48724" s="528"/>
      <c r="I48724" s="528"/>
      <c r="J48724" s="1118"/>
      <c r="K48724" s="1118"/>
      <c r="L48724" s="528"/>
    </row>
    <row r="48725" spans="2:12" outlineLevel="1">
      <c r="B48725" s="526"/>
      <c r="C48725" s="381"/>
      <c r="D48725" s="382"/>
      <c r="E48725" s="383"/>
      <c r="F48725" s="383"/>
      <c r="G48725" s="783" t="s">
        <v>1468</v>
      </c>
      <c r="H48725" s="528"/>
      <c r="I48725" s="528"/>
      <c r="J48725" s="1118"/>
      <c r="K48725" s="1118"/>
      <c r="L48725" s="528"/>
    </row>
    <row r="48726" spans="2:12" outlineLevel="1">
      <c r="B48726" s="526"/>
      <c r="C48726" s="381"/>
      <c r="D48726" s="382"/>
      <c r="E48726" s="383"/>
      <c r="F48726" s="383"/>
      <c r="G48726" s="783" t="s">
        <v>1468</v>
      </c>
      <c r="H48726" s="528"/>
      <c r="I48726" s="528"/>
      <c r="J48726" s="1118"/>
      <c r="K48726" s="1118"/>
      <c r="L48726" s="528"/>
    </row>
    <row r="48727" spans="2:12" outlineLevel="1">
      <c r="B48727" s="526"/>
      <c r="C48727" s="381"/>
      <c r="D48727" s="382"/>
      <c r="E48727" s="383"/>
      <c r="F48727" s="383"/>
      <c r="G48727" s="783" t="s">
        <v>1468</v>
      </c>
      <c r="H48727" s="528"/>
      <c r="I48727" s="528"/>
      <c r="J48727" s="1118"/>
      <c r="K48727" s="1118"/>
      <c r="L48727" s="528"/>
    </row>
    <row r="48728" spans="2:12" outlineLevel="1">
      <c r="B48728" s="526"/>
      <c r="C48728" s="381"/>
      <c r="D48728" s="382"/>
      <c r="E48728" s="383"/>
      <c r="F48728" s="383"/>
      <c r="G48728" s="783" t="s">
        <v>1468</v>
      </c>
      <c r="H48728" s="528"/>
      <c r="I48728" s="528"/>
      <c r="J48728" s="1118"/>
      <c r="K48728" s="1118"/>
      <c r="L48728" s="528"/>
    </row>
    <row r="48729" spans="2:12" outlineLevel="1">
      <c r="B48729" s="526"/>
      <c r="C48729" s="381"/>
      <c r="D48729" s="382"/>
      <c r="E48729" s="383"/>
      <c r="F48729" s="383"/>
      <c r="G48729" s="783" t="s">
        <v>1468</v>
      </c>
      <c r="H48729" s="528"/>
      <c r="I48729" s="528"/>
      <c r="J48729" s="1118"/>
      <c r="K48729" s="1118"/>
      <c r="L48729" s="528"/>
    </row>
    <row r="48730" spans="2:12" outlineLevel="1">
      <c r="B48730" s="526"/>
      <c r="C48730" s="381"/>
      <c r="D48730" s="382"/>
      <c r="E48730" s="383"/>
      <c r="F48730" s="383"/>
      <c r="G48730" s="783" t="s">
        <v>1468</v>
      </c>
      <c r="H48730" s="528"/>
      <c r="I48730" s="528"/>
      <c r="J48730" s="1118"/>
      <c r="K48730" s="1118"/>
      <c r="L48730" s="528"/>
    </row>
    <row r="48731" spans="2:12" outlineLevel="1">
      <c r="B48731" s="526"/>
      <c r="C48731" s="381"/>
      <c r="D48731" s="382"/>
      <c r="E48731" s="383"/>
      <c r="F48731" s="383"/>
      <c r="G48731" s="783" t="s">
        <v>1468</v>
      </c>
      <c r="H48731" s="528"/>
      <c r="I48731" s="528"/>
      <c r="J48731" s="1118"/>
      <c r="K48731" s="1118"/>
      <c r="L48731" s="528"/>
    </row>
    <row r="48732" spans="2:12" outlineLevel="1">
      <c r="B48732" s="526"/>
      <c r="C48732" s="381"/>
      <c r="D48732" s="382"/>
      <c r="E48732" s="383"/>
      <c r="F48732" s="383"/>
      <c r="G48732" s="783" t="s">
        <v>1468</v>
      </c>
      <c r="H48732" s="528"/>
      <c r="I48732" s="528"/>
      <c r="J48732" s="1118"/>
      <c r="K48732" s="1118"/>
      <c r="L48732" s="528"/>
    </row>
    <row r="48733" spans="2:12" outlineLevel="1">
      <c r="B48733" s="526"/>
      <c r="C48733" s="381"/>
      <c r="D48733" s="382"/>
      <c r="E48733" s="383"/>
      <c r="F48733" s="383"/>
      <c r="G48733" s="783" t="s">
        <v>1468</v>
      </c>
      <c r="H48733" s="528"/>
      <c r="I48733" s="528"/>
      <c r="J48733" s="1118"/>
      <c r="K48733" s="1118"/>
      <c r="L48733" s="528"/>
    </row>
    <row r="48734" spans="2:12" outlineLevel="1">
      <c r="B48734" s="526"/>
      <c r="C48734" s="381"/>
      <c r="D48734" s="382"/>
      <c r="E48734" s="383"/>
      <c r="F48734" s="383"/>
      <c r="G48734" s="783" t="s">
        <v>1468</v>
      </c>
      <c r="H48734" s="528"/>
      <c r="I48734" s="528"/>
      <c r="J48734" s="1118"/>
      <c r="K48734" s="1118"/>
      <c r="L48734" s="528"/>
    </row>
    <row r="48735" spans="2:12" outlineLevel="1">
      <c r="B48735" s="526"/>
      <c r="C48735" s="381"/>
      <c r="D48735" s="382"/>
      <c r="E48735" s="383"/>
      <c r="F48735" s="383"/>
      <c r="G48735" s="783" t="s">
        <v>1468</v>
      </c>
      <c r="H48735" s="528"/>
      <c r="I48735" s="528"/>
      <c r="J48735" s="1118"/>
      <c r="K48735" s="1118"/>
      <c r="L48735" s="528"/>
    </row>
    <row r="48736" spans="2:12" outlineLevel="1">
      <c r="B48736" s="526"/>
      <c r="C48736" s="381"/>
      <c r="D48736" s="382"/>
      <c r="E48736" s="383"/>
      <c r="F48736" s="383"/>
      <c r="G48736" s="783" t="s">
        <v>1468</v>
      </c>
      <c r="H48736" s="528"/>
      <c r="I48736" s="528"/>
      <c r="J48736" s="1118"/>
      <c r="K48736" s="1118"/>
      <c r="L48736" s="528"/>
    </row>
    <row r="48737" spans="2:12" outlineLevel="1">
      <c r="B48737" s="526"/>
      <c r="C48737" s="381"/>
      <c r="D48737" s="382"/>
      <c r="E48737" s="383"/>
      <c r="F48737" s="383"/>
      <c r="G48737" s="783" t="s">
        <v>1468</v>
      </c>
      <c r="H48737" s="528"/>
      <c r="I48737" s="528"/>
      <c r="J48737" s="1118"/>
      <c r="K48737" s="1118"/>
      <c r="L48737" s="528"/>
    </row>
    <row r="48738" spans="2:12" outlineLevel="1">
      <c r="B48738" s="526"/>
      <c r="C48738" s="381"/>
      <c r="D48738" s="382"/>
      <c r="E48738" s="383"/>
      <c r="F48738" s="383"/>
      <c r="G48738" s="783" t="s">
        <v>1468</v>
      </c>
      <c r="H48738" s="528"/>
      <c r="I48738" s="528"/>
      <c r="J48738" s="1118"/>
      <c r="K48738" s="1118"/>
      <c r="L48738" s="528"/>
    </row>
    <row r="48739" spans="2:12" outlineLevel="1">
      <c r="B48739" s="526"/>
      <c r="C48739" s="381"/>
      <c r="D48739" s="382"/>
      <c r="E48739" s="383"/>
      <c r="F48739" s="383"/>
      <c r="G48739" s="783" t="s">
        <v>1468</v>
      </c>
      <c r="H48739" s="528"/>
      <c r="I48739" s="528"/>
      <c r="J48739" s="1118"/>
      <c r="K48739" s="1118"/>
      <c r="L48739" s="528"/>
    </row>
    <row r="48740" spans="2:12" outlineLevel="1">
      <c r="B48740" s="526"/>
      <c r="C48740" s="381"/>
      <c r="D48740" s="382"/>
      <c r="E48740" s="383"/>
      <c r="F48740" s="383"/>
      <c r="G48740" s="783" t="s">
        <v>1468</v>
      </c>
      <c r="H48740" s="528"/>
      <c r="I48740" s="528"/>
      <c r="J48740" s="1118"/>
      <c r="K48740" s="1118"/>
      <c r="L48740" s="528"/>
    </row>
    <row r="48741" spans="2:12" outlineLevel="1">
      <c r="B48741" s="526"/>
      <c r="C48741" s="381"/>
      <c r="D48741" s="382"/>
      <c r="E48741" s="383"/>
      <c r="F48741" s="383"/>
      <c r="G48741" s="783" t="s">
        <v>1468</v>
      </c>
      <c r="H48741" s="528"/>
      <c r="I48741" s="528"/>
      <c r="J48741" s="1118"/>
      <c r="K48741" s="1118"/>
      <c r="L48741" s="528"/>
    </row>
    <row r="48742" spans="2:12" outlineLevel="1">
      <c r="B48742" s="526"/>
      <c r="C48742" s="381"/>
      <c r="D48742" s="382"/>
      <c r="E48742" s="383"/>
      <c r="F48742" s="383"/>
      <c r="G48742" s="783" t="s">
        <v>1468</v>
      </c>
      <c r="H48742" s="528"/>
      <c r="I48742" s="528"/>
      <c r="J48742" s="1118"/>
      <c r="K48742" s="1118"/>
      <c r="L48742" s="528"/>
    </row>
    <row r="48743" spans="2:12" outlineLevel="1">
      <c r="B48743" s="526"/>
      <c r="C48743" s="381"/>
      <c r="D48743" s="382"/>
      <c r="E48743" s="383"/>
      <c r="F48743" s="383"/>
      <c r="G48743" s="783" t="s">
        <v>1468</v>
      </c>
      <c r="H48743" s="528"/>
      <c r="I48743" s="528"/>
      <c r="J48743" s="1118"/>
      <c r="K48743" s="1118"/>
      <c r="L48743" s="528"/>
    </row>
    <row r="48744" spans="2:12" outlineLevel="1">
      <c r="B48744" s="526"/>
      <c r="C48744" s="381"/>
      <c r="D48744" s="382"/>
      <c r="E48744" s="383"/>
      <c r="F48744" s="383"/>
      <c r="G48744" s="783" t="s">
        <v>1468</v>
      </c>
      <c r="H48744" s="528"/>
      <c r="I48744" s="528"/>
      <c r="J48744" s="1118"/>
      <c r="K48744" s="1118"/>
      <c r="L48744" s="528"/>
    </row>
    <row r="48745" spans="2:12" outlineLevel="1">
      <c r="B48745" s="526"/>
      <c r="C48745" s="381"/>
      <c r="D48745" s="382"/>
      <c r="E48745" s="383"/>
      <c r="F48745" s="383"/>
      <c r="G48745" s="783" t="s">
        <v>1468</v>
      </c>
      <c r="H48745" s="528"/>
      <c r="I48745" s="528"/>
      <c r="J48745" s="1118"/>
      <c r="K48745" s="1118"/>
      <c r="L48745" s="528"/>
    </row>
    <row r="48746" spans="2:12" outlineLevel="1">
      <c r="B48746" s="526"/>
      <c r="C48746" s="381"/>
      <c r="D48746" s="382"/>
      <c r="E48746" s="383"/>
      <c r="F48746" s="383"/>
      <c r="G48746" s="783" t="s">
        <v>1468</v>
      </c>
      <c r="H48746" s="528"/>
      <c r="I48746" s="528"/>
      <c r="J48746" s="1118"/>
      <c r="K48746" s="1118"/>
      <c r="L48746" s="528"/>
    </row>
    <row r="48747" spans="2:12" outlineLevel="1">
      <c r="B48747" s="526"/>
      <c r="C48747" s="381"/>
      <c r="D48747" s="382"/>
      <c r="E48747" s="383"/>
      <c r="F48747" s="383"/>
      <c r="G48747" s="783" t="s">
        <v>1468</v>
      </c>
      <c r="H48747" s="528"/>
      <c r="I48747" s="528"/>
      <c r="J48747" s="1118"/>
      <c r="K48747" s="1118"/>
      <c r="L48747" s="528"/>
    </row>
    <row r="48748" spans="2:12" outlineLevel="1">
      <c r="B48748" s="526"/>
      <c r="C48748" s="381"/>
      <c r="D48748" s="382"/>
      <c r="E48748" s="383"/>
      <c r="F48748" s="383"/>
      <c r="G48748" s="783" t="s">
        <v>1468</v>
      </c>
      <c r="H48748" s="528"/>
      <c r="I48748" s="528"/>
      <c r="J48748" s="1118"/>
      <c r="K48748" s="1118"/>
      <c r="L48748" s="528"/>
    </row>
    <row r="48749" spans="2:12" outlineLevel="1">
      <c r="B48749" s="526"/>
      <c r="C48749" s="381"/>
      <c r="D48749" s="382"/>
      <c r="E48749" s="383"/>
      <c r="F48749" s="383"/>
      <c r="G48749" s="783" t="s">
        <v>1468</v>
      </c>
      <c r="H48749" s="528"/>
      <c r="I48749" s="528"/>
      <c r="J48749" s="1118"/>
      <c r="K48749" s="1118"/>
      <c r="L48749" s="528"/>
    </row>
    <row r="48750" spans="2:12" outlineLevel="1">
      <c r="B48750" s="526"/>
      <c r="C48750" s="381"/>
      <c r="D48750" s="382"/>
      <c r="E48750" s="383"/>
      <c r="F48750" s="383"/>
      <c r="G48750" s="783" t="s">
        <v>1468</v>
      </c>
      <c r="H48750" s="528"/>
      <c r="I48750" s="528"/>
      <c r="J48750" s="1118"/>
      <c r="K48750" s="1118"/>
      <c r="L48750" s="528"/>
    </row>
    <row r="48751" spans="2:12" outlineLevel="1">
      <c r="B48751" s="526"/>
      <c r="C48751" s="381"/>
      <c r="D48751" s="382"/>
      <c r="E48751" s="383"/>
      <c r="F48751" s="383"/>
      <c r="G48751" s="783" t="s">
        <v>1468</v>
      </c>
      <c r="H48751" s="528"/>
      <c r="I48751" s="528"/>
      <c r="J48751" s="1118"/>
      <c r="K48751" s="1118"/>
      <c r="L48751" s="528"/>
    </row>
    <row r="48752" spans="2:12" outlineLevel="1">
      <c r="B48752" s="526"/>
      <c r="C48752" s="381"/>
      <c r="D48752" s="382"/>
      <c r="E48752" s="383"/>
      <c r="F48752" s="383"/>
      <c r="G48752" s="783" t="s">
        <v>1468</v>
      </c>
      <c r="H48752" s="528"/>
      <c r="I48752" s="528"/>
      <c r="J48752" s="1118"/>
      <c r="K48752" s="1118"/>
      <c r="L48752" s="528"/>
    </row>
    <row r="48753" spans="2:12" outlineLevel="1">
      <c r="B48753" s="526"/>
      <c r="C48753" s="381"/>
      <c r="D48753" s="382"/>
      <c r="E48753" s="383"/>
      <c r="F48753" s="383"/>
      <c r="G48753" s="783" t="s">
        <v>1468</v>
      </c>
      <c r="H48753" s="528"/>
      <c r="I48753" s="528"/>
      <c r="J48753" s="1118"/>
      <c r="K48753" s="1118"/>
      <c r="L48753" s="528"/>
    </row>
    <row r="48754" spans="2:12" outlineLevel="1">
      <c r="B48754" s="526"/>
      <c r="C48754" s="381"/>
      <c r="D48754" s="382"/>
      <c r="E48754" s="383"/>
      <c r="F48754" s="383"/>
      <c r="G48754" s="783" t="s">
        <v>1468</v>
      </c>
      <c r="H48754" s="528"/>
      <c r="I48754" s="528"/>
      <c r="J48754" s="1118"/>
      <c r="K48754" s="1118"/>
      <c r="L48754" s="528"/>
    </row>
    <row r="48755" spans="2:12" outlineLevel="1">
      <c r="B48755" s="526"/>
      <c r="C48755" s="381"/>
      <c r="D48755" s="382"/>
      <c r="E48755" s="383"/>
      <c r="F48755" s="383"/>
      <c r="G48755" s="783" t="s">
        <v>1468</v>
      </c>
      <c r="H48755" s="528"/>
      <c r="I48755" s="528"/>
      <c r="J48755" s="1118"/>
      <c r="K48755" s="1118"/>
      <c r="L48755" s="528"/>
    </row>
    <row r="48756" spans="2:12" outlineLevel="1">
      <c r="B48756" s="526"/>
      <c r="C48756" s="381"/>
      <c r="D48756" s="382"/>
      <c r="E48756" s="383"/>
      <c r="F48756" s="383"/>
      <c r="G48756" s="783" t="s">
        <v>1468</v>
      </c>
      <c r="H48756" s="528"/>
      <c r="I48756" s="528"/>
      <c r="J48756" s="1118"/>
      <c r="K48756" s="1118"/>
      <c r="L48756" s="528"/>
    </row>
    <row r="48757" spans="2:12" outlineLevel="1">
      <c r="B48757" s="526"/>
      <c r="C48757" s="381"/>
      <c r="D48757" s="382"/>
      <c r="E48757" s="383"/>
      <c r="F48757" s="383"/>
      <c r="G48757" s="783" t="s">
        <v>1468</v>
      </c>
      <c r="H48757" s="528"/>
      <c r="I48757" s="528"/>
      <c r="J48757" s="1118"/>
      <c r="K48757" s="1118"/>
      <c r="L48757" s="528"/>
    </row>
    <row r="48758" spans="2:12" outlineLevel="1">
      <c r="B48758" s="526"/>
      <c r="C48758" s="381"/>
      <c r="D48758" s="382"/>
      <c r="E48758" s="383"/>
      <c r="F48758" s="383"/>
      <c r="G48758" s="783" t="s">
        <v>1468</v>
      </c>
      <c r="H48758" s="528"/>
      <c r="I48758" s="528"/>
      <c r="J48758" s="1118"/>
      <c r="K48758" s="1118"/>
      <c r="L48758" s="528"/>
    </row>
    <row r="48759" spans="2:12" outlineLevel="1">
      <c r="B48759" s="526"/>
      <c r="C48759" s="381"/>
      <c r="D48759" s="382"/>
      <c r="E48759" s="383"/>
      <c r="F48759" s="383"/>
      <c r="G48759" s="783" t="s">
        <v>1468</v>
      </c>
      <c r="H48759" s="528"/>
      <c r="I48759" s="528"/>
      <c r="J48759" s="1118"/>
      <c r="K48759" s="1118"/>
      <c r="L48759" s="528"/>
    </row>
    <row r="48760" spans="2:12" outlineLevel="1">
      <c r="B48760" s="526"/>
      <c r="C48760" s="381"/>
      <c r="D48760" s="382"/>
      <c r="E48760" s="383"/>
      <c r="F48760" s="383"/>
      <c r="G48760" s="783" t="s">
        <v>1468</v>
      </c>
      <c r="H48760" s="528"/>
      <c r="I48760" s="528"/>
      <c r="J48760" s="1118"/>
      <c r="K48760" s="1118"/>
      <c r="L48760" s="528"/>
    </row>
    <row r="48761" spans="2:12" outlineLevel="1">
      <c r="B48761" s="526"/>
      <c r="C48761" s="381"/>
      <c r="D48761" s="382"/>
      <c r="E48761" s="383"/>
      <c r="F48761" s="383"/>
      <c r="G48761" s="783" t="s">
        <v>1468</v>
      </c>
      <c r="H48761" s="528"/>
      <c r="I48761" s="528"/>
      <c r="J48761" s="1118"/>
      <c r="K48761" s="1118"/>
      <c r="L48761" s="528"/>
    </row>
    <row r="48762" spans="2:12" outlineLevel="1">
      <c r="B48762" s="526"/>
      <c r="C48762" s="381"/>
      <c r="D48762" s="382"/>
      <c r="E48762" s="383"/>
      <c r="F48762" s="383"/>
      <c r="G48762" s="783" t="s">
        <v>1468</v>
      </c>
      <c r="H48762" s="528"/>
      <c r="I48762" s="528"/>
      <c r="J48762" s="1118"/>
      <c r="K48762" s="1118"/>
      <c r="L48762" s="528"/>
    </row>
    <row r="48763" spans="2:12" outlineLevel="1">
      <c r="B48763" s="526"/>
      <c r="C48763" s="381"/>
      <c r="D48763" s="382"/>
      <c r="E48763" s="383"/>
      <c r="F48763" s="383"/>
      <c r="G48763" s="783" t="s">
        <v>1468</v>
      </c>
      <c r="H48763" s="528"/>
      <c r="I48763" s="528"/>
      <c r="J48763" s="1118"/>
      <c r="K48763" s="1118"/>
      <c r="L48763" s="528"/>
    </row>
    <row r="48764" spans="2:12" outlineLevel="1">
      <c r="B48764" s="526"/>
      <c r="C48764" s="381"/>
      <c r="D48764" s="382"/>
      <c r="E48764" s="383"/>
      <c r="F48764" s="383"/>
      <c r="G48764" s="783" t="s">
        <v>1468</v>
      </c>
      <c r="H48764" s="528"/>
      <c r="I48764" s="528"/>
      <c r="J48764" s="1118"/>
      <c r="K48764" s="1118"/>
      <c r="L48764" s="528"/>
    </row>
    <row r="48765" spans="2:12" outlineLevel="1">
      <c r="B48765" s="526"/>
      <c r="C48765" s="381"/>
      <c r="D48765" s="382"/>
      <c r="E48765" s="383"/>
      <c r="F48765" s="383"/>
      <c r="G48765" s="783" t="s">
        <v>1468</v>
      </c>
      <c r="H48765" s="528"/>
      <c r="I48765" s="528"/>
      <c r="J48765" s="1118"/>
      <c r="K48765" s="1118"/>
      <c r="L48765" s="528"/>
    </row>
    <row r="48766" spans="2:12" outlineLevel="1">
      <c r="B48766" s="526"/>
      <c r="C48766" s="381"/>
      <c r="D48766" s="382"/>
      <c r="E48766" s="383"/>
      <c r="F48766" s="383"/>
      <c r="G48766" s="783" t="s">
        <v>1468</v>
      </c>
      <c r="H48766" s="528"/>
      <c r="I48766" s="528"/>
      <c r="J48766" s="1118"/>
      <c r="K48766" s="1118"/>
      <c r="L48766" s="528"/>
    </row>
    <row r="48767" spans="2:12" outlineLevel="1">
      <c r="B48767" s="526"/>
      <c r="C48767" s="381"/>
      <c r="D48767" s="382"/>
      <c r="E48767" s="383"/>
      <c r="F48767" s="383"/>
      <c r="G48767" s="783" t="s">
        <v>1468</v>
      </c>
      <c r="H48767" s="528"/>
      <c r="I48767" s="528"/>
      <c r="J48767" s="1118"/>
      <c r="K48767" s="1118"/>
      <c r="L48767" s="528"/>
    </row>
    <row r="48768" spans="2:12" outlineLevel="1">
      <c r="B48768" s="526"/>
      <c r="C48768" s="381"/>
      <c r="D48768" s="382"/>
      <c r="E48768" s="383"/>
      <c r="F48768" s="383"/>
      <c r="G48768" s="783" t="s">
        <v>1468</v>
      </c>
      <c r="H48768" s="528"/>
      <c r="I48768" s="528"/>
      <c r="J48768" s="1118"/>
      <c r="K48768" s="1118"/>
      <c r="L48768" s="528"/>
    </row>
    <row r="48769" spans="2:12" outlineLevel="1">
      <c r="B48769" s="526"/>
      <c r="C48769" s="381"/>
      <c r="D48769" s="382"/>
      <c r="E48769" s="383"/>
      <c r="F48769" s="383"/>
      <c r="G48769" s="783" t="s">
        <v>1468</v>
      </c>
      <c r="H48769" s="528"/>
      <c r="I48769" s="528"/>
      <c r="J48769" s="1118"/>
      <c r="K48769" s="1118"/>
      <c r="L48769" s="528"/>
    </row>
    <row r="48770" spans="2:12" outlineLevel="1">
      <c r="B48770" s="526"/>
      <c r="C48770" s="381"/>
      <c r="D48770" s="382"/>
      <c r="E48770" s="383"/>
      <c r="F48770" s="383"/>
      <c r="G48770" s="783" t="s">
        <v>1468</v>
      </c>
      <c r="H48770" s="528"/>
      <c r="I48770" s="528"/>
      <c r="J48770" s="1118"/>
      <c r="K48770" s="1118"/>
      <c r="L48770" s="528"/>
    </row>
    <row r="48771" spans="2:12" outlineLevel="1">
      <c r="B48771" s="526"/>
      <c r="C48771" s="381"/>
      <c r="D48771" s="382"/>
      <c r="E48771" s="383"/>
      <c r="F48771" s="383"/>
      <c r="G48771" s="783" t="s">
        <v>1468</v>
      </c>
      <c r="H48771" s="528"/>
      <c r="I48771" s="528"/>
      <c r="J48771" s="1118"/>
      <c r="K48771" s="1118"/>
      <c r="L48771" s="528"/>
    </row>
    <row r="48772" spans="2:12" outlineLevel="1">
      <c r="B48772" s="526"/>
      <c r="C48772" s="381"/>
      <c r="D48772" s="382"/>
      <c r="E48772" s="383"/>
      <c r="F48772" s="383"/>
      <c r="G48772" s="783" t="s">
        <v>1468</v>
      </c>
      <c r="H48772" s="528"/>
      <c r="I48772" s="528"/>
      <c r="J48772" s="1118"/>
      <c r="K48772" s="1118"/>
      <c r="L48772" s="528"/>
    </row>
    <row r="48773" spans="2:12" outlineLevel="1">
      <c r="B48773" s="526"/>
      <c r="C48773" s="381"/>
      <c r="D48773" s="382"/>
      <c r="E48773" s="383"/>
      <c r="F48773" s="383"/>
      <c r="G48773" s="783" t="s">
        <v>1468</v>
      </c>
      <c r="H48773" s="528"/>
      <c r="I48773" s="528"/>
      <c r="J48773" s="1118"/>
      <c r="K48773" s="1118"/>
      <c r="L48773" s="528"/>
    </row>
    <row r="48774" spans="2:12" outlineLevel="1">
      <c r="B48774" s="526"/>
      <c r="C48774" s="381"/>
      <c r="D48774" s="382"/>
      <c r="E48774" s="383"/>
      <c r="F48774" s="383"/>
      <c r="G48774" s="783" t="s">
        <v>1468</v>
      </c>
      <c r="H48774" s="528"/>
      <c r="I48774" s="528"/>
      <c r="J48774" s="1118"/>
      <c r="K48774" s="1118"/>
      <c r="L48774" s="528"/>
    </row>
    <row r="48775" spans="2:12" outlineLevel="1">
      <c r="B48775" s="526"/>
      <c r="C48775" s="381"/>
      <c r="D48775" s="382"/>
      <c r="E48775" s="383"/>
      <c r="F48775" s="383"/>
      <c r="G48775" s="783" t="s">
        <v>1468</v>
      </c>
      <c r="H48775" s="528"/>
      <c r="I48775" s="528"/>
      <c r="J48775" s="1118"/>
      <c r="K48775" s="1118"/>
      <c r="L48775" s="528"/>
    </row>
    <row r="48776" spans="2:12" outlineLevel="1">
      <c r="B48776" s="526"/>
      <c r="C48776" s="381"/>
      <c r="D48776" s="382"/>
      <c r="E48776" s="383"/>
      <c r="F48776" s="383"/>
      <c r="G48776" s="783" t="s">
        <v>1468</v>
      </c>
      <c r="H48776" s="528"/>
      <c r="I48776" s="528"/>
      <c r="J48776" s="1118"/>
      <c r="K48776" s="1118"/>
      <c r="L48776" s="528"/>
    </row>
    <row r="48777" spans="2:12" outlineLevel="1">
      <c r="B48777" s="526"/>
      <c r="C48777" s="381"/>
      <c r="D48777" s="382"/>
      <c r="E48777" s="383"/>
      <c r="F48777" s="383"/>
      <c r="G48777" s="783" t="s">
        <v>1468</v>
      </c>
      <c r="H48777" s="528"/>
      <c r="I48777" s="528"/>
      <c r="J48777" s="1118"/>
      <c r="K48777" s="1118"/>
      <c r="L48777" s="528"/>
    </row>
    <row r="48778" spans="2:12" outlineLevel="1">
      <c r="B48778" s="526"/>
      <c r="C48778" s="381"/>
      <c r="D48778" s="382"/>
      <c r="E48778" s="383"/>
      <c r="F48778" s="383"/>
      <c r="G48778" s="783" t="s">
        <v>1468</v>
      </c>
      <c r="H48778" s="528"/>
      <c r="I48778" s="528"/>
      <c r="J48778" s="1118"/>
      <c r="K48778" s="1118"/>
      <c r="L48778" s="528"/>
    </row>
    <row r="48779" spans="2:12" outlineLevel="1">
      <c r="B48779" s="526"/>
      <c r="C48779" s="381"/>
      <c r="D48779" s="382"/>
      <c r="E48779" s="383"/>
      <c r="F48779" s="383"/>
      <c r="G48779" s="783" t="s">
        <v>1468</v>
      </c>
      <c r="H48779" s="528"/>
      <c r="I48779" s="528"/>
      <c r="J48779" s="1118"/>
      <c r="K48779" s="1118"/>
      <c r="L48779" s="528"/>
    </row>
    <row r="48780" spans="2:12" outlineLevel="1">
      <c r="B48780" s="526"/>
      <c r="C48780" s="381"/>
      <c r="D48780" s="382"/>
      <c r="E48780" s="383"/>
      <c r="F48780" s="383"/>
      <c r="G48780" s="783" t="s">
        <v>1468</v>
      </c>
      <c r="H48780" s="528"/>
      <c r="I48780" s="528"/>
      <c r="J48780" s="1118"/>
      <c r="K48780" s="1118"/>
      <c r="L48780" s="528"/>
    </row>
    <row r="48781" spans="2:12" outlineLevel="1">
      <c r="B48781" s="526"/>
      <c r="C48781" s="381"/>
      <c r="D48781" s="382"/>
      <c r="E48781" s="383"/>
      <c r="F48781" s="383"/>
      <c r="G48781" s="783" t="s">
        <v>1468</v>
      </c>
      <c r="H48781" s="528"/>
      <c r="I48781" s="528"/>
      <c r="J48781" s="1118"/>
      <c r="K48781" s="1118"/>
      <c r="L48781" s="528"/>
    </row>
    <row r="48782" spans="2:12" outlineLevel="1">
      <c r="B48782" s="526"/>
      <c r="C48782" s="381"/>
      <c r="D48782" s="382"/>
      <c r="E48782" s="383"/>
      <c r="F48782" s="383"/>
      <c r="G48782" s="783" t="s">
        <v>1468</v>
      </c>
      <c r="H48782" s="528"/>
      <c r="I48782" s="528"/>
      <c r="J48782" s="1118"/>
      <c r="K48782" s="1118"/>
      <c r="L48782" s="528"/>
    </row>
    <row r="48783" spans="2:12" outlineLevel="1">
      <c r="B48783" s="526"/>
      <c r="C48783" s="381"/>
      <c r="D48783" s="382"/>
      <c r="E48783" s="383"/>
      <c r="F48783" s="383"/>
      <c r="G48783" s="783" t="s">
        <v>1468</v>
      </c>
      <c r="H48783" s="528"/>
      <c r="I48783" s="528"/>
      <c r="J48783" s="1118"/>
      <c r="K48783" s="1118"/>
      <c r="L48783" s="528"/>
    </row>
    <row r="48784" spans="2:12" outlineLevel="1">
      <c r="B48784" s="526"/>
      <c r="C48784" s="381"/>
      <c r="D48784" s="382"/>
      <c r="E48784" s="383"/>
      <c r="F48784" s="383"/>
      <c r="G48784" s="783" t="s">
        <v>1468</v>
      </c>
      <c r="H48784" s="528"/>
      <c r="I48784" s="528"/>
      <c r="J48784" s="1118"/>
      <c r="K48784" s="1118"/>
      <c r="L48784" s="528"/>
    </row>
    <row r="48785" spans="2:12" outlineLevel="1">
      <c r="B48785" s="526"/>
      <c r="C48785" s="381"/>
      <c r="D48785" s="382"/>
      <c r="E48785" s="383"/>
      <c r="F48785" s="383"/>
      <c r="G48785" s="783" t="s">
        <v>1468</v>
      </c>
      <c r="H48785" s="528"/>
      <c r="I48785" s="528"/>
      <c r="J48785" s="1118"/>
      <c r="K48785" s="1118"/>
      <c r="L48785" s="528"/>
    </row>
    <row r="48786" spans="2:12" outlineLevel="1">
      <c r="B48786" s="526"/>
      <c r="C48786" s="381"/>
      <c r="D48786" s="382"/>
      <c r="E48786" s="383"/>
      <c r="F48786" s="383"/>
      <c r="G48786" s="783" t="s">
        <v>1468</v>
      </c>
      <c r="H48786" s="528"/>
      <c r="I48786" s="528"/>
      <c r="J48786" s="1118"/>
      <c r="K48786" s="1118"/>
      <c r="L48786" s="528"/>
    </row>
    <row r="48787" spans="2:12" outlineLevel="1">
      <c r="B48787" s="526"/>
      <c r="C48787" s="381"/>
      <c r="D48787" s="382"/>
      <c r="E48787" s="383"/>
      <c r="F48787" s="383"/>
      <c r="G48787" s="783" t="s">
        <v>1468</v>
      </c>
      <c r="H48787" s="528"/>
      <c r="I48787" s="528"/>
      <c r="J48787" s="1118"/>
      <c r="K48787" s="1118"/>
      <c r="L48787" s="528"/>
    </row>
    <row r="48788" spans="2:12" outlineLevel="1">
      <c r="B48788" s="526"/>
      <c r="C48788" s="381"/>
      <c r="D48788" s="382"/>
      <c r="E48788" s="383"/>
      <c r="F48788" s="383"/>
      <c r="G48788" s="783" t="s">
        <v>1468</v>
      </c>
      <c r="H48788" s="528"/>
      <c r="I48788" s="528"/>
      <c r="J48788" s="1118"/>
      <c r="K48788" s="1118"/>
      <c r="L48788" s="528"/>
    </row>
    <row r="48789" spans="2:12" outlineLevel="1">
      <c r="B48789" s="526"/>
      <c r="C48789" s="381"/>
      <c r="D48789" s="382"/>
      <c r="E48789" s="383"/>
      <c r="F48789" s="383"/>
      <c r="G48789" s="783" t="s">
        <v>1468</v>
      </c>
      <c r="H48789" s="528"/>
      <c r="I48789" s="528"/>
      <c r="J48789" s="1118"/>
      <c r="K48789" s="1118"/>
      <c r="L48789" s="528"/>
    </row>
    <row r="48790" spans="2:12" outlineLevel="1">
      <c r="B48790" s="526"/>
      <c r="C48790" s="381"/>
      <c r="D48790" s="382"/>
      <c r="E48790" s="383"/>
      <c r="F48790" s="383"/>
      <c r="G48790" s="783" t="s">
        <v>1468</v>
      </c>
      <c r="H48790" s="528"/>
      <c r="I48790" s="528"/>
      <c r="J48790" s="1118"/>
      <c r="K48790" s="1118"/>
      <c r="L48790" s="528"/>
    </row>
    <row r="48791" spans="2:12" outlineLevel="1">
      <c r="B48791" s="526"/>
      <c r="C48791" s="381"/>
      <c r="D48791" s="382"/>
      <c r="E48791" s="383"/>
      <c r="F48791" s="383"/>
      <c r="G48791" s="783" t="s">
        <v>1468</v>
      </c>
      <c r="H48791" s="528"/>
      <c r="I48791" s="528"/>
      <c r="J48791" s="1118"/>
      <c r="K48791" s="1118"/>
      <c r="L48791" s="528"/>
    </row>
    <row r="48792" spans="2:12" outlineLevel="1">
      <c r="B48792" s="526"/>
      <c r="C48792" s="381"/>
      <c r="D48792" s="382"/>
      <c r="E48792" s="383"/>
      <c r="F48792" s="383"/>
      <c r="G48792" s="783" t="s">
        <v>1468</v>
      </c>
      <c r="H48792" s="528"/>
      <c r="I48792" s="528"/>
      <c r="J48792" s="1118"/>
      <c r="K48792" s="1118"/>
      <c r="L48792" s="528"/>
    </row>
    <row r="48793" spans="2:12" outlineLevel="1">
      <c r="B48793" s="526"/>
      <c r="C48793" s="381"/>
      <c r="D48793" s="382"/>
      <c r="E48793" s="383"/>
      <c r="F48793" s="383"/>
      <c r="G48793" s="783" t="s">
        <v>1468</v>
      </c>
      <c r="H48793" s="528"/>
      <c r="I48793" s="528"/>
      <c r="J48793" s="1118"/>
      <c r="K48793" s="1118"/>
      <c r="L48793" s="528"/>
    </row>
    <row r="48794" spans="2:12" outlineLevel="1">
      <c r="B48794" s="526"/>
      <c r="C48794" s="381"/>
      <c r="D48794" s="382"/>
      <c r="E48794" s="383"/>
      <c r="F48794" s="383"/>
      <c r="G48794" s="783" t="s">
        <v>1468</v>
      </c>
      <c r="H48794" s="528"/>
      <c r="I48794" s="528"/>
      <c r="J48794" s="1118"/>
      <c r="K48794" s="1118"/>
      <c r="L48794" s="528"/>
    </row>
    <row r="48795" spans="2:12" outlineLevel="1">
      <c r="B48795" s="526"/>
      <c r="C48795" s="381"/>
      <c r="D48795" s="382"/>
      <c r="E48795" s="383"/>
      <c r="F48795" s="383"/>
      <c r="G48795" s="783" t="s">
        <v>1468</v>
      </c>
      <c r="H48795" s="528"/>
      <c r="I48795" s="528"/>
      <c r="J48795" s="1118"/>
      <c r="K48795" s="1118"/>
      <c r="L48795" s="528"/>
    </row>
    <row r="48796" spans="2:12" outlineLevel="1">
      <c r="B48796" s="526"/>
      <c r="C48796" s="381"/>
      <c r="D48796" s="382"/>
      <c r="E48796" s="383"/>
      <c r="F48796" s="383"/>
      <c r="G48796" s="783" t="s">
        <v>1468</v>
      </c>
      <c r="H48796" s="528"/>
      <c r="I48796" s="528"/>
      <c r="J48796" s="1118"/>
      <c r="K48796" s="1118"/>
      <c r="L48796" s="528"/>
    </row>
    <row r="48797" spans="2:12" outlineLevel="1">
      <c r="B48797" s="526"/>
      <c r="C48797" s="381"/>
      <c r="D48797" s="382"/>
      <c r="E48797" s="383"/>
      <c r="F48797" s="383"/>
      <c r="G48797" s="783" t="s">
        <v>1468</v>
      </c>
      <c r="H48797" s="528"/>
      <c r="I48797" s="528"/>
      <c r="J48797" s="1118"/>
      <c r="K48797" s="1118"/>
      <c r="L48797" s="528"/>
    </row>
    <row r="48798" spans="2:12" outlineLevel="1">
      <c r="B48798" s="526"/>
      <c r="C48798" s="381"/>
      <c r="D48798" s="382"/>
      <c r="E48798" s="383"/>
      <c r="F48798" s="383"/>
      <c r="G48798" s="783" t="s">
        <v>1468</v>
      </c>
      <c r="H48798" s="528"/>
      <c r="I48798" s="528"/>
      <c r="J48798" s="1118"/>
      <c r="K48798" s="1118"/>
      <c r="L48798" s="528"/>
    </row>
    <row r="48799" spans="2:12" outlineLevel="1">
      <c r="B48799" s="526"/>
      <c r="C48799" s="381"/>
      <c r="D48799" s="382"/>
      <c r="E48799" s="383"/>
      <c r="F48799" s="383"/>
      <c r="G48799" s="783" t="s">
        <v>1468</v>
      </c>
      <c r="H48799" s="528"/>
      <c r="I48799" s="528"/>
      <c r="J48799" s="1118"/>
      <c r="K48799" s="1118"/>
      <c r="L48799" s="528"/>
    </row>
    <row r="48800" spans="2:12" outlineLevel="1">
      <c r="B48800" s="526"/>
      <c r="C48800" s="381"/>
      <c r="D48800" s="382"/>
      <c r="E48800" s="383"/>
      <c r="F48800" s="383"/>
      <c r="G48800" s="783" t="s">
        <v>1468</v>
      </c>
      <c r="H48800" s="528"/>
      <c r="I48800" s="528"/>
      <c r="J48800" s="1118"/>
      <c r="K48800" s="1118"/>
      <c r="L48800" s="528"/>
    </row>
    <row r="48801" spans="2:12" outlineLevel="1">
      <c r="B48801" s="526"/>
      <c r="C48801" s="381"/>
      <c r="D48801" s="382"/>
      <c r="E48801" s="383"/>
      <c r="F48801" s="383"/>
      <c r="G48801" s="783" t="s">
        <v>1468</v>
      </c>
      <c r="H48801" s="528"/>
      <c r="I48801" s="528"/>
      <c r="J48801" s="1118"/>
      <c r="K48801" s="1118"/>
      <c r="L48801" s="528"/>
    </row>
    <row r="48802" spans="2:12" outlineLevel="1">
      <c r="B48802" s="526"/>
      <c r="C48802" s="381"/>
      <c r="D48802" s="382"/>
      <c r="E48802" s="383"/>
      <c r="F48802" s="383"/>
      <c r="G48802" s="783" t="s">
        <v>1468</v>
      </c>
      <c r="H48802" s="528"/>
      <c r="I48802" s="528"/>
      <c r="J48802" s="1118"/>
      <c r="K48802" s="1118"/>
      <c r="L48802" s="528"/>
    </row>
    <row r="48803" spans="2:12" outlineLevel="1">
      <c r="B48803" s="526"/>
      <c r="C48803" s="381"/>
      <c r="D48803" s="382"/>
      <c r="E48803" s="383"/>
      <c r="F48803" s="383"/>
      <c r="G48803" s="783" t="s">
        <v>1468</v>
      </c>
      <c r="H48803" s="528"/>
      <c r="I48803" s="528"/>
      <c r="J48803" s="1118"/>
      <c r="K48803" s="1118"/>
      <c r="L48803" s="528"/>
    </row>
    <row r="48804" spans="2:12" outlineLevel="1">
      <c r="B48804" s="526"/>
      <c r="C48804" s="381"/>
      <c r="D48804" s="382"/>
      <c r="E48804" s="383"/>
      <c r="F48804" s="383"/>
      <c r="G48804" s="783" t="s">
        <v>1468</v>
      </c>
      <c r="H48804" s="528"/>
      <c r="I48804" s="528"/>
      <c r="J48804" s="1118"/>
      <c r="K48804" s="1118"/>
      <c r="L48804" s="528"/>
    </row>
    <row r="48805" spans="2:12" outlineLevel="1">
      <c r="B48805" s="526"/>
      <c r="C48805" s="381"/>
      <c r="D48805" s="382"/>
      <c r="E48805" s="383"/>
      <c r="F48805" s="383"/>
      <c r="G48805" s="783" t="s">
        <v>1468</v>
      </c>
      <c r="H48805" s="528"/>
      <c r="I48805" s="528"/>
      <c r="J48805" s="1118"/>
      <c r="K48805" s="1118"/>
      <c r="L48805" s="528"/>
    </row>
    <row r="48806" spans="2:12" outlineLevel="1">
      <c r="B48806" s="526"/>
      <c r="C48806" s="381"/>
      <c r="D48806" s="382"/>
      <c r="E48806" s="383"/>
      <c r="F48806" s="383"/>
      <c r="G48806" s="783" t="s">
        <v>1468</v>
      </c>
      <c r="H48806" s="528"/>
      <c r="I48806" s="528"/>
      <c r="J48806" s="1118"/>
      <c r="K48806" s="1118"/>
      <c r="L48806" s="528"/>
    </row>
    <row r="48807" spans="2:12" outlineLevel="1">
      <c r="B48807" s="526"/>
      <c r="C48807" s="381"/>
      <c r="D48807" s="382"/>
      <c r="E48807" s="383"/>
      <c r="F48807" s="383"/>
      <c r="G48807" s="783" t="s">
        <v>1468</v>
      </c>
      <c r="H48807" s="528"/>
      <c r="I48807" s="528"/>
      <c r="J48807" s="1118"/>
      <c r="K48807" s="1118"/>
      <c r="L48807" s="528"/>
    </row>
    <row r="48808" spans="2:12" outlineLevel="1">
      <c r="B48808" s="526"/>
      <c r="C48808" s="381"/>
      <c r="D48808" s="382"/>
      <c r="E48808" s="383"/>
      <c r="F48808" s="383"/>
      <c r="G48808" s="783" t="s">
        <v>1468</v>
      </c>
      <c r="H48808" s="528"/>
      <c r="I48808" s="528"/>
      <c r="J48808" s="1118"/>
      <c r="K48808" s="1118"/>
      <c r="L48808" s="528"/>
    </row>
    <row r="48809" spans="2:12" outlineLevel="1">
      <c r="B48809" s="526"/>
      <c r="C48809" s="381"/>
      <c r="D48809" s="382"/>
      <c r="E48809" s="383"/>
      <c r="F48809" s="383"/>
      <c r="G48809" s="783" t="s">
        <v>1468</v>
      </c>
      <c r="H48809" s="528"/>
      <c r="I48809" s="528"/>
      <c r="J48809" s="1118"/>
      <c r="K48809" s="1118"/>
      <c r="L48809" s="528"/>
    </row>
    <row r="48810" spans="2:12" outlineLevel="1">
      <c r="B48810" s="526"/>
      <c r="C48810" s="381"/>
      <c r="D48810" s="382"/>
      <c r="E48810" s="383"/>
      <c r="F48810" s="383"/>
      <c r="G48810" s="783" t="s">
        <v>1468</v>
      </c>
      <c r="H48810" s="528"/>
      <c r="I48810" s="528"/>
      <c r="J48810" s="1118"/>
      <c r="K48810" s="1118"/>
      <c r="L48810" s="528"/>
    </row>
    <row r="48811" spans="2:12" outlineLevel="1">
      <c r="B48811" s="526"/>
      <c r="C48811" s="381"/>
      <c r="D48811" s="382"/>
      <c r="E48811" s="383"/>
      <c r="F48811" s="383"/>
      <c r="G48811" s="783" t="s">
        <v>1468</v>
      </c>
      <c r="H48811" s="528"/>
      <c r="I48811" s="528"/>
      <c r="J48811" s="1118"/>
      <c r="K48811" s="1118"/>
      <c r="L48811" s="528"/>
    </row>
    <row r="48812" spans="2:12" outlineLevel="1">
      <c r="B48812" s="526"/>
      <c r="C48812" s="381"/>
      <c r="D48812" s="382"/>
      <c r="E48812" s="383"/>
      <c r="F48812" s="383"/>
      <c r="G48812" s="783" t="s">
        <v>1468</v>
      </c>
      <c r="H48812" s="528"/>
      <c r="I48812" s="528"/>
      <c r="J48812" s="1118"/>
      <c r="K48812" s="1118"/>
      <c r="L48812" s="528"/>
    </row>
    <row r="48813" spans="2:12" outlineLevel="1">
      <c r="B48813" s="526"/>
      <c r="C48813" s="381"/>
      <c r="D48813" s="382"/>
      <c r="E48813" s="383"/>
      <c r="F48813" s="383"/>
      <c r="G48813" s="783" t="s">
        <v>1468</v>
      </c>
      <c r="H48813" s="528"/>
      <c r="I48813" s="528"/>
      <c r="J48813" s="1118"/>
      <c r="K48813" s="1118"/>
      <c r="L48813" s="528"/>
    </row>
    <row r="48814" spans="2:12" outlineLevel="1">
      <c r="B48814" s="526"/>
      <c r="C48814" s="381"/>
      <c r="D48814" s="382"/>
      <c r="E48814" s="383"/>
      <c r="F48814" s="383"/>
      <c r="G48814" s="783" t="s">
        <v>1468</v>
      </c>
      <c r="H48814" s="528"/>
      <c r="I48814" s="528"/>
      <c r="J48814" s="1118"/>
      <c r="K48814" s="1118"/>
      <c r="L48814" s="528"/>
    </row>
    <row r="48815" spans="2:12" outlineLevel="1">
      <c r="B48815" s="526"/>
      <c r="C48815" s="381"/>
      <c r="D48815" s="382"/>
      <c r="E48815" s="383"/>
      <c r="F48815" s="383"/>
      <c r="G48815" s="783" t="s">
        <v>1468</v>
      </c>
      <c r="H48815" s="528"/>
      <c r="I48815" s="528"/>
      <c r="J48815" s="1118"/>
      <c r="K48815" s="1118"/>
      <c r="L48815" s="528"/>
    </row>
    <row r="48816" spans="2:12" outlineLevel="1">
      <c r="B48816" s="526"/>
      <c r="C48816" s="381"/>
      <c r="D48816" s="382"/>
      <c r="E48816" s="383"/>
      <c r="F48816" s="383"/>
      <c r="G48816" s="783" t="s">
        <v>1468</v>
      </c>
      <c r="H48816" s="528"/>
      <c r="I48816" s="528"/>
      <c r="J48816" s="1118"/>
      <c r="K48816" s="1118"/>
      <c r="L48816" s="528"/>
    </row>
    <row r="48817" spans="2:12" outlineLevel="1">
      <c r="B48817" s="526"/>
      <c r="C48817" s="381"/>
      <c r="D48817" s="382"/>
      <c r="E48817" s="383"/>
      <c r="F48817" s="383"/>
      <c r="G48817" s="783" t="s">
        <v>1468</v>
      </c>
      <c r="H48817" s="528"/>
      <c r="I48817" s="528"/>
      <c r="J48817" s="1118"/>
      <c r="K48817" s="1118"/>
      <c r="L48817" s="528"/>
    </row>
    <row r="48818" spans="2:12" outlineLevel="1">
      <c r="B48818" s="526"/>
      <c r="C48818" s="381"/>
      <c r="D48818" s="382"/>
      <c r="E48818" s="383"/>
      <c r="F48818" s="383"/>
      <c r="G48818" s="783" t="s">
        <v>1468</v>
      </c>
      <c r="H48818" s="528"/>
      <c r="I48818" s="528"/>
      <c r="J48818" s="1118"/>
      <c r="K48818" s="1118"/>
      <c r="L48818" s="528"/>
    </row>
    <row r="48819" spans="2:12" outlineLevel="1">
      <c r="B48819" s="526"/>
      <c r="C48819" s="381"/>
      <c r="D48819" s="382"/>
      <c r="E48819" s="383"/>
      <c r="F48819" s="383"/>
      <c r="G48819" s="783" t="s">
        <v>1468</v>
      </c>
      <c r="H48819" s="528"/>
      <c r="I48819" s="528"/>
      <c r="J48819" s="1118"/>
      <c r="K48819" s="1118"/>
      <c r="L48819" s="528"/>
    </row>
    <row r="48820" spans="2:12" outlineLevel="1">
      <c r="B48820" s="526"/>
      <c r="C48820" s="381"/>
      <c r="D48820" s="382"/>
      <c r="E48820" s="383"/>
      <c r="F48820" s="383"/>
      <c r="G48820" s="783" t="s">
        <v>1468</v>
      </c>
      <c r="H48820" s="528"/>
      <c r="I48820" s="528"/>
      <c r="J48820" s="1118"/>
      <c r="K48820" s="1118"/>
      <c r="L48820" s="528"/>
    </row>
    <row r="48821" spans="2:12" outlineLevel="1">
      <c r="B48821" s="526"/>
      <c r="C48821" s="381"/>
      <c r="D48821" s="382"/>
      <c r="E48821" s="383"/>
      <c r="F48821" s="383"/>
      <c r="G48821" s="783" t="s">
        <v>1468</v>
      </c>
      <c r="H48821" s="528"/>
      <c r="I48821" s="528"/>
      <c r="J48821" s="1118"/>
      <c r="K48821" s="1118"/>
      <c r="L48821" s="528"/>
    </row>
    <row r="48822" spans="2:12" outlineLevel="1">
      <c r="B48822" s="526"/>
      <c r="C48822" s="381"/>
      <c r="D48822" s="382"/>
      <c r="E48822" s="383"/>
      <c r="F48822" s="383"/>
      <c r="G48822" s="783" t="s">
        <v>1468</v>
      </c>
      <c r="H48822" s="528"/>
      <c r="I48822" s="528"/>
      <c r="J48822" s="1118"/>
      <c r="K48822" s="1118"/>
      <c r="L48822" s="528"/>
    </row>
    <row r="48823" spans="2:12" outlineLevel="1">
      <c r="B48823" s="526"/>
      <c r="C48823" s="381"/>
      <c r="D48823" s="382"/>
      <c r="E48823" s="383"/>
      <c r="F48823" s="383"/>
      <c r="G48823" s="783" t="s">
        <v>1468</v>
      </c>
      <c r="H48823" s="528"/>
      <c r="I48823" s="528"/>
      <c r="J48823" s="1118"/>
      <c r="K48823" s="1118"/>
      <c r="L48823" s="528"/>
    </row>
    <row r="48824" spans="2:12" outlineLevel="1">
      <c r="B48824" s="526"/>
      <c r="C48824" s="381"/>
      <c r="D48824" s="382"/>
      <c r="E48824" s="383"/>
      <c r="F48824" s="383"/>
      <c r="G48824" s="783" t="s">
        <v>1468</v>
      </c>
      <c r="H48824" s="528"/>
      <c r="I48824" s="528"/>
      <c r="J48824" s="1118"/>
      <c r="K48824" s="1118"/>
      <c r="L48824" s="528"/>
    </row>
    <row r="48825" spans="2:12" outlineLevel="1">
      <c r="B48825" s="526"/>
      <c r="C48825" s="381"/>
      <c r="D48825" s="382"/>
      <c r="E48825" s="383"/>
      <c r="F48825" s="383"/>
      <c r="G48825" s="783" t="s">
        <v>1468</v>
      </c>
      <c r="H48825" s="528"/>
      <c r="I48825" s="528"/>
      <c r="J48825" s="1118"/>
      <c r="K48825" s="1118"/>
      <c r="L48825" s="528"/>
    </row>
    <row r="48826" spans="2:12" outlineLevel="1">
      <c r="B48826" s="526"/>
      <c r="C48826" s="381"/>
      <c r="D48826" s="382"/>
      <c r="E48826" s="383"/>
      <c r="F48826" s="383"/>
      <c r="G48826" s="783" t="s">
        <v>1468</v>
      </c>
      <c r="H48826" s="528"/>
      <c r="I48826" s="528"/>
      <c r="J48826" s="1118"/>
      <c r="K48826" s="1118"/>
      <c r="L48826" s="528"/>
    </row>
    <row r="48827" spans="2:12" outlineLevel="1">
      <c r="B48827" s="526"/>
      <c r="C48827" s="381"/>
      <c r="D48827" s="382"/>
      <c r="E48827" s="383"/>
      <c r="F48827" s="383"/>
      <c r="G48827" s="783" t="s">
        <v>1468</v>
      </c>
      <c r="H48827" s="528"/>
      <c r="I48827" s="528"/>
      <c r="J48827" s="1118"/>
      <c r="K48827" s="1118"/>
      <c r="L48827" s="528"/>
    </row>
    <row r="48828" spans="2:12" outlineLevel="1">
      <c r="B48828" s="526"/>
      <c r="C48828" s="381"/>
      <c r="D48828" s="382"/>
      <c r="E48828" s="383"/>
      <c r="F48828" s="383"/>
      <c r="G48828" s="783" t="s">
        <v>1468</v>
      </c>
      <c r="H48828" s="528"/>
      <c r="I48828" s="528"/>
      <c r="J48828" s="1118"/>
      <c r="K48828" s="1118"/>
      <c r="L48828" s="528"/>
    </row>
    <row r="48829" spans="2:12" outlineLevel="1">
      <c r="B48829" s="526"/>
      <c r="C48829" s="381"/>
      <c r="D48829" s="382"/>
      <c r="E48829" s="383"/>
      <c r="F48829" s="383"/>
      <c r="G48829" s="783" t="s">
        <v>1468</v>
      </c>
      <c r="H48829" s="528"/>
      <c r="I48829" s="528"/>
      <c r="J48829" s="1118"/>
      <c r="K48829" s="1118"/>
      <c r="L48829" s="528"/>
    </row>
    <row r="48830" spans="2:12" outlineLevel="1">
      <c r="B48830" s="526"/>
      <c r="C48830" s="381"/>
      <c r="D48830" s="382"/>
      <c r="E48830" s="383"/>
      <c r="F48830" s="383"/>
      <c r="G48830" s="783" t="s">
        <v>1468</v>
      </c>
      <c r="H48830" s="528"/>
      <c r="I48830" s="528"/>
      <c r="J48830" s="1118"/>
      <c r="K48830" s="1118"/>
      <c r="L48830" s="528"/>
    </row>
    <row r="48831" spans="2:12" outlineLevel="1">
      <c r="B48831" s="526"/>
      <c r="C48831" s="381"/>
      <c r="D48831" s="382"/>
      <c r="E48831" s="383"/>
      <c r="F48831" s="383"/>
      <c r="G48831" s="783" t="s">
        <v>1468</v>
      </c>
      <c r="H48831" s="528"/>
      <c r="I48831" s="528"/>
      <c r="J48831" s="1118"/>
      <c r="K48831" s="1118"/>
      <c r="L48831" s="528"/>
    </row>
    <row r="48832" spans="2:12" outlineLevel="1">
      <c r="B48832" s="526"/>
      <c r="C48832" s="381"/>
      <c r="D48832" s="382"/>
      <c r="E48832" s="383"/>
      <c r="F48832" s="383"/>
      <c r="G48832" s="783" t="s">
        <v>1468</v>
      </c>
      <c r="H48832" s="528"/>
      <c r="I48832" s="528"/>
      <c r="J48832" s="1118"/>
      <c r="K48832" s="1118"/>
      <c r="L48832" s="528"/>
    </row>
    <row r="48833" spans="2:12" outlineLevel="1">
      <c r="B48833" s="526"/>
      <c r="C48833" s="381"/>
      <c r="D48833" s="382"/>
      <c r="E48833" s="383"/>
      <c r="F48833" s="383"/>
      <c r="G48833" s="783" t="s">
        <v>1468</v>
      </c>
      <c r="H48833" s="528"/>
      <c r="I48833" s="528"/>
      <c r="J48833" s="1118"/>
      <c r="K48833" s="1118"/>
      <c r="L48833" s="528"/>
    </row>
    <row r="48834" spans="2:12" outlineLevel="1">
      <c r="B48834" s="526"/>
      <c r="C48834" s="381"/>
      <c r="D48834" s="382"/>
      <c r="E48834" s="383"/>
      <c r="F48834" s="383"/>
      <c r="G48834" s="783" t="s">
        <v>1468</v>
      </c>
      <c r="H48834" s="528"/>
      <c r="I48834" s="528"/>
      <c r="J48834" s="1118"/>
      <c r="K48834" s="1118"/>
      <c r="L48834" s="528"/>
    </row>
    <row r="48835" spans="2:12" outlineLevel="1">
      <c r="B48835" s="526"/>
      <c r="C48835" s="381"/>
      <c r="D48835" s="382"/>
      <c r="E48835" s="383"/>
      <c r="F48835" s="383"/>
      <c r="G48835" s="783" t="s">
        <v>1468</v>
      </c>
      <c r="H48835" s="528"/>
      <c r="I48835" s="528"/>
      <c r="J48835" s="1118"/>
      <c r="K48835" s="1118"/>
      <c r="L48835" s="528"/>
    </row>
    <row r="48836" spans="2:12" outlineLevel="1">
      <c r="B48836" s="526"/>
      <c r="C48836" s="381"/>
      <c r="D48836" s="382"/>
      <c r="E48836" s="383"/>
      <c r="F48836" s="383"/>
      <c r="G48836" s="783" t="s">
        <v>1468</v>
      </c>
      <c r="H48836" s="528"/>
      <c r="I48836" s="528"/>
      <c r="J48836" s="1118"/>
      <c r="K48836" s="1118"/>
      <c r="L48836" s="528"/>
    </row>
    <row r="48837" spans="2:12" outlineLevel="1">
      <c r="B48837" s="526"/>
      <c r="C48837" s="381"/>
      <c r="D48837" s="382"/>
      <c r="E48837" s="383"/>
      <c r="F48837" s="383"/>
      <c r="G48837" s="783" t="s">
        <v>1468</v>
      </c>
      <c r="H48837" s="528"/>
      <c r="I48837" s="528"/>
      <c r="J48837" s="1118"/>
      <c r="K48837" s="1118"/>
      <c r="L48837" s="528"/>
    </row>
    <row r="48838" spans="2:12" outlineLevel="1">
      <c r="B48838" s="526"/>
      <c r="C48838" s="381"/>
      <c r="D48838" s="382"/>
      <c r="E48838" s="383"/>
      <c r="F48838" s="383"/>
      <c r="G48838" s="783" t="s">
        <v>1468</v>
      </c>
      <c r="H48838" s="528"/>
      <c r="I48838" s="528"/>
      <c r="J48838" s="1118"/>
      <c r="K48838" s="1118"/>
      <c r="L48838" s="528"/>
    </row>
    <row r="48839" spans="2:12" outlineLevel="1">
      <c r="B48839" s="526"/>
      <c r="C48839" s="381"/>
      <c r="D48839" s="382"/>
      <c r="E48839" s="383"/>
      <c r="F48839" s="383"/>
      <c r="G48839" s="783" t="s">
        <v>1468</v>
      </c>
      <c r="H48839" s="528"/>
      <c r="I48839" s="528"/>
      <c r="J48839" s="1118"/>
      <c r="K48839" s="1118"/>
      <c r="L48839" s="528"/>
    </row>
    <row r="48840" spans="2:12" outlineLevel="1">
      <c r="B48840" s="526"/>
      <c r="C48840" s="381"/>
      <c r="D48840" s="382"/>
      <c r="E48840" s="383"/>
      <c r="F48840" s="383"/>
      <c r="G48840" s="783" t="s">
        <v>1468</v>
      </c>
      <c r="H48840" s="528"/>
      <c r="I48840" s="528"/>
      <c r="J48840" s="1118"/>
      <c r="K48840" s="1118"/>
      <c r="L48840" s="528"/>
    </row>
    <row r="48841" spans="2:12" outlineLevel="1">
      <c r="B48841" s="526"/>
      <c r="C48841" s="381"/>
      <c r="D48841" s="382"/>
      <c r="E48841" s="383"/>
      <c r="F48841" s="383"/>
      <c r="G48841" s="783" t="s">
        <v>1468</v>
      </c>
      <c r="H48841" s="528"/>
      <c r="I48841" s="528"/>
      <c r="J48841" s="1118"/>
      <c r="K48841" s="1118"/>
      <c r="L48841" s="528"/>
    </row>
    <row r="48842" spans="2:12" outlineLevel="1">
      <c r="B48842" s="526"/>
      <c r="C48842" s="381"/>
      <c r="D48842" s="382"/>
      <c r="E48842" s="383"/>
      <c r="F48842" s="383"/>
      <c r="G48842" s="783" t="s">
        <v>1468</v>
      </c>
      <c r="H48842" s="528"/>
      <c r="I48842" s="528"/>
      <c r="J48842" s="1118"/>
      <c r="K48842" s="1118"/>
      <c r="L48842" s="528"/>
    </row>
    <row r="48843" spans="2:12" outlineLevel="1">
      <c r="B48843" s="526"/>
      <c r="C48843" s="381"/>
      <c r="D48843" s="382"/>
      <c r="E48843" s="383"/>
      <c r="F48843" s="383"/>
      <c r="G48843" s="783" t="s">
        <v>1468</v>
      </c>
      <c r="H48843" s="528"/>
      <c r="I48843" s="528"/>
      <c r="J48843" s="1118"/>
      <c r="K48843" s="1118"/>
      <c r="L48843" s="528"/>
    </row>
    <row r="48844" spans="2:12" outlineLevel="1">
      <c r="B48844" s="526"/>
      <c r="C48844" s="381"/>
      <c r="D48844" s="382"/>
      <c r="E48844" s="383"/>
      <c r="F48844" s="383"/>
      <c r="G48844" s="783" t="s">
        <v>1468</v>
      </c>
      <c r="H48844" s="528"/>
      <c r="I48844" s="528"/>
      <c r="J48844" s="1118"/>
      <c r="K48844" s="1118"/>
      <c r="L48844" s="528"/>
    </row>
    <row r="48845" spans="2:12" outlineLevel="1">
      <c r="B48845" s="526"/>
      <c r="C48845" s="381"/>
      <c r="D48845" s="382"/>
      <c r="E48845" s="383"/>
      <c r="F48845" s="383"/>
      <c r="G48845" s="783" t="s">
        <v>1468</v>
      </c>
      <c r="H48845" s="528"/>
      <c r="I48845" s="528"/>
      <c r="J48845" s="1118"/>
      <c r="K48845" s="1118"/>
      <c r="L48845" s="528"/>
    </row>
    <row r="48846" spans="2:12" outlineLevel="1">
      <c r="B48846" s="526"/>
      <c r="C48846" s="381"/>
      <c r="D48846" s="382"/>
      <c r="E48846" s="383"/>
      <c r="F48846" s="383"/>
      <c r="G48846" s="783" t="s">
        <v>1468</v>
      </c>
      <c r="H48846" s="528"/>
      <c r="I48846" s="528"/>
      <c r="J48846" s="1118"/>
      <c r="K48846" s="1118"/>
      <c r="L48846" s="528"/>
    </row>
    <row r="48847" spans="2:12" outlineLevel="1">
      <c r="B48847" s="526"/>
      <c r="C48847" s="381"/>
      <c r="D48847" s="382"/>
      <c r="E48847" s="383"/>
      <c r="F48847" s="383"/>
      <c r="G48847" s="783" t="s">
        <v>1468</v>
      </c>
      <c r="H48847" s="528"/>
      <c r="I48847" s="528"/>
      <c r="J48847" s="1118"/>
      <c r="K48847" s="1118"/>
      <c r="L48847" s="528"/>
    </row>
    <row r="48848" spans="2:12" outlineLevel="1">
      <c r="B48848" s="526"/>
      <c r="C48848" s="381"/>
      <c r="D48848" s="382"/>
      <c r="E48848" s="383"/>
      <c r="F48848" s="383"/>
      <c r="G48848" s="783" t="s">
        <v>1468</v>
      </c>
      <c r="H48848" s="528"/>
      <c r="I48848" s="528"/>
      <c r="J48848" s="1118"/>
      <c r="K48848" s="1118"/>
      <c r="L48848" s="528"/>
    </row>
    <row r="48849" spans="2:12" outlineLevel="1">
      <c r="B48849" s="526"/>
      <c r="C48849" s="381"/>
      <c r="D48849" s="382"/>
      <c r="E48849" s="383"/>
      <c r="F48849" s="383"/>
      <c r="G48849" s="783" t="s">
        <v>1468</v>
      </c>
      <c r="H48849" s="528"/>
      <c r="I48849" s="528"/>
      <c r="J48849" s="1118"/>
      <c r="K48849" s="1118"/>
      <c r="L48849" s="528"/>
    </row>
    <row r="48850" spans="2:12" outlineLevel="1">
      <c r="B48850" s="526"/>
      <c r="C48850" s="381"/>
      <c r="D48850" s="382"/>
      <c r="E48850" s="383"/>
      <c r="F48850" s="383"/>
      <c r="G48850" s="783" t="s">
        <v>1468</v>
      </c>
      <c r="H48850" s="528"/>
      <c r="I48850" s="528"/>
      <c r="J48850" s="1118"/>
      <c r="K48850" s="1118"/>
      <c r="L48850" s="528"/>
    </row>
    <row r="48851" spans="2:12" outlineLevel="1">
      <c r="B48851" s="526"/>
      <c r="C48851" s="381"/>
      <c r="D48851" s="382"/>
      <c r="E48851" s="383"/>
      <c r="F48851" s="383"/>
      <c r="G48851" s="783" t="s">
        <v>1468</v>
      </c>
      <c r="H48851" s="528"/>
      <c r="I48851" s="528"/>
      <c r="J48851" s="1118"/>
      <c r="K48851" s="1118"/>
      <c r="L48851" s="528"/>
    </row>
    <row r="48852" spans="2:12" outlineLevel="1">
      <c r="B48852" s="526"/>
      <c r="C48852" s="381"/>
      <c r="D48852" s="382"/>
      <c r="E48852" s="383"/>
      <c r="F48852" s="383"/>
      <c r="G48852" s="783" t="s">
        <v>1468</v>
      </c>
      <c r="H48852" s="528"/>
      <c r="I48852" s="528"/>
      <c r="J48852" s="1118"/>
      <c r="K48852" s="1118"/>
      <c r="L48852" s="528"/>
    </row>
    <row r="48853" spans="2:12" outlineLevel="1">
      <c r="B48853" s="526"/>
      <c r="C48853" s="381"/>
      <c r="D48853" s="382"/>
      <c r="E48853" s="383"/>
      <c r="F48853" s="383"/>
      <c r="G48853" s="783" t="s">
        <v>1468</v>
      </c>
      <c r="H48853" s="528"/>
      <c r="I48853" s="528"/>
      <c r="J48853" s="1118"/>
      <c r="K48853" s="1118"/>
      <c r="L48853" s="528"/>
    </row>
    <row r="48854" spans="2:12" outlineLevel="1">
      <c r="B48854" s="526"/>
      <c r="C48854" s="381"/>
      <c r="D48854" s="382"/>
      <c r="E48854" s="383"/>
      <c r="F48854" s="383"/>
      <c r="G48854" s="783" t="s">
        <v>1468</v>
      </c>
      <c r="H48854" s="528"/>
      <c r="I48854" s="528"/>
      <c r="J48854" s="1118"/>
      <c r="K48854" s="1118"/>
      <c r="L48854" s="528"/>
    </row>
    <row r="48855" spans="2:12" outlineLevel="1">
      <c r="B48855" s="526"/>
      <c r="C48855" s="381"/>
      <c r="D48855" s="382"/>
      <c r="E48855" s="383"/>
      <c r="F48855" s="383"/>
      <c r="G48855" s="783" t="s">
        <v>1468</v>
      </c>
      <c r="H48855" s="528"/>
      <c r="I48855" s="528"/>
      <c r="J48855" s="1118"/>
      <c r="K48855" s="1118"/>
      <c r="L48855" s="528"/>
    </row>
    <row r="48856" spans="2:12" outlineLevel="1">
      <c r="B48856" s="526"/>
      <c r="C48856" s="381"/>
      <c r="D48856" s="382"/>
      <c r="E48856" s="383"/>
      <c r="F48856" s="383"/>
      <c r="G48856" s="783" t="s">
        <v>1468</v>
      </c>
      <c r="H48856" s="528"/>
      <c r="I48856" s="528"/>
      <c r="J48856" s="1118"/>
      <c r="K48856" s="1118"/>
      <c r="L48856" s="528"/>
    </row>
    <row r="48857" spans="2:12" outlineLevel="1">
      <c r="B48857" s="526"/>
      <c r="C48857" s="381"/>
      <c r="D48857" s="382"/>
      <c r="E48857" s="383"/>
      <c r="F48857" s="383"/>
      <c r="G48857" s="783" t="s">
        <v>1468</v>
      </c>
      <c r="H48857" s="528"/>
      <c r="I48857" s="528"/>
      <c r="J48857" s="1118"/>
      <c r="K48857" s="1118"/>
      <c r="L48857" s="528"/>
    </row>
    <row r="48858" spans="2:12" outlineLevel="1">
      <c r="B48858" s="526"/>
      <c r="C48858" s="381"/>
      <c r="D48858" s="382"/>
      <c r="E48858" s="383"/>
      <c r="F48858" s="383"/>
      <c r="G48858" s="783" t="s">
        <v>1468</v>
      </c>
      <c r="H48858" s="528"/>
      <c r="I48858" s="528"/>
      <c r="J48858" s="1118"/>
      <c r="K48858" s="1118"/>
      <c r="L48858" s="528"/>
    </row>
    <row r="48859" spans="2:12" outlineLevel="1">
      <c r="B48859" s="526"/>
      <c r="C48859" s="381"/>
      <c r="D48859" s="382"/>
      <c r="E48859" s="383"/>
      <c r="F48859" s="383"/>
      <c r="G48859" s="783" t="s">
        <v>1468</v>
      </c>
      <c r="H48859" s="528"/>
      <c r="I48859" s="528"/>
      <c r="J48859" s="1118"/>
      <c r="K48859" s="1118"/>
      <c r="L48859" s="528"/>
    </row>
    <row r="48860" spans="2:12" outlineLevel="1">
      <c r="B48860" s="526"/>
      <c r="C48860" s="381"/>
      <c r="D48860" s="382"/>
      <c r="E48860" s="383"/>
      <c r="F48860" s="383"/>
      <c r="G48860" s="783" t="s">
        <v>1468</v>
      </c>
      <c r="H48860" s="528"/>
      <c r="I48860" s="528"/>
      <c r="J48860" s="1118"/>
      <c r="K48860" s="1118"/>
      <c r="L48860" s="528"/>
    </row>
    <row r="48861" spans="2:12" outlineLevel="1">
      <c r="B48861" s="526"/>
      <c r="C48861" s="381"/>
      <c r="D48861" s="382"/>
      <c r="E48861" s="383"/>
      <c r="F48861" s="383"/>
      <c r="G48861" s="783" t="s">
        <v>1468</v>
      </c>
      <c r="H48861" s="528"/>
      <c r="I48861" s="528"/>
      <c r="J48861" s="1118"/>
      <c r="K48861" s="1118"/>
      <c r="L48861" s="528"/>
    </row>
    <row r="48862" spans="2:12" outlineLevel="1">
      <c r="B48862" s="526"/>
      <c r="C48862" s="381"/>
      <c r="D48862" s="382"/>
      <c r="E48862" s="383"/>
      <c r="F48862" s="383"/>
      <c r="G48862" s="783" t="s">
        <v>1468</v>
      </c>
      <c r="H48862" s="528"/>
      <c r="I48862" s="528"/>
      <c r="J48862" s="1118"/>
      <c r="K48862" s="1118"/>
      <c r="L48862" s="528"/>
    </row>
    <row r="48863" spans="2:12" outlineLevel="1">
      <c r="B48863" s="526"/>
      <c r="C48863" s="381"/>
      <c r="D48863" s="382"/>
      <c r="E48863" s="383"/>
      <c r="F48863" s="383"/>
      <c r="G48863" s="783" t="s">
        <v>1468</v>
      </c>
      <c r="H48863" s="528"/>
      <c r="I48863" s="528"/>
      <c r="J48863" s="1118"/>
      <c r="K48863" s="1118"/>
      <c r="L48863" s="528"/>
    </row>
    <row r="48864" spans="2:12" outlineLevel="1">
      <c r="B48864" s="526"/>
      <c r="C48864" s="381"/>
      <c r="D48864" s="382"/>
      <c r="E48864" s="383"/>
      <c r="F48864" s="383"/>
      <c r="G48864" s="783" t="s">
        <v>1468</v>
      </c>
      <c r="H48864" s="528"/>
      <c r="I48864" s="528"/>
      <c r="J48864" s="1118"/>
      <c r="K48864" s="1118"/>
      <c r="L48864" s="528"/>
    </row>
    <row r="48865" spans="2:12" outlineLevel="1">
      <c r="B48865" s="526"/>
      <c r="C48865" s="381"/>
      <c r="D48865" s="382"/>
      <c r="E48865" s="383"/>
      <c r="F48865" s="383"/>
      <c r="G48865" s="783" t="s">
        <v>1468</v>
      </c>
      <c r="H48865" s="528"/>
      <c r="I48865" s="528"/>
      <c r="J48865" s="1118"/>
      <c r="K48865" s="1118"/>
      <c r="L48865" s="528"/>
    </row>
    <row r="48866" spans="2:12" outlineLevel="1">
      <c r="B48866" s="526"/>
      <c r="C48866" s="381"/>
      <c r="D48866" s="382"/>
      <c r="E48866" s="383"/>
      <c r="F48866" s="383"/>
      <c r="G48866" s="783" t="s">
        <v>1468</v>
      </c>
      <c r="H48866" s="528"/>
      <c r="I48866" s="528"/>
      <c r="J48866" s="1118"/>
      <c r="K48866" s="1118"/>
      <c r="L48866" s="528"/>
    </row>
    <row r="48867" spans="2:12" outlineLevel="1">
      <c r="B48867" s="526"/>
      <c r="C48867" s="381"/>
      <c r="D48867" s="382"/>
      <c r="E48867" s="383"/>
      <c r="F48867" s="383"/>
      <c r="G48867" s="783" t="s">
        <v>1468</v>
      </c>
      <c r="H48867" s="528"/>
      <c r="I48867" s="528"/>
      <c r="J48867" s="1118"/>
      <c r="K48867" s="1118"/>
      <c r="L48867" s="528"/>
    </row>
    <row r="48868" spans="2:12" outlineLevel="1">
      <c r="B48868" s="526"/>
      <c r="C48868" s="381"/>
      <c r="D48868" s="382"/>
      <c r="E48868" s="383"/>
      <c r="F48868" s="383"/>
      <c r="G48868" s="783" t="s">
        <v>1468</v>
      </c>
      <c r="H48868" s="528"/>
      <c r="I48868" s="528"/>
      <c r="J48868" s="1118"/>
      <c r="K48868" s="1118"/>
      <c r="L48868" s="528"/>
    </row>
    <row r="48869" spans="2:12" outlineLevel="1">
      <c r="B48869" s="526"/>
      <c r="C48869" s="381"/>
      <c r="D48869" s="382"/>
      <c r="E48869" s="383"/>
      <c r="F48869" s="383"/>
      <c r="G48869" s="783" t="s">
        <v>1468</v>
      </c>
      <c r="H48869" s="528"/>
      <c r="I48869" s="528"/>
      <c r="J48869" s="1118"/>
      <c r="K48869" s="1118"/>
      <c r="L48869" s="528"/>
    </row>
    <row r="48870" spans="2:12" outlineLevel="1">
      <c r="B48870" s="526"/>
      <c r="C48870" s="381"/>
      <c r="D48870" s="382"/>
      <c r="E48870" s="383"/>
      <c r="F48870" s="383"/>
      <c r="G48870" s="783" t="s">
        <v>1468</v>
      </c>
      <c r="H48870" s="528"/>
      <c r="I48870" s="528"/>
      <c r="J48870" s="1118"/>
      <c r="K48870" s="1118"/>
      <c r="L48870" s="528"/>
    </row>
    <row r="48871" spans="2:12" outlineLevel="1">
      <c r="B48871" s="526"/>
      <c r="C48871" s="381"/>
      <c r="D48871" s="382"/>
      <c r="E48871" s="383"/>
      <c r="F48871" s="383"/>
      <c r="G48871" s="783" t="s">
        <v>1468</v>
      </c>
      <c r="H48871" s="528"/>
      <c r="I48871" s="528"/>
      <c r="J48871" s="1118"/>
      <c r="K48871" s="1118"/>
      <c r="L48871" s="528"/>
    </row>
    <row r="48872" spans="2:12" outlineLevel="1">
      <c r="B48872" s="526"/>
      <c r="C48872" s="381"/>
      <c r="D48872" s="382"/>
      <c r="E48872" s="383"/>
      <c r="F48872" s="383"/>
      <c r="G48872" s="783" t="s">
        <v>1468</v>
      </c>
      <c r="H48872" s="528"/>
      <c r="I48872" s="528"/>
      <c r="J48872" s="1118"/>
      <c r="K48872" s="1118"/>
      <c r="L48872" s="528"/>
    </row>
    <row r="48873" spans="2:12" outlineLevel="1">
      <c r="B48873" s="526"/>
      <c r="C48873" s="381"/>
      <c r="D48873" s="382"/>
      <c r="E48873" s="383"/>
      <c r="F48873" s="383"/>
      <c r="G48873" s="783" t="s">
        <v>1468</v>
      </c>
      <c r="H48873" s="528"/>
      <c r="I48873" s="528"/>
      <c r="J48873" s="1118"/>
      <c r="K48873" s="1118"/>
      <c r="L48873" s="528"/>
    </row>
    <row r="48874" spans="2:12" outlineLevel="1">
      <c r="B48874" s="526"/>
      <c r="C48874" s="381"/>
      <c r="D48874" s="382"/>
      <c r="E48874" s="383"/>
      <c r="F48874" s="383"/>
      <c r="G48874" s="783" t="s">
        <v>1468</v>
      </c>
      <c r="H48874" s="528"/>
      <c r="I48874" s="528"/>
      <c r="J48874" s="1118"/>
      <c r="K48874" s="1118"/>
      <c r="L48874" s="528"/>
    </row>
    <row r="48875" spans="2:12" outlineLevel="1">
      <c r="B48875" s="526"/>
      <c r="C48875" s="381"/>
      <c r="D48875" s="382"/>
      <c r="E48875" s="383"/>
      <c r="F48875" s="383"/>
      <c r="G48875" s="783" t="s">
        <v>1468</v>
      </c>
      <c r="H48875" s="528"/>
      <c r="I48875" s="528"/>
      <c r="J48875" s="1118"/>
      <c r="K48875" s="1118"/>
      <c r="L48875" s="528"/>
    </row>
    <row r="48876" spans="2:12" outlineLevel="1">
      <c r="B48876" s="526"/>
      <c r="C48876" s="381"/>
      <c r="D48876" s="382"/>
      <c r="E48876" s="383"/>
      <c r="F48876" s="383"/>
      <c r="G48876" s="783" t="s">
        <v>1468</v>
      </c>
      <c r="H48876" s="528"/>
      <c r="I48876" s="528"/>
      <c r="J48876" s="1118"/>
      <c r="K48876" s="1118"/>
      <c r="L48876" s="528"/>
    </row>
    <row r="48877" spans="2:12" outlineLevel="1">
      <c r="B48877" s="526"/>
      <c r="C48877" s="381"/>
      <c r="D48877" s="382"/>
      <c r="E48877" s="383"/>
      <c r="F48877" s="383"/>
      <c r="G48877" s="783" t="s">
        <v>1468</v>
      </c>
      <c r="H48877" s="528"/>
      <c r="I48877" s="528"/>
      <c r="J48877" s="1118"/>
      <c r="K48877" s="1118"/>
      <c r="L48877" s="528"/>
    </row>
    <row r="48878" spans="2:12" outlineLevel="1">
      <c r="B48878" s="526"/>
      <c r="C48878" s="381"/>
      <c r="D48878" s="382"/>
      <c r="E48878" s="383"/>
      <c r="F48878" s="383"/>
      <c r="G48878" s="783" t="s">
        <v>1468</v>
      </c>
      <c r="H48878" s="528"/>
      <c r="I48878" s="528"/>
      <c r="J48878" s="1118"/>
      <c r="K48878" s="1118"/>
      <c r="L48878" s="528"/>
    </row>
    <row r="48879" spans="2:12" outlineLevel="1">
      <c r="B48879" s="526"/>
      <c r="C48879" s="381"/>
      <c r="D48879" s="382"/>
      <c r="E48879" s="383"/>
      <c r="F48879" s="383"/>
      <c r="G48879" s="783" t="s">
        <v>1468</v>
      </c>
      <c r="H48879" s="528"/>
      <c r="I48879" s="528"/>
      <c r="J48879" s="1118"/>
      <c r="K48879" s="1118"/>
      <c r="L48879" s="528"/>
    </row>
    <row r="48880" spans="2:12" outlineLevel="1">
      <c r="B48880" s="526"/>
      <c r="C48880" s="381"/>
      <c r="D48880" s="382"/>
      <c r="E48880" s="383"/>
      <c r="F48880" s="383"/>
      <c r="G48880" s="783" t="s">
        <v>1468</v>
      </c>
      <c r="H48880" s="528"/>
      <c r="I48880" s="528"/>
      <c r="J48880" s="1118"/>
      <c r="K48880" s="1118"/>
      <c r="L48880" s="528"/>
    </row>
    <row r="48881" spans="2:12" outlineLevel="1">
      <c r="B48881" s="526"/>
      <c r="C48881" s="381"/>
      <c r="D48881" s="382"/>
      <c r="E48881" s="383"/>
      <c r="F48881" s="383"/>
      <c r="G48881" s="783" t="s">
        <v>1468</v>
      </c>
      <c r="H48881" s="528"/>
      <c r="I48881" s="528"/>
      <c r="J48881" s="1118"/>
      <c r="K48881" s="1118"/>
      <c r="L48881" s="528"/>
    </row>
    <row r="48882" spans="2:12" outlineLevel="1">
      <c r="B48882" s="526"/>
      <c r="C48882" s="381"/>
      <c r="D48882" s="382"/>
      <c r="E48882" s="383"/>
      <c r="F48882" s="383"/>
      <c r="G48882" s="783" t="s">
        <v>1468</v>
      </c>
      <c r="H48882" s="528"/>
      <c r="I48882" s="528"/>
      <c r="J48882" s="1118"/>
      <c r="K48882" s="1118"/>
      <c r="L48882" s="528"/>
    </row>
    <row r="48883" spans="2:12" outlineLevel="1">
      <c r="B48883" s="526"/>
      <c r="C48883" s="381"/>
      <c r="D48883" s="382"/>
      <c r="E48883" s="383"/>
      <c r="F48883" s="383"/>
      <c r="G48883" s="783" t="s">
        <v>1468</v>
      </c>
      <c r="H48883" s="528"/>
      <c r="I48883" s="528"/>
      <c r="J48883" s="1118"/>
      <c r="K48883" s="1118"/>
      <c r="L48883" s="528"/>
    </row>
    <row r="48884" spans="2:12" outlineLevel="1">
      <c r="B48884" s="526"/>
      <c r="C48884" s="381"/>
      <c r="D48884" s="382"/>
      <c r="E48884" s="383"/>
      <c r="F48884" s="383"/>
      <c r="G48884" s="783" t="s">
        <v>1468</v>
      </c>
      <c r="H48884" s="528"/>
      <c r="I48884" s="528"/>
      <c r="J48884" s="1118"/>
      <c r="K48884" s="1118"/>
      <c r="L48884" s="528"/>
    </row>
    <row r="48885" spans="2:12" outlineLevel="1">
      <c r="B48885" s="526"/>
      <c r="C48885" s="381"/>
      <c r="D48885" s="382"/>
      <c r="E48885" s="383"/>
      <c r="F48885" s="383"/>
      <c r="G48885" s="783" t="s">
        <v>1468</v>
      </c>
      <c r="H48885" s="528"/>
      <c r="I48885" s="528"/>
      <c r="J48885" s="1118"/>
      <c r="K48885" s="1118"/>
      <c r="L48885" s="528"/>
    </row>
    <row r="48886" spans="2:12" outlineLevel="1">
      <c r="B48886" s="526"/>
      <c r="C48886" s="381"/>
      <c r="D48886" s="382"/>
      <c r="E48886" s="383"/>
      <c r="F48886" s="383"/>
      <c r="G48886" s="783" t="s">
        <v>1468</v>
      </c>
      <c r="H48886" s="528"/>
      <c r="I48886" s="528"/>
      <c r="J48886" s="1118"/>
      <c r="K48886" s="1118"/>
      <c r="L48886" s="528"/>
    </row>
    <row r="48887" spans="2:12" outlineLevel="1">
      <c r="B48887" s="526"/>
      <c r="C48887" s="381"/>
      <c r="D48887" s="382"/>
      <c r="E48887" s="383"/>
      <c r="F48887" s="383"/>
      <c r="G48887" s="783" t="s">
        <v>1468</v>
      </c>
      <c r="H48887" s="528"/>
      <c r="I48887" s="528"/>
      <c r="J48887" s="1118"/>
      <c r="K48887" s="1118"/>
      <c r="L48887" s="528"/>
    </row>
    <row r="48888" spans="2:12" outlineLevel="1">
      <c r="B48888" s="526"/>
      <c r="C48888" s="381"/>
      <c r="D48888" s="382"/>
      <c r="E48888" s="383"/>
      <c r="F48888" s="383"/>
      <c r="G48888" s="783" t="s">
        <v>1468</v>
      </c>
      <c r="H48888" s="528"/>
      <c r="I48888" s="528"/>
      <c r="J48888" s="1118"/>
      <c r="K48888" s="1118"/>
      <c r="L48888" s="528"/>
    </row>
    <row r="48889" spans="2:12" outlineLevel="1">
      <c r="B48889" s="526"/>
      <c r="C48889" s="381"/>
      <c r="D48889" s="382"/>
      <c r="E48889" s="383"/>
      <c r="F48889" s="383"/>
      <c r="G48889" s="783" t="s">
        <v>1468</v>
      </c>
      <c r="H48889" s="528"/>
      <c r="I48889" s="528"/>
      <c r="J48889" s="1118"/>
      <c r="K48889" s="1118"/>
      <c r="L48889" s="528"/>
    </row>
    <row r="48890" spans="2:12" outlineLevel="1">
      <c r="B48890" s="526"/>
      <c r="C48890" s="381"/>
      <c r="D48890" s="382"/>
      <c r="E48890" s="383"/>
      <c r="F48890" s="383"/>
      <c r="G48890" s="783" t="s">
        <v>1468</v>
      </c>
      <c r="H48890" s="528"/>
      <c r="I48890" s="528"/>
      <c r="J48890" s="1118"/>
      <c r="K48890" s="1118"/>
      <c r="L48890" s="528"/>
    </row>
    <row r="48891" spans="2:12" outlineLevel="1">
      <c r="B48891" s="526"/>
      <c r="C48891" s="381"/>
      <c r="D48891" s="382"/>
      <c r="E48891" s="383"/>
      <c r="F48891" s="383"/>
      <c r="G48891" s="783" t="s">
        <v>1468</v>
      </c>
      <c r="H48891" s="528"/>
      <c r="I48891" s="528"/>
      <c r="J48891" s="1118"/>
      <c r="K48891" s="1118"/>
      <c r="L48891" s="528"/>
    </row>
    <row r="48892" spans="2:12" outlineLevel="1">
      <c r="B48892" s="526"/>
      <c r="C48892" s="381"/>
      <c r="D48892" s="382"/>
      <c r="E48892" s="383"/>
      <c r="F48892" s="383"/>
      <c r="G48892" s="783" t="s">
        <v>1468</v>
      </c>
      <c r="H48892" s="528"/>
      <c r="I48892" s="528"/>
      <c r="J48892" s="1118"/>
      <c r="K48892" s="1118"/>
      <c r="L48892" s="528"/>
    </row>
    <row r="48893" spans="2:12" outlineLevel="1">
      <c r="B48893" s="526"/>
      <c r="C48893" s="381"/>
      <c r="D48893" s="382"/>
      <c r="E48893" s="383"/>
      <c r="F48893" s="383"/>
      <c r="G48893" s="783" t="s">
        <v>1468</v>
      </c>
      <c r="H48893" s="528"/>
      <c r="I48893" s="528"/>
      <c r="J48893" s="1118"/>
      <c r="K48893" s="1118"/>
      <c r="L48893" s="528"/>
    </row>
    <row r="48894" spans="2:12" outlineLevel="1">
      <c r="B48894" s="526"/>
      <c r="C48894" s="381"/>
      <c r="D48894" s="382"/>
      <c r="E48894" s="383"/>
      <c r="F48894" s="383"/>
      <c r="G48894" s="783" t="s">
        <v>1468</v>
      </c>
      <c r="H48894" s="528"/>
      <c r="I48894" s="528"/>
      <c r="J48894" s="1118"/>
      <c r="K48894" s="1118"/>
      <c r="L48894" s="528"/>
    </row>
    <row r="48895" spans="2:12" outlineLevel="1">
      <c r="B48895" s="526"/>
      <c r="C48895" s="381"/>
      <c r="D48895" s="382"/>
      <c r="E48895" s="383"/>
      <c r="F48895" s="383"/>
      <c r="G48895" s="783" t="s">
        <v>1468</v>
      </c>
      <c r="H48895" s="528"/>
      <c r="I48895" s="528"/>
      <c r="J48895" s="1118"/>
      <c r="K48895" s="1118"/>
      <c r="L48895" s="528"/>
    </row>
    <row r="48896" spans="2:12" outlineLevel="1">
      <c r="B48896" s="526"/>
      <c r="C48896" s="381"/>
      <c r="D48896" s="382"/>
      <c r="E48896" s="383"/>
      <c r="F48896" s="383"/>
      <c r="G48896" s="783" t="s">
        <v>1468</v>
      </c>
      <c r="H48896" s="528"/>
      <c r="I48896" s="528"/>
      <c r="J48896" s="1118"/>
      <c r="K48896" s="1118"/>
      <c r="L48896" s="528"/>
    </row>
    <row r="48897" spans="2:12" outlineLevel="1">
      <c r="B48897" s="526"/>
      <c r="C48897" s="381"/>
      <c r="D48897" s="382"/>
      <c r="E48897" s="383"/>
      <c r="F48897" s="383"/>
      <c r="G48897" s="783" t="s">
        <v>1468</v>
      </c>
      <c r="H48897" s="528"/>
      <c r="I48897" s="528"/>
      <c r="J48897" s="1118"/>
      <c r="K48897" s="1118"/>
      <c r="L48897" s="528"/>
    </row>
    <row r="48898" spans="2:12" outlineLevel="1">
      <c r="B48898" s="526"/>
      <c r="C48898" s="381"/>
      <c r="D48898" s="382"/>
      <c r="E48898" s="383"/>
      <c r="F48898" s="383"/>
      <c r="G48898" s="783" t="s">
        <v>1468</v>
      </c>
      <c r="H48898" s="528"/>
      <c r="I48898" s="528"/>
      <c r="J48898" s="1118"/>
      <c r="K48898" s="1118"/>
      <c r="L48898" s="528"/>
    </row>
    <row r="48899" spans="2:12" outlineLevel="1">
      <c r="B48899" s="526"/>
      <c r="C48899" s="381"/>
      <c r="D48899" s="382"/>
      <c r="E48899" s="383"/>
      <c r="F48899" s="383"/>
      <c r="G48899" s="783" t="s">
        <v>1468</v>
      </c>
      <c r="H48899" s="528"/>
      <c r="I48899" s="528"/>
      <c r="J48899" s="1118"/>
      <c r="K48899" s="1118"/>
      <c r="L48899" s="528"/>
    </row>
    <row r="48900" spans="2:12" outlineLevel="1">
      <c r="B48900" s="526"/>
      <c r="C48900" s="381"/>
      <c r="D48900" s="382"/>
      <c r="E48900" s="383"/>
      <c r="F48900" s="383"/>
      <c r="G48900" s="783" t="s">
        <v>1468</v>
      </c>
      <c r="H48900" s="528"/>
      <c r="I48900" s="528"/>
      <c r="J48900" s="1118"/>
      <c r="K48900" s="1118"/>
      <c r="L48900" s="528"/>
    </row>
    <row r="48901" spans="2:12" outlineLevel="1">
      <c r="B48901" s="526"/>
      <c r="C48901" s="381"/>
      <c r="D48901" s="382"/>
      <c r="E48901" s="383"/>
      <c r="F48901" s="383"/>
      <c r="G48901" s="783" t="s">
        <v>1468</v>
      </c>
      <c r="H48901" s="528"/>
      <c r="I48901" s="528"/>
      <c r="J48901" s="1118"/>
      <c r="K48901" s="1118"/>
      <c r="L48901" s="528"/>
    </row>
    <row r="48902" spans="2:12" outlineLevel="1">
      <c r="B48902" s="526"/>
      <c r="C48902" s="381"/>
      <c r="D48902" s="382"/>
      <c r="E48902" s="383"/>
      <c r="F48902" s="383"/>
      <c r="G48902" s="783" t="s">
        <v>1468</v>
      </c>
      <c r="H48902" s="528"/>
      <c r="I48902" s="528"/>
      <c r="J48902" s="1118"/>
      <c r="K48902" s="1118"/>
      <c r="L48902" s="528"/>
    </row>
    <row r="48903" spans="2:12" outlineLevel="1">
      <c r="B48903" s="526"/>
      <c r="C48903" s="381"/>
      <c r="D48903" s="382"/>
      <c r="E48903" s="383"/>
      <c r="F48903" s="383"/>
      <c r="G48903" s="783" t="s">
        <v>1468</v>
      </c>
      <c r="H48903" s="528"/>
      <c r="I48903" s="528"/>
      <c r="J48903" s="1118"/>
      <c r="K48903" s="1118"/>
      <c r="L48903" s="528"/>
    </row>
    <row r="48904" spans="2:12" outlineLevel="1">
      <c r="B48904" s="526"/>
      <c r="C48904" s="381"/>
      <c r="D48904" s="382"/>
      <c r="E48904" s="383"/>
      <c r="F48904" s="383"/>
      <c r="G48904" s="783" t="s">
        <v>1468</v>
      </c>
      <c r="H48904" s="528"/>
      <c r="I48904" s="528"/>
      <c r="J48904" s="1118"/>
      <c r="K48904" s="1118"/>
      <c r="L48904" s="528"/>
    </row>
    <row r="48905" spans="2:12" outlineLevel="1">
      <c r="B48905" s="526"/>
      <c r="C48905" s="381"/>
      <c r="D48905" s="382"/>
      <c r="E48905" s="383"/>
      <c r="F48905" s="383"/>
      <c r="G48905" s="783" t="s">
        <v>1468</v>
      </c>
      <c r="H48905" s="528"/>
      <c r="I48905" s="528"/>
      <c r="J48905" s="1118"/>
      <c r="K48905" s="1118"/>
      <c r="L48905" s="528"/>
    </row>
    <row r="48906" spans="2:12" outlineLevel="1">
      <c r="B48906" s="526"/>
      <c r="C48906" s="381"/>
      <c r="D48906" s="382"/>
      <c r="E48906" s="383"/>
      <c r="F48906" s="383"/>
      <c r="G48906" s="783" t="s">
        <v>1468</v>
      </c>
      <c r="H48906" s="528"/>
      <c r="I48906" s="528"/>
      <c r="J48906" s="1118"/>
      <c r="K48906" s="1118"/>
      <c r="L48906" s="528"/>
    </row>
    <row r="48907" spans="2:12" outlineLevel="1">
      <c r="B48907" s="526"/>
      <c r="C48907" s="381"/>
      <c r="D48907" s="382"/>
      <c r="E48907" s="383"/>
      <c r="F48907" s="383"/>
      <c r="G48907" s="783" t="s">
        <v>1468</v>
      </c>
      <c r="H48907" s="528"/>
      <c r="I48907" s="528"/>
      <c r="J48907" s="1118"/>
      <c r="K48907" s="1118"/>
      <c r="L48907" s="528"/>
    </row>
    <row r="48908" spans="2:12" outlineLevel="1">
      <c r="B48908" s="526"/>
      <c r="C48908" s="381"/>
      <c r="D48908" s="382"/>
      <c r="E48908" s="383"/>
      <c r="F48908" s="383"/>
      <c r="G48908" s="783" t="s">
        <v>1468</v>
      </c>
      <c r="H48908" s="528"/>
      <c r="I48908" s="528"/>
      <c r="J48908" s="1118"/>
      <c r="K48908" s="1118"/>
      <c r="L48908" s="528"/>
    </row>
    <row r="48909" spans="2:12" outlineLevel="1">
      <c r="B48909" s="526"/>
      <c r="C48909" s="381"/>
      <c r="D48909" s="382"/>
      <c r="E48909" s="383"/>
      <c r="F48909" s="383"/>
      <c r="G48909" s="783" t="s">
        <v>1468</v>
      </c>
      <c r="H48909" s="528"/>
      <c r="I48909" s="528"/>
      <c r="J48909" s="1118"/>
      <c r="K48909" s="1118"/>
      <c r="L48909" s="528"/>
    </row>
    <row r="48910" spans="2:12" outlineLevel="1">
      <c r="B48910" s="526"/>
      <c r="C48910" s="381"/>
      <c r="D48910" s="382"/>
      <c r="E48910" s="383"/>
      <c r="F48910" s="383"/>
      <c r="G48910" s="783" t="s">
        <v>1468</v>
      </c>
      <c r="H48910" s="528"/>
      <c r="I48910" s="528"/>
      <c r="J48910" s="1118"/>
      <c r="K48910" s="1118"/>
      <c r="L48910" s="528"/>
    </row>
    <row r="48911" spans="2:12" outlineLevel="1">
      <c r="B48911" s="526"/>
      <c r="C48911" s="381"/>
      <c r="D48911" s="382"/>
      <c r="E48911" s="383"/>
      <c r="F48911" s="383"/>
      <c r="G48911" s="783" t="s">
        <v>1468</v>
      </c>
      <c r="H48911" s="528"/>
      <c r="I48911" s="528"/>
      <c r="J48911" s="1118"/>
      <c r="K48911" s="1118"/>
      <c r="L48911" s="528"/>
    </row>
    <row r="48912" spans="2:12" outlineLevel="1">
      <c r="B48912" s="526"/>
      <c r="C48912" s="381"/>
      <c r="D48912" s="382"/>
      <c r="E48912" s="383"/>
      <c r="F48912" s="383"/>
      <c r="G48912" s="783" t="s">
        <v>1468</v>
      </c>
      <c r="H48912" s="528"/>
      <c r="I48912" s="528"/>
      <c r="J48912" s="1118"/>
      <c r="K48912" s="1118"/>
      <c r="L48912" s="528"/>
    </row>
    <row r="48913" spans="2:12" outlineLevel="1">
      <c r="B48913" s="526"/>
      <c r="C48913" s="381"/>
      <c r="D48913" s="382"/>
      <c r="E48913" s="383"/>
      <c r="F48913" s="383"/>
      <c r="G48913" s="783" t="s">
        <v>1468</v>
      </c>
      <c r="H48913" s="528"/>
      <c r="I48913" s="528"/>
      <c r="J48913" s="1118"/>
      <c r="K48913" s="1118"/>
      <c r="L48913" s="528"/>
    </row>
    <row r="48914" spans="2:12" outlineLevel="1">
      <c r="B48914" s="526"/>
      <c r="C48914" s="381"/>
      <c r="D48914" s="382"/>
      <c r="E48914" s="383"/>
      <c r="F48914" s="383"/>
      <c r="G48914" s="783" t="s">
        <v>1468</v>
      </c>
      <c r="H48914" s="528"/>
      <c r="I48914" s="528"/>
      <c r="J48914" s="1118"/>
      <c r="K48914" s="1118"/>
      <c r="L48914" s="528"/>
    </row>
    <row r="48915" spans="2:12" outlineLevel="1">
      <c r="B48915" s="526"/>
      <c r="C48915" s="381"/>
      <c r="D48915" s="382"/>
      <c r="E48915" s="383"/>
      <c r="F48915" s="383"/>
      <c r="G48915" s="783" t="s">
        <v>1468</v>
      </c>
      <c r="H48915" s="528"/>
      <c r="I48915" s="528"/>
      <c r="J48915" s="1118"/>
      <c r="K48915" s="1118"/>
      <c r="L48915" s="528"/>
    </row>
    <row r="48916" spans="2:12" outlineLevel="1">
      <c r="B48916" s="526"/>
      <c r="C48916" s="381"/>
      <c r="D48916" s="382"/>
      <c r="E48916" s="383"/>
      <c r="F48916" s="383"/>
      <c r="G48916" s="783" t="s">
        <v>1468</v>
      </c>
      <c r="H48916" s="528"/>
      <c r="I48916" s="528"/>
      <c r="J48916" s="1118"/>
      <c r="K48916" s="1118"/>
      <c r="L48916" s="528"/>
    </row>
    <row r="48917" spans="2:12" outlineLevel="1">
      <c r="B48917" s="526"/>
      <c r="C48917" s="381"/>
      <c r="D48917" s="382"/>
      <c r="E48917" s="383"/>
      <c r="F48917" s="383"/>
      <c r="G48917" s="783" t="s">
        <v>1468</v>
      </c>
      <c r="H48917" s="528"/>
      <c r="I48917" s="528"/>
      <c r="J48917" s="1118"/>
      <c r="K48917" s="1118"/>
      <c r="L48917" s="528"/>
    </row>
    <row r="48918" spans="2:12" outlineLevel="1">
      <c r="B48918" s="526"/>
      <c r="C48918" s="381"/>
      <c r="D48918" s="382"/>
      <c r="E48918" s="383"/>
      <c r="F48918" s="383"/>
      <c r="G48918" s="783" t="s">
        <v>1468</v>
      </c>
      <c r="H48918" s="528"/>
      <c r="I48918" s="528"/>
      <c r="J48918" s="1118"/>
      <c r="K48918" s="1118"/>
      <c r="L48918" s="528"/>
    </row>
    <row r="48919" spans="2:12" outlineLevel="1">
      <c r="B48919" s="526"/>
      <c r="C48919" s="381"/>
      <c r="D48919" s="382"/>
      <c r="E48919" s="383"/>
      <c r="F48919" s="383"/>
      <c r="G48919" s="783" t="s">
        <v>1468</v>
      </c>
      <c r="H48919" s="528"/>
      <c r="I48919" s="528"/>
      <c r="J48919" s="1118"/>
      <c r="K48919" s="1118"/>
      <c r="L48919" s="528"/>
    </row>
    <row r="48920" spans="2:12" outlineLevel="1">
      <c r="B48920" s="526"/>
      <c r="C48920" s="381"/>
      <c r="D48920" s="382"/>
      <c r="E48920" s="383"/>
      <c r="F48920" s="383"/>
      <c r="G48920" s="783" t="s">
        <v>1468</v>
      </c>
      <c r="H48920" s="528"/>
      <c r="I48920" s="528"/>
      <c r="J48920" s="1118"/>
      <c r="K48920" s="1118"/>
      <c r="L48920" s="528"/>
    </row>
    <row r="48921" spans="2:12" outlineLevel="1">
      <c r="B48921" s="526"/>
      <c r="C48921" s="381"/>
      <c r="D48921" s="382"/>
      <c r="E48921" s="383"/>
      <c r="F48921" s="383"/>
      <c r="G48921" s="783" t="s">
        <v>1468</v>
      </c>
      <c r="H48921" s="528"/>
      <c r="I48921" s="528"/>
      <c r="J48921" s="1118"/>
      <c r="K48921" s="1118"/>
      <c r="L48921" s="528"/>
    </row>
    <row r="48922" spans="2:12" outlineLevel="1">
      <c r="B48922" s="526"/>
      <c r="C48922" s="381"/>
      <c r="D48922" s="382"/>
      <c r="E48922" s="383"/>
      <c r="F48922" s="383"/>
      <c r="G48922" s="783" t="s">
        <v>1468</v>
      </c>
      <c r="H48922" s="528"/>
      <c r="I48922" s="528"/>
      <c r="J48922" s="1118"/>
      <c r="K48922" s="1118"/>
      <c r="L48922" s="528"/>
    </row>
    <row r="48923" spans="2:12" outlineLevel="1">
      <c r="B48923" s="526"/>
      <c r="C48923" s="381"/>
      <c r="D48923" s="382"/>
      <c r="E48923" s="383"/>
      <c r="F48923" s="383"/>
      <c r="G48923" s="783" t="s">
        <v>1468</v>
      </c>
      <c r="H48923" s="528"/>
      <c r="I48923" s="528"/>
      <c r="J48923" s="1118"/>
      <c r="K48923" s="1118"/>
      <c r="L48923" s="528"/>
    </row>
    <row r="48924" spans="2:12" outlineLevel="1">
      <c r="B48924" s="526"/>
      <c r="C48924" s="381"/>
      <c r="D48924" s="382"/>
      <c r="E48924" s="383"/>
      <c r="F48924" s="383"/>
      <c r="G48924" s="783" t="s">
        <v>1468</v>
      </c>
      <c r="H48924" s="528"/>
      <c r="I48924" s="528"/>
      <c r="J48924" s="1118"/>
      <c r="K48924" s="1118"/>
      <c r="L48924" s="528"/>
    </row>
    <row r="48925" spans="2:12" outlineLevel="1">
      <c r="B48925" s="526"/>
      <c r="C48925" s="381"/>
      <c r="D48925" s="382"/>
      <c r="E48925" s="383"/>
      <c r="F48925" s="383"/>
      <c r="G48925" s="783" t="s">
        <v>1468</v>
      </c>
      <c r="H48925" s="528"/>
      <c r="I48925" s="528"/>
      <c r="J48925" s="1118"/>
      <c r="K48925" s="1118"/>
      <c r="L48925" s="528"/>
    </row>
    <row r="48926" spans="2:12" outlineLevel="1">
      <c r="B48926" s="526"/>
      <c r="C48926" s="381"/>
      <c r="D48926" s="382"/>
      <c r="E48926" s="383"/>
      <c r="F48926" s="383"/>
      <c r="G48926" s="783" t="s">
        <v>1468</v>
      </c>
      <c r="H48926" s="528"/>
      <c r="I48926" s="528"/>
      <c r="J48926" s="1118"/>
      <c r="K48926" s="1118"/>
      <c r="L48926" s="528"/>
    </row>
    <row r="48927" spans="2:12" outlineLevel="1">
      <c r="B48927" s="526"/>
      <c r="C48927" s="381"/>
      <c r="D48927" s="382"/>
      <c r="E48927" s="383"/>
      <c r="F48927" s="383"/>
      <c r="G48927" s="783" t="s">
        <v>1468</v>
      </c>
      <c r="H48927" s="528"/>
      <c r="I48927" s="528"/>
      <c r="J48927" s="1118"/>
      <c r="K48927" s="1118"/>
      <c r="L48927" s="528"/>
    </row>
    <row r="48928" spans="2:12" outlineLevel="1">
      <c r="B48928" s="526"/>
      <c r="C48928" s="381"/>
      <c r="D48928" s="382"/>
      <c r="E48928" s="383"/>
      <c r="F48928" s="383"/>
      <c r="G48928" s="783" t="s">
        <v>1468</v>
      </c>
      <c r="H48928" s="528"/>
      <c r="I48928" s="528"/>
      <c r="J48928" s="1118"/>
      <c r="K48928" s="1118"/>
      <c r="L48928" s="528"/>
    </row>
    <row r="48929" spans="2:12" outlineLevel="1">
      <c r="B48929" s="526"/>
      <c r="C48929" s="381"/>
      <c r="D48929" s="382"/>
      <c r="E48929" s="383"/>
      <c r="F48929" s="383"/>
      <c r="G48929" s="783" t="s">
        <v>1468</v>
      </c>
      <c r="H48929" s="528"/>
      <c r="I48929" s="528"/>
      <c r="J48929" s="1118"/>
      <c r="K48929" s="1118"/>
      <c r="L48929" s="528"/>
    </row>
    <row r="48930" spans="2:12" outlineLevel="1">
      <c r="B48930" s="526"/>
      <c r="C48930" s="381"/>
      <c r="D48930" s="382"/>
      <c r="E48930" s="383"/>
      <c r="F48930" s="383"/>
      <c r="G48930" s="783" t="s">
        <v>1468</v>
      </c>
      <c r="H48930" s="528"/>
      <c r="I48930" s="528"/>
      <c r="J48930" s="1118"/>
      <c r="K48930" s="1118"/>
      <c r="L48930" s="528"/>
    </row>
    <row r="48931" spans="2:12" outlineLevel="1">
      <c r="B48931" s="526"/>
      <c r="C48931" s="381"/>
      <c r="D48931" s="382"/>
      <c r="E48931" s="383"/>
      <c r="F48931" s="383"/>
      <c r="G48931" s="783" t="s">
        <v>1468</v>
      </c>
      <c r="H48931" s="528"/>
      <c r="I48931" s="528"/>
      <c r="J48931" s="1118"/>
      <c r="K48931" s="1118"/>
      <c r="L48931" s="528"/>
    </row>
    <row r="48932" spans="2:12" outlineLevel="1">
      <c r="B48932" s="526"/>
      <c r="C48932" s="381"/>
      <c r="D48932" s="382"/>
      <c r="E48932" s="383"/>
      <c r="F48932" s="383"/>
      <c r="G48932" s="783" t="s">
        <v>1468</v>
      </c>
      <c r="H48932" s="528"/>
      <c r="I48932" s="528"/>
      <c r="J48932" s="1118"/>
      <c r="K48932" s="1118"/>
      <c r="L48932" s="528"/>
    </row>
    <row r="48933" spans="2:12" outlineLevel="1">
      <c r="B48933" s="526"/>
      <c r="C48933" s="381"/>
      <c r="D48933" s="382"/>
      <c r="E48933" s="383"/>
      <c r="F48933" s="383"/>
      <c r="G48933" s="783" t="s">
        <v>1468</v>
      </c>
      <c r="H48933" s="528"/>
      <c r="I48933" s="528"/>
      <c r="J48933" s="1118"/>
      <c r="K48933" s="1118"/>
      <c r="L48933" s="528"/>
    </row>
    <row r="48934" spans="2:12" outlineLevel="1">
      <c r="B48934" s="526"/>
      <c r="C48934" s="381"/>
      <c r="D48934" s="382"/>
      <c r="E48934" s="383"/>
      <c r="F48934" s="383"/>
      <c r="G48934" s="783" t="s">
        <v>1468</v>
      </c>
      <c r="H48934" s="528"/>
      <c r="I48934" s="528"/>
      <c r="J48934" s="1118"/>
      <c r="K48934" s="1118"/>
      <c r="L48934" s="528"/>
    </row>
    <row r="48935" spans="2:12" outlineLevel="1">
      <c r="B48935" s="526"/>
      <c r="C48935" s="381"/>
      <c r="D48935" s="382"/>
      <c r="E48935" s="383"/>
      <c r="F48935" s="383"/>
      <c r="G48935" s="783" t="s">
        <v>1468</v>
      </c>
      <c r="H48935" s="528"/>
      <c r="I48935" s="528"/>
      <c r="J48935" s="1118"/>
      <c r="K48935" s="1118"/>
      <c r="L48935" s="528"/>
    </row>
    <row r="48936" spans="2:12" outlineLevel="1">
      <c r="B48936" s="526"/>
      <c r="C48936" s="381"/>
      <c r="D48936" s="382"/>
      <c r="E48936" s="383"/>
      <c r="F48936" s="383"/>
      <c r="G48936" s="783" t="s">
        <v>1468</v>
      </c>
      <c r="H48936" s="528"/>
      <c r="I48936" s="528"/>
      <c r="J48936" s="1118"/>
      <c r="K48936" s="1118"/>
      <c r="L48936" s="528"/>
    </row>
    <row r="48937" spans="2:12" outlineLevel="1">
      <c r="B48937" s="526"/>
      <c r="C48937" s="381"/>
      <c r="D48937" s="382"/>
      <c r="E48937" s="383"/>
      <c r="F48937" s="383"/>
      <c r="G48937" s="783" t="s">
        <v>1468</v>
      </c>
      <c r="H48937" s="528"/>
      <c r="I48937" s="528"/>
      <c r="J48937" s="1118"/>
      <c r="K48937" s="1118"/>
      <c r="L48937" s="528"/>
    </row>
    <row r="48938" spans="2:12" outlineLevel="1">
      <c r="B48938" s="526"/>
      <c r="C48938" s="381"/>
      <c r="D48938" s="382"/>
      <c r="E48938" s="383"/>
      <c r="F48938" s="383"/>
      <c r="G48938" s="783" t="s">
        <v>1468</v>
      </c>
      <c r="H48938" s="528"/>
      <c r="I48938" s="528"/>
      <c r="J48938" s="1118"/>
      <c r="K48938" s="1118"/>
      <c r="L48938" s="528"/>
    </row>
    <row r="48939" spans="2:12" outlineLevel="1">
      <c r="B48939" s="526"/>
      <c r="C48939" s="381"/>
      <c r="D48939" s="382"/>
      <c r="E48939" s="383"/>
      <c r="F48939" s="383"/>
      <c r="G48939" s="783" t="s">
        <v>1468</v>
      </c>
      <c r="H48939" s="528"/>
      <c r="I48939" s="528"/>
      <c r="J48939" s="1118"/>
      <c r="K48939" s="1118"/>
      <c r="L48939" s="528"/>
    </row>
    <row r="48940" spans="2:12" outlineLevel="1">
      <c r="B48940" s="526"/>
      <c r="C48940" s="381"/>
      <c r="D48940" s="382"/>
      <c r="E48940" s="383"/>
      <c r="F48940" s="383"/>
      <c r="G48940" s="783" t="s">
        <v>1468</v>
      </c>
      <c r="H48940" s="528"/>
      <c r="I48940" s="528"/>
      <c r="J48940" s="1118"/>
      <c r="K48940" s="1118"/>
      <c r="L48940" s="528"/>
    </row>
    <row r="48941" spans="2:12" outlineLevel="1">
      <c r="B48941" s="526"/>
      <c r="C48941" s="381"/>
      <c r="D48941" s="382"/>
      <c r="E48941" s="383"/>
      <c r="F48941" s="383"/>
      <c r="G48941" s="783" t="s">
        <v>1468</v>
      </c>
      <c r="H48941" s="528"/>
      <c r="I48941" s="528"/>
      <c r="J48941" s="1118"/>
      <c r="K48941" s="1118"/>
      <c r="L48941" s="528"/>
    </row>
    <row r="48942" spans="2:12" outlineLevel="1">
      <c r="B48942" s="526"/>
      <c r="C48942" s="381"/>
      <c r="D48942" s="382"/>
      <c r="E48942" s="383"/>
      <c r="F48942" s="383"/>
      <c r="G48942" s="783" t="s">
        <v>1468</v>
      </c>
      <c r="H48942" s="528"/>
      <c r="I48942" s="528"/>
      <c r="J48942" s="1118"/>
      <c r="K48942" s="1118"/>
      <c r="L48942" s="528"/>
    </row>
    <row r="48943" spans="2:12" outlineLevel="1">
      <c r="B48943" s="526"/>
      <c r="C48943" s="381"/>
      <c r="D48943" s="382"/>
      <c r="E48943" s="383"/>
      <c r="F48943" s="383"/>
      <c r="G48943" s="783" t="s">
        <v>1468</v>
      </c>
      <c r="H48943" s="528"/>
      <c r="I48943" s="528"/>
      <c r="J48943" s="1118"/>
      <c r="K48943" s="1118"/>
      <c r="L48943" s="528"/>
    </row>
    <row r="48944" spans="2:12" outlineLevel="1">
      <c r="B48944" s="526"/>
      <c r="C48944" s="381"/>
      <c r="D48944" s="382"/>
      <c r="E48944" s="383"/>
      <c r="F48944" s="383"/>
      <c r="G48944" s="783" t="s">
        <v>1468</v>
      </c>
      <c r="H48944" s="528"/>
      <c r="I48944" s="528"/>
      <c r="J48944" s="1118"/>
      <c r="K48944" s="1118"/>
      <c r="L48944" s="528"/>
    </row>
    <row r="48945" spans="2:12" outlineLevel="1">
      <c r="B48945" s="526"/>
      <c r="C48945" s="381"/>
      <c r="D48945" s="382"/>
      <c r="E48945" s="383"/>
      <c r="F48945" s="383"/>
      <c r="G48945" s="783" t="s">
        <v>1468</v>
      </c>
      <c r="H48945" s="528"/>
      <c r="I48945" s="528"/>
      <c r="J48945" s="1118"/>
      <c r="K48945" s="1118"/>
      <c r="L48945" s="528"/>
    </row>
    <row r="48946" spans="2:12" outlineLevel="1">
      <c r="B48946" s="526"/>
      <c r="C48946" s="381"/>
      <c r="D48946" s="382"/>
      <c r="E48946" s="383"/>
      <c r="F48946" s="383"/>
      <c r="G48946" s="783" t="s">
        <v>1468</v>
      </c>
      <c r="H48946" s="528"/>
      <c r="I48946" s="528"/>
      <c r="J48946" s="1118"/>
      <c r="K48946" s="1118"/>
      <c r="L48946" s="528"/>
    </row>
    <row r="48947" spans="2:12" outlineLevel="1">
      <c r="B48947" s="526"/>
      <c r="C48947" s="381"/>
      <c r="D48947" s="382"/>
      <c r="E48947" s="383"/>
      <c r="F48947" s="383"/>
      <c r="G48947" s="783" t="s">
        <v>1468</v>
      </c>
      <c r="H48947" s="528"/>
      <c r="I48947" s="528"/>
      <c r="J48947" s="1118"/>
      <c r="K48947" s="1118"/>
      <c r="L48947" s="528"/>
    </row>
    <row r="48948" spans="2:12" outlineLevel="1">
      <c r="B48948" s="526"/>
      <c r="C48948" s="381"/>
      <c r="D48948" s="382"/>
      <c r="E48948" s="383"/>
      <c r="F48948" s="383"/>
      <c r="G48948" s="783" t="s">
        <v>1468</v>
      </c>
      <c r="H48948" s="528"/>
      <c r="I48948" s="528"/>
      <c r="J48948" s="1118"/>
      <c r="K48948" s="1118"/>
      <c r="L48948" s="528"/>
    </row>
    <row r="48949" spans="2:12" outlineLevel="1">
      <c r="B48949" s="526"/>
      <c r="C48949" s="381"/>
      <c r="D48949" s="382"/>
      <c r="E48949" s="383"/>
      <c r="F48949" s="383"/>
      <c r="G48949" s="783" t="s">
        <v>1468</v>
      </c>
      <c r="H48949" s="528"/>
      <c r="I48949" s="528"/>
      <c r="J48949" s="1118"/>
      <c r="K48949" s="1118"/>
      <c r="L48949" s="528"/>
    </row>
    <row r="48950" spans="2:12" outlineLevel="1">
      <c r="B48950" s="526"/>
      <c r="C48950" s="381"/>
      <c r="D48950" s="382"/>
      <c r="E48950" s="383"/>
      <c r="F48950" s="383"/>
      <c r="G48950" s="783" t="s">
        <v>1468</v>
      </c>
      <c r="H48950" s="528"/>
      <c r="I48950" s="528"/>
      <c r="J48950" s="1118"/>
      <c r="K48950" s="1118"/>
      <c r="L48950" s="528"/>
    </row>
    <row r="48951" spans="2:12" outlineLevel="1">
      <c r="B48951" s="526"/>
      <c r="C48951" s="381"/>
      <c r="D48951" s="382"/>
      <c r="E48951" s="383"/>
      <c r="F48951" s="383"/>
      <c r="G48951" s="783" t="s">
        <v>1468</v>
      </c>
      <c r="H48951" s="528"/>
      <c r="I48951" s="528"/>
      <c r="J48951" s="1118"/>
      <c r="K48951" s="1118"/>
      <c r="L48951" s="528"/>
    </row>
    <row r="48952" spans="2:12" outlineLevel="1">
      <c r="B48952" s="526"/>
      <c r="C48952" s="381"/>
      <c r="D48952" s="382"/>
      <c r="E48952" s="383"/>
      <c r="F48952" s="383"/>
      <c r="G48952" s="783" t="s">
        <v>1468</v>
      </c>
      <c r="H48952" s="528"/>
      <c r="I48952" s="528"/>
      <c r="J48952" s="1118"/>
      <c r="K48952" s="1118"/>
      <c r="L48952" s="528"/>
    </row>
    <row r="48953" spans="2:12" outlineLevel="1">
      <c r="B48953" s="526"/>
      <c r="C48953" s="381"/>
      <c r="D48953" s="382"/>
      <c r="E48953" s="383"/>
      <c r="F48953" s="383"/>
      <c r="G48953" s="783" t="s">
        <v>1468</v>
      </c>
      <c r="H48953" s="528"/>
      <c r="I48953" s="528"/>
      <c r="J48953" s="1118"/>
      <c r="K48953" s="1118"/>
      <c r="L48953" s="528"/>
    </row>
    <row r="48954" spans="2:12" outlineLevel="1">
      <c r="B48954" s="526"/>
      <c r="C48954" s="381"/>
      <c r="D48954" s="382"/>
      <c r="E48954" s="383"/>
      <c r="F48954" s="383"/>
      <c r="G48954" s="783" t="s">
        <v>1468</v>
      </c>
      <c r="H48954" s="528"/>
      <c r="I48954" s="528"/>
      <c r="J48954" s="1118"/>
      <c r="K48954" s="1118"/>
      <c r="L48954" s="528"/>
    </row>
    <row r="48955" spans="2:12" outlineLevel="1">
      <c r="B48955" s="526"/>
      <c r="C48955" s="381"/>
      <c r="D48955" s="382"/>
      <c r="E48955" s="383"/>
      <c r="F48955" s="383"/>
      <c r="G48955" s="783" t="s">
        <v>1468</v>
      </c>
      <c r="H48955" s="528"/>
      <c r="I48955" s="528"/>
      <c r="J48955" s="1118"/>
      <c r="K48955" s="1118"/>
      <c r="L48955" s="528"/>
    </row>
    <row r="48956" spans="2:12" outlineLevel="1">
      <c r="B48956" s="526"/>
      <c r="C48956" s="381"/>
      <c r="D48956" s="382"/>
      <c r="E48956" s="383"/>
      <c r="F48956" s="383"/>
      <c r="G48956" s="783" t="s">
        <v>1468</v>
      </c>
      <c r="H48956" s="528"/>
      <c r="I48956" s="528"/>
      <c r="J48956" s="1118"/>
      <c r="K48956" s="1118"/>
      <c r="L48956" s="528"/>
    </row>
    <row r="48957" spans="2:12" outlineLevel="1">
      <c r="B48957" s="526"/>
      <c r="C48957" s="381"/>
      <c r="D48957" s="382"/>
      <c r="E48957" s="383"/>
      <c r="F48957" s="383"/>
      <c r="G48957" s="783" t="s">
        <v>1468</v>
      </c>
      <c r="H48957" s="528"/>
      <c r="I48957" s="528"/>
      <c r="J48957" s="1118"/>
      <c r="K48957" s="1118"/>
      <c r="L48957" s="528"/>
    </row>
    <row r="48958" spans="2:12" outlineLevel="1">
      <c r="B48958" s="526"/>
      <c r="C48958" s="381"/>
      <c r="D48958" s="382"/>
      <c r="E48958" s="383"/>
      <c r="F48958" s="383"/>
      <c r="G48958" s="783" t="s">
        <v>1468</v>
      </c>
      <c r="H48958" s="528"/>
      <c r="I48958" s="528"/>
      <c r="J48958" s="1118"/>
      <c r="K48958" s="1118"/>
      <c r="L48958" s="528"/>
    </row>
    <row r="48959" spans="2:12" outlineLevel="1">
      <c r="B48959" s="526"/>
      <c r="C48959" s="381"/>
      <c r="D48959" s="382"/>
      <c r="E48959" s="383"/>
      <c r="F48959" s="383"/>
      <c r="G48959" s="783" t="s">
        <v>1468</v>
      </c>
      <c r="H48959" s="528"/>
      <c r="I48959" s="528"/>
      <c r="J48959" s="1118"/>
      <c r="K48959" s="1118"/>
      <c r="L48959" s="528"/>
    </row>
    <row r="48960" spans="2:12" outlineLevel="1">
      <c r="B48960" s="526"/>
      <c r="C48960" s="381"/>
      <c r="D48960" s="382"/>
      <c r="E48960" s="383"/>
      <c r="F48960" s="383"/>
      <c r="G48960" s="783" t="s">
        <v>1468</v>
      </c>
      <c r="H48960" s="528"/>
      <c r="I48960" s="528"/>
      <c r="J48960" s="1118"/>
      <c r="K48960" s="1118"/>
      <c r="L48960" s="528"/>
    </row>
    <row r="48961" spans="2:12" outlineLevel="1">
      <c r="B48961" s="526"/>
      <c r="C48961" s="381"/>
      <c r="D48961" s="382"/>
      <c r="E48961" s="383"/>
      <c r="F48961" s="383"/>
      <c r="G48961" s="783" t="s">
        <v>1468</v>
      </c>
      <c r="H48961" s="528"/>
      <c r="I48961" s="528"/>
      <c r="J48961" s="1118"/>
      <c r="K48961" s="1118"/>
      <c r="L48961" s="528"/>
    </row>
    <row r="48962" spans="2:12" outlineLevel="1">
      <c r="B48962" s="526"/>
      <c r="C48962" s="381"/>
      <c r="D48962" s="382"/>
      <c r="E48962" s="383"/>
      <c r="F48962" s="383"/>
      <c r="G48962" s="783" t="s">
        <v>1468</v>
      </c>
      <c r="H48962" s="528"/>
      <c r="I48962" s="528"/>
      <c r="J48962" s="1118"/>
      <c r="K48962" s="1118"/>
      <c r="L48962" s="528"/>
    </row>
    <row r="48963" spans="2:12" outlineLevel="1">
      <c r="B48963" s="526"/>
      <c r="C48963" s="381"/>
      <c r="D48963" s="382"/>
      <c r="E48963" s="383"/>
      <c r="F48963" s="383"/>
      <c r="G48963" s="783" t="s">
        <v>1468</v>
      </c>
      <c r="H48963" s="528"/>
      <c r="I48963" s="528"/>
      <c r="J48963" s="1118"/>
      <c r="K48963" s="1118"/>
      <c r="L48963" s="528"/>
    </row>
    <row r="48964" spans="2:12" outlineLevel="1">
      <c r="B48964" s="526"/>
      <c r="C48964" s="381"/>
      <c r="D48964" s="382"/>
      <c r="E48964" s="383"/>
      <c r="F48964" s="383"/>
      <c r="G48964" s="783" t="s">
        <v>1468</v>
      </c>
      <c r="H48964" s="528"/>
      <c r="I48964" s="528"/>
      <c r="J48964" s="1118"/>
      <c r="K48964" s="1118"/>
      <c r="L48964" s="528"/>
    </row>
    <row r="48965" spans="2:12" outlineLevel="1">
      <c r="B48965" s="526"/>
      <c r="C48965" s="381"/>
      <c r="D48965" s="382"/>
      <c r="E48965" s="383"/>
      <c r="F48965" s="383"/>
      <c r="G48965" s="783" t="s">
        <v>1468</v>
      </c>
      <c r="H48965" s="528"/>
      <c r="I48965" s="528"/>
      <c r="J48965" s="1118"/>
      <c r="K48965" s="1118"/>
      <c r="L48965" s="528"/>
    </row>
    <row r="48966" spans="2:12" outlineLevel="1">
      <c r="B48966" s="526"/>
      <c r="C48966" s="381"/>
      <c r="D48966" s="382"/>
      <c r="E48966" s="383"/>
      <c r="F48966" s="383"/>
      <c r="G48966" s="783" t="s">
        <v>1468</v>
      </c>
      <c r="H48966" s="528"/>
      <c r="I48966" s="528"/>
      <c r="J48966" s="1118"/>
      <c r="K48966" s="1118"/>
      <c r="L48966" s="528"/>
    </row>
    <row r="48967" spans="2:12" outlineLevel="1">
      <c r="B48967" s="526"/>
      <c r="C48967" s="381"/>
      <c r="D48967" s="382"/>
      <c r="E48967" s="383"/>
      <c r="F48967" s="383"/>
      <c r="G48967" s="783" t="s">
        <v>1468</v>
      </c>
      <c r="H48967" s="528"/>
      <c r="I48967" s="528"/>
      <c r="J48967" s="1118"/>
      <c r="K48967" s="1118"/>
      <c r="L48967" s="528"/>
    </row>
    <row r="48968" spans="2:12" outlineLevel="1">
      <c r="B48968" s="526"/>
      <c r="C48968" s="381"/>
      <c r="D48968" s="382"/>
      <c r="E48968" s="383"/>
      <c r="F48968" s="383"/>
      <c r="G48968" s="783" t="s">
        <v>1468</v>
      </c>
      <c r="H48968" s="528"/>
      <c r="I48968" s="528"/>
      <c r="J48968" s="1118"/>
      <c r="K48968" s="1118"/>
      <c r="L48968" s="528"/>
    </row>
    <row r="48969" spans="2:12" outlineLevel="1">
      <c r="B48969" s="526"/>
      <c r="C48969" s="381"/>
      <c r="D48969" s="382"/>
      <c r="E48969" s="383"/>
      <c r="F48969" s="383"/>
      <c r="G48969" s="783" t="s">
        <v>1468</v>
      </c>
      <c r="H48969" s="528"/>
      <c r="I48969" s="528"/>
      <c r="J48969" s="1118"/>
      <c r="K48969" s="1118"/>
      <c r="L48969" s="528"/>
    </row>
    <row r="48970" spans="2:12" outlineLevel="1">
      <c r="B48970" s="526"/>
      <c r="C48970" s="381"/>
      <c r="D48970" s="382"/>
      <c r="E48970" s="383"/>
      <c r="F48970" s="383"/>
      <c r="G48970" s="783" t="s">
        <v>1468</v>
      </c>
      <c r="H48970" s="528"/>
      <c r="I48970" s="528"/>
      <c r="J48970" s="1118"/>
      <c r="K48970" s="1118"/>
      <c r="L48970" s="528"/>
    </row>
    <row r="48971" spans="2:12" outlineLevel="1">
      <c r="B48971" s="526"/>
      <c r="C48971" s="381"/>
      <c r="D48971" s="382"/>
      <c r="E48971" s="383"/>
      <c r="F48971" s="383"/>
      <c r="G48971" s="783" t="s">
        <v>1468</v>
      </c>
      <c r="H48971" s="528"/>
      <c r="I48971" s="528"/>
      <c r="J48971" s="1118"/>
      <c r="K48971" s="1118"/>
      <c r="L48971" s="528"/>
    </row>
    <row r="48972" spans="2:12" outlineLevel="1">
      <c r="B48972" s="526"/>
      <c r="C48972" s="381"/>
      <c r="D48972" s="382"/>
      <c r="E48972" s="383"/>
      <c r="F48972" s="383"/>
      <c r="G48972" s="783" t="s">
        <v>1468</v>
      </c>
      <c r="H48972" s="528"/>
      <c r="I48972" s="528"/>
      <c r="J48972" s="1118"/>
      <c r="K48972" s="1118"/>
      <c r="L48972" s="528"/>
    </row>
    <row r="48973" spans="2:12" outlineLevel="1">
      <c r="B48973" s="526"/>
      <c r="C48973" s="381"/>
      <c r="D48973" s="382"/>
      <c r="E48973" s="383"/>
      <c r="F48973" s="383"/>
      <c r="G48973" s="783" t="s">
        <v>1468</v>
      </c>
      <c r="H48973" s="528"/>
      <c r="I48973" s="528"/>
      <c r="J48973" s="1118"/>
      <c r="K48973" s="1118"/>
      <c r="L48973" s="528"/>
    </row>
    <row r="48974" spans="2:12" outlineLevel="1">
      <c r="B48974" s="526"/>
      <c r="C48974" s="381"/>
      <c r="D48974" s="382"/>
      <c r="E48974" s="383"/>
      <c r="F48974" s="383"/>
      <c r="G48974" s="783" t="s">
        <v>1468</v>
      </c>
      <c r="H48974" s="528"/>
      <c r="I48974" s="528"/>
      <c r="J48974" s="1118"/>
      <c r="K48974" s="1118"/>
      <c r="L48974" s="528"/>
    </row>
    <row r="48975" spans="2:12" outlineLevel="1">
      <c r="B48975" s="526"/>
      <c r="C48975" s="381"/>
      <c r="D48975" s="382"/>
      <c r="E48975" s="383"/>
      <c r="F48975" s="383"/>
      <c r="G48975" s="783" t="s">
        <v>1468</v>
      </c>
      <c r="H48975" s="528"/>
      <c r="I48975" s="528"/>
      <c r="J48975" s="1118"/>
      <c r="K48975" s="1118"/>
      <c r="L48975" s="528"/>
    </row>
    <row r="48976" spans="2:12" outlineLevel="1">
      <c r="B48976" s="526"/>
      <c r="C48976" s="381"/>
      <c r="D48976" s="382"/>
      <c r="E48976" s="383"/>
      <c r="F48976" s="383"/>
      <c r="G48976" s="783" t="s">
        <v>1468</v>
      </c>
      <c r="H48976" s="528"/>
      <c r="I48976" s="528"/>
      <c r="J48976" s="1118"/>
      <c r="K48976" s="1118"/>
      <c r="L48976" s="528"/>
    </row>
    <row r="48977" spans="2:12" outlineLevel="1">
      <c r="B48977" s="526"/>
      <c r="C48977" s="381"/>
      <c r="D48977" s="382"/>
      <c r="E48977" s="383"/>
      <c r="F48977" s="383"/>
      <c r="G48977" s="783" t="s">
        <v>1468</v>
      </c>
      <c r="H48977" s="528"/>
      <c r="I48977" s="528"/>
      <c r="J48977" s="1118"/>
      <c r="K48977" s="1118"/>
      <c r="L48977" s="528"/>
    </row>
    <row r="48978" spans="2:12" outlineLevel="1">
      <c r="B48978" s="526"/>
      <c r="C48978" s="381"/>
      <c r="D48978" s="382"/>
      <c r="E48978" s="383"/>
      <c r="F48978" s="383"/>
      <c r="G48978" s="783" t="s">
        <v>1468</v>
      </c>
      <c r="H48978" s="528"/>
      <c r="I48978" s="528"/>
      <c r="J48978" s="1118"/>
      <c r="K48978" s="1118"/>
      <c r="L48978" s="528"/>
    </row>
    <row r="48979" spans="2:12" outlineLevel="1">
      <c r="B48979" s="526"/>
      <c r="C48979" s="381"/>
      <c r="D48979" s="382"/>
      <c r="E48979" s="383"/>
      <c r="F48979" s="383"/>
      <c r="G48979" s="783" t="s">
        <v>1468</v>
      </c>
      <c r="H48979" s="528"/>
      <c r="I48979" s="528"/>
      <c r="J48979" s="1118"/>
      <c r="K48979" s="1118"/>
      <c r="L48979" s="528"/>
    </row>
    <row r="48980" spans="2:12" outlineLevel="1">
      <c r="B48980" s="526"/>
      <c r="C48980" s="381"/>
      <c r="D48980" s="382"/>
      <c r="E48980" s="383"/>
      <c r="F48980" s="383"/>
      <c r="G48980" s="783" t="s">
        <v>1468</v>
      </c>
      <c r="H48980" s="528"/>
      <c r="I48980" s="528"/>
      <c r="J48980" s="1118"/>
      <c r="K48980" s="1118"/>
      <c r="L48980" s="528"/>
    </row>
    <row r="48981" spans="2:12" outlineLevel="1">
      <c r="B48981" s="526"/>
      <c r="C48981" s="381"/>
      <c r="D48981" s="382"/>
      <c r="E48981" s="383"/>
      <c r="F48981" s="383"/>
      <c r="G48981" s="783" t="s">
        <v>1468</v>
      </c>
      <c r="H48981" s="528"/>
      <c r="I48981" s="528"/>
      <c r="J48981" s="1118"/>
      <c r="K48981" s="1118"/>
      <c r="L48981" s="528"/>
    </row>
    <row r="48982" spans="2:12" outlineLevel="1">
      <c r="B48982" s="526"/>
      <c r="C48982" s="381"/>
      <c r="D48982" s="382"/>
      <c r="E48982" s="383"/>
      <c r="F48982" s="383"/>
      <c r="G48982" s="783" t="s">
        <v>1468</v>
      </c>
      <c r="H48982" s="528"/>
      <c r="I48982" s="528"/>
      <c r="J48982" s="1118"/>
      <c r="K48982" s="1118"/>
      <c r="L48982" s="528"/>
    </row>
    <row r="48983" spans="2:12" outlineLevel="1">
      <c r="B48983" s="526"/>
      <c r="C48983" s="381"/>
      <c r="D48983" s="382"/>
      <c r="E48983" s="383"/>
      <c r="F48983" s="383"/>
      <c r="G48983" s="783" t="s">
        <v>1468</v>
      </c>
      <c r="H48983" s="528"/>
      <c r="I48983" s="528"/>
      <c r="J48983" s="1118"/>
      <c r="K48983" s="1118"/>
      <c r="L48983" s="528"/>
    </row>
    <row r="48984" spans="2:12" outlineLevel="1">
      <c r="B48984" s="526"/>
      <c r="C48984" s="381"/>
      <c r="D48984" s="382"/>
      <c r="E48984" s="383"/>
      <c r="F48984" s="383"/>
      <c r="G48984" s="783" t="s">
        <v>1468</v>
      </c>
      <c r="H48984" s="528"/>
      <c r="I48984" s="528"/>
      <c r="J48984" s="1118"/>
      <c r="K48984" s="1118"/>
      <c r="L48984" s="528"/>
    </row>
    <row r="48985" spans="2:12" outlineLevel="1">
      <c r="B48985" s="526"/>
      <c r="C48985" s="381"/>
      <c r="D48985" s="382"/>
      <c r="E48985" s="383"/>
      <c r="F48985" s="383"/>
      <c r="G48985" s="783" t="s">
        <v>1468</v>
      </c>
      <c r="H48985" s="528"/>
      <c r="I48985" s="528"/>
      <c r="J48985" s="1118"/>
      <c r="K48985" s="1118"/>
      <c r="L48985" s="528"/>
    </row>
    <row r="48986" spans="2:12" outlineLevel="1">
      <c r="B48986" s="526"/>
      <c r="C48986" s="381"/>
      <c r="D48986" s="382"/>
      <c r="E48986" s="383"/>
      <c r="F48986" s="383"/>
      <c r="G48986" s="783" t="s">
        <v>1468</v>
      </c>
      <c r="H48986" s="528"/>
      <c r="I48986" s="528"/>
      <c r="J48986" s="1118"/>
      <c r="K48986" s="1118"/>
      <c r="L48986" s="528"/>
    </row>
    <row r="48987" spans="2:12" outlineLevel="1">
      <c r="B48987" s="526"/>
      <c r="C48987" s="381"/>
      <c r="D48987" s="382"/>
      <c r="E48987" s="383"/>
      <c r="F48987" s="383"/>
      <c r="G48987" s="783" t="s">
        <v>1468</v>
      </c>
      <c r="H48987" s="528"/>
      <c r="I48987" s="528"/>
      <c r="J48987" s="1118"/>
      <c r="K48987" s="1118"/>
      <c r="L48987" s="528"/>
    </row>
    <row r="48988" spans="2:12" outlineLevel="1">
      <c r="B48988" s="526"/>
      <c r="C48988" s="381"/>
      <c r="D48988" s="382"/>
      <c r="E48988" s="383"/>
      <c r="F48988" s="383"/>
      <c r="G48988" s="783" t="s">
        <v>1468</v>
      </c>
      <c r="H48988" s="528"/>
      <c r="I48988" s="528"/>
      <c r="J48988" s="1118"/>
      <c r="K48988" s="1118"/>
      <c r="L48988" s="528"/>
    </row>
    <row r="48989" spans="2:12" outlineLevel="1">
      <c r="B48989" s="526"/>
      <c r="C48989" s="381"/>
      <c r="D48989" s="382"/>
      <c r="E48989" s="383"/>
      <c r="F48989" s="383"/>
      <c r="G48989" s="783" t="s">
        <v>1468</v>
      </c>
      <c r="H48989" s="528"/>
      <c r="I48989" s="528"/>
      <c r="J48989" s="1118"/>
      <c r="K48989" s="1118"/>
      <c r="L48989" s="528"/>
    </row>
    <row r="48990" spans="2:12" outlineLevel="1">
      <c r="B48990" s="526"/>
      <c r="C48990" s="381"/>
      <c r="D48990" s="382"/>
      <c r="E48990" s="383"/>
      <c r="F48990" s="383"/>
      <c r="G48990" s="783" t="s">
        <v>1468</v>
      </c>
      <c r="H48990" s="528"/>
      <c r="I48990" s="528"/>
      <c r="J48990" s="1118"/>
      <c r="K48990" s="1118"/>
      <c r="L48990" s="528"/>
    </row>
    <row r="48991" spans="2:12" outlineLevel="1">
      <c r="B48991" s="526"/>
      <c r="C48991" s="381"/>
      <c r="D48991" s="382"/>
      <c r="E48991" s="383"/>
      <c r="F48991" s="383"/>
      <c r="G48991" s="783" t="s">
        <v>1468</v>
      </c>
      <c r="H48991" s="528"/>
      <c r="I48991" s="528"/>
      <c r="J48991" s="1118"/>
      <c r="K48991" s="1118"/>
      <c r="L48991" s="528"/>
    </row>
    <row r="48992" spans="2:12" outlineLevel="1">
      <c r="B48992" s="526"/>
      <c r="C48992" s="381"/>
      <c r="D48992" s="382"/>
      <c r="E48992" s="383"/>
      <c r="F48992" s="383"/>
      <c r="G48992" s="783" t="s">
        <v>1468</v>
      </c>
      <c r="H48992" s="528"/>
      <c r="I48992" s="528"/>
      <c r="J48992" s="1118"/>
      <c r="K48992" s="1118"/>
      <c r="L48992" s="528"/>
    </row>
    <row r="48993" spans="2:12" outlineLevel="1">
      <c r="B48993" s="526"/>
      <c r="C48993" s="381"/>
      <c r="D48993" s="382"/>
      <c r="E48993" s="383"/>
      <c r="F48993" s="383"/>
      <c r="G48993" s="783" t="s">
        <v>1468</v>
      </c>
      <c r="H48993" s="528"/>
      <c r="I48993" s="528"/>
      <c r="J48993" s="1118"/>
      <c r="K48993" s="1118"/>
      <c r="L48993" s="528"/>
    </row>
    <row r="48994" spans="2:12" outlineLevel="1">
      <c r="B48994" s="526"/>
      <c r="C48994" s="381"/>
      <c r="D48994" s="382"/>
      <c r="E48994" s="383"/>
      <c r="F48994" s="383"/>
      <c r="G48994" s="783" t="s">
        <v>1468</v>
      </c>
      <c r="H48994" s="528"/>
      <c r="I48994" s="528"/>
      <c r="J48994" s="1118"/>
      <c r="K48994" s="1118"/>
      <c r="L48994" s="528"/>
    </row>
    <row r="48995" spans="2:12" outlineLevel="1">
      <c r="B48995" s="526"/>
      <c r="C48995" s="381"/>
      <c r="D48995" s="382"/>
      <c r="E48995" s="383"/>
      <c r="F48995" s="383"/>
      <c r="G48995" s="783" t="s">
        <v>1468</v>
      </c>
      <c r="H48995" s="528"/>
      <c r="I48995" s="528"/>
      <c r="J48995" s="1118"/>
      <c r="K48995" s="1118"/>
      <c r="L48995" s="528"/>
    </row>
    <row r="48996" spans="2:12" outlineLevel="1">
      <c r="B48996" s="526"/>
      <c r="C48996" s="381"/>
      <c r="D48996" s="382"/>
      <c r="E48996" s="383"/>
      <c r="F48996" s="383"/>
      <c r="G48996" s="783" t="s">
        <v>1468</v>
      </c>
      <c r="H48996" s="528"/>
      <c r="I48996" s="528"/>
      <c r="J48996" s="1118"/>
      <c r="K48996" s="1118"/>
      <c r="L48996" s="528"/>
    </row>
    <row r="48997" spans="2:12" outlineLevel="1">
      <c r="B48997" s="526"/>
      <c r="C48997" s="381"/>
      <c r="D48997" s="382"/>
      <c r="E48997" s="383"/>
      <c r="F48997" s="383"/>
      <c r="G48997" s="783" t="s">
        <v>1468</v>
      </c>
      <c r="H48997" s="528"/>
      <c r="I48997" s="528"/>
      <c r="J48997" s="1118"/>
      <c r="K48997" s="1118"/>
      <c r="L48997" s="528"/>
    </row>
    <row r="48998" spans="2:12" outlineLevel="1">
      <c r="B48998" s="526"/>
      <c r="C48998" s="381"/>
      <c r="D48998" s="382"/>
      <c r="E48998" s="383"/>
      <c r="F48998" s="383"/>
      <c r="G48998" s="783" t="s">
        <v>1468</v>
      </c>
      <c r="H48998" s="528"/>
      <c r="I48998" s="528"/>
      <c r="J48998" s="1118"/>
      <c r="K48998" s="1118"/>
      <c r="L48998" s="528"/>
    </row>
    <row r="48999" spans="2:12" outlineLevel="1">
      <c r="B48999" s="526"/>
      <c r="C48999" s="381"/>
      <c r="D48999" s="382"/>
      <c r="E48999" s="383"/>
      <c r="F48999" s="383"/>
      <c r="G48999" s="783" t="s">
        <v>1468</v>
      </c>
      <c r="H48999" s="528"/>
      <c r="I48999" s="528"/>
      <c r="J48999" s="1118"/>
      <c r="K48999" s="1118"/>
      <c r="L48999" s="528"/>
    </row>
    <row r="49000" spans="2:12" outlineLevel="1">
      <c r="B49000" s="526"/>
      <c r="C49000" s="381"/>
      <c r="D49000" s="382"/>
      <c r="E49000" s="383"/>
      <c r="F49000" s="383"/>
      <c r="G49000" s="783" t="s">
        <v>1468</v>
      </c>
      <c r="H49000" s="528"/>
      <c r="I49000" s="528"/>
      <c r="J49000" s="1118"/>
      <c r="K49000" s="1118"/>
      <c r="L49000" s="528"/>
    </row>
    <row r="49001" spans="2:12" outlineLevel="1">
      <c r="B49001" s="526"/>
      <c r="C49001" s="381"/>
      <c r="D49001" s="382"/>
      <c r="E49001" s="383"/>
      <c r="F49001" s="383"/>
      <c r="G49001" s="783" t="s">
        <v>1468</v>
      </c>
      <c r="H49001" s="528"/>
      <c r="I49001" s="528"/>
      <c r="J49001" s="1118"/>
      <c r="K49001" s="1118"/>
      <c r="L49001" s="528"/>
    </row>
    <row r="49002" spans="2:12" outlineLevel="1">
      <c r="B49002" s="526"/>
      <c r="C49002" s="381"/>
      <c r="D49002" s="382"/>
      <c r="E49002" s="383"/>
      <c r="F49002" s="383"/>
      <c r="G49002" s="783" t="s">
        <v>1468</v>
      </c>
      <c r="H49002" s="528"/>
      <c r="I49002" s="528"/>
      <c r="J49002" s="1118"/>
      <c r="K49002" s="1118"/>
      <c r="L49002" s="528"/>
    </row>
    <row r="49003" spans="2:12" outlineLevel="1">
      <c r="B49003" s="526"/>
      <c r="C49003" s="381"/>
      <c r="D49003" s="382"/>
      <c r="E49003" s="383"/>
      <c r="F49003" s="383"/>
      <c r="G49003" s="783" t="s">
        <v>1468</v>
      </c>
      <c r="H49003" s="528"/>
      <c r="I49003" s="528"/>
      <c r="J49003" s="1118"/>
      <c r="K49003" s="1118"/>
      <c r="L49003" s="528"/>
    </row>
    <row r="49004" spans="2:12" outlineLevel="1">
      <c r="B49004" s="526"/>
      <c r="C49004" s="381"/>
      <c r="D49004" s="382"/>
      <c r="E49004" s="383"/>
      <c r="F49004" s="383"/>
      <c r="G49004" s="783" t="s">
        <v>1468</v>
      </c>
      <c r="H49004" s="528"/>
      <c r="I49004" s="528"/>
      <c r="J49004" s="1118"/>
      <c r="K49004" s="1118"/>
      <c r="L49004" s="528"/>
    </row>
    <row r="49005" spans="2:12" outlineLevel="1">
      <c r="B49005" s="526"/>
      <c r="C49005" s="381"/>
      <c r="D49005" s="382"/>
      <c r="E49005" s="383"/>
      <c r="F49005" s="383"/>
      <c r="G49005" s="783" t="s">
        <v>1468</v>
      </c>
      <c r="H49005" s="528"/>
      <c r="I49005" s="528"/>
      <c r="J49005" s="1118"/>
      <c r="K49005" s="1118"/>
      <c r="L49005" s="528"/>
    </row>
    <row r="49006" spans="2:12" outlineLevel="1">
      <c r="B49006" s="526"/>
      <c r="C49006" s="381"/>
      <c r="D49006" s="382"/>
      <c r="E49006" s="383"/>
      <c r="F49006" s="383"/>
      <c r="G49006" s="783" t="s">
        <v>1468</v>
      </c>
      <c r="H49006" s="528"/>
      <c r="I49006" s="528"/>
      <c r="J49006" s="1118"/>
      <c r="K49006" s="1118"/>
      <c r="L49006" s="528"/>
    </row>
    <row r="49007" spans="2:12" outlineLevel="1">
      <c r="B49007" s="526"/>
      <c r="C49007" s="381"/>
      <c r="D49007" s="382"/>
      <c r="E49007" s="383"/>
      <c r="F49007" s="383"/>
      <c r="G49007" s="783" t="s">
        <v>1468</v>
      </c>
      <c r="H49007" s="528"/>
      <c r="I49007" s="528"/>
      <c r="J49007" s="1118"/>
      <c r="K49007" s="1118"/>
      <c r="L49007" s="528"/>
    </row>
    <row r="49008" spans="2:12" outlineLevel="1">
      <c r="B49008" s="526"/>
      <c r="C49008" s="381"/>
      <c r="D49008" s="382"/>
      <c r="E49008" s="383"/>
      <c r="F49008" s="383"/>
      <c r="G49008" s="783" t="s">
        <v>1468</v>
      </c>
      <c r="H49008" s="528"/>
      <c r="I49008" s="528"/>
      <c r="J49008" s="1118"/>
      <c r="K49008" s="1118"/>
      <c r="L49008" s="528"/>
    </row>
    <row r="49009" spans="2:12" outlineLevel="1">
      <c r="B49009" s="526"/>
      <c r="C49009" s="381"/>
      <c r="D49009" s="382"/>
      <c r="E49009" s="383"/>
      <c r="F49009" s="383"/>
      <c r="G49009" s="783" t="s">
        <v>1468</v>
      </c>
      <c r="H49009" s="528"/>
      <c r="I49009" s="528"/>
      <c r="J49009" s="1118"/>
      <c r="K49009" s="1118"/>
      <c r="L49009" s="528"/>
    </row>
    <row r="49010" spans="2:12" outlineLevel="1">
      <c r="B49010" s="526"/>
      <c r="C49010" s="381"/>
      <c r="D49010" s="382"/>
      <c r="E49010" s="383"/>
      <c r="F49010" s="383"/>
      <c r="G49010" s="783" t="s">
        <v>1468</v>
      </c>
      <c r="H49010" s="528"/>
      <c r="I49010" s="528"/>
      <c r="J49010" s="1118"/>
      <c r="K49010" s="1118"/>
      <c r="L49010" s="528"/>
    </row>
    <row r="49011" spans="2:12" outlineLevel="1">
      <c r="B49011" s="526"/>
      <c r="C49011" s="381"/>
      <c r="D49011" s="382"/>
      <c r="E49011" s="383"/>
      <c r="F49011" s="383"/>
      <c r="G49011" s="783" t="s">
        <v>1468</v>
      </c>
      <c r="H49011" s="528"/>
      <c r="I49011" s="528"/>
      <c r="J49011" s="1118"/>
      <c r="K49011" s="1118"/>
      <c r="L49011" s="528"/>
    </row>
    <row r="49012" spans="2:12" outlineLevel="1">
      <c r="B49012" s="526"/>
      <c r="C49012" s="381"/>
      <c r="D49012" s="382"/>
      <c r="E49012" s="383"/>
      <c r="F49012" s="383"/>
      <c r="G49012" s="783" t="s">
        <v>1468</v>
      </c>
      <c r="H49012" s="528"/>
      <c r="I49012" s="528"/>
      <c r="J49012" s="1118"/>
      <c r="K49012" s="1118"/>
      <c r="L49012" s="528"/>
    </row>
    <row r="49013" spans="2:12" outlineLevel="1">
      <c r="B49013" s="526"/>
      <c r="C49013" s="381"/>
      <c r="D49013" s="382"/>
      <c r="E49013" s="383"/>
      <c r="F49013" s="383"/>
      <c r="G49013" s="783" t="s">
        <v>1468</v>
      </c>
      <c r="H49013" s="528"/>
      <c r="I49013" s="528"/>
      <c r="J49013" s="1118"/>
      <c r="K49013" s="1118"/>
      <c r="L49013" s="528"/>
    </row>
    <row r="49014" spans="2:12" outlineLevel="1">
      <c r="B49014" s="526"/>
      <c r="C49014" s="381"/>
      <c r="D49014" s="382"/>
      <c r="E49014" s="383"/>
      <c r="F49014" s="383"/>
      <c r="G49014" s="783" t="s">
        <v>1468</v>
      </c>
      <c r="H49014" s="528"/>
      <c r="I49014" s="528"/>
      <c r="J49014" s="1118"/>
      <c r="K49014" s="1118"/>
      <c r="L49014" s="528"/>
    </row>
    <row r="49015" spans="2:12" outlineLevel="1">
      <c r="B49015" s="526"/>
      <c r="C49015" s="381"/>
      <c r="D49015" s="382"/>
      <c r="E49015" s="383"/>
      <c r="F49015" s="383"/>
      <c r="G49015" s="783" t="s">
        <v>1468</v>
      </c>
      <c r="H49015" s="528"/>
      <c r="I49015" s="528"/>
      <c r="J49015" s="1118"/>
      <c r="K49015" s="1118"/>
      <c r="L49015" s="528"/>
    </row>
    <row r="49016" spans="2:12" outlineLevel="1">
      <c r="B49016" s="526"/>
      <c r="C49016" s="381"/>
      <c r="D49016" s="382"/>
      <c r="E49016" s="383"/>
      <c r="F49016" s="383"/>
      <c r="G49016" s="783" t="s">
        <v>1468</v>
      </c>
      <c r="H49016" s="528"/>
      <c r="I49016" s="528"/>
      <c r="J49016" s="1118"/>
      <c r="K49016" s="1118"/>
      <c r="L49016" s="528"/>
    </row>
    <row r="49017" spans="2:12" outlineLevel="1">
      <c r="B49017" s="526"/>
      <c r="C49017" s="381"/>
      <c r="D49017" s="382"/>
      <c r="E49017" s="383"/>
      <c r="F49017" s="383"/>
      <c r="G49017" s="783" t="s">
        <v>1468</v>
      </c>
      <c r="H49017" s="528"/>
      <c r="I49017" s="528"/>
      <c r="J49017" s="1118"/>
      <c r="K49017" s="1118"/>
      <c r="L49017" s="528"/>
    </row>
    <row r="49018" spans="2:12" outlineLevel="1">
      <c r="B49018" s="526"/>
      <c r="C49018" s="381"/>
      <c r="D49018" s="382"/>
      <c r="E49018" s="383"/>
      <c r="F49018" s="383"/>
      <c r="G49018" s="783" t="s">
        <v>1468</v>
      </c>
      <c r="H49018" s="528"/>
      <c r="I49018" s="528"/>
      <c r="J49018" s="1118"/>
      <c r="K49018" s="1118"/>
      <c r="L49018" s="528"/>
    </row>
    <row r="49019" spans="2:12" outlineLevel="1">
      <c r="B49019" s="526"/>
      <c r="C49019" s="381"/>
      <c r="D49019" s="382"/>
      <c r="E49019" s="383"/>
      <c r="F49019" s="383"/>
      <c r="G49019" s="783" t="s">
        <v>1468</v>
      </c>
      <c r="H49019" s="528"/>
      <c r="I49019" s="528"/>
      <c r="J49019" s="1118"/>
      <c r="K49019" s="1118"/>
      <c r="L49019" s="528"/>
    </row>
    <row r="49020" spans="2:12" outlineLevel="1">
      <c r="B49020" s="526"/>
      <c r="C49020" s="381"/>
      <c r="D49020" s="382"/>
      <c r="E49020" s="383"/>
      <c r="F49020" s="383"/>
      <c r="G49020" s="783" t="s">
        <v>1468</v>
      </c>
      <c r="H49020" s="528"/>
      <c r="I49020" s="528"/>
      <c r="J49020" s="1118"/>
      <c r="K49020" s="1118"/>
      <c r="L49020" s="528"/>
    </row>
    <row r="49021" spans="2:12" outlineLevel="1">
      <c r="B49021" s="526"/>
      <c r="C49021" s="381"/>
      <c r="D49021" s="382"/>
      <c r="E49021" s="383"/>
      <c r="F49021" s="383"/>
      <c r="G49021" s="783" t="s">
        <v>1468</v>
      </c>
      <c r="H49021" s="528"/>
      <c r="I49021" s="528"/>
      <c r="J49021" s="1118"/>
      <c r="K49021" s="1118"/>
      <c r="L49021" s="528"/>
    </row>
    <row r="49022" spans="2:12" outlineLevel="1">
      <c r="B49022" s="526"/>
      <c r="C49022" s="381"/>
      <c r="D49022" s="382"/>
      <c r="E49022" s="383"/>
      <c r="F49022" s="383"/>
      <c r="G49022" s="783" t="s">
        <v>1468</v>
      </c>
      <c r="H49022" s="528"/>
      <c r="I49022" s="528"/>
      <c r="J49022" s="1118"/>
      <c r="K49022" s="1118"/>
      <c r="L49022" s="528"/>
    </row>
    <row r="49023" spans="2:12" outlineLevel="1">
      <c r="B49023" s="526"/>
      <c r="C49023" s="381"/>
      <c r="D49023" s="382"/>
      <c r="E49023" s="383"/>
      <c r="F49023" s="383"/>
      <c r="G49023" s="783" t="s">
        <v>1468</v>
      </c>
      <c r="H49023" s="528"/>
      <c r="I49023" s="528"/>
      <c r="J49023" s="1118"/>
      <c r="K49023" s="1118"/>
      <c r="L49023" s="528"/>
    </row>
    <row r="49024" spans="2:12" outlineLevel="1">
      <c r="B49024" s="526"/>
      <c r="C49024" s="381"/>
      <c r="D49024" s="382"/>
      <c r="E49024" s="383"/>
      <c r="F49024" s="383"/>
      <c r="G49024" s="783" t="s">
        <v>1468</v>
      </c>
      <c r="H49024" s="528"/>
      <c r="I49024" s="528"/>
      <c r="J49024" s="1118"/>
      <c r="K49024" s="1118"/>
      <c r="L49024" s="528"/>
    </row>
    <row r="49025" spans="2:12" outlineLevel="1">
      <c r="B49025" s="526"/>
      <c r="C49025" s="381"/>
      <c r="D49025" s="382"/>
      <c r="E49025" s="383"/>
      <c r="F49025" s="383"/>
      <c r="G49025" s="783" t="s">
        <v>1468</v>
      </c>
      <c r="H49025" s="528"/>
      <c r="I49025" s="528"/>
      <c r="J49025" s="1118"/>
      <c r="K49025" s="1118"/>
      <c r="L49025" s="528"/>
    </row>
    <row r="49026" spans="2:12" outlineLevel="1">
      <c r="B49026" s="526"/>
      <c r="C49026" s="381"/>
      <c r="D49026" s="382"/>
      <c r="E49026" s="383"/>
      <c r="F49026" s="383"/>
      <c r="G49026" s="783" t="s">
        <v>1468</v>
      </c>
      <c r="H49026" s="528"/>
      <c r="I49026" s="528"/>
      <c r="J49026" s="1118"/>
      <c r="K49026" s="1118"/>
      <c r="L49026" s="528"/>
    </row>
    <row r="49027" spans="2:12" outlineLevel="1">
      <c r="B49027" s="526"/>
      <c r="C49027" s="381"/>
      <c r="D49027" s="382"/>
      <c r="E49027" s="383"/>
      <c r="F49027" s="383"/>
      <c r="G49027" s="783" t="s">
        <v>1468</v>
      </c>
      <c r="H49027" s="528"/>
      <c r="I49027" s="528"/>
      <c r="J49027" s="1118"/>
      <c r="K49027" s="1118"/>
      <c r="L49027" s="528"/>
    </row>
    <row r="49028" spans="2:12" outlineLevel="1">
      <c r="B49028" s="526"/>
      <c r="C49028" s="381"/>
      <c r="D49028" s="382"/>
      <c r="E49028" s="383"/>
      <c r="F49028" s="383"/>
      <c r="G49028" s="783" t="s">
        <v>1468</v>
      </c>
      <c r="H49028" s="528"/>
      <c r="I49028" s="528"/>
      <c r="J49028" s="1118"/>
      <c r="K49028" s="1118"/>
      <c r="L49028" s="528"/>
    </row>
    <row r="49029" spans="2:12" outlineLevel="1">
      <c r="B49029" s="526"/>
      <c r="C49029" s="381"/>
      <c r="D49029" s="382"/>
      <c r="E49029" s="383"/>
      <c r="F49029" s="383"/>
      <c r="G49029" s="783" t="s">
        <v>1468</v>
      </c>
      <c r="H49029" s="528"/>
      <c r="I49029" s="528"/>
      <c r="J49029" s="1118"/>
      <c r="K49029" s="1118"/>
      <c r="L49029" s="528"/>
    </row>
    <row r="49030" spans="2:12" outlineLevel="1">
      <c r="B49030" s="526"/>
      <c r="C49030" s="381"/>
      <c r="D49030" s="382"/>
      <c r="E49030" s="383"/>
      <c r="F49030" s="383"/>
      <c r="G49030" s="783" t="s">
        <v>1468</v>
      </c>
      <c r="H49030" s="528"/>
      <c r="I49030" s="528"/>
      <c r="J49030" s="1118"/>
      <c r="K49030" s="1118"/>
      <c r="L49030" s="528"/>
    </row>
    <row r="49031" spans="2:12" outlineLevel="1">
      <c r="B49031" s="526"/>
      <c r="C49031" s="381"/>
      <c r="D49031" s="382"/>
      <c r="E49031" s="383"/>
      <c r="F49031" s="383"/>
      <c r="G49031" s="783" t="s">
        <v>1468</v>
      </c>
      <c r="H49031" s="528"/>
      <c r="I49031" s="528"/>
      <c r="J49031" s="1118"/>
      <c r="K49031" s="1118"/>
      <c r="L49031" s="528"/>
    </row>
    <row r="49032" spans="2:12" outlineLevel="1">
      <c r="B49032" s="526"/>
      <c r="C49032" s="381"/>
      <c r="D49032" s="382"/>
      <c r="E49032" s="383"/>
      <c r="F49032" s="383"/>
      <c r="G49032" s="783" t="s">
        <v>1468</v>
      </c>
      <c r="H49032" s="528"/>
      <c r="I49032" s="528"/>
      <c r="J49032" s="1118"/>
      <c r="K49032" s="1118"/>
      <c r="L49032" s="528"/>
    </row>
    <row r="49033" spans="2:12" outlineLevel="1">
      <c r="B49033" s="526"/>
      <c r="C49033" s="381"/>
      <c r="D49033" s="382"/>
      <c r="E49033" s="383"/>
      <c r="F49033" s="383"/>
      <c r="G49033" s="783" t="s">
        <v>1468</v>
      </c>
      <c r="H49033" s="528"/>
      <c r="I49033" s="528"/>
      <c r="J49033" s="1118"/>
      <c r="K49033" s="1118"/>
      <c r="L49033" s="528"/>
    </row>
    <row r="49034" spans="2:12" outlineLevel="1">
      <c r="B49034" s="526"/>
      <c r="C49034" s="381"/>
      <c r="D49034" s="382"/>
      <c r="E49034" s="383"/>
      <c r="F49034" s="383"/>
      <c r="G49034" s="783" t="s">
        <v>1468</v>
      </c>
      <c r="H49034" s="528"/>
      <c r="I49034" s="528"/>
      <c r="J49034" s="1118"/>
      <c r="K49034" s="1118"/>
      <c r="L49034" s="528"/>
    </row>
    <row r="49035" spans="2:12" outlineLevel="1">
      <c r="B49035" s="526"/>
      <c r="C49035" s="381"/>
      <c r="D49035" s="382"/>
      <c r="E49035" s="383"/>
      <c r="F49035" s="383"/>
      <c r="G49035" s="783" t="s">
        <v>1468</v>
      </c>
      <c r="H49035" s="528"/>
      <c r="I49035" s="528"/>
      <c r="J49035" s="1118"/>
      <c r="K49035" s="1118"/>
      <c r="L49035" s="528"/>
    </row>
    <row r="49036" spans="2:12" outlineLevel="1">
      <c r="B49036" s="526"/>
      <c r="C49036" s="381"/>
      <c r="D49036" s="382"/>
      <c r="E49036" s="383"/>
      <c r="F49036" s="383"/>
      <c r="G49036" s="783" t="s">
        <v>1468</v>
      </c>
      <c r="H49036" s="528"/>
      <c r="I49036" s="528"/>
      <c r="J49036" s="1118"/>
      <c r="K49036" s="1118"/>
      <c r="L49036" s="528"/>
    </row>
    <row r="49037" spans="2:12" outlineLevel="1">
      <c r="B49037" s="526"/>
      <c r="C49037" s="381"/>
      <c r="D49037" s="382"/>
      <c r="E49037" s="383"/>
      <c r="F49037" s="383"/>
      <c r="G49037" s="783" t="s">
        <v>1468</v>
      </c>
      <c r="H49037" s="528"/>
      <c r="I49037" s="528"/>
      <c r="J49037" s="1118"/>
      <c r="K49037" s="1118"/>
      <c r="L49037" s="528"/>
    </row>
    <row r="49038" spans="2:12" outlineLevel="1">
      <c r="B49038" s="526"/>
      <c r="C49038" s="381"/>
      <c r="D49038" s="382"/>
      <c r="E49038" s="383"/>
      <c r="F49038" s="383"/>
      <c r="G49038" s="783" t="s">
        <v>1468</v>
      </c>
      <c r="H49038" s="528"/>
      <c r="I49038" s="528"/>
      <c r="J49038" s="1118"/>
      <c r="K49038" s="1118"/>
      <c r="L49038" s="528"/>
    </row>
    <row r="49039" spans="2:12" outlineLevel="1">
      <c r="B49039" s="526"/>
      <c r="C49039" s="381"/>
      <c r="D49039" s="382"/>
      <c r="E49039" s="383"/>
      <c r="F49039" s="383"/>
      <c r="G49039" s="783" t="s">
        <v>1468</v>
      </c>
      <c r="H49039" s="528"/>
      <c r="I49039" s="528"/>
      <c r="J49039" s="1118"/>
      <c r="K49039" s="1118"/>
      <c r="L49039" s="528"/>
    </row>
    <row r="49040" spans="2:12" outlineLevel="1">
      <c r="B49040" s="526"/>
      <c r="C49040" s="381"/>
      <c r="D49040" s="382"/>
      <c r="E49040" s="383"/>
      <c r="F49040" s="383"/>
      <c r="G49040" s="783" t="s">
        <v>1468</v>
      </c>
      <c r="H49040" s="528"/>
      <c r="I49040" s="528"/>
      <c r="J49040" s="1118"/>
      <c r="K49040" s="1118"/>
      <c r="L49040" s="528"/>
    </row>
    <row r="49041" spans="2:12" outlineLevel="1">
      <c r="B49041" s="526"/>
      <c r="C49041" s="381"/>
      <c r="D49041" s="382"/>
      <c r="E49041" s="383"/>
      <c r="F49041" s="383"/>
      <c r="G49041" s="783" t="s">
        <v>1468</v>
      </c>
      <c r="H49041" s="528"/>
      <c r="I49041" s="528"/>
      <c r="J49041" s="1118"/>
      <c r="K49041" s="1118"/>
      <c r="L49041" s="528"/>
    </row>
    <row r="49042" spans="2:12" outlineLevel="1">
      <c r="B49042" s="526"/>
      <c r="C49042" s="381"/>
      <c r="D49042" s="382"/>
      <c r="E49042" s="383"/>
      <c r="F49042" s="383"/>
      <c r="G49042" s="783" t="s">
        <v>1468</v>
      </c>
      <c r="H49042" s="528"/>
      <c r="I49042" s="528"/>
      <c r="J49042" s="1118"/>
      <c r="K49042" s="1118"/>
      <c r="L49042" s="528"/>
    </row>
    <row r="49043" spans="2:12" outlineLevel="1">
      <c r="B49043" s="526"/>
      <c r="C49043" s="381"/>
      <c r="D49043" s="382"/>
      <c r="E49043" s="383"/>
      <c r="F49043" s="383"/>
      <c r="G49043" s="783" t="s">
        <v>1468</v>
      </c>
      <c r="H49043" s="528"/>
      <c r="I49043" s="528"/>
      <c r="J49043" s="1118"/>
      <c r="K49043" s="1118"/>
      <c r="L49043" s="528"/>
    </row>
    <row r="49044" spans="2:12" outlineLevel="1">
      <c r="B49044" s="526"/>
      <c r="C49044" s="381"/>
      <c r="D49044" s="382"/>
      <c r="E49044" s="383"/>
      <c r="F49044" s="383"/>
      <c r="G49044" s="783" t="s">
        <v>1468</v>
      </c>
      <c r="H49044" s="528"/>
      <c r="I49044" s="528"/>
      <c r="J49044" s="1118"/>
      <c r="K49044" s="1118"/>
      <c r="L49044" s="528"/>
    </row>
    <row r="49045" spans="2:12" outlineLevel="1">
      <c r="B49045" s="526"/>
      <c r="C49045" s="381"/>
      <c r="D49045" s="382"/>
      <c r="E49045" s="383"/>
      <c r="F49045" s="383"/>
      <c r="G49045" s="783" t="s">
        <v>1468</v>
      </c>
      <c r="H49045" s="528"/>
      <c r="I49045" s="528"/>
      <c r="J49045" s="1118"/>
      <c r="K49045" s="1118"/>
      <c r="L49045" s="528"/>
    </row>
    <row r="49046" spans="2:12" outlineLevel="1">
      <c r="B49046" s="526"/>
      <c r="C49046" s="381"/>
      <c r="D49046" s="382"/>
      <c r="E49046" s="383"/>
      <c r="F49046" s="383"/>
      <c r="G49046" s="783" t="s">
        <v>1468</v>
      </c>
      <c r="H49046" s="528"/>
      <c r="I49046" s="528"/>
      <c r="J49046" s="1118"/>
      <c r="K49046" s="1118"/>
      <c r="L49046" s="528"/>
    </row>
    <row r="49047" spans="2:12" outlineLevel="1">
      <c r="B49047" s="526"/>
      <c r="C49047" s="381"/>
      <c r="D49047" s="382"/>
      <c r="E49047" s="383"/>
      <c r="F49047" s="383"/>
      <c r="G49047" s="783" t="s">
        <v>1468</v>
      </c>
      <c r="H49047" s="528"/>
      <c r="I49047" s="528"/>
      <c r="J49047" s="1118"/>
      <c r="K49047" s="1118"/>
      <c r="L49047" s="528"/>
    </row>
    <row r="49048" spans="2:12" outlineLevel="1">
      <c r="B49048" s="526"/>
      <c r="C49048" s="381"/>
      <c r="D49048" s="382"/>
      <c r="E49048" s="383"/>
      <c r="F49048" s="383"/>
      <c r="G49048" s="783" t="s">
        <v>1468</v>
      </c>
      <c r="H49048" s="528"/>
      <c r="I49048" s="528"/>
      <c r="J49048" s="1118"/>
      <c r="K49048" s="1118"/>
      <c r="L49048" s="528"/>
    </row>
    <row r="49049" spans="2:12" outlineLevel="1">
      <c r="B49049" s="526"/>
      <c r="C49049" s="381"/>
      <c r="D49049" s="382"/>
      <c r="E49049" s="383"/>
      <c r="F49049" s="383"/>
      <c r="G49049" s="783" t="s">
        <v>1468</v>
      </c>
      <c r="H49049" s="528"/>
      <c r="I49049" s="528"/>
      <c r="J49049" s="1118"/>
      <c r="K49049" s="1118"/>
      <c r="L49049" s="528"/>
    </row>
    <row r="49050" spans="2:12" outlineLevel="1">
      <c r="B49050" s="526"/>
      <c r="C49050" s="381"/>
      <c r="D49050" s="382"/>
      <c r="E49050" s="383"/>
      <c r="F49050" s="383"/>
      <c r="G49050" s="783" t="s">
        <v>1468</v>
      </c>
      <c r="H49050" s="528"/>
      <c r="I49050" s="528"/>
      <c r="J49050" s="1118"/>
      <c r="K49050" s="1118"/>
      <c r="L49050" s="528"/>
    </row>
    <row r="49051" spans="2:12" outlineLevel="1">
      <c r="B49051" s="526"/>
      <c r="C49051" s="381"/>
      <c r="D49051" s="382"/>
      <c r="E49051" s="383"/>
      <c r="F49051" s="383"/>
      <c r="G49051" s="783" t="s">
        <v>1468</v>
      </c>
      <c r="H49051" s="528"/>
      <c r="I49051" s="528"/>
      <c r="J49051" s="1118"/>
      <c r="K49051" s="1118"/>
      <c r="L49051" s="528"/>
    </row>
    <row r="49052" spans="2:12" outlineLevel="1">
      <c r="B49052" s="526"/>
      <c r="C49052" s="381"/>
      <c r="D49052" s="382"/>
      <c r="E49052" s="383"/>
      <c r="F49052" s="383"/>
      <c r="G49052" s="783" t="s">
        <v>1468</v>
      </c>
      <c r="H49052" s="528"/>
      <c r="I49052" s="528"/>
      <c r="J49052" s="1118"/>
      <c r="K49052" s="1118"/>
      <c r="L49052" s="528"/>
    </row>
    <row r="49053" spans="2:12" outlineLevel="1">
      <c r="B49053" s="526"/>
      <c r="C49053" s="381"/>
      <c r="D49053" s="382"/>
      <c r="E49053" s="383"/>
      <c r="F49053" s="383"/>
      <c r="G49053" s="783" t="s">
        <v>1468</v>
      </c>
      <c r="H49053" s="528"/>
      <c r="I49053" s="528"/>
      <c r="J49053" s="1118"/>
      <c r="K49053" s="1118"/>
      <c r="L49053" s="528"/>
    </row>
    <row r="49054" spans="2:12" outlineLevel="1">
      <c r="B49054" s="526"/>
      <c r="C49054" s="381"/>
      <c r="D49054" s="382"/>
      <c r="E49054" s="383"/>
      <c r="F49054" s="383"/>
      <c r="G49054" s="783" t="s">
        <v>1468</v>
      </c>
      <c r="H49054" s="528"/>
      <c r="I49054" s="528"/>
      <c r="J49054" s="1118"/>
      <c r="K49054" s="1118"/>
      <c r="L49054" s="528"/>
    </row>
    <row r="49055" spans="2:12" outlineLevel="1">
      <c r="B49055" s="526"/>
      <c r="C49055" s="381"/>
      <c r="D49055" s="382"/>
      <c r="E49055" s="383"/>
      <c r="F49055" s="383"/>
      <c r="G49055" s="783" t="s">
        <v>1468</v>
      </c>
      <c r="H49055" s="528"/>
      <c r="I49055" s="528"/>
      <c r="J49055" s="1118"/>
      <c r="K49055" s="1118"/>
      <c r="L49055" s="528"/>
    </row>
    <row r="49056" spans="2:12" outlineLevel="1">
      <c r="B49056" s="526"/>
      <c r="C49056" s="381"/>
      <c r="D49056" s="382"/>
      <c r="E49056" s="383"/>
      <c r="F49056" s="383"/>
      <c r="G49056" s="783" t="s">
        <v>1468</v>
      </c>
      <c r="H49056" s="528"/>
      <c r="I49056" s="528"/>
      <c r="J49056" s="1118"/>
      <c r="K49056" s="1118"/>
      <c r="L49056" s="528"/>
    </row>
    <row r="49057" spans="2:12" outlineLevel="1">
      <c r="B49057" s="526"/>
      <c r="C49057" s="381"/>
      <c r="D49057" s="382"/>
      <c r="E49057" s="383"/>
      <c r="F49057" s="383"/>
      <c r="G49057" s="783" t="s">
        <v>1468</v>
      </c>
      <c r="H49057" s="528"/>
      <c r="I49057" s="528"/>
      <c r="J49057" s="1118"/>
      <c r="K49057" s="1118"/>
      <c r="L49057" s="528"/>
    </row>
    <row r="49058" spans="2:12" outlineLevel="1">
      <c r="B49058" s="526"/>
      <c r="C49058" s="381"/>
      <c r="D49058" s="382"/>
      <c r="E49058" s="383"/>
      <c r="F49058" s="383"/>
      <c r="G49058" s="783" t="s">
        <v>1468</v>
      </c>
      <c r="H49058" s="528"/>
      <c r="I49058" s="528"/>
      <c r="J49058" s="1118"/>
      <c r="K49058" s="1118"/>
      <c r="L49058" s="528"/>
    </row>
    <row r="49059" spans="2:12" outlineLevel="1">
      <c r="B49059" s="526"/>
      <c r="C49059" s="381"/>
      <c r="D49059" s="382"/>
      <c r="E49059" s="383"/>
      <c r="F49059" s="383"/>
      <c r="G49059" s="783" t="s">
        <v>1468</v>
      </c>
      <c r="H49059" s="528"/>
      <c r="I49059" s="528"/>
      <c r="J49059" s="1118"/>
      <c r="K49059" s="1118"/>
      <c r="L49059" s="528"/>
    </row>
    <row r="49060" spans="2:12" outlineLevel="1">
      <c r="B49060" s="526"/>
      <c r="C49060" s="381"/>
      <c r="D49060" s="382"/>
      <c r="E49060" s="383"/>
      <c r="F49060" s="383"/>
      <c r="G49060" s="783" t="s">
        <v>1468</v>
      </c>
      <c r="H49060" s="528"/>
      <c r="I49060" s="528"/>
      <c r="J49060" s="1118"/>
      <c r="K49060" s="1118"/>
      <c r="L49060" s="528"/>
    </row>
    <row r="49061" spans="2:12" outlineLevel="1">
      <c r="B49061" s="526"/>
      <c r="C49061" s="381"/>
      <c r="D49061" s="382"/>
      <c r="E49061" s="383"/>
      <c r="F49061" s="383"/>
      <c r="G49061" s="783" t="s">
        <v>1468</v>
      </c>
      <c r="H49061" s="528"/>
      <c r="I49061" s="528"/>
      <c r="J49061" s="1118"/>
      <c r="K49061" s="1118"/>
      <c r="L49061" s="528"/>
    </row>
    <row r="49062" spans="2:12" outlineLevel="1">
      <c r="B49062" s="526"/>
      <c r="C49062" s="381"/>
      <c r="D49062" s="382"/>
      <c r="E49062" s="383"/>
      <c r="F49062" s="383"/>
      <c r="G49062" s="783" t="s">
        <v>1468</v>
      </c>
      <c r="H49062" s="528"/>
      <c r="I49062" s="528"/>
      <c r="J49062" s="1118"/>
      <c r="K49062" s="1118"/>
      <c r="L49062" s="528"/>
    </row>
    <row r="49063" spans="2:12" outlineLevel="1">
      <c r="B49063" s="526"/>
      <c r="C49063" s="381"/>
      <c r="D49063" s="382"/>
      <c r="E49063" s="383"/>
      <c r="F49063" s="383"/>
      <c r="G49063" s="783" t="s">
        <v>1468</v>
      </c>
      <c r="H49063" s="528"/>
      <c r="I49063" s="528"/>
      <c r="J49063" s="1118"/>
      <c r="K49063" s="1118"/>
      <c r="L49063" s="528"/>
    </row>
    <row r="49064" spans="2:12" outlineLevel="1">
      <c r="B49064" s="526"/>
      <c r="C49064" s="381"/>
      <c r="D49064" s="382"/>
      <c r="E49064" s="383"/>
      <c r="F49064" s="383"/>
      <c r="G49064" s="783" t="s">
        <v>1468</v>
      </c>
      <c r="H49064" s="528"/>
      <c r="I49064" s="528"/>
      <c r="J49064" s="1118"/>
      <c r="K49064" s="1118"/>
      <c r="L49064" s="528"/>
    </row>
    <row r="49065" spans="2:12" outlineLevel="1">
      <c r="B49065" s="526"/>
      <c r="C49065" s="381"/>
      <c r="D49065" s="382"/>
      <c r="E49065" s="383"/>
      <c r="F49065" s="383"/>
      <c r="G49065" s="783" t="s">
        <v>1468</v>
      </c>
      <c r="H49065" s="528"/>
      <c r="I49065" s="528"/>
      <c r="J49065" s="1118"/>
      <c r="K49065" s="1118"/>
      <c r="L49065" s="528"/>
    </row>
    <row r="49066" spans="2:12" outlineLevel="1">
      <c r="B49066" s="526"/>
      <c r="C49066" s="381"/>
      <c r="D49066" s="382"/>
      <c r="E49066" s="383"/>
      <c r="F49066" s="383"/>
      <c r="G49066" s="783" t="s">
        <v>1468</v>
      </c>
      <c r="H49066" s="528"/>
      <c r="I49066" s="528"/>
      <c r="J49066" s="1118"/>
      <c r="K49066" s="1118"/>
      <c r="L49066" s="528"/>
    </row>
    <row r="49067" spans="2:12" outlineLevel="1">
      <c r="B49067" s="526"/>
      <c r="C49067" s="381"/>
      <c r="D49067" s="382"/>
      <c r="E49067" s="383"/>
      <c r="F49067" s="383"/>
      <c r="G49067" s="783" t="s">
        <v>1468</v>
      </c>
      <c r="H49067" s="528"/>
      <c r="I49067" s="528"/>
      <c r="J49067" s="1118"/>
      <c r="K49067" s="1118"/>
      <c r="L49067" s="528"/>
    </row>
    <row r="49068" spans="2:12" outlineLevel="1">
      <c r="B49068" s="526"/>
      <c r="C49068" s="381"/>
      <c r="D49068" s="382"/>
      <c r="E49068" s="383"/>
      <c r="F49068" s="383"/>
      <c r="G49068" s="783" t="s">
        <v>1468</v>
      </c>
      <c r="H49068" s="528"/>
      <c r="I49068" s="528"/>
      <c r="J49068" s="1118"/>
      <c r="K49068" s="1118"/>
      <c r="L49068" s="528"/>
    </row>
    <row r="49069" spans="2:12" outlineLevel="1">
      <c r="B49069" s="526"/>
      <c r="C49069" s="381"/>
      <c r="D49069" s="382"/>
      <c r="E49069" s="383"/>
      <c r="F49069" s="383"/>
      <c r="G49069" s="783" t="s">
        <v>1468</v>
      </c>
      <c r="H49069" s="528"/>
      <c r="I49069" s="528"/>
      <c r="J49069" s="1118"/>
      <c r="K49069" s="1118"/>
      <c r="L49069" s="528"/>
    </row>
    <row r="49070" spans="2:12" outlineLevel="1">
      <c r="B49070" s="526"/>
      <c r="C49070" s="381"/>
      <c r="D49070" s="382"/>
      <c r="E49070" s="383"/>
      <c r="F49070" s="383"/>
      <c r="G49070" s="783" t="s">
        <v>1468</v>
      </c>
      <c r="H49070" s="528"/>
      <c r="I49070" s="528"/>
      <c r="J49070" s="1118"/>
      <c r="K49070" s="1118"/>
      <c r="L49070" s="528"/>
    </row>
    <row r="49071" spans="2:12" outlineLevel="1">
      <c r="B49071" s="526"/>
      <c r="C49071" s="381"/>
      <c r="D49071" s="382"/>
      <c r="E49071" s="383"/>
      <c r="F49071" s="383"/>
      <c r="G49071" s="783" t="s">
        <v>1468</v>
      </c>
      <c r="H49071" s="528"/>
      <c r="I49071" s="528"/>
      <c r="J49071" s="1118"/>
      <c r="K49071" s="1118"/>
      <c r="L49071" s="528"/>
    </row>
    <row r="49072" spans="2:12" outlineLevel="1">
      <c r="B49072" s="526"/>
      <c r="C49072" s="381"/>
      <c r="D49072" s="382"/>
      <c r="E49072" s="383"/>
      <c r="F49072" s="383"/>
      <c r="G49072" s="783" t="s">
        <v>1468</v>
      </c>
      <c r="H49072" s="528"/>
      <c r="I49072" s="528"/>
      <c r="J49072" s="1118"/>
      <c r="K49072" s="1118"/>
      <c r="L49072" s="528"/>
    </row>
    <row r="49073" spans="2:12" outlineLevel="1">
      <c r="B49073" s="526"/>
      <c r="C49073" s="381"/>
      <c r="D49073" s="382"/>
      <c r="E49073" s="383"/>
      <c r="F49073" s="383"/>
      <c r="G49073" s="783" t="s">
        <v>1468</v>
      </c>
      <c r="H49073" s="528"/>
      <c r="I49073" s="528"/>
      <c r="J49073" s="1118"/>
      <c r="K49073" s="1118"/>
      <c r="L49073" s="528"/>
    </row>
    <row r="49074" spans="2:12" outlineLevel="1">
      <c r="B49074" s="526"/>
      <c r="C49074" s="381"/>
      <c r="D49074" s="382"/>
      <c r="E49074" s="383"/>
      <c r="F49074" s="383"/>
      <c r="G49074" s="783" t="s">
        <v>1468</v>
      </c>
      <c r="H49074" s="528"/>
      <c r="I49074" s="528"/>
      <c r="J49074" s="1118"/>
      <c r="K49074" s="1118"/>
      <c r="L49074" s="528"/>
    </row>
    <row r="49075" spans="2:12" outlineLevel="1">
      <c r="B49075" s="526"/>
      <c r="C49075" s="381"/>
      <c r="D49075" s="382"/>
      <c r="E49075" s="383"/>
      <c r="F49075" s="383"/>
      <c r="G49075" s="783" t="s">
        <v>1468</v>
      </c>
      <c r="H49075" s="528"/>
      <c r="I49075" s="528"/>
      <c r="J49075" s="1118"/>
      <c r="K49075" s="1118"/>
      <c r="L49075" s="528"/>
    </row>
    <row r="49076" spans="2:12" outlineLevel="1">
      <c r="B49076" s="526"/>
      <c r="C49076" s="381"/>
      <c r="D49076" s="382"/>
      <c r="E49076" s="383"/>
      <c r="F49076" s="383"/>
      <c r="G49076" s="783" t="s">
        <v>1468</v>
      </c>
      <c r="H49076" s="528"/>
      <c r="I49076" s="528"/>
      <c r="J49076" s="1118"/>
      <c r="K49076" s="1118"/>
      <c r="L49076" s="528"/>
    </row>
    <row r="49077" spans="2:12" outlineLevel="1">
      <c r="B49077" s="526"/>
      <c r="C49077" s="381"/>
      <c r="D49077" s="382"/>
      <c r="E49077" s="383"/>
      <c r="F49077" s="383"/>
      <c r="G49077" s="783" t="s">
        <v>1468</v>
      </c>
      <c r="H49077" s="528"/>
      <c r="I49077" s="528"/>
      <c r="J49077" s="1118"/>
      <c r="K49077" s="1118"/>
      <c r="L49077" s="528"/>
    </row>
    <row r="49078" spans="2:12" outlineLevel="1">
      <c r="B49078" s="526"/>
      <c r="C49078" s="381"/>
      <c r="D49078" s="382"/>
      <c r="E49078" s="383"/>
      <c r="F49078" s="383"/>
      <c r="G49078" s="783" t="s">
        <v>1468</v>
      </c>
      <c r="H49078" s="528"/>
      <c r="I49078" s="528"/>
      <c r="J49078" s="1118"/>
      <c r="K49078" s="1118"/>
      <c r="L49078" s="528"/>
    </row>
    <row r="49079" spans="2:12" outlineLevel="1">
      <c r="B49079" s="526"/>
      <c r="C49079" s="381"/>
      <c r="D49079" s="382"/>
      <c r="E49079" s="383"/>
      <c r="F49079" s="383"/>
      <c r="G49079" s="783" t="s">
        <v>1468</v>
      </c>
      <c r="H49079" s="528"/>
      <c r="I49079" s="528"/>
      <c r="J49079" s="1118"/>
      <c r="K49079" s="1118"/>
      <c r="L49079" s="528"/>
    </row>
    <row r="49080" spans="2:12" outlineLevel="1">
      <c r="B49080" s="526"/>
      <c r="C49080" s="381"/>
      <c r="D49080" s="382"/>
      <c r="E49080" s="383"/>
      <c r="F49080" s="383"/>
      <c r="G49080" s="783" t="s">
        <v>1468</v>
      </c>
      <c r="H49080" s="528"/>
      <c r="I49080" s="528"/>
      <c r="J49080" s="1118"/>
      <c r="K49080" s="1118"/>
      <c r="L49080" s="528"/>
    </row>
    <row r="49081" spans="2:12" outlineLevel="1">
      <c r="B49081" s="526"/>
      <c r="C49081" s="381"/>
      <c r="D49081" s="382"/>
      <c r="E49081" s="383"/>
      <c r="F49081" s="383"/>
      <c r="G49081" s="783" t="s">
        <v>1468</v>
      </c>
      <c r="H49081" s="528"/>
      <c r="I49081" s="528"/>
      <c r="J49081" s="1118"/>
      <c r="K49081" s="1118"/>
      <c r="L49081" s="528"/>
    </row>
    <row r="49082" spans="2:12" outlineLevel="1">
      <c r="B49082" s="526"/>
      <c r="C49082" s="381"/>
      <c r="D49082" s="382"/>
      <c r="E49082" s="383"/>
      <c r="F49082" s="383"/>
      <c r="G49082" s="783" t="s">
        <v>1468</v>
      </c>
      <c r="H49082" s="528"/>
      <c r="I49082" s="528"/>
      <c r="J49082" s="1118"/>
      <c r="K49082" s="1118"/>
      <c r="L49082" s="528"/>
    </row>
    <row r="49083" spans="2:12" outlineLevel="1">
      <c r="B49083" s="526"/>
      <c r="C49083" s="381"/>
      <c r="D49083" s="382"/>
      <c r="E49083" s="383"/>
      <c r="F49083" s="383"/>
      <c r="G49083" s="783" t="s">
        <v>1468</v>
      </c>
      <c r="H49083" s="528"/>
      <c r="I49083" s="528"/>
      <c r="J49083" s="1118"/>
      <c r="K49083" s="1118"/>
      <c r="L49083" s="528"/>
    </row>
    <row r="49084" spans="2:12" outlineLevel="1">
      <c r="B49084" s="526"/>
      <c r="C49084" s="381"/>
      <c r="D49084" s="382"/>
      <c r="E49084" s="383"/>
      <c r="F49084" s="383"/>
      <c r="G49084" s="783" t="s">
        <v>1468</v>
      </c>
      <c r="H49084" s="528"/>
      <c r="I49084" s="528"/>
      <c r="J49084" s="1118"/>
      <c r="K49084" s="1118"/>
      <c r="L49084" s="528"/>
    </row>
    <row r="49085" spans="2:12" outlineLevel="1">
      <c r="B49085" s="526"/>
      <c r="C49085" s="381"/>
      <c r="D49085" s="382"/>
      <c r="E49085" s="383"/>
      <c r="F49085" s="383"/>
      <c r="G49085" s="783" t="s">
        <v>1468</v>
      </c>
      <c r="H49085" s="528"/>
      <c r="I49085" s="528"/>
      <c r="J49085" s="1118"/>
      <c r="K49085" s="1118"/>
      <c r="L49085" s="528"/>
    </row>
    <row r="49086" spans="2:12" outlineLevel="1">
      <c r="B49086" s="526"/>
      <c r="C49086" s="381"/>
      <c r="D49086" s="382"/>
      <c r="E49086" s="383"/>
      <c r="F49086" s="383"/>
      <c r="G49086" s="783" t="s">
        <v>1468</v>
      </c>
      <c r="H49086" s="528"/>
      <c r="I49086" s="528"/>
      <c r="J49086" s="1118"/>
      <c r="K49086" s="1118"/>
      <c r="L49086" s="528"/>
    </row>
    <row r="49087" spans="2:12" outlineLevel="1">
      <c r="B49087" s="526"/>
      <c r="C49087" s="381"/>
      <c r="D49087" s="382"/>
      <c r="E49087" s="383"/>
      <c r="F49087" s="383"/>
      <c r="G49087" s="783" t="s">
        <v>1468</v>
      </c>
      <c r="H49087" s="528"/>
      <c r="I49087" s="528"/>
      <c r="J49087" s="1118"/>
      <c r="K49087" s="1118"/>
      <c r="L49087" s="528"/>
    </row>
    <row r="49088" spans="2:12" outlineLevel="1">
      <c r="B49088" s="526"/>
      <c r="C49088" s="381"/>
      <c r="D49088" s="382"/>
      <c r="E49088" s="383"/>
      <c r="F49088" s="383"/>
      <c r="G49088" s="783" t="s">
        <v>1468</v>
      </c>
      <c r="H49088" s="528"/>
      <c r="I49088" s="528"/>
      <c r="J49088" s="1118"/>
      <c r="K49088" s="1118"/>
      <c r="L49088" s="528"/>
    </row>
    <row r="49089" spans="2:12" outlineLevel="1">
      <c r="B49089" s="526"/>
      <c r="C49089" s="381"/>
      <c r="D49089" s="382"/>
      <c r="E49089" s="383"/>
      <c r="F49089" s="383"/>
      <c r="G49089" s="783" t="s">
        <v>1468</v>
      </c>
      <c r="H49089" s="528"/>
      <c r="I49089" s="528"/>
      <c r="J49089" s="1118"/>
      <c r="K49089" s="1118"/>
      <c r="L49089" s="528"/>
    </row>
    <row r="49090" spans="2:12" outlineLevel="1">
      <c r="B49090" s="526"/>
      <c r="C49090" s="381"/>
      <c r="D49090" s="382"/>
      <c r="E49090" s="383"/>
      <c r="F49090" s="383"/>
      <c r="G49090" s="783" t="s">
        <v>1468</v>
      </c>
      <c r="H49090" s="528"/>
      <c r="I49090" s="528"/>
      <c r="J49090" s="1118"/>
      <c r="K49090" s="1118"/>
      <c r="L49090" s="528"/>
    </row>
    <row r="49091" spans="2:12" outlineLevel="1">
      <c r="B49091" s="526"/>
      <c r="C49091" s="381"/>
      <c r="D49091" s="382"/>
      <c r="E49091" s="383"/>
      <c r="F49091" s="383"/>
      <c r="G49091" s="783" t="s">
        <v>1468</v>
      </c>
      <c r="H49091" s="528"/>
      <c r="I49091" s="528"/>
      <c r="J49091" s="1118"/>
      <c r="K49091" s="1118"/>
      <c r="L49091" s="528"/>
    </row>
    <row r="49092" spans="2:12" outlineLevel="1">
      <c r="B49092" s="526"/>
      <c r="C49092" s="381"/>
      <c r="D49092" s="382"/>
      <c r="E49092" s="383"/>
      <c r="F49092" s="383"/>
      <c r="G49092" s="783" t="s">
        <v>1468</v>
      </c>
      <c r="H49092" s="528"/>
      <c r="I49092" s="528"/>
      <c r="J49092" s="1118"/>
      <c r="K49092" s="1118"/>
      <c r="L49092" s="528"/>
    </row>
    <row r="49093" spans="2:12" outlineLevel="1">
      <c r="B49093" s="526"/>
      <c r="C49093" s="381"/>
      <c r="D49093" s="382"/>
      <c r="E49093" s="383"/>
      <c r="F49093" s="383"/>
      <c r="G49093" s="783" t="s">
        <v>1468</v>
      </c>
      <c r="H49093" s="528"/>
      <c r="I49093" s="528"/>
      <c r="J49093" s="1118"/>
      <c r="K49093" s="1118"/>
      <c r="L49093" s="528"/>
    </row>
    <row r="49094" spans="2:12" outlineLevel="1">
      <c r="B49094" s="526"/>
      <c r="C49094" s="381"/>
      <c r="D49094" s="382"/>
      <c r="E49094" s="383"/>
      <c r="F49094" s="383"/>
      <c r="G49094" s="783" t="s">
        <v>1468</v>
      </c>
      <c r="H49094" s="528"/>
      <c r="I49094" s="528"/>
      <c r="J49094" s="1118"/>
      <c r="K49094" s="1118"/>
      <c r="L49094" s="528"/>
    </row>
    <row r="49095" spans="2:12" outlineLevel="1">
      <c r="B49095" s="526"/>
      <c r="C49095" s="381"/>
      <c r="D49095" s="382"/>
      <c r="E49095" s="383"/>
      <c r="F49095" s="383"/>
      <c r="G49095" s="783" t="s">
        <v>1468</v>
      </c>
      <c r="H49095" s="528"/>
      <c r="I49095" s="528"/>
      <c r="J49095" s="1118"/>
      <c r="K49095" s="1118"/>
      <c r="L49095" s="528"/>
    </row>
    <row r="49096" spans="2:12" outlineLevel="1">
      <c r="B49096" s="526"/>
      <c r="C49096" s="381"/>
      <c r="D49096" s="382"/>
      <c r="E49096" s="383"/>
      <c r="F49096" s="383"/>
      <c r="G49096" s="783" t="s">
        <v>1468</v>
      </c>
      <c r="H49096" s="528"/>
      <c r="I49096" s="528"/>
      <c r="J49096" s="1118"/>
      <c r="K49096" s="1118"/>
      <c r="L49096" s="528"/>
    </row>
    <row r="49097" spans="2:12" outlineLevel="1">
      <c r="B49097" s="526"/>
      <c r="C49097" s="381"/>
      <c r="D49097" s="382"/>
      <c r="E49097" s="383"/>
      <c r="F49097" s="383"/>
      <c r="G49097" s="783" t="s">
        <v>1468</v>
      </c>
      <c r="H49097" s="528"/>
      <c r="I49097" s="528"/>
      <c r="J49097" s="1118"/>
      <c r="K49097" s="1118"/>
      <c r="L49097" s="528"/>
    </row>
    <row r="49098" spans="2:12" outlineLevel="1">
      <c r="B49098" s="526"/>
      <c r="C49098" s="381"/>
      <c r="D49098" s="382"/>
      <c r="E49098" s="383"/>
      <c r="F49098" s="383"/>
      <c r="G49098" s="783" t="s">
        <v>1468</v>
      </c>
      <c r="H49098" s="528"/>
      <c r="I49098" s="528"/>
      <c r="J49098" s="1118"/>
      <c r="K49098" s="1118"/>
      <c r="L49098" s="528"/>
    </row>
    <row r="49099" spans="2:12" outlineLevel="1">
      <c r="B49099" s="526"/>
      <c r="C49099" s="381"/>
      <c r="D49099" s="382"/>
      <c r="E49099" s="383"/>
      <c r="F49099" s="383"/>
      <c r="G49099" s="783" t="s">
        <v>1468</v>
      </c>
      <c r="H49099" s="528"/>
      <c r="I49099" s="528"/>
      <c r="J49099" s="1118"/>
      <c r="K49099" s="1118"/>
      <c r="L49099" s="528"/>
    </row>
    <row r="49100" spans="2:12" outlineLevel="1">
      <c r="B49100" s="526"/>
      <c r="C49100" s="381"/>
      <c r="D49100" s="382"/>
      <c r="E49100" s="383"/>
      <c r="F49100" s="383"/>
      <c r="G49100" s="783" t="s">
        <v>1468</v>
      </c>
      <c r="H49100" s="528"/>
      <c r="I49100" s="528"/>
      <c r="J49100" s="1118"/>
      <c r="K49100" s="1118"/>
      <c r="L49100" s="528"/>
    </row>
    <row r="49101" spans="2:12" outlineLevel="1">
      <c r="B49101" s="526"/>
      <c r="C49101" s="381"/>
      <c r="D49101" s="382"/>
      <c r="E49101" s="383"/>
      <c r="F49101" s="383"/>
      <c r="G49101" s="783" t="s">
        <v>1468</v>
      </c>
      <c r="H49101" s="528"/>
      <c r="I49101" s="528"/>
      <c r="J49101" s="1118"/>
      <c r="K49101" s="1118"/>
      <c r="L49101" s="528"/>
    </row>
    <row r="49102" spans="2:12" outlineLevel="1">
      <c r="B49102" s="526"/>
      <c r="C49102" s="381"/>
      <c r="D49102" s="382"/>
      <c r="E49102" s="383"/>
      <c r="F49102" s="383"/>
      <c r="G49102" s="783" t="s">
        <v>1468</v>
      </c>
      <c r="H49102" s="528"/>
      <c r="I49102" s="528"/>
      <c r="J49102" s="1118"/>
      <c r="K49102" s="1118"/>
      <c r="L49102" s="528"/>
    </row>
    <row r="49103" spans="2:12" outlineLevel="1">
      <c r="B49103" s="526"/>
      <c r="C49103" s="381"/>
      <c r="D49103" s="382"/>
      <c r="E49103" s="383"/>
      <c r="F49103" s="383"/>
      <c r="G49103" s="783" t="s">
        <v>1468</v>
      </c>
      <c r="H49103" s="528"/>
      <c r="I49103" s="528"/>
      <c r="J49103" s="1118"/>
      <c r="K49103" s="1118"/>
      <c r="L49103" s="528"/>
    </row>
    <row r="49104" spans="2:12" outlineLevel="1">
      <c r="B49104" s="526"/>
      <c r="C49104" s="381"/>
      <c r="D49104" s="382"/>
      <c r="E49104" s="383"/>
      <c r="F49104" s="383"/>
      <c r="G49104" s="783" t="s">
        <v>1468</v>
      </c>
      <c r="H49104" s="528"/>
      <c r="I49104" s="528"/>
      <c r="J49104" s="1118"/>
      <c r="K49104" s="1118"/>
      <c r="L49104" s="528"/>
    </row>
    <row r="49105" spans="2:12" outlineLevel="1">
      <c r="B49105" s="526"/>
      <c r="C49105" s="381"/>
      <c r="D49105" s="382"/>
      <c r="E49105" s="383"/>
      <c r="F49105" s="383"/>
      <c r="G49105" s="783" t="s">
        <v>1468</v>
      </c>
      <c r="H49105" s="528"/>
      <c r="I49105" s="528"/>
      <c r="J49105" s="1118"/>
      <c r="K49105" s="1118"/>
      <c r="L49105" s="528"/>
    </row>
    <row r="49106" spans="2:12" outlineLevel="1">
      <c r="B49106" s="526"/>
      <c r="C49106" s="381"/>
      <c r="D49106" s="382"/>
      <c r="E49106" s="383"/>
      <c r="F49106" s="383"/>
      <c r="G49106" s="783" t="s">
        <v>1468</v>
      </c>
      <c r="H49106" s="528"/>
      <c r="I49106" s="528"/>
      <c r="J49106" s="1118"/>
      <c r="K49106" s="1118"/>
      <c r="L49106" s="528"/>
    </row>
    <row r="49107" spans="2:12" outlineLevel="1">
      <c r="B49107" s="526"/>
      <c r="C49107" s="381"/>
      <c r="D49107" s="382"/>
      <c r="E49107" s="383"/>
      <c r="F49107" s="383"/>
      <c r="G49107" s="783" t="s">
        <v>1468</v>
      </c>
      <c r="H49107" s="528"/>
      <c r="I49107" s="528"/>
      <c r="J49107" s="1118"/>
      <c r="K49107" s="1118"/>
      <c r="L49107" s="528"/>
    </row>
    <row r="49108" spans="2:12" outlineLevel="1">
      <c r="B49108" s="526"/>
      <c r="C49108" s="381"/>
      <c r="D49108" s="382"/>
      <c r="E49108" s="383"/>
      <c r="F49108" s="383"/>
      <c r="G49108" s="783" t="s">
        <v>1468</v>
      </c>
      <c r="H49108" s="528"/>
      <c r="I49108" s="528"/>
      <c r="J49108" s="1118"/>
      <c r="K49108" s="1118"/>
      <c r="L49108" s="528"/>
    </row>
    <row r="49109" spans="2:12" outlineLevel="1">
      <c r="B49109" s="526"/>
      <c r="C49109" s="381"/>
      <c r="D49109" s="382"/>
      <c r="E49109" s="383"/>
      <c r="F49109" s="383"/>
      <c r="G49109" s="783" t="s">
        <v>1468</v>
      </c>
      <c r="H49109" s="528"/>
      <c r="I49109" s="528"/>
      <c r="J49109" s="1118"/>
      <c r="K49109" s="1118"/>
      <c r="L49109" s="528"/>
    </row>
    <row r="49110" spans="2:12" outlineLevel="1">
      <c r="B49110" s="526"/>
      <c r="C49110" s="381"/>
      <c r="D49110" s="382"/>
      <c r="E49110" s="383"/>
      <c r="F49110" s="383"/>
      <c r="G49110" s="783" t="s">
        <v>1468</v>
      </c>
      <c r="H49110" s="528"/>
      <c r="I49110" s="528"/>
      <c r="J49110" s="1118"/>
      <c r="K49110" s="1118"/>
      <c r="L49110" s="528"/>
    </row>
    <row r="49111" spans="2:12" outlineLevel="1">
      <c r="B49111" s="526"/>
      <c r="C49111" s="381"/>
      <c r="D49111" s="382"/>
      <c r="E49111" s="383"/>
      <c r="F49111" s="383"/>
      <c r="G49111" s="783" t="s">
        <v>1468</v>
      </c>
      <c r="H49111" s="528"/>
      <c r="I49111" s="528"/>
      <c r="J49111" s="1118"/>
      <c r="K49111" s="1118"/>
      <c r="L49111" s="528"/>
    </row>
    <row r="49112" spans="2:12" outlineLevel="1">
      <c r="B49112" s="526"/>
      <c r="C49112" s="381"/>
      <c r="D49112" s="382"/>
      <c r="E49112" s="383"/>
      <c r="F49112" s="383"/>
      <c r="G49112" s="783" t="s">
        <v>1468</v>
      </c>
      <c r="H49112" s="528"/>
      <c r="I49112" s="528"/>
      <c r="J49112" s="1118"/>
      <c r="K49112" s="1118"/>
      <c r="L49112" s="528"/>
    </row>
    <row r="49113" spans="2:12" outlineLevel="1">
      <c r="B49113" s="526"/>
      <c r="C49113" s="381"/>
      <c r="D49113" s="382"/>
      <c r="E49113" s="383"/>
      <c r="F49113" s="383"/>
      <c r="G49113" s="783" t="s">
        <v>1468</v>
      </c>
      <c r="H49113" s="528"/>
      <c r="I49113" s="528"/>
      <c r="J49113" s="1118"/>
      <c r="K49113" s="1118"/>
      <c r="L49113" s="528"/>
    </row>
    <row r="49114" spans="2:12" outlineLevel="1">
      <c r="B49114" s="526"/>
      <c r="C49114" s="381"/>
      <c r="D49114" s="382"/>
      <c r="E49114" s="383"/>
      <c r="F49114" s="383"/>
      <c r="G49114" s="783" t="s">
        <v>1468</v>
      </c>
      <c r="H49114" s="528"/>
      <c r="I49114" s="528"/>
      <c r="J49114" s="1118"/>
      <c r="K49114" s="1118"/>
      <c r="L49114" s="528"/>
    </row>
    <row r="49115" spans="2:12" outlineLevel="1">
      <c r="B49115" s="526"/>
      <c r="C49115" s="381"/>
      <c r="D49115" s="382"/>
      <c r="E49115" s="383"/>
      <c r="F49115" s="383"/>
      <c r="G49115" s="783" t="s">
        <v>1468</v>
      </c>
      <c r="H49115" s="528"/>
      <c r="I49115" s="528"/>
      <c r="J49115" s="1118"/>
      <c r="K49115" s="1118"/>
      <c r="L49115" s="528"/>
    </row>
    <row r="49116" spans="2:12" outlineLevel="1">
      <c r="B49116" s="526"/>
      <c r="C49116" s="381"/>
      <c r="D49116" s="382"/>
      <c r="E49116" s="383"/>
      <c r="F49116" s="383"/>
      <c r="G49116" s="783" t="s">
        <v>1468</v>
      </c>
      <c r="H49116" s="528"/>
      <c r="I49116" s="528"/>
      <c r="J49116" s="1118"/>
      <c r="K49116" s="1118"/>
      <c r="L49116" s="528"/>
    </row>
    <row r="49117" spans="2:12" outlineLevel="1">
      <c r="B49117" s="526"/>
      <c r="C49117" s="381"/>
      <c r="D49117" s="382"/>
      <c r="E49117" s="383"/>
      <c r="F49117" s="383"/>
      <c r="G49117" s="783" t="s">
        <v>1468</v>
      </c>
      <c r="H49117" s="528"/>
      <c r="I49117" s="528"/>
      <c r="J49117" s="1118"/>
      <c r="K49117" s="1118"/>
      <c r="L49117" s="528"/>
    </row>
    <row r="49118" spans="2:12" outlineLevel="1">
      <c r="B49118" s="526"/>
      <c r="C49118" s="381"/>
      <c r="D49118" s="382"/>
      <c r="E49118" s="383"/>
      <c r="F49118" s="383"/>
      <c r="G49118" s="783" t="s">
        <v>1468</v>
      </c>
      <c r="H49118" s="528"/>
      <c r="I49118" s="528"/>
      <c r="J49118" s="1118"/>
      <c r="K49118" s="1118"/>
      <c r="L49118" s="528"/>
    </row>
    <row r="49119" spans="2:12" outlineLevel="1">
      <c r="B49119" s="526"/>
      <c r="C49119" s="381"/>
      <c r="D49119" s="382"/>
      <c r="E49119" s="383"/>
      <c r="F49119" s="383"/>
      <c r="G49119" s="783" t="s">
        <v>1468</v>
      </c>
      <c r="H49119" s="528"/>
      <c r="I49119" s="528"/>
      <c r="J49119" s="1118"/>
      <c r="K49119" s="1118"/>
      <c r="L49119" s="528"/>
    </row>
    <row r="49120" spans="2:12" outlineLevel="1">
      <c r="B49120" s="526"/>
      <c r="C49120" s="381"/>
      <c r="D49120" s="382"/>
      <c r="E49120" s="383"/>
      <c r="F49120" s="383"/>
      <c r="G49120" s="783" t="s">
        <v>1468</v>
      </c>
      <c r="H49120" s="528"/>
      <c r="I49120" s="528"/>
      <c r="J49120" s="1118"/>
      <c r="K49120" s="1118"/>
      <c r="L49120" s="528"/>
    </row>
    <row r="49121" spans="2:12" outlineLevel="1">
      <c r="B49121" s="526"/>
      <c r="C49121" s="381"/>
      <c r="D49121" s="382"/>
      <c r="E49121" s="383"/>
      <c r="F49121" s="383"/>
      <c r="G49121" s="783" t="s">
        <v>1468</v>
      </c>
      <c r="H49121" s="528"/>
      <c r="I49121" s="528"/>
      <c r="J49121" s="1118"/>
      <c r="K49121" s="1118"/>
      <c r="L49121" s="528"/>
    </row>
    <row r="49122" spans="2:12" outlineLevel="1">
      <c r="B49122" s="526"/>
      <c r="C49122" s="381"/>
      <c r="D49122" s="382"/>
      <c r="E49122" s="383"/>
      <c r="F49122" s="383"/>
      <c r="G49122" s="783" t="s">
        <v>1468</v>
      </c>
      <c r="H49122" s="528"/>
      <c r="I49122" s="528"/>
      <c r="J49122" s="1118"/>
      <c r="K49122" s="1118"/>
      <c r="L49122" s="528"/>
    </row>
    <row r="49123" spans="2:12" outlineLevel="1">
      <c r="B49123" s="526"/>
      <c r="C49123" s="381"/>
      <c r="D49123" s="382"/>
      <c r="E49123" s="383"/>
      <c r="F49123" s="383"/>
      <c r="G49123" s="783" t="s">
        <v>1468</v>
      </c>
      <c r="H49123" s="528"/>
      <c r="I49123" s="528"/>
      <c r="J49123" s="1118"/>
      <c r="K49123" s="1118"/>
      <c r="L49123" s="528"/>
    </row>
    <row r="49124" spans="2:12" outlineLevel="1">
      <c r="B49124" s="526"/>
      <c r="C49124" s="381"/>
      <c r="D49124" s="382"/>
      <c r="E49124" s="383"/>
      <c r="F49124" s="383"/>
      <c r="G49124" s="783" t="s">
        <v>1468</v>
      </c>
      <c r="H49124" s="528"/>
      <c r="I49124" s="528"/>
      <c r="J49124" s="1118"/>
      <c r="K49124" s="1118"/>
      <c r="L49124" s="528"/>
    </row>
    <row r="49125" spans="2:12" outlineLevel="1">
      <c r="B49125" s="526"/>
      <c r="C49125" s="381"/>
      <c r="D49125" s="382"/>
      <c r="E49125" s="383"/>
      <c r="F49125" s="383"/>
      <c r="G49125" s="783" t="s">
        <v>1468</v>
      </c>
      <c r="H49125" s="528"/>
      <c r="I49125" s="528"/>
      <c r="J49125" s="1118"/>
      <c r="K49125" s="1118"/>
      <c r="L49125" s="528"/>
    </row>
    <row r="49126" spans="2:12" outlineLevel="1">
      <c r="B49126" s="526"/>
      <c r="C49126" s="381"/>
      <c r="D49126" s="382"/>
      <c r="E49126" s="383"/>
      <c r="F49126" s="383"/>
      <c r="G49126" s="783" t="s">
        <v>1468</v>
      </c>
      <c r="H49126" s="528"/>
      <c r="I49126" s="528"/>
      <c r="J49126" s="1118"/>
      <c r="K49126" s="1118"/>
      <c r="L49126" s="528"/>
    </row>
    <row r="49127" spans="2:12" outlineLevel="1">
      <c r="B49127" s="526"/>
      <c r="C49127" s="381"/>
      <c r="D49127" s="382"/>
      <c r="E49127" s="383"/>
      <c r="F49127" s="383"/>
      <c r="G49127" s="783" t="s">
        <v>1468</v>
      </c>
      <c r="H49127" s="528"/>
      <c r="I49127" s="528"/>
      <c r="J49127" s="1118"/>
      <c r="K49127" s="1118"/>
      <c r="L49127" s="528"/>
    </row>
    <row r="49128" spans="2:12" outlineLevel="1">
      <c r="B49128" s="526"/>
      <c r="C49128" s="381"/>
      <c r="D49128" s="382"/>
      <c r="E49128" s="383"/>
      <c r="F49128" s="383"/>
      <c r="G49128" s="783" t="s">
        <v>1468</v>
      </c>
      <c r="H49128" s="528"/>
      <c r="I49128" s="528"/>
      <c r="J49128" s="1118"/>
      <c r="K49128" s="1118"/>
      <c r="L49128" s="528"/>
    </row>
    <row r="49129" spans="2:12" outlineLevel="1">
      <c r="B49129" s="526"/>
      <c r="C49129" s="381"/>
      <c r="D49129" s="382"/>
      <c r="E49129" s="383"/>
      <c r="F49129" s="383"/>
      <c r="G49129" s="783" t="s">
        <v>1468</v>
      </c>
      <c r="H49129" s="528"/>
      <c r="I49129" s="528"/>
      <c r="J49129" s="1118"/>
      <c r="K49129" s="1118"/>
      <c r="L49129" s="528"/>
    </row>
    <row r="49130" spans="2:12" outlineLevel="1">
      <c r="B49130" s="526"/>
      <c r="C49130" s="381"/>
      <c r="D49130" s="382"/>
      <c r="E49130" s="383"/>
      <c r="F49130" s="383"/>
      <c r="G49130" s="783" t="s">
        <v>1468</v>
      </c>
      <c r="H49130" s="528"/>
      <c r="I49130" s="528"/>
      <c r="J49130" s="1118"/>
      <c r="K49130" s="1118"/>
      <c r="L49130" s="528"/>
    </row>
    <row r="49131" spans="2:12" outlineLevel="1">
      <c r="B49131" s="526"/>
      <c r="C49131" s="381"/>
      <c r="D49131" s="382"/>
      <c r="E49131" s="383"/>
      <c r="F49131" s="383"/>
      <c r="G49131" s="783" t="s">
        <v>1468</v>
      </c>
      <c r="H49131" s="528"/>
      <c r="I49131" s="528"/>
      <c r="J49131" s="1118"/>
      <c r="K49131" s="1118"/>
      <c r="L49131" s="528"/>
    </row>
    <row r="49132" spans="2:12" outlineLevel="1">
      <c r="B49132" s="526"/>
      <c r="C49132" s="381"/>
      <c r="D49132" s="382"/>
      <c r="E49132" s="383"/>
      <c r="F49132" s="383"/>
      <c r="G49132" s="783" t="s">
        <v>1468</v>
      </c>
      <c r="H49132" s="528"/>
      <c r="I49132" s="528"/>
      <c r="J49132" s="1118"/>
      <c r="K49132" s="1118"/>
      <c r="L49132" s="528"/>
    </row>
    <row r="49133" spans="2:12" outlineLevel="1">
      <c r="B49133" s="526"/>
      <c r="C49133" s="381"/>
      <c r="D49133" s="382"/>
      <c r="E49133" s="383"/>
      <c r="F49133" s="383"/>
      <c r="G49133" s="783" t="s">
        <v>1468</v>
      </c>
      <c r="H49133" s="528"/>
      <c r="I49133" s="528"/>
      <c r="J49133" s="1118"/>
      <c r="K49133" s="1118"/>
      <c r="L49133" s="528"/>
    </row>
    <row r="49134" spans="2:12" outlineLevel="1">
      <c r="B49134" s="526"/>
      <c r="C49134" s="381"/>
      <c r="D49134" s="382"/>
      <c r="E49134" s="383"/>
      <c r="F49134" s="383"/>
      <c r="G49134" s="783" t="s">
        <v>1468</v>
      </c>
      <c r="H49134" s="528"/>
      <c r="I49134" s="528"/>
      <c r="J49134" s="1118"/>
      <c r="K49134" s="1118"/>
      <c r="L49134" s="528"/>
    </row>
    <row r="49135" spans="2:12" outlineLevel="1">
      <c r="B49135" s="526"/>
      <c r="C49135" s="381"/>
      <c r="D49135" s="382"/>
      <c r="E49135" s="383"/>
      <c r="F49135" s="383"/>
      <c r="G49135" s="783" t="s">
        <v>1468</v>
      </c>
      <c r="H49135" s="528"/>
      <c r="I49135" s="528"/>
      <c r="J49135" s="1118"/>
      <c r="K49135" s="1118"/>
      <c r="L49135" s="528"/>
    </row>
    <row r="49136" spans="2:12" outlineLevel="1">
      <c r="B49136" s="526"/>
      <c r="C49136" s="381"/>
      <c r="D49136" s="382"/>
      <c r="E49136" s="383"/>
      <c r="F49136" s="383"/>
      <c r="G49136" s="783" t="s">
        <v>1468</v>
      </c>
      <c r="H49136" s="528"/>
      <c r="I49136" s="528"/>
      <c r="J49136" s="1118"/>
      <c r="K49136" s="1118"/>
      <c r="L49136" s="528"/>
    </row>
    <row r="49137" spans="2:12" outlineLevel="1">
      <c r="B49137" s="526"/>
      <c r="C49137" s="381"/>
      <c r="D49137" s="382"/>
      <c r="E49137" s="383"/>
      <c r="F49137" s="383"/>
      <c r="G49137" s="783" t="s">
        <v>1468</v>
      </c>
      <c r="H49137" s="528"/>
      <c r="I49137" s="528"/>
      <c r="J49137" s="1118"/>
      <c r="K49137" s="1118"/>
      <c r="L49137" s="528"/>
    </row>
    <row r="49138" spans="2:12" outlineLevel="1">
      <c r="B49138" s="526"/>
      <c r="C49138" s="381"/>
      <c r="D49138" s="382"/>
      <c r="E49138" s="383"/>
      <c r="F49138" s="383"/>
      <c r="G49138" s="783" t="s">
        <v>1468</v>
      </c>
      <c r="H49138" s="528"/>
      <c r="I49138" s="528"/>
      <c r="J49138" s="1118"/>
      <c r="K49138" s="1118"/>
      <c r="L49138" s="528"/>
    </row>
    <row r="49139" spans="2:12" outlineLevel="1">
      <c r="B49139" s="526"/>
      <c r="C49139" s="381"/>
      <c r="D49139" s="382"/>
      <c r="E49139" s="383"/>
      <c r="F49139" s="383"/>
      <c r="G49139" s="783" t="s">
        <v>1468</v>
      </c>
      <c r="H49139" s="528"/>
      <c r="I49139" s="528"/>
      <c r="J49139" s="1118"/>
      <c r="K49139" s="1118"/>
      <c r="L49139" s="528"/>
    </row>
    <row r="49140" spans="2:12" outlineLevel="1">
      <c r="B49140" s="526"/>
      <c r="C49140" s="381"/>
      <c r="D49140" s="382"/>
      <c r="E49140" s="383"/>
      <c r="F49140" s="383"/>
      <c r="G49140" s="783" t="s">
        <v>1468</v>
      </c>
      <c r="H49140" s="528"/>
      <c r="I49140" s="528"/>
      <c r="J49140" s="1118"/>
      <c r="K49140" s="1118"/>
      <c r="L49140" s="528"/>
    </row>
    <row r="49141" spans="2:12" outlineLevel="1">
      <c r="B49141" s="526"/>
      <c r="C49141" s="381"/>
      <c r="D49141" s="382"/>
      <c r="E49141" s="383"/>
      <c r="F49141" s="383"/>
      <c r="G49141" s="783" t="s">
        <v>1468</v>
      </c>
      <c r="H49141" s="528"/>
      <c r="I49141" s="528"/>
      <c r="J49141" s="1118"/>
      <c r="K49141" s="1118"/>
      <c r="L49141" s="528"/>
    </row>
    <row r="49142" spans="2:12" outlineLevel="1">
      <c r="B49142" s="526"/>
      <c r="C49142" s="381"/>
      <c r="D49142" s="382"/>
      <c r="E49142" s="383"/>
      <c r="F49142" s="383"/>
      <c r="G49142" s="783" t="s">
        <v>1468</v>
      </c>
      <c r="H49142" s="528"/>
      <c r="I49142" s="528"/>
      <c r="J49142" s="1118"/>
      <c r="K49142" s="1118"/>
      <c r="L49142" s="528"/>
    </row>
    <row r="49143" spans="2:12" outlineLevel="1">
      <c r="B49143" s="526"/>
      <c r="C49143" s="381"/>
      <c r="D49143" s="382"/>
      <c r="E49143" s="383"/>
      <c r="F49143" s="383"/>
      <c r="G49143" s="783" t="s">
        <v>1468</v>
      </c>
      <c r="H49143" s="528"/>
      <c r="I49143" s="528"/>
      <c r="J49143" s="1118"/>
      <c r="K49143" s="1118"/>
      <c r="L49143" s="528"/>
    </row>
    <row r="49144" spans="2:12" outlineLevel="1">
      <c r="B49144" s="526"/>
      <c r="C49144" s="381"/>
      <c r="D49144" s="382"/>
      <c r="E49144" s="383"/>
      <c r="F49144" s="383"/>
      <c r="G49144" s="783" t="s">
        <v>1468</v>
      </c>
      <c r="H49144" s="528"/>
      <c r="I49144" s="528"/>
      <c r="J49144" s="1118"/>
      <c r="K49144" s="1118"/>
      <c r="L49144" s="528"/>
    </row>
    <row r="49145" spans="2:12" outlineLevel="1">
      <c r="B49145" s="526"/>
      <c r="C49145" s="381"/>
      <c r="D49145" s="382"/>
      <c r="E49145" s="383"/>
      <c r="F49145" s="383"/>
      <c r="G49145" s="783" t="s">
        <v>1468</v>
      </c>
      <c r="H49145" s="528"/>
      <c r="I49145" s="528"/>
      <c r="J49145" s="1118"/>
      <c r="K49145" s="1118"/>
      <c r="L49145" s="528"/>
    </row>
    <row r="49146" spans="2:12" outlineLevel="1">
      <c r="B49146" s="526"/>
      <c r="C49146" s="381"/>
      <c r="D49146" s="382"/>
      <c r="E49146" s="383"/>
      <c r="F49146" s="383"/>
      <c r="G49146" s="783" t="s">
        <v>1468</v>
      </c>
      <c r="H49146" s="528"/>
      <c r="I49146" s="528"/>
      <c r="J49146" s="1118"/>
      <c r="K49146" s="1118"/>
      <c r="L49146" s="528"/>
    </row>
    <row r="49147" spans="2:12" outlineLevel="1">
      <c r="B49147" s="526"/>
      <c r="C49147" s="381"/>
      <c r="D49147" s="382"/>
      <c r="E49147" s="383"/>
      <c r="F49147" s="383"/>
      <c r="G49147" s="783" t="s">
        <v>1468</v>
      </c>
      <c r="H49147" s="528"/>
      <c r="I49147" s="528"/>
      <c r="J49147" s="1118"/>
      <c r="K49147" s="1118"/>
      <c r="L49147" s="528"/>
    </row>
    <row r="49148" spans="2:12" outlineLevel="1">
      <c r="B49148" s="526"/>
      <c r="C49148" s="381"/>
      <c r="D49148" s="382"/>
      <c r="E49148" s="383"/>
      <c r="F49148" s="383"/>
      <c r="G49148" s="783" t="s">
        <v>1468</v>
      </c>
      <c r="H49148" s="528"/>
      <c r="I49148" s="528"/>
      <c r="J49148" s="1118"/>
      <c r="K49148" s="1118"/>
      <c r="L49148" s="528"/>
    </row>
    <row r="49149" spans="2:12" outlineLevel="1">
      <c r="B49149" s="526"/>
      <c r="C49149" s="381"/>
      <c r="D49149" s="382"/>
      <c r="E49149" s="383"/>
      <c r="F49149" s="383"/>
      <c r="G49149" s="783" t="s">
        <v>1468</v>
      </c>
      <c r="H49149" s="528"/>
      <c r="I49149" s="528"/>
      <c r="J49149" s="1118"/>
      <c r="K49149" s="1118"/>
      <c r="L49149" s="528"/>
    </row>
    <row r="49150" spans="2:12" outlineLevel="1">
      <c r="B49150" s="526"/>
      <c r="C49150" s="381"/>
      <c r="D49150" s="382"/>
      <c r="E49150" s="383"/>
      <c r="F49150" s="383"/>
      <c r="G49150" s="783" t="s">
        <v>1468</v>
      </c>
      <c r="H49150" s="528"/>
      <c r="I49150" s="528"/>
      <c r="J49150" s="1118"/>
      <c r="K49150" s="1118"/>
      <c r="L49150" s="528"/>
    </row>
    <row r="49151" spans="2:12" outlineLevel="1">
      <c r="B49151" s="526"/>
      <c r="C49151" s="381"/>
      <c r="D49151" s="382"/>
      <c r="E49151" s="383"/>
      <c r="F49151" s="383"/>
      <c r="G49151" s="783" t="s">
        <v>1468</v>
      </c>
      <c r="H49151" s="528"/>
      <c r="I49151" s="528"/>
      <c r="J49151" s="1118"/>
      <c r="K49151" s="1118"/>
      <c r="L49151" s="528"/>
    </row>
    <row r="49152" spans="2:12" outlineLevel="1">
      <c r="B49152" s="526"/>
      <c r="C49152" s="381"/>
      <c r="D49152" s="382"/>
      <c r="E49152" s="383"/>
      <c r="F49152" s="383"/>
      <c r="G49152" s="783" t="s">
        <v>1468</v>
      </c>
      <c r="H49152" s="528"/>
      <c r="I49152" s="528"/>
      <c r="J49152" s="1118"/>
      <c r="K49152" s="1118"/>
      <c r="L49152" s="528"/>
    </row>
    <row r="49153" spans="2:12" outlineLevel="1">
      <c r="B49153" s="526"/>
      <c r="C49153" s="381"/>
      <c r="D49153" s="382"/>
      <c r="E49153" s="383"/>
      <c r="F49153" s="383"/>
      <c r="G49153" s="783" t="s">
        <v>1468</v>
      </c>
      <c r="H49153" s="528"/>
      <c r="I49153" s="528"/>
      <c r="J49153" s="1118"/>
      <c r="K49153" s="1118"/>
      <c r="L49153" s="528"/>
    </row>
    <row r="49154" spans="2:12" outlineLevel="1">
      <c r="B49154" s="526"/>
      <c r="C49154" s="381"/>
      <c r="D49154" s="382"/>
      <c r="E49154" s="383"/>
      <c r="F49154" s="383"/>
      <c r="G49154" s="783" t="s">
        <v>1468</v>
      </c>
      <c r="H49154" s="528"/>
      <c r="I49154" s="528"/>
      <c r="J49154" s="1118"/>
      <c r="K49154" s="1118"/>
      <c r="L49154" s="528"/>
    </row>
    <row r="49155" spans="2:12" outlineLevel="1">
      <c r="B49155" s="526"/>
      <c r="C49155" s="381"/>
      <c r="D49155" s="382"/>
      <c r="E49155" s="383"/>
      <c r="F49155" s="383"/>
      <c r="G49155" s="783" t="s">
        <v>1468</v>
      </c>
      <c r="H49155" s="528"/>
      <c r="I49155" s="528"/>
      <c r="J49155" s="1118"/>
      <c r="K49155" s="1118"/>
      <c r="L49155" s="528"/>
    </row>
    <row r="49156" spans="2:12" outlineLevel="1">
      <c r="B49156" s="526"/>
      <c r="C49156" s="381"/>
      <c r="D49156" s="382"/>
      <c r="E49156" s="383"/>
      <c r="F49156" s="383"/>
      <c r="G49156" s="783" t="s">
        <v>1468</v>
      </c>
      <c r="H49156" s="528"/>
      <c r="I49156" s="528"/>
      <c r="J49156" s="1118"/>
      <c r="K49156" s="1118"/>
      <c r="L49156" s="528"/>
    </row>
    <row r="49157" spans="2:12" outlineLevel="1">
      <c r="B49157" s="526"/>
      <c r="C49157" s="381"/>
      <c r="D49157" s="382"/>
      <c r="E49157" s="383"/>
      <c r="F49157" s="383"/>
      <c r="G49157" s="783" t="s">
        <v>1468</v>
      </c>
      <c r="H49157" s="528"/>
      <c r="I49157" s="528"/>
      <c r="J49157" s="1118"/>
      <c r="K49157" s="1118"/>
      <c r="L49157" s="528"/>
    </row>
    <row r="49158" spans="2:12" outlineLevel="1">
      <c r="B49158" s="526"/>
      <c r="C49158" s="381"/>
      <c r="D49158" s="382"/>
      <c r="E49158" s="383"/>
      <c r="F49158" s="383"/>
      <c r="G49158" s="783" t="s">
        <v>1468</v>
      </c>
      <c r="H49158" s="528"/>
      <c r="I49158" s="528"/>
      <c r="J49158" s="1118"/>
      <c r="K49158" s="1118"/>
      <c r="L49158" s="528"/>
    </row>
    <row r="49159" spans="2:12" outlineLevel="1">
      <c r="B49159" s="526"/>
      <c r="C49159" s="381"/>
      <c r="D49159" s="382"/>
      <c r="E49159" s="383"/>
      <c r="F49159" s="383"/>
      <c r="G49159" s="783" t="s">
        <v>1468</v>
      </c>
      <c r="H49159" s="528"/>
      <c r="I49159" s="528"/>
      <c r="J49159" s="1118"/>
      <c r="K49159" s="1118"/>
      <c r="L49159" s="528"/>
    </row>
    <row r="49160" spans="2:12" outlineLevel="1">
      <c r="B49160" s="526"/>
      <c r="C49160" s="381"/>
      <c r="D49160" s="382"/>
      <c r="E49160" s="383"/>
      <c r="F49160" s="383"/>
      <c r="G49160" s="783" t="s">
        <v>1468</v>
      </c>
      <c r="H49160" s="528"/>
      <c r="I49160" s="528"/>
      <c r="J49160" s="1118"/>
      <c r="K49160" s="1118"/>
      <c r="L49160" s="528"/>
    </row>
    <row r="49161" spans="2:12" outlineLevel="1">
      <c r="B49161" s="526"/>
      <c r="C49161" s="381"/>
      <c r="D49161" s="382"/>
      <c r="E49161" s="383"/>
      <c r="F49161" s="383"/>
      <c r="G49161" s="783" t="s">
        <v>1468</v>
      </c>
      <c r="H49161" s="528"/>
      <c r="I49161" s="528"/>
      <c r="J49161" s="1118"/>
      <c r="K49161" s="1118"/>
      <c r="L49161" s="528"/>
    </row>
    <row r="49162" spans="2:12" outlineLevel="1">
      <c r="B49162" s="526"/>
      <c r="C49162" s="381"/>
      <c r="D49162" s="382"/>
      <c r="E49162" s="383"/>
      <c r="F49162" s="383"/>
      <c r="G49162" s="783" t="s">
        <v>1468</v>
      </c>
      <c r="H49162" s="528"/>
      <c r="I49162" s="528"/>
      <c r="J49162" s="1118"/>
      <c r="K49162" s="1118"/>
      <c r="L49162" s="528"/>
    </row>
    <row r="49163" spans="2:12" outlineLevel="1">
      <c r="B49163" s="526"/>
      <c r="C49163" s="381"/>
      <c r="D49163" s="382"/>
      <c r="E49163" s="383"/>
      <c r="F49163" s="383"/>
      <c r="G49163" s="783" t="s">
        <v>1468</v>
      </c>
      <c r="H49163" s="528"/>
      <c r="I49163" s="528"/>
      <c r="J49163" s="1118"/>
      <c r="K49163" s="1118"/>
      <c r="L49163" s="528"/>
    </row>
    <row r="49164" spans="2:12" outlineLevel="1">
      <c r="B49164" s="526"/>
      <c r="C49164" s="381"/>
      <c r="D49164" s="382"/>
      <c r="E49164" s="383"/>
      <c r="F49164" s="383"/>
      <c r="G49164" s="783" t="s">
        <v>1468</v>
      </c>
      <c r="H49164" s="528"/>
      <c r="I49164" s="528"/>
      <c r="J49164" s="1118"/>
      <c r="K49164" s="1118"/>
      <c r="L49164" s="528"/>
    </row>
    <row r="49165" spans="2:12" outlineLevel="1">
      <c r="B49165" s="526"/>
      <c r="C49165" s="381"/>
      <c r="D49165" s="382"/>
      <c r="E49165" s="383"/>
      <c r="F49165" s="383"/>
      <c r="G49165" s="783" t="s">
        <v>1468</v>
      </c>
      <c r="H49165" s="528"/>
      <c r="I49165" s="528"/>
      <c r="J49165" s="1118"/>
      <c r="K49165" s="1118"/>
      <c r="L49165" s="528"/>
    </row>
    <row r="49166" spans="2:12" outlineLevel="1">
      <c r="B49166" s="526"/>
      <c r="C49166" s="381"/>
      <c r="D49166" s="382"/>
      <c r="E49166" s="383"/>
      <c r="F49166" s="383"/>
      <c r="G49166" s="783" t="s">
        <v>1468</v>
      </c>
      <c r="H49166" s="528"/>
      <c r="I49166" s="528"/>
      <c r="J49166" s="1118"/>
      <c r="K49166" s="1118"/>
      <c r="L49166" s="528"/>
    </row>
    <row r="49167" spans="2:12" outlineLevel="1">
      <c r="B49167" s="526"/>
      <c r="C49167" s="381"/>
      <c r="D49167" s="382"/>
      <c r="E49167" s="383"/>
      <c r="F49167" s="383"/>
      <c r="G49167" s="783" t="s">
        <v>1468</v>
      </c>
      <c r="H49167" s="528"/>
      <c r="I49167" s="528"/>
      <c r="J49167" s="1118"/>
      <c r="K49167" s="1118"/>
      <c r="L49167" s="528"/>
    </row>
    <row r="49168" spans="2:12" outlineLevel="1">
      <c r="B49168" s="526"/>
      <c r="C49168" s="381"/>
      <c r="D49168" s="382"/>
      <c r="E49168" s="383"/>
      <c r="F49168" s="383"/>
      <c r="G49168" s="783" t="s">
        <v>1468</v>
      </c>
      <c r="H49168" s="528"/>
      <c r="I49168" s="528"/>
      <c r="J49168" s="1118"/>
      <c r="K49168" s="1118"/>
      <c r="L49168" s="528"/>
    </row>
    <row r="49169" spans="2:12" outlineLevel="1">
      <c r="B49169" s="526"/>
      <c r="C49169" s="381"/>
      <c r="D49169" s="382"/>
      <c r="E49169" s="383"/>
      <c r="F49169" s="383"/>
      <c r="G49169" s="783" t="s">
        <v>1468</v>
      </c>
      <c r="H49169" s="528"/>
      <c r="I49169" s="528"/>
      <c r="J49169" s="1118"/>
      <c r="K49169" s="1118"/>
      <c r="L49169" s="528"/>
    </row>
    <row r="49170" spans="2:12" outlineLevel="1">
      <c r="B49170" s="526"/>
      <c r="C49170" s="381"/>
      <c r="D49170" s="382"/>
      <c r="E49170" s="383"/>
      <c r="F49170" s="383"/>
      <c r="G49170" s="783" t="s">
        <v>1468</v>
      </c>
      <c r="H49170" s="528"/>
      <c r="I49170" s="528"/>
      <c r="J49170" s="1118"/>
      <c r="K49170" s="1118"/>
      <c r="L49170" s="528"/>
    </row>
    <row r="49171" spans="2:12" outlineLevel="1">
      <c r="B49171" s="526"/>
      <c r="C49171" s="381"/>
      <c r="D49171" s="382"/>
      <c r="E49171" s="383"/>
      <c r="F49171" s="383"/>
      <c r="G49171" s="783" t="s">
        <v>1468</v>
      </c>
      <c r="H49171" s="528"/>
      <c r="I49171" s="528"/>
      <c r="J49171" s="1118"/>
      <c r="K49171" s="1118"/>
      <c r="L49171" s="528"/>
    </row>
    <row r="49172" spans="2:12" outlineLevel="1">
      <c r="B49172" s="526"/>
      <c r="C49172" s="381"/>
      <c r="D49172" s="382"/>
      <c r="E49172" s="383"/>
      <c r="F49172" s="383"/>
      <c r="G49172" s="783" t="s">
        <v>1468</v>
      </c>
      <c r="H49172" s="528"/>
      <c r="I49172" s="528"/>
      <c r="J49172" s="1118"/>
      <c r="K49172" s="1118"/>
      <c r="L49172" s="528"/>
    </row>
    <row r="49173" spans="2:12" outlineLevel="1">
      <c r="B49173" s="526"/>
      <c r="C49173" s="381"/>
      <c r="D49173" s="382"/>
      <c r="E49173" s="383"/>
      <c r="F49173" s="383"/>
      <c r="G49173" s="783" t="s">
        <v>1468</v>
      </c>
      <c r="H49173" s="528"/>
      <c r="I49173" s="528"/>
      <c r="J49173" s="1118"/>
      <c r="K49173" s="1118"/>
      <c r="L49173" s="528"/>
    </row>
    <row r="49174" spans="2:12" outlineLevel="1">
      <c r="B49174" s="526"/>
      <c r="C49174" s="381"/>
      <c r="D49174" s="382"/>
      <c r="E49174" s="383"/>
      <c r="F49174" s="383"/>
      <c r="G49174" s="783" t="s">
        <v>1468</v>
      </c>
      <c r="H49174" s="528"/>
      <c r="I49174" s="528"/>
      <c r="J49174" s="1118"/>
      <c r="K49174" s="1118"/>
      <c r="L49174" s="528"/>
    </row>
    <row r="49175" spans="2:12" outlineLevel="1">
      <c r="B49175" s="526"/>
      <c r="C49175" s="381"/>
      <c r="D49175" s="382"/>
      <c r="E49175" s="383"/>
      <c r="F49175" s="383"/>
      <c r="G49175" s="783" t="s">
        <v>1468</v>
      </c>
      <c r="H49175" s="528"/>
      <c r="I49175" s="528"/>
      <c r="J49175" s="1118"/>
      <c r="K49175" s="1118"/>
      <c r="L49175" s="528"/>
    </row>
    <row r="49176" spans="2:12" outlineLevel="1">
      <c r="B49176" s="526"/>
      <c r="C49176" s="381"/>
      <c r="D49176" s="382"/>
      <c r="E49176" s="383"/>
      <c r="F49176" s="383"/>
      <c r="G49176" s="783" t="s">
        <v>1468</v>
      </c>
      <c r="H49176" s="528"/>
      <c r="I49176" s="528"/>
      <c r="J49176" s="1118"/>
      <c r="K49176" s="1118"/>
      <c r="L49176" s="528"/>
    </row>
    <row r="49177" spans="2:12" outlineLevel="1">
      <c r="B49177" s="526"/>
      <c r="C49177" s="381"/>
      <c r="D49177" s="382"/>
      <c r="E49177" s="383"/>
      <c r="F49177" s="383"/>
      <c r="G49177" s="783" t="s">
        <v>1468</v>
      </c>
      <c r="H49177" s="528"/>
      <c r="I49177" s="528"/>
      <c r="J49177" s="1118"/>
      <c r="K49177" s="1118"/>
      <c r="L49177" s="528"/>
    </row>
    <row r="49178" spans="2:12" outlineLevel="1">
      <c r="B49178" s="526"/>
      <c r="C49178" s="381"/>
      <c r="D49178" s="382"/>
      <c r="E49178" s="383"/>
      <c r="F49178" s="383"/>
      <c r="G49178" s="783" t="s">
        <v>1468</v>
      </c>
      <c r="H49178" s="528"/>
      <c r="I49178" s="528"/>
      <c r="J49178" s="1118"/>
      <c r="K49178" s="1118"/>
      <c r="L49178" s="528"/>
    </row>
    <row r="49179" spans="2:12" outlineLevel="1">
      <c r="B49179" s="526"/>
      <c r="C49179" s="381"/>
      <c r="D49179" s="382"/>
      <c r="E49179" s="383"/>
      <c r="F49179" s="383"/>
      <c r="G49179" s="783" t="s">
        <v>1468</v>
      </c>
      <c r="H49179" s="528"/>
      <c r="I49179" s="528"/>
      <c r="J49179" s="1118"/>
      <c r="K49179" s="1118"/>
      <c r="L49179" s="528"/>
    </row>
    <row r="49180" spans="2:12" outlineLevel="1">
      <c r="B49180" s="526"/>
      <c r="C49180" s="381"/>
      <c r="D49180" s="382"/>
      <c r="E49180" s="383"/>
      <c r="F49180" s="383"/>
      <c r="G49180" s="783" t="s">
        <v>1468</v>
      </c>
      <c r="H49180" s="528"/>
      <c r="I49180" s="528"/>
      <c r="J49180" s="1118"/>
      <c r="K49180" s="1118"/>
      <c r="L49180" s="528"/>
    </row>
    <row r="49181" spans="2:12" outlineLevel="1">
      <c r="B49181" s="526"/>
      <c r="C49181" s="381"/>
      <c r="D49181" s="382"/>
      <c r="E49181" s="383"/>
      <c r="F49181" s="383"/>
      <c r="G49181" s="783" t="s">
        <v>1468</v>
      </c>
      <c r="H49181" s="528"/>
      <c r="I49181" s="528"/>
      <c r="J49181" s="1118"/>
      <c r="K49181" s="1118"/>
      <c r="L49181" s="528"/>
    </row>
    <row r="49182" spans="2:12" outlineLevel="1">
      <c r="B49182" s="526"/>
      <c r="C49182" s="381"/>
      <c r="D49182" s="382"/>
      <c r="E49182" s="383"/>
      <c r="F49182" s="383"/>
      <c r="G49182" s="783" t="s">
        <v>1468</v>
      </c>
      <c r="H49182" s="528"/>
      <c r="I49182" s="528"/>
      <c r="J49182" s="1118"/>
      <c r="K49182" s="1118"/>
      <c r="L49182" s="528"/>
    </row>
    <row r="49183" spans="2:12" outlineLevel="1">
      <c r="B49183" s="526"/>
      <c r="C49183" s="381"/>
      <c r="D49183" s="382"/>
      <c r="E49183" s="383"/>
      <c r="F49183" s="383"/>
      <c r="G49183" s="783" t="s">
        <v>1468</v>
      </c>
      <c r="H49183" s="528"/>
      <c r="I49183" s="528"/>
      <c r="J49183" s="1118"/>
      <c r="K49183" s="1118"/>
      <c r="L49183" s="528"/>
    </row>
    <row r="49184" spans="2:12" outlineLevel="1">
      <c r="B49184" s="526"/>
      <c r="C49184" s="381"/>
      <c r="D49184" s="382"/>
      <c r="E49184" s="383"/>
      <c r="F49184" s="383"/>
      <c r="G49184" s="783" t="s">
        <v>1468</v>
      </c>
      <c r="H49184" s="528"/>
      <c r="I49184" s="528"/>
      <c r="J49184" s="1118"/>
      <c r="K49184" s="1118"/>
      <c r="L49184" s="528"/>
    </row>
    <row r="49185" spans="2:12" outlineLevel="1">
      <c r="B49185" s="526"/>
      <c r="C49185" s="381"/>
      <c r="D49185" s="382"/>
      <c r="E49185" s="383"/>
      <c r="F49185" s="383"/>
      <c r="G49185" s="783" t="s">
        <v>1468</v>
      </c>
      <c r="H49185" s="528"/>
      <c r="I49185" s="528"/>
      <c r="J49185" s="1118"/>
      <c r="K49185" s="1118"/>
      <c r="L49185" s="528"/>
    </row>
    <row r="49186" spans="2:12" outlineLevel="1">
      <c r="B49186" s="526"/>
      <c r="C49186" s="381"/>
      <c r="D49186" s="382"/>
      <c r="E49186" s="383"/>
      <c r="F49186" s="383"/>
      <c r="G49186" s="783" t="s">
        <v>1468</v>
      </c>
      <c r="H49186" s="528"/>
      <c r="I49186" s="528"/>
      <c r="J49186" s="1118"/>
      <c r="K49186" s="1118"/>
      <c r="L49186" s="528"/>
    </row>
    <row r="49187" spans="2:12" outlineLevel="1">
      <c r="B49187" s="526"/>
      <c r="C49187" s="381"/>
      <c r="D49187" s="382"/>
      <c r="E49187" s="383"/>
      <c r="F49187" s="383"/>
      <c r="G49187" s="783" t="s">
        <v>1468</v>
      </c>
      <c r="H49187" s="528"/>
      <c r="I49187" s="528"/>
      <c r="J49187" s="1118"/>
      <c r="K49187" s="1118"/>
      <c r="L49187" s="528"/>
    </row>
    <row r="49188" spans="2:12" outlineLevel="1">
      <c r="B49188" s="526"/>
      <c r="C49188" s="381"/>
      <c r="D49188" s="382"/>
      <c r="E49188" s="383"/>
      <c r="F49188" s="383"/>
      <c r="G49188" s="783" t="s">
        <v>1468</v>
      </c>
      <c r="H49188" s="528"/>
      <c r="I49188" s="528"/>
      <c r="J49188" s="1118"/>
      <c r="K49188" s="1118"/>
      <c r="L49188" s="528"/>
    </row>
    <row r="49189" spans="2:12" outlineLevel="1">
      <c r="B49189" s="526"/>
      <c r="C49189" s="381"/>
      <c r="D49189" s="382"/>
      <c r="E49189" s="383"/>
      <c r="F49189" s="383"/>
      <c r="G49189" s="783" t="s">
        <v>1468</v>
      </c>
      <c r="H49189" s="528"/>
      <c r="I49189" s="528"/>
      <c r="J49189" s="1118"/>
      <c r="K49189" s="1118"/>
      <c r="L49189" s="528"/>
    </row>
    <row r="49190" spans="2:12" outlineLevel="1">
      <c r="B49190" s="526"/>
      <c r="C49190" s="381"/>
      <c r="D49190" s="382"/>
      <c r="E49190" s="383"/>
      <c r="F49190" s="383"/>
      <c r="G49190" s="783" t="s">
        <v>1468</v>
      </c>
      <c r="H49190" s="528"/>
      <c r="I49190" s="528"/>
      <c r="J49190" s="1118"/>
      <c r="K49190" s="1118"/>
      <c r="L49190" s="528"/>
    </row>
    <row r="49191" spans="2:12" outlineLevel="1">
      <c r="B49191" s="526"/>
      <c r="C49191" s="381"/>
      <c r="D49191" s="382"/>
      <c r="E49191" s="383"/>
      <c r="F49191" s="383"/>
      <c r="G49191" s="783" t="s">
        <v>1468</v>
      </c>
      <c r="H49191" s="528"/>
      <c r="I49191" s="528"/>
      <c r="J49191" s="1118"/>
      <c r="K49191" s="1118"/>
      <c r="L49191" s="528"/>
    </row>
    <row r="49192" spans="2:12" outlineLevel="1">
      <c r="B49192" s="526"/>
      <c r="C49192" s="381"/>
      <c r="D49192" s="382"/>
      <c r="E49192" s="383"/>
      <c r="F49192" s="383"/>
      <c r="G49192" s="783" t="s">
        <v>1468</v>
      </c>
      <c r="H49192" s="528"/>
      <c r="I49192" s="528"/>
      <c r="J49192" s="1118"/>
      <c r="K49192" s="1118"/>
      <c r="L49192" s="528"/>
    </row>
    <row r="49193" spans="2:12" outlineLevel="1">
      <c r="B49193" s="526"/>
      <c r="C49193" s="381"/>
      <c r="D49193" s="382"/>
      <c r="E49193" s="383"/>
      <c r="F49193" s="383"/>
      <c r="G49193" s="783" t="s">
        <v>1468</v>
      </c>
      <c r="H49193" s="528"/>
      <c r="I49193" s="528"/>
      <c r="J49193" s="1118"/>
      <c r="K49193" s="1118"/>
      <c r="L49193" s="528"/>
    </row>
    <row r="49194" spans="2:12" outlineLevel="1">
      <c r="B49194" s="526"/>
      <c r="C49194" s="381"/>
      <c r="D49194" s="382"/>
      <c r="E49194" s="383"/>
      <c r="F49194" s="383"/>
      <c r="G49194" s="783" t="s">
        <v>1468</v>
      </c>
      <c r="H49194" s="528"/>
      <c r="I49194" s="528"/>
      <c r="J49194" s="1118"/>
      <c r="K49194" s="1118"/>
      <c r="L49194" s="528"/>
    </row>
    <row r="49195" spans="2:12" outlineLevel="1">
      <c r="B49195" s="526"/>
      <c r="C49195" s="381"/>
      <c r="D49195" s="382"/>
      <c r="E49195" s="383"/>
      <c r="F49195" s="383"/>
      <c r="G49195" s="783" t="s">
        <v>1468</v>
      </c>
      <c r="H49195" s="528"/>
      <c r="I49195" s="528"/>
      <c r="J49195" s="1118"/>
      <c r="K49195" s="1118"/>
      <c r="L49195" s="528"/>
    </row>
    <row r="49196" spans="2:12" outlineLevel="1">
      <c r="B49196" s="526"/>
      <c r="C49196" s="381"/>
      <c r="D49196" s="382"/>
      <c r="E49196" s="383"/>
      <c r="F49196" s="383"/>
      <c r="G49196" s="783" t="s">
        <v>1468</v>
      </c>
      <c r="H49196" s="528"/>
      <c r="I49196" s="528"/>
      <c r="J49196" s="1118"/>
      <c r="K49196" s="1118"/>
      <c r="L49196" s="528"/>
    </row>
    <row r="49197" spans="2:12" outlineLevel="1">
      <c r="B49197" s="526"/>
      <c r="C49197" s="381"/>
      <c r="D49197" s="382"/>
      <c r="E49197" s="383"/>
      <c r="F49197" s="383"/>
      <c r="G49197" s="783" t="s">
        <v>1468</v>
      </c>
      <c r="H49197" s="528"/>
      <c r="I49197" s="528"/>
      <c r="J49197" s="1118"/>
      <c r="K49197" s="1118"/>
      <c r="L49197" s="528"/>
    </row>
    <row r="49198" spans="2:12" outlineLevel="1">
      <c r="B49198" s="526"/>
      <c r="C49198" s="381"/>
      <c r="D49198" s="382"/>
      <c r="E49198" s="383"/>
      <c r="F49198" s="383"/>
      <c r="G49198" s="783" t="s">
        <v>1468</v>
      </c>
      <c r="H49198" s="528"/>
      <c r="I49198" s="528"/>
      <c r="J49198" s="1118"/>
      <c r="K49198" s="1118"/>
      <c r="L49198" s="528"/>
    </row>
    <row r="49199" spans="2:12" outlineLevel="1">
      <c r="B49199" s="526"/>
      <c r="C49199" s="381"/>
      <c r="D49199" s="382"/>
      <c r="E49199" s="383"/>
      <c r="F49199" s="383"/>
      <c r="G49199" s="783" t="s">
        <v>1468</v>
      </c>
      <c r="H49199" s="528"/>
      <c r="I49199" s="528"/>
      <c r="J49199" s="1118"/>
      <c r="K49199" s="1118"/>
      <c r="L49199" s="528"/>
    </row>
    <row r="49200" spans="2:12" outlineLevel="1">
      <c r="B49200" s="526"/>
      <c r="C49200" s="381"/>
      <c r="D49200" s="382"/>
      <c r="E49200" s="383"/>
      <c r="F49200" s="383"/>
      <c r="G49200" s="783" t="s">
        <v>1468</v>
      </c>
      <c r="H49200" s="528"/>
      <c r="I49200" s="528"/>
      <c r="J49200" s="1118"/>
      <c r="K49200" s="1118"/>
      <c r="L49200" s="528"/>
    </row>
    <row r="49201" spans="2:12" outlineLevel="1">
      <c r="B49201" s="526"/>
      <c r="C49201" s="381"/>
      <c r="D49201" s="382"/>
      <c r="E49201" s="383"/>
      <c r="F49201" s="383"/>
      <c r="G49201" s="783" t="s">
        <v>1468</v>
      </c>
      <c r="H49201" s="528"/>
      <c r="I49201" s="528"/>
      <c r="J49201" s="1118"/>
      <c r="K49201" s="1118"/>
      <c r="L49201" s="528"/>
    </row>
    <row r="49202" spans="2:12" outlineLevel="1">
      <c r="B49202" s="526"/>
      <c r="C49202" s="381"/>
      <c r="D49202" s="382"/>
      <c r="E49202" s="383"/>
      <c r="F49202" s="383"/>
      <c r="G49202" s="783" t="s">
        <v>1468</v>
      </c>
      <c r="H49202" s="528"/>
      <c r="I49202" s="528"/>
      <c r="J49202" s="1118"/>
      <c r="K49202" s="1118"/>
      <c r="L49202" s="528"/>
    </row>
    <row r="49203" spans="2:12" outlineLevel="1">
      <c r="B49203" s="526"/>
      <c r="C49203" s="381"/>
      <c r="D49203" s="382"/>
      <c r="E49203" s="383"/>
      <c r="F49203" s="383"/>
      <c r="G49203" s="783" t="s">
        <v>1468</v>
      </c>
      <c r="H49203" s="528"/>
      <c r="I49203" s="528"/>
      <c r="J49203" s="1118"/>
      <c r="K49203" s="1118"/>
      <c r="L49203" s="528"/>
    </row>
    <row r="49204" spans="2:12" outlineLevel="1">
      <c r="B49204" s="526"/>
      <c r="C49204" s="381"/>
      <c r="D49204" s="382"/>
      <c r="E49204" s="383"/>
      <c r="F49204" s="383"/>
      <c r="G49204" s="783" t="s">
        <v>1468</v>
      </c>
      <c r="H49204" s="528"/>
      <c r="I49204" s="528"/>
      <c r="J49204" s="1118"/>
      <c r="K49204" s="1118"/>
      <c r="L49204" s="528"/>
    </row>
    <row r="49205" spans="2:12" outlineLevel="1">
      <c r="B49205" s="526"/>
      <c r="C49205" s="381"/>
      <c r="D49205" s="382"/>
      <c r="E49205" s="383"/>
      <c r="F49205" s="383"/>
      <c r="G49205" s="783" t="s">
        <v>1468</v>
      </c>
      <c r="H49205" s="528"/>
      <c r="I49205" s="528"/>
      <c r="J49205" s="1118"/>
      <c r="K49205" s="1118"/>
      <c r="L49205" s="528"/>
    </row>
    <row r="49206" spans="2:12" outlineLevel="1">
      <c r="B49206" s="526"/>
      <c r="C49206" s="381"/>
      <c r="D49206" s="382"/>
      <c r="E49206" s="383"/>
      <c r="F49206" s="383"/>
      <c r="G49206" s="783" t="s">
        <v>1468</v>
      </c>
      <c r="H49206" s="528"/>
      <c r="I49206" s="528"/>
      <c r="J49206" s="1118"/>
      <c r="K49206" s="1118"/>
      <c r="L49206" s="528"/>
    </row>
    <row r="49207" spans="2:12" outlineLevel="1">
      <c r="B49207" s="526"/>
      <c r="C49207" s="381"/>
      <c r="D49207" s="382"/>
      <c r="E49207" s="383"/>
      <c r="F49207" s="383"/>
      <c r="G49207" s="783" t="s">
        <v>1468</v>
      </c>
      <c r="H49207" s="528"/>
      <c r="I49207" s="528"/>
      <c r="J49207" s="1118"/>
      <c r="K49207" s="1118"/>
      <c r="L49207" s="528"/>
    </row>
    <row r="49208" spans="2:12" outlineLevel="1">
      <c r="B49208" s="526"/>
      <c r="C49208" s="381"/>
      <c r="D49208" s="382"/>
      <c r="E49208" s="383"/>
      <c r="F49208" s="383"/>
      <c r="G49208" s="783" t="s">
        <v>1468</v>
      </c>
      <c r="H49208" s="528"/>
      <c r="I49208" s="528"/>
      <c r="J49208" s="1118"/>
      <c r="K49208" s="1118"/>
      <c r="L49208" s="528"/>
    </row>
    <row r="49209" spans="2:12" outlineLevel="1">
      <c r="B49209" s="526"/>
      <c r="C49209" s="381"/>
      <c r="D49209" s="382"/>
      <c r="E49209" s="383"/>
      <c r="F49209" s="383"/>
      <c r="G49209" s="783" t="s">
        <v>1468</v>
      </c>
      <c r="H49209" s="528"/>
      <c r="I49209" s="528"/>
      <c r="J49209" s="1118"/>
      <c r="K49209" s="1118"/>
      <c r="L49209" s="528"/>
    </row>
    <row r="49210" spans="2:12" outlineLevel="1">
      <c r="B49210" s="526"/>
      <c r="C49210" s="381"/>
      <c r="D49210" s="382"/>
      <c r="E49210" s="383"/>
      <c r="F49210" s="383"/>
      <c r="G49210" s="783" t="s">
        <v>1468</v>
      </c>
      <c r="H49210" s="528"/>
      <c r="I49210" s="528"/>
      <c r="J49210" s="1118"/>
      <c r="K49210" s="1118"/>
      <c r="L49210" s="528"/>
    </row>
    <row r="49211" spans="2:12" outlineLevel="1">
      <c r="B49211" s="526"/>
      <c r="C49211" s="381"/>
      <c r="D49211" s="382"/>
      <c r="E49211" s="383"/>
      <c r="F49211" s="383"/>
      <c r="G49211" s="783" t="s">
        <v>1468</v>
      </c>
      <c r="H49211" s="528"/>
      <c r="I49211" s="528"/>
      <c r="J49211" s="1118"/>
      <c r="K49211" s="1118"/>
      <c r="L49211" s="528"/>
    </row>
    <row r="49212" spans="2:12" outlineLevel="1">
      <c r="B49212" s="526"/>
      <c r="C49212" s="381"/>
      <c r="D49212" s="382"/>
      <c r="E49212" s="383"/>
      <c r="F49212" s="383"/>
      <c r="G49212" s="783" t="s">
        <v>1468</v>
      </c>
      <c r="H49212" s="528"/>
      <c r="I49212" s="528"/>
      <c r="J49212" s="1118"/>
      <c r="K49212" s="1118"/>
      <c r="L49212" s="528"/>
    </row>
    <row r="49213" spans="2:12" outlineLevel="1">
      <c r="B49213" s="526"/>
      <c r="C49213" s="381"/>
      <c r="D49213" s="382"/>
      <c r="E49213" s="383"/>
      <c r="F49213" s="383"/>
      <c r="G49213" s="783" t="s">
        <v>1468</v>
      </c>
      <c r="H49213" s="528"/>
      <c r="I49213" s="528"/>
      <c r="J49213" s="1118"/>
      <c r="K49213" s="1118"/>
      <c r="L49213" s="528"/>
    </row>
    <row r="49214" spans="2:12" outlineLevel="1">
      <c r="B49214" s="526"/>
      <c r="C49214" s="381"/>
      <c r="D49214" s="382"/>
      <c r="E49214" s="383"/>
      <c r="F49214" s="383"/>
      <c r="G49214" s="783" t="s">
        <v>1468</v>
      </c>
      <c r="H49214" s="528"/>
      <c r="I49214" s="528"/>
      <c r="J49214" s="1118"/>
      <c r="K49214" s="1118"/>
      <c r="L49214" s="528"/>
    </row>
    <row r="49215" spans="2:12" outlineLevel="1">
      <c r="B49215" s="526"/>
      <c r="C49215" s="381"/>
      <c r="D49215" s="382"/>
      <c r="E49215" s="383"/>
      <c r="F49215" s="383"/>
      <c r="G49215" s="783" t="s">
        <v>1468</v>
      </c>
      <c r="H49215" s="528"/>
      <c r="I49215" s="528"/>
      <c r="J49215" s="1118"/>
      <c r="K49215" s="1118"/>
      <c r="L49215" s="528"/>
    </row>
    <row r="49216" spans="2:12" outlineLevel="1">
      <c r="B49216" s="526"/>
      <c r="C49216" s="381"/>
      <c r="D49216" s="382"/>
      <c r="E49216" s="383"/>
      <c r="F49216" s="383"/>
      <c r="G49216" s="783" t="s">
        <v>1468</v>
      </c>
      <c r="H49216" s="528"/>
      <c r="I49216" s="528"/>
      <c r="J49216" s="1118"/>
      <c r="K49216" s="1118"/>
      <c r="L49216" s="528"/>
    </row>
    <row r="49217" spans="2:12" outlineLevel="1">
      <c r="B49217" s="526"/>
      <c r="C49217" s="381"/>
      <c r="D49217" s="382"/>
      <c r="E49217" s="383"/>
      <c r="F49217" s="383"/>
      <c r="G49217" s="783" t="s">
        <v>1468</v>
      </c>
      <c r="H49217" s="528"/>
      <c r="I49217" s="528"/>
      <c r="J49217" s="1118"/>
      <c r="K49217" s="1118"/>
      <c r="L49217" s="528"/>
    </row>
    <row r="49218" spans="2:12" outlineLevel="1">
      <c r="B49218" s="526"/>
      <c r="C49218" s="381"/>
      <c r="D49218" s="382"/>
      <c r="E49218" s="383"/>
      <c r="F49218" s="383"/>
      <c r="G49218" s="783" t="s">
        <v>1468</v>
      </c>
      <c r="H49218" s="528"/>
      <c r="I49218" s="528"/>
      <c r="J49218" s="1118"/>
      <c r="K49218" s="1118"/>
      <c r="L49218" s="528"/>
    </row>
    <row r="49219" spans="2:12" outlineLevel="1">
      <c r="B49219" s="526"/>
      <c r="C49219" s="381"/>
      <c r="D49219" s="382"/>
      <c r="E49219" s="383"/>
      <c r="F49219" s="383"/>
      <c r="G49219" s="783" t="s">
        <v>1468</v>
      </c>
      <c r="H49219" s="528"/>
      <c r="I49219" s="528"/>
      <c r="J49219" s="1118"/>
      <c r="K49219" s="1118"/>
      <c r="L49219" s="528"/>
    </row>
    <row r="49220" spans="2:12" outlineLevel="1">
      <c r="B49220" s="526"/>
      <c r="C49220" s="381"/>
      <c r="D49220" s="382"/>
      <c r="E49220" s="383"/>
      <c r="F49220" s="383"/>
      <c r="G49220" s="783" t="s">
        <v>1468</v>
      </c>
      <c r="H49220" s="528"/>
      <c r="I49220" s="528"/>
      <c r="J49220" s="1118"/>
      <c r="K49220" s="1118"/>
      <c r="L49220" s="528"/>
    </row>
    <row r="49221" spans="2:12" outlineLevel="1">
      <c r="B49221" s="526"/>
      <c r="C49221" s="381"/>
      <c r="D49221" s="382"/>
      <c r="E49221" s="383"/>
      <c r="F49221" s="383"/>
      <c r="G49221" s="783" t="s">
        <v>1468</v>
      </c>
      <c r="H49221" s="528"/>
      <c r="I49221" s="528"/>
      <c r="J49221" s="1118"/>
      <c r="K49221" s="1118"/>
      <c r="L49221" s="528"/>
    </row>
    <row r="49222" spans="2:12" outlineLevel="1">
      <c r="B49222" s="526"/>
      <c r="C49222" s="381"/>
      <c r="D49222" s="382"/>
      <c r="E49222" s="383"/>
      <c r="F49222" s="383"/>
      <c r="G49222" s="783" t="s">
        <v>1468</v>
      </c>
      <c r="H49222" s="528"/>
      <c r="I49222" s="528"/>
      <c r="J49222" s="1118"/>
      <c r="K49222" s="1118"/>
      <c r="L49222" s="528"/>
    </row>
    <row r="49223" spans="2:12" outlineLevel="1">
      <c r="B49223" s="526"/>
      <c r="C49223" s="381"/>
      <c r="D49223" s="382"/>
      <c r="E49223" s="383"/>
      <c r="F49223" s="383"/>
      <c r="G49223" s="783" t="s">
        <v>1468</v>
      </c>
      <c r="H49223" s="528"/>
      <c r="I49223" s="528"/>
      <c r="J49223" s="1118"/>
      <c r="K49223" s="1118"/>
      <c r="L49223" s="528"/>
    </row>
    <row r="49224" spans="2:12" outlineLevel="1">
      <c r="B49224" s="526"/>
      <c r="C49224" s="381"/>
      <c r="D49224" s="382"/>
      <c r="E49224" s="383"/>
      <c r="F49224" s="383"/>
      <c r="G49224" s="783" t="s">
        <v>1468</v>
      </c>
      <c r="H49224" s="528"/>
      <c r="I49224" s="528"/>
      <c r="J49224" s="1118"/>
      <c r="K49224" s="1118"/>
      <c r="L49224" s="528"/>
    </row>
    <row r="49225" spans="2:12" outlineLevel="1">
      <c r="B49225" s="526"/>
      <c r="C49225" s="381"/>
      <c r="D49225" s="382"/>
      <c r="E49225" s="383"/>
      <c r="F49225" s="383"/>
      <c r="G49225" s="783" t="s">
        <v>1468</v>
      </c>
      <c r="H49225" s="528"/>
      <c r="I49225" s="528"/>
      <c r="J49225" s="1118"/>
      <c r="K49225" s="1118"/>
      <c r="L49225" s="528"/>
    </row>
    <row r="49226" spans="2:12" outlineLevel="1">
      <c r="B49226" s="526"/>
      <c r="C49226" s="381"/>
      <c r="D49226" s="382"/>
      <c r="E49226" s="383"/>
      <c r="F49226" s="383"/>
      <c r="G49226" s="783" t="s">
        <v>1468</v>
      </c>
      <c r="H49226" s="528"/>
      <c r="I49226" s="528"/>
      <c r="J49226" s="1118"/>
      <c r="K49226" s="1118"/>
      <c r="L49226" s="528"/>
    </row>
    <row r="49227" spans="2:12" outlineLevel="1">
      <c r="B49227" s="526"/>
      <c r="C49227" s="381"/>
      <c r="D49227" s="382"/>
      <c r="E49227" s="383"/>
      <c r="F49227" s="383"/>
      <c r="G49227" s="783" t="s">
        <v>1468</v>
      </c>
      <c r="H49227" s="528"/>
      <c r="I49227" s="528"/>
      <c r="J49227" s="1118"/>
      <c r="K49227" s="1118"/>
      <c r="L49227" s="528"/>
    </row>
    <row r="49228" spans="2:12" outlineLevel="1">
      <c r="B49228" s="526"/>
      <c r="C49228" s="381"/>
      <c r="D49228" s="382"/>
      <c r="E49228" s="383"/>
      <c r="F49228" s="383"/>
      <c r="G49228" s="783" t="s">
        <v>1468</v>
      </c>
      <c r="H49228" s="528"/>
      <c r="I49228" s="528"/>
      <c r="J49228" s="1118"/>
      <c r="K49228" s="1118"/>
      <c r="L49228" s="528"/>
    </row>
    <row r="49229" spans="2:12" outlineLevel="1">
      <c r="B49229" s="526"/>
      <c r="C49229" s="381"/>
      <c r="D49229" s="382"/>
      <c r="E49229" s="383"/>
      <c r="F49229" s="383"/>
      <c r="G49229" s="783" t="s">
        <v>1468</v>
      </c>
      <c r="H49229" s="528"/>
      <c r="I49229" s="528"/>
      <c r="J49229" s="1118"/>
      <c r="K49229" s="1118"/>
      <c r="L49229" s="528"/>
    </row>
    <row r="49230" spans="2:12" outlineLevel="1">
      <c r="B49230" s="526"/>
      <c r="C49230" s="381"/>
      <c r="D49230" s="382"/>
      <c r="E49230" s="383"/>
      <c r="F49230" s="383"/>
      <c r="G49230" s="783" t="s">
        <v>1468</v>
      </c>
      <c r="H49230" s="528"/>
      <c r="I49230" s="528"/>
      <c r="J49230" s="1118"/>
      <c r="K49230" s="1118"/>
      <c r="L49230" s="528"/>
    </row>
    <row r="49231" spans="2:12" outlineLevel="1">
      <c r="B49231" s="526"/>
      <c r="C49231" s="381"/>
      <c r="D49231" s="382"/>
      <c r="E49231" s="383"/>
      <c r="F49231" s="383"/>
      <c r="G49231" s="783" t="s">
        <v>1468</v>
      </c>
      <c r="H49231" s="528"/>
      <c r="I49231" s="528"/>
      <c r="J49231" s="1118"/>
      <c r="K49231" s="1118"/>
      <c r="L49231" s="528"/>
    </row>
    <row r="49232" spans="2:12" outlineLevel="1">
      <c r="B49232" s="526"/>
      <c r="C49232" s="381"/>
      <c r="D49232" s="382"/>
      <c r="E49232" s="383"/>
      <c r="F49232" s="383"/>
      <c r="G49232" s="783" t="s">
        <v>1468</v>
      </c>
      <c r="H49232" s="528"/>
      <c r="I49232" s="528"/>
      <c r="J49232" s="1118"/>
      <c r="K49232" s="1118"/>
      <c r="L49232" s="528"/>
    </row>
    <row r="49233" spans="2:12" outlineLevel="1">
      <c r="B49233" s="526"/>
      <c r="C49233" s="381"/>
      <c r="D49233" s="382"/>
      <c r="E49233" s="383"/>
      <c r="F49233" s="383"/>
      <c r="G49233" s="783" t="s">
        <v>1468</v>
      </c>
      <c r="H49233" s="528"/>
      <c r="I49233" s="528"/>
      <c r="J49233" s="1118"/>
      <c r="K49233" s="1118"/>
      <c r="L49233" s="528"/>
    </row>
    <row r="49234" spans="2:12" outlineLevel="1">
      <c r="B49234" s="526"/>
      <c r="C49234" s="381"/>
      <c r="D49234" s="382"/>
      <c r="E49234" s="383"/>
      <c r="F49234" s="383"/>
      <c r="G49234" s="783" t="s">
        <v>1468</v>
      </c>
      <c r="H49234" s="528"/>
      <c r="I49234" s="528"/>
      <c r="J49234" s="1118"/>
      <c r="K49234" s="1118"/>
      <c r="L49234" s="528"/>
    </row>
    <row r="49235" spans="2:12" outlineLevel="1">
      <c r="B49235" s="526"/>
      <c r="C49235" s="381"/>
      <c r="D49235" s="382"/>
      <c r="E49235" s="383"/>
      <c r="F49235" s="383"/>
      <c r="G49235" s="783" t="s">
        <v>1468</v>
      </c>
      <c r="H49235" s="528"/>
      <c r="I49235" s="528"/>
      <c r="J49235" s="1118"/>
      <c r="K49235" s="1118"/>
      <c r="L49235" s="528"/>
    </row>
    <row r="49236" spans="2:12" outlineLevel="1">
      <c r="B49236" s="526"/>
      <c r="C49236" s="381"/>
      <c r="D49236" s="382"/>
      <c r="E49236" s="383"/>
      <c r="F49236" s="383"/>
      <c r="G49236" s="783" t="s">
        <v>1468</v>
      </c>
      <c r="H49236" s="528"/>
      <c r="I49236" s="528"/>
      <c r="J49236" s="1118"/>
      <c r="K49236" s="1118"/>
      <c r="L49236" s="528"/>
    </row>
    <row r="49237" spans="2:12" outlineLevel="1">
      <c r="B49237" s="526"/>
      <c r="C49237" s="381"/>
      <c r="D49237" s="382"/>
      <c r="E49237" s="383"/>
      <c r="F49237" s="383"/>
      <c r="G49237" s="783" t="s">
        <v>1468</v>
      </c>
      <c r="H49237" s="528"/>
      <c r="I49237" s="528"/>
      <c r="J49237" s="1118"/>
      <c r="K49237" s="1118"/>
      <c r="L49237" s="528"/>
    </row>
    <row r="49238" spans="2:12" outlineLevel="1">
      <c r="B49238" s="526"/>
      <c r="C49238" s="381"/>
      <c r="D49238" s="382"/>
      <c r="E49238" s="383"/>
      <c r="F49238" s="383"/>
      <c r="G49238" s="783" t="s">
        <v>1468</v>
      </c>
      <c r="H49238" s="528"/>
      <c r="I49238" s="528"/>
      <c r="J49238" s="1118"/>
      <c r="K49238" s="1118"/>
      <c r="L49238" s="528"/>
    </row>
    <row r="49239" spans="2:12" outlineLevel="1">
      <c r="B49239" s="526"/>
      <c r="C49239" s="381"/>
      <c r="D49239" s="382"/>
      <c r="E49239" s="383"/>
      <c r="F49239" s="383"/>
      <c r="G49239" s="783" t="s">
        <v>1468</v>
      </c>
      <c r="H49239" s="528"/>
      <c r="I49239" s="528"/>
      <c r="J49239" s="1118"/>
      <c r="K49239" s="1118"/>
      <c r="L49239" s="528"/>
    </row>
    <row r="49240" spans="2:12" outlineLevel="1">
      <c r="B49240" s="526"/>
      <c r="C49240" s="381"/>
      <c r="D49240" s="382"/>
      <c r="E49240" s="383"/>
      <c r="F49240" s="383"/>
      <c r="G49240" s="783" t="s">
        <v>1468</v>
      </c>
      <c r="H49240" s="528"/>
      <c r="I49240" s="528"/>
      <c r="J49240" s="1118"/>
      <c r="K49240" s="1118"/>
      <c r="L49240" s="528"/>
    </row>
    <row r="49241" spans="2:12" outlineLevel="1">
      <c r="B49241" s="526"/>
      <c r="C49241" s="381"/>
      <c r="D49241" s="382"/>
      <c r="E49241" s="383"/>
      <c r="F49241" s="383"/>
      <c r="G49241" s="783" t="s">
        <v>1468</v>
      </c>
      <c r="H49241" s="528"/>
      <c r="I49241" s="528"/>
      <c r="J49241" s="1118"/>
      <c r="K49241" s="1118"/>
      <c r="L49241" s="528"/>
    </row>
    <row r="49242" spans="2:12" outlineLevel="1">
      <c r="B49242" s="526"/>
      <c r="C49242" s="381"/>
      <c r="D49242" s="382"/>
      <c r="E49242" s="383"/>
      <c r="F49242" s="383"/>
      <c r="G49242" s="783" t="s">
        <v>1468</v>
      </c>
      <c r="H49242" s="528"/>
      <c r="I49242" s="528"/>
      <c r="J49242" s="1118"/>
      <c r="K49242" s="1118"/>
      <c r="L49242" s="528"/>
    </row>
    <row r="49243" spans="2:12" outlineLevel="1">
      <c r="B49243" s="526"/>
      <c r="C49243" s="381"/>
      <c r="D49243" s="382"/>
      <c r="E49243" s="383"/>
      <c r="F49243" s="383"/>
      <c r="G49243" s="783" t="s">
        <v>1468</v>
      </c>
      <c r="H49243" s="528"/>
      <c r="I49243" s="528"/>
      <c r="J49243" s="1118"/>
      <c r="K49243" s="1118"/>
      <c r="L49243" s="528"/>
    </row>
    <row r="49244" spans="2:12" outlineLevel="1">
      <c r="B49244" s="526"/>
      <c r="C49244" s="381"/>
      <c r="D49244" s="382"/>
      <c r="E49244" s="383"/>
      <c r="F49244" s="383"/>
      <c r="G49244" s="783" t="s">
        <v>1468</v>
      </c>
      <c r="H49244" s="528"/>
      <c r="I49244" s="528"/>
      <c r="J49244" s="1118"/>
      <c r="K49244" s="1118"/>
      <c r="L49244" s="528"/>
    </row>
    <row r="49245" spans="2:12" outlineLevel="1">
      <c r="B49245" s="526"/>
      <c r="C49245" s="381"/>
      <c r="D49245" s="382"/>
      <c r="E49245" s="383"/>
      <c r="F49245" s="383"/>
      <c r="G49245" s="783" t="s">
        <v>1468</v>
      </c>
      <c r="H49245" s="528"/>
      <c r="I49245" s="528"/>
      <c r="J49245" s="1118"/>
      <c r="K49245" s="1118"/>
      <c r="L49245" s="528"/>
    </row>
    <row r="49246" spans="2:12" outlineLevel="1">
      <c r="B49246" s="526"/>
      <c r="C49246" s="381"/>
      <c r="D49246" s="382"/>
      <c r="E49246" s="383"/>
      <c r="F49246" s="383"/>
      <c r="G49246" s="783" t="s">
        <v>1468</v>
      </c>
      <c r="H49246" s="528"/>
      <c r="I49246" s="528"/>
      <c r="J49246" s="1118"/>
      <c r="K49246" s="1118"/>
      <c r="L49246" s="528"/>
    </row>
    <row r="49247" spans="2:12" outlineLevel="1">
      <c r="B49247" s="526"/>
      <c r="C49247" s="381"/>
      <c r="D49247" s="382"/>
      <c r="E49247" s="383"/>
      <c r="F49247" s="383"/>
      <c r="G49247" s="783" t="s">
        <v>1468</v>
      </c>
      <c r="H49247" s="528"/>
      <c r="I49247" s="528"/>
      <c r="J49247" s="1118"/>
      <c r="K49247" s="1118"/>
      <c r="L49247" s="528"/>
    </row>
    <row r="49248" spans="2:12" outlineLevel="1">
      <c r="B49248" s="526"/>
      <c r="C49248" s="381"/>
      <c r="D49248" s="382"/>
      <c r="E49248" s="383"/>
      <c r="F49248" s="383"/>
      <c r="G49248" s="783" t="s">
        <v>1468</v>
      </c>
      <c r="H49248" s="528"/>
      <c r="I49248" s="528"/>
      <c r="J49248" s="1118"/>
      <c r="K49248" s="1118"/>
      <c r="L49248" s="528"/>
    </row>
    <row r="49249" spans="2:12" outlineLevel="1">
      <c r="B49249" s="526"/>
      <c r="C49249" s="381"/>
      <c r="D49249" s="382"/>
      <c r="E49249" s="383"/>
      <c r="F49249" s="383"/>
      <c r="G49249" s="783" t="s">
        <v>1468</v>
      </c>
      <c r="H49249" s="528"/>
      <c r="I49249" s="528"/>
      <c r="J49249" s="1118"/>
      <c r="K49249" s="1118"/>
      <c r="L49249" s="528"/>
    </row>
    <row r="49250" spans="2:12" outlineLevel="1">
      <c r="B49250" s="526"/>
      <c r="C49250" s="381"/>
      <c r="D49250" s="382"/>
      <c r="E49250" s="383"/>
      <c r="F49250" s="383"/>
      <c r="G49250" s="783" t="s">
        <v>1468</v>
      </c>
      <c r="H49250" s="528"/>
      <c r="I49250" s="528"/>
      <c r="J49250" s="1118"/>
      <c r="K49250" s="1118"/>
      <c r="L49250" s="528"/>
    </row>
    <row r="49251" spans="2:12" outlineLevel="1">
      <c r="B49251" s="526"/>
      <c r="C49251" s="381"/>
      <c r="D49251" s="382"/>
      <c r="E49251" s="383"/>
      <c r="F49251" s="383"/>
      <c r="G49251" s="783" t="s">
        <v>1468</v>
      </c>
      <c r="H49251" s="528"/>
      <c r="I49251" s="528"/>
      <c r="J49251" s="1118"/>
      <c r="K49251" s="1118"/>
      <c r="L49251" s="528"/>
    </row>
    <row r="49252" spans="2:12" outlineLevel="1">
      <c r="B49252" s="526"/>
      <c r="C49252" s="381"/>
      <c r="D49252" s="382"/>
      <c r="E49252" s="383"/>
      <c r="F49252" s="383"/>
      <c r="G49252" s="783" t="s">
        <v>1468</v>
      </c>
      <c r="H49252" s="528"/>
      <c r="I49252" s="528"/>
      <c r="J49252" s="1118"/>
      <c r="K49252" s="1118"/>
      <c r="L49252" s="528"/>
    </row>
    <row r="49253" spans="2:12" outlineLevel="1">
      <c r="B49253" s="526"/>
      <c r="C49253" s="381"/>
      <c r="D49253" s="382"/>
      <c r="E49253" s="383"/>
      <c r="F49253" s="383"/>
      <c r="G49253" s="783" t="s">
        <v>1468</v>
      </c>
      <c r="H49253" s="528"/>
      <c r="I49253" s="528"/>
      <c r="J49253" s="1118"/>
      <c r="K49253" s="1118"/>
      <c r="L49253" s="528"/>
    </row>
    <row r="49254" spans="2:12" outlineLevel="1">
      <c r="B49254" s="526"/>
      <c r="C49254" s="381"/>
      <c r="D49254" s="382"/>
      <c r="E49254" s="383"/>
      <c r="F49254" s="383"/>
      <c r="G49254" s="783" t="s">
        <v>1468</v>
      </c>
      <c r="H49254" s="528"/>
      <c r="I49254" s="528"/>
      <c r="J49254" s="1118"/>
      <c r="K49254" s="1118"/>
      <c r="L49254" s="528"/>
    </row>
    <row r="49255" spans="2:12" outlineLevel="1">
      <c r="B49255" s="526"/>
      <c r="C49255" s="381"/>
      <c r="D49255" s="382"/>
      <c r="E49255" s="383"/>
      <c r="F49255" s="383"/>
      <c r="G49255" s="783" t="s">
        <v>1468</v>
      </c>
      <c r="H49255" s="528"/>
      <c r="I49255" s="528"/>
      <c r="J49255" s="1118"/>
      <c r="K49255" s="1118"/>
      <c r="L49255" s="528"/>
    </row>
    <row r="49256" spans="2:12" outlineLevel="1">
      <c r="B49256" s="526"/>
      <c r="C49256" s="381"/>
      <c r="D49256" s="382"/>
      <c r="E49256" s="383"/>
      <c r="F49256" s="383"/>
      <c r="G49256" s="783" t="s">
        <v>1468</v>
      </c>
      <c r="H49256" s="528"/>
      <c r="I49256" s="528"/>
      <c r="J49256" s="1118"/>
      <c r="K49256" s="1118"/>
      <c r="L49256" s="528"/>
    </row>
    <row r="49257" spans="2:12" outlineLevel="1">
      <c r="B49257" s="526"/>
      <c r="C49257" s="381"/>
      <c r="D49257" s="382"/>
      <c r="E49257" s="383"/>
      <c r="F49257" s="383"/>
      <c r="G49257" s="783" t="s">
        <v>1468</v>
      </c>
      <c r="H49257" s="528"/>
      <c r="I49257" s="528"/>
      <c r="J49257" s="1118"/>
      <c r="K49257" s="1118"/>
      <c r="L49257" s="528"/>
    </row>
    <row r="49258" spans="2:12" outlineLevel="1">
      <c r="B49258" s="526"/>
      <c r="C49258" s="381"/>
      <c r="D49258" s="382"/>
      <c r="E49258" s="383"/>
      <c r="F49258" s="383"/>
      <c r="G49258" s="783" t="s">
        <v>1468</v>
      </c>
      <c r="H49258" s="528"/>
      <c r="I49258" s="528"/>
      <c r="J49258" s="1118"/>
      <c r="K49258" s="1118"/>
      <c r="L49258" s="528"/>
    </row>
    <row r="49259" spans="2:12" outlineLevel="1">
      <c r="B49259" s="526"/>
      <c r="C49259" s="381"/>
      <c r="D49259" s="382"/>
      <c r="E49259" s="383"/>
      <c r="F49259" s="383"/>
      <c r="G49259" s="783" t="s">
        <v>1468</v>
      </c>
      <c r="H49259" s="528"/>
      <c r="I49259" s="528"/>
      <c r="J49259" s="1118"/>
      <c r="K49259" s="1118"/>
      <c r="L49259" s="528"/>
    </row>
    <row r="49260" spans="2:12" outlineLevel="1">
      <c r="B49260" s="526"/>
      <c r="C49260" s="381"/>
      <c r="D49260" s="382"/>
      <c r="E49260" s="383"/>
      <c r="F49260" s="383"/>
      <c r="G49260" s="783" t="s">
        <v>1468</v>
      </c>
      <c r="H49260" s="528"/>
      <c r="I49260" s="528"/>
      <c r="J49260" s="1118"/>
      <c r="K49260" s="1118"/>
      <c r="L49260" s="528"/>
    </row>
    <row r="49261" spans="2:12" outlineLevel="1">
      <c r="B49261" s="526"/>
      <c r="C49261" s="381"/>
      <c r="D49261" s="382"/>
      <c r="E49261" s="383"/>
      <c r="F49261" s="383"/>
      <c r="G49261" s="783" t="s">
        <v>1468</v>
      </c>
      <c r="H49261" s="528"/>
      <c r="I49261" s="528"/>
      <c r="J49261" s="1118"/>
      <c r="K49261" s="1118"/>
      <c r="L49261" s="528"/>
    </row>
    <row r="49262" spans="2:12" outlineLevel="1">
      <c r="B49262" s="526"/>
      <c r="C49262" s="381"/>
      <c r="D49262" s="382"/>
      <c r="E49262" s="383"/>
      <c r="F49262" s="383"/>
      <c r="G49262" s="783" t="s">
        <v>1468</v>
      </c>
      <c r="H49262" s="528"/>
      <c r="I49262" s="528"/>
      <c r="J49262" s="1118"/>
      <c r="K49262" s="1118"/>
      <c r="L49262" s="528"/>
    </row>
    <row r="49263" spans="2:12" outlineLevel="1">
      <c r="B49263" s="526"/>
      <c r="C49263" s="381"/>
      <c r="D49263" s="382"/>
      <c r="E49263" s="383"/>
      <c r="F49263" s="383"/>
      <c r="G49263" s="783" t="s">
        <v>1468</v>
      </c>
      <c r="H49263" s="528"/>
      <c r="I49263" s="528"/>
      <c r="J49263" s="1118"/>
      <c r="K49263" s="1118"/>
      <c r="L49263" s="528"/>
    </row>
    <row r="49264" spans="2:12" outlineLevel="1">
      <c r="B49264" s="526"/>
      <c r="C49264" s="381"/>
      <c r="D49264" s="382"/>
      <c r="E49264" s="383"/>
      <c r="F49264" s="383"/>
      <c r="G49264" s="783" t="s">
        <v>1468</v>
      </c>
      <c r="H49264" s="528"/>
      <c r="I49264" s="528"/>
      <c r="J49264" s="1118"/>
      <c r="K49264" s="1118"/>
      <c r="L49264" s="528"/>
    </row>
    <row r="49265" spans="2:12" outlineLevel="1">
      <c r="B49265" s="526"/>
      <c r="C49265" s="381"/>
      <c r="D49265" s="382"/>
      <c r="E49265" s="383"/>
      <c r="F49265" s="383"/>
      <c r="G49265" s="783" t="s">
        <v>1468</v>
      </c>
      <c r="H49265" s="528"/>
      <c r="I49265" s="528"/>
      <c r="J49265" s="1118"/>
      <c r="K49265" s="1118"/>
      <c r="L49265" s="528"/>
    </row>
    <row r="49266" spans="2:12" outlineLevel="1">
      <c r="B49266" s="526"/>
      <c r="C49266" s="381"/>
      <c r="D49266" s="382"/>
      <c r="E49266" s="383"/>
      <c r="F49266" s="383"/>
      <c r="G49266" s="783" t="s">
        <v>1468</v>
      </c>
      <c r="H49266" s="528"/>
      <c r="I49266" s="528"/>
      <c r="J49266" s="1118"/>
      <c r="K49266" s="1118"/>
      <c r="L49266" s="528"/>
    </row>
    <row r="49267" spans="2:12" outlineLevel="1">
      <c r="B49267" s="526"/>
      <c r="C49267" s="381"/>
      <c r="D49267" s="382"/>
      <c r="E49267" s="383"/>
      <c r="F49267" s="383"/>
      <c r="G49267" s="783" t="s">
        <v>1468</v>
      </c>
      <c r="H49267" s="528"/>
      <c r="I49267" s="528"/>
      <c r="J49267" s="1118"/>
      <c r="K49267" s="1118"/>
      <c r="L49267" s="528"/>
    </row>
    <row r="49268" spans="2:12" outlineLevel="1">
      <c r="B49268" s="526"/>
      <c r="C49268" s="381"/>
      <c r="D49268" s="382"/>
      <c r="E49268" s="383"/>
      <c r="F49268" s="383"/>
      <c r="G49268" s="783" t="s">
        <v>1468</v>
      </c>
      <c r="H49268" s="528"/>
      <c r="I49268" s="528"/>
      <c r="J49268" s="1118"/>
      <c r="K49268" s="1118"/>
      <c r="L49268" s="528"/>
    </row>
    <row r="49269" spans="2:12" outlineLevel="1">
      <c r="B49269" s="526"/>
      <c r="C49269" s="381"/>
      <c r="D49269" s="382"/>
      <c r="E49269" s="383"/>
      <c r="F49269" s="383"/>
      <c r="G49269" s="783" t="s">
        <v>1468</v>
      </c>
      <c r="H49269" s="528"/>
      <c r="I49269" s="528"/>
      <c r="J49269" s="1118"/>
      <c r="K49269" s="1118"/>
      <c r="L49269" s="528"/>
    </row>
    <row r="49270" spans="2:12" outlineLevel="1">
      <c r="B49270" s="526"/>
      <c r="C49270" s="381"/>
      <c r="D49270" s="382"/>
      <c r="E49270" s="383"/>
      <c r="F49270" s="383"/>
      <c r="G49270" s="783" t="s">
        <v>1468</v>
      </c>
      <c r="H49270" s="528"/>
      <c r="I49270" s="528"/>
      <c r="J49270" s="1118"/>
      <c r="K49270" s="1118"/>
      <c r="L49270" s="528"/>
    </row>
    <row r="49271" spans="2:12" outlineLevel="1">
      <c r="B49271" s="526"/>
      <c r="C49271" s="381"/>
      <c r="D49271" s="382"/>
      <c r="E49271" s="383"/>
      <c r="F49271" s="383"/>
      <c r="G49271" s="783" t="s">
        <v>1468</v>
      </c>
      <c r="H49271" s="528"/>
      <c r="I49271" s="528"/>
      <c r="J49271" s="1118"/>
      <c r="K49271" s="1118"/>
      <c r="L49271" s="528"/>
    </row>
    <row r="49272" spans="2:12" outlineLevel="1">
      <c r="B49272" s="526"/>
      <c r="C49272" s="381"/>
      <c r="D49272" s="382"/>
      <c r="E49272" s="383"/>
      <c r="F49272" s="383"/>
      <c r="G49272" s="783" t="s">
        <v>1468</v>
      </c>
      <c r="H49272" s="528"/>
      <c r="I49272" s="528"/>
      <c r="J49272" s="1118"/>
      <c r="K49272" s="1118"/>
      <c r="L49272" s="528"/>
    </row>
    <row r="49273" spans="2:12" outlineLevel="1">
      <c r="B49273" s="526"/>
      <c r="C49273" s="381"/>
      <c r="D49273" s="382"/>
      <c r="E49273" s="383"/>
      <c r="F49273" s="383"/>
      <c r="G49273" s="783" t="s">
        <v>1468</v>
      </c>
      <c r="H49273" s="528"/>
      <c r="I49273" s="528"/>
      <c r="J49273" s="1118"/>
      <c r="K49273" s="1118"/>
      <c r="L49273" s="528"/>
    </row>
    <row r="49274" spans="2:12" outlineLevel="1">
      <c r="B49274" s="526"/>
      <c r="C49274" s="381"/>
      <c r="D49274" s="382"/>
      <c r="E49274" s="383"/>
      <c r="F49274" s="383"/>
      <c r="G49274" s="783" t="s">
        <v>1468</v>
      </c>
      <c r="H49274" s="528"/>
      <c r="I49274" s="528"/>
      <c r="J49274" s="1118"/>
      <c r="K49274" s="1118"/>
      <c r="L49274" s="528"/>
    </row>
    <row r="49275" spans="2:12" outlineLevel="1">
      <c r="B49275" s="526"/>
      <c r="C49275" s="381"/>
      <c r="D49275" s="382"/>
      <c r="E49275" s="383"/>
      <c r="F49275" s="383"/>
      <c r="G49275" s="783" t="s">
        <v>1468</v>
      </c>
      <c r="H49275" s="528"/>
      <c r="I49275" s="528"/>
      <c r="J49275" s="1118"/>
      <c r="K49275" s="1118"/>
      <c r="L49275" s="528"/>
    </row>
    <row r="49276" spans="2:12" outlineLevel="1">
      <c r="B49276" s="526"/>
      <c r="C49276" s="381"/>
      <c r="D49276" s="382"/>
      <c r="E49276" s="383"/>
      <c r="F49276" s="383"/>
      <c r="G49276" s="783" t="s">
        <v>1468</v>
      </c>
      <c r="H49276" s="528"/>
      <c r="I49276" s="528"/>
      <c r="J49276" s="1118"/>
      <c r="K49276" s="1118"/>
      <c r="L49276" s="528"/>
    </row>
    <row r="49277" spans="2:12" outlineLevel="1">
      <c r="B49277" s="526"/>
      <c r="C49277" s="381"/>
      <c r="D49277" s="382"/>
      <c r="E49277" s="383"/>
      <c r="F49277" s="383"/>
      <c r="G49277" s="783" t="s">
        <v>1468</v>
      </c>
      <c r="H49277" s="528"/>
      <c r="I49277" s="528"/>
      <c r="J49277" s="1118"/>
      <c r="K49277" s="1118"/>
      <c r="L49277" s="528"/>
    </row>
    <row r="49278" spans="2:12" outlineLevel="1">
      <c r="B49278" s="526"/>
      <c r="C49278" s="381"/>
      <c r="D49278" s="382"/>
      <c r="E49278" s="383"/>
      <c r="F49278" s="383"/>
      <c r="G49278" s="783" t="s">
        <v>1468</v>
      </c>
      <c r="H49278" s="528"/>
      <c r="I49278" s="528"/>
      <c r="J49278" s="1118"/>
      <c r="K49278" s="1118"/>
      <c r="L49278" s="528"/>
    </row>
    <row r="49279" spans="2:12" outlineLevel="1">
      <c r="B49279" s="526"/>
      <c r="C49279" s="381"/>
      <c r="D49279" s="382"/>
      <c r="E49279" s="383"/>
      <c r="F49279" s="383"/>
      <c r="G49279" s="783" t="s">
        <v>1468</v>
      </c>
      <c r="H49279" s="528"/>
      <c r="I49279" s="528"/>
      <c r="J49279" s="1118"/>
      <c r="K49279" s="1118"/>
      <c r="L49279" s="528"/>
    </row>
    <row r="49280" spans="2:12" outlineLevel="1">
      <c r="B49280" s="526"/>
      <c r="C49280" s="381"/>
      <c r="D49280" s="382"/>
      <c r="E49280" s="383"/>
      <c r="F49280" s="383"/>
      <c r="G49280" s="783" t="s">
        <v>1468</v>
      </c>
      <c r="H49280" s="528"/>
      <c r="I49280" s="528"/>
      <c r="J49280" s="1118"/>
      <c r="K49280" s="1118"/>
      <c r="L49280" s="528"/>
    </row>
    <row r="49281" spans="2:12" outlineLevel="1">
      <c r="B49281" s="526"/>
      <c r="C49281" s="381"/>
      <c r="D49281" s="382"/>
      <c r="E49281" s="383"/>
      <c r="F49281" s="383"/>
      <c r="G49281" s="783" t="s">
        <v>1468</v>
      </c>
      <c r="H49281" s="528"/>
      <c r="I49281" s="528"/>
      <c r="J49281" s="1118"/>
      <c r="K49281" s="1118"/>
      <c r="L49281" s="528"/>
    </row>
    <row r="49282" spans="2:12" outlineLevel="1">
      <c r="B49282" s="526"/>
      <c r="C49282" s="381"/>
      <c r="D49282" s="382"/>
      <c r="E49282" s="383"/>
      <c r="F49282" s="383"/>
      <c r="G49282" s="783" t="s">
        <v>1468</v>
      </c>
      <c r="H49282" s="528"/>
      <c r="I49282" s="528"/>
      <c r="J49282" s="1118"/>
      <c r="K49282" s="1118"/>
      <c r="L49282" s="528"/>
    </row>
    <row r="49283" spans="2:12" outlineLevel="1">
      <c r="B49283" s="526"/>
      <c r="C49283" s="381"/>
      <c r="D49283" s="382"/>
      <c r="E49283" s="383"/>
      <c r="F49283" s="383"/>
      <c r="G49283" s="783" t="s">
        <v>1468</v>
      </c>
      <c r="H49283" s="528"/>
      <c r="I49283" s="528"/>
      <c r="J49283" s="1118"/>
      <c r="K49283" s="1118"/>
      <c r="L49283" s="528"/>
    </row>
    <row r="49284" spans="2:12" outlineLevel="1">
      <c r="B49284" s="526"/>
      <c r="C49284" s="381"/>
      <c r="D49284" s="382"/>
      <c r="E49284" s="383"/>
      <c r="F49284" s="383"/>
      <c r="G49284" s="783" t="s">
        <v>1468</v>
      </c>
      <c r="H49284" s="528"/>
      <c r="I49284" s="528"/>
      <c r="J49284" s="1118"/>
      <c r="K49284" s="1118"/>
      <c r="L49284" s="528"/>
    </row>
    <row r="49285" spans="2:12" outlineLevel="1">
      <c r="B49285" s="526"/>
      <c r="C49285" s="381"/>
      <c r="D49285" s="382"/>
      <c r="E49285" s="383"/>
      <c r="F49285" s="383"/>
      <c r="G49285" s="783" t="s">
        <v>1468</v>
      </c>
      <c r="H49285" s="528"/>
      <c r="I49285" s="528"/>
      <c r="J49285" s="1118"/>
      <c r="K49285" s="1118"/>
      <c r="L49285" s="528"/>
    </row>
    <row r="49286" spans="2:12" outlineLevel="1">
      <c r="B49286" s="526"/>
      <c r="C49286" s="381"/>
      <c r="D49286" s="382"/>
      <c r="E49286" s="383"/>
      <c r="F49286" s="383"/>
      <c r="G49286" s="783" t="s">
        <v>1468</v>
      </c>
      <c r="H49286" s="528"/>
      <c r="I49286" s="528"/>
      <c r="J49286" s="1118"/>
      <c r="K49286" s="1118"/>
      <c r="L49286" s="528"/>
    </row>
    <row r="49287" spans="2:12" outlineLevel="1">
      <c r="B49287" s="526"/>
      <c r="C49287" s="381"/>
      <c r="D49287" s="382"/>
      <c r="E49287" s="383"/>
      <c r="F49287" s="383"/>
      <c r="G49287" s="783" t="s">
        <v>1468</v>
      </c>
      <c r="H49287" s="528"/>
      <c r="I49287" s="528"/>
      <c r="J49287" s="1118"/>
      <c r="K49287" s="1118"/>
      <c r="L49287" s="528"/>
    </row>
    <row r="49288" spans="2:12" outlineLevel="1">
      <c r="B49288" s="526"/>
      <c r="C49288" s="381"/>
      <c r="D49288" s="382"/>
      <c r="E49288" s="383"/>
      <c r="F49288" s="383"/>
      <c r="G49288" s="783" t="s">
        <v>1468</v>
      </c>
      <c r="H49288" s="528"/>
      <c r="I49288" s="528"/>
      <c r="J49288" s="1118"/>
      <c r="K49288" s="1118"/>
      <c r="L49288" s="528"/>
    </row>
    <row r="49289" spans="2:12" outlineLevel="1">
      <c r="B49289" s="526"/>
      <c r="C49289" s="381"/>
      <c r="D49289" s="382"/>
      <c r="E49289" s="383"/>
      <c r="F49289" s="383"/>
      <c r="G49289" s="783" t="s">
        <v>1468</v>
      </c>
      <c r="H49289" s="528"/>
      <c r="I49289" s="528"/>
      <c r="J49289" s="1118"/>
      <c r="K49289" s="1118"/>
      <c r="L49289" s="528"/>
    </row>
    <row r="49290" spans="2:12" outlineLevel="1">
      <c r="B49290" s="526"/>
      <c r="C49290" s="381"/>
      <c r="D49290" s="382"/>
      <c r="E49290" s="383"/>
      <c r="F49290" s="383"/>
      <c r="G49290" s="783" t="s">
        <v>1468</v>
      </c>
      <c r="H49290" s="528"/>
      <c r="I49290" s="528"/>
      <c r="J49290" s="1118"/>
      <c r="K49290" s="1118"/>
      <c r="L49290" s="528"/>
    </row>
    <row r="49291" spans="2:12" outlineLevel="1">
      <c r="B49291" s="526"/>
      <c r="C49291" s="381"/>
      <c r="D49291" s="382"/>
      <c r="E49291" s="383"/>
      <c r="F49291" s="383"/>
      <c r="G49291" s="783" t="s">
        <v>1468</v>
      </c>
      <c r="H49291" s="528"/>
      <c r="I49291" s="528"/>
      <c r="J49291" s="1118"/>
      <c r="K49291" s="1118"/>
      <c r="L49291" s="528"/>
    </row>
    <row r="49292" spans="2:12" outlineLevel="1">
      <c r="B49292" s="526"/>
      <c r="C49292" s="381"/>
      <c r="D49292" s="382"/>
      <c r="E49292" s="383"/>
      <c r="F49292" s="383"/>
      <c r="G49292" s="783" t="s">
        <v>1468</v>
      </c>
      <c r="H49292" s="528"/>
      <c r="I49292" s="528"/>
      <c r="J49292" s="1118"/>
      <c r="K49292" s="1118"/>
      <c r="L49292" s="528"/>
    </row>
    <row r="49293" spans="2:12" outlineLevel="1">
      <c r="B49293" s="526"/>
      <c r="C49293" s="381"/>
      <c r="D49293" s="382"/>
      <c r="E49293" s="383"/>
      <c r="F49293" s="383"/>
      <c r="G49293" s="783" t="s">
        <v>1468</v>
      </c>
      <c r="H49293" s="528"/>
      <c r="I49293" s="528"/>
      <c r="J49293" s="1118"/>
      <c r="K49293" s="1118"/>
      <c r="L49293" s="528"/>
    </row>
    <row r="49294" spans="2:12" outlineLevel="1">
      <c r="B49294" s="526"/>
      <c r="C49294" s="381"/>
      <c r="D49294" s="382"/>
      <c r="E49294" s="383"/>
      <c r="F49294" s="383"/>
      <c r="G49294" s="783" t="s">
        <v>1468</v>
      </c>
      <c r="H49294" s="528"/>
      <c r="I49294" s="528"/>
      <c r="J49294" s="1118"/>
      <c r="K49294" s="1118"/>
      <c r="L49294" s="528"/>
    </row>
    <row r="49295" spans="2:12" outlineLevel="1">
      <c r="B49295" s="526"/>
      <c r="C49295" s="381"/>
      <c r="D49295" s="382"/>
      <c r="E49295" s="383"/>
      <c r="F49295" s="383"/>
      <c r="G49295" s="783" t="s">
        <v>1468</v>
      </c>
      <c r="H49295" s="528"/>
      <c r="I49295" s="528"/>
      <c r="J49295" s="1118"/>
      <c r="K49295" s="1118"/>
      <c r="L49295" s="528"/>
    </row>
    <row r="49296" spans="2:12" outlineLevel="1">
      <c r="B49296" s="526"/>
      <c r="C49296" s="381"/>
      <c r="D49296" s="382"/>
      <c r="E49296" s="383"/>
      <c r="F49296" s="383"/>
      <c r="G49296" s="783" t="s">
        <v>1468</v>
      </c>
      <c r="H49296" s="528"/>
      <c r="I49296" s="528"/>
      <c r="J49296" s="1118"/>
      <c r="K49296" s="1118"/>
      <c r="L49296" s="528"/>
    </row>
    <row r="49297" spans="2:12" outlineLevel="1">
      <c r="B49297" s="526"/>
      <c r="C49297" s="381"/>
      <c r="D49297" s="382"/>
      <c r="E49297" s="383"/>
      <c r="F49297" s="383"/>
      <c r="G49297" s="783" t="s">
        <v>1468</v>
      </c>
      <c r="H49297" s="528"/>
      <c r="I49297" s="528"/>
      <c r="J49297" s="1118"/>
      <c r="K49297" s="1118"/>
      <c r="L49297" s="528"/>
    </row>
    <row r="49298" spans="2:12" outlineLevel="1">
      <c r="B49298" s="526"/>
      <c r="C49298" s="381"/>
      <c r="D49298" s="382"/>
      <c r="E49298" s="383"/>
      <c r="F49298" s="383"/>
      <c r="G49298" s="783" t="s">
        <v>1468</v>
      </c>
      <c r="H49298" s="528"/>
      <c r="I49298" s="528"/>
      <c r="J49298" s="1118"/>
      <c r="K49298" s="1118"/>
      <c r="L49298" s="528"/>
    </row>
    <row r="49299" spans="2:12" outlineLevel="1">
      <c r="B49299" s="526"/>
      <c r="C49299" s="381"/>
      <c r="D49299" s="382"/>
      <c r="E49299" s="383"/>
      <c r="F49299" s="383"/>
      <c r="G49299" s="783" t="s">
        <v>1468</v>
      </c>
      <c r="H49299" s="528"/>
      <c r="I49299" s="528"/>
      <c r="J49299" s="1118"/>
      <c r="K49299" s="1118"/>
      <c r="L49299" s="528"/>
    </row>
    <row r="49300" spans="2:12" outlineLevel="1">
      <c r="B49300" s="526"/>
      <c r="C49300" s="381"/>
      <c r="D49300" s="382"/>
      <c r="E49300" s="383"/>
      <c r="F49300" s="383"/>
      <c r="G49300" s="783" t="s">
        <v>1468</v>
      </c>
      <c r="H49300" s="528"/>
      <c r="I49300" s="528"/>
      <c r="J49300" s="1118"/>
      <c r="K49300" s="1118"/>
      <c r="L49300" s="528"/>
    </row>
    <row r="49301" spans="2:12" outlineLevel="1">
      <c r="B49301" s="526"/>
      <c r="C49301" s="381"/>
      <c r="D49301" s="382"/>
      <c r="E49301" s="383"/>
      <c r="F49301" s="383"/>
      <c r="G49301" s="783" t="s">
        <v>1468</v>
      </c>
      <c r="H49301" s="528"/>
      <c r="I49301" s="528"/>
      <c r="J49301" s="1118"/>
      <c r="K49301" s="1118"/>
      <c r="L49301" s="528"/>
    </row>
    <row r="49302" spans="2:12" outlineLevel="1">
      <c r="B49302" s="526"/>
      <c r="C49302" s="381"/>
      <c r="D49302" s="382"/>
      <c r="E49302" s="383"/>
      <c r="F49302" s="383"/>
      <c r="G49302" s="783" t="s">
        <v>1468</v>
      </c>
      <c r="H49302" s="528"/>
      <c r="I49302" s="528"/>
      <c r="J49302" s="1118"/>
      <c r="K49302" s="1118"/>
      <c r="L49302" s="528"/>
    </row>
    <row r="49303" spans="2:12" outlineLevel="1">
      <c r="B49303" s="526"/>
      <c r="C49303" s="381"/>
      <c r="D49303" s="382"/>
      <c r="E49303" s="383"/>
      <c r="F49303" s="383"/>
      <c r="G49303" s="783" t="s">
        <v>1468</v>
      </c>
      <c r="H49303" s="528"/>
      <c r="I49303" s="528"/>
      <c r="J49303" s="1118"/>
      <c r="K49303" s="1118"/>
      <c r="L49303" s="528"/>
    </row>
    <row r="49304" spans="2:12" outlineLevel="1">
      <c r="B49304" s="526"/>
      <c r="C49304" s="381"/>
      <c r="D49304" s="382"/>
      <c r="E49304" s="383"/>
      <c r="F49304" s="383"/>
      <c r="G49304" s="783" t="s">
        <v>1468</v>
      </c>
      <c r="H49304" s="528"/>
      <c r="I49304" s="528"/>
      <c r="J49304" s="1118"/>
      <c r="K49304" s="1118"/>
      <c r="L49304" s="528"/>
    </row>
    <row r="49305" spans="2:12" outlineLevel="1">
      <c r="B49305" s="526"/>
      <c r="C49305" s="381"/>
      <c r="D49305" s="382"/>
      <c r="E49305" s="383"/>
      <c r="F49305" s="383"/>
      <c r="G49305" s="783" t="s">
        <v>1468</v>
      </c>
      <c r="H49305" s="528"/>
      <c r="I49305" s="528"/>
      <c r="J49305" s="1118"/>
      <c r="K49305" s="1118"/>
      <c r="L49305" s="528"/>
    </row>
    <row r="49306" spans="2:12" outlineLevel="1">
      <c r="B49306" s="526"/>
      <c r="C49306" s="381"/>
      <c r="D49306" s="382"/>
      <c r="E49306" s="383"/>
      <c r="F49306" s="383"/>
      <c r="G49306" s="783" t="s">
        <v>1468</v>
      </c>
      <c r="H49306" s="528"/>
      <c r="I49306" s="528"/>
      <c r="J49306" s="1118"/>
      <c r="K49306" s="1118"/>
      <c r="L49306" s="528"/>
    </row>
    <row r="49307" spans="2:12" outlineLevel="1">
      <c r="B49307" s="526"/>
      <c r="C49307" s="381"/>
      <c r="D49307" s="382"/>
      <c r="E49307" s="383"/>
      <c r="F49307" s="383"/>
      <c r="G49307" s="783" t="s">
        <v>1468</v>
      </c>
      <c r="H49307" s="528"/>
      <c r="I49307" s="528"/>
      <c r="J49307" s="1118"/>
      <c r="K49307" s="1118"/>
      <c r="L49307" s="528"/>
    </row>
    <row r="49308" spans="2:12" outlineLevel="1">
      <c r="B49308" s="526"/>
      <c r="C49308" s="381"/>
      <c r="D49308" s="382"/>
      <c r="E49308" s="383"/>
      <c r="F49308" s="383"/>
      <c r="G49308" s="783" t="s">
        <v>1468</v>
      </c>
      <c r="H49308" s="528"/>
      <c r="I49308" s="528"/>
      <c r="J49308" s="1118"/>
      <c r="K49308" s="1118"/>
      <c r="L49308" s="528"/>
    </row>
    <row r="49309" spans="2:12" outlineLevel="1">
      <c r="B49309" s="526"/>
      <c r="C49309" s="381"/>
      <c r="D49309" s="382"/>
      <c r="E49309" s="383"/>
      <c r="F49309" s="383"/>
      <c r="G49309" s="783" t="s">
        <v>1468</v>
      </c>
      <c r="H49309" s="528"/>
      <c r="I49309" s="528"/>
      <c r="J49309" s="1118"/>
      <c r="K49309" s="1118"/>
      <c r="L49309" s="528"/>
    </row>
    <row r="49310" spans="2:12" outlineLevel="1">
      <c r="B49310" s="526"/>
      <c r="C49310" s="381"/>
      <c r="D49310" s="382"/>
      <c r="E49310" s="383"/>
      <c r="F49310" s="383"/>
      <c r="G49310" s="783" t="s">
        <v>1468</v>
      </c>
      <c r="H49310" s="528"/>
      <c r="I49310" s="528"/>
      <c r="J49310" s="1118"/>
      <c r="K49310" s="1118"/>
      <c r="L49310" s="528"/>
    </row>
    <row r="49311" spans="2:12" outlineLevel="1">
      <c r="B49311" s="526"/>
      <c r="C49311" s="381"/>
      <c r="D49311" s="382"/>
      <c r="E49311" s="383"/>
      <c r="F49311" s="383"/>
      <c r="G49311" s="783" t="s">
        <v>1468</v>
      </c>
      <c r="H49311" s="528"/>
      <c r="I49311" s="528"/>
      <c r="J49311" s="1118"/>
      <c r="K49311" s="1118"/>
      <c r="L49311" s="528"/>
    </row>
    <row r="49312" spans="2:12" outlineLevel="1">
      <c r="B49312" s="526"/>
      <c r="C49312" s="381"/>
      <c r="D49312" s="382"/>
      <c r="E49312" s="383"/>
      <c r="F49312" s="383"/>
      <c r="G49312" s="783" t="s">
        <v>1468</v>
      </c>
      <c r="H49312" s="528"/>
      <c r="I49312" s="528"/>
      <c r="J49312" s="1118"/>
      <c r="K49312" s="1118"/>
      <c r="L49312" s="528"/>
    </row>
    <row r="49313" spans="2:12" outlineLevel="1">
      <c r="B49313" s="526"/>
      <c r="C49313" s="381"/>
      <c r="D49313" s="382"/>
      <c r="E49313" s="383"/>
      <c r="F49313" s="383"/>
      <c r="G49313" s="783" t="s">
        <v>1468</v>
      </c>
      <c r="H49313" s="528"/>
      <c r="I49313" s="528"/>
      <c r="J49313" s="1118"/>
      <c r="K49313" s="1118"/>
      <c r="L49313" s="528"/>
    </row>
    <row r="49314" spans="2:12" outlineLevel="1">
      <c r="B49314" s="526"/>
      <c r="C49314" s="381"/>
      <c r="D49314" s="382"/>
      <c r="E49314" s="383"/>
      <c r="F49314" s="383"/>
      <c r="G49314" s="783" t="s">
        <v>1468</v>
      </c>
      <c r="H49314" s="528"/>
      <c r="I49314" s="528"/>
      <c r="J49314" s="1118"/>
      <c r="K49314" s="1118"/>
      <c r="L49314" s="528"/>
    </row>
    <row r="49315" spans="2:12" outlineLevel="1">
      <c r="B49315" s="526"/>
      <c r="C49315" s="381"/>
      <c r="D49315" s="382"/>
      <c r="E49315" s="383"/>
      <c r="F49315" s="383"/>
      <c r="G49315" s="783" t="s">
        <v>1468</v>
      </c>
      <c r="H49315" s="528"/>
      <c r="I49315" s="528"/>
      <c r="J49315" s="1118"/>
      <c r="K49315" s="1118"/>
      <c r="L49315" s="528"/>
    </row>
    <row r="49316" spans="2:12" outlineLevel="1">
      <c r="B49316" s="526"/>
      <c r="C49316" s="381"/>
      <c r="D49316" s="382"/>
      <c r="E49316" s="383"/>
      <c r="F49316" s="383"/>
      <c r="G49316" s="783" t="s">
        <v>1468</v>
      </c>
      <c r="H49316" s="528"/>
      <c r="I49316" s="528"/>
      <c r="J49316" s="1118"/>
      <c r="K49316" s="1118"/>
      <c r="L49316" s="528"/>
    </row>
    <row r="49317" spans="2:12" outlineLevel="1">
      <c r="B49317" s="526"/>
      <c r="C49317" s="381"/>
      <c r="D49317" s="382"/>
      <c r="E49317" s="383"/>
      <c r="F49317" s="383"/>
      <c r="G49317" s="783" t="s">
        <v>1468</v>
      </c>
      <c r="H49317" s="528"/>
      <c r="I49317" s="528"/>
      <c r="J49317" s="1118"/>
      <c r="K49317" s="1118"/>
      <c r="L49317" s="528"/>
    </row>
    <row r="49318" spans="2:12" outlineLevel="1">
      <c r="B49318" s="526"/>
      <c r="C49318" s="381"/>
      <c r="D49318" s="382"/>
      <c r="E49318" s="383"/>
      <c r="F49318" s="383"/>
      <c r="G49318" s="783" t="s">
        <v>1468</v>
      </c>
      <c r="H49318" s="528"/>
      <c r="I49318" s="528"/>
      <c r="J49318" s="1118"/>
      <c r="K49318" s="1118"/>
      <c r="L49318" s="528"/>
    </row>
    <row r="49319" spans="2:12" outlineLevel="1">
      <c r="B49319" s="526"/>
      <c r="C49319" s="381"/>
      <c r="D49319" s="382"/>
      <c r="E49319" s="383"/>
      <c r="F49319" s="383"/>
      <c r="G49319" s="783" t="s">
        <v>1468</v>
      </c>
      <c r="H49319" s="528"/>
      <c r="I49319" s="528"/>
      <c r="J49319" s="1118"/>
      <c r="K49319" s="1118"/>
      <c r="L49319" s="528"/>
    </row>
    <row r="49320" spans="2:12" outlineLevel="1">
      <c r="B49320" s="526"/>
      <c r="C49320" s="381"/>
      <c r="D49320" s="382"/>
      <c r="E49320" s="383"/>
      <c r="F49320" s="383"/>
      <c r="G49320" s="783" t="s">
        <v>1468</v>
      </c>
      <c r="H49320" s="528"/>
      <c r="I49320" s="528"/>
      <c r="J49320" s="1118"/>
      <c r="K49320" s="1118"/>
      <c r="L49320" s="528"/>
    </row>
    <row r="49321" spans="2:12" outlineLevel="1">
      <c r="B49321" s="526"/>
      <c r="C49321" s="381"/>
      <c r="D49321" s="382"/>
      <c r="E49321" s="383"/>
      <c r="F49321" s="383"/>
      <c r="G49321" s="783" t="s">
        <v>1468</v>
      </c>
      <c r="H49321" s="528"/>
      <c r="I49321" s="528"/>
      <c r="J49321" s="1118"/>
      <c r="K49321" s="1118"/>
      <c r="L49321" s="528"/>
    </row>
    <row r="49322" spans="2:12" outlineLevel="1">
      <c r="B49322" s="526"/>
      <c r="C49322" s="381"/>
      <c r="D49322" s="382"/>
      <c r="E49322" s="383"/>
      <c r="F49322" s="383"/>
      <c r="G49322" s="783" t="s">
        <v>1468</v>
      </c>
      <c r="H49322" s="528"/>
      <c r="I49322" s="528"/>
      <c r="J49322" s="1118"/>
      <c r="K49322" s="1118"/>
      <c r="L49322" s="528"/>
    </row>
    <row r="49323" spans="2:12" outlineLevel="1">
      <c r="B49323" s="526"/>
      <c r="C49323" s="381"/>
      <c r="D49323" s="382"/>
      <c r="E49323" s="383"/>
      <c r="F49323" s="383"/>
      <c r="G49323" s="783" t="s">
        <v>1468</v>
      </c>
      <c r="H49323" s="528"/>
      <c r="I49323" s="528"/>
      <c r="J49323" s="1118"/>
      <c r="K49323" s="1118"/>
      <c r="L49323" s="528"/>
    </row>
    <row r="49324" spans="2:12" outlineLevel="1">
      <c r="B49324" s="526"/>
      <c r="C49324" s="381"/>
      <c r="D49324" s="382"/>
      <c r="E49324" s="383"/>
      <c r="F49324" s="383"/>
      <c r="G49324" s="783" t="s">
        <v>1468</v>
      </c>
      <c r="H49324" s="528"/>
      <c r="I49324" s="528"/>
      <c r="J49324" s="1118"/>
      <c r="K49324" s="1118"/>
      <c r="L49324" s="528"/>
    </row>
    <row r="49325" spans="2:12" outlineLevel="1">
      <c r="B49325" s="526"/>
      <c r="C49325" s="381"/>
      <c r="D49325" s="382"/>
      <c r="E49325" s="383"/>
      <c r="F49325" s="383"/>
      <c r="G49325" s="783" t="s">
        <v>1468</v>
      </c>
      <c r="H49325" s="528"/>
      <c r="I49325" s="528"/>
      <c r="J49325" s="1118"/>
      <c r="K49325" s="1118"/>
      <c r="L49325" s="528"/>
    </row>
    <row r="49326" spans="2:12" outlineLevel="1">
      <c r="B49326" s="526"/>
      <c r="C49326" s="381"/>
      <c r="D49326" s="382"/>
      <c r="E49326" s="383"/>
      <c r="F49326" s="383"/>
      <c r="G49326" s="783" t="s">
        <v>1468</v>
      </c>
      <c r="H49326" s="528"/>
      <c r="I49326" s="528"/>
      <c r="J49326" s="1118"/>
      <c r="K49326" s="1118"/>
      <c r="L49326" s="528"/>
    </row>
    <row r="49327" spans="2:12" outlineLevel="1">
      <c r="B49327" s="526"/>
      <c r="C49327" s="381"/>
      <c r="D49327" s="382"/>
      <c r="E49327" s="383"/>
      <c r="F49327" s="383"/>
      <c r="G49327" s="783" t="s">
        <v>1468</v>
      </c>
      <c r="H49327" s="528"/>
      <c r="I49327" s="528"/>
      <c r="J49327" s="1118"/>
      <c r="K49327" s="1118"/>
      <c r="L49327" s="528"/>
    </row>
    <row r="49328" spans="2:12" outlineLevel="1">
      <c r="B49328" s="526"/>
      <c r="C49328" s="381"/>
      <c r="D49328" s="382"/>
      <c r="E49328" s="383"/>
      <c r="F49328" s="383"/>
      <c r="G49328" s="783" t="s">
        <v>1468</v>
      </c>
      <c r="H49328" s="528"/>
      <c r="I49328" s="528"/>
      <c r="J49328" s="1118"/>
      <c r="K49328" s="1118"/>
      <c r="L49328" s="528"/>
    </row>
    <row r="49329" spans="2:12" outlineLevel="1">
      <c r="B49329" s="526"/>
      <c r="C49329" s="381"/>
      <c r="D49329" s="382"/>
      <c r="E49329" s="383"/>
      <c r="F49329" s="383"/>
      <c r="G49329" s="783" t="s">
        <v>1468</v>
      </c>
      <c r="H49329" s="528"/>
      <c r="I49329" s="528"/>
      <c r="J49329" s="1118"/>
      <c r="K49329" s="1118"/>
      <c r="L49329" s="528"/>
    </row>
    <row r="49330" spans="2:12" outlineLevel="1">
      <c r="B49330" s="526"/>
      <c r="C49330" s="381"/>
      <c r="D49330" s="382"/>
      <c r="E49330" s="383"/>
      <c r="F49330" s="383"/>
      <c r="G49330" s="783" t="s">
        <v>1468</v>
      </c>
      <c r="H49330" s="528"/>
      <c r="I49330" s="528"/>
      <c r="J49330" s="1118"/>
      <c r="K49330" s="1118"/>
      <c r="L49330" s="528"/>
    </row>
    <row r="49331" spans="2:12" outlineLevel="1">
      <c r="B49331" s="526"/>
      <c r="C49331" s="381"/>
      <c r="D49331" s="382"/>
      <c r="E49331" s="383"/>
      <c r="F49331" s="383"/>
      <c r="G49331" s="783" t="s">
        <v>1468</v>
      </c>
      <c r="H49331" s="528"/>
      <c r="I49331" s="528"/>
      <c r="J49331" s="1118"/>
      <c r="K49331" s="1118"/>
      <c r="L49331" s="528"/>
    </row>
    <row r="49332" spans="2:12" outlineLevel="1">
      <c r="B49332" s="526"/>
      <c r="C49332" s="381"/>
      <c r="D49332" s="382"/>
      <c r="E49332" s="383"/>
      <c r="F49332" s="383"/>
      <c r="G49332" s="783" t="s">
        <v>1468</v>
      </c>
      <c r="H49332" s="528"/>
      <c r="I49332" s="528"/>
      <c r="J49332" s="1118"/>
      <c r="K49332" s="1118"/>
      <c r="L49332" s="528"/>
    </row>
    <row r="49333" spans="2:12" outlineLevel="1">
      <c r="B49333" s="526"/>
      <c r="C49333" s="381"/>
      <c r="D49333" s="382"/>
      <c r="E49333" s="383"/>
      <c r="F49333" s="383"/>
      <c r="G49333" s="783" t="s">
        <v>1468</v>
      </c>
      <c r="H49333" s="528"/>
      <c r="I49333" s="528"/>
      <c r="J49333" s="1118"/>
      <c r="K49333" s="1118"/>
      <c r="L49333" s="528"/>
    </row>
    <row r="49334" spans="2:12" outlineLevel="1">
      <c r="B49334" s="526"/>
      <c r="C49334" s="381"/>
      <c r="D49334" s="382"/>
      <c r="E49334" s="383"/>
      <c r="F49334" s="383"/>
      <c r="G49334" s="783" t="s">
        <v>1468</v>
      </c>
      <c r="H49334" s="528"/>
      <c r="I49334" s="528"/>
      <c r="J49334" s="1118"/>
      <c r="K49334" s="1118"/>
      <c r="L49334" s="528"/>
    </row>
    <row r="49335" spans="2:12" outlineLevel="1">
      <c r="B49335" s="526"/>
      <c r="C49335" s="381"/>
      <c r="D49335" s="382"/>
      <c r="E49335" s="383"/>
      <c r="F49335" s="383"/>
      <c r="G49335" s="783" t="s">
        <v>1468</v>
      </c>
      <c r="H49335" s="528"/>
      <c r="I49335" s="528"/>
      <c r="J49335" s="1118"/>
      <c r="K49335" s="1118"/>
      <c r="L49335" s="528"/>
    </row>
    <row r="49336" spans="2:12" outlineLevel="1">
      <c r="B49336" s="526"/>
      <c r="C49336" s="381"/>
      <c r="D49336" s="382"/>
      <c r="E49336" s="383"/>
      <c r="F49336" s="383"/>
      <c r="G49336" s="783" t="s">
        <v>1468</v>
      </c>
      <c r="H49336" s="528"/>
      <c r="I49336" s="528"/>
      <c r="J49336" s="1118"/>
      <c r="K49336" s="1118"/>
      <c r="L49336" s="528"/>
    </row>
    <row r="49337" spans="2:12" outlineLevel="1">
      <c r="B49337" s="526"/>
      <c r="C49337" s="381"/>
      <c r="D49337" s="382"/>
      <c r="E49337" s="383"/>
      <c r="F49337" s="383"/>
      <c r="G49337" s="783" t="s">
        <v>1468</v>
      </c>
      <c r="H49337" s="528"/>
      <c r="I49337" s="528"/>
      <c r="J49337" s="1118"/>
      <c r="K49337" s="1118"/>
      <c r="L49337" s="528"/>
    </row>
    <row r="49338" spans="2:12" outlineLevel="1">
      <c r="B49338" s="526"/>
      <c r="C49338" s="381"/>
      <c r="D49338" s="382"/>
      <c r="E49338" s="383"/>
      <c r="F49338" s="383"/>
      <c r="G49338" s="783" t="s">
        <v>1468</v>
      </c>
      <c r="H49338" s="528"/>
      <c r="I49338" s="528"/>
      <c r="J49338" s="1118"/>
      <c r="K49338" s="1118"/>
      <c r="L49338" s="528"/>
    </row>
    <row r="49339" spans="2:12" outlineLevel="1">
      <c r="B49339" s="526"/>
      <c r="C49339" s="381"/>
      <c r="D49339" s="382"/>
      <c r="E49339" s="383"/>
      <c r="F49339" s="383"/>
      <c r="G49339" s="783" t="s">
        <v>1468</v>
      </c>
      <c r="H49339" s="528"/>
      <c r="I49339" s="528"/>
      <c r="J49339" s="1118"/>
      <c r="K49339" s="1118"/>
      <c r="L49339" s="528"/>
    </row>
    <row r="49340" spans="2:12" outlineLevel="1">
      <c r="B49340" s="526"/>
      <c r="C49340" s="381"/>
      <c r="D49340" s="382"/>
      <c r="E49340" s="383"/>
      <c r="F49340" s="383"/>
      <c r="G49340" s="783" t="s">
        <v>1468</v>
      </c>
      <c r="H49340" s="528"/>
      <c r="I49340" s="528"/>
      <c r="J49340" s="1118"/>
      <c r="K49340" s="1118"/>
      <c r="L49340" s="528"/>
    </row>
    <row r="49341" spans="2:12" outlineLevel="1">
      <c r="B49341" s="526"/>
      <c r="C49341" s="381"/>
      <c r="D49341" s="382"/>
      <c r="E49341" s="383"/>
      <c r="F49341" s="383"/>
      <c r="G49341" s="783" t="s">
        <v>1468</v>
      </c>
      <c r="H49341" s="528"/>
      <c r="I49341" s="528"/>
      <c r="J49341" s="1118"/>
      <c r="K49341" s="1118"/>
      <c r="L49341" s="528"/>
    </row>
    <row r="49342" spans="2:12" outlineLevel="1">
      <c r="B49342" s="526"/>
      <c r="C49342" s="381"/>
      <c r="D49342" s="382"/>
      <c r="E49342" s="383"/>
      <c r="F49342" s="383"/>
      <c r="G49342" s="783" t="s">
        <v>1468</v>
      </c>
      <c r="H49342" s="528"/>
      <c r="I49342" s="528"/>
      <c r="J49342" s="1118"/>
      <c r="K49342" s="1118"/>
      <c r="L49342" s="528"/>
    </row>
    <row r="49343" spans="2:12" outlineLevel="1">
      <c r="B49343" s="526"/>
      <c r="C49343" s="381"/>
      <c r="D49343" s="382"/>
      <c r="E49343" s="383"/>
      <c r="F49343" s="383"/>
      <c r="G49343" s="783" t="s">
        <v>1468</v>
      </c>
      <c r="H49343" s="528"/>
      <c r="I49343" s="528"/>
      <c r="J49343" s="1118"/>
      <c r="K49343" s="1118"/>
      <c r="L49343" s="528"/>
    </row>
    <row r="49344" spans="2:12" outlineLevel="1">
      <c r="B49344" s="526"/>
      <c r="C49344" s="381"/>
      <c r="D49344" s="382"/>
      <c r="E49344" s="383"/>
      <c r="F49344" s="383"/>
      <c r="G49344" s="783" t="s">
        <v>1468</v>
      </c>
      <c r="H49344" s="528"/>
      <c r="I49344" s="528"/>
      <c r="J49344" s="1118"/>
      <c r="K49344" s="1118"/>
      <c r="L49344" s="528"/>
    </row>
    <row r="49345" spans="2:12" outlineLevel="1">
      <c r="B49345" s="526"/>
      <c r="C49345" s="381"/>
      <c r="D49345" s="382"/>
      <c r="E49345" s="383"/>
      <c r="F49345" s="383"/>
      <c r="G49345" s="783" t="s">
        <v>1468</v>
      </c>
      <c r="H49345" s="528"/>
      <c r="I49345" s="528"/>
      <c r="J49345" s="1118"/>
      <c r="K49345" s="1118"/>
      <c r="L49345" s="528"/>
    </row>
    <row r="49346" spans="2:12" outlineLevel="1">
      <c r="B49346" s="526"/>
      <c r="C49346" s="381"/>
      <c r="D49346" s="382"/>
      <c r="E49346" s="383"/>
      <c r="F49346" s="383"/>
      <c r="G49346" s="783" t="s">
        <v>1468</v>
      </c>
      <c r="H49346" s="528"/>
      <c r="I49346" s="528"/>
      <c r="J49346" s="1118"/>
      <c r="K49346" s="1118"/>
      <c r="L49346" s="528"/>
    </row>
    <row r="49347" spans="2:12" outlineLevel="1">
      <c r="B49347" s="526"/>
      <c r="C49347" s="381"/>
      <c r="D49347" s="382"/>
      <c r="E49347" s="383"/>
      <c r="F49347" s="383"/>
      <c r="G49347" s="783" t="s">
        <v>1468</v>
      </c>
      <c r="H49347" s="528"/>
      <c r="I49347" s="528"/>
      <c r="J49347" s="1118"/>
      <c r="K49347" s="1118"/>
      <c r="L49347" s="528"/>
    </row>
    <row r="49348" spans="2:12" outlineLevel="1">
      <c r="B49348" s="526"/>
      <c r="C49348" s="381"/>
      <c r="D49348" s="382"/>
      <c r="E49348" s="383"/>
      <c r="F49348" s="383"/>
      <c r="G49348" s="783" t="s">
        <v>1468</v>
      </c>
      <c r="H49348" s="528"/>
      <c r="I49348" s="528"/>
      <c r="J49348" s="1118"/>
      <c r="K49348" s="1118"/>
      <c r="L49348" s="528"/>
    </row>
    <row r="49349" spans="2:12" outlineLevel="1">
      <c r="B49349" s="526"/>
      <c r="C49349" s="381"/>
      <c r="D49349" s="382"/>
      <c r="E49349" s="383"/>
      <c r="F49349" s="383"/>
      <c r="G49349" s="783" t="s">
        <v>1468</v>
      </c>
      <c r="H49349" s="528"/>
      <c r="I49349" s="528"/>
      <c r="J49349" s="1118"/>
      <c r="K49349" s="1118"/>
      <c r="L49349" s="528"/>
    </row>
    <row r="49350" spans="2:12" outlineLevel="1">
      <c r="B49350" s="526"/>
      <c r="C49350" s="381"/>
      <c r="D49350" s="382"/>
      <c r="E49350" s="383"/>
      <c r="F49350" s="383"/>
      <c r="G49350" s="783" t="s">
        <v>1468</v>
      </c>
      <c r="H49350" s="528"/>
      <c r="I49350" s="528"/>
      <c r="J49350" s="1118"/>
      <c r="K49350" s="1118"/>
      <c r="L49350" s="528"/>
    </row>
    <row r="49351" spans="2:12" outlineLevel="1">
      <c r="B49351" s="526"/>
      <c r="C49351" s="381"/>
      <c r="D49351" s="382"/>
      <c r="E49351" s="383"/>
      <c r="F49351" s="383"/>
      <c r="G49351" s="783" t="s">
        <v>1468</v>
      </c>
      <c r="H49351" s="528"/>
      <c r="I49351" s="528"/>
      <c r="J49351" s="1118"/>
      <c r="K49351" s="1118"/>
      <c r="L49351" s="528"/>
    </row>
    <row r="49352" spans="2:12" outlineLevel="1">
      <c r="B49352" s="526"/>
      <c r="C49352" s="381"/>
      <c r="D49352" s="382"/>
      <c r="E49352" s="383"/>
      <c r="F49352" s="383"/>
      <c r="G49352" s="783" t="s">
        <v>1468</v>
      </c>
      <c r="H49352" s="528"/>
      <c r="I49352" s="528"/>
      <c r="J49352" s="1118"/>
      <c r="K49352" s="1118"/>
      <c r="L49352" s="528"/>
    </row>
    <row r="49353" spans="2:12" outlineLevel="1">
      <c r="B49353" s="526"/>
      <c r="C49353" s="381"/>
      <c r="D49353" s="382"/>
      <c r="E49353" s="383"/>
      <c r="F49353" s="383"/>
      <c r="G49353" s="783" t="s">
        <v>1468</v>
      </c>
      <c r="H49353" s="528"/>
      <c r="I49353" s="528"/>
      <c r="J49353" s="1118"/>
      <c r="K49353" s="1118"/>
      <c r="L49353" s="528"/>
    </row>
    <row r="49354" spans="2:12" outlineLevel="1">
      <c r="B49354" s="526"/>
      <c r="C49354" s="381"/>
      <c r="D49354" s="382"/>
      <c r="E49354" s="383"/>
      <c r="F49354" s="383"/>
      <c r="G49354" s="783" t="s">
        <v>1468</v>
      </c>
      <c r="H49354" s="528"/>
      <c r="I49354" s="528"/>
      <c r="J49354" s="1118"/>
      <c r="K49354" s="1118"/>
      <c r="L49354" s="528"/>
    </row>
    <row r="49355" spans="2:12" outlineLevel="1">
      <c r="B49355" s="526"/>
      <c r="C49355" s="381"/>
      <c r="D49355" s="382"/>
      <c r="E49355" s="383"/>
      <c r="F49355" s="383"/>
      <c r="G49355" s="783" t="s">
        <v>1468</v>
      </c>
      <c r="H49355" s="528"/>
      <c r="I49355" s="528"/>
      <c r="J49355" s="1118"/>
      <c r="K49355" s="1118"/>
      <c r="L49355" s="528"/>
    </row>
    <row r="49356" spans="2:12" outlineLevel="1">
      <c r="B49356" s="526"/>
      <c r="C49356" s="381"/>
      <c r="D49356" s="382"/>
      <c r="E49356" s="383"/>
      <c r="F49356" s="383"/>
      <c r="G49356" s="783" t="s">
        <v>1468</v>
      </c>
      <c r="H49356" s="528"/>
      <c r="I49356" s="528"/>
      <c r="J49356" s="1118"/>
      <c r="K49356" s="1118"/>
      <c r="L49356" s="528"/>
    </row>
    <row r="49357" spans="2:12" outlineLevel="1">
      <c r="B49357" s="526"/>
      <c r="C49357" s="381"/>
      <c r="D49357" s="382"/>
      <c r="E49357" s="383"/>
      <c r="F49357" s="383"/>
      <c r="G49357" s="783" t="s">
        <v>1468</v>
      </c>
      <c r="H49357" s="528"/>
      <c r="I49357" s="528"/>
      <c r="J49357" s="1118"/>
      <c r="K49357" s="1118"/>
      <c r="L49357" s="528"/>
    </row>
    <row r="49358" spans="2:12" outlineLevel="1">
      <c r="B49358" s="526"/>
      <c r="C49358" s="381"/>
      <c r="D49358" s="382"/>
      <c r="E49358" s="383"/>
      <c r="F49358" s="383"/>
      <c r="G49358" s="783" t="s">
        <v>1468</v>
      </c>
      <c r="H49358" s="528"/>
      <c r="I49358" s="528"/>
      <c r="J49358" s="1118"/>
      <c r="K49358" s="1118"/>
      <c r="L49358" s="528"/>
    </row>
    <row r="49359" spans="2:12" outlineLevel="1">
      <c r="B49359" s="526"/>
      <c r="C49359" s="381"/>
      <c r="D49359" s="382"/>
      <c r="E49359" s="383"/>
      <c r="F49359" s="383"/>
      <c r="G49359" s="783" t="s">
        <v>1468</v>
      </c>
      <c r="H49359" s="528"/>
      <c r="I49359" s="528"/>
      <c r="J49359" s="1118"/>
      <c r="K49359" s="1118"/>
      <c r="L49359" s="528"/>
    </row>
    <row r="49360" spans="2:12" outlineLevel="1">
      <c r="B49360" s="526"/>
      <c r="C49360" s="381"/>
      <c r="D49360" s="382"/>
      <c r="E49360" s="383"/>
      <c r="F49360" s="383"/>
      <c r="G49360" s="783" t="s">
        <v>1468</v>
      </c>
      <c r="H49360" s="528"/>
      <c r="I49360" s="528"/>
      <c r="J49360" s="1118"/>
      <c r="K49360" s="1118"/>
      <c r="L49360" s="528"/>
    </row>
    <row r="49361" spans="2:12" outlineLevel="1">
      <c r="B49361" s="526"/>
      <c r="C49361" s="381"/>
      <c r="D49361" s="382"/>
      <c r="E49361" s="383"/>
      <c r="F49361" s="383"/>
      <c r="G49361" s="783" t="s">
        <v>1468</v>
      </c>
      <c r="H49361" s="528"/>
      <c r="I49361" s="528"/>
      <c r="J49361" s="1118"/>
      <c r="K49361" s="1118"/>
      <c r="L49361" s="528"/>
    </row>
    <row r="49362" spans="2:12" outlineLevel="1">
      <c r="B49362" s="526"/>
      <c r="C49362" s="381"/>
      <c r="D49362" s="382"/>
      <c r="E49362" s="383"/>
      <c r="F49362" s="383"/>
      <c r="G49362" s="783" t="s">
        <v>1468</v>
      </c>
      <c r="H49362" s="528"/>
      <c r="I49362" s="528"/>
      <c r="J49362" s="1118"/>
      <c r="K49362" s="1118"/>
      <c r="L49362" s="528"/>
    </row>
    <row r="49363" spans="2:12" outlineLevel="1">
      <c r="B49363" s="526"/>
      <c r="C49363" s="381"/>
      <c r="D49363" s="382"/>
      <c r="E49363" s="383"/>
      <c r="F49363" s="383"/>
      <c r="G49363" s="783" t="s">
        <v>1468</v>
      </c>
      <c r="H49363" s="528"/>
      <c r="I49363" s="528"/>
      <c r="J49363" s="1118"/>
      <c r="K49363" s="1118"/>
      <c r="L49363" s="528"/>
    </row>
    <row r="49364" spans="2:12" outlineLevel="1">
      <c r="B49364" s="526"/>
      <c r="C49364" s="381"/>
      <c r="D49364" s="382"/>
      <c r="E49364" s="383"/>
      <c r="F49364" s="383"/>
      <c r="G49364" s="783" t="s">
        <v>1468</v>
      </c>
      <c r="H49364" s="528"/>
      <c r="I49364" s="528"/>
      <c r="J49364" s="1118"/>
      <c r="K49364" s="1118"/>
      <c r="L49364" s="528"/>
    </row>
    <row r="49365" spans="2:12" outlineLevel="1">
      <c r="B49365" s="526"/>
      <c r="C49365" s="381"/>
      <c r="D49365" s="382"/>
      <c r="E49365" s="383"/>
      <c r="F49365" s="383"/>
      <c r="G49365" s="783" t="s">
        <v>1468</v>
      </c>
      <c r="H49365" s="528"/>
      <c r="I49365" s="528"/>
      <c r="J49365" s="1118"/>
      <c r="K49365" s="1118"/>
      <c r="L49365" s="528"/>
    </row>
    <row r="49366" spans="2:12" outlineLevel="1">
      <c r="B49366" s="526"/>
      <c r="C49366" s="381"/>
      <c r="D49366" s="382"/>
      <c r="E49366" s="383"/>
      <c r="F49366" s="383"/>
      <c r="G49366" s="783" t="s">
        <v>1468</v>
      </c>
      <c r="H49366" s="528"/>
      <c r="I49366" s="528"/>
      <c r="J49366" s="1118"/>
      <c r="K49366" s="1118"/>
      <c r="L49366" s="528"/>
    </row>
    <row r="49367" spans="2:12" outlineLevel="1">
      <c r="B49367" s="526"/>
      <c r="C49367" s="381"/>
      <c r="D49367" s="382"/>
      <c r="E49367" s="383"/>
      <c r="F49367" s="383"/>
      <c r="G49367" s="783" t="s">
        <v>1468</v>
      </c>
      <c r="H49367" s="528"/>
      <c r="I49367" s="528"/>
      <c r="J49367" s="1118"/>
      <c r="K49367" s="1118"/>
      <c r="L49367" s="528"/>
    </row>
    <row r="49368" spans="2:12" outlineLevel="1">
      <c r="B49368" s="526"/>
      <c r="C49368" s="381"/>
      <c r="D49368" s="382"/>
      <c r="E49368" s="383"/>
      <c r="F49368" s="383"/>
      <c r="G49368" s="783" t="s">
        <v>1468</v>
      </c>
      <c r="H49368" s="528"/>
      <c r="I49368" s="528"/>
      <c r="J49368" s="1118"/>
      <c r="K49368" s="1118"/>
      <c r="L49368" s="528"/>
    </row>
    <row r="49369" spans="2:12" outlineLevel="1">
      <c r="B49369" s="526"/>
      <c r="C49369" s="381"/>
      <c r="D49369" s="382"/>
      <c r="E49369" s="383"/>
      <c r="F49369" s="383"/>
      <c r="G49369" s="783" t="s">
        <v>1468</v>
      </c>
      <c r="H49369" s="528"/>
      <c r="I49369" s="528"/>
      <c r="J49369" s="1118"/>
      <c r="K49369" s="1118"/>
      <c r="L49369" s="528"/>
    </row>
    <row r="49370" spans="2:12" outlineLevel="1">
      <c r="B49370" s="526"/>
      <c r="C49370" s="381"/>
      <c r="D49370" s="382"/>
      <c r="E49370" s="383"/>
      <c r="F49370" s="383"/>
      <c r="G49370" s="783" t="s">
        <v>1468</v>
      </c>
      <c r="H49370" s="528"/>
      <c r="I49370" s="528"/>
      <c r="J49370" s="1118"/>
      <c r="K49370" s="1118"/>
      <c r="L49370" s="528"/>
    </row>
    <row r="49371" spans="2:12" outlineLevel="1">
      <c r="B49371" s="526"/>
      <c r="C49371" s="381"/>
      <c r="D49371" s="382"/>
      <c r="E49371" s="383"/>
      <c r="F49371" s="383"/>
      <c r="G49371" s="783" t="s">
        <v>1468</v>
      </c>
      <c r="H49371" s="528"/>
      <c r="I49371" s="528"/>
      <c r="J49371" s="1118"/>
      <c r="K49371" s="1118"/>
      <c r="L49371" s="528"/>
    </row>
    <row r="49372" spans="2:12" outlineLevel="1">
      <c r="B49372" s="526"/>
      <c r="C49372" s="381"/>
      <c r="D49372" s="382"/>
      <c r="E49372" s="383"/>
      <c r="F49372" s="383"/>
      <c r="G49372" s="783" t="s">
        <v>1468</v>
      </c>
      <c r="H49372" s="528"/>
      <c r="I49372" s="528"/>
      <c r="J49372" s="1118"/>
      <c r="K49372" s="1118"/>
      <c r="L49372" s="528"/>
    </row>
    <row r="49373" spans="2:12" outlineLevel="1">
      <c r="B49373" s="526"/>
      <c r="C49373" s="381"/>
      <c r="D49373" s="382"/>
      <c r="E49373" s="383"/>
      <c r="F49373" s="383"/>
      <c r="G49373" s="783" t="s">
        <v>1468</v>
      </c>
      <c r="H49373" s="528"/>
      <c r="I49373" s="528"/>
      <c r="J49373" s="1118"/>
      <c r="K49373" s="1118"/>
      <c r="L49373" s="528"/>
    </row>
    <row r="49374" spans="2:12" outlineLevel="1">
      <c r="B49374" s="526"/>
      <c r="C49374" s="381"/>
      <c r="D49374" s="382"/>
      <c r="E49374" s="383"/>
      <c r="F49374" s="383"/>
      <c r="G49374" s="783" t="s">
        <v>1468</v>
      </c>
      <c r="H49374" s="528"/>
      <c r="I49374" s="528"/>
      <c r="J49374" s="1118"/>
      <c r="K49374" s="1118"/>
      <c r="L49374" s="528"/>
    </row>
    <row r="49375" spans="2:12" outlineLevel="1">
      <c r="B49375" s="526"/>
      <c r="C49375" s="381"/>
      <c r="D49375" s="382"/>
      <c r="E49375" s="383"/>
      <c r="F49375" s="383"/>
      <c r="G49375" s="783" t="s">
        <v>1468</v>
      </c>
      <c r="H49375" s="528"/>
      <c r="I49375" s="528"/>
      <c r="J49375" s="1118"/>
      <c r="K49375" s="1118"/>
      <c r="L49375" s="528"/>
    </row>
    <row r="49376" spans="2:12" outlineLevel="1">
      <c r="B49376" s="526"/>
      <c r="C49376" s="381"/>
      <c r="D49376" s="382"/>
      <c r="E49376" s="383"/>
      <c r="F49376" s="383"/>
      <c r="G49376" s="783" t="s">
        <v>1468</v>
      </c>
      <c r="H49376" s="528"/>
      <c r="I49376" s="528"/>
      <c r="J49376" s="1118"/>
      <c r="K49376" s="1118"/>
      <c r="L49376" s="528"/>
    </row>
    <row r="49377" spans="2:12" outlineLevel="1">
      <c r="B49377" s="526"/>
      <c r="C49377" s="381"/>
      <c r="D49377" s="382"/>
      <c r="E49377" s="383"/>
      <c r="F49377" s="383"/>
      <c r="G49377" s="783" t="s">
        <v>1468</v>
      </c>
      <c r="H49377" s="528"/>
      <c r="I49377" s="528"/>
      <c r="J49377" s="1118"/>
      <c r="K49377" s="1118"/>
      <c r="L49377" s="528"/>
    </row>
    <row r="49378" spans="2:12" outlineLevel="1">
      <c r="B49378" s="526"/>
      <c r="C49378" s="381"/>
      <c r="D49378" s="382"/>
      <c r="E49378" s="383"/>
      <c r="F49378" s="383"/>
      <c r="G49378" s="783" t="s">
        <v>1468</v>
      </c>
      <c r="H49378" s="528"/>
      <c r="I49378" s="528"/>
      <c r="J49378" s="1118"/>
      <c r="K49378" s="1118"/>
      <c r="L49378" s="528"/>
    </row>
    <row r="49379" spans="2:12" outlineLevel="1">
      <c r="B49379" s="526"/>
      <c r="C49379" s="381"/>
      <c r="D49379" s="382"/>
      <c r="E49379" s="383"/>
      <c r="F49379" s="383"/>
      <c r="G49379" s="783" t="s">
        <v>1468</v>
      </c>
      <c r="H49379" s="528"/>
      <c r="I49379" s="528"/>
      <c r="J49379" s="1118"/>
      <c r="K49379" s="1118"/>
      <c r="L49379" s="528"/>
    </row>
    <row r="49380" spans="2:12" outlineLevel="1">
      <c r="B49380" s="526"/>
      <c r="C49380" s="381"/>
      <c r="D49380" s="382"/>
      <c r="E49380" s="383"/>
      <c r="F49380" s="383"/>
      <c r="G49380" s="783" t="s">
        <v>1468</v>
      </c>
      <c r="H49380" s="528"/>
      <c r="I49380" s="528"/>
      <c r="J49380" s="1118"/>
      <c r="K49380" s="1118"/>
      <c r="L49380" s="528"/>
    </row>
    <row r="49381" spans="2:12" outlineLevel="1">
      <c r="B49381" s="526"/>
      <c r="C49381" s="381"/>
      <c r="D49381" s="382"/>
      <c r="E49381" s="383"/>
      <c r="F49381" s="383"/>
      <c r="G49381" s="783" t="s">
        <v>1468</v>
      </c>
      <c r="H49381" s="528"/>
      <c r="I49381" s="528"/>
      <c r="J49381" s="1118"/>
      <c r="K49381" s="1118"/>
      <c r="L49381" s="528"/>
    </row>
    <row r="49382" spans="2:12" outlineLevel="1">
      <c r="B49382" s="526"/>
      <c r="C49382" s="381"/>
      <c r="D49382" s="382"/>
      <c r="E49382" s="383"/>
      <c r="F49382" s="383"/>
      <c r="G49382" s="783" t="s">
        <v>1468</v>
      </c>
      <c r="H49382" s="528"/>
      <c r="I49382" s="528"/>
      <c r="J49382" s="1118"/>
      <c r="K49382" s="1118"/>
      <c r="L49382" s="528"/>
    </row>
    <row r="49383" spans="2:12" outlineLevel="1">
      <c r="B49383" s="526"/>
      <c r="C49383" s="381"/>
      <c r="D49383" s="382"/>
      <c r="E49383" s="383"/>
      <c r="F49383" s="383"/>
      <c r="G49383" s="783" t="s">
        <v>1468</v>
      </c>
      <c r="H49383" s="528"/>
      <c r="I49383" s="528"/>
      <c r="J49383" s="1118"/>
      <c r="K49383" s="1118"/>
      <c r="L49383" s="528"/>
    </row>
    <row r="49384" spans="2:12" outlineLevel="1">
      <c r="B49384" s="526"/>
      <c r="C49384" s="381"/>
      <c r="D49384" s="382"/>
      <c r="E49384" s="383"/>
      <c r="F49384" s="383"/>
      <c r="G49384" s="783" t="s">
        <v>1468</v>
      </c>
      <c r="H49384" s="528"/>
      <c r="I49384" s="528"/>
      <c r="J49384" s="1118"/>
      <c r="K49384" s="1118"/>
      <c r="L49384" s="528"/>
    </row>
    <row r="49385" spans="2:12" outlineLevel="1">
      <c r="B49385" s="526"/>
      <c r="C49385" s="381"/>
      <c r="D49385" s="382"/>
      <c r="E49385" s="383"/>
      <c r="F49385" s="383"/>
      <c r="G49385" s="783" t="s">
        <v>1468</v>
      </c>
      <c r="H49385" s="528"/>
      <c r="I49385" s="528"/>
      <c r="J49385" s="1118"/>
      <c r="K49385" s="1118"/>
      <c r="L49385" s="528"/>
    </row>
    <row r="49386" spans="2:12" outlineLevel="1">
      <c r="B49386" s="526"/>
      <c r="C49386" s="381"/>
      <c r="D49386" s="382"/>
      <c r="E49386" s="383"/>
      <c r="F49386" s="383"/>
      <c r="G49386" s="783" t="s">
        <v>1468</v>
      </c>
      <c r="H49386" s="528"/>
      <c r="I49386" s="528"/>
      <c r="J49386" s="1118"/>
      <c r="K49386" s="1118"/>
      <c r="L49386" s="528"/>
    </row>
    <row r="49387" spans="2:12" outlineLevel="1">
      <c r="B49387" s="526"/>
      <c r="C49387" s="381"/>
      <c r="D49387" s="382"/>
      <c r="E49387" s="383"/>
      <c r="F49387" s="383"/>
      <c r="G49387" s="783" t="s">
        <v>1468</v>
      </c>
      <c r="H49387" s="528"/>
      <c r="I49387" s="528"/>
      <c r="J49387" s="1118"/>
      <c r="K49387" s="1118"/>
      <c r="L49387" s="528"/>
    </row>
    <row r="49388" spans="2:12" outlineLevel="1">
      <c r="B49388" s="526"/>
      <c r="C49388" s="381"/>
      <c r="D49388" s="382"/>
      <c r="E49388" s="383"/>
      <c r="F49388" s="383"/>
      <c r="G49388" s="783" t="s">
        <v>1468</v>
      </c>
      <c r="H49388" s="528"/>
      <c r="I49388" s="528"/>
      <c r="J49388" s="1118"/>
      <c r="K49388" s="1118"/>
      <c r="L49388" s="528"/>
    </row>
    <row r="49389" spans="2:12" outlineLevel="1">
      <c r="B49389" s="526"/>
      <c r="C49389" s="381"/>
      <c r="D49389" s="382"/>
      <c r="E49389" s="383"/>
      <c r="F49389" s="383"/>
      <c r="G49389" s="783" t="s">
        <v>1468</v>
      </c>
      <c r="H49389" s="528"/>
      <c r="I49389" s="528"/>
      <c r="J49389" s="1118"/>
      <c r="K49389" s="1118"/>
      <c r="L49389" s="528"/>
    </row>
    <row r="49390" spans="2:12" outlineLevel="1">
      <c r="B49390" s="526"/>
      <c r="C49390" s="381"/>
      <c r="D49390" s="382"/>
      <c r="E49390" s="383"/>
      <c r="F49390" s="383"/>
      <c r="G49390" s="783" t="s">
        <v>1468</v>
      </c>
      <c r="H49390" s="528"/>
      <c r="I49390" s="528"/>
      <c r="J49390" s="1118"/>
      <c r="K49390" s="1118"/>
      <c r="L49390" s="528"/>
    </row>
    <row r="49391" spans="2:12" outlineLevel="1">
      <c r="B49391" s="526"/>
      <c r="C49391" s="381"/>
      <c r="D49391" s="382"/>
      <c r="E49391" s="383"/>
      <c r="F49391" s="383"/>
      <c r="G49391" s="783" t="s">
        <v>1468</v>
      </c>
      <c r="H49391" s="528"/>
      <c r="I49391" s="528"/>
      <c r="J49391" s="1118"/>
      <c r="K49391" s="1118"/>
      <c r="L49391" s="528"/>
    </row>
    <row r="49392" spans="2:12" outlineLevel="1">
      <c r="B49392" s="526"/>
      <c r="C49392" s="381"/>
      <c r="D49392" s="382"/>
      <c r="E49392" s="383"/>
      <c r="F49392" s="383"/>
      <c r="G49392" s="783" t="s">
        <v>1468</v>
      </c>
      <c r="H49392" s="528"/>
      <c r="I49392" s="528"/>
      <c r="J49392" s="1118"/>
      <c r="K49392" s="1118"/>
      <c r="L49392" s="528"/>
    </row>
    <row r="49393" spans="2:12" outlineLevel="1">
      <c r="B49393" s="526"/>
      <c r="C49393" s="381"/>
      <c r="D49393" s="382"/>
      <c r="E49393" s="383"/>
      <c r="F49393" s="383"/>
      <c r="G49393" s="783" t="s">
        <v>1468</v>
      </c>
      <c r="H49393" s="528"/>
      <c r="I49393" s="528"/>
      <c r="J49393" s="1118"/>
      <c r="K49393" s="1118"/>
      <c r="L49393" s="528"/>
    </row>
    <row r="49394" spans="2:12" outlineLevel="1">
      <c r="B49394" s="526"/>
      <c r="C49394" s="381"/>
      <c r="D49394" s="382"/>
      <c r="E49394" s="383"/>
      <c r="F49394" s="383"/>
      <c r="G49394" s="783" t="s">
        <v>1468</v>
      </c>
      <c r="H49394" s="528"/>
      <c r="I49394" s="528"/>
      <c r="J49394" s="1118"/>
      <c r="K49394" s="1118"/>
      <c r="L49394" s="528"/>
    </row>
    <row r="49395" spans="2:12" outlineLevel="1">
      <c r="B49395" s="526"/>
      <c r="C49395" s="381"/>
      <c r="D49395" s="382"/>
      <c r="E49395" s="383"/>
      <c r="F49395" s="383"/>
      <c r="G49395" s="783" t="s">
        <v>1468</v>
      </c>
      <c r="H49395" s="528"/>
      <c r="I49395" s="528"/>
      <c r="J49395" s="1118"/>
      <c r="K49395" s="1118"/>
      <c r="L49395" s="528"/>
    </row>
    <row r="49396" spans="2:12" outlineLevel="1">
      <c r="B49396" s="526"/>
      <c r="C49396" s="381"/>
      <c r="D49396" s="382"/>
      <c r="E49396" s="383"/>
      <c r="F49396" s="383"/>
      <c r="G49396" s="783" t="s">
        <v>1468</v>
      </c>
      <c r="H49396" s="528"/>
      <c r="I49396" s="528"/>
      <c r="J49396" s="1118"/>
      <c r="K49396" s="1118"/>
      <c r="L49396" s="528"/>
    </row>
    <row r="49397" spans="2:12" outlineLevel="1">
      <c r="B49397" s="526"/>
      <c r="C49397" s="381"/>
      <c r="D49397" s="382"/>
      <c r="E49397" s="383"/>
      <c r="F49397" s="383"/>
      <c r="G49397" s="783" t="s">
        <v>1468</v>
      </c>
      <c r="H49397" s="528"/>
      <c r="I49397" s="528"/>
      <c r="J49397" s="1118"/>
      <c r="K49397" s="1118"/>
      <c r="L49397" s="528"/>
    </row>
    <row r="49398" spans="2:12" outlineLevel="1">
      <c r="B49398" s="526"/>
      <c r="C49398" s="381"/>
      <c r="D49398" s="382"/>
      <c r="E49398" s="383"/>
      <c r="F49398" s="383"/>
      <c r="G49398" s="783" t="s">
        <v>1468</v>
      </c>
      <c r="H49398" s="528"/>
      <c r="I49398" s="528"/>
      <c r="J49398" s="1118"/>
      <c r="K49398" s="1118"/>
      <c r="L49398" s="528"/>
    </row>
    <row r="49399" spans="2:12" outlineLevel="1">
      <c r="B49399" s="526"/>
      <c r="C49399" s="381"/>
      <c r="D49399" s="382"/>
      <c r="E49399" s="383"/>
      <c r="F49399" s="383"/>
      <c r="G49399" s="783" t="s">
        <v>1468</v>
      </c>
      <c r="H49399" s="528"/>
      <c r="I49399" s="528"/>
      <c r="J49399" s="1118"/>
      <c r="K49399" s="1118"/>
      <c r="L49399" s="528"/>
    </row>
    <row r="49400" spans="2:12" outlineLevel="1">
      <c r="B49400" s="526"/>
      <c r="C49400" s="381"/>
      <c r="D49400" s="382"/>
      <c r="E49400" s="383"/>
      <c r="F49400" s="383"/>
      <c r="G49400" s="783" t="s">
        <v>1468</v>
      </c>
      <c r="H49400" s="528"/>
      <c r="I49400" s="528"/>
      <c r="J49400" s="1118"/>
      <c r="K49400" s="1118"/>
      <c r="L49400" s="528"/>
    </row>
    <row r="49401" spans="2:12" outlineLevel="1">
      <c r="B49401" s="526"/>
      <c r="C49401" s="381"/>
      <c r="D49401" s="382"/>
      <c r="E49401" s="383"/>
      <c r="F49401" s="383"/>
      <c r="G49401" s="783" t="s">
        <v>1468</v>
      </c>
      <c r="H49401" s="528"/>
      <c r="I49401" s="528"/>
      <c r="J49401" s="1118"/>
      <c r="K49401" s="1118"/>
      <c r="L49401" s="528"/>
    </row>
    <row r="49402" spans="2:12" outlineLevel="1">
      <c r="B49402" s="526"/>
      <c r="C49402" s="381"/>
      <c r="D49402" s="382"/>
      <c r="E49402" s="383"/>
      <c r="F49402" s="383"/>
      <c r="G49402" s="783" t="s">
        <v>1468</v>
      </c>
      <c r="H49402" s="528"/>
      <c r="I49402" s="528"/>
      <c r="J49402" s="1118"/>
      <c r="K49402" s="1118"/>
      <c r="L49402" s="528"/>
    </row>
    <row r="49403" spans="2:12" outlineLevel="1">
      <c r="B49403" s="526"/>
      <c r="C49403" s="381"/>
      <c r="D49403" s="382"/>
      <c r="E49403" s="383"/>
      <c r="F49403" s="383"/>
      <c r="G49403" s="783" t="s">
        <v>1468</v>
      </c>
      <c r="H49403" s="528"/>
      <c r="I49403" s="528"/>
      <c r="J49403" s="1118"/>
      <c r="K49403" s="1118"/>
      <c r="L49403" s="528"/>
    </row>
    <row r="49404" spans="2:12" outlineLevel="1">
      <c r="B49404" s="526"/>
      <c r="C49404" s="381"/>
      <c r="D49404" s="382"/>
      <c r="E49404" s="383"/>
      <c r="F49404" s="383"/>
      <c r="G49404" s="783" t="s">
        <v>1468</v>
      </c>
      <c r="H49404" s="528"/>
      <c r="I49404" s="528"/>
      <c r="J49404" s="1118"/>
      <c r="K49404" s="1118"/>
      <c r="L49404" s="528"/>
    </row>
    <row r="49405" spans="2:12" outlineLevel="1">
      <c r="B49405" s="526"/>
      <c r="C49405" s="381"/>
      <c r="D49405" s="382"/>
      <c r="E49405" s="383"/>
      <c r="F49405" s="383"/>
      <c r="G49405" s="783" t="s">
        <v>1468</v>
      </c>
      <c r="H49405" s="528"/>
      <c r="I49405" s="528"/>
      <c r="J49405" s="1118"/>
      <c r="K49405" s="1118"/>
      <c r="L49405" s="528"/>
    </row>
    <row r="49406" spans="2:12" outlineLevel="1">
      <c r="B49406" s="526"/>
      <c r="C49406" s="381"/>
      <c r="D49406" s="382"/>
      <c r="E49406" s="383"/>
      <c r="F49406" s="383"/>
      <c r="G49406" s="783" t="s">
        <v>1468</v>
      </c>
      <c r="H49406" s="528"/>
      <c r="I49406" s="528"/>
      <c r="J49406" s="1118"/>
      <c r="K49406" s="1118"/>
      <c r="L49406" s="528"/>
    </row>
    <row r="49407" spans="2:12" outlineLevel="1">
      <c r="B49407" s="526"/>
      <c r="C49407" s="381"/>
      <c r="D49407" s="382"/>
      <c r="E49407" s="383"/>
      <c r="F49407" s="383"/>
      <c r="G49407" s="783" t="s">
        <v>1468</v>
      </c>
      <c r="H49407" s="528"/>
      <c r="I49407" s="528"/>
      <c r="J49407" s="1118"/>
      <c r="K49407" s="1118"/>
      <c r="L49407" s="528"/>
    </row>
    <row r="49408" spans="2:12" outlineLevel="1">
      <c r="B49408" s="526"/>
      <c r="C49408" s="381"/>
      <c r="D49408" s="382"/>
      <c r="E49408" s="383"/>
      <c r="F49408" s="383"/>
      <c r="G49408" s="783" t="s">
        <v>1468</v>
      </c>
      <c r="H49408" s="528"/>
      <c r="I49408" s="528"/>
      <c r="J49408" s="1118"/>
      <c r="K49408" s="1118"/>
      <c r="L49408" s="528"/>
    </row>
    <row r="49409" spans="2:12" outlineLevel="1">
      <c r="B49409" s="526"/>
      <c r="C49409" s="381"/>
      <c r="D49409" s="382"/>
      <c r="E49409" s="383"/>
      <c r="F49409" s="383"/>
      <c r="G49409" s="783" t="s">
        <v>1468</v>
      </c>
      <c r="H49409" s="528"/>
      <c r="I49409" s="528"/>
      <c r="J49409" s="1118"/>
      <c r="K49409" s="1118"/>
      <c r="L49409" s="528"/>
    </row>
    <row r="49410" spans="2:12" outlineLevel="1">
      <c r="B49410" s="526"/>
      <c r="C49410" s="381"/>
      <c r="D49410" s="382"/>
      <c r="E49410" s="383"/>
      <c r="F49410" s="383"/>
      <c r="G49410" s="783" t="s">
        <v>1468</v>
      </c>
      <c r="H49410" s="528"/>
      <c r="I49410" s="528"/>
      <c r="J49410" s="1118"/>
      <c r="K49410" s="1118"/>
      <c r="L49410" s="528"/>
    </row>
    <row r="49411" spans="2:12" outlineLevel="1">
      <c r="B49411" s="526"/>
      <c r="C49411" s="381"/>
      <c r="D49411" s="382"/>
      <c r="E49411" s="383"/>
      <c r="F49411" s="383"/>
      <c r="G49411" s="783" t="s">
        <v>1468</v>
      </c>
      <c r="H49411" s="528"/>
      <c r="I49411" s="528"/>
      <c r="J49411" s="1118"/>
      <c r="K49411" s="1118"/>
      <c r="L49411" s="528"/>
    </row>
    <row r="49412" spans="2:12" outlineLevel="1">
      <c r="B49412" s="526"/>
      <c r="C49412" s="381"/>
      <c r="D49412" s="382"/>
      <c r="E49412" s="383"/>
      <c r="F49412" s="383"/>
      <c r="G49412" s="783" t="s">
        <v>1468</v>
      </c>
      <c r="H49412" s="528"/>
      <c r="I49412" s="528"/>
      <c r="J49412" s="1118"/>
      <c r="K49412" s="1118"/>
      <c r="L49412" s="528"/>
    </row>
    <row r="49413" spans="2:12" outlineLevel="1">
      <c r="B49413" s="526"/>
      <c r="C49413" s="381"/>
      <c r="D49413" s="382"/>
      <c r="E49413" s="383"/>
      <c r="F49413" s="383"/>
      <c r="G49413" s="783" t="s">
        <v>1468</v>
      </c>
      <c r="H49413" s="528"/>
      <c r="I49413" s="528"/>
      <c r="J49413" s="1118"/>
      <c r="K49413" s="1118"/>
      <c r="L49413" s="528"/>
    </row>
    <row r="49414" spans="2:12" outlineLevel="1">
      <c r="B49414" s="526"/>
      <c r="C49414" s="381"/>
      <c r="D49414" s="382"/>
      <c r="E49414" s="383"/>
      <c r="F49414" s="383"/>
      <c r="G49414" s="783" t="s">
        <v>1468</v>
      </c>
      <c r="H49414" s="528"/>
      <c r="I49414" s="528"/>
      <c r="J49414" s="1118"/>
      <c r="K49414" s="1118"/>
      <c r="L49414" s="528"/>
    </row>
    <row r="49415" spans="2:12" outlineLevel="1">
      <c r="B49415" s="526"/>
      <c r="C49415" s="381"/>
      <c r="D49415" s="382"/>
      <c r="E49415" s="383"/>
      <c r="F49415" s="383"/>
      <c r="G49415" s="783" t="s">
        <v>1468</v>
      </c>
      <c r="H49415" s="528"/>
      <c r="I49415" s="528"/>
      <c r="J49415" s="1118"/>
      <c r="K49415" s="1118"/>
      <c r="L49415" s="528"/>
    </row>
    <row r="49416" spans="2:12" outlineLevel="1">
      <c r="B49416" s="526"/>
      <c r="C49416" s="381"/>
      <c r="D49416" s="382"/>
      <c r="E49416" s="383"/>
      <c r="F49416" s="383"/>
      <c r="G49416" s="783" t="s">
        <v>1468</v>
      </c>
      <c r="H49416" s="528"/>
      <c r="I49416" s="528"/>
      <c r="J49416" s="1118"/>
      <c r="K49416" s="1118"/>
      <c r="L49416" s="528"/>
    </row>
    <row r="49417" spans="2:12" outlineLevel="1">
      <c r="B49417" s="526"/>
      <c r="C49417" s="381"/>
      <c r="D49417" s="382"/>
      <c r="E49417" s="383"/>
      <c r="F49417" s="383"/>
      <c r="G49417" s="783" t="s">
        <v>1468</v>
      </c>
      <c r="H49417" s="528"/>
      <c r="I49417" s="528"/>
      <c r="J49417" s="1118"/>
      <c r="K49417" s="1118"/>
      <c r="L49417" s="528"/>
    </row>
    <row r="49418" spans="2:12" outlineLevel="1">
      <c r="B49418" s="526"/>
      <c r="C49418" s="381"/>
      <c r="D49418" s="382"/>
      <c r="E49418" s="383"/>
      <c r="F49418" s="383"/>
      <c r="G49418" s="783" t="s">
        <v>1468</v>
      </c>
      <c r="H49418" s="528"/>
      <c r="I49418" s="528"/>
      <c r="J49418" s="1118"/>
      <c r="K49418" s="1118"/>
      <c r="L49418" s="528"/>
    </row>
    <row r="49419" spans="2:12" outlineLevel="1">
      <c r="B49419" s="526"/>
      <c r="C49419" s="381"/>
      <c r="D49419" s="382"/>
      <c r="E49419" s="383"/>
      <c r="F49419" s="383"/>
      <c r="G49419" s="783" t="s">
        <v>1468</v>
      </c>
      <c r="H49419" s="528"/>
      <c r="I49419" s="528"/>
      <c r="J49419" s="1118"/>
      <c r="K49419" s="1118"/>
      <c r="L49419" s="528"/>
    </row>
    <row r="49420" spans="2:12" outlineLevel="1">
      <c r="B49420" s="526"/>
      <c r="C49420" s="381"/>
      <c r="D49420" s="382"/>
      <c r="E49420" s="383"/>
      <c r="F49420" s="383"/>
      <c r="G49420" s="783" t="s">
        <v>1468</v>
      </c>
      <c r="H49420" s="528"/>
      <c r="I49420" s="528"/>
      <c r="J49420" s="1118"/>
      <c r="K49420" s="1118"/>
      <c r="L49420" s="528"/>
    </row>
    <row r="49421" spans="2:12" outlineLevel="1">
      <c r="B49421" s="526"/>
      <c r="C49421" s="381"/>
      <c r="D49421" s="382"/>
      <c r="E49421" s="383"/>
      <c r="F49421" s="383"/>
      <c r="G49421" s="783" t="s">
        <v>1468</v>
      </c>
      <c r="H49421" s="528"/>
      <c r="I49421" s="528"/>
      <c r="J49421" s="1118"/>
      <c r="K49421" s="1118"/>
      <c r="L49421" s="528"/>
    </row>
    <row r="49422" spans="2:12" outlineLevel="1">
      <c r="B49422" s="526"/>
      <c r="C49422" s="381"/>
      <c r="D49422" s="382"/>
      <c r="E49422" s="383"/>
      <c r="F49422" s="383"/>
      <c r="G49422" s="783" t="s">
        <v>1468</v>
      </c>
      <c r="H49422" s="528"/>
      <c r="I49422" s="528"/>
      <c r="J49422" s="1118"/>
      <c r="K49422" s="1118"/>
      <c r="L49422" s="528"/>
    </row>
    <row r="49423" spans="2:12" outlineLevel="1">
      <c r="B49423" s="526"/>
      <c r="C49423" s="381"/>
      <c r="D49423" s="382"/>
      <c r="E49423" s="383"/>
      <c r="F49423" s="383"/>
      <c r="G49423" s="783" t="s">
        <v>1468</v>
      </c>
      <c r="H49423" s="528"/>
      <c r="I49423" s="528"/>
      <c r="J49423" s="1118"/>
      <c r="K49423" s="1118"/>
      <c r="L49423" s="528"/>
    </row>
    <row r="49424" spans="2:12" outlineLevel="1">
      <c r="B49424" s="526"/>
      <c r="C49424" s="381"/>
      <c r="D49424" s="382"/>
      <c r="E49424" s="383"/>
      <c r="F49424" s="383"/>
      <c r="G49424" s="783" t="s">
        <v>1468</v>
      </c>
      <c r="H49424" s="528"/>
      <c r="I49424" s="528"/>
      <c r="J49424" s="1118"/>
      <c r="K49424" s="1118"/>
      <c r="L49424" s="528"/>
    </row>
    <row r="49425" spans="2:12" outlineLevel="1">
      <c r="B49425" s="526"/>
      <c r="C49425" s="381"/>
      <c r="D49425" s="382"/>
      <c r="E49425" s="383"/>
      <c r="F49425" s="383"/>
      <c r="G49425" s="783" t="s">
        <v>1468</v>
      </c>
      <c r="H49425" s="528"/>
      <c r="I49425" s="528"/>
      <c r="J49425" s="1118"/>
      <c r="K49425" s="1118"/>
      <c r="L49425" s="528"/>
    </row>
    <row r="49426" spans="2:12" outlineLevel="1">
      <c r="B49426" s="526"/>
      <c r="C49426" s="381"/>
      <c r="D49426" s="382"/>
      <c r="E49426" s="383"/>
      <c r="F49426" s="383"/>
      <c r="G49426" s="783" t="s">
        <v>1468</v>
      </c>
      <c r="H49426" s="528"/>
      <c r="I49426" s="528"/>
      <c r="J49426" s="1118"/>
      <c r="K49426" s="1118"/>
      <c r="L49426" s="528"/>
    </row>
    <row r="49427" spans="2:12" outlineLevel="1">
      <c r="B49427" s="526"/>
      <c r="C49427" s="381"/>
      <c r="D49427" s="382"/>
      <c r="E49427" s="383"/>
      <c r="F49427" s="383"/>
      <c r="G49427" s="783" t="s">
        <v>1468</v>
      </c>
      <c r="H49427" s="528"/>
      <c r="I49427" s="528"/>
      <c r="J49427" s="1118"/>
      <c r="K49427" s="1118"/>
      <c r="L49427" s="528"/>
    </row>
    <row r="49428" spans="2:12" outlineLevel="1">
      <c r="B49428" s="526"/>
      <c r="C49428" s="381"/>
      <c r="D49428" s="382"/>
      <c r="E49428" s="383"/>
      <c r="F49428" s="383"/>
      <c r="G49428" s="783" t="s">
        <v>1468</v>
      </c>
      <c r="H49428" s="528"/>
      <c r="I49428" s="528"/>
      <c r="J49428" s="1118"/>
      <c r="K49428" s="1118"/>
      <c r="L49428" s="528"/>
    </row>
    <row r="49429" spans="2:12" outlineLevel="1">
      <c r="B49429" s="526"/>
      <c r="C49429" s="381"/>
      <c r="D49429" s="382"/>
      <c r="E49429" s="383"/>
      <c r="F49429" s="383"/>
      <c r="G49429" s="783" t="s">
        <v>1468</v>
      </c>
      <c r="H49429" s="528"/>
      <c r="I49429" s="528"/>
      <c r="J49429" s="1118"/>
      <c r="K49429" s="1118"/>
      <c r="L49429" s="528"/>
    </row>
    <row r="49430" spans="2:12" outlineLevel="1">
      <c r="B49430" s="526"/>
      <c r="C49430" s="381"/>
      <c r="D49430" s="382"/>
      <c r="E49430" s="383"/>
      <c r="F49430" s="383"/>
      <c r="G49430" s="783" t="s">
        <v>1468</v>
      </c>
      <c r="H49430" s="528"/>
      <c r="I49430" s="528"/>
      <c r="J49430" s="1118"/>
      <c r="K49430" s="1118"/>
      <c r="L49430" s="528"/>
    </row>
    <row r="49431" spans="2:12" outlineLevel="1">
      <c r="B49431" s="526"/>
      <c r="C49431" s="381"/>
      <c r="D49431" s="382"/>
      <c r="E49431" s="383"/>
      <c r="F49431" s="383"/>
      <c r="G49431" s="783" t="s">
        <v>1468</v>
      </c>
      <c r="H49431" s="528"/>
      <c r="I49431" s="528"/>
      <c r="J49431" s="1118"/>
      <c r="K49431" s="1118"/>
      <c r="L49431" s="528"/>
    </row>
    <row r="49432" spans="2:12" outlineLevel="1">
      <c r="B49432" s="526"/>
      <c r="C49432" s="381"/>
      <c r="D49432" s="382"/>
      <c r="E49432" s="383"/>
      <c r="F49432" s="383"/>
      <c r="G49432" s="783" t="s">
        <v>1468</v>
      </c>
      <c r="H49432" s="528"/>
      <c r="I49432" s="528"/>
      <c r="J49432" s="1118"/>
      <c r="K49432" s="1118"/>
      <c r="L49432" s="528"/>
    </row>
    <row r="49433" spans="2:12" outlineLevel="1">
      <c r="B49433" s="526"/>
      <c r="C49433" s="381"/>
      <c r="D49433" s="382"/>
      <c r="E49433" s="383"/>
      <c r="F49433" s="383"/>
      <c r="G49433" s="783" t="s">
        <v>1468</v>
      </c>
      <c r="H49433" s="528"/>
      <c r="I49433" s="528"/>
      <c r="J49433" s="1118"/>
      <c r="K49433" s="1118"/>
      <c r="L49433" s="528"/>
    </row>
    <row r="49434" spans="2:12" outlineLevel="1">
      <c r="B49434" s="526"/>
      <c r="C49434" s="381"/>
      <c r="D49434" s="382"/>
      <c r="E49434" s="383"/>
      <c r="F49434" s="383"/>
      <c r="G49434" s="783" t="s">
        <v>1468</v>
      </c>
      <c r="H49434" s="528"/>
      <c r="I49434" s="528"/>
      <c r="J49434" s="1118"/>
      <c r="K49434" s="1118"/>
      <c r="L49434" s="528"/>
    </row>
    <row r="49435" spans="2:12" outlineLevel="1">
      <c r="B49435" s="526"/>
      <c r="C49435" s="381"/>
      <c r="D49435" s="382"/>
      <c r="E49435" s="383"/>
      <c r="F49435" s="383"/>
      <c r="G49435" s="783" t="s">
        <v>1468</v>
      </c>
      <c r="H49435" s="528"/>
      <c r="I49435" s="528"/>
      <c r="J49435" s="1118"/>
      <c r="K49435" s="1118"/>
      <c r="L49435" s="528"/>
    </row>
    <row r="49436" spans="2:12" outlineLevel="1">
      <c r="B49436" s="526"/>
      <c r="C49436" s="381"/>
      <c r="D49436" s="382"/>
      <c r="E49436" s="383"/>
      <c r="F49436" s="383"/>
      <c r="G49436" s="783" t="s">
        <v>1468</v>
      </c>
      <c r="H49436" s="528"/>
      <c r="I49436" s="528"/>
      <c r="J49436" s="1118"/>
      <c r="K49436" s="1118"/>
      <c r="L49436" s="528"/>
    </row>
    <row r="49437" spans="2:12" outlineLevel="1">
      <c r="B49437" s="526"/>
      <c r="C49437" s="381"/>
      <c r="D49437" s="382"/>
      <c r="E49437" s="383"/>
      <c r="F49437" s="383"/>
      <c r="G49437" s="783" t="s">
        <v>1468</v>
      </c>
      <c r="H49437" s="528"/>
      <c r="I49437" s="528"/>
      <c r="J49437" s="1118"/>
      <c r="K49437" s="1118"/>
      <c r="L49437" s="528"/>
    </row>
    <row r="49438" spans="2:12" outlineLevel="1">
      <c r="B49438" s="526"/>
      <c r="C49438" s="381"/>
      <c r="D49438" s="382"/>
      <c r="E49438" s="383"/>
      <c r="F49438" s="383"/>
      <c r="G49438" s="783" t="s">
        <v>1468</v>
      </c>
      <c r="H49438" s="528"/>
      <c r="I49438" s="528"/>
      <c r="J49438" s="1118"/>
      <c r="K49438" s="1118"/>
      <c r="L49438" s="528"/>
    </row>
    <row r="49439" spans="2:12" outlineLevel="1">
      <c r="B49439" s="526"/>
      <c r="C49439" s="381"/>
      <c r="D49439" s="382"/>
      <c r="E49439" s="383"/>
      <c r="F49439" s="383"/>
      <c r="G49439" s="783" t="s">
        <v>1468</v>
      </c>
      <c r="H49439" s="528"/>
      <c r="I49439" s="528"/>
      <c r="J49439" s="1118"/>
      <c r="K49439" s="1118"/>
      <c r="L49439" s="528"/>
    </row>
    <row r="49440" spans="2:12" outlineLevel="1">
      <c r="B49440" s="526"/>
      <c r="C49440" s="381"/>
      <c r="D49440" s="382"/>
      <c r="E49440" s="383"/>
      <c r="F49440" s="383"/>
      <c r="G49440" s="783" t="s">
        <v>1468</v>
      </c>
      <c r="H49440" s="528"/>
      <c r="I49440" s="528"/>
      <c r="J49440" s="1118"/>
      <c r="K49440" s="1118"/>
      <c r="L49440" s="528"/>
    </row>
    <row r="49441" spans="2:12" outlineLevel="1">
      <c r="B49441" s="526"/>
      <c r="C49441" s="381"/>
      <c r="D49441" s="382"/>
      <c r="E49441" s="383"/>
      <c r="F49441" s="383"/>
      <c r="G49441" s="783" t="s">
        <v>1468</v>
      </c>
      <c r="H49441" s="528"/>
      <c r="I49441" s="528"/>
      <c r="J49441" s="1118"/>
      <c r="K49441" s="1118"/>
      <c r="L49441" s="528"/>
    </row>
    <row r="49442" spans="2:12" outlineLevel="1">
      <c r="B49442" s="526"/>
      <c r="C49442" s="381"/>
      <c r="D49442" s="382"/>
      <c r="E49442" s="383"/>
      <c r="F49442" s="383"/>
      <c r="G49442" s="783" t="s">
        <v>1468</v>
      </c>
      <c r="H49442" s="528"/>
      <c r="I49442" s="528"/>
      <c r="J49442" s="1118"/>
      <c r="K49442" s="1118"/>
      <c r="L49442" s="528"/>
    </row>
    <row r="49443" spans="2:12" outlineLevel="1">
      <c r="B49443" s="526"/>
      <c r="C49443" s="381"/>
      <c r="D49443" s="382"/>
      <c r="E49443" s="383"/>
      <c r="F49443" s="383"/>
      <c r="G49443" s="783" t="s">
        <v>1468</v>
      </c>
      <c r="H49443" s="528"/>
      <c r="I49443" s="528"/>
      <c r="J49443" s="1118"/>
      <c r="K49443" s="1118"/>
      <c r="L49443" s="528"/>
    </row>
    <row r="49444" spans="2:12" outlineLevel="1">
      <c r="B49444" s="526"/>
      <c r="C49444" s="381"/>
      <c r="D49444" s="382"/>
      <c r="E49444" s="383"/>
      <c r="F49444" s="383"/>
      <c r="G49444" s="783" t="s">
        <v>1468</v>
      </c>
      <c r="H49444" s="528"/>
      <c r="I49444" s="528"/>
      <c r="J49444" s="1118"/>
      <c r="K49444" s="1118"/>
      <c r="L49444" s="528"/>
    </row>
    <row r="49445" spans="2:12" outlineLevel="1">
      <c r="B49445" s="526"/>
      <c r="C49445" s="381"/>
      <c r="D49445" s="382"/>
      <c r="E49445" s="383"/>
      <c r="F49445" s="383"/>
      <c r="G49445" s="783" t="s">
        <v>1468</v>
      </c>
      <c r="H49445" s="528"/>
      <c r="I49445" s="528"/>
      <c r="J49445" s="1118"/>
      <c r="K49445" s="1118"/>
      <c r="L49445" s="528"/>
    </row>
    <row r="49446" spans="2:12" outlineLevel="1">
      <c r="B49446" s="526"/>
      <c r="C49446" s="381"/>
      <c r="D49446" s="382"/>
      <c r="E49446" s="383"/>
      <c r="F49446" s="383"/>
      <c r="G49446" s="783" t="s">
        <v>1468</v>
      </c>
      <c r="H49446" s="528"/>
      <c r="I49446" s="528"/>
      <c r="J49446" s="1118"/>
      <c r="K49446" s="1118"/>
      <c r="L49446" s="528"/>
    </row>
    <row r="49447" spans="2:12" outlineLevel="1">
      <c r="B49447" s="526"/>
      <c r="C49447" s="381"/>
      <c r="D49447" s="382"/>
      <c r="E49447" s="383"/>
      <c r="F49447" s="383"/>
      <c r="G49447" s="783" t="s">
        <v>1468</v>
      </c>
      <c r="H49447" s="528"/>
      <c r="I49447" s="528"/>
      <c r="J49447" s="1118"/>
      <c r="K49447" s="1118"/>
      <c r="L49447" s="528"/>
    </row>
    <row r="49448" spans="2:12" outlineLevel="1">
      <c r="B49448" s="526"/>
      <c r="C49448" s="381"/>
      <c r="D49448" s="382"/>
      <c r="E49448" s="383"/>
      <c r="F49448" s="383"/>
      <c r="G49448" s="783" t="s">
        <v>1468</v>
      </c>
      <c r="H49448" s="528"/>
      <c r="I49448" s="528"/>
      <c r="J49448" s="1118"/>
      <c r="K49448" s="1118"/>
      <c r="L49448" s="528"/>
    </row>
    <row r="49449" spans="2:12" outlineLevel="1">
      <c r="B49449" s="526"/>
      <c r="C49449" s="381"/>
      <c r="D49449" s="382"/>
      <c r="E49449" s="383"/>
      <c r="F49449" s="383"/>
      <c r="G49449" s="783" t="s">
        <v>1468</v>
      </c>
      <c r="H49449" s="528"/>
      <c r="I49449" s="528"/>
      <c r="J49449" s="1118"/>
      <c r="K49449" s="1118"/>
      <c r="L49449" s="528"/>
    </row>
    <row r="49450" spans="2:12" outlineLevel="1">
      <c r="B49450" s="526"/>
      <c r="C49450" s="381"/>
      <c r="D49450" s="382"/>
      <c r="E49450" s="383"/>
      <c r="F49450" s="383"/>
      <c r="G49450" s="783" t="s">
        <v>1468</v>
      </c>
      <c r="H49450" s="528"/>
      <c r="I49450" s="528"/>
      <c r="J49450" s="1118"/>
      <c r="K49450" s="1118"/>
      <c r="L49450" s="528"/>
    </row>
    <row r="49451" spans="2:12" outlineLevel="1">
      <c r="B49451" s="526"/>
      <c r="C49451" s="381"/>
      <c r="D49451" s="382"/>
      <c r="E49451" s="383"/>
      <c r="F49451" s="383"/>
      <c r="G49451" s="783" t="s">
        <v>1468</v>
      </c>
      <c r="H49451" s="528"/>
      <c r="I49451" s="528"/>
      <c r="J49451" s="1118"/>
      <c r="K49451" s="1118"/>
      <c r="L49451" s="528"/>
    </row>
    <row r="49452" spans="2:12" outlineLevel="1">
      <c r="B49452" s="526"/>
      <c r="C49452" s="381"/>
      <c r="D49452" s="382"/>
      <c r="E49452" s="383"/>
      <c r="F49452" s="383"/>
      <c r="G49452" s="783" t="s">
        <v>1468</v>
      </c>
      <c r="H49452" s="528"/>
      <c r="I49452" s="528"/>
      <c r="J49452" s="1118"/>
      <c r="K49452" s="1118"/>
      <c r="L49452" s="528"/>
    </row>
    <row r="49453" spans="2:12" outlineLevel="1">
      <c r="B49453" s="526"/>
      <c r="C49453" s="381"/>
      <c r="D49453" s="382"/>
      <c r="E49453" s="383"/>
      <c r="F49453" s="383"/>
      <c r="G49453" s="783" t="s">
        <v>1468</v>
      </c>
      <c r="H49453" s="528"/>
      <c r="I49453" s="528"/>
      <c r="J49453" s="1118"/>
      <c r="K49453" s="1118"/>
      <c r="L49453" s="528"/>
    </row>
    <row r="49454" spans="2:12" outlineLevel="1">
      <c r="B49454" s="526"/>
      <c r="C49454" s="381"/>
      <c r="D49454" s="382"/>
      <c r="E49454" s="383"/>
      <c r="F49454" s="383"/>
      <c r="G49454" s="783" t="s">
        <v>1468</v>
      </c>
      <c r="H49454" s="528"/>
      <c r="I49454" s="528"/>
      <c r="J49454" s="1118"/>
      <c r="K49454" s="1118"/>
      <c r="L49454" s="528"/>
    </row>
    <row r="49455" spans="2:12" outlineLevel="1">
      <c r="B49455" s="526"/>
      <c r="C49455" s="381"/>
      <c r="D49455" s="382"/>
      <c r="E49455" s="383"/>
      <c r="F49455" s="383"/>
      <c r="G49455" s="783" t="s">
        <v>1468</v>
      </c>
      <c r="H49455" s="528"/>
      <c r="I49455" s="528"/>
      <c r="J49455" s="1118"/>
      <c r="K49455" s="1118"/>
      <c r="L49455" s="528"/>
    </row>
    <row r="49456" spans="2:12" outlineLevel="1">
      <c r="B49456" s="526"/>
      <c r="C49456" s="381"/>
      <c r="D49456" s="382"/>
      <c r="E49456" s="383"/>
      <c r="F49456" s="383"/>
      <c r="G49456" s="783" t="s">
        <v>1468</v>
      </c>
      <c r="H49456" s="528"/>
      <c r="I49456" s="528"/>
      <c r="J49456" s="1118"/>
      <c r="K49456" s="1118"/>
      <c r="L49456" s="528"/>
    </row>
    <row r="49457" spans="2:12" outlineLevel="1">
      <c r="B49457" s="526"/>
      <c r="C49457" s="381"/>
      <c r="D49457" s="382"/>
      <c r="E49457" s="383"/>
      <c r="F49457" s="383"/>
      <c r="G49457" s="783" t="s">
        <v>1468</v>
      </c>
      <c r="H49457" s="528"/>
      <c r="I49457" s="528"/>
      <c r="J49457" s="1118"/>
      <c r="K49457" s="1118"/>
      <c r="L49457" s="528"/>
    </row>
    <row r="49458" spans="2:12" outlineLevel="1">
      <c r="B49458" s="526"/>
      <c r="C49458" s="381"/>
      <c r="D49458" s="382"/>
      <c r="E49458" s="383"/>
      <c r="F49458" s="383"/>
      <c r="G49458" s="783" t="s">
        <v>1468</v>
      </c>
      <c r="H49458" s="528"/>
      <c r="I49458" s="528"/>
      <c r="J49458" s="1118"/>
      <c r="K49458" s="1118"/>
      <c r="L49458" s="528"/>
    </row>
    <row r="49459" spans="2:12" outlineLevel="1">
      <c r="B49459" s="526"/>
      <c r="C49459" s="381"/>
      <c r="D49459" s="382"/>
      <c r="E49459" s="383"/>
      <c r="F49459" s="383"/>
      <c r="G49459" s="783" t="s">
        <v>1468</v>
      </c>
      <c r="H49459" s="528"/>
      <c r="I49459" s="528"/>
      <c r="J49459" s="1118"/>
      <c r="K49459" s="1118"/>
      <c r="L49459" s="528"/>
    </row>
    <row r="49460" spans="2:12" outlineLevel="1">
      <c r="B49460" s="526"/>
      <c r="C49460" s="381"/>
      <c r="D49460" s="382"/>
      <c r="E49460" s="383"/>
      <c r="F49460" s="383"/>
      <c r="G49460" s="783" t="s">
        <v>1468</v>
      </c>
      <c r="H49460" s="528"/>
      <c r="I49460" s="528"/>
      <c r="J49460" s="1118"/>
      <c r="K49460" s="1118"/>
      <c r="L49460" s="528"/>
    </row>
    <row r="49461" spans="2:12" outlineLevel="1">
      <c r="B49461" s="526"/>
      <c r="C49461" s="381"/>
      <c r="D49461" s="382"/>
      <c r="E49461" s="383"/>
      <c r="F49461" s="383"/>
      <c r="G49461" s="783" t="s">
        <v>1468</v>
      </c>
      <c r="H49461" s="528"/>
      <c r="I49461" s="528"/>
      <c r="J49461" s="1118"/>
      <c r="K49461" s="1118"/>
      <c r="L49461" s="528"/>
    </row>
    <row r="49462" spans="2:12" outlineLevel="1">
      <c r="B49462" s="526"/>
      <c r="C49462" s="381"/>
      <c r="D49462" s="382"/>
      <c r="E49462" s="383"/>
      <c r="F49462" s="383"/>
      <c r="G49462" s="783" t="s">
        <v>1468</v>
      </c>
      <c r="H49462" s="528"/>
      <c r="I49462" s="528"/>
      <c r="J49462" s="1118"/>
      <c r="K49462" s="1118"/>
      <c r="L49462" s="528"/>
    </row>
    <row r="49463" spans="2:12" outlineLevel="1">
      <c r="B49463" s="526"/>
      <c r="C49463" s="381"/>
      <c r="D49463" s="382"/>
      <c r="E49463" s="383"/>
      <c r="F49463" s="383"/>
      <c r="G49463" s="783" t="s">
        <v>1468</v>
      </c>
      <c r="H49463" s="528"/>
      <c r="I49463" s="528"/>
      <c r="J49463" s="1118"/>
      <c r="K49463" s="1118"/>
      <c r="L49463" s="528"/>
    </row>
    <row r="49464" spans="2:12" outlineLevel="1">
      <c r="B49464" s="526"/>
      <c r="C49464" s="381"/>
      <c r="D49464" s="382"/>
      <c r="E49464" s="383"/>
      <c r="F49464" s="383"/>
      <c r="G49464" s="783" t="s">
        <v>1468</v>
      </c>
      <c r="H49464" s="528"/>
      <c r="I49464" s="528"/>
      <c r="J49464" s="1118"/>
      <c r="K49464" s="1118"/>
      <c r="L49464" s="528"/>
    </row>
    <row r="49465" spans="2:12" outlineLevel="1">
      <c r="B49465" s="526"/>
      <c r="C49465" s="381"/>
      <c r="D49465" s="382"/>
      <c r="E49465" s="383"/>
      <c r="F49465" s="383"/>
      <c r="G49465" s="783" t="s">
        <v>1468</v>
      </c>
      <c r="H49465" s="528"/>
      <c r="I49465" s="528"/>
      <c r="J49465" s="1118"/>
      <c r="K49465" s="1118"/>
      <c r="L49465" s="528"/>
    </row>
    <row r="49466" spans="2:12" outlineLevel="1">
      <c r="B49466" s="526"/>
      <c r="C49466" s="381"/>
      <c r="D49466" s="382"/>
      <c r="E49466" s="383"/>
      <c r="F49466" s="383"/>
      <c r="G49466" s="783" t="s">
        <v>1468</v>
      </c>
      <c r="H49466" s="528"/>
      <c r="I49466" s="528"/>
      <c r="J49466" s="1118"/>
      <c r="K49466" s="1118"/>
      <c r="L49466" s="528"/>
    </row>
    <row r="49467" spans="2:12" outlineLevel="1">
      <c r="B49467" s="526"/>
      <c r="C49467" s="381"/>
      <c r="D49467" s="382"/>
      <c r="E49467" s="383"/>
      <c r="F49467" s="383"/>
      <c r="G49467" s="783" t="s">
        <v>1468</v>
      </c>
      <c r="H49467" s="528"/>
      <c r="I49467" s="528"/>
      <c r="J49467" s="1118"/>
      <c r="K49467" s="1118"/>
      <c r="L49467" s="528"/>
    </row>
    <row r="49468" spans="2:12" outlineLevel="1">
      <c r="B49468" s="526"/>
      <c r="C49468" s="381"/>
      <c r="D49468" s="382"/>
      <c r="E49468" s="383"/>
      <c r="F49468" s="383"/>
      <c r="G49468" s="783" t="s">
        <v>1468</v>
      </c>
      <c r="H49468" s="528"/>
      <c r="I49468" s="528"/>
      <c r="J49468" s="1118"/>
      <c r="K49468" s="1118"/>
      <c r="L49468" s="528"/>
    </row>
    <row r="49469" spans="2:12" outlineLevel="1">
      <c r="B49469" s="526"/>
      <c r="C49469" s="381"/>
      <c r="D49469" s="382"/>
      <c r="E49469" s="383"/>
      <c r="F49469" s="383"/>
      <c r="G49469" s="783" t="s">
        <v>1468</v>
      </c>
      <c r="H49469" s="528"/>
      <c r="I49469" s="528"/>
      <c r="J49469" s="1118"/>
      <c r="K49469" s="1118"/>
      <c r="L49469" s="528"/>
    </row>
    <row r="49470" spans="2:12" outlineLevel="1">
      <c r="B49470" s="526"/>
      <c r="C49470" s="381"/>
      <c r="D49470" s="382"/>
      <c r="E49470" s="383"/>
      <c r="F49470" s="383"/>
      <c r="G49470" s="783" t="s">
        <v>1468</v>
      </c>
      <c r="H49470" s="528"/>
      <c r="I49470" s="528"/>
      <c r="J49470" s="1118"/>
      <c r="K49470" s="1118"/>
      <c r="L49470" s="528"/>
    </row>
    <row r="49471" spans="2:12" outlineLevel="1">
      <c r="B49471" s="526"/>
      <c r="C49471" s="381"/>
      <c r="D49471" s="382"/>
      <c r="E49471" s="383"/>
      <c r="F49471" s="383"/>
      <c r="G49471" s="783" t="s">
        <v>1468</v>
      </c>
      <c r="H49471" s="528"/>
      <c r="I49471" s="528"/>
      <c r="J49471" s="1118"/>
      <c r="K49471" s="1118"/>
      <c r="L49471" s="528"/>
    </row>
    <row r="49472" spans="2:12" outlineLevel="1">
      <c r="B49472" s="526"/>
      <c r="C49472" s="381"/>
      <c r="D49472" s="382"/>
      <c r="E49472" s="383"/>
      <c r="F49472" s="383"/>
      <c r="G49472" s="783" t="s">
        <v>1468</v>
      </c>
      <c r="H49472" s="528"/>
      <c r="I49472" s="528"/>
      <c r="J49472" s="1118"/>
      <c r="K49472" s="1118"/>
      <c r="L49472" s="528"/>
    </row>
    <row r="49473" spans="2:12" outlineLevel="1">
      <c r="B49473" s="526"/>
      <c r="C49473" s="381"/>
      <c r="D49473" s="382"/>
      <c r="E49473" s="383"/>
      <c r="F49473" s="383"/>
      <c r="G49473" s="783" t="s">
        <v>1468</v>
      </c>
      <c r="H49473" s="528"/>
      <c r="I49473" s="528"/>
      <c r="J49473" s="1118"/>
      <c r="K49473" s="1118"/>
      <c r="L49473" s="528"/>
    </row>
    <row r="49474" spans="2:12" outlineLevel="1">
      <c r="B49474" s="526"/>
      <c r="C49474" s="381"/>
      <c r="D49474" s="382"/>
      <c r="E49474" s="383"/>
      <c r="F49474" s="383"/>
      <c r="G49474" s="783" t="s">
        <v>1468</v>
      </c>
      <c r="H49474" s="528"/>
      <c r="I49474" s="528"/>
      <c r="J49474" s="1118"/>
      <c r="K49474" s="1118"/>
      <c r="L49474" s="528"/>
    </row>
    <row r="49475" spans="2:12" outlineLevel="1">
      <c r="B49475" s="526"/>
      <c r="C49475" s="381"/>
      <c r="D49475" s="382"/>
      <c r="E49475" s="383"/>
      <c r="F49475" s="383"/>
      <c r="G49475" s="783" t="s">
        <v>1468</v>
      </c>
      <c r="H49475" s="528"/>
      <c r="I49475" s="528"/>
      <c r="J49475" s="1118"/>
      <c r="K49475" s="1118"/>
      <c r="L49475" s="528"/>
    </row>
    <row r="49476" spans="2:12" outlineLevel="1">
      <c r="B49476" s="526"/>
      <c r="C49476" s="381"/>
      <c r="D49476" s="382"/>
      <c r="E49476" s="383"/>
      <c r="F49476" s="383"/>
      <c r="G49476" s="783" t="s">
        <v>1468</v>
      </c>
      <c r="H49476" s="528"/>
      <c r="I49476" s="528"/>
      <c r="J49476" s="1118"/>
      <c r="K49476" s="1118"/>
      <c r="L49476" s="528"/>
    </row>
    <row r="49477" spans="2:12" outlineLevel="1">
      <c r="B49477" s="526"/>
      <c r="C49477" s="381"/>
      <c r="D49477" s="382"/>
      <c r="E49477" s="383"/>
      <c r="F49477" s="383"/>
      <c r="G49477" s="783" t="s">
        <v>1468</v>
      </c>
      <c r="H49477" s="528"/>
      <c r="I49477" s="528"/>
      <c r="J49477" s="1118"/>
      <c r="K49477" s="1118"/>
      <c r="L49477" s="528"/>
    </row>
    <row r="49478" spans="2:12" outlineLevel="1">
      <c r="B49478" s="526"/>
      <c r="C49478" s="381"/>
      <c r="D49478" s="382"/>
      <c r="E49478" s="383"/>
      <c r="F49478" s="383"/>
      <c r="G49478" s="783" t="s">
        <v>1468</v>
      </c>
      <c r="H49478" s="528"/>
      <c r="I49478" s="528"/>
      <c r="J49478" s="1118"/>
      <c r="K49478" s="1118"/>
      <c r="L49478" s="528"/>
    </row>
    <row r="49479" spans="2:12" outlineLevel="1">
      <c r="B49479" s="526"/>
      <c r="C49479" s="381"/>
      <c r="D49479" s="382"/>
      <c r="E49479" s="383"/>
      <c r="F49479" s="383"/>
      <c r="G49479" s="783" t="s">
        <v>1468</v>
      </c>
      <c r="H49479" s="528"/>
      <c r="I49479" s="528"/>
      <c r="J49479" s="1118"/>
      <c r="K49479" s="1118"/>
      <c r="L49479" s="528"/>
    </row>
    <row r="49480" spans="2:12" outlineLevel="1">
      <c r="B49480" s="526"/>
      <c r="C49480" s="381"/>
      <c r="D49480" s="382"/>
      <c r="E49480" s="383"/>
      <c r="F49480" s="383"/>
      <c r="G49480" s="783" t="s">
        <v>1468</v>
      </c>
      <c r="H49480" s="528"/>
      <c r="I49480" s="528"/>
      <c r="J49480" s="1118"/>
      <c r="K49480" s="1118"/>
      <c r="L49480" s="528"/>
    </row>
    <row r="49481" spans="2:12" outlineLevel="1">
      <c r="B49481" s="526"/>
      <c r="C49481" s="381"/>
      <c r="D49481" s="382"/>
      <c r="E49481" s="383"/>
      <c r="F49481" s="383"/>
      <c r="G49481" s="783" t="s">
        <v>1468</v>
      </c>
      <c r="H49481" s="528"/>
      <c r="I49481" s="528"/>
      <c r="J49481" s="1118"/>
      <c r="K49481" s="1118"/>
      <c r="L49481" s="528"/>
    </row>
    <row r="49482" spans="2:12" outlineLevel="1">
      <c r="B49482" s="526"/>
      <c r="C49482" s="381"/>
      <c r="D49482" s="382"/>
      <c r="E49482" s="383"/>
      <c r="F49482" s="383"/>
      <c r="G49482" s="783" t="s">
        <v>1468</v>
      </c>
      <c r="H49482" s="528"/>
      <c r="I49482" s="528"/>
      <c r="J49482" s="1118"/>
      <c r="K49482" s="1118"/>
      <c r="L49482" s="528"/>
    </row>
    <row r="49483" spans="2:12" outlineLevel="1">
      <c r="B49483" s="526"/>
      <c r="C49483" s="381"/>
      <c r="D49483" s="382"/>
      <c r="E49483" s="383"/>
      <c r="F49483" s="383"/>
      <c r="G49483" s="783" t="s">
        <v>1468</v>
      </c>
      <c r="H49483" s="528"/>
      <c r="I49483" s="528"/>
      <c r="J49483" s="1118"/>
      <c r="K49483" s="1118"/>
      <c r="L49483" s="528"/>
    </row>
    <row r="49484" spans="2:12" outlineLevel="1">
      <c r="B49484" s="526"/>
      <c r="C49484" s="381"/>
      <c r="D49484" s="382"/>
      <c r="E49484" s="383"/>
      <c r="F49484" s="383"/>
      <c r="G49484" s="783" t="s">
        <v>1468</v>
      </c>
      <c r="H49484" s="528"/>
      <c r="I49484" s="528"/>
      <c r="J49484" s="1118"/>
      <c r="K49484" s="1118"/>
      <c r="L49484" s="528"/>
    </row>
    <row r="49485" spans="2:12" outlineLevel="1">
      <c r="B49485" s="526"/>
      <c r="C49485" s="381"/>
      <c r="D49485" s="382"/>
      <c r="E49485" s="383"/>
      <c r="F49485" s="383"/>
      <c r="G49485" s="783" t="s">
        <v>1468</v>
      </c>
      <c r="H49485" s="528"/>
      <c r="I49485" s="528"/>
      <c r="J49485" s="1118"/>
      <c r="K49485" s="1118"/>
      <c r="L49485" s="528"/>
    </row>
    <row r="49486" spans="2:12" outlineLevel="1">
      <c r="B49486" s="526"/>
      <c r="C49486" s="381"/>
      <c r="D49486" s="382"/>
      <c r="E49486" s="383"/>
      <c r="F49486" s="383"/>
      <c r="G49486" s="783" t="s">
        <v>1468</v>
      </c>
      <c r="H49486" s="528"/>
      <c r="I49486" s="528"/>
      <c r="J49486" s="1118"/>
      <c r="K49486" s="1118"/>
      <c r="L49486" s="528"/>
    </row>
    <row r="49487" spans="2:12" outlineLevel="1">
      <c r="B49487" s="526"/>
      <c r="C49487" s="381"/>
      <c r="D49487" s="382"/>
      <c r="E49487" s="383"/>
      <c r="F49487" s="383"/>
      <c r="G49487" s="783" t="s">
        <v>1468</v>
      </c>
      <c r="H49487" s="528"/>
      <c r="I49487" s="528"/>
      <c r="J49487" s="1118"/>
      <c r="K49487" s="1118"/>
      <c r="L49487" s="528"/>
    </row>
    <row r="49488" spans="2:12" outlineLevel="1">
      <c r="B49488" s="526"/>
      <c r="C49488" s="381"/>
      <c r="D49488" s="382"/>
      <c r="E49488" s="383"/>
      <c r="F49488" s="383"/>
      <c r="G49488" s="783" t="s">
        <v>1468</v>
      </c>
      <c r="H49488" s="528"/>
      <c r="I49488" s="528"/>
      <c r="J49488" s="1118"/>
      <c r="K49488" s="1118"/>
      <c r="L49488" s="528"/>
    </row>
    <row r="49489" spans="2:12" outlineLevel="1">
      <c r="B49489" s="526"/>
      <c r="C49489" s="381"/>
      <c r="D49489" s="382"/>
      <c r="E49489" s="383"/>
      <c r="F49489" s="383"/>
      <c r="G49489" s="783" t="s">
        <v>1468</v>
      </c>
      <c r="H49489" s="528"/>
      <c r="I49489" s="528"/>
      <c r="J49489" s="1118"/>
      <c r="K49489" s="1118"/>
      <c r="L49489" s="528"/>
    </row>
    <row r="49490" spans="2:12" outlineLevel="1">
      <c r="B49490" s="526"/>
      <c r="C49490" s="381"/>
      <c r="D49490" s="382"/>
      <c r="E49490" s="383"/>
      <c r="F49490" s="383"/>
      <c r="G49490" s="783" t="s">
        <v>1468</v>
      </c>
      <c r="H49490" s="528"/>
      <c r="I49490" s="528"/>
      <c r="J49490" s="1118"/>
      <c r="K49490" s="1118"/>
      <c r="L49490" s="528"/>
    </row>
    <row r="49491" spans="2:12" outlineLevel="1">
      <c r="B49491" s="526"/>
      <c r="C49491" s="381"/>
      <c r="D49491" s="382"/>
      <c r="E49491" s="383"/>
      <c r="F49491" s="383"/>
      <c r="G49491" s="783" t="s">
        <v>1468</v>
      </c>
      <c r="H49491" s="528"/>
      <c r="I49491" s="528"/>
      <c r="J49491" s="1118"/>
      <c r="K49491" s="1118"/>
      <c r="L49491" s="528"/>
    </row>
    <row r="49492" spans="2:12" outlineLevel="1">
      <c r="B49492" s="526"/>
      <c r="C49492" s="381"/>
      <c r="D49492" s="382"/>
      <c r="E49492" s="383"/>
      <c r="F49492" s="383"/>
      <c r="G49492" s="783" t="s">
        <v>1468</v>
      </c>
      <c r="H49492" s="528"/>
      <c r="I49492" s="528"/>
      <c r="J49492" s="1118"/>
      <c r="K49492" s="1118"/>
      <c r="L49492" s="528"/>
    </row>
    <row r="49493" spans="2:12" outlineLevel="1">
      <c r="B49493" s="526"/>
      <c r="C49493" s="381"/>
      <c r="D49493" s="382"/>
      <c r="E49493" s="383"/>
      <c r="F49493" s="383"/>
      <c r="G49493" s="783" t="s">
        <v>1468</v>
      </c>
      <c r="H49493" s="528"/>
      <c r="I49493" s="528"/>
      <c r="J49493" s="1118"/>
      <c r="K49493" s="1118"/>
      <c r="L49493" s="528"/>
    </row>
    <row r="49494" spans="2:12" outlineLevel="1">
      <c r="B49494" s="526"/>
      <c r="C49494" s="381"/>
      <c r="D49494" s="382"/>
      <c r="E49494" s="383"/>
      <c r="F49494" s="383"/>
      <c r="G49494" s="783" t="s">
        <v>1468</v>
      </c>
      <c r="H49494" s="528"/>
      <c r="I49494" s="528"/>
      <c r="J49494" s="1118"/>
      <c r="K49494" s="1118"/>
      <c r="L49494" s="528"/>
    </row>
    <row r="49495" spans="2:12" outlineLevel="1">
      <c r="B49495" s="526"/>
      <c r="C49495" s="381"/>
      <c r="D49495" s="382"/>
      <c r="E49495" s="383"/>
      <c r="F49495" s="383"/>
      <c r="G49495" s="783" t="s">
        <v>1468</v>
      </c>
      <c r="H49495" s="528"/>
      <c r="I49495" s="528"/>
      <c r="J49495" s="1118"/>
      <c r="K49495" s="1118"/>
      <c r="L49495" s="528"/>
    </row>
    <row r="49496" spans="2:12" outlineLevel="1">
      <c r="B49496" s="526"/>
      <c r="C49496" s="381"/>
      <c r="D49496" s="382"/>
      <c r="E49496" s="383"/>
      <c r="F49496" s="383"/>
      <c r="G49496" s="783" t="s">
        <v>1468</v>
      </c>
      <c r="H49496" s="528"/>
      <c r="I49496" s="528"/>
      <c r="J49496" s="1118"/>
      <c r="K49496" s="1118"/>
      <c r="L49496" s="528"/>
    </row>
    <row r="49497" spans="2:12" outlineLevel="1">
      <c r="B49497" s="526"/>
      <c r="C49497" s="381"/>
      <c r="D49497" s="382"/>
      <c r="E49497" s="383"/>
      <c r="F49497" s="383"/>
      <c r="G49497" s="783" t="s">
        <v>1468</v>
      </c>
      <c r="H49497" s="528"/>
      <c r="I49497" s="528"/>
      <c r="J49497" s="1118"/>
      <c r="K49497" s="1118"/>
      <c r="L49497" s="528"/>
    </row>
    <row r="49498" spans="2:12" outlineLevel="1">
      <c r="B49498" s="526"/>
      <c r="C49498" s="381"/>
      <c r="D49498" s="382"/>
      <c r="E49498" s="383"/>
      <c r="F49498" s="383"/>
      <c r="G49498" s="783" t="s">
        <v>1468</v>
      </c>
      <c r="H49498" s="528"/>
      <c r="I49498" s="528"/>
      <c r="J49498" s="1118"/>
      <c r="K49498" s="1118"/>
      <c r="L49498" s="528"/>
    </row>
    <row r="49499" spans="2:12" outlineLevel="1">
      <c r="B49499" s="526"/>
      <c r="C49499" s="381"/>
      <c r="D49499" s="382"/>
      <c r="E49499" s="383"/>
      <c r="F49499" s="383"/>
      <c r="G49499" s="783" t="s">
        <v>1468</v>
      </c>
      <c r="H49499" s="528"/>
      <c r="I49499" s="528"/>
      <c r="J49499" s="1118"/>
      <c r="K49499" s="1118"/>
      <c r="L49499" s="528"/>
    </row>
    <row r="49500" spans="2:12" outlineLevel="1">
      <c r="B49500" s="526"/>
      <c r="C49500" s="381"/>
      <c r="D49500" s="382"/>
      <c r="E49500" s="383"/>
      <c r="F49500" s="383"/>
      <c r="G49500" s="783" t="s">
        <v>1468</v>
      </c>
      <c r="H49500" s="528"/>
      <c r="I49500" s="528"/>
      <c r="J49500" s="1118"/>
      <c r="K49500" s="1118"/>
      <c r="L49500" s="528"/>
    </row>
    <row r="49501" spans="2:12" outlineLevel="1">
      <c r="B49501" s="526"/>
      <c r="C49501" s="381"/>
      <c r="D49501" s="382"/>
      <c r="E49501" s="383"/>
      <c r="F49501" s="383"/>
      <c r="G49501" s="783" t="s">
        <v>1468</v>
      </c>
      <c r="H49501" s="528"/>
      <c r="I49501" s="528"/>
      <c r="J49501" s="1118"/>
      <c r="K49501" s="1118"/>
      <c r="L49501" s="528"/>
    </row>
    <row r="49502" spans="2:12" outlineLevel="1">
      <c r="B49502" s="526"/>
      <c r="C49502" s="381"/>
      <c r="D49502" s="382"/>
      <c r="E49502" s="383"/>
      <c r="F49502" s="383"/>
      <c r="G49502" s="783" t="s">
        <v>1468</v>
      </c>
      <c r="H49502" s="528"/>
      <c r="I49502" s="528"/>
      <c r="J49502" s="1118"/>
      <c r="K49502" s="1118"/>
      <c r="L49502" s="528"/>
    </row>
    <row r="49503" spans="2:12" outlineLevel="1">
      <c r="B49503" s="526"/>
      <c r="C49503" s="381"/>
      <c r="D49503" s="382"/>
      <c r="E49503" s="383"/>
      <c r="F49503" s="383"/>
      <c r="G49503" s="783" t="s">
        <v>1468</v>
      </c>
      <c r="H49503" s="528"/>
      <c r="I49503" s="528"/>
      <c r="J49503" s="1118"/>
      <c r="K49503" s="1118"/>
      <c r="L49503" s="528"/>
    </row>
    <row r="49504" spans="2:12" outlineLevel="1">
      <c r="B49504" s="526"/>
      <c r="C49504" s="381"/>
      <c r="D49504" s="382"/>
      <c r="E49504" s="383"/>
      <c r="F49504" s="383"/>
      <c r="G49504" s="783" t="s">
        <v>1468</v>
      </c>
      <c r="H49504" s="528"/>
      <c r="I49504" s="528"/>
      <c r="J49504" s="1118"/>
      <c r="K49504" s="1118"/>
      <c r="L49504" s="528"/>
    </row>
    <row r="49505" spans="2:12" outlineLevel="1">
      <c r="B49505" s="526"/>
      <c r="C49505" s="381"/>
      <c r="D49505" s="382"/>
      <c r="E49505" s="383"/>
      <c r="F49505" s="383"/>
      <c r="G49505" s="783" t="s">
        <v>1468</v>
      </c>
      <c r="H49505" s="528"/>
      <c r="I49505" s="528"/>
      <c r="J49505" s="1118"/>
      <c r="K49505" s="1118"/>
      <c r="L49505" s="528"/>
    </row>
    <row r="49506" spans="2:12" outlineLevel="1">
      <c r="B49506" s="526"/>
      <c r="C49506" s="381"/>
      <c r="D49506" s="382"/>
      <c r="E49506" s="383"/>
      <c r="F49506" s="383"/>
      <c r="G49506" s="783" t="s">
        <v>1468</v>
      </c>
      <c r="H49506" s="528"/>
      <c r="I49506" s="528"/>
      <c r="J49506" s="1118"/>
      <c r="K49506" s="1118"/>
      <c r="L49506" s="528"/>
    </row>
    <row r="49507" spans="2:12" outlineLevel="1">
      <c r="B49507" s="526"/>
      <c r="C49507" s="381"/>
      <c r="D49507" s="382"/>
      <c r="E49507" s="383"/>
      <c r="F49507" s="383"/>
      <c r="G49507" s="783" t="s">
        <v>1468</v>
      </c>
      <c r="H49507" s="528"/>
      <c r="I49507" s="528"/>
      <c r="J49507" s="1118"/>
      <c r="K49507" s="1118"/>
      <c r="L49507" s="528"/>
    </row>
    <row r="49508" spans="2:12" outlineLevel="1">
      <c r="B49508" s="526"/>
      <c r="C49508" s="381"/>
      <c r="D49508" s="382"/>
      <c r="E49508" s="383"/>
      <c r="F49508" s="383"/>
      <c r="G49508" s="783" t="s">
        <v>1468</v>
      </c>
      <c r="H49508" s="528"/>
      <c r="I49508" s="528"/>
      <c r="J49508" s="1118"/>
      <c r="K49508" s="1118"/>
      <c r="L49508" s="528"/>
    </row>
    <row r="49509" spans="2:12" outlineLevel="1">
      <c r="B49509" s="526"/>
      <c r="C49509" s="381"/>
      <c r="D49509" s="382"/>
      <c r="E49509" s="383"/>
      <c r="F49509" s="383"/>
      <c r="G49509" s="783" t="s">
        <v>1468</v>
      </c>
      <c r="H49509" s="528"/>
      <c r="I49509" s="528"/>
      <c r="J49509" s="1118"/>
      <c r="K49509" s="1118"/>
      <c r="L49509" s="528"/>
    </row>
    <row r="49510" spans="2:12" outlineLevel="1">
      <c r="B49510" s="526"/>
      <c r="C49510" s="381"/>
      <c r="D49510" s="382"/>
      <c r="E49510" s="383"/>
      <c r="F49510" s="383"/>
      <c r="G49510" s="783" t="s">
        <v>1468</v>
      </c>
      <c r="H49510" s="528"/>
      <c r="I49510" s="528"/>
      <c r="J49510" s="1118"/>
      <c r="K49510" s="1118"/>
      <c r="L49510" s="528"/>
    </row>
    <row r="49511" spans="2:12" outlineLevel="1">
      <c r="B49511" s="526"/>
      <c r="C49511" s="381"/>
      <c r="D49511" s="382"/>
      <c r="E49511" s="383"/>
      <c r="F49511" s="383"/>
      <c r="G49511" s="783" t="s">
        <v>1468</v>
      </c>
      <c r="H49511" s="528"/>
      <c r="I49511" s="528"/>
      <c r="J49511" s="1118"/>
      <c r="K49511" s="1118"/>
      <c r="L49511" s="528"/>
    </row>
    <row r="49512" spans="2:12" outlineLevel="1">
      <c r="B49512" s="526"/>
      <c r="C49512" s="381"/>
      <c r="D49512" s="382"/>
      <c r="E49512" s="383"/>
      <c r="F49512" s="383"/>
      <c r="G49512" s="783" t="s">
        <v>1468</v>
      </c>
      <c r="H49512" s="528"/>
      <c r="I49512" s="528"/>
      <c r="J49512" s="1118"/>
      <c r="K49512" s="1118"/>
      <c r="L49512" s="528"/>
    </row>
    <row r="49513" spans="2:12" outlineLevel="1">
      <c r="B49513" s="526"/>
      <c r="C49513" s="381"/>
      <c r="D49513" s="382"/>
      <c r="E49513" s="383"/>
      <c r="F49513" s="383"/>
      <c r="G49513" s="783" t="s">
        <v>1468</v>
      </c>
      <c r="H49513" s="528"/>
      <c r="I49513" s="528"/>
      <c r="J49513" s="1118"/>
      <c r="K49513" s="1118"/>
      <c r="L49513" s="528"/>
    </row>
    <row r="49514" spans="2:12" outlineLevel="1">
      <c r="B49514" s="526"/>
      <c r="C49514" s="381"/>
      <c r="D49514" s="382"/>
      <c r="E49514" s="383"/>
      <c r="F49514" s="383"/>
      <c r="G49514" s="783" t="s">
        <v>1468</v>
      </c>
      <c r="H49514" s="528"/>
      <c r="I49514" s="528"/>
      <c r="J49514" s="1118"/>
      <c r="K49514" s="1118"/>
      <c r="L49514" s="528"/>
    </row>
    <row r="49515" spans="2:12" outlineLevel="1">
      <c r="B49515" s="526"/>
      <c r="C49515" s="381"/>
      <c r="D49515" s="382"/>
      <c r="E49515" s="383"/>
      <c r="F49515" s="383"/>
      <c r="G49515" s="783" t="s">
        <v>1468</v>
      </c>
      <c r="H49515" s="528"/>
      <c r="I49515" s="528"/>
      <c r="J49515" s="1118"/>
      <c r="K49515" s="1118"/>
      <c r="L49515" s="528"/>
    </row>
    <row r="49516" spans="2:12" outlineLevel="1">
      <c r="B49516" s="526"/>
      <c r="C49516" s="381"/>
      <c r="D49516" s="382"/>
      <c r="E49516" s="383"/>
      <c r="F49516" s="383"/>
      <c r="G49516" s="783" t="s">
        <v>1468</v>
      </c>
      <c r="H49516" s="528"/>
      <c r="I49516" s="528"/>
      <c r="J49516" s="1118"/>
      <c r="K49516" s="1118"/>
      <c r="L49516" s="528"/>
    </row>
    <row r="49517" spans="2:12" outlineLevel="1">
      <c r="B49517" s="526"/>
      <c r="C49517" s="381"/>
      <c r="D49517" s="382"/>
      <c r="E49517" s="383"/>
      <c r="F49517" s="383"/>
      <c r="G49517" s="783" t="s">
        <v>1468</v>
      </c>
      <c r="H49517" s="528"/>
      <c r="I49517" s="528"/>
      <c r="J49517" s="1118"/>
      <c r="K49517" s="1118"/>
      <c r="L49517" s="528"/>
    </row>
    <row r="49518" spans="2:12" outlineLevel="1">
      <c r="B49518" s="526"/>
      <c r="C49518" s="381"/>
      <c r="D49518" s="382"/>
      <c r="E49518" s="383"/>
      <c r="F49518" s="383"/>
      <c r="G49518" s="783" t="s">
        <v>1468</v>
      </c>
      <c r="H49518" s="528"/>
      <c r="I49518" s="528"/>
      <c r="J49518" s="1118"/>
      <c r="K49518" s="1118"/>
      <c r="L49518" s="528"/>
    </row>
    <row r="49519" spans="2:12" outlineLevel="1">
      <c r="B49519" s="526"/>
      <c r="C49519" s="381"/>
      <c r="D49519" s="382"/>
      <c r="E49519" s="383"/>
      <c r="F49519" s="383"/>
      <c r="G49519" s="783" t="s">
        <v>1468</v>
      </c>
      <c r="H49519" s="528"/>
      <c r="I49519" s="528"/>
      <c r="J49519" s="1118"/>
      <c r="K49519" s="1118"/>
      <c r="L49519" s="528"/>
    </row>
    <row r="49520" spans="2:12" outlineLevel="1">
      <c r="B49520" s="526"/>
      <c r="C49520" s="381"/>
      <c r="D49520" s="382"/>
      <c r="E49520" s="383"/>
      <c r="F49520" s="383"/>
      <c r="G49520" s="783" t="s">
        <v>1468</v>
      </c>
      <c r="H49520" s="528"/>
      <c r="I49520" s="528"/>
      <c r="J49520" s="1118"/>
      <c r="K49520" s="1118"/>
      <c r="L49520" s="528"/>
    </row>
    <row r="49521" spans="2:12" outlineLevel="1">
      <c r="B49521" s="526"/>
      <c r="C49521" s="381"/>
      <c r="D49521" s="382"/>
      <c r="E49521" s="383"/>
      <c r="F49521" s="383"/>
      <c r="G49521" s="783" t="s">
        <v>1468</v>
      </c>
      <c r="H49521" s="528"/>
      <c r="I49521" s="528"/>
      <c r="J49521" s="1118"/>
      <c r="K49521" s="1118"/>
      <c r="L49521" s="528"/>
    </row>
    <row r="49522" spans="2:12" outlineLevel="1">
      <c r="B49522" s="526"/>
      <c r="C49522" s="381"/>
      <c r="D49522" s="382"/>
      <c r="E49522" s="383"/>
      <c r="F49522" s="383"/>
      <c r="G49522" s="783" t="s">
        <v>1468</v>
      </c>
      <c r="H49522" s="528"/>
      <c r="I49522" s="528"/>
      <c r="J49522" s="1118"/>
      <c r="K49522" s="1118"/>
      <c r="L49522" s="528"/>
    </row>
    <row r="49523" spans="2:12" outlineLevel="1">
      <c r="B49523" s="526"/>
      <c r="C49523" s="381"/>
      <c r="D49523" s="382"/>
      <c r="E49523" s="383"/>
      <c r="F49523" s="383"/>
      <c r="G49523" s="783" t="s">
        <v>1468</v>
      </c>
      <c r="H49523" s="528"/>
      <c r="I49523" s="528"/>
      <c r="J49523" s="1118"/>
      <c r="K49523" s="1118"/>
      <c r="L49523" s="528"/>
    </row>
    <row r="49524" spans="2:12" outlineLevel="1">
      <c r="B49524" s="526"/>
      <c r="C49524" s="381"/>
      <c r="D49524" s="382"/>
      <c r="E49524" s="383"/>
      <c r="F49524" s="383"/>
      <c r="G49524" s="783" t="s">
        <v>1468</v>
      </c>
      <c r="H49524" s="528"/>
      <c r="I49524" s="528"/>
      <c r="J49524" s="1118"/>
      <c r="K49524" s="1118"/>
      <c r="L49524" s="528"/>
    </row>
    <row r="49525" spans="2:12" outlineLevel="1">
      <c r="B49525" s="526"/>
      <c r="C49525" s="381"/>
      <c r="D49525" s="382"/>
      <c r="E49525" s="383"/>
      <c r="F49525" s="383"/>
      <c r="G49525" s="783" t="s">
        <v>1468</v>
      </c>
      <c r="H49525" s="528"/>
      <c r="I49525" s="528"/>
      <c r="J49525" s="1118"/>
      <c r="K49525" s="1118"/>
      <c r="L49525" s="528"/>
    </row>
    <row r="49526" spans="2:12" outlineLevel="1">
      <c r="B49526" s="526"/>
      <c r="C49526" s="381"/>
      <c r="D49526" s="382"/>
      <c r="E49526" s="383"/>
      <c r="F49526" s="383"/>
      <c r="G49526" s="783" t="s">
        <v>1468</v>
      </c>
      <c r="H49526" s="528"/>
      <c r="I49526" s="528"/>
      <c r="J49526" s="1118"/>
      <c r="K49526" s="1118"/>
      <c r="L49526" s="528"/>
    </row>
    <row r="49527" spans="2:12" outlineLevel="1">
      <c r="B49527" s="526"/>
      <c r="C49527" s="381"/>
      <c r="D49527" s="382"/>
      <c r="E49527" s="383"/>
      <c r="F49527" s="383"/>
      <c r="G49527" s="783" t="s">
        <v>1468</v>
      </c>
      <c r="H49527" s="528"/>
      <c r="I49527" s="528"/>
      <c r="J49527" s="1118"/>
      <c r="K49527" s="1118"/>
      <c r="L49527" s="528"/>
    </row>
    <row r="49528" spans="2:12" outlineLevel="1">
      <c r="B49528" s="526"/>
      <c r="C49528" s="381"/>
      <c r="D49528" s="382"/>
      <c r="E49528" s="383"/>
      <c r="F49528" s="383"/>
      <c r="G49528" s="783" t="s">
        <v>1468</v>
      </c>
      <c r="H49528" s="528"/>
      <c r="I49528" s="528"/>
      <c r="J49528" s="1118"/>
      <c r="K49528" s="1118"/>
      <c r="L49528" s="528"/>
    </row>
    <row r="49529" spans="2:12" outlineLevel="1">
      <c r="B49529" s="526"/>
      <c r="C49529" s="381"/>
      <c r="D49529" s="382"/>
      <c r="E49529" s="383"/>
      <c r="F49529" s="383"/>
      <c r="G49529" s="783" t="s">
        <v>1468</v>
      </c>
      <c r="H49529" s="528"/>
      <c r="I49529" s="528"/>
      <c r="J49529" s="1118"/>
      <c r="K49529" s="1118"/>
      <c r="L49529" s="528"/>
    </row>
    <row r="49530" spans="2:12" outlineLevel="1">
      <c r="B49530" s="526"/>
      <c r="C49530" s="381"/>
      <c r="D49530" s="382"/>
      <c r="E49530" s="383"/>
      <c r="F49530" s="383"/>
      <c r="G49530" s="783" t="s">
        <v>1468</v>
      </c>
      <c r="H49530" s="528"/>
      <c r="I49530" s="528"/>
      <c r="J49530" s="1118"/>
      <c r="K49530" s="1118"/>
      <c r="L49530" s="528"/>
    </row>
    <row r="49531" spans="2:12" outlineLevel="1">
      <c r="B49531" s="526"/>
      <c r="C49531" s="381"/>
      <c r="D49531" s="382"/>
      <c r="E49531" s="383"/>
      <c r="F49531" s="383"/>
      <c r="G49531" s="783" t="s">
        <v>1468</v>
      </c>
      <c r="H49531" s="528"/>
      <c r="I49531" s="528"/>
      <c r="J49531" s="1118"/>
      <c r="K49531" s="1118"/>
      <c r="L49531" s="528"/>
    </row>
    <row r="49532" spans="2:12" outlineLevel="1">
      <c r="B49532" s="526"/>
      <c r="C49532" s="381"/>
      <c r="D49532" s="382"/>
      <c r="E49532" s="383"/>
      <c r="F49532" s="383"/>
      <c r="G49532" s="783" t="s">
        <v>1468</v>
      </c>
      <c r="H49532" s="528"/>
      <c r="I49532" s="528"/>
      <c r="J49532" s="1118"/>
      <c r="K49532" s="1118"/>
      <c r="L49532" s="528"/>
    </row>
    <row r="49533" spans="2:12" outlineLevel="1">
      <c r="B49533" s="526"/>
      <c r="C49533" s="381"/>
      <c r="D49533" s="382"/>
      <c r="E49533" s="383"/>
      <c r="F49533" s="383"/>
      <c r="G49533" s="783" t="s">
        <v>1468</v>
      </c>
      <c r="H49533" s="528"/>
      <c r="I49533" s="528"/>
      <c r="J49533" s="1118"/>
      <c r="K49533" s="1118"/>
      <c r="L49533" s="528"/>
    </row>
    <row r="49534" spans="2:12" outlineLevel="1">
      <c r="B49534" s="526"/>
      <c r="C49534" s="381"/>
      <c r="D49534" s="382"/>
      <c r="E49534" s="383"/>
      <c r="F49534" s="383"/>
      <c r="G49534" s="783" t="s">
        <v>1468</v>
      </c>
      <c r="H49534" s="528"/>
      <c r="I49534" s="528"/>
      <c r="J49534" s="1118"/>
      <c r="K49534" s="1118"/>
      <c r="L49534" s="528"/>
    </row>
    <row r="49535" spans="2:12" outlineLevel="1">
      <c r="B49535" s="526"/>
      <c r="C49535" s="381"/>
      <c r="D49535" s="382"/>
      <c r="E49535" s="383"/>
      <c r="F49535" s="383"/>
      <c r="G49535" s="783" t="s">
        <v>1468</v>
      </c>
      <c r="H49535" s="528"/>
      <c r="I49535" s="528"/>
      <c r="J49535" s="1118"/>
      <c r="K49535" s="1118"/>
      <c r="L49535" s="528"/>
    </row>
    <row r="49536" spans="2:12" outlineLevel="1">
      <c r="B49536" s="526"/>
      <c r="C49536" s="381"/>
      <c r="D49536" s="382"/>
      <c r="E49536" s="383"/>
      <c r="F49536" s="383"/>
      <c r="G49536" s="783" t="s">
        <v>1468</v>
      </c>
      <c r="H49536" s="528"/>
      <c r="I49536" s="528"/>
      <c r="J49536" s="1118"/>
      <c r="K49536" s="1118"/>
      <c r="L49536" s="528"/>
    </row>
    <row r="49537" spans="2:12" outlineLevel="1">
      <c r="B49537" s="526"/>
      <c r="C49537" s="381"/>
      <c r="D49537" s="382"/>
      <c r="E49537" s="383"/>
      <c r="F49537" s="383"/>
      <c r="G49537" s="783" t="s">
        <v>1468</v>
      </c>
      <c r="H49537" s="528"/>
      <c r="I49537" s="528"/>
      <c r="J49537" s="1118"/>
      <c r="K49537" s="1118"/>
      <c r="L49537" s="528"/>
    </row>
    <row r="49538" spans="2:12" outlineLevel="1">
      <c r="B49538" s="526"/>
      <c r="C49538" s="381"/>
      <c r="D49538" s="382"/>
      <c r="E49538" s="383"/>
      <c r="F49538" s="383"/>
      <c r="G49538" s="783" t="s">
        <v>1468</v>
      </c>
      <c r="H49538" s="528"/>
      <c r="I49538" s="528"/>
      <c r="J49538" s="1118"/>
      <c r="K49538" s="1118"/>
      <c r="L49538" s="528"/>
    </row>
    <row r="49539" spans="2:12" outlineLevel="1">
      <c r="B49539" s="526"/>
      <c r="C49539" s="381"/>
      <c r="D49539" s="382"/>
      <c r="E49539" s="383"/>
      <c r="F49539" s="383"/>
      <c r="G49539" s="783" t="s">
        <v>1468</v>
      </c>
      <c r="H49539" s="528"/>
      <c r="I49539" s="528"/>
      <c r="J49539" s="1118"/>
      <c r="K49539" s="1118"/>
      <c r="L49539" s="528"/>
    </row>
    <row r="49540" spans="2:12" outlineLevel="1">
      <c r="B49540" s="526"/>
      <c r="C49540" s="381"/>
      <c r="D49540" s="382"/>
      <c r="E49540" s="383"/>
      <c r="F49540" s="383"/>
      <c r="G49540" s="783" t="s">
        <v>1468</v>
      </c>
      <c r="H49540" s="528"/>
      <c r="I49540" s="528"/>
      <c r="J49540" s="1118"/>
      <c r="K49540" s="1118"/>
      <c r="L49540" s="528"/>
    </row>
    <row r="49541" spans="2:12" outlineLevel="1">
      <c r="B49541" s="526"/>
      <c r="C49541" s="381"/>
      <c r="D49541" s="382"/>
      <c r="E49541" s="383"/>
      <c r="F49541" s="383"/>
      <c r="G49541" s="783" t="s">
        <v>1468</v>
      </c>
      <c r="H49541" s="528"/>
      <c r="I49541" s="528"/>
      <c r="J49541" s="1118"/>
      <c r="K49541" s="1118"/>
      <c r="L49541" s="528"/>
    </row>
    <row r="49542" spans="2:12" outlineLevel="1">
      <c r="B49542" s="526"/>
      <c r="C49542" s="381"/>
      <c r="D49542" s="382"/>
      <c r="E49542" s="383"/>
      <c r="F49542" s="383"/>
      <c r="G49542" s="783" t="s">
        <v>1468</v>
      </c>
      <c r="H49542" s="528"/>
      <c r="I49542" s="528"/>
      <c r="J49542" s="1118"/>
      <c r="K49542" s="1118"/>
      <c r="L49542" s="528"/>
    </row>
    <row r="49543" spans="2:12" outlineLevel="1">
      <c r="B49543" s="526"/>
      <c r="C49543" s="381"/>
      <c r="D49543" s="382"/>
      <c r="E49543" s="383"/>
      <c r="F49543" s="383"/>
      <c r="G49543" s="783" t="s">
        <v>1468</v>
      </c>
      <c r="H49543" s="528"/>
      <c r="I49543" s="528"/>
      <c r="J49543" s="1118"/>
      <c r="K49543" s="1118"/>
      <c r="L49543" s="528"/>
    </row>
    <row r="49544" spans="2:12" outlineLevel="1">
      <c r="B49544" s="526"/>
      <c r="C49544" s="381"/>
      <c r="D49544" s="382"/>
      <c r="E49544" s="383"/>
      <c r="F49544" s="383"/>
      <c r="G49544" s="783" t="s">
        <v>1468</v>
      </c>
      <c r="H49544" s="528"/>
      <c r="I49544" s="528"/>
      <c r="J49544" s="1118"/>
      <c r="K49544" s="1118"/>
      <c r="L49544" s="528"/>
    </row>
    <row r="49545" spans="2:12" outlineLevel="1">
      <c r="B49545" s="526"/>
      <c r="C49545" s="381"/>
      <c r="D49545" s="382"/>
      <c r="E49545" s="383"/>
      <c r="F49545" s="383"/>
      <c r="G49545" s="783" t="s">
        <v>1468</v>
      </c>
      <c r="H49545" s="528"/>
      <c r="I49545" s="528"/>
      <c r="J49545" s="1118"/>
      <c r="K49545" s="1118"/>
      <c r="L49545" s="528"/>
    </row>
    <row r="49546" spans="2:12" outlineLevel="1">
      <c r="B49546" s="526"/>
      <c r="C49546" s="381"/>
      <c r="D49546" s="382"/>
      <c r="E49546" s="383"/>
      <c r="F49546" s="383"/>
      <c r="G49546" s="783" t="s">
        <v>1468</v>
      </c>
      <c r="H49546" s="528"/>
      <c r="I49546" s="528"/>
      <c r="J49546" s="1118"/>
      <c r="K49546" s="1118"/>
      <c r="L49546" s="528"/>
    </row>
    <row r="49547" spans="2:12" outlineLevel="1">
      <c r="B49547" s="526"/>
      <c r="C49547" s="381"/>
      <c r="D49547" s="382"/>
      <c r="E49547" s="383"/>
      <c r="F49547" s="383"/>
      <c r="G49547" s="783" t="s">
        <v>1468</v>
      </c>
      <c r="H49547" s="528"/>
      <c r="I49547" s="528"/>
      <c r="J49547" s="1118"/>
      <c r="K49547" s="1118"/>
      <c r="L49547" s="528"/>
    </row>
    <row r="49548" spans="2:12" outlineLevel="1">
      <c r="B49548" s="526"/>
      <c r="C49548" s="381"/>
      <c r="D49548" s="382"/>
      <c r="E49548" s="383"/>
      <c r="F49548" s="383"/>
      <c r="G49548" s="783" t="s">
        <v>1468</v>
      </c>
      <c r="H49548" s="528"/>
      <c r="I49548" s="528"/>
      <c r="J49548" s="1118"/>
      <c r="K49548" s="1118"/>
      <c r="L49548" s="528"/>
    </row>
    <row r="49549" spans="2:12" outlineLevel="1">
      <c r="B49549" s="526"/>
      <c r="C49549" s="381"/>
      <c r="D49549" s="382"/>
      <c r="E49549" s="383"/>
      <c r="F49549" s="383"/>
      <c r="G49549" s="783" t="s">
        <v>1468</v>
      </c>
      <c r="H49549" s="528"/>
      <c r="I49549" s="528"/>
      <c r="J49549" s="1118"/>
      <c r="K49549" s="1118"/>
      <c r="L49549" s="528"/>
    </row>
    <row r="49550" spans="2:12" outlineLevel="1">
      <c r="B49550" s="526"/>
      <c r="C49550" s="381"/>
      <c r="D49550" s="382"/>
      <c r="E49550" s="383"/>
      <c r="F49550" s="383"/>
      <c r="G49550" s="783" t="s">
        <v>1468</v>
      </c>
      <c r="H49550" s="528"/>
      <c r="I49550" s="528"/>
      <c r="J49550" s="1118"/>
      <c r="K49550" s="1118"/>
      <c r="L49550" s="528"/>
    </row>
    <row r="49551" spans="2:12" outlineLevel="1">
      <c r="B49551" s="526"/>
      <c r="C49551" s="381"/>
      <c r="D49551" s="382"/>
      <c r="E49551" s="383"/>
      <c r="F49551" s="383"/>
      <c r="G49551" s="783" t="s">
        <v>1468</v>
      </c>
      <c r="H49551" s="528"/>
      <c r="I49551" s="528"/>
      <c r="J49551" s="1118"/>
      <c r="K49551" s="1118"/>
      <c r="L49551" s="528"/>
    </row>
    <row r="49552" spans="2:12" outlineLevel="1">
      <c r="B49552" s="526"/>
      <c r="C49552" s="381"/>
      <c r="D49552" s="382"/>
      <c r="E49552" s="383"/>
      <c r="F49552" s="383"/>
      <c r="G49552" s="783" t="s">
        <v>1468</v>
      </c>
      <c r="H49552" s="528"/>
      <c r="I49552" s="528"/>
      <c r="J49552" s="1118"/>
      <c r="K49552" s="1118"/>
      <c r="L49552" s="528"/>
    </row>
    <row r="49553" spans="2:12" outlineLevel="1">
      <c r="B49553" s="526"/>
      <c r="C49553" s="381"/>
      <c r="D49553" s="382"/>
      <c r="E49553" s="383"/>
      <c r="F49553" s="383"/>
      <c r="G49553" s="783" t="s">
        <v>1468</v>
      </c>
      <c r="H49553" s="528"/>
      <c r="I49553" s="528"/>
      <c r="J49553" s="1118"/>
      <c r="K49553" s="1118"/>
      <c r="L49553" s="528"/>
    </row>
    <row r="49554" spans="2:12" outlineLevel="1">
      <c r="B49554" s="526"/>
      <c r="C49554" s="381"/>
      <c r="D49554" s="382"/>
      <c r="E49554" s="383"/>
      <c r="F49554" s="383"/>
      <c r="G49554" s="783" t="s">
        <v>1468</v>
      </c>
      <c r="H49554" s="528"/>
      <c r="I49554" s="528"/>
      <c r="J49554" s="1118"/>
      <c r="K49554" s="1118"/>
      <c r="L49554" s="528"/>
    </row>
    <row r="49555" spans="2:12" outlineLevel="1">
      <c r="B49555" s="526"/>
      <c r="C49555" s="381"/>
      <c r="D49555" s="382"/>
      <c r="E49555" s="383"/>
      <c r="F49555" s="383"/>
      <c r="G49555" s="783" t="s">
        <v>1468</v>
      </c>
      <c r="H49555" s="528"/>
      <c r="I49555" s="528"/>
      <c r="J49555" s="1118"/>
      <c r="K49555" s="1118"/>
      <c r="L49555" s="528"/>
    </row>
    <row r="49556" spans="2:12" outlineLevel="1">
      <c r="B49556" s="526"/>
      <c r="C49556" s="381"/>
      <c r="D49556" s="382"/>
      <c r="E49556" s="383"/>
      <c r="F49556" s="383"/>
      <c r="G49556" s="783" t="s">
        <v>1468</v>
      </c>
      <c r="H49556" s="528"/>
      <c r="I49556" s="528"/>
      <c r="J49556" s="1118"/>
      <c r="K49556" s="1118"/>
      <c r="L49556" s="528"/>
    </row>
    <row r="49557" spans="2:12" outlineLevel="1">
      <c r="B49557" s="526"/>
      <c r="C49557" s="381"/>
      <c r="D49557" s="382"/>
      <c r="E49557" s="383"/>
      <c r="F49557" s="383"/>
      <c r="G49557" s="783" t="s">
        <v>1468</v>
      </c>
      <c r="H49557" s="528"/>
      <c r="I49557" s="528"/>
      <c r="J49557" s="1118"/>
      <c r="K49557" s="1118"/>
      <c r="L49557" s="528"/>
    </row>
    <row r="49558" spans="2:12" outlineLevel="1">
      <c r="B49558" s="526"/>
      <c r="C49558" s="381"/>
      <c r="D49558" s="382"/>
      <c r="E49558" s="383"/>
      <c r="F49558" s="383"/>
      <c r="G49558" s="783" t="s">
        <v>1468</v>
      </c>
      <c r="H49558" s="528"/>
      <c r="I49558" s="528"/>
      <c r="J49558" s="1118"/>
      <c r="K49558" s="1118"/>
      <c r="L49558" s="528"/>
    </row>
    <row r="49559" spans="2:12" outlineLevel="1">
      <c r="B49559" s="526"/>
      <c r="C49559" s="381"/>
      <c r="D49559" s="382"/>
      <c r="E49559" s="383"/>
      <c r="F49559" s="383"/>
      <c r="G49559" s="783" t="s">
        <v>1468</v>
      </c>
      <c r="H49559" s="528"/>
      <c r="I49559" s="528"/>
      <c r="J49559" s="1118"/>
      <c r="K49559" s="1118"/>
      <c r="L49559" s="528"/>
    </row>
    <row r="49560" spans="2:12" outlineLevel="1">
      <c r="B49560" s="526"/>
      <c r="C49560" s="381"/>
      <c r="D49560" s="382"/>
      <c r="E49560" s="383"/>
      <c r="F49560" s="383"/>
      <c r="G49560" s="783" t="s">
        <v>1468</v>
      </c>
      <c r="H49560" s="528"/>
      <c r="I49560" s="528"/>
      <c r="J49560" s="1118"/>
      <c r="K49560" s="1118"/>
      <c r="L49560" s="528"/>
    </row>
    <row r="49561" spans="2:12" outlineLevel="1">
      <c r="B49561" s="526"/>
      <c r="C49561" s="381"/>
      <c r="D49561" s="382"/>
      <c r="E49561" s="383"/>
      <c r="F49561" s="383"/>
      <c r="G49561" s="783" t="s">
        <v>1468</v>
      </c>
      <c r="H49561" s="528"/>
      <c r="I49561" s="528"/>
      <c r="J49561" s="1118"/>
      <c r="K49561" s="1118"/>
      <c r="L49561" s="528"/>
    </row>
    <row r="49562" spans="2:12" outlineLevel="1">
      <c r="B49562" s="526"/>
      <c r="C49562" s="381"/>
      <c r="D49562" s="382"/>
      <c r="E49562" s="383"/>
      <c r="F49562" s="383"/>
      <c r="G49562" s="783" t="s">
        <v>1468</v>
      </c>
      <c r="H49562" s="528"/>
      <c r="I49562" s="528"/>
      <c r="J49562" s="1118"/>
      <c r="K49562" s="1118"/>
      <c r="L49562" s="528"/>
    </row>
    <row r="49563" spans="2:12" outlineLevel="1">
      <c r="B49563" s="526"/>
      <c r="C49563" s="381"/>
      <c r="D49563" s="382"/>
      <c r="E49563" s="383"/>
      <c r="F49563" s="383"/>
      <c r="G49563" s="783" t="s">
        <v>1468</v>
      </c>
      <c r="H49563" s="528"/>
      <c r="I49563" s="528"/>
      <c r="J49563" s="1118"/>
      <c r="K49563" s="1118"/>
      <c r="L49563" s="528"/>
    </row>
    <row r="49564" spans="2:12" outlineLevel="1">
      <c r="B49564" s="526"/>
      <c r="C49564" s="381"/>
      <c r="D49564" s="382"/>
      <c r="E49564" s="383"/>
      <c r="F49564" s="383"/>
      <c r="G49564" s="783" t="s">
        <v>1468</v>
      </c>
      <c r="H49564" s="528"/>
      <c r="I49564" s="528"/>
      <c r="J49564" s="1118"/>
      <c r="K49564" s="1118"/>
      <c r="L49564" s="528"/>
    </row>
    <row r="49565" spans="2:12" outlineLevel="1">
      <c r="B49565" s="526"/>
      <c r="C49565" s="381"/>
      <c r="D49565" s="382"/>
      <c r="E49565" s="383"/>
      <c r="F49565" s="383"/>
      <c r="G49565" s="783" t="s">
        <v>1468</v>
      </c>
      <c r="H49565" s="528"/>
      <c r="I49565" s="528"/>
      <c r="J49565" s="1118"/>
      <c r="K49565" s="1118"/>
      <c r="L49565" s="528"/>
    </row>
    <row r="49566" spans="2:12" outlineLevel="1">
      <c r="B49566" s="526"/>
      <c r="C49566" s="381"/>
      <c r="D49566" s="382"/>
      <c r="E49566" s="383"/>
      <c r="F49566" s="383"/>
      <c r="G49566" s="783" t="s">
        <v>1468</v>
      </c>
      <c r="H49566" s="528"/>
      <c r="I49566" s="528"/>
      <c r="J49566" s="1118"/>
      <c r="K49566" s="1118"/>
      <c r="L49566" s="528"/>
    </row>
    <row r="49567" spans="2:12" outlineLevel="1">
      <c r="B49567" s="526"/>
      <c r="C49567" s="381"/>
      <c r="D49567" s="382"/>
      <c r="E49567" s="383"/>
      <c r="F49567" s="383"/>
      <c r="G49567" s="783" t="s">
        <v>1468</v>
      </c>
      <c r="H49567" s="528"/>
      <c r="I49567" s="528"/>
      <c r="J49567" s="1118"/>
      <c r="K49567" s="1118"/>
      <c r="L49567" s="528"/>
    </row>
    <row r="49568" spans="2:12" outlineLevel="1">
      <c r="B49568" s="526"/>
      <c r="C49568" s="381"/>
      <c r="D49568" s="382"/>
      <c r="E49568" s="383"/>
      <c r="F49568" s="383"/>
      <c r="G49568" s="783" t="s">
        <v>1468</v>
      </c>
      <c r="H49568" s="528"/>
      <c r="I49568" s="528"/>
      <c r="J49568" s="1118"/>
      <c r="K49568" s="1118"/>
      <c r="L49568" s="528"/>
    </row>
    <row r="49569" spans="2:12" outlineLevel="1">
      <c r="B49569" s="526"/>
      <c r="C49569" s="381"/>
      <c r="D49569" s="382"/>
      <c r="E49569" s="383"/>
      <c r="F49569" s="383"/>
      <c r="G49569" s="783" t="s">
        <v>1468</v>
      </c>
      <c r="H49569" s="528"/>
      <c r="I49569" s="528"/>
      <c r="J49569" s="1118"/>
      <c r="K49569" s="1118"/>
      <c r="L49569" s="528"/>
    </row>
    <row r="49570" spans="2:12" outlineLevel="1">
      <c r="B49570" s="526"/>
      <c r="C49570" s="381"/>
      <c r="D49570" s="382"/>
      <c r="E49570" s="383"/>
      <c r="F49570" s="383"/>
      <c r="G49570" s="783" t="s">
        <v>1468</v>
      </c>
      <c r="H49570" s="528"/>
      <c r="I49570" s="528"/>
      <c r="J49570" s="1118"/>
      <c r="K49570" s="1118"/>
      <c r="L49570" s="528"/>
    </row>
    <row r="49571" spans="2:12" outlineLevel="1">
      <c r="B49571" s="526"/>
      <c r="C49571" s="381"/>
      <c r="D49571" s="382"/>
      <c r="E49571" s="383"/>
      <c r="F49571" s="383"/>
      <c r="G49571" s="783" t="s">
        <v>1468</v>
      </c>
      <c r="H49571" s="528"/>
      <c r="I49571" s="528"/>
      <c r="J49571" s="1118"/>
      <c r="K49571" s="1118"/>
      <c r="L49571" s="528"/>
    </row>
    <row r="49572" spans="2:12" outlineLevel="1">
      <c r="B49572" s="526"/>
      <c r="C49572" s="381"/>
      <c r="D49572" s="382"/>
      <c r="E49572" s="383"/>
      <c r="F49572" s="383"/>
      <c r="G49572" s="783" t="s">
        <v>1468</v>
      </c>
      <c r="H49572" s="528"/>
      <c r="I49572" s="528"/>
      <c r="J49572" s="1118"/>
      <c r="K49572" s="1118"/>
      <c r="L49572" s="528"/>
    </row>
    <row r="49573" spans="2:12" outlineLevel="1">
      <c r="B49573" s="526"/>
      <c r="C49573" s="381"/>
      <c r="D49573" s="382"/>
      <c r="E49573" s="383"/>
      <c r="F49573" s="383"/>
      <c r="G49573" s="783" t="s">
        <v>1468</v>
      </c>
      <c r="H49573" s="528"/>
      <c r="I49573" s="528"/>
      <c r="J49573" s="1118"/>
      <c r="K49573" s="1118"/>
      <c r="L49573" s="528"/>
    </row>
    <row r="49574" spans="2:12" outlineLevel="1">
      <c r="B49574" s="526"/>
      <c r="C49574" s="381"/>
      <c r="D49574" s="382"/>
      <c r="E49574" s="383"/>
      <c r="F49574" s="383"/>
      <c r="G49574" s="783" t="s">
        <v>1468</v>
      </c>
      <c r="H49574" s="528"/>
      <c r="I49574" s="528"/>
      <c r="J49574" s="1118"/>
      <c r="K49574" s="1118"/>
      <c r="L49574" s="528"/>
    </row>
    <row r="49575" spans="2:12" outlineLevel="1">
      <c r="B49575" s="526"/>
      <c r="C49575" s="381"/>
      <c r="D49575" s="382"/>
      <c r="E49575" s="383"/>
      <c r="F49575" s="383"/>
      <c r="G49575" s="783" t="s">
        <v>1468</v>
      </c>
      <c r="H49575" s="528"/>
      <c r="I49575" s="528"/>
      <c r="J49575" s="1118"/>
      <c r="K49575" s="1118"/>
      <c r="L49575" s="528"/>
    </row>
    <row r="49576" spans="2:12" outlineLevel="1">
      <c r="B49576" s="526"/>
      <c r="C49576" s="381"/>
      <c r="D49576" s="382"/>
      <c r="E49576" s="383"/>
      <c r="F49576" s="383"/>
      <c r="G49576" s="783" t="s">
        <v>1468</v>
      </c>
      <c r="H49576" s="528"/>
      <c r="I49576" s="528"/>
      <c r="J49576" s="1118"/>
      <c r="K49576" s="1118"/>
      <c r="L49576" s="528"/>
    </row>
    <row r="49577" spans="2:12" outlineLevel="1">
      <c r="B49577" s="526"/>
      <c r="C49577" s="381"/>
      <c r="D49577" s="382"/>
      <c r="E49577" s="383"/>
      <c r="F49577" s="383"/>
      <c r="G49577" s="783" t="s">
        <v>1468</v>
      </c>
      <c r="H49577" s="528"/>
      <c r="I49577" s="528"/>
      <c r="J49577" s="1118"/>
      <c r="K49577" s="1118"/>
      <c r="L49577" s="528"/>
    </row>
    <row r="49578" spans="2:12" outlineLevel="1">
      <c r="B49578" s="526"/>
      <c r="C49578" s="381"/>
      <c r="D49578" s="382"/>
      <c r="E49578" s="383"/>
      <c r="F49578" s="383"/>
      <c r="G49578" s="783" t="s">
        <v>1468</v>
      </c>
      <c r="H49578" s="528"/>
      <c r="I49578" s="528"/>
      <c r="J49578" s="1118"/>
      <c r="K49578" s="1118"/>
      <c r="L49578" s="528"/>
    </row>
    <row r="49579" spans="2:12" outlineLevel="1">
      <c r="B49579" s="526"/>
      <c r="C49579" s="381"/>
      <c r="D49579" s="382"/>
      <c r="E49579" s="383"/>
      <c r="F49579" s="383"/>
      <c r="G49579" s="783" t="s">
        <v>1468</v>
      </c>
      <c r="H49579" s="528"/>
      <c r="I49579" s="528"/>
      <c r="J49579" s="1118"/>
      <c r="K49579" s="1118"/>
      <c r="L49579" s="528"/>
    </row>
    <row r="49580" spans="2:12" outlineLevel="1">
      <c r="B49580" s="526"/>
      <c r="C49580" s="381"/>
      <c r="D49580" s="382"/>
      <c r="E49580" s="383"/>
      <c r="F49580" s="383"/>
      <c r="G49580" s="783" t="s">
        <v>1468</v>
      </c>
      <c r="H49580" s="528"/>
      <c r="I49580" s="528"/>
      <c r="J49580" s="1118"/>
      <c r="K49580" s="1118"/>
      <c r="L49580" s="528"/>
    </row>
    <row r="49581" spans="2:12" outlineLevel="1">
      <c r="B49581" s="526"/>
      <c r="C49581" s="381"/>
      <c r="D49581" s="382"/>
      <c r="E49581" s="383"/>
      <c r="F49581" s="383"/>
      <c r="G49581" s="783" t="s">
        <v>1468</v>
      </c>
      <c r="H49581" s="528"/>
      <c r="I49581" s="528"/>
      <c r="J49581" s="1118"/>
      <c r="K49581" s="1118"/>
      <c r="L49581" s="528"/>
    </row>
    <row r="49582" spans="2:12" outlineLevel="1">
      <c r="B49582" s="526"/>
      <c r="C49582" s="381"/>
      <c r="D49582" s="382"/>
      <c r="E49582" s="383"/>
      <c r="F49582" s="383"/>
      <c r="G49582" s="783" t="s">
        <v>1468</v>
      </c>
      <c r="H49582" s="528"/>
      <c r="I49582" s="528"/>
      <c r="J49582" s="1118"/>
      <c r="K49582" s="1118"/>
      <c r="L49582" s="528"/>
    </row>
    <row r="49583" spans="2:12" outlineLevel="1">
      <c r="B49583" s="526"/>
      <c r="C49583" s="381"/>
      <c r="D49583" s="382"/>
      <c r="E49583" s="383"/>
      <c r="F49583" s="383"/>
      <c r="G49583" s="783" t="s">
        <v>1468</v>
      </c>
      <c r="H49583" s="528"/>
      <c r="I49583" s="528"/>
      <c r="J49583" s="1118"/>
      <c r="K49583" s="1118"/>
      <c r="L49583" s="528"/>
    </row>
    <row r="49584" spans="2:12" outlineLevel="1">
      <c r="B49584" s="526"/>
      <c r="C49584" s="381"/>
      <c r="D49584" s="382"/>
      <c r="E49584" s="383"/>
      <c r="F49584" s="383"/>
      <c r="G49584" s="783" t="s">
        <v>1468</v>
      </c>
      <c r="H49584" s="528"/>
      <c r="I49584" s="528"/>
      <c r="J49584" s="1118"/>
      <c r="K49584" s="1118"/>
      <c r="L49584" s="528"/>
    </row>
    <row r="49585" spans="2:12" outlineLevel="1">
      <c r="B49585" s="526"/>
      <c r="C49585" s="381"/>
      <c r="D49585" s="382"/>
      <c r="E49585" s="383"/>
      <c r="F49585" s="383"/>
      <c r="G49585" s="783" t="s">
        <v>1468</v>
      </c>
      <c r="H49585" s="528"/>
      <c r="I49585" s="528"/>
      <c r="J49585" s="1118"/>
      <c r="K49585" s="1118"/>
      <c r="L49585" s="528"/>
    </row>
    <row r="49586" spans="2:12" outlineLevel="1">
      <c r="B49586" s="526"/>
      <c r="C49586" s="381"/>
      <c r="D49586" s="382"/>
      <c r="E49586" s="383"/>
      <c r="F49586" s="383"/>
      <c r="G49586" s="783" t="s">
        <v>1468</v>
      </c>
      <c r="H49586" s="528"/>
      <c r="I49586" s="528"/>
      <c r="J49586" s="1118"/>
      <c r="K49586" s="1118"/>
      <c r="L49586" s="528"/>
    </row>
    <row r="49587" spans="2:12" outlineLevel="1">
      <c r="B49587" s="526"/>
      <c r="C49587" s="381"/>
      <c r="D49587" s="382"/>
      <c r="E49587" s="383"/>
      <c r="F49587" s="383"/>
      <c r="G49587" s="783" t="s">
        <v>1468</v>
      </c>
      <c r="H49587" s="528"/>
      <c r="I49587" s="528"/>
      <c r="J49587" s="1118"/>
      <c r="K49587" s="1118"/>
      <c r="L49587" s="528"/>
    </row>
    <row r="49588" spans="2:12" outlineLevel="1">
      <c r="B49588" s="526"/>
      <c r="C49588" s="381"/>
      <c r="D49588" s="382"/>
      <c r="E49588" s="383"/>
      <c r="F49588" s="383"/>
      <c r="G49588" s="783" t="s">
        <v>1468</v>
      </c>
      <c r="H49588" s="528"/>
      <c r="I49588" s="528"/>
      <c r="J49588" s="1118"/>
      <c r="K49588" s="1118"/>
      <c r="L49588" s="528"/>
    </row>
    <row r="49589" spans="2:12" outlineLevel="1">
      <c r="B49589" s="526"/>
      <c r="C49589" s="381"/>
      <c r="D49589" s="382"/>
      <c r="E49589" s="383"/>
      <c r="F49589" s="383"/>
      <c r="G49589" s="783" t="s">
        <v>1468</v>
      </c>
      <c r="H49589" s="528"/>
      <c r="I49589" s="528"/>
      <c r="J49589" s="1118"/>
      <c r="K49589" s="1118"/>
      <c r="L49589" s="528"/>
    </row>
    <row r="49590" spans="2:12" outlineLevel="1">
      <c r="B49590" s="526"/>
      <c r="C49590" s="381"/>
      <c r="D49590" s="382"/>
      <c r="E49590" s="383"/>
      <c r="F49590" s="383"/>
      <c r="G49590" s="783" t="s">
        <v>1468</v>
      </c>
      <c r="H49590" s="528"/>
      <c r="I49590" s="528"/>
      <c r="J49590" s="1118"/>
      <c r="K49590" s="1118"/>
      <c r="L49590" s="528"/>
    </row>
    <row r="49591" spans="2:12" outlineLevel="1">
      <c r="B49591" s="526"/>
      <c r="C49591" s="381"/>
      <c r="D49591" s="382"/>
      <c r="E49591" s="383"/>
      <c r="F49591" s="383"/>
      <c r="G49591" s="783" t="s">
        <v>1468</v>
      </c>
      <c r="H49591" s="528"/>
      <c r="I49591" s="528"/>
      <c r="J49591" s="1118"/>
      <c r="K49591" s="1118"/>
      <c r="L49591" s="528"/>
    </row>
    <row r="49592" spans="2:12" outlineLevel="1">
      <c r="B49592" s="526"/>
      <c r="C49592" s="381"/>
      <c r="D49592" s="382"/>
      <c r="E49592" s="383"/>
      <c r="F49592" s="383"/>
      <c r="G49592" s="783" t="s">
        <v>1468</v>
      </c>
      <c r="H49592" s="528"/>
      <c r="I49592" s="528"/>
      <c r="J49592" s="1118"/>
      <c r="K49592" s="1118"/>
      <c r="L49592" s="528"/>
    </row>
    <row r="49593" spans="2:12" outlineLevel="1">
      <c r="B49593" s="526"/>
      <c r="C49593" s="381"/>
      <c r="D49593" s="382"/>
      <c r="E49593" s="383"/>
      <c r="F49593" s="383"/>
      <c r="G49593" s="783" t="s">
        <v>1468</v>
      </c>
      <c r="H49593" s="528"/>
      <c r="I49593" s="528"/>
      <c r="J49593" s="1118"/>
      <c r="K49593" s="1118"/>
      <c r="L49593" s="528"/>
    </row>
    <row r="49594" spans="2:12" outlineLevel="1">
      <c r="B49594" s="526"/>
      <c r="C49594" s="381"/>
      <c r="D49594" s="382"/>
      <c r="E49594" s="383"/>
      <c r="F49594" s="383"/>
      <c r="G49594" s="783" t="s">
        <v>1468</v>
      </c>
      <c r="H49594" s="528"/>
      <c r="I49594" s="528"/>
      <c r="J49594" s="1118"/>
      <c r="K49594" s="1118"/>
      <c r="L49594" s="528"/>
    </row>
    <row r="49595" spans="2:12" outlineLevel="1">
      <c r="B49595" s="526"/>
      <c r="C49595" s="381"/>
      <c r="D49595" s="382"/>
      <c r="E49595" s="383"/>
      <c r="F49595" s="383"/>
      <c r="G49595" s="783" t="s">
        <v>1468</v>
      </c>
      <c r="H49595" s="528"/>
      <c r="I49595" s="528"/>
      <c r="J49595" s="1118"/>
      <c r="K49595" s="1118"/>
      <c r="L49595" s="528"/>
    </row>
    <row r="49596" spans="2:12" outlineLevel="1">
      <c r="B49596" s="526"/>
      <c r="C49596" s="381"/>
      <c r="D49596" s="382"/>
      <c r="E49596" s="383"/>
      <c r="F49596" s="383"/>
      <c r="G49596" s="783" t="s">
        <v>1468</v>
      </c>
      <c r="H49596" s="528"/>
      <c r="I49596" s="528"/>
      <c r="J49596" s="1118"/>
      <c r="K49596" s="1118"/>
      <c r="L49596" s="528"/>
    </row>
    <row r="49597" spans="2:12" outlineLevel="1">
      <c r="B49597" s="526"/>
      <c r="C49597" s="381"/>
      <c r="D49597" s="382"/>
      <c r="E49597" s="383"/>
      <c r="F49597" s="383"/>
      <c r="G49597" s="783" t="s">
        <v>1468</v>
      </c>
      <c r="H49597" s="528"/>
      <c r="I49597" s="528"/>
      <c r="J49597" s="1118"/>
      <c r="K49597" s="1118"/>
      <c r="L49597" s="528"/>
    </row>
    <row r="49598" spans="2:12" outlineLevel="1">
      <c r="B49598" s="526"/>
      <c r="C49598" s="381"/>
      <c r="D49598" s="382"/>
      <c r="E49598" s="383"/>
      <c r="F49598" s="383"/>
      <c r="G49598" s="783" t="s">
        <v>1468</v>
      </c>
      <c r="H49598" s="528"/>
      <c r="I49598" s="528"/>
      <c r="J49598" s="1118"/>
      <c r="K49598" s="1118"/>
      <c r="L49598" s="528"/>
    </row>
    <row r="49599" spans="2:12" outlineLevel="1">
      <c r="B49599" s="526"/>
      <c r="C49599" s="381"/>
      <c r="D49599" s="382"/>
      <c r="E49599" s="383"/>
      <c r="F49599" s="383"/>
      <c r="G49599" s="783" t="s">
        <v>1468</v>
      </c>
      <c r="H49599" s="528"/>
      <c r="I49599" s="528"/>
      <c r="J49599" s="1118"/>
      <c r="K49599" s="1118"/>
      <c r="L49599" s="528"/>
    </row>
    <row r="49600" spans="2:12" outlineLevel="1">
      <c r="B49600" s="526"/>
      <c r="C49600" s="381"/>
      <c r="D49600" s="382"/>
      <c r="E49600" s="383"/>
      <c r="F49600" s="383"/>
      <c r="G49600" s="783" t="s">
        <v>1468</v>
      </c>
      <c r="H49600" s="528"/>
      <c r="I49600" s="528"/>
      <c r="J49600" s="1118"/>
      <c r="K49600" s="1118"/>
      <c r="L49600" s="528"/>
    </row>
    <row r="49601" spans="2:12" outlineLevel="1">
      <c r="B49601" s="526"/>
      <c r="C49601" s="381"/>
      <c r="D49601" s="382"/>
      <c r="E49601" s="383"/>
      <c r="F49601" s="383"/>
      <c r="G49601" s="783" t="s">
        <v>1468</v>
      </c>
      <c r="H49601" s="528"/>
      <c r="I49601" s="528"/>
      <c r="J49601" s="1118"/>
      <c r="K49601" s="1118"/>
      <c r="L49601" s="528"/>
    </row>
    <row r="49602" spans="2:12" outlineLevel="1">
      <c r="B49602" s="526"/>
      <c r="C49602" s="381"/>
      <c r="D49602" s="382"/>
      <c r="E49602" s="383"/>
      <c r="F49602" s="383"/>
      <c r="G49602" s="783" t="s">
        <v>1468</v>
      </c>
      <c r="H49602" s="528"/>
      <c r="I49602" s="528"/>
      <c r="J49602" s="1118"/>
      <c r="K49602" s="1118"/>
      <c r="L49602" s="528"/>
    </row>
    <row r="49603" spans="2:12" outlineLevel="1">
      <c r="B49603" s="526"/>
      <c r="C49603" s="381"/>
      <c r="D49603" s="382"/>
      <c r="E49603" s="383"/>
      <c r="F49603" s="383"/>
      <c r="G49603" s="783" t="s">
        <v>1468</v>
      </c>
      <c r="H49603" s="528"/>
      <c r="I49603" s="528"/>
      <c r="J49603" s="1118"/>
      <c r="K49603" s="1118"/>
      <c r="L49603" s="528"/>
    </row>
    <row r="49604" spans="2:12" outlineLevel="1">
      <c r="B49604" s="526"/>
      <c r="C49604" s="381"/>
      <c r="D49604" s="382"/>
      <c r="E49604" s="383"/>
      <c r="F49604" s="383"/>
      <c r="G49604" s="783" t="s">
        <v>1468</v>
      </c>
      <c r="H49604" s="528"/>
      <c r="I49604" s="528"/>
      <c r="J49604" s="1118"/>
      <c r="K49604" s="1118"/>
      <c r="L49604" s="528"/>
    </row>
    <row r="49605" spans="2:12" outlineLevel="1">
      <c r="B49605" s="526"/>
      <c r="C49605" s="381"/>
      <c r="D49605" s="382"/>
      <c r="E49605" s="383"/>
      <c r="F49605" s="383"/>
      <c r="G49605" s="783" t="s">
        <v>1468</v>
      </c>
      <c r="H49605" s="528"/>
      <c r="I49605" s="528"/>
      <c r="J49605" s="1118"/>
      <c r="K49605" s="1118"/>
      <c r="L49605" s="528"/>
    </row>
    <row r="49606" spans="2:12" outlineLevel="1">
      <c r="B49606" s="526"/>
      <c r="C49606" s="381"/>
      <c r="D49606" s="382"/>
      <c r="E49606" s="383"/>
      <c r="F49606" s="383"/>
      <c r="G49606" s="783" t="s">
        <v>1468</v>
      </c>
      <c r="H49606" s="528"/>
      <c r="I49606" s="528"/>
      <c r="J49606" s="1118"/>
      <c r="K49606" s="1118"/>
      <c r="L49606" s="528"/>
    </row>
    <row r="49607" spans="2:12" outlineLevel="1">
      <c r="B49607" s="526"/>
      <c r="C49607" s="381"/>
      <c r="D49607" s="382"/>
      <c r="E49607" s="383"/>
      <c r="F49607" s="383"/>
      <c r="G49607" s="783" t="s">
        <v>1468</v>
      </c>
      <c r="H49607" s="528"/>
      <c r="I49607" s="528"/>
      <c r="J49607" s="1118"/>
      <c r="K49607" s="1118"/>
      <c r="L49607" s="528"/>
    </row>
    <row r="49608" spans="2:12" outlineLevel="1">
      <c r="B49608" s="526"/>
      <c r="C49608" s="381"/>
      <c r="D49608" s="382"/>
      <c r="E49608" s="383"/>
      <c r="F49608" s="383"/>
      <c r="G49608" s="783" t="s">
        <v>1468</v>
      </c>
      <c r="H49608" s="528"/>
      <c r="I49608" s="528"/>
      <c r="J49608" s="1118"/>
      <c r="K49608" s="1118"/>
      <c r="L49608" s="528"/>
    </row>
    <row r="49609" spans="2:12" outlineLevel="1">
      <c r="B49609" s="526"/>
      <c r="C49609" s="381"/>
      <c r="D49609" s="382"/>
      <c r="E49609" s="383"/>
      <c r="F49609" s="383"/>
      <c r="G49609" s="783" t="s">
        <v>1468</v>
      </c>
      <c r="H49609" s="528"/>
      <c r="I49609" s="528"/>
      <c r="J49609" s="1118"/>
      <c r="K49609" s="1118"/>
      <c r="L49609" s="528"/>
    </row>
    <row r="49610" spans="2:12" outlineLevel="1">
      <c r="B49610" s="526"/>
      <c r="C49610" s="381"/>
      <c r="D49610" s="382"/>
      <c r="E49610" s="383"/>
      <c r="F49610" s="383"/>
      <c r="G49610" s="783" t="s">
        <v>1468</v>
      </c>
      <c r="H49610" s="528"/>
      <c r="I49610" s="528"/>
      <c r="J49610" s="1118"/>
      <c r="K49610" s="1118"/>
      <c r="L49610" s="528"/>
    </row>
    <row r="49611" spans="2:12" outlineLevel="1">
      <c r="B49611" s="526"/>
      <c r="C49611" s="381"/>
      <c r="D49611" s="382"/>
      <c r="E49611" s="383"/>
      <c r="F49611" s="383"/>
      <c r="G49611" s="783" t="s">
        <v>1468</v>
      </c>
      <c r="H49611" s="528"/>
      <c r="I49611" s="528"/>
      <c r="J49611" s="1118"/>
      <c r="K49611" s="1118"/>
      <c r="L49611" s="528"/>
    </row>
    <row r="49612" spans="2:12" outlineLevel="1">
      <c r="B49612" s="526"/>
      <c r="C49612" s="381"/>
      <c r="D49612" s="382"/>
      <c r="E49612" s="383"/>
      <c r="F49612" s="383"/>
      <c r="G49612" s="783" t="s">
        <v>1468</v>
      </c>
      <c r="H49612" s="528"/>
      <c r="I49612" s="528"/>
      <c r="J49612" s="1118"/>
      <c r="K49612" s="1118"/>
      <c r="L49612" s="528"/>
    </row>
    <row r="49613" spans="2:12" outlineLevel="1">
      <c r="B49613" s="526"/>
      <c r="C49613" s="381"/>
      <c r="D49613" s="382"/>
      <c r="E49613" s="383"/>
      <c r="F49613" s="383"/>
      <c r="G49613" s="783" t="s">
        <v>1468</v>
      </c>
      <c r="H49613" s="528"/>
      <c r="I49613" s="528"/>
      <c r="J49613" s="1118"/>
      <c r="K49613" s="1118"/>
      <c r="L49613" s="528"/>
    </row>
    <row r="49614" spans="2:12" outlineLevel="1">
      <c r="B49614" s="526"/>
      <c r="C49614" s="381"/>
      <c r="D49614" s="382"/>
      <c r="E49614" s="383"/>
      <c r="F49614" s="383"/>
      <c r="G49614" s="783" t="s">
        <v>1468</v>
      </c>
      <c r="H49614" s="528"/>
      <c r="I49614" s="528"/>
      <c r="J49614" s="1118"/>
      <c r="K49614" s="1118"/>
      <c r="L49614" s="528"/>
    </row>
    <row r="49615" spans="2:12" outlineLevel="1">
      <c r="B49615" s="526"/>
      <c r="C49615" s="381"/>
      <c r="D49615" s="382"/>
      <c r="E49615" s="383"/>
      <c r="F49615" s="383"/>
      <c r="G49615" s="783" t="s">
        <v>1468</v>
      </c>
      <c r="H49615" s="528"/>
      <c r="I49615" s="528"/>
      <c r="J49615" s="1118"/>
      <c r="K49615" s="1118"/>
      <c r="L49615" s="528"/>
    </row>
    <row r="49616" spans="2:12" outlineLevel="1">
      <c r="B49616" s="526"/>
      <c r="C49616" s="381"/>
      <c r="D49616" s="382"/>
      <c r="E49616" s="383"/>
      <c r="F49616" s="383"/>
      <c r="G49616" s="783" t="s">
        <v>1468</v>
      </c>
      <c r="H49616" s="528"/>
      <c r="I49616" s="528"/>
      <c r="J49616" s="1118"/>
      <c r="K49616" s="1118"/>
      <c r="L49616" s="528"/>
    </row>
    <row r="49617" spans="2:12" outlineLevel="1">
      <c r="B49617" s="526"/>
      <c r="C49617" s="381"/>
      <c r="D49617" s="382"/>
      <c r="E49617" s="383"/>
      <c r="F49617" s="383"/>
      <c r="G49617" s="783" t="s">
        <v>1468</v>
      </c>
      <c r="H49617" s="528"/>
      <c r="I49617" s="528"/>
      <c r="J49617" s="1118"/>
      <c r="K49617" s="1118"/>
      <c r="L49617" s="528"/>
    </row>
    <row r="49618" spans="2:12" outlineLevel="1">
      <c r="B49618" s="526"/>
      <c r="C49618" s="381"/>
      <c r="D49618" s="382"/>
      <c r="E49618" s="383"/>
      <c r="F49618" s="383"/>
      <c r="G49618" s="783" t="s">
        <v>1468</v>
      </c>
      <c r="H49618" s="528"/>
      <c r="I49618" s="528"/>
      <c r="J49618" s="1118"/>
      <c r="K49618" s="1118"/>
      <c r="L49618" s="528"/>
    </row>
    <row r="49619" spans="2:12" outlineLevel="1">
      <c r="B49619" s="526"/>
      <c r="C49619" s="381"/>
      <c r="D49619" s="382"/>
      <c r="E49619" s="383"/>
      <c r="F49619" s="383"/>
      <c r="G49619" s="783" t="s">
        <v>1468</v>
      </c>
      <c r="H49619" s="528"/>
      <c r="I49619" s="528"/>
      <c r="J49619" s="1118"/>
      <c r="K49619" s="1118"/>
      <c r="L49619" s="528"/>
    </row>
    <row r="49620" spans="2:12" outlineLevel="1">
      <c r="B49620" s="526"/>
      <c r="C49620" s="381"/>
      <c r="D49620" s="382"/>
      <c r="E49620" s="383"/>
      <c r="F49620" s="383"/>
      <c r="G49620" s="783" t="s">
        <v>1468</v>
      </c>
      <c r="H49620" s="528"/>
      <c r="I49620" s="528"/>
      <c r="J49620" s="1118"/>
      <c r="K49620" s="1118"/>
      <c r="L49620" s="528"/>
    </row>
    <row r="49621" spans="2:12" outlineLevel="1">
      <c r="B49621" s="526"/>
      <c r="C49621" s="381"/>
      <c r="D49621" s="382"/>
      <c r="E49621" s="383"/>
      <c r="F49621" s="383"/>
      <c r="G49621" s="783" t="s">
        <v>1468</v>
      </c>
      <c r="H49621" s="528"/>
      <c r="I49621" s="528"/>
      <c r="J49621" s="1118"/>
      <c r="K49621" s="1118"/>
      <c r="L49621" s="528"/>
    </row>
    <row r="49622" spans="2:12" outlineLevel="1">
      <c r="B49622" s="526"/>
      <c r="C49622" s="381"/>
      <c r="D49622" s="382"/>
      <c r="E49622" s="383"/>
      <c r="F49622" s="383"/>
      <c r="G49622" s="783" t="s">
        <v>1468</v>
      </c>
      <c r="H49622" s="528"/>
      <c r="I49622" s="528"/>
      <c r="J49622" s="1118"/>
      <c r="K49622" s="1118"/>
      <c r="L49622" s="528"/>
    </row>
    <row r="49623" spans="2:12" outlineLevel="1">
      <c r="B49623" s="526"/>
      <c r="C49623" s="381"/>
      <c r="D49623" s="382"/>
      <c r="E49623" s="383"/>
      <c r="F49623" s="383"/>
      <c r="G49623" s="783" t="s">
        <v>1468</v>
      </c>
      <c r="H49623" s="528"/>
      <c r="I49623" s="528"/>
      <c r="J49623" s="1118"/>
      <c r="K49623" s="1118"/>
      <c r="L49623" s="528"/>
    </row>
    <row r="49624" spans="2:12" outlineLevel="1">
      <c r="B49624" s="526"/>
      <c r="C49624" s="381"/>
      <c r="D49624" s="382"/>
      <c r="E49624" s="383"/>
      <c r="F49624" s="383"/>
      <c r="G49624" s="783" t="s">
        <v>1468</v>
      </c>
      <c r="H49624" s="528"/>
      <c r="I49624" s="528"/>
      <c r="J49624" s="1118"/>
      <c r="K49624" s="1118"/>
      <c r="L49624" s="528"/>
    </row>
    <row r="49625" spans="2:12" outlineLevel="1">
      <c r="B49625" s="526"/>
      <c r="C49625" s="381"/>
      <c r="D49625" s="382"/>
      <c r="E49625" s="383"/>
      <c r="F49625" s="383"/>
      <c r="G49625" s="783" t="s">
        <v>1468</v>
      </c>
      <c r="H49625" s="528"/>
      <c r="I49625" s="528"/>
      <c r="J49625" s="1118"/>
      <c r="K49625" s="1118"/>
      <c r="L49625" s="528"/>
    </row>
    <row r="49626" spans="2:12" outlineLevel="1">
      <c r="B49626" s="526"/>
      <c r="C49626" s="381"/>
      <c r="D49626" s="382"/>
      <c r="E49626" s="383"/>
      <c r="F49626" s="383"/>
      <c r="G49626" s="783" t="s">
        <v>1468</v>
      </c>
      <c r="H49626" s="528"/>
      <c r="I49626" s="528"/>
      <c r="J49626" s="1118"/>
      <c r="K49626" s="1118"/>
      <c r="L49626" s="528"/>
    </row>
    <row r="49627" spans="2:12" outlineLevel="1">
      <c r="B49627" s="526"/>
      <c r="C49627" s="381"/>
      <c r="D49627" s="382"/>
      <c r="E49627" s="383"/>
      <c r="F49627" s="383"/>
      <c r="G49627" s="783" t="s">
        <v>1468</v>
      </c>
      <c r="H49627" s="528"/>
      <c r="I49627" s="528"/>
      <c r="J49627" s="1118"/>
      <c r="K49627" s="1118"/>
      <c r="L49627" s="528"/>
    </row>
    <row r="49628" spans="2:12" outlineLevel="1">
      <c r="B49628" s="526"/>
      <c r="C49628" s="381"/>
      <c r="D49628" s="382"/>
      <c r="E49628" s="383"/>
      <c r="F49628" s="383"/>
      <c r="G49628" s="783" t="s">
        <v>1468</v>
      </c>
      <c r="H49628" s="528"/>
      <c r="I49628" s="528"/>
      <c r="J49628" s="1118"/>
      <c r="K49628" s="1118"/>
      <c r="L49628" s="528"/>
    </row>
    <row r="49629" spans="2:12" outlineLevel="1">
      <c r="B49629" s="526"/>
      <c r="C49629" s="381"/>
      <c r="D49629" s="382"/>
      <c r="E49629" s="383"/>
      <c r="F49629" s="383"/>
      <c r="G49629" s="783" t="s">
        <v>1468</v>
      </c>
      <c r="H49629" s="528"/>
      <c r="I49629" s="528"/>
      <c r="J49629" s="1118"/>
      <c r="K49629" s="1118"/>
      <c r="L49629" s="528"/>
    </row>
    <row r="49630" spans="2:12" outlineLevel="1">
      <c r="B49630" s="526"/>
      <c r="C49630" s="381"/>
      <c r="D49630" s="382"/>
      <c r="E49630" s="383"/>
      <c r="F49630" s="383"/>
      <c r="G49630" s="783" t="s">
        <v>1468</v>
      </c>
      <c r="H49630" s="528"/>
      <c r="I49630" s="528"/>
      <c r="J49630" s="1118"/>
      <c r="K49630" s="1118"/>
      <c r="L49630" s="528"/>
    </row>
    <row r="49631" spans="2:12" outlineLevel="1">
      <c r="B49631" s="526"/>
      <c r="C49631" s="381"/>
      <c r="D49631" s="382"/>
      <c r="E49631" s="383"/>
      <c r="F49631" s="383"/>
      <c r="G49631" s="783" t="s">
        <v>1468</v>
      </c>
      <c r="H49631" s="528"/>
      <c r="I49631" s="528"/>
      <c r="J49631" s="1118"/>
      <c r="K49631" s="1118"/>
      <c r="L49631" s="528"/>
    </row>
    <row r="49632" spans="2:12" outlineLevel="1">
      <c r="B49632" s="526"/>
      <c r="C49632" s="381"/>
      <c r="D49632" s="382"/>
      <c r="E49632" s="383"/>
      <c r="F49632" s="383"/>
      <c r="G49632" s="783" t="s">
        <v>1468</v>
      </c>
      <c r="H49632" s="528"/>
      <c r="I49632" s="528"/>
      <c r="J49632" s="1118"/>
      <c r="K49632" s="1118"/>
      <c r="L49632" s="528"/>
    </row>
    <row r="49633" spans="2:12" outlineLevel="1">
      <c r="B49633" s="526"/>
      <c r="C49633" s="381"/>
      <c r="D49633" s="382"/>
      <c r="E49633" s="383"/>
      <c r="F49633" s="383"/>
      <c r="G49633" s="783" t="s">
        <v>1468</v>
      </c>
      <c r="H49633" s="528"/>
      <c r="I49633" s="528"/>
      <c r="J49633" s="1118"/>
      <c r="K49633" s="1118"/>
      <c r="L49633" s="528"/>
    </row>
    <row r="49634" spans="2:12" outlineLevel="1">
      <c r="B49634" s="526"/>
      <c r="C49634" s="381"/>
      <c r="D49634" s="382"/>
      <c r="E49634" s="383"/>
      <c r="F49634" s="383"/>
      <c r="G49634" s="783" t="s">
        <v>1468</v>
      </c>
      <c r="H49634" s="528"/>
      <c r="I49634" s="528"/>
      <c r="J49634" s="1118"/>
      <c r="K49634" s="1118"/>
      <c r="L49634" s="528"/>
    </row>
    <row r="49635" spans="2:12" outlineLevel="1">
      <c r="B49635" s="526"/>
      <c r="C49635" s="381"/>
      <c r="D49635" s="382"/>
      <c r="E49635" s="383"/>
      <c r="F49635" s="383"/>
      <c r="G49635" s="783" t="s">
        <v>1468</v>
      </c>
      <c r="H49635" s="528"/>
      <c r="I49635" s="528"/>
      <c r="J49635" s="1118"/>
      <c r="K49635" s="1118"/>
      <c r="L49635" s="528"/>
    </row>
    <row r="49636" spans="2:12" outlineLevel="1">
      <c r="B49636" s="526"/>
      <c r="C49636" s="381"/>
      <c r="D49636" s="382"/>
      <c r="E49636" s="383"/>
      <c r="F49636" s="383"/>
      <c r="G49636" s="783" t="s">
        <v>1468</v>
      </c>
      <c r="H49636" s="528"/>
      <c r="I49636" s="528"/>
      <c r="J49636" s="1118"/>
      <c r="K49636" s="1118"/>
      <c r="L49636" s="528"/>
    </row>
    <row r="49637" spans="2:12" outlineLevel="1">
      <c r="B49637" s="526"/>
      <c r="C49637" s="381"/>
      <c r="D49637" s="382"/>
      <c r="E49637" s="383"/>
      <c r="F49637" s="383"/>
      <c r="G49637" s="783" t="s">
        <v>1468</v>
      </c>
      <c r="H49637" s="528"/>
      <c r="I49637" s="528"/>
      <c r="J49637" s="1118"/>
      <c r="K49637" s="1118"/>
      <c r="L49637" s="528"/>
    </row>
    <row r="49638" spans="2:12" outlineLevel="1">
      <c r="B49638" s="526"/>
      <c r="C49638" s="381"/>
      <c r="D49638" s="382"/>
      <c r="E49638" s="383"/>
      <c r="F49638" s="383"/>
      <c r="G49638" s="783" t="s">
        <v>1468</v>
      </c>
      <c r="H49638" s="528"/>
      <c r="I49638" s="528"/>
      <c r="J49638" s="1118"/>
      <c r="K49638" s="1118"/>
      <c r="L49638" s="528"/>
    </row>
    <row r="49639" spans="2:12" outlineLevel="1">
      <c r="B49639" s="526"/>
      <c r="C49639" s="381"/>
      <c r="D49639" s="382"/>
      <c r="E49639" s="383"/>
      <c r="F49639" s="383"/>
      <c r="G49639" s="783" t="s">
        <v>1468</v>
      </c>
      <c r="H49639" s="528"/>
      <c r="I49639" s="528"/>
      <c r="J49639" s="1118"/>
      <c r="K49639" s="1118"/>
      <c r="L49639" s="528"/>
    </row>
    <row r="49640" spans="2:12" outlineLevel="1">
      <c r="B49640" s="526"/>
      <c r="C49640" s="381"/>
      <c r="D49640" s="382"/>
      <c r="E49640" s="383"/>
      <c r="F49640" s="383"/>
      <c r="G49640" s="783" t="s">
        <v>1468</v>
      </c>
      <c r="H49640" s="528"/>
      <c r="I49640" s="528"/>
      <c r="J49640" s="1118"/>
      <c r="K49640" s="1118"/>
      <c r="L49640" s="528"/>
    </row>
    <row r="49641" spans="2:12" outlineLevel="1">
      <c r="B49641" s="526"/>
      <c r="C49641" s="381"/>
      <c r="D49641" s="382"/>
      <c r="E49641" s="383"/>
      <c r="F49641" s="383"/>
      <c r="G49641" s="783" t="s">
        <v>1468</v>
      </c>
      <c r="H49641" s="528"/>
      <c r="I49641" s="528"/>
      <c r="J49641" s="1118"/>
      <c r="K49641" s="1118"/>
      <c r="L49641" s="528"/>
    </row>
    <row r="49642" spans="2:12" outlineLevel="1">
      <c r="B49642" s="526"/>
      <c r="C49642" s="381"/>
      <c r="D49642" s="382"/>
      <c r="E49642" s="383"/>
      <c r="F49642" s="383"/>
      <c r="G49642" s="783" t="s">
        <v>1468</v>
      </c>
      <c r="H49642" s="528"/>
      <c r="I49642" s="528"/>
      <c r="J49642" s="1118"/>
      <c r="K49642" s="1118"/>
      <c r="L49642" s="528"/>
    </row>
    <row r="49643" spans="2:12" outlineLevel="1">
      <c r="B49643" s="526"/>
      <c r="C49643" s="381"/>
      <c r="D49643" s="382"/>
      <c r="E49643" s="383"/>
      <c r="F49643" s="383"/>
      <c r="G49643" s="783" t="s">
        <v>1468</v>
      </c>
      <c r="H49643" s="528"/>
      <c r="I49643" s="528"/>
      <c r="J49643" s="1118"/>
      <c r="K49643" s="1118"/>
      <c r="L49643" s="528"/>
    </row>
    <row r="49644" spans="2:12" outlineLevel="1">
      <c r="B49644" s="526"/>
      <c r="C49644" s="381"/>
      <c r="D49644" s="382"/>
      <c r="E49644" s="383"/>
      <c r="F49644" s="383"/>
      <c r="G49644" s="783" t="s">
        <v>1468</v>
      </c>
      <c r="H49644" s="528"/>
      <c r="I49644" s="528"/>
      <c r="J49644" s="1118"/>
      <c r="K49644" s="1118"/>
      <c r="L49644" s="528"/>
    </row>
    <row r="49645" spans="2:12" outlineLevel="1">
      <c r="B49645" s="526"/>
      <c r="C49645" s="381"/>
      <c r="D49645" s="382"/>
      <c r="E49645" s="383"/>
      <c r="F49645" s="383"/>
      <c r="G49645" s="783" t="s">
        <v>1468</v>
      </c>
      <c r="H49645" s="528"/>
      <c r="I49645" s="528"/>
      <c r="J49645" s="1118"/>
      <c r="K49645" s="1118"/>
      <c r="L49645" s="528"/>
    </row>
    <row r="49646" spans="2:12" outlineLevel="1">
      <c r="B49646" s="526"/>
      <c r="C49646" s="381"/>
      <c r="D49646" s="382"/>
      <c r="E49646" s="383"/>
      <c r="F49646" s="383"/>
      <c r="G49646" s="783" t="s">
        <v>1468</v>
      </c>
      <c r="H49646" s="528"/>
      <c r="I49646" s="528"/>
      <c r="J49646" s="1118"/>
      <c r="K49646" s="1118"/>
      <c r="L49646" s="528"/>
    </row>
    <row r="49647" spans="2:12" outlineLevel="1">
      <c r="B49647" s="526"/>
      <c r="C49647" s="381"/>
      <c r="D49647" s="382"/>
      <c r="E49647" s="383"/>
      <c r="F49647" s="383"/>
      <c r="G49647" s="783" t="s">
        <v>1468</v>
      </c>
      <c r="H49647" s="528"/>
      <c r="I49647" s="528"/>
      <c r="J49647" s="1118"/>
      <c r="K49647" s="1118"/>
      <c r="L49647" s="528"/>
    </row>
    <row r="49648" spans="2:12" outlineLevel="1">
      <c r="B49648" s="526"/>
      <c r="C49648" s="381"/>
      <c r="D49648" s="382"/>
      <c r="E49648" s="383"/>
      <c r="F49648" s="383"/>
      <c r="G49648" s="783" t="s">
        <v>1468</v>
      </c>
      <c r="H49648" s="528"/>
      <c r="I49648" s="528"/>
      <c r="J49648" s="1118"/>
      <c r="K49648" s="1118"/>
      <c r="L49648" s="528"/>
    </row>
    <row r="49649" spans="2:12" outlineLevel="1">
      <c r="B49649" s="526"/>
      <c r="C49649" s="381"/>
      <c r="D49649" s="382"/>
      <c r="E49649" s="383"/>
      <c r="F49649" s="383"/>
      <c r="G49649" s="783" t="s">
        <v>1468</v>
      </c>
      <c r="H49649" s="528"/>
      <c r="I49649" s="528"/>
      <c r="J49649" s="1118"/>
      <c r="K49649" s="1118"/>
      <c r="L49649" s="528"/>
    </row>
    <row r="49650" spans="2:12" outlineLevel="1">
      <c r="B49650" s="526"/>
      <c r="C49650" s="381"/>
      <c r="D49650" s="382"/>
      <c r="E49650" s="383"/>
      <c r="F49650" s="383"/>
      <c r="G49650" s="783" t="s">
        <v>1468</v>
      </c>
      <c r="H49650" s="528"/>
      <c r="I49650" s="528"/>
      <c r="J49650" s="1118"/>
      <c r="K49650" s="1118"/>
      <c r="L49650" s="528"/>
    </row>
    <row r="49651" spans="2:12" outlineLevel="1">
      <c r="B49651" s="526"/>
      <c r="C49651" s="381"/>
      <c r="D49651" s="382"/>
      <c r="E49651" s="383"/>
      <c r="F49651" s="383"/>
      <c r="G49651" s="783" t="s">
        <v>1468</v>
      </c>
      <c r="H49651" s="528"/>
      <c r="I49651" s="528"/>
      <c r="J49651" s="1118"/>
      <c r="K49651" s="1118"/>
      <c r="L49651" s="528"/>
    </row>
    <row r="49652" spans="2:12" outlineLevel="1">
      <c r="B49652" s="526"/>
      <c r="C49652" s="381"/>
      <c r="D49652" s="382"/>
      <c r="E49652" s="383"/>
      <c r="F49652" s="383"/>
      <c r="G49652" s="783" t="s">
        <v>1468</v>
      </c>
      <c r="H49652" s="528"/>
      <c r="I49652" s="528"/>
      <c r="J49652" s="1118"/>
      <c r="K49652" s="1118"/>
      <c r="L49652" s="528"/>
    </row>
    <row r="49653" spans="2:12" outlineLevel="1">
      <c r="B49653" s="526"/>
      <c r="C49653" s="381"/>
      <c r="D49653" s="382"/>
      <c r="E49653" s="383"/>
      <c r="F49653" s="383"/>
      <c r="G49653" s="783" t="s">
        <v>1468</v>
      </c>
      <c r="H49653" s="528"/>
      <c r="I49653" s="528"/>
      <c r="J49653" s="1118"/>
      <c r="K49653" s="1118"/>
      <c r="L49653" s="528"/>
    </row>
    <row r="49654" spans="2:12" outlineLevel="1">
      <c r="B49654" s="526"/>
      <c r="C49654" s="381"/>
      <c r="D49654" s="382"/>
      <c r="E49654" s="383"/>
      <c r="F49654" s="383"/>
      <c r="G49654" s="783" t="s">
        <v>1468</v>
      </c>
      <c r="H49654" s="528"/>
      <c r="I49654" s="528"/>
      <c r="J49654" s="1118"/>
      <c r="K49654" s="1118"/>
      <c r="L49654" s="528"/>
    </row>
    <row r="49655" spans="2:12" outlineLevel="1">
      <c r="B49655" s="526"/>
      <c r="C49655" s="381"/>
      <c r="D49655" s="382"/>
      <c r="E49655" s="383"/>
      <c r="F49655" s="383"/>
      <c r="G49655" s="783" t="s">
        <v>1468</v>
      </c>
      <c r="H49655" s="528"/>
      <c r="I49655" s="528"/>
      <c r="J49655" s="1118"/>
      <c r="K49655" s="1118"/>
      <c r="L49655" s="528"/>
    </row>
    <row r="49656" spans="2:12" outlineLevel="1">
      <c r="B49656" s="526"/>
      <c r="C49656" s="381"/>
      <c r="D49656" s="382"/>
      <c r="E49656" s="383"/>
      <c r="F49656" s="383"/>
      <c r="G49656" s="783" t="s">
        <v>1468</v>
      </c>
      <c r="H49656" s="528"/>
      <c r="I49656" s="528"/>
      <c r="J49656" s="1118"/>
      <c r="K49656" s="1118"/>
      <c r="L49656" s="528"/>
    </row>
    <row r="49657" spans="2:12" outlineLevel="1">
      <c r="B49657" s="526"/>
      <c r="C49657" s="381"/>
      <c r="D49657" s="382"/>
      <c r="E49657" s="383"/>
      <c r="F49657" s="383"/>
      <c r="G49657" s="783" t="s">
        <v>1468</v>
      </c>
      <c r="H49657" s="528"/>
      <c r="I49657" s="528"/>
      <c r="J49657" s="1118"/>
      <c r="K49657" s="1118"/>
      <c r="L49657" s="528"/>
    </row>
    <row r="49658" spans="2:12" outlineLevel="1">
      <c r="B49658" s="526"/>
      <c r="C49658" s="381"/>
      <c r="D49658" s="382"/>
      <c r="E49658" s="383"/>
      <c r="F49658" s="383"/>
      <c r="G49658" s="783" t="s">
        <v>1468</v>
      </c>
      <c r="H49658" s="528"/>
      <c r="I49658" s="528"/>
      <c r="J49658" s="1118"/>
      <c r="K49658" s="1118"/>
      <c r="L49658" s="528"/>
    </row>
    <row r="49659" spans="2:12" outlineLevel="1">
      <c r="B49659" s="526"/>
      <c r="C49659" s="381"/>
      <c r="D49659" s="382"/>
      <c r="E49659" s="383"/>
      <c r="F49659" s="383"/>
      <c r="G49659" s="783" t="s">
        <v>1468</v>
      </c>
      <c r="H49659" s="528"/>
      <c r="I49659" s="528"/>
      <c r="J49659" s="1118"/>
      <c r="K49659" s="1118"/>
      <c r="L49659" s="528"/>
    </row>
    <row r="49660" spans="2:12" outlineLevel="1">
      <c r="B49660" s="526"/>
      <c r="C49660" s="381"/>
      <c r="D49660" s="382"/>
      <c r="E49660" s="383"/>
      <c r="F49660" s="383"/>
      <c r="G49660" s="783" t="s">
        <v>1468</v>
      </c>
      <c r="H49660" s="528"/>
      <c r="I49660" s="528"/>
      <c r="J49660" s="1118"/>
      <c r="K49660" s="1118"/>
      <c r="L49660" s="528"/>
    </row>
    <row r="49661" spans="2:12" outlineLevel="1">
      <c r="B49661" s="526"/>
      <c r="C49661" s="381"/>
      <c r="D49661" s="382"/>
      <c r="E49661" s="383"/>
      <c r="F49661" s="383"/>
      <c r="G49661" s="783" t="s">
        <v>1468</v>
      </c>
      <c r="H49661" s="528"/>
      <c r="I49661" s="528"/>
      <c r="J49661" s="1118"/>
      <c r="K49661" s="1118"/>
      <c r="L49661" s="528"/>
    </row>
    <row r="49662" spans="2:12" outlineLevel="1">
      <c r="B49662" s="526"/>
      <c r="C49662" s="381"/>
      <c r="D49662" s="382"/>
      <c r="E49662" s="383"/>
      <c r="F49662" s="383"/>
      <c r="G49662" s="783" t="s">
        <v>1468</v>
      </c>
      <c r="H49662" s="528"/>
      <c r="I49662" s="528"/>
      <c r="J49662" s="1118"/>
      <c r="K49662" s="1118"/>
      <c r="L49662" s="528"/>
    </row>
    <row r="49663" spans="2:12" outlineLevel="1">
      <c r="B49663" s="526"/>
      <c r="C49663" s="381"/>
      <c r="D49663" s="382"/>
      <c r="E49663" s="383"/>
      <c r="F49663" s="383"/>
      <c r="G49663" s="783" t="s">
        <v>1468</v>
      </c>
      <c r="H49663" s="528"/>
      <c r="I49663" s="528"/>
      <c r="J49663" s="1118"/>
      <c r="K49663" s="1118"/>
      <c r="L49663" s="528"/>
    </row>
    <row r="49664" spans="2:12" outlineLevel="1">
      <c r="B49664" s="526"/>
      <c r="C49664" s="381"/>
      <c r="D49664" s="382"/>
      <c r="E49664" s="383"/>
      <c r="F49664" s="383"/>
      <c r="G49664" s="783" t="s">
        <v>1468</v>
      </c>
      <c r="H49664" s="528"/>
      <c r="I49664" s="528"/>
      <c r="J49664" s="1118"/>
      <c r="K49664" s="1118"/>
      <c r="L49664" s="528"/>
    </row>
    <row r="49665" spans="2:12" outlineLevel="1">
      <c r="B49665" s="526"/>
      <c r="C49665" s="381"/>
      <c r="D49665" s="382"/>
      <c r="E49665" s="383"/>
      <c r="F49665" s="383"/>
      <c r="G49665" s="783" t="s">
        <v>1468</v>
      </c>
      <c r="H49665" s="528"/>
      <c r="I49665" s="528"/>
      <c r="J49665" s="1118"/>
      <c r="K49665" s="1118"/>
      <c r="L49665" s="528"/>
    </row>
    <row r="49666" spans="2:12" outlineLevel="1">
      <c r="B49666" s="526"/>
      <c r="C49666" s="381"/>
      <c r="D49666" s="382"/>
      <c r="E49666" s="383"/>
      <c r="F49666" s="383"/>
      <c r="G49666" s="783" t="s">
        <v>1468</v>
      </c>
      <c r="H49666" s="528"/>
      <c r="I49666" s="528"/>
      <c r="J49666" s="1118"/>
      <c r="K49666" s="1118"/>
      <c r="L49666" s="528"/>
    </row>
    <row r="49667" spans="2:12" outlineLevel="1">
      <c r="B49667" s="526"/>
      <c r="C49667" s="381"/>
      <c r="D49667" s="382"/>
      <c r="E49667" s="383"/>
      <c r="F49667" s="383"/>
      <c r="G49667" s="783" t="s">
        <v>1468</v>
      </c>
      <c r="H49667" s="528"/>
      <c r="I49667" s="528"/>
      <c r="J49667" s="1118"/>
      <c r="K49667" s="1118"/>
      <c r="L49667" s="528"/>
    </row>
    <row r="49668" spans="2:12" outlineLevel="1">
      <c r="B49668" s="526"/>
      <c r="C49668" s="381"/>
      <c r="D49668" s="382"/>
      <c r="E49668" s="383"/>
      <c r="F49668" s="383"/>
      <c r="G49668" s="783" t="s">
        <v>1468</v>
      </c>
      <c r="H49668" s="528"/>
      <c r="I49668" s="528"/>
      <c r="J49668" s="1118"/>
      <c r="K49668" s="1118"/>
      <c r="L49668" s="528"/>
    </row>
    <row r="49669" spans="2:12" outlineLevel="1">
      <c r="B49669" s="526"/>
      <c r="C49669" s="381"/>
      <c r="D49669" s="382"/>
      <c r="E49669" s="383"/>
      <c r="F49669" s="383"/>
      <c r="G49669" s="783" t="s">
        <v>1468</v>
      </c>
      <c r="H49669" s="528"/>
      <c r="I49669" s="528"/>
      <c r="J49669" s="1118"/>
      <c r="K49669" s="1118"/>
      <c r="L49669" s="528"/>
    </row>
    <row r="49670" spans="2:12" outlineLevel="1">
      <c r="B49670" s="526"/>
      <c r="C49670" s="381"/>
      <c r="D49670" s="382"/>
      <c r="E49670" s="383"/>
      <c r="F49670" s="383"/>
      <c r="G49670" s="783" t="s">
        <v>1468</v>
      </c>
      <c r="H49670" s="528"/>
      <c r="I49670" s="528"/>
      <c r="J49670" s="1118"/>
      <c r="K49670" s="1118"/>
      <c r="L49670" s="528"/>
    </row>
    <row r="49671" spans="2:12" outlineLevel="1">
      <c r="B49671" s="526"/>
      <c r="C49671" s="381"/>
      <c r="D49671" s="382"/>
      <c r="E49671" s="383"/>
      <c r="F49671" s="383"/>
      <c r="G49671" s="783" t="s">
        <v>1468</v>
      </c>
      <c r="H49671" s="528"/>
      <c r="I49671" s="528"/>
      <c r="J49671" s="1118"/>
      <c r="K49671" s="1118"/>
      <c r="L49671" s="528"/>
    </row>
    <row r="49672" spans="2:12" outlineLevel="1">
      <c r="B49672" s="526"/>
      <c r="C49672" s="381"/>
      <c r="D49672" s="382"/>
      <c r="E49672" s="383"/>
      <c r="F49672" s="383"/>
      <c r="G49672" s="783" t="s">
        <v>1468</v>
      </c>
      <c r="H49672" s="528"/>
      <c r="I49672" s="528"/>
      <c r="J49672" s="1118"/>
      <c r="K49672" s="1118"/>
      <c r="L49672" s="528"/>
    </row>
    <row r="49673" spans="2:12" outlineLevel="1">
      <c r="B49673" s="526"/>
      <c r="C49673" s="381"/>
      <c r="D49673" s="382"/>
      <c r="E49673" s="383"/>
      <c r="F49673" s="383"/>
      <c r="G49673" s="783" t="s">
        <v>1468</v>
      </c>
      <c r="H49673" s="528"/>
      <c r="I49673" s="528"/>
      <c r="J49673" s="1118"/>
      <c r="K49673" s="1118"/>
      <c r="L49673" s="528"/>
    </row>
    <row r="49674" spans="2:12" outlineLevel="1">
      <c r="B49674" s="526"/>
      <c r="C49674" s="381"/>
      <c r="D49674" s="382"/>
      <c r="E49674" s="383"/>
      <c r="F49674" s="383"/>
      <c r="G49674" s="783" t="s">
        <v>1468</v>
      </c>
      <c r="H49674" s="528"/>
      <c r="I49674" s="528"/>
      <c r="J49674" s="1118"/>
      <c r="K49674" s="1118"/>
      <c r="L49674" s="528"/>
    </row>
    <row r="49675" spans="2:12" outlineLevel="1">
      <c r="B49675" s="526"/>
      <c r="C49675" s="381"/>
      <c r="D49675" s="382"/>
      <c r="E49675" s="383"/>
      <c r="F49675" s="383"/>
      <c r="G49675" s="783" t="s">
        <v>1468</v>
      </c>
      <c r="H49675" s="528"/>
      <c r="I49675" s="528"/>
      <c r="J49675" s="1118"/>
      <c r="K49675" s="1118"/>
      <c r="L49675" s="528"/>
    </row>
    <row r="49676" spans="2:12" outlineLevel="1">
      <c r="B49676" s="526"/>
      <c r="C49676" s="381"/>
      <c r="D49676" s="382"/>
      <c r="E49676" s="383"/>
      <c r="F49676" s="383"/>
      <c r="G49676" s="783" t="s">
        <v>1468</v>
      </c>
      <c r="H49676" s="528"/>
      <c r="I49676" s="528"/>
      <c r="J49676" s="1118"/>
      <c r="K49676" s="1118"/>
      <c r="L49676" s="528"/>
    </row>
    <row r="49677" spans="2:12" outlineLevel="1">
      <c r="B49677" s="526"/>
      <c r="C49677" s="381"/>
      <c r="D49677" s="382"/>
      <c r="E49677" s="383"/>
      <c r="F49677" s="383"/>
      <c r="G49677" s="783" t="s">
        <v>1468</v>
      </c>
      <c r="H49677" s="528"/>
      <c r="I49677" s="528"/>
      <c r="J49677" s="1118"/>
      <c r="K49677" s="1118"/>
      <c r="L49677" s="528"/>
    </row>
    <row r="49678" spans="2:12" outlineLevel="1">
      <c r="B49678" s="526"/>
      <c r="C49678" s="381"/>
      <c r="D49678" s="382"/>
      <c r="E49678" s="383"/>
      <c r="F49678" s="383"/>
      <c r="G49678" s="783" t="s">
        <v>1468</v>
      </c>
      <c r="H49678" s="528"/>
      <c r="I49678" s="528"/>
      <c r="J49678" s="1118"/>
      <c r="K49678" s="1118"/>
      <c r="L49678" s="528"/>
    </row>
    <row r="49679" spans="2:12" outlineLevel="1">
      <c r="B49679" s="526"/>
      <c r="C49679" s="381"/>
      <c r="D49679" s="382"/>
      <c r="E49679" s="383"/>
      <c r="F49679" s="383"/>
      <c r="G49679" s="783" t="s">
        <v>1468</v>
      </c>
      <c r="H49679" s="528"/>
      <c r="I49679" s="528"/>
      <c r="J49679" s="1118"/>
      <c r="K49679" s="1118"/>
      <c r="L49679" s="528"/>
    </row>
    <row r="49680" spans="2:12" outlineLevel="1">
      <c r="B49680" s="526"/>
      <c r="C49680" s="381"/>
      <c r="D49680" s="382"/>
      <c r="E49680" s="383"/>
      <c r="F49680" s="383"/>
      <c r="G49680" s="783" t="s">
        <v>1468</v>
      </c>
      <c r="H49680" s="528"/>
      <c r="I49680" s="528"/>
      <c r="J49680" s="1118"/>
      <c r="K49680" s="1118"/>
      <c r="L49680" s="528"/>
    </row>
    <row r="49681" spans="2:12" outlineLevel="1">
      <c r="B49681" s="526"/>
      <c r="C49681" s="381"/>
      <c r="D49681" s="382"/>
      <c r="E49681" s="383"/>
      <c r="F49681" s="383"/>
      <c r="G49681" s="783" t="s">
        <v>1468</v>
      </c>
      <c r="H49681" s="528"/>
      <c r="I49681" s="528"/>
      <c r="J49681" s="1118"/>
      <c r="K49681" s="1118"/>
      <c r="L49681" s="528"/>
    </row>
    <row r="49682" spans="2:12" outlineLevel="1">
      <c r="B49682" s="526"/>
      <c r="C49682" s="381"/>
      <c r="D49682" s="382"/>
      <c r="E49682" s="383"/>
      <c r="F49682" s="383"/>
      <c r="G49682" s="783" t="s">
        <v>1468</v>
      </c>
      <c r="H49682" s="528"/>
      <c r="I49682" s="528"/>
      <c r="J49682" s="1118"/>
      <c r="K49682" s="1118"/>
      <c r="L49682" s="528"/>
    </row>
    <row r="49683" spans="2:12" outlineLevel="1">
      <c r="B49683" s="526"/>
      <c r="C49683" s="381"/>
      <c r="D49683" s="382"/>
      <c r="E49683" s="383"/>
      <c r="F49683" s="383"/>
      <c r="G49683" s="783" t="s">
        <v>1468</v>
      </c>
      <c r="H49683" s="528"/>
      <c r="I49683" s="528"/>
      <c r="J49683" s="1118"/>
      <c r="K49683" s="1118"/>
      <c r="L49683" s="528"/>
    </row>
    <row r="49684" spans="2:12" outlineLevel="1">
      <c r="B49684" s="526"/>
      <c r="C49684" s="381"/>
      <c r="D49684" s="382"/>
      <c r="E49684" s="383"/>
      <c r="F49684" s="383"/>
      <c r="G49684" s="783" t="s">
        <v>1468</v>
      </c>
      <c r="H49684" s="528"/>
      <c r="I49684" s="528"/>
      <c r="J49684" s="1118"/>
      <c r="K49684" s="1118"/>
      <c r="L49684" s="528"/>
    </row>
    <row r="49685" spans="2:12" outlineLevel="1">
      <c r="B49685" s="526"/>
      <c r="C49685" s="381"/>
      <c r="D49685" s="382"/>
      <c r="E49685" s="383"/>
      <c r="F49685" s="383"/>
      <c r="G49685" s="783" t="s">
        <v>1468</v>
      </c>
      <c r="H49685" s="528"/>
      <c r="I49685" s="528"/>
      <c r="J49685" s="1118"/>
      <c r="K49685" s="1118"/>
      <c r="L49685" s="528"/>
    </row>
    <row r="49686" spans="2:12" outlineLevel="1">
      <c r="B49686" s="526"/>
      <c r="C49686" s="381"/>
      <c r="D49686" s="382"/>
      <c r="E49686" s="383"/>
      <c r="F49686" s="383"/>
      <c r="G49686" s="783" t="s">
        <v>1468</v>
      </c>
      <c r="H49686" s="528"/>
      <c r="I49686" s="528"/>
      <c r="J49686" s="1118"/>
      <c r="K49686" s="1118"/>
      <c r="L49686" s="528"/>
    </row>
    <row r="49687" spans="2:12" outlineLevel="1">
      <c r="B49687" s="526"/>
      <c r="C49687" s="381"/>
      <c r="D49687" s="382"/>
      <c r="E49687" s="383"/>
      <c r="F49687" s="383"/>
      <c r="G49687" s="783" t="s">
        <v>1468</v>
      </c>
      <c r="H49687" s="528"/>
      <c r="I49687" s="528"/>
      <c r="J49687" s="1118"/>
      <c r="K49687" s="1118"/>
      <c r="L49687" s="528"/>
    </row>
    <row r="49688" spans="2:12" outlineLevel="1">
      <c r="B49688" s="526"/>
      <c r="C49688" s="381"/>
      <c r="D49688" s="382"/>
      <c r="E49688" s="383"/>
      <c r="F49688" s="383"/>
      <c r="G49688" s="783" t="s">
        <v>1468</v>
      </c>
      <c r="H49688" s="528"/>
      <c r="I49688" s="528"/>
      <c r="J49688" s="1118"/>
      <c r="K49688" s="1118"/>
      <c r="L49688" s="528"/>
    </row>
    <row r="49689" spans="2:12" outlineLevel="1">
      <c r="B49689" s="526"/>
      <c r="C49689" s="381"/>
      <c r="D49689" s="382"/>
      <c r="E49689" s="383"/>
      <c r="F49689" s="383"/>
      <c r="G49689" s="783" t="s">
        <v>1468</v>
      </c>
      <c r="H49689" s="528"/>
      <c r="I49689" s="528"/>
      <c r="J49689" s="1118"/>
      <c r="K49689" s="1118"/>
      <c r="L49689" s="528"/>
    </row>
    <row r="49690" spans="2:12" outlineLevel="1">
      <c r="B49690" s="526"/>
      <c r="C49690" s="381"/>
      <c r="D49690" s="382"/>
      <c r="E49690" s="383"/>
      <c r="F49690" s="383"/>
      <c r="G49690" s="783" t="s">
        <v>1468</v>
      </c>
      <c r="H49690" s="528"/>
      <c r="I49690" s="528"/>
      <c r="J49690" s="1118"/>
      <c r="K49690" s="1118"/>
      <c r="L49690" s="528"/>
    </row>
    <row r="49691" spans="2:12" outlineLevel="1">
      <c r="B49691" s="526"/>
      <c r="C49691" s="381"/>
      <c r="D49691" s="382"/>
      <c r="E49691" s="383"/>
      <c r="F49691" s="383"/>
      <c r="G49691" s="783" t="s">
        <v>1468</v>
      </c>
      <c r="H49691" s="528"/>
      <c r="I49691" s="528"/>
      <c r="J49691" s="1118"/>
      <c r="K49691" s="1118"/>
      <c r="L49691" s="528"/>
    </row>
    <row r="49692" spans="2:12" outlineLevel="1">
      <c r="B49692" s="526"/>
      <c r="C49692" s="381"/>
      <c r="D49692" s="382"/>
      <c r="E49692" s="383"/>
      <c r="F49692" s="383"/>
      <c r="G49692" s="783" t="s">
        <v>1468</v>
      </c>
      <c r="H49692" s="528"/>
      <c r="I49692" s="528"/>
      <c r="J49692" s="1118"/>
      <c r="K49692" s="1118"/>
      <c r="L49692" s="528"/>
    </row>
    <row r="49693" spans="2:12" outlineLevel="1">
      <c r="B49693" s="526"/>
      <c r="C49693" s="381"/>
      <c r="D49693" s="382"/>
      <c r="E49693" s="383"/>
      <c r="F49693" s="383"/>
      <c r="G49693" s="783" t="s">
        <v>1468</v>
      </c>
      <c r="H49693" s="528"/>
      <c r="I49693" s="528"/>
      <c r="J49693" s="1118"/>
      <c r="K49693" s="1118"/>
      <c r="L49693" s="528"/>
    </row>
    <row r="49694" spans="2:12" outlineLevel="1">
      <c r="B49694" s="526"/>
      <c r="C49694" s="381"/>
      <c r="D49694" s="382"/>
      <c r="E49694" s="383"/>
      <c r="F49694" s="383"/>
      <c r="G49694" s="783" t="s">
        <v>1468</v>
      </c>
      <c r="H49694" s="528"/>
      <c r="I49694" s="528"/>
      <c r="J49694" s="1118"/>
      <c r="K49694" s="1118"/>
      <c r="L49694" s="528"/>
    </row>
    <row r="49695" spans="2:12" outlineLevel="1">
      <c r="B49695" s="526"/>
      <c r="C49695" s="381"/>
      <c r="D49695" s="382"/>
      <c r="E49695" s="383"/>
      <c r="F49695" s="383"/>
      <c r="G49695" s="783" t="s">
        <v>1468</v>
      </c>
      <c r="H49695" s="528"/>
      <c r="I49695" s="528"/>
      <c r="J49695" s="1118"/>
      <c r="K49695" s="1118"/>
      <c r="L49695" s="528"/>
    </row>
    <row r="49696" spans="2:12" outlineLevel="1">
      <c r="B49696" s="526"/>
      <c r="C49696" s="381"/>
      <c r="D49696" s="382"/>
      <c r="E49696" s="383"/>
      <c r="F49696" s="383"/>
      <c r="G49696" s="783" t="s">
        <v>1468</v>
      </c>
      <c r="H49696" s="528"/>
      <c r="I49696" s="528"/>
      <c r="J49696" s="1118"/>
      <c r="K49696" s="1118"/>
      <c r="L49696" s="528"/>
    </row>
    <row r="49697" spans="2:12" outlineLevel="1">
      <c r="B49697" s="526"/>
      <c r="C49697" s="381"/>
      <c r="D49697" s="382"/>
      <c r="E49697" s="383"/>
      <c r="F49697" s="383"/>
      <c r="G49697" s="783" t="s">
        <v>1468</v>
      </c>
      <c r="H49697" s="528"/>
      <c r="I49697" s="528"/>
      <c r="J49697" s="1118"/>
      <c r="K49697" s="1118"/>
      <c r="L49697" s="528"/>
    </row>
    <row r="49698" spans="2:12" outlineLevel="1">
      <c r="B49698" s="526"/>
      <c r="C49698" s="381"/>
      <c r="D49698" s="382"/>
      <c r="E49698" s="383"/>
      <c r="F49698" s="383"/>
      <c r="G49698" s="783" t="s">
        <v>1468</v>
      </c>
      <c r="H49698" s="528"/>
      <c r="I49698" s="528"/>
      <c r="J49698" s="1118"/>
      <c r="K49698" s="1118"/>
      <c r="L49698" s="528"/>
    </row>
    <row r="49699" spans="2:12" outlineLevel="1">
      <c r="B49699" s="526"/>
      <c r="C49699" s="381"/>
      <c r="D49699" s="382"/>
      <c r="E49699" s="383"/>
      <c r="F49699" s="383"/>
      <c r="G49699" s="783" t="s">
        <v>1468</v>
      </c>
      <c r="H49699" s="528"/>
      <c r="I49699" s="528"/>
      <c r="J49699" s="1118"/>
      <c r="K49699" s="1118"/>
      <c r="L49699" s="528"/>
    </row>
    <row r="49700" spans="2:12" outlineLevel="1">
      <c r="B49700" s="526"/>
      <c r="C49700" s="381"/>
      <c r="D49700" s="382"/>
      <c r="E49700" s="383"/>
      <c r="F49700" s="383"/>
      <c r="G49700" s="783" t="s">
        <v>1468</v>
      </c>
      <c r="H49700" s="528"/>
      <c r="I49700" s="528"/>
      <c r="J49700" s="1118"/>
      <c r="K49700" s="1118"/>
      <c r="L49700" s="528"/>
    </row>
    <row r="49701" spans="2:12" outlineLevel="1">
      <c r="B49701" s="526"/>
      <c r="C49701" s="381"/>
      <c r="D49701" s="382"/>
      <c r="E49701" s="383"/>
      <c r="F49701" s="383"/>
      <c r="G49701" s="783" t="s">
        <v>1468</v>
      </c>
      <c r="H49701" s="528"/>
      <c r="I49701" s="528"/>
      <c r="J49701" s="1118"/>
      <c r="K49701" s="1118"/>
      <c r="L49701" s="528"/>
    </row>
    <row r="49702" spans="2:12" outlineLevel="1">
      <c r="B49702" s="526"/>
      <c r="C49702" s="381"/>
      <c r="D49702" s="382"/>
      <c r="E49702" s="383"/>
      <c r="F49702" s="383"/>
      <c r="G49702" s="783" t="s">
        <v>1468</v>
      </c>
      <c r="H49702" s="528"/>
      <c r="I49702" s="528"/>
      <c r="J49702" s="1118"/>
      <c r="K49702" s="1118"/>
      <c r="L49702" s="528"/>
    </row>
    <row r="49703" spans="2:12" outlineLevel="1">
      <c r="B49703" s="526"/>
      <c r="C49703" s="381"/>
      <c r="D49703" s="382"/>
      <c r="E49703" s="383"/>
      <c r="F49703" s="383"/>
      <c r="G49703" s="783" t="s">
        <v>1468</v>
      </c>
      <c r="H49703" s="528"/>
      <c r="I49703" s="528"/>
      <c r="J49703" s="1118"/>
      <c r="K49703" s="1118"/>
      <c r="L49703" s="528"/>
    </row>
    <row r="49704" spans="2:12" outlineLevel="1">
      <c r="B49704" s="526"/>
      <c r="C49704" s="381"/>
      <c r="D49704" s="382"/>
      <c r="E49704" s="383"/>
      <c r="F49704" s="383"/>
      <c r="G49704" s="783" t="s">
        <v>1468</v>
      </c>
      <c r="H49704" s="528"/>
      <c r="I49704" s="528"/>
      <c r="J49704" s="1118"/>
      <c r="K49704" s="1118"/>
      <c r="L49704" s="528"/>
    </row>
    <row r="49705" spans="2:12" outlineLevel="1">
      <c r="B49705" s="526"/>
      <c r="C49705" s="381"/>
      <c r="D49705" s="382"/>
      <c r="E49705" s="383"/>
      <c r="F49705" s="383"/>
      <c r="G49705" s="783" t="s">
        <v>1468</v>
      </c>
      <c r="H49705" s="528"/>
      <c r="I49705" s="528"/>
      <c r="J49705" s="1118"/>
      <c r="K49705" s="1118"/>
      <c r="L49705" s="528"/>
    </row>
    <row r="49706" spans="2:12" outlineLevel="1">
      <c r="B49706" s="526"/>
      <c r="C49706" s="381"/>
      <c r="D49706" s="382"/>
      <c r="E49706" s="383"/>
      <c r="F49706" s="383"/>
      <c r="G49706" s="783" t="s">
        <v>1468</v>
      </c>
      <c r="H49706" s="528"/>
      <c r="I49706" s="528"/>
      <c r="J49706" s="1118"/>
      <c r="K49706" s="1118"/>
      <c r="L49706" s="528"/>
    </row>
    <row r="49707" spans="2:12" outlineLevel="1">
      <c r="B49707" s="526"/>
      <c r="C49707" s="381"/>
      <c r="D49707" s="382"/>
      <c r="E49707" s="383"/>
      <c r="F49707" s="383"/>
      <c r="G49707" s="783" t="s">
        <v>1468</v>
      </c>
      <c r="H49707" s="528"/>
      <c r="I49707" s="528"/>
      <c r="J49707" s="1118"/>
      <c r="K49707" s="1118"/>
      <c r="L49707" s="528"/>
    </row>
    <row r="49708" spans="2:12" outlineLevel="1">
      <c r="B49708" s="526"/>
      <c r="C49708" s="381"/>
      <c r="D49708" s="382"/>
      <c r="E49708" s="383"/>
      <c r="F49708" s="383"/>
      <c r="G49708" s="783" t="s">
        <v>1468</v>
      </c>
      <c r="H49708" s="528"/>
      <c r="I49708" s="528"/>
      <c r="J49708" s="1118"/>
      <c r="K49708" s="1118"/>
      <c r="L49708" s="528"/>
    </row>
    <row r="49709" spans="2:12" outlineLevel="1">
      <c r="B49709" s="526"/>
      <c r="C49709" s="381"/>
      <c r="D49709" s="382"/>
      <c r="E49709" s="383"/>
      <c r="F49709" s="383"/>
      <c r="G49709" s="783" t="s">
        <v>1468</v>
      </c>
      <c r="H49709" s="528"/>
      <c r="I49709" s="528"/>
      <c r="J49709" s="1118"/>
      <c r="K49709" s="1118"/>
      <c r="L49709" s="528"/>
    </row>
    <row r="49710" spans="2:12" outlineLevel="1">
      <c r="B49710" s="526"/>
      <c r="C49710" s="381"/>
      <c r="D49710" s="382"/>
      <c r="E49710" s="383"/>
      <c r="F49710" s="383"/>
      <c r="G49710" s="783" t="s">
        <v>1468</v>
      </c>
      <c r="H49710" s="528"/>
      <c r="I49710" s="528"/>
      <c r="J49710" s="1118"/>
      <c r="K49710" s="1118"/>
      <c r="L49710" s="528"/>
    </row>
    <row r="49711" spans="2:12" outlineLevel="1">
      <c r="B49711" s="526"/>
      <c r="C49711" s="381"/>
      <c r="D49711" s="382"/>
      <c r="E49711" s="383"/>
      <c r="F49711" s="383"/>
      <c r="G49711" s="783" t="s">
        <v>1468</v>
      </c>
      <c r="H49711" s="528"/>
      <c r="I49711" s="528"/>
      <c r="J49711" s="1118"/>
      <c r="K49711" s="1118"/>
      <c r="L49711" s="528"/>
    </row>
    <row r="49712" spans="2:12" outlineLevel="1">
      <c r="B49712" s="526"/>
      <c r="C49712" s="381"/>
      <c r="D49712" s="382"/>
      <c r="E49712" s="383"/>
      <c r="F49712" s="383"/>
      <c r="G49712" s="783" t="s">
        <v>1468</v>
      </c>
      <c r="H49712" s="528"/>
      <c r="I49712" s="528"/>
      <c r="J49712" s="1118"/>
      <c r="K49712" s="1118"/>
      <c r="L49712" s="528"/>
    </row>
    <row r="49713" spans="2:12" outlineLevel="1">
      <c r="B49713" s="526"/>
      <c r="C49713" s="381"/>
      <c r="D49713" s="382"/>
      <c r="E49713" s="383"/>
      <c r="F49713" s="383"/>
      <c r="G49713" s="783" t="s">
        <v>1468</v>
      </c>
      <c r="H49713" s="528"/>
      <c r="I49713" s="528"/>
      <c r="J49713" s="1118"/>
      <c r="K49713" s="1118"/>
      <c r="L49713" s="528"/>
    </row>
    <row r="49714" spans="2:12" outlineLevel="1">
      <c r="B49714" s="526"/>
      <c r="C49714" s="381"/>
      <c r="D49714" s="382"/>
      <c r="E49714" s="383"/>
      <c r="F49714" s="383"/>
      <c r="G49714" s="783" t="s">
        <v>1468</v>
      </c>
      <c r="H49714" s="528"/>
      <c r="I49714" s="528"/>
      <c r="J49714" s="1118"/>
      <c r="K49714" s="1118"/>
      <c r="L49714" s="528"/>
    </row>
    <row r="49715" spans="2:12" outlineLevel="1">
      <c r="B49715" s="526"/>
      <c r="C49715" s="381"/>
      <c r="D49715" s="382"/>
      <c r="E49715" s="383"/>
      <c r="F49715" s="383"/>
      <c r="G49715" s="783" t="s">
        <v>1468</v>
      </c>
      <c r="H49715" s="528"/>
      <c r="I49715" s="528"/>
      <c r="J49715" s="1118"/>
      <c r="K49715" s="1118"/>
      <c r="L49715" s="528"/>
    </row>
    <row r="49716" spans="2:12" outlineLevel="1">
      <c r="B49716" s="526"/>
      <c r="C49716" s="381"/>
      <c r="D49716" s="382"/>
      <c r="E49716" s="383"/>
      <c r="F49716" s="383"/>
      <c r="G49716" s="783" t="s">
        <v>1468</v>
      </c>
      <c r="H49716" s="528"/>
      <c r="I49716" s="528"/>
      <c r="J49716" s="1118"/>
      <c r="K49716" s="1118"/>
      <c r="L49716" s="528"/>
    </row>
    <row r="49717" spans="2:12" outlineLevel="1">
      <c r="B49717" s="526"/>
      <c r="C49717" s="381"/>
      <c r="D49717" s="382"/>
      <c r="E49717" s="383"/>
      <c r="F49717" s="383"/>
      <c r="G49717" s="783" t="s">
        <v>1468</v>
      </c>
      <c r="H49717" s="528"/>
      <c r="I49717" s="528"/>
      <c r="J49717" s="1118"/>
      <c r="K49717" s="1118"/>
      <c r="L49717" s="528"/>
    </row>
    <row r="49718" spans="2:12" outlineLevel="1">
      <c r="B49718" s="526"/>
      <c r="C49718" s="381"/>
      <c r="D49718" s="382"/>
      <c r="E49718" s="383"/>
      <c r="F49718" s="383"/>
      <c r="G49718" s="783" t="s">
        <v>1468</v>
      </c>
      <c r="H49718" s="528"/>
      <c r="I49718" s="528"/>
      <c r="J49718" s="1118"/>
      <c r="K49718" s="1118"/>
      <c r="L49718" s="528"/>
    </row>
    <row r="49719" spans="2:12" outlineLevel="1">
      <c r="B49719" s="526"/>
      <c r="C49719" s="381"/>
      <c r="D49719" s="382"/>
      <c r="E49719" s="383"/>
      <c r="F49719" s="383"/>
      <c r="G49719" s="783" t="s">
        <v>1468</v>
      </c>
      <c r="H49719" s="528"/>
      <c r="I49719" s="528"/>
      <c r="J49719" s="1118"/>
      <c r="K49719" s="1118"/>
      <c r="L49719" s="528"/>
    </row>
    <row r="49720" spans="2:12" outlineLevel="1">
      <c r="B49720" s="526"/>
      <c r="C49720" s="381"/>
      <c r="D49720" s="382"/>
      <c r="E49720" s="383"/>
      <c r="F49720" s="383"/>
      <c r="G49720" s="783" t="s">
        <v>1468</v>
      </c>
      <c r="H49720" s="528"/>
      <c r="I49720" s="528"/>
      <c r="J49720" s="1118"/>
      <c r="K49720" s="1118"/>
      <c r="L49720" s="528"/>
    </row>
    <row r="49721" spans="2:12" outlineLevel="1">
      <c r="B49721" s="526"/>
      <c r="C49721" s="381"/>
      <c r="D49721" s="382"/>
      <c r="E49721" s="383"/>
      <c r="F49721" s="383"/>
      <c r="G49721" s="783" t="s">
        <v>1468</v>
      </c>
      <c r="H49721" s="528"/>
      <c r="I49721" s="528"/>
      <c r="J49721" s="1118"/>
      <c r="K49721" s="1118"/>
      <c r="L49721" s="528"/>
    </row>
    <row r="49722" spans="2:12" outlineLevel="1">
      <c r="B49722" s="526"/>
      <c r="C49722" s="381"/>
      <c r="D49722" s="382"/>
      <c r="E49722" s="383"/>
      <c r="F49722" s="383"/>
      <c r="G49722" s="783" t="s">
        <v>1468</v>
      </c>
      <c r="H49722" s="528"/>
      <c r="I49722" s="528"/>
      <c r="J49722" s="1118"/>
      <c r="K49722" s="1118"/>
      <c r="L49722" s="528"/>
    </row>
    <row r="49723" spans="2:12" outlineLevel="1">
      <c r="B49723" s="526"/>
      <c r="C49723" s="381"/>
      <c r="D49723" s="382"/>
      <c r="E49723" s="383"/>
      <c r="F49723" s="383"/>
      <c r="G49723" s="783" t="s">
        <v>1468</v>
      </c>
      <c r="H49723" s="528"/>
      <c r="I49723" s="528"/>
      <c r="J49723" s="1118"/>
      <c r="K49723" s="1118"/>
      <c r="L49723" s="528"/>
    </row>
    <row r="49724" spans="2:12" outlineLevel="1">
      <c r="B49724" s="526"/>
      <c r="C49724" s="381"/>
      <c r="D49724" s="382"/>
      <c r="E49724" s="383"/>
      <c r="F49724" s="383"/>
      <c r="G49724" s="783" t="s">
        <v>1468</v>
      </c>
      <c r="H49724" s="528"/>
      <c r="I49724" s="528"/>
      <c r="J49724" s="1118"/>
      <c r="K49724" s="1118"/>
      <c r="L49724" s="528"/>
    </row>
    <row r="49725" spans="2:12" outlineLevel="1">
      <c r="B49725" s="526"/>
      <c r="C49725" s="381"/>
      <c r="D49725" s="382"/>
      <c r="E49725" s="383"/>
      <c r="F49725" s="383"/>
      <c r="G49725" s="783" t="s">
        <v>1468</v>
      </c>
      <c r="H49725" s="528"/>
      <c r="I49725" s="528"/>
      <c r="J49725" s="1118"/>
      <c r="K49725" s="1118"/>
      <c r="L49725" s="528"/>
    </row>
    <row r="49726" spans="2:12" outlineLevel="1">
      <c r="B49726" s="526"/>
      <c r="C49726" s="381"/>
      <c r="D49726" s="382"/>
      <c r="E49726" s="383"/>
      <c r="F49726" s="383"/>
      <c r="G49726" s="783" t="s">
        <v>1468</v>
      </c>
      <c r="H49726" s="528"/>
      <c r="I49726" s="528"/>
      <c r="J49726" s="1118"/>
      <c r="K49726" s="1118"/>
      <c r="L49726" s="528"/>
    </row>
    <row r="49727" spans="2:12" outlineLevel="1">
      <c r="B49727" s="526"/>
      <c r="C49727" s="381"/>
      <c r="D49727" s="382"/>
      <c r="E49727" s="383"/>
      <c r="F49727" s="383"/>
      <c r="G49727" s="783" t="s">
        <v>1468</v>
      </c>
      <c r="H49727" s="528"/>
      <c r="I49727" s="528"/>
      <c r="J49727" s="1118"/>
      <c r="K49727" s="1118"/>
      <c r="L49727" s="528"/>
    </row>
    <row r="49728" spans="2:12" outlineLevel="1">
      <c r="B49728" s="526"/>
      <c r="C49728" s="381"/>
      <c r="D49728" s="382"/>
      <c r="E49728" s="383"/>
      <c r="F49728" s="383"/>
      <c r="G49728" s="783" t="s">
        <v>1468</v>
      </c>
      <c r="H49728" s="528"/>
      <c r="I49728" s="528"/>
      <c r="J49728" s="1118"/>
      <c r="K49728" s="1118"/>
      <c r="L49728" s="528"/>
    </row>
    <row r="49729" spans="2:12" outlineLevel="1">
      <c r="B49729" s="526"/>
      <c r="C49729" s="381"/>
      <c r="D49729" s="382"/>
      <c r="E49729" s="383"/>
      <c r="F49729" s="383"/>
      <c r="G49729" s="783" t="s">
        <v>1468</v>
      </c>
      <c r="H49729" s="528"/>
      <c r="I49729" s="528"/>
      <c r="J49729" s="1118"/>
      <c r="K49729" s="1118"/>
      <c r="L49729" s="528"/>
    </row>
    <row r="49730" spans="2:12" outlineLevel="1">
      <c r="B49730" s="526"/>
      <c r="C49730" s="381"/>
      <c r="D49730" s="382"/>
      <c r="E49730" s="383"/>
      <c r="F49730" s="383"/>
      <c r="G49730" s="783" t="s">
        <v>1468</v>
      </c>
      <c r="H49730" s="528"/>
      <c r="I49730" s="528"/>
      <c r="J49730" s="1118"/>
      <c r="K49730" s="1118"/>
      <c r="L49730" s="528"/>
    </row>
    <row r="49731" spans="2:12" outlineLevel="1">
      <c r="B49731" s="526"/>
      <c r="C49731" s="381"/>
      <c r="D49731" s="382"/>
      <c r="E49731" s="383"/>
      <c r="F49731" s="383"/>
      <c r="G49731" s="783" t="s">
        <v>1468</v>
      </c>
      <c r="H49731" s="528"/>
      <c r="I49731" s="528"/>
      <c r="J49731" s="1118"/>
      <c r="K49731" s="1118"/>
      <c r="L49731" s="528"/>
    </row>
    <row r="49732" spans="2:12" outlineLevel="1">
      <c r="B49732" s="526"/>
      <c r="C49732" s="381"/>
      <c r="D49732" s="382"/>
      <c r="E49732" s="383"/>
      <c r="F49732" s="383"/>
      <c r="G49732" s="783" t="s">
        <v>1468</v>
      </c>
      <c r="H49732" s="528"/>
      <c r="I49732" s="528"/>
      <c r="J49732" s="1118"/>
      <c r="K49732" s="1118"/>
      <c r="L49732" s="528"/>
    </row>
    <row r="49733" spans="2:12" outlineLevel="1">
      <c r="B49733" s="526"/>
      <c r="C49733" s="381"/>
      <c r="D49733" s="382"/>
      <c r="E49733" s="383"/>
      <c r="F49733" s="383"/>
      <c r="G49733" s="783" t="s">
        <v>1468</v>
      </c>
      <c r="H49733" s="528"/>
      <c r="I49733" s="528"/>
      <c r="J49733" s="1118"/>
      <c r="K49733" s="1118"/>
      <c r="L49733" s="528"/>
    </row>
    <row r="49734" spans="2:12" outlineLevel="1">
      <c r="B49734" s="526"/>
      <c r="C49734" s="381"/>
      <c r="D49734" s="382"/>
      <c r="E49734" s="383"/>
      <c r="F49734" s="383"/>
      <c r="G49734" s="783" t="s">
        <v>1468</v>
      </c>
      <c r="H49734" s="528"/>
      <c r="I49734" s="528"/>
      <c r="J49734" s="1118"/>
      <c r="K49734" s="1118"/>
      <c r="L49734" s="528"/>
    </row>
    <row r="49735" spans="2:12" outlineLevel="1">
      <c r="B49735" s="526"/>
      <c r="C49735" s="381"/>
      <c r="D49735" s="382"/>
      <c r="E49735" s="383"/>
      <c r="F49735" s="383"/>
      <c r="G49735" s="783" t="s">
        <v>1468</v>
      </c>
      <c r="H49735" s="528"/>
      <c r="I49735" s="528"/>
      <c r="J49735" s="1118"/>
      <c r="K49735" s="1118"/>
      <c r="L49735" s="528"/>
    </row>
    <row r="49736" spans="2:12" outlineLevel="1">
      <c r="B49736" s="526"/>
      <c r="C49736" s="381"/>
      <c r="D49736" s="382"/>
      <c r="E49736" s="383"/>
      <c r="F49736" s="383"/>
      <c r="G49736" s="783" t="s">
        <v>1468</v>
      </c>
      <c r="H49736" s="528"/>
      <c r="I49736" s="528"/>
      <c r="J49736" s="1118"/>
      <c r="K49736" s="1118"/>
      <c r="L49736" s="528"/>
    </row>
    <row r="49737" spans="2:12" outlineLevel="1">
      <c r="B49737" s="526"/>
      <c r="C49737" s="381"/>
      <c r="D49737" s="382"/>
      <c r="E49737" s="383"/>
      <c r="F49737" s="383"/>
      <c r="G49737" s="783" t="s">
        <v>1468</v>
      </c>
      <c r="H49737" s="528"/>
      <c r="I49737" s="528"/>
      <c r="J49737" s="1118"/>
      <c r="K49737" s="1118"/>
      <c r="L49737" s="528"/>
    </row>
    <row r="49738" spans="2:12" outlineLevel="1">
      <c r="B49738" s="526"/>
      <c r="C49738" s="381"/>
      <c r="D49738" s="382"/>
      <c r="E49738" s="383"/>
      <c r="F49738" s="383"/>
      <c r="G49738" s="783" t="s">
        <v>1468</v>
      </c>
      <c r="H49738" s="528"/>
      <c r="I49738" s="528"/>
      <c r="J49738" s="1118"/>
      <c r="K49738" s="1118"/>
      <c r="L49738" s="528"/>
    </row>
    <row r="49739" spans="2:12" outlineLevel="1">
      <c r="B49739" s="526"/>
      <c r="C49739" s="381"/>
      <c r="D49739" s="382"/>
      <c r="E49739" s="383"/>
      <c r="F49739" s="383"/>
      <c r="G49739" s="783" t="s">
        <v>1468</v>
      </c>
      <c r="H49739" s="528"/>
      <c r="I49739" s="528"/>
      <c r="J49739" s="1118"/>
      <c r="K49739" s="1118"/>
      <c r="L49739" s="528"/>
    </row>
    <row r="49740" spans="2:12" outlineLevel="1">
      <c r="B49740" s="526"/>
      <c r="C49740" s="381"/>
      <c r="D49740" s="382"/>
      <c r="E49740" s="383"/>
      <c r="F49740" s="383"/>
      <c r="G49740" s="783" t="s">
        <v>1468</v>
      </c>
      <c r="H49740" s="528"/>
      <c r="I49740" s="528"/>
      <c r="J49740" s="1118"/>
      <c r="K49740" s="1118"/>
      <c r="L49740" s="528"/>
    </row>
    <row r="49741" spans="2:12" outlineLevel="1">
      <c r="B49741" s="526"/>
      <c r="C49741" s="381"/>
      <c r="D49741" s="382"/>
      <c r="E49741" s="383"/>
      <c r="F49741" s="383"/>
      <c r="G49741" s="783" t="s">
        <v>1468</v>
      </c>
      <c r="H49741" s="528"/>
      <c r="I49741" s="528"/>
      <c r="J49741" s="1118"/>
      <c r="K49741" s="1118"/>
      <c r="L49741" s="528"/>
    </row>
    <row r="49742" spans="2:12" outlineLevel="1">
      <c r="B49742" s="526"/>
      <c r="C49742" s="381"/>
      <c r="D49742" s="382"/>
      <c r="E49742" s="383"/>
      <c r="F49742" s="383"/>
      <c r="G49742" s="783" t="s">
        <v>1468</v>
      </c>
      <c r="H49742" s="528"/>
      <c r="I49742" s="528"/>
      <c r="J49742" s="1118"/>
      <c r="K49742" s="1118"/>
      <c r="L49742" s="528"/>
    </row>
    <row r="49743" spans="2:12" outlineLevel="1">
      <c r="B49743" s="526"/>
      <c r="C49743" s="381"/>
      <c r="D49743" s="382"/>
      <c r="E49743" s="383"/>
      <c r="F49743" s="383"/>
      <c r="G49743" s="783" t="s">
        <v>1468</v>
      </c>
      <c r="H49743" s="528"/>
      <c r="I49743" s="528"/>
      <c r="J49743" s="1118"/>
      <c r="K49743" s="1118"/>
      <c r="L49743" s="528"/>
    </row>
    <row r="49744" spans="2:12" outlineLevel="1">
      <c r="B49744" s="526"/>
      <c r="C49744" s="381"/>
      <c r="D49744" s="382"/>
      <c r="E49744" s="383"/>
      <c r="F49744" s="383"/>
      <c r="G49744" s="783" t="s">
        <v>1468</v>
      </c>
      <c r="H49744" s="528"/>
      <c r="I49744" s="528"/>
      <c r="J49744" s="1118"/>
      <c r="K49744" s="1118"/>
      <c r="L49744" s="528"/>
    </row>
    <row r="49745" spans="2:12" outlineLevel="1">
      <c r="B49745" s="526"/>
      <c r="C49745" s="381"/>
      <c r="D49745" s="382"/>
      <c r="E49745" s="383"/>
      <c r="F49745" s="383"/>
      <c r="G49745" s="783" t="s">
        <v>1468</v>
      </c>
      <c r="H49745" s="528"/>
      <c r="I49745" s="528"/>
      <c r="J49745" s="1118"/>
      <c r="K49745" s="1118"/>
      <c r="L49745" s="528"/>
    </row>
    <row r="49746" spans="2:12" outlineLevel="1">
      <c r="B49746" s="526"/>
      <c r="C49746" s="381"/>
      <c r="D49746" s="382"/>
      <c r="E49746" s="383"/>
      <c r="F49746" s="383"/>
      <c r="G49746" s="783" t="s">
        <v>1468</v>
      </c>
      <c r="H49746" s="528"/>
      <c r="I49746" s="528"/>
      <c r="J49746" s="1118"/>
      <c r="K49746" s="1118"/>
      <c r="L49746" s="528"/>
    </row>
    <row r="49747" spans="2:12" outlineLevel="1">
      <c r="B49747" s="526"/>
      <c r="C49747" s="381"/>
      <c r="D49747" s="382"/>
      <c r="E49747" s="383"/>
      <c r="F49747" s="383"/>
      <c r="G49747" s="783" t="s">
        <v>1468</v>
      </c>
      <c r="H49747" s="528"/>
      <c r="I49747" s="528"/>
      <c r="J49747" s="1118"/>
      <c r="K49747" s="1118"/>
      <c r="L49747" s="528"/>
    </row>
    <row r="49748" spans="2:12" outlineLevel="1">
      <c r="B49748" s="526"/>
      <c r="C49748" s="381"/>
      <c r="D49748" s="382"/>
      <c r="E49748" s="383"/>
      <c r="F49748" s="383"/>
      <c r="G49748" s="783" t="s">
        <v>1468</v>
      </c>
      <c r="H49748" s="528"/>
      <c r="I49748" s="528"/>
      <c r="J49748" s="1118"/>
      <c r="K49748" s="1118"/>
      <c r="L49748" s="528"/>
    </row>
    <row r="49749" spans="2:12" outlineLevel="1">
      <c r="B49749" s="526"/>
      <c r="C49749" s="381"/>
      <c r="D49749" s="382"/>
      <c r="E49749" s="383"/>
      <c r="F49749" s="383"/>
      <c r="G49749" s="783" t="s">
        <v>1468</v>
      </c>
      <c r="H49749" s="528"/>
      <c r="I49749" s="528"/>
      <c r="J49749" s="1118"/>
      <c r="K49749" s="1118"/>
      <c r="L49749" s="528"/>
    </row>
    <row r="49750" spans="2:12" outlineLevel="1">
      <c r="B49750" s="526"/>
      <c r="C49750" s="381"/>
      <c r="D49750" s="382"/>
      <c r="E49750" s="383"/>
      <c r="F49750" s="383"/>
      <c r="G49750" s="783" t="s">
        <v>1468</v>
      </c>
      <c r="H49750" s="528"/>
      <c r="I49750" s="528"/>
      <c r="J49750" s="1118"/>
      <c r="K49750" s="1118"/>
      <c r="L49750" s="528"/>
    </row>
    <row r="49751" spans="2:12" outlineLevel="1">
      <c r="B49751" s="526"/>
      <c r="C49751" s="381"/>
      <c r="D49751" s="382"/>
      <c r="E49751" s="383"/>
      <c r="F49751" s="383"/>
      <c r="G49751" s="783" t="s">
        <v>1468</v>
      </c>
      <c r="H49751" s="528"/>
      <c r="I49751" s="528"/>
      <c r="J49751" s="1118"/>
      <c r="K49751" s="1118"/>
      <c r="L49751" s="528"/>
    </row>
    <row r="49752" spans="2:12" outlineLevel="1">
      <c r="B49752" s="526"/>
      <c r="C49752" s="381"/>
      <c r="D49752" s="382"/>
      <c r="E49752" s="383"/>
      <c r="F49752" s="383"/>
      <c r="G49752" s="783" t="s">
        <v>1468</v>
      </c>
      <c r="H49752" s="528"/>
      <c r="I49752" s="528"/>
      <c r="J49752" s="1118"/>
      <c r="K49752" s="1118"/>
      <c r="L49752" s="528"/>
    </row>
    <row r="49753" spans="2:12" outlineLevel="1">
      <c r="B49753" s="526"/>
      <c r="C49753" s="381"/>
      <c r="D49753" s="382"/>
      <c r="E49753" s="383"/>
      <c r="F49753" s="383"/>
      <c r="G49753" s="783" t="s">
        <v>1468</v>
      </c>
      <c r="H49753" s="528"/>
      <c r="I49753" s="528"/>
      <c r="J49753" s="1118"/>
      <c r="K49753" s="1118"/>
      <c r="L49753" s="528"/>
    </row>
    <row r="49754" spans="2:12" outlineLevel="1">
      <c r="B49754" s="526"/>
      <c r="C49754" s="381"/>
      <c r="D49754" s="382"/>
      <c r="E49754" s="383"/>
      <c r="F49754" s="383"/>
      <c r="G49754" s="783" t="s">
        <v>1468</v>
      </c>
      <c r="H49754" s="528"/>
      <c r="I49754" s="528"/>
      <c r="J49754" s="1118"/>
      <c r="K49754" s="1118"/>
      <c r="L49754" s="528"/>
    </row>
    <row r="49755" spans="2:12" outlineLevel="1">
      <c r="B49755" s="526"/>
      <c r="C49755" s="381"/>
      <c r="D49755" s="382"/>
      <c r="E49755" s="383"/>
      <c r="F49755" s="383"/>
      <c r="G49755" s="783" t="s">
        <v>1468</v>
      </c>
      <c r="H49755" s="528"/>
      <c r="I49755" s="528"/>
      <c r="J49755" s="1118"/>
      <c r="K49755" s="1118"/>
      <c r="L49755" s="528"/>
    </row>
    <row r="49756" spans="2:12" outlineLevel="1">
      <c r="B49756" s="526"/>
      <c r="C49756" s="381"/>
      <c r="D49756" s="382"/>
      <c r="E49756" s="383"/>
      <c r="F49756" s="383"/>
      <c r="G49756" s="783" t="s">
        <v>1468</v>
      </c>
      <c r="H49756" s="528"/>
      <c r="I49756" s="528"/>
      <c r="J49756" s="1118"/>
      <c r="K49756" s="1118"/>
      <c r="L49756" s="528"/>
    </row>
    <row r="49757" spans="2:12" outlineLevel="1">
      <c r="B49757" s="526"/>
      <c r="C49757" s="381"/>
      <c r="D49757" s="382"/>
      <c r="E49757" s="383"/>
      <c r="F49757" s="383"/>
      <c r="G49757" s="783" t="s">
        <v>1468</v>
      </c>
      <c r="H49757" s="528"/>
      <c r="I49757" s="528"/>
      <c r="J49757" s="1118"/>
      <c r="K49757" s="1118"/>
      <c r="L49757" s="528"/>
    </row>
    <row r="49758" spans="2:12" outlineLevel="1">
      <c r="B49758" s="526"/>
      <c r="C49758" s="381"/>
      <c r="D49758" s="382"/>
      <c r="E49758" s="383"/>
      <c r="F49758" s="383"/>
      <c r="G49758" s="783" t="s">
        <v>1468</v>
      </c>
      <c r="H49758" s="528"/>
      <c r="I49758" s="528"/>
      <c r="J49758" s="1118"/>
      <c r="K49758" s="1118"/>
      <c r="L49758" s="528"/>
    </row>
    <row r="49759" spans="2:12" outlineLevel="1">
      <c r="B49759" s="526"/>
      <c r="C49759" s="381"/>
      <c r="D49759" s="382"/>
      <c r="E49759" s="383"/>
      <c r="F49759" s="383"/>
      <c r="G49759" s="783" t="s">
        <v>1468</v>
      </c>
      <c r="H49759" s="528"/>
      <c r="I49759" s="528"/>
      <c r="J49759" s="1118"/>
      <c r="K49759" s="1118"/>
      <c r="L49759" s="528"/>
    </row>
    <row r="49760" spans="2:12" outlineLevel="1">
      <c r="B49760" s="526"/>
      <c r="C49760" s="381"/>
      <c r="D49760" s="382"/>
      <c r="E49760" s="383"/>
      <c r="F49760" s="383"/>
      <c r="G49760" s="783" t="s">
        <v>1468</v>
      </c>
      <c r="H49760" s="528"/>
      <c r="I49760" s="528"/>
      <c r="J49760" s="1118"/>
      <c r="K49760" s="1118"/>
      <c r="L49760" s="528"/>
    </row>
    <row r="49761" spans="2:12" outlineLevel="1">
      <c r="B49761" s="526"/>
      <c r="C49761" s="381"/>
      <c r="D49761" s="382"/>
      <c r="E49761" s="383"/>
      <c r="F49761" s="383"/>
      <c r="G49761" s="783" t="s">
        <v>1468</v>
      </c>
      <c r="H49761" s="528"/>
      <c r="I49761" s="528"/>
      <c r="J49761" s="1118"/>
      <c r="K49761" s="1118"/>
      <c r="L49761" s="528"/>
    </row>
    <row r="49762" spans="2:12" outlineLevel="1">
      <c r="B49762" s="526"/>
      <c r="C49762" s="381"/>
      <c r="D49762" s="382"/>
      <c r="E49762" s="383"/>
      <c r="F49762" s="383"/>
      <c r="G49762" s="783" t="s">
        <v>1468</v>
      </c>
      <c r="H49762" s="528"/>
      <c r="I49762" s="528"/>
      <c r="J49762" s="1118"/>
      <c r="K49762" s="1118"/>
      <c r="L49762" s="528"/>
    </row>
    <row r="49763" spans="2:12" outlineLevel="1">
      <c r="B49763" s="526"/>
      <c r="C49763" s="381"/>
      <c r="D49763" s="382"/>
      <c r="E49763" s="383"/>
      <c r="F49763" s="383"/>
      <c r="G49763" s="783" t="s">
        <v>1468</v>
      </c>
      <c r="H49763" s="528"/>
      <c r="I49763" s="528"/>
      <c r="J49763" s="1118"/>
      <c r="K49763" s="1118"/>
      <c r="L49763" s="528"/>
    </row>
    <row r="49764" spans="2:12" outlineLevel="1">
      <c r="B49764" s="526"/>
      <c r="C49764" s="381"/>
      <c r="D49764" s="382"/>
      <c r="E49764" s="383"/>
      <c r="F49764" s="383"/>
      <c r="G49764" s="783" t="s">
        <v>1468</v>
      </c>
      <c r="H49764" s="528"/>
      <c r="I49764" s="528"/>
      <c r="J49764" s="1118"/>
      <c r="K49764" s="1118"/>
      <c r="L49764" s="528"/>
    </row>
    <row r="49765" spans="2:12" outlineLevel="1">
      <c r="B49765" s="526"/>
      <c r="C49765" s="381"/>
      <c r="D49765" s="382"/>
      <c r="E49765" s="383"/>
      <c r="F49765" s="383"/>
      <c r="G49765" s="783" t="s">
        <v>1468</v>
      </c>
      <c r="H49765" s="528"/>
      <c r="I49765" s="528"/>
      <c r="J49765" s="1118"/>
      <c r="K49765" s="1118"/>
      <c r="L49765" s="528"/>
    </row>
    <row r="49766" spans="2:12" outlineLevel="1">
      <c r="B49766" s="526"/>
      <c r="C49766" s="381"/>
      <c r="D49766" s="382"/>
      <c r="E49766" s="383"/>
      <c r="F49766" s="383"/>
      <c r="G49766" s="783" t="s">
        <v>1468</v>
      </c>
      <c r="H49766" s="528"/>
      <c r="I49766" s="528"/>
      <c r="J49766" s="1118"/>
      <c r="K49766" s="1118"/>
      <c r="L49766" s="528"/>
    </row>
    <row r="49767" spans="2:12" outlineLevel="1">
      <c r="B49767" s="526"/>
      <c r="C49767" s="381"/>
      <c r="D49767" s="382"/>
      <c r="E49767" s="383"/>
      <c r="F49767" s="383"/>
      <c r="G49767" s="783" t="s">
        <v>1468</v>
      </c>
      <c r="H49767" s="528"/>
      <c r="I49767" s="528"/>
      <c r="J49767" s="1118"/>
      <c r="K49767" s="1118"/>
      <c r="L49767" s="528"/>
    </row>
    <row r="49768" spans="2:12" outlineLevel="1">
      <c r="B49768" s="526"/>
      <c r="C49768" s="381"/>
      <c r="D49768" s="382"/>
      <c r="E49768" s="383"/>
      <c r="F49768" s="383"/>
      <c r="G49768" s="783" t="s">
        <v>1468</v>
      </c>
      <c r="H49768" s="528"/>
      <c r="I49768" s="528"/>
      <c r="J49768" s="1118"/>
      <c r="K49768" s="1118"/>
      <c r="L49768" s="528"/>
    </row>
    <row r="49769" spans="2:12" outlineLevel="1">
      <c r="B49769" s="526"/>
      <c r="C49769" s="381"/>
      <c r="D49769" s="382"/>
      <c r="E49769" s="383"/>
      <c r="F49769" s="383"/>
      <c r="G49769" s="783" t="s">
        <v>1468</v>
      </c>
      <c r="H49769" s="528"/>
      <c r="I49769" s="528"/>
      <c r="J49769" s="1118"/>
      <c r="K49769" s="1118"/>
      <c r="L49769" s="528"/>
    </row>
    <row r="49770" spans="2:12" outlineLevel="1">
      <c r="B49770" s="526"/>
      <c r="C49770" s="381"/>
      <c r="D49770" s="382"/>
      <c r="E49770" s="383"/>
      <c r="F49770" s="383"/>
      <c r="G49770" s="783" t="s">
        <v>1468</v>
      </c>
      <c r="H49770" s="528"/>
      <c r="I49770" s="528"/>
      <c r="J49770" s="1118"/>
      <c r="K49770" s="1118"/>
      <c r="L49770" s="528"/>
    </row>
    <row r="49771" spans="2:12" outlineLevel="1">
      <c r="B49771" s="526"/>
      <c r="C49771" s="381"/>
      <c r="D49771" s="382"/>
      <c r="E49771" s="383"/>
      <c r="F49771" s="383"/>
      <c r="G49771" s="783" t="s">
        <v>1468</v>
      </c>
      <c r="H49771" s="528"/>
      <c r="I49771" s="528"/>
      <c r="J49771" s="1118"/>
      <c r="K49771" s="1118"/>
      <c r="L49771" s="528"/>
    </row>
    <row r="49772" spans="2:12" outlineLevel="1">
      <c r="B49772" s="526"/>
      <c r="C49772" s="381"/>
      <c r="D49772" s="382"/>
      <c r="E49772" s="383"/>
      <c r="F49772" s="383"/>
      <c r="G49772" s="783" t="s">
        <v>1468</v>
      </c>
      <c r="H49772" s="528"/>
      <c r="I49772" s="528"/>
      <c r="J49772" s="1118"/>
      <c r="K49772" s="1118"/>
      <c r="L49772" s="528"/>
    </row>
    <row r="49773" spans="2:12" outlineLevel="1">
      <c r="B49773" s="526"/>
      <c r="C49773" s="381"/>
      <c r="D49773" s="382"/>
      <c r="E49773" s="383"/>
      <c r="F49773" s="383"/>
      <c r="G49773" s="783" t="s">
        <v>1468</v>
      </c>
      <c r="H49773" s="528"/>
      <c r="I49773" s="528"/>
      <c r="J49773" s="1118"/>
      <c r="K49773" s="1118"/>
      <c r="L49773" s="528"/>
    </row>
    <row r="49774" spans="2:12" outlineLevel="1">
      <c r="B49774" s="526"/>
      <c r="C49774" s="381"/>
      <c r="D49774" s="382"/>
      <c r="E49774" s="383"/>
      <c r="F49774" s="383"/>
      <c r="G49774" s="783" t="s">
        <v>1468</v>
      </c>
      <c r="H49774" s="528"/>
      <c r="I49774" s="528"/>
      <c r="J49774" s="1118"/>
      <c r="K49774" s="1118"/>
      <c r="L49774" s="528"/>
    </row>
    <row r="49775" spans="2:12" outlineLevel="1">
      <c r="B49775" s="526"/>
      <c r="C49775" s="381"/>
      <c r="D49775" s="382"/>
      <c r="E49775" s="383"/>
      <c r="F49775" s="383"/>
      <c r="G49775" s="783" t="s">
        <v>1468</v>
      </c>
      <c r="H49775" s="528"/>
      <c r="I49775" s="528"/>
      <c r="J49775" s="1118"/>
      <c r="K49775" s="1118"/>
      <c r="L49775" s="528"/>
    </row>
    <row r="49776" spans="2:12" outlineLevel="1">
      <c r="B49776" s="526"/>
      <c r="C49776" s="381"/>
      <c r="D49776" s="382"/>
      <c r="E49776" s="383"/>
      <c r="F49776" s="383"/>
      <c r="G49776" s="783" t="s">
        <v>1468</v>
      </c>
      <c r="H49776" s="528"/>
      <c r="I49776" s="528"/>
      <c r="J49776" s="1118"/>
      <c r="K49776" s="1118"/>
      <c r="L49776" s="528"/>
    </row>
    <row r="49777" spans="2:12" outlineLevel="1">
      <c r="B49777" s="526"/>
      <c r="C49777" s="381"/>
      <c r="D49777" s="382"/>
      <c r="E49777" s="383"/>
      <c r="F49777" s="383"/>
      <c r="G49777" s="783" t="s">
        <v>1468</v>
      </c>
      <c r="H49777" s="528"/>
      <c r="I49777" s="528"/>
      <c r="J49777" s="1118"/>
      <c r="K49777" s="1118"/>
      <c r="L49777" s="528"/>
    </row>
    <row r="49778" spans="2:12" outlineLevel="1">
      <c r="B49778" s="526"/>
      <c r="C49778" s="381"/>
      <c r="D49778" s="382"/>
      <c r="E49778" s="383"/>
      <c r="F49778" s="383"/>
      <c r="G49778" s="783" t="s">
        <v>1468</v>
      </c>
      <c r="H49778" s="528"/>
      <c r="I49778" s="528"/>
      <c r="J49778" s="1118"/>
      <c r="K49778" s="1118"/>
      <c r="L49778" s="528"/>
    </row>
    <row r="49779" spans="2:12" outlineLevel="1">
      <c r="B49779" s="526"/>
      <c r="C49779" s="381"/>
      <c r="D49779" s="382"/>
      <c r="E49779" s="383"/>
      <c r="F49779" s="383"/>
      <c r="G49779" s="783" t="s">
        <v>1468</v>
      </c>
      <c r="H49779" s="528"/>
      <c r="I49779" s="528"/>
      <c r="J49779" s="1118"/>
      <c r="K49779" s="1118"/>
      <c r="L49779" s="528"/>
    </row>
    <row r="49780" spans="2:12" outlineLevel="1">
      <c r="B49780" s="526"/>
      <c r="C49780" s="381"/>
      <c r="D49780" s="382"/>
      <c r="E49780" s="383"/>
      <c r="F49780" s="383"/>
      <c r="G49780" s="783" t="s">
        <v>1468</v>
      </c>
      <c r="H49780" s="528"/>
      <c r="I49780" s="528"/>
      <c r="J49780" s="1118"/>
      <c r="K49780" s="1118"/>
      <c r="L49780" s="528"/>
    </row>
    <row r="49781" spans="2:12" outlineLevel="1">
      <c r="B49781" s="526"/>
      <c r="C49781" s="381"/>
      <c r="D49781" s="382"/>
      <c r="E49781" s="383"/>
      <c r="F49781" s="383"/>
      <c r="G49781" s="783" t="s">
        <v>1468</v>
      </c>
      <c r="H49781" s="528"/>
      <c r="I49781" s="528"/>
      <c r="J49781" s="1118"/>
      <c r="K49781" s="1118"/>
      <c r="L49781" s="528"/>
    </row>
    <row r="49782" spans="2:12" outlineLevel="1">
      <c r="B49782" s="526"/>
      <c r="C49782" s="381"/>
      <c r="D49782" s="382"/>
      <c r="E49782" s="383"/>
      <c r="F49782" s="383"/>
      <c r="G49782" s="783" t="s">
        <v>1468</v>
      </c>
      <c r="H49782" s="528"/>
      <c r="I49782" s="528"/>
      <c r="J49782" s="1118"/>
      <c r="K49782" s="1118"/>
      <c r="L49782" s="528"/>
    </row>
    <row r="49783" spans="2:12" outlineLevel="1">
      <c r="B49783" s="526"/>
      <c r="C49783" s="381"/>
      <c r="D49783" s="382"/>
      <c r="E49783" s="383"/>
      <c r="F49783" s="383"/>
      <c r="G49783" s="783" t="s">
        <v>1468</v>
      </c>
      <c r="H49783" s="528"/>
      <c r="I49783" s="528"/>
      <c r="J49783" s="1118"/>
      <c r="K49783" s="1118"/>
      <c r="L49783" s="528"/>
    </row>
    <row r="49784" spans="2:12" outlineLevel="1">
      <c r="B49784" s="526"/>
      <c r="C49784" s="381"/>
      <c r="D49784" s="382"/>
      <c r="E49784" s="383"/>
      <c r="F49784" s="383"/>
      <c r="G49784" s="783" t="s">
        <v>1468</v>
      </c>
      <c r="H49784" s="528"/>
      <c r="I49784" s="528"/>
      <c r="J49784" s="1118"/>
      <c r="K49784" s="1118"/>
      <c r="L49784" s="528"/>
    </row>
    <row r="49785" spans="2:12" outlineLevel="1">
      <c r="B49785" s="526"/>
      <c r="C49785" s="381"/>
      <c r="D49785" s="382"/>
      <c r="E49785" s="383"/>
      <c r="F49785" s="383"/>
      <c r="G49785" s="783" t="s">
        <v>1468</v>
      </c>
      <c r="H49785" s="528"/>
      <c r="I49785" s="528"/>
      <c r="J49785" s="1118"/>
      <c r="K49785" s="1118"/>
      <c r="L49785" s="528"/>
    </row>
    <row r="49786" spans="2:12" outlineLevel="1">
      <c r="B49786" s="526"/>
      <c r="C49786" s="381"/>
      <c r="D49786" s="382"/>
      <c r="E49786" s="383"/>
      <c r="F49786" s="383"/>
      <c r="G49786" s="783" t="s">
        <v>1468</v>
      </c>
      <c r="H49786" s="528"/>
      <c r="I49786" s="528"/>
      <c r="J49786" s="1118"/>
      <c r="K49786" s="1118"/>
      <c r="L49786" s="528"/>
    </row>
    <row r="49787" spans="2:12" outlineLevel="1">
      <c r="B49787" s="526"/>
      <c r="C49787" s="381"/>
      <c r="D49787" s="382"/>
      <c r="E49787" s="383"/>
      <c r="F49787" s="383"/>
      <c r="G49787" s="783" t="s">
        <v>1468</v>
      </c>
      <c r="H49787" s="528"/>
      <c r="I49787" s="528"/>
      <c r="J49787" s="1118"/>
      <c r="K49787" s="1118"/>
      <c r="L49787" s="528"/>
    </row>
    <row r="49788" spans="2:12" outlineLevel="1">
      <c r="B49788" s="526"/>
      <c r="C49788" s="381"/>
      <c r="D49788" s="382"/>
      <c r="E49788" s="383"/>
      <c r="F49788" s="383"/>
      <c r="G49788" s="783" t="s">
        <v>1468</v>
      </c>
      <c r="H49788" s="528"/>
      <c r="I49788" s="528"/>
      <c r="J49788" s="1118"/>
      <c r="K49788" s="1118"/>
      <c r="L49788" s="528"/>
    </row>
    <row r="49789" spans="2:12" outlineLevel="1">
      <c r="B49789" s="526"/>
      <c r="C49789" s="381"/>
      <c r="D49789" s="382"/>
      <c r="E49789" s="383"/>
      <c r="F49789" s="383"/>
      <c r="G49789" s="783" t="s">
        <v>1468</v>
      </c>
      <c r="H49789" s="528"/>
      <c r="I49789" s="528"/>
      <c r="J49789" s="1118"/>
      <c r="K49789" s="1118"/>
      <c r="L49789" s="528"/>
    </row>
    <row r="49790" spans="2:12" outlineLevel="1">
      <c r="B49790" s="526"/>
      <c r="C49790" s="381"/>
      <c r="D49790" s="382"/>
      <c r="E49790" s="383"/>
      <c r="F49790" s="383"/>
      <c r="G49790" s="783" t="s">
        <v>1468</v>
      </c>
      <c r="H49790" s="528"/>
      <c r="I49790" s="528"/>
      <c r="J49790" s="1118"/>
      <c r="K49790" s="1118"/>
      <c r="L49790" s="528"/>
    </row>
    <row r="49791" spans="2:12" outlineLevel="1">
      <c r="B49791" s="526"/>
      <c r="C49791" s="381"/>
      <c r="D49791" s="382"/>
      <c r="E49791" s="383"/>
      <c r="F49791" s="383"/>
      <c r="G49791" s="783" t="s">
        <v>1468</v>
      </c>
      <c r="H49791" s="528"/>
      <c r="I49791" s="528"/>
      <c r="J49791" s="1118"/>
      <c r="K49791" s="1118"/>
      <c r="L49791" s="528"/>
    </row>
    <row r="49792" spans="2:12" outlineLevel="1">
      <c r="B49792" s="526"/>
      <c r="C49792" s="381"/>
      <c r="D49792" s="382"/>
      <c r="E49792" s="383"/>
      <c r="F49792" s="383"/>
      <c r="G49792" s="783" t="s">
        <v>1468</v>
      </c>
      <c r="H49792" s="528"/>
      <c r="I49792" s="528"/>
      <c r="J49792" s="1118"/>
      <c r="K49792" s="1118"/>
      <c r="L49792" s="528"/>
    </row>
    <row r="49793" spans="2:12" outlineLevel="1">
      <c r="B49793" s="526"/>
      <c r="C49793" s="381"/>
      <c r="D49793" s="382"/>
      <c r="E49793" s="383"/>
      <c r="F49793" s="383"/>
      <c r="G49793" s="783" t="s">
        <v>1468</v>
      </c>
      <c r="H49793" s="528"/>
      <c r="I49793" s="528"/>
      <c r="J49793" s="1118"/>
      <c r="K49793" s="1118"/>
      <c r="L49793" s="528"/>
    </row>
    <row r="49794" spans="2:12" outlineLevel="1">
      <c r="B49794" s="526"/>
      <c r="C49794" s="381"/>
      <c r="D49794" s="382"/>
      <c r="E49794" s="383"/>
      <c r="F49794" s="383"/>
      <c r="G49794" s="783" t="s">
        <v>1468</v>
      </c>
      <c r="H49794" s="528"/>
      <c r="I49794" s="528"/>
      <c r="J49794" s="1118"/>
      <c r="K49794" s="1118"/>
      <c r="L49794" s="528"/>
    </row>
    <row r="49795" spans="2:12" outlineLevel="1">
      <c r="B49795" s="526"/>
      <c r="C49795" s="381"/>
      <c r="D49795" s="382"/>
      <c r="E49795" s="383"/>
      <c r="F49795" s="383"/>
      <c r="G49795" s="783" t="s">
        <v>1468</v>
      </c>
      <c r="H49795" s="528"/>
      <c r="I49795" s="528"/>
      <c r="J49795" s="1118"/>
      <c r="K49795" s="1118"/>
      <c r="L49795" s="528"/>
    </row>
    <row r="49796" spans="2:12" outlineLevel="1">
      <c r="B49796" s="526"/>
      <c r="C49796" s="381"/>
      <c r="D49796" s="382"/>
      <c r="E49796" s="383"/>
      <c r="F49796" s="383"/>
      <c r="G49796" s="783" t="s">
        <v>1468</v>
      </c>
      <c r="H49796" s="528"/>
      <c r="I49796" s="528"/>
      <c r="J49796" s="1118"/>
      <c r="K49796" s="1118"/>
      <c r="L49796" s="528"/>
    </row>
    <row r="49797" spans="2:12" outlineLevel="1">
      <c r="B49797" s="526"/>
      <c r="C49797" s="381"/>
      <c r="D49797" s="382"/>
      <c r="E49797" s="383"/>
      <c r="F49797" s="383"/>
      <c r="G49797" s="783" t="s">
        <v>1468</v>
      </c>
      <c r="H49797" s="528"/>
      <c r="I49797" s="528"/>
      <c r="J49797" s="1118"/>
      <c r="K49797" s="1118"/>
      <c r="L49797" s="528"/>
    </row>
    <row r="49798" spans="2:12" outlineLevel="1">
      <c r="B49798" s="526"/>
      <c r="C49798" s="381"/>
      <c r="D49798" s="382"/>
      <c r="E49798" s="383"/>
      <c r="F49798" s="383"/>
      <c r="G49798" s="783" t="s">
        <v>1468</v>
      </c>
      <c r="H49798" s="528"/>
      <c r="I49798" s="528"/>
      <c r="J49798" s="1118"/>
      <c r="K49798" s="1118"/>
      <c r="L49798" s="528"/>
    </row>
    <row r="49799" spans="2:12" outlineLevel="1">
      <c r="B49799" s="526"/>
      <c r="C49799" s="381"/>
      <c r="D49799" s="382"/>
      <c r="E49799" s="383"/>
      <c r="F49799" s="383"/>
      <c r="G49799" s="783" t="s">
        <v>1468</v>
      </c>
      <c r="H49799" s="528"/>
      <c r="I49799" s="528"/>
      <c r="J49799" s="1118"/>
      <c r="K49799" s="1118"/>
      <c r="L49799" s="528"/>
    </row>
    <row r="49800" spans="2:12" outlineLevel="1">
      <c r="B49800" s="526"/>
      <c r="C49800" s="381"/>
      <c r="D49800" s="382"/>
      <c r="E49800" s="383"/>
      <c r="F49800" s="383"/>
      <c r="G49800" s="783" t="s">
        <v>1468</v>
      </c>
      <c r="H49800" s="528"/>
      <c r="I49800" s="528"/>
      <c r="J49800" s="1118"/>
      <c r="K49800" s="1118"/>
      <c r="L49800" s="528"/>
    </row>
    <row r="49801" spans="2:12" outlineLevel="1">
      <c r="B49801" s="526"/>
      <c r="C49801" s="381"/>
      <c r="D49801" s="382"/>
      <c r="E49801" s="383"/>
      <c r="F49801" s="383"/>
      <c r="G49801" s="783" t="s">
        <v>1468</v>
      </c>
      <c r="H49801" s="528"/>
      <c r="I49801" s="528"/>
      <c r="J49801" s="1118"/>
      <c r="K49801" s="1118"/>
      <c r="L49801" s="528"/>
    </row>
    <row r="49802" spans="2:12" outlineLevel="1">
      <c r="B49802" s="526"/>
      <c r="C49802" s="381"/>
      <c r="D49802" s="382"/>
      <c r="E49802" s="383"/>
      <c r="F49802" s="383"/>
      <c r="G49802" s="783" t="s">
        <v>1468</v>
      </c>
      <c r="H49802" s="528"/>
      <c r="I49802" s="528"/>
      <c r="J49802" s="1118"/>
      <c r="K49802" s="1118"/>
      <c r="L49802" s="528"/>
    </row>
    <row r="49803" spans="2:12" outlineLevel="1">
      <c r="B49803" s="526"/>
      <c r="C49803" s="381"/>
      <c r="D49803" s="382"/>
      <c r="E49803" s="383"/>
      <c r="F49803" s="383"/>
      <c r="G49803" s="783" t="s">
        <v>1468</v>
      </c>
      <c r="H49803" s="528"/>
      <c r="I49803" s="528"/>
      <c r="J49803" s="1118"/>
      <c r="K49803" s="1118"/>
      <c r="L49803" s="528"/>
    </row>
    <row r="49804" spans="2:12" outlineLevel="1">
      <c r="B49804" s="526"/>
      <c r="C49804" s="381"/>
      <c r="D49804" s="382"/>
      <c r="E49804" s="383"/>
      <c r="F49804" s="383"/>
      <c r="G49804" s="783" t="s">
        <v>1468</v>
      </c>
      <c r="H49804" s="528"/>
      <c r="I49804" s="528"/>
      <c r="J49804" s="1118"/>
      <c r="K49804" s="1118"/>
      <c r="L49804" s="528"/>
    </row>
    <row r="49805" spans="2:12" outlineLevel="1">
      <c r="B49805" s="526"/>
      <c r="C49805" s="381"/>
      <c r="D49805" s="382"/>
      <c r="E49805" s="383"/>
      <c r="F49805" s="383"/>
      <c r="G49805" s="783" t="s">
        <v>1468</v>
      </c>
      <c r="H49805" s="528"/>
      <c r="I49805" s="528"/>
      <c r="J49805" s="1118"/>
      <c r="K49805" s="1118"/>
      <c r="L49805" s="528"/>
    </row>
    <row r="49806" spans="2:12" outlineLevel="1">
      <c r="B49806" s="526"/>
      <c r="C49806" s="381"/>
      <c r="D49806" s="382"/>
      <c r="E49806" s="383"/>
      <c r="F49806" s="383"/>
      <c r="G49806" s="783" t="s">
        <v>1468</v>
      </c>
      <c r="H49806" s="528"/>
      <c r="I49806" s="528"/>
      <c r="J49806" s="1118"/>
      <c r="K49806" s="1118"/>
      <c r="L49806" s="528"/>
    </row>
    <row r="49807" spans="2:12" outlineLevel="1">
      <c r="B49807" s="526"/>
      <c r="C49807" s="381"/>
      <c r="D49807" s="382"/>
      <c r="E49807" s="383"/>
      <c r="F49807" s="383"/>
      <c r="G49807" s="783" t="s">
        <v>1468</v>
      </c>
      <c r="H49807" s="528"/>
      <c r="I49807" s="528"/>
      <c r="J49807" s="1118"/>
      <c r="K49807" s="1118"/>
      <c r="L49807" s="528"/>
    </row>
    <row r="49808" spans="2:12" outlineLevel="1">
      <c r="B49808" s="526"/>
      <c r="C49808" s="381"/>
      <c r="D49808" s="382"/>
      <c r="E49808" s="383"/>
      <c r="F49808" s="383"/>
      <c r="G49808" s="783" t="s">
        <v>1468</v>
      </c>
      <c r="H49808" s="528"/>
      <c r="I49808" s="528"/>
      <c r="J49808" s="1118"/>
      <c r="K49808" s="1118"/>
      <c r="L49808" s="528"/>
    </row>
    <row r="49809" spans="2:12" outlineLevel="1">
      <c r="B49809" s="526"/>
      <c r="C49809" s="381"/>
      <c r="D49809" s="382"/>
      <c r="E49809" s="383"/>
      <c r="F49809" s="383"/>
      <c r="G49809" s="783" t="s">
        <v>1468</v>
      </c>
      <c r="H49809" s="528"/>
      <c r="I49809" s="528"/>
      <c r="J49809" s="1118"/>
      <c r="K49809" s="1118"/>
      <c r="L49809" s="528"/>
    </row>
    <row r="49810" spans="2:12" outlineLevel="1">
      <c r="B49810" s="526"/>
      <c r="C49810" s="381"/>
      <c r="D49810" s="382"/>
      <c r="E49810" s="383"/>
      <c r="F49810" s="383"/>
      <c r="G49810" s="783" t="s">
        <v>1468</v>
      </c>
      <c r="H49810" s="528"/>
      <c r="I49810" s="528"/>
      <c r="J49810" s="1118"/>
      <c r="K49810" s="1118"/>
      <c r="L49810" s="528"/>
    </row>
    <row r="49811" spans="2:12" outlineLevel="1">
      <c r="B49811" s="526"/>
      <c r="C49811" s="381"/>
      <c r="D49811" s="382"/>
      <c r="E49811" s="383"/>
      <c r="F49811" s="383"/>
      <c r="G49811" s="783" t="s">
        <v>1468</v>
      </c>
      <c r="H49811" s="528"/>
      <c r="I49811" s="528"/>
      <c r="J49811" s="1118"/>
      <c r="K49811" s="1118"/>
      <c r="L49811" s="528"/>
    </row>
    <row r="49812" spans="2:12" outlineLevel="1">
      <c r="B49812" s="526"/>
      <c r="C49812" s="381"/>
      <c r="D49812" s="382"/>
      <c r="E49812" s="383"/>
      <c r="F49812" s="383"/>
      <c r="G49812" s="783" t="s">
        <v>1468</v>
      </c>
      <c r="H49812" s="528"/>
      <c r="I49812" s="528"/>
      <c r="J49812" s="1118"/>
      <c r="K49812" s="1118"/>
      <c r="L49812" s="528"/>
    </row>
    <row r="49813" spans="2:12" outlineLevel="1">
      <c r="B49813" s="526"/>
      <c r="C49813" s="381"/>
      <c r="D49813" s="382"/>
      <c r="E49813" s="383"/>
      <c r="F49813" s="383"/>
      <c r="G49813" s="783" t="s">
        <v>1468</v>
      </c>
      <c r="H49813" s="528"/>
      <c r="I49813" s="528"/>
      <c r="J49813" s="1118"/>
      <c r="K49813" s="1118"/>
      <c r="L49813" s="528"/>
    </row>
    <row r="49814" spans="2:12" outlineLevel="1">
      <c r="B49814" s="526"/>
      <c r="C49814" s="381"/>
      <c r="D49814" s="382"/>
      <c r="E49814" s="383"/>
      <c r="F49814" s="383"/>
      <c r="G49814" s="783" t="s">
        <v>1468</v>
      </c>
      <c r="H49814" s="528"/>
      <c r="I49814" s="528"/>
      <c r="J49814" s="1118"/>
      <c r="K49814" s="1118"/>
      <c r="L49814" s="528"/>
    </row>
    <row r="49815" spans="2:12" outlineLevel="1">
      <c r="B49815" s="526"/>
      <c r="C49815" s="381"/>
      <c r="D49815" s="382"/>
      <c r="E49815" s="383"/>
      <c r="F49815" s="383"/>
      <c r="G49815" s="783" t="s">
        <v>1468</v>
      </c>
      <c r="H49815" s="528"/>
      <c r="I49815" s="528"/>
      <c r="J49815" s="1118"/>
      <c r="K49815" s="1118"/>
      <c r="L49815" s="528"/>
    </row>
    <row r="49816" spans="2:12" outlineLevel="1">
      <c r="B49816" s="526"/>
      <c r="C49816" s="381"/>
      <c r="D49816" s="382"/>
      <c r="E49816" s="383"/>
      <c r="F49816" s="383"/>
      <c r="G49816" s="783" t="s">
        <v>1468</v>
      </c>
      <c r="H49816" s="528"/>
      <c r="I49816" s="528"/>
      <c r="J49816" s="1118"/>
      <c r="K49816" s="1118"/>
      <c r="L49816" s="528"/>
    </row>
    <row r="49817" spans="2:12" outlineLevel="1">
      <c r="B49817" s="526"/>
      <c r="C49817" s="381"/>
      <c r="D49817" s="382"/>
      <c r="E49817" s="383"/>
      <c r="F49817" s="383"/>
      <c r="G49817" s="783" t="s">
        <v>1468</v>
      </c>
      <c r="H49817" s="528"/>
      <c r="I49817" s="528"/>
      <c r="J49817" s="1118"/>
      <c r="K49817" s="1118"/>
      <c r="L49817" s="528"/>
    </row>
    <row r="49818" spans="2:12" outlineLevel="1">
      <c r="B49818" s="526"/>
      <c r="C49818" s="381"/>
      <c r="D49818" s="382"/>
      <c r="E49818" s="383"/>
      <c r="F49818" s="383"/>
      <c r="G49818" s="783" t="s">
        <v>1468</v>
      </c>
      <c r="H49818" s="528"/>
      <c r="I49818" s="528"/>
      <c r="J49818" s="1118"/>
      <c r="K49818" s="1118"/>
      <c r="L49818" s="528"/>
    </row>
    <row r="49819" spans="2:12" outlineLevel="1">
      <c r="B49819" s="526"/>
      <c r="C49819" s="381"/>
      <c r="D49819" s="382"/>
      <c r="E49819" s="383"/>
      <c r="F49819" s="383"/>
      <c r="G49819" s="783" t="s">
        <v>1468</v>
      </c>
      <c r="H49819" s="528"/>
      <c r="I49819" s="528"/>
      <c r="J49819" s="1118"/>
      <c r="K49819" s="1118"/>
      <c r="L49819" s="528"/>
    </row>
    <row r="49820" spans="2:12" outlineLevel="1">
      <c r="B49820" s="526"/>
      <c r="C49820" s="381"/>
      <c r="D49820" s="382"/>
      <c r="E49820" s="383"/>
      <c r="F49820" s="383"/>
      <c r="G49820" s="783" t="s">
        <v>1468</v>
      </c>
      <c r="H49820" s="528"/>
      <c r="I49820" s="528"/>
      <c r="J49820" s="1118"/>
      <c r="K49820" s="1118"/>
      <c r="L49820" s="528"/>
    </row>
    <row r="49821" spans="2:12" outlineLevel="1">
      <c r="B49821" s="526"/>
      <c r="C49821" s="381"/>
      <c r="D49821" s="382"/>
      <c r="E49821" s="383"/>
      <c r="F49821" s="383"/>
      <c r="G49821" s="783" t="s">
        <v>1468</v>
      </c>
      <c r="H49821" s="528"/>
      <c r="I49821" s="528"/>
      <c r="J49821" s="1118"/>
      <c r="K49821" s="1118"/>
      <c r="L49821" s="528"/>
    </row>
    <row r="49822" spans="2:12" outlineLevel="1">
      <c r="B49822" s="526"/>
      <c r="C49822" s="381"/>
      <c r="D49822" s="382"/>
      <c r="E49822" s="383"/>
      <c r="F49822" s="383"/>
      <c r="G49822" s="783" t="s">
        <v>1468</v>
      </c>
      <c r="H49822" s="528"/>
      <c r="I49822" s="528"/>
      <c r="J49822" s="1118"/>
      <c r="K49822" s="1118"/>
      <c r="L49822" s="528"/>
    </row>
    <row r="49823" spans="2:12" outlineLevel="1">
      <c r="B49823" s="526"/>
      <c r="C49823" s="381"/>
      <c r="D49823" s="382"/>
      <c r="E49823" s="383"/>
      <c r="F49823" s="383"/>
      <c r="G49823" s="783" t="s">
        <v>1468</v>
      </c>
      <c r="H49823" s="528"/>
      <c r="I49823" s="528"/>
      <c r="J49823" s="1118"/>
      <c r="K49823" s="1118"/>
      <c r="L49823" s="528"/>
    </row>
    <row r="49824" spans="2:12" outlineLevel="1">
      <c r="B49824" s="526"/>
      <c r="C49824" s="381"/>
      <c r="D49824" s="382"/>
      <c r="E49824" s="383"/>
      <c r="F49824" s="383"/>
      <c r="G49824" s="783" t="s">
        <v>1468</v>
      </c>
      <c r="H49824" s="528"/>
      <c r="I49824" s="528"/>
      <c r="J49824" s="1118"/>
      <c r="K49824" s="1118"/>
      <c r="L49824" s="528"/>
    </row>
    <row r="49825" spans="2:12" outlineLevel="1">
      <c r="B49825" s="526"/>
      <c r="C49825" s="381"/>
      <c r="D49825" s="382"/>
      <c r="E49825" s="383"/>
      <c r="F49825" s="383"/>
      <c r="G49825" s="783" t="s">
        <v>1468</v>
      </c>
      <c r="H49825" s="528"/>
      <c r="I49825" s="528"/>
      <c r="J49825" s="1118"/>
      <c r="K49825" s="1118"/>
      <c r="L49825" s="528"/>
    </row>
    <row r="49826" spans="2:12" outlineLevel="1">
      <c r="B49826" s="526"/>
      <c r="C49826" s="381"/>
      <c r="D49826" s="382"/>
      <c r="E49826" s="383"/>
      <c r="F49826" s="383"/>
      <c r="G49826" s="783" t="s">
        <v>1468</v>
      </c>
      <c r="H49826" s="528"/>
      <c r="I49826" s="528"/>
      <c r="J49826" s="1118"/>
      <c r="K49826" s="1118"/>
      <c r="L49826" s="528"/>
    </row>
    <row r="49827" spans="2:12" outlineLevel="1">
      <c r="B49827" s="526"/>
      <c r="C49827" s="381"/>
      <c r="D49827" s="382"/>
      <c r="E49827" s="383"/>
      <c r="F49827" s="383"/>
      <c r="G49827" s="783" t="s">
        <v>1468</v>
      </c>
      <c r="H49827" s="528"/>
      <c r="I49827" s="528"/>
      <c r="J49827" s="1118"/>
      <c r="K49827" s="1118"/>
      <c r="L49827" s="528"/>
    </row>
    <row r="49828" spans="2:12" outlineLevel="1">
      <c r="B49828" s="526"/>
      <c r="C49828" s="381"/>
      <c r="D49828" s="382"/>
      <c r="E49828" s="383"/>
      <c r="F49828" s="383"/>
      <c r="G49828" s="783" t="s">
        <v>1468</v>
      </c>
      <c r="H49828" s="528"/>
      <c r="I49828" s="528"/>
      <c r="J49828" s="1118"/>
      <c r="K49828" s="1118"/>
      <c r="L49828" s="528"/>
    </row>
    <row r="49829" spans="2:12" outlineLevel="1">
      <c r="B49829" s="526"/>
      <c r="C49829" s="381"/>
      <c r="D49829" s="382"/>
      <c r="E49829" s="383"/>
      <c r="F49829" s="383"/>
      <c r="G49829" s="783" t="s">
        <v>1468</v>
      </c>
      <c r="H49829" s="528"/>
      <c r="I49829" s="528"/>
      <c r="J49829" s="1118"/>
      <c r="K49829" s="1118"/>
      <c r="L49829" s="528"/>
    </row>
    <row r="49830" spans="2:12" outlineLevel="1">
      <c r="B49830" s="526"/>
      <c r="C49830" s="381"/>
      <c r="D49830" s="382"/>
      <c r="E49830" s="383"/>
      <c r="F49830" s="383"/>
      <c r="G49830" s="783" t="s">
        <v>1468</v>
      </c>
      <c r="H49830" s="528"/>
      <c r="I49830" s="528"/>
      <c r="J49830" s="1118"/>
      <c r="K49830" s="1118"/>
      <c r="L49830" s="528"/>
    </row>
    <row r="49831" spans="2:12" outlineLevel="1">
      <c r="B49831" s="526"/>
      <c r="C49831" s="381"/>
      <c r="D49831" s="382"/>
      <c r="E49831" s="383"/>
      <c r="F49831" s="383"/>
      <c r="G49831" s="783" t="s">
        <v>1468</v>
      </c>
      <c r="H49831" s="528"/>
      <c r="I49831" s="528"/>
      <c r="J49831" s="1118"/>
      <c r="K49831" s="1118"/>
      <c r="L49831" s="528"/>
    </row>
    <row r="49832" spans="2:12" outlineLevel="1">
      <c r="B49832" s="526"/>
      <c r="C49832" s="381"/>
      <c r="D49832" s="382"/>
      <c r="E49832" s="383"/>
      <c r="F49832" s="383"/>
      <c r="G49832" s="783" t="s">
        <v>1468</v>
      </c>
      <c r="H49832" s="528"/>
      <c r="I49832" s="528"/>
      <c r="J49832" s="1118"/>
      <c r="K49832" s="1118"/>
      <c r="L49832" s="528"/>
    </row>
    <row r="49833" spans="2:12" outlineLevel="1">
      <c r="B49833" s="526"/>
      <c r="C49833" s="381"/>
      <c r="D49833" s="382"/>
      <c r="E49833" s="383"/>
      <c r="F49833" s="383"/>
      <c r="G49833" s="783" t="s">
        <v>1468</v>
      </c>
      <c r="H49833" s="528"/>
      <c r="I49833" s="528"/>
      <c r="J49833" s="1118"/>
      <c r="K49833" s="1118"/>
      <c r="L49833" s="528"/>
    </row>
    <row r="49834" spans="2:12" outlineLevel="1">
      <c r="B49834" s="526"/>
      <c r="C49834" s="381"/>
      <c r="D49834" s="382"/>
      <c r="E49834" s="383"/>
      <c r="F49834" s="383"/>
      <c r="G49834" s="783" t="s">
        <v>1468</v>
      </c>
      <c r="H49834" s="528"/>
      <c r="I49834" s="528"/>
      <c r="J49834" s="1118"/>
      <c r="K49834" s="1118"/>
      <c r="L49834" s="528"/>
    </row>
    <row r="49835" spans="2:12" outlineLevel="1">
      <c r="B49835" s="526"/>
      <c r="C49835" s="381"/>
      <c r="D49835" s="382"/>
      <c r="E49835" s="383"/>
      <c r="F49835" s="383"/>
      <c r="G49835" s="783" t="s">
        <v>1468</v>
      </c>
      <c r="H49835" s="528"/>
      <c r="I49835" s="528"/>
      <c r="J49835" s="1118"/>
      <c r="K49835" s="1118"/>
      <c r="L49835" s="528"/>
    </row>
    <row r="49836" spans="2:12" outlineLevel="1">
      <c r="B49836" s="526"/>
      <c r="C49836" s="381"/>
      <c r="D49836" s="382"/>
      <c r="E49836" s="383"/>
      <c r="F49836" s="383"/>
      <c r="G49836" s="783" t="s">
        <v>1468</v>
      </c>
      <c r="H49836" s="528"/>
      <c r="I49836" s="528"/>
      <c r="J49836" s="1118"/>
      <c r="K49836" s="1118"/>
      <c r="L49836" s="528"/>
    </row>
    <row r="49837" spans="2:12" outlineLevel="1">
      <c r="B49837" s="526"/>
      <c r="C49837" s="381"/>
      <c r="D49837" s="382"/>
      <c r="E49837" s="383"/>
      <c r="F49837" s="383"/>
      <c r="G49837" s="783" t="s">
        <v>1468</v>
      </c>
      <c r="H49837" s="528"/>
      <c r="I49837" s="528"/>
      <c r="J49837" s="1118"/>
      <c r="K49837" s="1118"/>
      <c r="L49837" s="528"/>
    </row>
    <row r="49838" spans="2:12" outlineLevel="1">
      <c r="B49838" s="526"/>
      <c r="C49838" s="381"/>
      <c r="D49838" s="382"/>
      <c r="E49838" s="383"/>
      <c r="F49838" s="383"/>
      <c r="G49838" s="783" t="s">
        <v>1468</v>
      </c>
      <c r="H49838" s="528"/>
      <c r="I49838" s="528"/>
      <c r="J49838" s="1118"/>
      <c r="K49838" s="1118"/>
      <c r="L49838" s="528"/>
    </row>
    <row r="49839" spans="2:12" outlineLevel="1">
      <c r="B49839" s="526"/>
      <c r="C49839" s="381"/>
      <c r="D49839" s="382"/>
      <c r="E49839" s="383"/>
      <c r="F49839" s="383"/>
      <c r="G49839" s="783" t="s">
        <v>1468</v>
      </c>
      <c r="H49839" s="528"/>
      <c r="I49839" s="528"/>
      <c r="J49839" s="1118"/>
      <c r="K49839" s="1118"/>
      <c r="L49839" s="528"/>
    </row>
    <row r="49840" spans="2:12" outlineLevel="1">
      <c r="B49840" s="526"/>
      <c r="C49840" s="381"/>
      <c r="D49840" s="382"/>
      <c r="E49840" s="383"/>
      <c r="F49840" s="383"/>
      <c r="G49840" s="783" t="s">
        <v>1468</v>
      </c>
      <c r="H49840" s="528"/>
      <c r="I49840" s="528"/>
      <c r="J49840" s="1118"/>
      <c r="K49840" s="1118"/>
      <c r="L49840" s="528"/>
    </row>
    <row r="49841" spans="2:12" outlineLevel="1">
      <c r="B49841" s="526"/>
      <c r="C49841" s="381"/>
      <c r="D49841" s="382"/>
      <c r="E49841" s="383"/>
      <c r="F49841" s="383"/>
      <c r="G49841" s="783" t="s">
        <v>1468</v>
      </c>
      <c r="H49841" s="528"/>
      <c r="I49841" s="528"/>
      <c r="J49841" s="1118"/>
      <c r="K49841" s="1118"/>
      <c r="L49841" s="528"/>
    </row>
    <row r="49842" spans="2:12" outlineLevel="1">
      <c r="B49842" s="526"/>
      <c r="C49842" s="381"/>
      <c r="D49842" s="382"/>
      <c r="E49842" s="383"/>
      <c r="F49842" s="383"/>
      <c r="G49842" s="783" t="s">
        <v>1468</v>
      </c>
      <c r="H49842" s="528"/>
      <c r="I49842" s="528"/>
      <c r="J49842" s="1118"/>
      <c r="K49842" s="1118"/>
      <c r="L49842" s="528"/>
    </row>
    <row r="49843" spans="2:12" outlineLevel="1">
      <c r="B49843" s="526"/>
      <c r="C49843" s="381"/>
      <c r="D49843" s="382"/>
      <c r="E49843" s="383"/>
      <c r="F49843" s="383"/>
      <c r="G49843" s="783" t="s">
        <v>1468</v>
      </c>
      <c r="H49843" s="528"/>
      <c r="I49843" s="528"/>
      <c r="J49843" s="1118"/>
      <c r="K49843" s="1118"/>
      <c r="L49843" s="528"/>
    </row>
    <row r="49844" spans="2:12" outlineLevel="1">
      <c r="B49844" s="526"/>
      <c r="C49844" s="381"/>
      <c r="D49844" s="382"/>
      <c r="E49844" s="383"/>
      <c r="F49844" s="383"/>
      <c r="G49844" s="783" t="s">
        <v>1468</v>
      </c>
      <c r="H49844" s="528"/>
      <c r="I49844" s="528"/>
      <c r="J49844" s="1118"/>
      <c r="K49844" s="1118"/>
      <c r="L49844" s="528"/>
    </row>
    <row r="49845" spans="2:12" outlineLevel="1">
      <c r="B49845" s="526"/>
      <c r="C49845" s="381"/>
      <c r="D49845" s="382"/>
      <c r="E49845" s="383"/>
      <c r="F49845" s="383"/>
      <c r="G49845" s="783" t="s">
        <v>1468</v>
      </c>
      <c r="H49845" s="528"/>
      <c r="I49845" s="528"/>
      <c r="J49845" s="1118"/>
      <c r="K49845" s="1118"/>
      <c r="L49845" s="528"/>
    </row>
    <row r="49846" spans="2:12" outlineLevel="1">
      <c r="B49846" s="526"/>
      <c r="C49846" s="381"/>
      <c r="D49846" s="382"/>
      <c r="E49846" s="383"/>
      <c r="F49846" s="383"/>
      <c r="G49846" s="783" t="s">
        <v>1468</v>
      </c>
      <c r="H49846" s="528"/>
      <c r="I49846" s="528"/>
      <c r="J49846" s="1118"/>
      <c r="K49846" s="1118"/>
      <c r="L49846" s="528"/>
    </row>
    <row r="49847" spans="2:12" outlineLevel="1">
      <c r="B49847" s="526"/>
      <c r="C49847" s="381"/>
      <c r="D49847" s="382"/>
      <c r="E49847" s="383"/>
      <c r="F49847" s="383"/>
      <c r="G49847" s="783" t="s">
        <v>1468</v>
      </c>
      <c r="H49847" s="528"/>
      <c r="I49847" s="528"/>
      <c r="J49847" s="1118"/>
      <c r="K49847" s="1118"/>
      <c r="L49847" s="528"/>
    </row>
    <row r="49848" spans="2:12" outlineLevel="1">
      <c r="B49848" s="526"/>
      <c r="C49848" s="381"/>
      <c r="D49848" s="382"/>
      <c r="E49848" s="383"/>
      <c r="F49848" s="383"/>
      <c r="G49848" s="783" t="s">
        <v>1468</v>
      </c>
      <c r="H49848" s="528"/>
      <c r="I49848" s="528"/>
      <c r="J49848" s="1118"/>
      <c r="K49848" s="1118"/>
      <c r="L49848" s="528"/>
    </row>
    <row r="49849" spans="2:12" outlineLevel="1">
      <c r="B49849" s="526"/>
      <c r="C49849" s="381"/>
      <c r="D49849" s="382"/>
      <c r="E49849" s="383"/>
      <c r="F49849" s="383"/>
      <c r="G49849" s="783" t="s">
        <v>1468</v>
      </c>
      <c r="H49849" s="528"/>
      <c r="I49849" s="528"/>
      <c r="J49849" s="1118"/>
      <c r="K49849" s="1118"/>
      <c r="L49849" s="528"/>
    </row>
    <row r="49850" spans="2:12" outlineLevel="1">
      <c r="B49850" s="526"/>
      <c r="C49850" s="381"/>
      <c r="D49850" s="382"/>
      <c r="E49850" s="383"/>
      <c r="F49850" s="383"/>
      <c r="G49850" s="783" t="s">
        <v>1468</v>
      </c>
      <c r="H49850" s="528"/>
      <c r="I49850" s="528"/>
      <c r="J49850" s="1118"/>
      <c r="K49850" s="1118"/>
      <c r="L49850" s="528"/>
    </row>
    <row r="49851" spans="2:12" outlineLevel="1">
      <c r="B49851" s="526"/>
      <c r="C49851" s="381"/>
      <c r="D49851" s="382"/>
      <c r="E49851" s="383"/>
      <c r="F49851" s="383"/>
      <c r="G49851" s="783" t="s">
        <v>1468</v>
      </c>
      <c r="H49851" s="528"/>
      <c r="I49851" s="528"/>
      <c r="J49851" s="1118"/>
      <c r="K49851" s="1118"/>
      <c r="L49851" s="528"/>
    </row>
    <row r="49852" spans="2:12" outlineLevel="1">
      <c r="B49852" s="526"/>
      <c r="C49852" s="381"/>
      <c r="D49852" s="382"/>
      <c r="E49852" s="383"/>
      <c r="F49852" s="383"/>
      <c r="G49852" s="783" t="s">
        <v>1468</v>
      </c>
      <c r="H49852" s="528"/>
      <c r="I49852" s="528"/>
      <c r="J49852" s="1118"/>
      <c r="K49852" s="1118"/>
      <c r="L49852" s="528"/>
    </row>
    <row r="49853" spans="2:12" outlineLevel="1">
      <c r="B49853" s="526"/>
      <c r="C49853" s="381"/>
      <c r="D49853" s="382"/>
      <c r="E49853" s="383"/>
      <c r="F49853" s="383"/>
      <c r="G49853" s="783" t="s">
        <v>1468</v>
      </c>
      <c r="H49853" s="528"/>
      <c r="I49853" s="528"/>
      <c r="J49853" s="1118"/>
      <c r="K49853" s="1118"/>
      <c r="L49853" s="528"/>
    </row>
    <row r="49854" spans="2:12" outlineLevel="1">
      <c r="B49854" s="526"/>
      <c r="C49854" s="381"/>
      <c r="D49854" s="382"/>
      <c r="E49854" s="383"/>
      <c r="F49854" s="383"/>
      <c r="G49854" s="783" t="s">
        <v>1468</v>
      </c>
      <c r="H49854" s="528"/>
      <c r="I49854" s="528"/>
      <c r="J49854" s="1118"/>
      <c r="K49854" s="1118"/>
      <c r="L49854" s="528"/>
    </row>
    <row r="49855" spans="2:12" outlineLevel="1">
      <c r="B49855" s="526"/>
      <c r="C49855" s="381"/>
      <c r="D49855" s="382"/>
      <c r="E49855" s="383"/>
      <c r="F49855" s="383"/>
      <c r="G49855" s="783" t="s">
        <v>1468</v>
      </c>
      <c r="H49855" s="528"/>
      <c r="I49855" s="528"/>
      <c r="J49855" s="1118"/>
      <c r="K49855" s="1118"/>
      <c r="L49855" s="528"/>
    </row>
    <row r="49856" spans="2:12" outlineLevel="1">
      <c r="B49856" s="526"/>
      <c r="C49856" s="381"/>
      <c r="D49856" s="382"/>
      <c r="E49856" s="383"/>
      <c r="F49856" s="383"/>
      <c r="G49856" s="783" t="s">
        <v>1468</v>
      </c>
      <c r="H49856" s="528"/>
      <c r="I49856" s="528"/>
      <c r="J49856" s="1118"/>
      <c r="K49856" s="1118"/>
      <c r="L49856" s="528"/>
    </row>
    <row r="49857" spans="2:12" outlineLevel="1">
      <c r="B49857" s="526"/>
      <c r="C49857" s="381"/>
      <c r="D49857" s="382"/>
      <c r="E49857" s="383"/>
      <c r="F49857" s="383"/>
      <c r="G49857" s="783" t="s">
        <v>1468</v>
      </c>
      <c r="H49857" s="528"/>
      <c r="I49857" s="528"/>
      <c r="J49857" s="1118"/>
      <c r="K49857" s="1118"/>
      <c r="L49857" s="528"/>
    </row>
    <row r="49858" spans="2:12" outlineLevel="1">
      <c r="B49858" s="526"/>
      <c r="C49858" s="381"/>
      <c r="D49858" s="382"/>
      <c r="E49858" s="383"/>
      <c r="F49858" s="383"/>
      <c r="G49858" s="783" t="s">
        <v>1468</v>
      </c>
      <c r="H49858" s="528"/>
      <c r="I49858" s="528"/>
      <c r="J49858" s="1118"/>
      <c r="K49858" s="1118"/>
      <c r="L49858" s="528"/>
    </row>
    <row r="49859" spans="2:12" outlineLevel="1">
      <c r="B49859" s="526"/>
      <c r="C49859" s="381"/>
      <c r="D49859" s="382"/>
      <c r="E49859" s="383"/>
      <c r="F49859" s="383"/>
      <c r="G49859" s="783" t="s">
        <v>1468</v>
      </c>
      <c r="H49859" s="528"/>
      <c r="I49859" s="528"/>
      <c r="J49859" s="1118"/>
      <c r="K49859" s="1118"/>
      <c r="L49859" s="528"/>
    </row>
    <row r="49860" spans="2:12" outlineLevel="1">
      <c r="B49860" s="526"/>
      <c r="C49860" s="381"/>
      <c r="D49860" s="382"/>
      <c r="E49860" s="383"/>
      <c r="F49860" s="383"/>
      <c r="G49860" s="783" t="s">
        <v>1468</v>
      </c>
      <c r="H49860" s="528"/>
      <c r="I49860" s="528"/>
      <c r="J49860" s="1118"/>
      <c r="K49860" s="1118"/>
      <c r="L49860" s="528"/>
    </row>
    <row r="49861" spans="2:12" outlineLevel="1">
      <c r="B49861" s="526"/>
      <c r="C49861" s="381"/>
      <c r="D49861" s="382"/>
      <c r="E49861" s="383"/>
      <c r="F49861" s="383"/>
      <c r="G49861" s="783" t="s">
        <v>1468</v>
      </c>
      <c r="H49861" s="528"/>
      <c r="I49861" s="528"/>
      <c r="J49861" s="1118"/>
      <c r="K49861" s="1118"/>
      <c r="L49861" s="528"/>
    </row>
    <row r="49862" spans="2:12" outlineLevel="1">
      <c r="B49862" s="526"/>
      <c r="C49862" s="381"/>
      <c r="D49862" s="382"/>
      <c r="E49862" s="383"/>
      <c r="F49862" s="383"/>
      <c r="G49862" s="783" t="s">
        <v>1468</v>
      </c>
      <c r="H49862" s="528"/>
      <c r="I49862" s="528"/>
      <c r="J49862" s="1118"/>
      <c r="K49862" s="1118"/>
      <c r="L49862" s="528"/>
    </row>
    <row r="49863" spans="2:12" outlineLevel="1">
      <c r="B49863" s="526"/>
      <c r="C49863" s="381"/>
      <c r="D49863" s="382"/>
      <c r="E49863" s="383"/>
      <c r="F49863" s="383"/>
      <c r="G49863" s="783" t="s">
        <v>1468</v>
      </c>
      <c r="H49863" s="528"/>
      <c r="I49863" s="528"/>
      <c r="J49863" s="1118"/>
      <c r="K49863" s="1118"/>
      <c r="L49863" s="528"/>
    </row>
    <row r="49864" spans="2:12" outlineLevel="1">
      <c r="B49864" s="526"/>
      <c r="C49864" s="381"/>
      <c r="D49864" s="382"/>
      <c r="E49864" s="383"/>
      <c r="F49864" s="383"/>
      <c r="G49864" s="783" t="s">
        <v>1468</v>
      </c>
      <c r="H49864" s="528"/>
      <c r="I49864" s="528"/>
      <c r="J49864" s="1118"/>
      <c r="K49864" s="1118"/>
      <c r="L49864" s="528"/>
    </row>
    <row r="49865" spans="2:12" outlineLevel="1">
      <c r="B49865" s="526"/>
      <c r="C49865" s="381"/>
      <c r="D49865" s="382"/>
      <c r="E49865" s="383"/>
      <c r="F49865" s="383"/>
      <c r="G49865" s="783" t="s">
        <v>1468</v>
      </c>
      <c r="H49865" s="528"/>
      <c r="I49865" s="528"/>
      <c r="J49865" s="1118"/>
      <c r="K49865" s="1118"/>
      <c r="L49865" s="528"/>
    </row>
    <row r="49866" spans="2:12" outlineLevel="1">
      <c r="B49866" s="526"/>
      <c r="C49866" s="381"/>
      <c r="D49866" s="382"/>
      <c r="E49866" s="383"/>
      <c r="F49866" s="383"/>
      <c r="G49866" s="783" t="s">
        <v>1468</v>
      </c>
      <c r="H49866" s="528"/>
      <c r="I49866" s="528"/>
      <c r="J49866" s="1118"/>
      <c r="K49866" s="1118"/>
      <c r="L49866" s="528"/>
    </row>
    <row r="49867" spans="2:12" outlineLevel="1">
      <c r="B49867" s="526"/>
      <c r="C49867" s="381"/>
      <c r="D49867" s="382"/>
      <c r="E49867" s="383"/>
      <c r="F49867" s="383"/>
      <c r="G49867" s="783" t="s">
        <v>1468</v>
      </c>
      <c r="H49867" s="528"/>
      <c r="I49867" s="528"/>
      <c r="J49867" s="1118"/>
      <c r="K49867" s="1118"/>
      <c r="L49867" s="528"/>
    </row>
    <row r="49868" spans="2:12" outlineLevel="1">
      <c r="B49868" s="526"/>
      <c r="C49868" s="381"/>
      <c r="D49868" s="382"/>
      <c r="E49868" s="383"/>
      <c r="F49868" s="383"/>
      <c r="G49868" s="783" t="s">
        <v>1468</v>
      </c>
      <c r="H49868" s="528"/>
      <c r="I49868" s="528"/>
      <c r="J49868" s="1118"/>
      <c r="K49868" s="1118"/>
      <c r="L49868" s="528"/>
    </row>
    <row r="49869" spans="2:12" outlineLevel="1">
      <c r="B49869" s="526"/>
      <c r="C49869" s="381"/>
      <c r="D49869" s="382"/>
      <c r="E49869" s="383"/>
      <c r="F49869" s="383"/>
      <c r="G49869" s="783" t="s">
        <v>1468</v>
      </c>
      <c r="H49869" s="528"/>
      <c r="I49869" s="528"/>
      <c r="J49869" s="1118"/>
      <c r="K49869" s="1118"/>
      <c r="L49869" s="528"/>
    </row>
    <row r="49870" spans="2:12" outlineLevel="1">
      <c r="B49870" s="526"/>
      <c r="C49870" s="381"/>
      <c r="D49870" s="382"/>
      <c r="E49870" s="383"/>
      <c r="F49870" s="383"/>
      <c r="G49870" s="783" t="s">
        <v>1468</v>
      </c>
      <c r="H49870" s="528"/>
      <c r="I49870" s="528"/>
      <c r="J49870" s="1118"/>
      <c r="K49870" s="1118"/>
      <c r="L49870" s="528"/>
    </row>
    <row r="49871" spans="2:12" outlineLevel="1">
      <c r="B49871" s="526"/>
      <c r="C49871" s="381"/>
      <c r="D49871" s="382"/>
      <c r="E49871" s="383"/>
      <c r="F49871" s="383"/>
      <c r="G49871" s="783" t="s">
        <v>1468</v>
      </c>
      <c r="H49871" s="528"/>
      <c r="I49871" s="528"/>
      <c r="J49871" s="1118"/>
      <c r="K49871" s="1118"/>
      <c r="L49871" s="528"/>
    </row>
    <row r="49872" spans="2:12" outlineLevel="1">
      <c r="B49872" s="526"/>
      <c r="C49872" s="381"/>
      <c r="D49872" s="382"/>
      <c r="E49872" s="383"/>
      <c r="F49872" s="383"/>
      <c r="G49872" s="783" t="s">
        <v>1468</v>
      </c>
      <c r="H49872" s="528"/>
      <c r="I49872" s="528"/>
      <c r="J49872" s="1118"/>
      <c r="K49872" s="1118"/>
      <c r="L49872" s="528"/>
    </row>
    <row r="49873" spans="2:12" outlineLevel="1">
      <c r="B49873" s="526"/>
      <c r="C49873" s="381"/>
      <c r="D49873" s="382"/>
      <c r="E49873" s="383"/>
      <c r="F49873" s="383"/>
      <c r="G49873" s="783" t="s">
        <v>1468</v>
      </c>
      <c r="H49873" s="528"/>
      <c r="I49873" s="528"/>
      <c r="J49873" s="1118"/>
      <c r="K49873" s="1118"/>
      <c r="L49873" s="528"/>
    </row>
    <row r="49874" spans="2:12" outlineLevel="1">
      <c r="B49874" s="526"/>
      <c r="C49874" s="381"/>
      <c r="D49874" s="382"/>
      <c r="E49874" s="383"/>
      <c r="F49874" s="383"/>
      <c r="G49874" s="783" t="s">
        <v>1468</v>
      </c>
      <c r="H49874" s="528"/>
      <c r="I49874" s="528"/>
      <c r="J49874" s="1118"/>
      <c r="K49874" s="1118"/>
      <c r="L49874" s="528"/>
    </row>
    <row r="49875" spans="2:12" outlineLevel="1">
      <c r="B49875" s="526"/>
      <c r="C49875" s="381"/>
      <c r="D49875" s="382"/>
      <c r="E49875" s="383"/>
      <c r="F49875" s="383"/>
      <c r="G49875" s="783" t="s">
        <v>1468</v>
      </c>
      <c r="H49875" s="528"/>
      <c r="I49875" s="528"/>
      <c r="J49875" s="1118"/>
      <c r="K49875" s="1118"/>
      <c r="L49875" s="528"/>
    </row>
    <row r="49876" spans="2:12" outlineLevel="1">
      <c r="B49876" s="526"/>
      <c r="C49876" s="381"/>
      <c r="D49876" s="382"/>
      <c r="E49876" s="383"/>
      <c r="F49876" s="383"/>
      <c r="G49876" s="783" t="s">
        <v>1468</v>
      </c>
      <c r="H49876" s="528"/>
      <c r="I49876" s="528"/>
      <c r="J49876" s="1118"/>
      <c r="K49876" s="1118"/>
      <c r="L49876" s="528"/>
    </row>
    <row r="49877" spans="2:12" outlineLevel="1">
      <c r="B49877" s="526"/>
      <c r="C49877" s="381"/>
      <c r="D49877" s="382"/>
      <c r="E49877" s="383"/>
      <c r="F49877" s="383"/>
      <c r="G49877" s="783" t="s">
        <v>1468</v>
      </c>
      <c r="H49877" s="528"/>
      <c r="I49877" s="528"/>
      <c r="J49877" s="1118"/>
      <c r="K49877" s="1118"/>
      <c r="L49877" s="528"/>
    </row>
    <row r="49878" spans="2:12" outlineLevel="1">
      <c r="B49878" s="526"/>
      <c r="C49878" s="381"/>
      <c r="D49878" s="382"/>
      <c r="E49878" s="383"/>
      <c r="F49878" s="383"/>
      <c r="G49878" s="783" t="s">
        <v>1468</v>
      </c>
      <c r="H49878" s="528"/>
      <c r="I49878" s="528"/>
      <c r="J49878" s="1118"/>
      <c r="K49878" s="1118"/>
      <c r="L49878" s="528"/>
    </row>
    <row r="49879" spans="2:12" outlineLevel="1">
      <c r="B49879" s="526"/>
      <c r="C49879" s="381"/>
      <c r="D49879" s="382"/>
      <c r="E49879" s="383"/>
      <c r="F49879" s="383"/>
      <c r="G49879" s="783" t="s">
        <v>1468</v>
      </c>
      <c r="H49879" s="528"/>
      <c r="I49879" s="528"/>
      <c r="J49879" s="1118"/>
      <c r="K49879" s="1118"/>
      <c r="L49879" s="528"/>
    </row>
    <row r="49880" spans="2:12" outlineLevel="1">
      <c r="B49880" s="526"/>
      <c r="C49880" s="381"/>
      <c r="D49880" s="382"/>
      <c r="E49880" s="383"/>
      <c r="F49880" s="383"/>
      <c r="G49880" s="783" t="s">
        <v>1468</v>
      </c>
      <c r="H49880" s="528"/>
      <c r="I49880" s="528"/>
      <c r="J49880" s="1118"/>
      <c r="K49880" s="1118"/>
      <c r="L49880" s="528"/>
    </row>
    <row r="49881" spans="2:12" outlineLevel="1">
      <c r="B49881" s="526"/>
      <c r="C49881" s="381"/>
      <c r="D49881" s="382"/>
      <c r="E49881" s="383"/>
      <c r="F49881" s="383"/>
      <c r="G49881" s="783" t="s">
        <v>1468</v>
      </c>
      <c r="H49881" s="528"/>
      <c r="I49881" s="528"/>
      <c r="J49881" s="1118"/>
      <c r="K49881" s="1118"/>
      <c r="L49881" s="528"/>
    </row>
    <row r="49882" spans="2:12" outlineLevel="1">
      <c r="B49882" s="526"/>
      <c r="C49882" s="381"/>
      <c r="D49882" s="382"/>
      <c r="E49882" s="383"/>
      <c r="F49882" s="383"/>
      <c r="G49882" s="783" t="s">
        <v>1468</v>
      </c>
      <c r="H49882" s="528"/>
      <c r="I49882" s="528"/>
      <c r="J49882" s="1118"/>
      <c r="K49882" s="1118"/>
      <c r="L49882" s="528"/>
    </row>
    <row r="49883" spans="2:12" outlineLevel="1">
      <c r="B49883" s="526"/>
      <c r="C49883" s="381"/>
      <c r="D49883" s="382"/>
      <c r="E49883" s="383"/>
      <c r="F49883" s="383"/>
      <c r="G49883" s="783" t="s">
        <v>1468</v>
      </c>
      <c r="H49883" s="528"/>
      <c r="I49883" s="528"/>
      <c r="J49883" s="1118"/>
      <c r="K49883" s="1118"/>
      <c r="L49883" s="528"/>
    </row>
    <row r="49884" spans="2:12" outlineLevel="1">
      <c r="B49884" s="526"/>
      <c r="C49884" s="381"/>
      <c r="D49884" s="382"/>
      <c r="E49884" s="383"/>
      <c r="F49884" s="383"/>
      <c r="G49884" s="783" t="s">
        <v>1468</v>
      </c>
      <c r="H49884" s="528"/>
      <c r="I49884" s="528"/>
      <c r="J49884" s="1118"/>
      <c r="K49884" s="1118"/>
      <c r="L49884" s="528"/>
    </row>
    <row r="49885" spans="2:12" outlineLevel="1">
      <c r="B49885" s="526"/>
      <c r="C49885" s="381"/>
      <c r="D49885" s="382"/>
      <c r="E49885" s="383"/>
      <c r="F49885" s="383"/>
      <c r="G49885" s="783" t="s">
        <v>1468</v>
      </c>
      <c r="H49885" s="528"/>
      <c r="I49885" s="528"/>
      <c r="J49885" s="1118"/>
      <c r="K49885" s="1118"/>
      <c r="L49885" s="528"/>
    </row>
    <row r="49886" spans="2:12" outlineLevel="1">
      <c r="B49886" s="526"/>
      <c r="C49886" s="381"/>
      <c r="D49886" s="382"/>
      <c r="E49886" s="383"/>
      <c r="F49886" s="383"/>
      <c r="G49886" s="783" t="s">
        <v>1468</v>
      </c>
      <c r="H49886" s="528"/>
      <c r="I49886" s="528"/>
      <c r="J49886" s="1118"/>
      <c r="K49886" s="1118"/>
      <c r="L49886" s="528"/>
    </row>
    <row r="49887" spans="2:12" outlineLevel="1">
      <c r="B49887" s="526"/>
      <c r="C49887" s="381"/>
      <c r="D49887" s="382"/>
      <c r="E49887" s="383"/>
      <c r="F49887" s="383"/>
      <c r="G49887" s="783" t="s">
        <v>1468</v>
      </c>
      <c r="H49887" s="528"/>
      <c r="I49887" s="528"/>
      <c r="J49887" s="1118"/>
      <c r="K49887" s="1118"/>
      <c r="L49887" s="528"/>
    </row>
    <row r="49888" spans="2:12" outlineLevel="1">
      <c r="B49888" s="526"/>
      <c r="C49888" s="381"/>
      <c r="D49888" s="382"/>
      <c r="E49888" s="383"/>
      <c r="F49888" s="383"/>
      <c r="G49888" s="783" t="s">
        <v>1468</v>
      </c>
      <c r="H49888" s="528"/>
      <c r="I49888" s="528"/>
      <c r="J49888" s="1118"/>
      <c r="K49888" s="1118"/>
      <c r="L49888" s="528"/>
    </row>
    <row r="49889" spans="2:12" outlineLevel="1">
      <c r="B49889" s="526"/>
      <c r="C49889" s="381"/>
      <c r="D49889" s="382"/>
      <c r="E49889" s="383"/>
      <c r="F49889" s="383"/>
      <c r="G49889" s="783" t="s">
        <v>1468</v>
      </c>
      <c r="H49889" s="528"/>
      <c r="I49889" s="528"/>
      <c r="J49889" s="1118"/>
      <c r="K49889" s="1118"/>
      <c r="L49889" s="528"/>
    </row>
    <row r="49890" spans="2:12" outlineLevel="1">
      <c r="B49890" s="526"/>
      <c r="C49890" s="381"/>
      <c r="D49890" s="382"/>
      <c r="E49890" s="383"/>
      <c r="F49890" s="383"/>
      <c r="G49890" s="783" t="s">
        <v>1468</v>
      </c>
      <c r="H49890" s="528"/>
      <c r="I49890" s="528"/>
      <c r="J49890" s="1118"/>
      <c r="K49890" s="1118"/>
      <c r="L49890" s="528"/>
    </row>
    <row r="49891" spans="2:12" outlineLevel="1">
      <c r="B49891" s="526"/>
      <c r="C49891" s="381"/>
      <c r="D49891" s="382"/>
      <c r="E49891" s="383"/>
      <c r="F49891" s="383"/>
      <c r="G49891" s="783" t="s">
        <v>1468</v>
      </c>
      <c r="H49891" s="528"/>
      <c r="I49891" s="528"/>
      <c r="J49891" s="1118"/>
      <c r="K49891" s="1118"/>
      <c r="L49891" s="528"/>
    </row>
    <row r="49892" spans="2:12" outlineLevel="1">
      <c r="B49892" s="526"/>
      <c r="C49892" s="381"/>
      <c r="D49892" s="382"/>
      <c r="E49892" s="383"/>
      <c r="F49892" s="383"/>
      <c r="G49892" s="783" t="s">
        <v>1468</v>
      </c>
      <c r="H49892" s="528"/>
      <c r="I49892" s="528"/>
      <c r="J49892" s="1118"/>
      <c r="K49892" s="1118"/>
      <c r="L49892" s="528"/>
    </row>
    <row r="49893" spans="2:12" outlineLevel="1">
      <c r="B49893" s="526"/>
      <c r="C49893" s="381"/>
      <c r="D49893" s="382"/>
      <c r="E49893" s="383"/>
      <c r="F49893" s="383"/>
      <c r="G49893" s="783" t="s">
        <v>1468</v>
      </c>
      <c r="H49893" s="528"/>
      <c r="I49893" s="528"/>
      <c r="J49893" s="1118"/>
      <c r="K49893" s="1118"/>
      <c r="L49893" s="528"/>
    </row>
    <row r="49894" spans="2:12" outlineLevel="1">
      <c r="B49894" s="526"/>
      <c r="C49894" s="381"/>
      <c r="D49894" s="382"/>
      <c r="E49894" s="383"/>
      <c r="F49894" s="383"/>
      <c r="G49894" s="783" t="s">
        <v>1468</v>
      </c>
      <c r="H49894" s="528"/>
      <c r="I49894" s="528"/>
      <c r="J49894" s="1118"/>
      <c r="K49894" s="1118"/>
      <c r="L49894" s="528"/>
    </row>
    <row r="49895" spans="2:12" outlineLevel="1">
      <c r="B49895" s="526"/>
      <c r="C49895" s="381"/>
      <c r="D49895" s="382"/>
      <c r="E49895" s="383"/>
      <c r="F49895" s="383"/>
      <c r="G49895" s="783" t="s">
        <v>1468</v>
      </c>
      <c r="H49895" s="528"/>
      <c r="I49895" s="528"/>
      <c r="J49895" s="1118"/>
      <c r="K49895" s="1118"/>
      <c r="L49895" s="528"/>
    </row>
    <row r="49896" spans="2:12" outlineLevel="1">
      <c r="B49896" s="526"/>
      <c r="C49896" s="381"/>
      <c r="D49896" s="382"/>
      <c r="E49896" s="383"/>
      <c r="F49896" s="383"/>
      <c r="G49896" s="783" t="s">
        <v>1468</v>
      </c>
      <c r="H49896" s="528"/>
      <c r="I49896" s="528"/>
      <c r="J49896" s="1118"/>
      <c r="K49896" s="1118"/>
      <c r="L49896" s="528"/>
    </row>
    <row r="49897" spans="2:12" outlineLevel="1">
      <c r="B49897" s="526"/>
      <c r="C49897" s="381"/>
      <c r="D49897" s="382"/>
      <c r="E49897" s="383"/>
      <c r="F49897" s="383"/>
      <c r="G49897" s="783" t="s">
        <v>1468</v>
      </c>
      <c r="H49897" s="528"/>
      <c r="I49897" s="528"/>
      <c r="J49897" s="1118"/>
      <c r="K49897" s="1118"/>
      <c r="L49897" s="528"/>
    </row>
    <row r="49898" spans="2:12" outlineLevel="1">
      <c r="B49898" s="526"/>
      <c r="C49898" s="381"/>
      <c r="D49898" s="382"/>
      <c r="E49898" s="383"/>
      <c r="F49898" s="383"/>
      <c r="G49898" s="783" t="s">
        <v>1468</v>
      </c>
      <c r="H49898" s="528"/>
      <c r="I49898" s="528"/>
      <c r="J49898" s="1118"/>
      <c r="K49898" s="1118"/>
      <c r="L49898" s="528"/>
    </row>
    <row r="49899" spans="2:12" outlineLevel="1">
      <c r="B49899" s="526"/>
      <c r="C49899" s="381"/>
      <c r="D49899" s="382"/>
      <c r="E49899" s="383"/>
      <c r="F49899" s="383"/>
      <c r="G49899" s="783" t="s">
        <v>1468</v>
      </c>
      <c r="H49899" s="528"/>
      <c r="I49899" s="528"/>
      <c r="J49899" s="1118"/>
      <c r="K49899" s="1118"/>
      <c r="L49899" s="528"/>
    </row>
    <row r="49900" spans="2:12" outlineLevel="1">
      <c r="B49900" s="526"/>
      <c r="C49900" s="381"/>
      <c r="D49900" s="382"/>
      <c r="E49900" s="383"/>
      <c r="F49900" s="383"/>
      <c r="G49900" s="783" t="s">
        <v>1468</v>
      </c>
      <c r="H49900" s="528"/>
      <c r="I49900" s="528"/>
      <c r="J49900" s="1118"/>
      <c r="K49900" s="1118"/>
      <c r="L49900" s="528"/>
    </row>
    <row r="49901" spans="2:12" outlineLevel="1">
      <c r="B49901" s="526"/>
      <c r="C49901" s="381"/>
      <c r="D49901" s="382"/>
      <c r="E49901" s="383"/>
      <c r="F49901" s="383"/>
      <c r="G49901" s="783" t="s">
        <v>1468</v>
      </c>
      <c r="H49901" s="528"/>
      <c r="I49901" s="528"/>
      <c r="J49901" s="1118"/>
      <c r="K49901" s="1118"/>
      <c r="L49901" s="528"/>
    </row>
    <row r="49902" spans="2:12" outlineLevel="1">
      <c r="B49902" s="526"/>
      <c r="C49902" s="381"/>
      <c r="D49902" s="382"/>
      <c r="E49902" s="383"/>
      <c r="F49902" s="383"/>
      <c r="G49902" s="783" t="s">
        <v>1468</v>
      </c>
      <c r="H49902" s="528"/>
      <c r="I49902" s="528"/>
      <c r="J49902" s="1118"/>
      <c r="K49902" s="1118"/>
      <c r="L49902" s="528"/>
    </row>
    <row r="49903" spans="2:12" outlineLevel="1">
      <c r="B49903" s="526"/>
      <c r="C49903" s="381"/>
      <c r="D49903" s="382"/>
      <c r="E49903" s="383"/>
      <c r="F49903" s="383"/>
      <c r="G49903" s="783" t="s">
        <v>1468</v>
      </c>
      <c r="H49903" s="528"/>
      <c r="I49903" s="528"/>
      <c r="J49903" s="1118"/>
      <c r="K49903" s="1118"/>
      <c r="L49903" s="528"/>
    </row>
    <row r="49904" spans="2:12" outlineLevel="1">
      <c r="B49904" s="526"/>
      <c r="C49904" s="381"/>
      <c r="D49904" s="382"/>
      <c r="E49904" s="383"/>
      <c r="F49904" s="383"/>
      <c r="G49904" s="783" t="s">
        <v>1468</v>
      </c>
      <c r="H49904" s="528"/>
      <c r="I49904" s="528"/>
      <c r="J49904" s="1118"/>
      <c r="K49904" s="1118"/>
      <c r="L49904" s="528"/>
    </row>
    <row r="49905" spans="2:12" outlineLevel="1">
      <c r="B49905" s="526"/>
      <c r="C49905" s="381"/>
      <c r="D49905" s="382"/>
      <c r="E49905" s="383"/>
      <c r="F49905" s="383"/>
      <c r="G49905" s="783" t="s">
        <v>1468</v>
      </c>
      <c r="H49905" s="528"/>
      <c r="I49905" s="528"/>
      <c r="J49905" s="1118"/>
      <c r="K49905" s="1118"/>
      <c r="L49905" s="528"/>
    </row>
    <row r="49906" spans="2:12" outlineLevel="1">
      <c r="B49906" s="526"/>
      <c r="C49906" s="381"/>
      <c r="D49906" s="382"/>
      <c r="E49906" s="383"/>
      <c r="F49906" s="383"/>
      <c r="G49906" s="783" t="s">
        <v>1468</v>
      </c>
      <c r="H49906" s="528"/>
      <c r="I49906" s="528"/>
      <c r="J49906" s="1118"/>
      <c r="K49906" s="1118"/>
      <c r="L49906" s="528"/>
    </row>
    <row r="49907" spans="2:12" outlineLevel="1">
      <c r="B49907" s="526"/>
      <c r="C49907" s="381"/>
      <c r="D49907" s="382"/>
      <c r="E49907" s="383"/>
      <c r="F49907" s="383"/>
      <c r="G49907" s="783" t="s">
        <v>1468</v>
      </c>
      <c r="H49907" s="528"/>
      <c r="I49907" s="528"/>
      <c r="J49907" s="1118"/>
      <c r="K49907" s="1118"/>
      <c r="L49907" s="528"/>
    </row>
    <row r="49908" spans="2:12" outlineLevel="1">
      <c r="B49908" s="526"/>
      <c r="C49908" s="381"/>
      <c r="D49908" s="382"/>
      <c r="E49908" s="383"/>
      <c r="F49908" s="383"/>
      <c r="G49908" s="783" t="s">
        <v>1468</v>
      </c>
      <c r="H49908" s="528"/>
      <c r="I49908" s="528"/>
      <c r="J49908" s="1118"/>
      <c r="K49908" s="1118"/>
      <c r="L49908" s="528"/>
    </row>
    <row r="49909" spans="2:12" outlineLevel="1">
      <c r="B49909" s="526"/>
      <c r="C49909" s="381"/>
      <c r="D49909" s="382"/>
      <c r="E49909" s="383"/>
      <c r="F49909" s="383"/>
      <c r="G49909" s="783" t="s">
        <v>1468</v>
      </c>
      <c r="H49909" s="528"/>
      <c r="I49909" s="528"/>
      <c r="J49909" s="1118"/>
      <c r="K49909" s="1118"/>
      <c r="L49909" s="528"/>
    </row>
    <row r="49910" spans="2:12" outlineLevel="1">
      <c r="B49910" s="526"/>
      <c r="C49910" s="381"/>
      <c r="D49910" s="382"/>
      <c r="E49910" s="383"/>
      <c r="F49910" s="383"/>
      <c r="G49910" s="783" t="s">
        <v>1468</v>
      </c>
      <c r="H49910" s="528"/>
      <c r="I49910" s="528"/>
      <c r="J49910" s="1118"/>
      <c r="K49910" s="1118"/>
      <c r="L49910" s="528"/>
    </row>
    <row r="49911" spans="2:12" outlineLevel="1">
      <c r="B49911" s="526"/>
      <c r="C49911" s="381"/>
      <c r="D49911" s="382"/>
      <c r="E49911" s="383"/>
      <c r="F49911" s="383"/>
      <c r="G49911" s="783" t="s">
        <v>1468</v>
      </c>
      <c r="H49911" s="528"/>
      <c r="I49911" s="528"/>
      <c r="J49911" s="1118"/>
      <c r="K49911" s="1118"/>
      <c r="L49911" s="528"/>
    </row>
    <row r="49912" spans="2:12" outlineLevel="1">
      <c r="B49912" s="526"/>
      <c r="C49912" s="381"/>
      <c r="D49912" s="382"/>
      <c r="E49912" s="383"/>
      <c r="F49912" s="383"/>
      <c r="G49912" s="783" t="s">
        <v>1468</v>
      </c>
      <c r="H49912" s="528"/>
      <c r="I49912" s="528"/>
      <c r="J49912" s="1118"/>
      <c r="K49912" s="1118"/>
      <c r="L49912" s="528"/>
    </row>
    <row r="49913" spans="2:12" outlineLevel="1">
      <c r="B49913" s="526"/>
      <c r="C49913" s="381"/>
      <c r="D49913" s="382"/>
      <c r="E49913" s="383"/>
      <c r="F49913" s="383"/>
      <c r="G49913" s="783" t="s">
        <v>1468</v>
      </c>
      <c r="H49913" s="528"/>
      <c r="I49913" s="528"/>
      <c r="J49913" s="1118"/>
      <c r="K49913" s="1118"/>
      <c r="L49913" s="528"/>
    </row>
    <row r="49914" spans="2:12" outlineLevel="1">
      <c r="B49914" s="526"/>
      <c r="C49914" s="381"/>
      <c r="D49914" s="382"/>
      <c r="E49914" s="383"/>
      <c r="F49914" s="383"/>
      <c r="G49914" s="783" t="s">
        <v>1468</v>
      </c>
      <c r="H49914" s="528"/>
      <c r="I49914" s="528"/>
      <c r="J49914" s="1118"/>
      <c r="K49914" s="1118"/>
      <c r="L49914" s="528"/>
    </row>
    <row r="49915" spans="2:12" outlineLevel="1">
      <c r="B49915" s="526"/>
      <c r="C49915" s="381"/>
      <c r="D49915" s="382"/>
      <c r="E49915" s="383"/>
      <c r="F49915" s="383"/>
      <c r="G49915" s="783" t="s">
        <v>1468</v>
      </c>
      <c r="H49915" s="528"/>
      <c r="I49915" s="528"/>
      <c r="J49915" s="1118"/>
      <c r="K49915" s="1118"/>
      <c r="L49915" s="528"/>
    </row>
    <row r="49916" spans="2:12" outlineLevel="1">
      <c r="B49916" s="526"/>
      <c r="C49916" s="381"/>
      <c r="D49916" s="382"/>
      <c r="E49916" s="383"/>
      <c r="F49916" s="383"/>
      <c r="G49916" s="783" t="s">
        <v>1468</v>
      </c>
      <c r="H49916" s="528"/>
      <c r="I49916" s="528"/>
      <c r="J49916" s="1118"/>
      <c r="K49916" s="1118"/>
      <c r="L49916" s="528"/>
    </row>
    <row r="49917" spans="2:12" outlineLevel="1">
      <c r="B49917" s="526"/>
      <c r="C49917" s="381"/>
      <c r="D49917" s="382"/>
      <c r="E49917" s="383"/>
      <c r="F49917" s="383"/>
      <c r="G49917" s="783" t="s">
        <v>1468</v>
      </c>
      <c r="H49917" s="528"/>
      <c r="I49917" s="528"/>
      <c r="J49917" s="1118"/>
      <c r="K49917" s="1118"/>
      <c r="L49917" s="528"/>
    </row>
    <row r="49918" spans="2:12" outlineLevel="1">
      <c r="B49918" s="526"/>
      <c r="C49918" s="381"/>
      <c r="D49918" s="382"/>
      <c r="E49918" s="383"/>
      <c r="F49918" s="383"/>
      <c r="G49918" s="783" t="s">
        <v>1468</v>
      </c>
      <c r="H49918" s="528"/>
      <c r="I49918" s="528"/>
      <c r="J49918" s="1118"/>
      <c r="K49918" s="1118"/>
      <c r="L49918" s="528"/>
    </row>
    <row r="49919" spans="2:12" outlineLevel="1">
      <c r="B49919" s="526"/>
      <c r="C49919" s="381"/>
      <c r="D49919" s="382"/>
      <c r="E49919" s="383"/>
      <c r="F49919" s="383"/>
      <c r="G49919" s="783" t="s">
        <v>1468</v>
      </c>
      <c r="H49919" s="528"/>
      <c r="I49919" s="528"/>
      <c r="J49919" s="1118"/>
      <c r="K49919" s="1118"/>
      <c r="L49919" s="528"/>
    </row>
    <row r="49920" spans="2:12" outlineLevel="1">
      <c r="B49920" s="526"/>
      <c r="C49920" s="381"/>
      <c r="D49920" s="382"/>
      <c r="E49920" s="383"/>
      <c r="F49920" s="383"/>
      <c r="G49920" s="783" t="s">
        <v>1468</v>
      </c>
      <c r="H49920" s="528"/>
      <c r="I49920" s="528"/>
      <c r="J49920" s="1118"/>
      <c r="K49920" s="1118"/>
      <c r="L49920" s="528"/>
    </row>
    <row r="49921" spans="2:12" outlineLevel="1">
      <c r="B49921" s="526"/>
      <c r="C49921" s="381"/>
      <c r="D49921" s="382"/>
      <c r="E49921" s="383"/>
      <c r="F49921" s="383"/>
      <c r="G49921" s="783" t="s">
        <v>1468</v>
      </c>
      <c r="H49921" s="528"/>
      <c r="I49921" s="528"/>
      <c r="J49921" s="1118"/>
      <c r="K49921" s="1118"/>
      <c r="L49921" s="528"/>
    </row>
    <row r="49922" spans="2:12" outlineLevel="1">
      <c r="B49922" s="526"/>
      <c r="C49922" s="381"/>
      <c r="D49922" s="382"/>
      <c r="E49922" s="383"/>
      <c r="F49922" s="383"/>
      <c r="G49922" s="783" t="s">
        <v>1468</v>
      </c>
      <c r="H49922" s="528"/>
      <c r="I49922" s="528"/>
      <c r="J49922" s="1118"/>
      <c r="K49922" s="1118"/>
      <c r="L49922" s="528"/>
    </row>
    <row r="49923" spans="2:12" outlineLevel="1">
      <c r="B49923" s="526"/>
      <c r="C49923" s="381"/>
      <c r="D49923" s="382"/>
      <c r="E49923" s="383"/>
      <c r="F49923" s="383"/>
      <c r="G49923" s="783" t="s">
        <v>1468</v>
      </c>
      <c r="H49923" s="528"/>
      <c r="I49923" s="528"/>
      <c r="J49923" s="1118"/>
      <c r="K49923" s="1118"/>
      <c r="L49923" s="528"/>
    </row>
    <row r="49924" spans="2:12" outlineLevel="1">
      <c r="B49924" s="526"/>
      <c r="C49924" s="381"/>
      <c r="D49924" s="382"/>
      <c r="E49924" s="383"/>
      <c r="F49924" s="383"/>
      <c r="G49924" s="783" t="s">
        <v>1468</v>
      </c>
      <c r="H49924" s="528"/>
      <c r="I49924" s="528"/>
      <c r="J49924" s="1118"/>
      <c r="K49924" s="1118"/>
      <c r="L49924" s="528"/>
    </row>
    <row r="49925" spans="2:12" outlineLevel="1">
      <c r="B49925" s="526"/>
      <c r="C49925" s="381"/>
      <c r="D49925" s="382"/>
      <c r="E49925" s="383"/>
      <c r="F49925" s="383"/>
      <c r="G49925" s="783" t="s">
        <v>1468</v>
      </c>
      <c r="H49925" s="528"/>
      <c r="I49925" s="528"/>
      <c r="J49925" s="1118"/>
      <c r="K49925" s="1118"/>
      <c r="L49925" s="528"/>
    </row>
    <row r="49926" spans="2:12" outlineLevel="1">
      <c r="B49926" s="526"/>
      <c r="C49926" s="381"/>
      <c r="D49926" s="382"/>
      <c r="E49926" s="383"/>
      <c r="F49926" s="383"/>
      <c r="G49926" s="783" t="s">
        <v>1468</v>
      </c>
      <c r="H49926" s="528"/>
      <c r="I49926" s="528"/>
      <c r="J49926" s="1118"/>
      <c r="K49926" s="1118"/>
      <c r="L49926" s="528"/>
    </row>
    <row r="49927" spans="2:12" outlineLevel="1">
      <c r="B49927" s="526"/>
      <c r="C49927" s="381"/>
      <c r="D49927" s="382"/>
      <c r="E49927" s="383"/>
      <c r="F49927" s="383"/>
      <c r="G49927" s="783" t="s">
        <v>1468</v>
      </c>
      <c r="H49927" s="528"/>
      <c r="I49927" s="528"/>
      <c r="J49927" s="1118"/>
      <c r="K49927" s="1118"/>
      <c r="L49927" s="528"/>
    </row>
    <row r="49928" spans="2:12" outlineLevel="1">
      <c r="B49928" s="526"/>
      <c r="C49928" s="381"/>
      <c r="D49928" s="382"/>
      <c r="E49928" s="383"/>
      <c r="F49928" s="383"/>
      <c r="G49928" s="783" t="s">
        <v>1468</v>
      </c>
      <c r="H49928" s="528"/>
      <c r="I49928" s="528"/>
      <c r="J49928" s="1118"/>
      <c r="K49928" s="1118"/>
      <c r="L49928" s="528"/>
    </row>
    <row r="49929" spans="2:12" outlineLevel="1">
      <c r="B49929" s="526"/>
      <c r="C49929" s="381"/>
      <c r="D49929" s="382"/>
      <c r="E49929" s="383"/>
      <c r="F49929" s="383"/>
      <c r="G49929" s="783" t="s">
        <v>1468</v>
      </c>
      <c r="H49929" s="528"/>
      <c r="I49929" s="528"/>
      <c r="J49929" s="1118"/>
      <c r="K49929" s="1118"/>
      <c r="L49929" s="528"/>
    </row>
    <row r="49930" spans="2:12" outlineLevel="1">
      <c r="B49930" s="526"/>
      <c r="C49930" s="381"/>
      <c r="D49930" s="382"/>
      <c r="E49930" s="383"/>
      <c r="F49930" s="383"/>
      <c r="G49930" s="783" t="s">
        <v>1468</v>
      </c>
      <c r="H49930" s="528"/>
      <c r="I49930" s="528"/>
      <c r="J49930" s="1118"/>
      <c r="K49930" s="1118"/>
      <c r="L49930" s="528"/>
    </row>
    <row r="49931" spans="2:12" outlineLevel="1">
      <c r="B49931" s="526"/>
      <c r="C49931" s="381"/>
      <c r="D49931" s="382"/>
      <c r="E49931" s="383"/>
      <c r="F49931" s="383"/>
      <c r="G49931" s="783" t="s">
        <v>1468</v>
      </c>
      <c r="H49931" s="528"/>
      <c r="I49931" s="528"/>
      <c r="J49931" s="1118"/>
      <c r="K49931" s="1118"/>
      <c r="L49931" s="528"/>
    </row>
    <row r="49932" spans="2:12" outlineLevel="1">
      <c r="B49932" s="526"/>
      <c r="C49932" s="381"/>
      <c r="D49932" s="382"/>
      <c r="E49932" s="383"/>
      <c r="F49932" s="383"/>
      <c r="G49932" s="783" t="s">
        <v>1468</v>
      </c>
      <c r="H49932" s="528"/>
      <c r="I49932" s="528"/>
      <c r="J49932" s="1118"/>
      <c r="K49932" s="1118"/>
      <c r="L49932" s="528"/>
    </row>
    <row r="49933" spans="2:12" outlineLevel="1">
      <c r="B49933" s="526"/>
      <c r="C49933" s="381"/>
      <c r="D49933" s="382"/>
      <c r="E49933" s="383"/>
      <c r="F49933" s="383"/>
      <c r="G49933" s="783" t="s">
        <v>1468</v>
      </c>
      <c r="H49933" s="528"/>
      <c r="I49933" s="528"/>
      <c r="J49933" s="1118"/>
      <c r="K49933" s="1118"/>
      <c r="L49933" s="528"/>
    </row>
    <row r="49934" spans="2:12" outlineLevel="1">
      <c r="B49934" s="526"/>
      <c r="C49934" s="381"/>
      <c r="D49934" s="382"/>
      <c r="E49934" s="383"/>
      <c r="F49934" s="383"/>
      <c r="G49934" s="783" t="s">
        <v>1468</v>
      </c>
      <c r="H49934" s="528"/>
      <c r="I49934" s="528"/>
      <c r="J49934" s="1118"/>
      <c r="K49934" s="1118"/>
      <c r="L49934" s="528"/>
    </row>
    <row r="49935" spans="2:12" outlineLevel="1">
      <c r="B49935" s="526"/>
      <c r="C49935" s="381"/>
      <c r="D49935" s="382"/>
      <c r="E49935" s="383"/>
      <c r="F49935" s="383"/>
      <c r="G49935" s="783" t="s">
        <v>1468</v>
      </c>
      <c r="H49935" s="528"/>
      <c r="I49935" s="528"/>
      <c r="J49935" s="1118"/>
      <c r="K49935" s="1118"/>
      <c r="L49935" s="528"/>
    </row>
    <row r="49936" spans="2:12" outlineLevel="1">
      <c r="B49936" s="526"/>
      <c r="C49936" s="381"/>
      <c r="D49936" s="382"/>
      <c r="E49936" s="383"/>
      <c r="F49936" s="383"/>
      <c r="G49936" s="783" t="s">
        <v>1468</v>
      </c>
      <c r="H49936" s="528"/>
      <c r="I49936" s="528"/>
      <c r="J49936" s="1118"/>
      <c r="K49936" s="1118"/>
      <c r="L49936" s="528"/>
    </row>
    <row r="49937" spans="2:12" outlineLevel="1">
      <c r="B49937" s="526"/>
      <c r="C49937" s="381"/>
      <c r="D49937" s="382"/>
      <c r="E49937" s="383"/>
      <c r="F49937" s="383"/>
      <c r="G49937" s="783" t="s">
        <v>1468</v>
      </c>
      <c r="H49937" s="528"/>
      <c r="I49937" s="528"/>
      <c r="J49937" s="1118"/>
      <c r="K49937" s="1118"/>
      <c r="L49937" s="528"/>
    </row>
    <row r="49938" spans="2:12" outlineLevel="1">
      <c r="B49938" s="526"/>
      <c r="C49938" s="381"/>
      <c r="D49938" s="382"/>
      <c r="E49938" s="383"/>
      <c r="F49938" s="383"/>
      <c r="G49938" s="783" t="s">
        <v>1468</v>
      </c>
      <c r="H49938" s="528"/>
      <c r="I49938" s="528"/>
      <c r="J49938" s="1118"/>
      <c r="K49938" s="1118"/>
      <c r="L49938" s="528"/>
    </row>
    <row r="49939" spans="2:12" outlineLevel="1">
      <c r="B49939" s="526"/>
      <c r="C49939" s="381"/>
      <c r="D49939" s="382"/>
      <c r="E49939" s="383"/>
      <c r="F49939" s="383"/>
      <c r="G49939" s="783" t="s">
        <v>1468</v>
      </c>
      <c r="H49939" s="528"/>
      <c r="I49939" s="528"/>
      <c r="J49939" s="1118"/>
      <c r="K49939" s="1118"/>
      <c r="L49939" s="528"/>
    </row>
    <row r="49940" spans="2:12" outlineLevel="1">
      <c r="B49940" s="526"/>
      <c r="C49940" s="381"/>
      <c r="D49940" s="382"/>
      <c r="E49940" s="383"/>
      <c r="F49940" s="383"/>
      <c r="G49940" s="783" t="s">
        <v>1468</v>
      </c>
      <c r="H49940" s="528"/>
      <c r="I49940" s="528"/>
      <c r="J49940" s="1118"/>
      <c r="K49940" s="1118"/>
      <c r="L49940" s="528"/>
    </row>
    <row r="49941" spans="2:12" outlineLevel="1">
      <c r="B49941" s="526"/>
      <c r="C49941" s="381"/>
      <c r="D49941" s="382"/>
      <c r="E49941" s="383"/>
      <c r="F49941" s="383"/>
      <c r="G49941" s="783" t="s">
        <v>1468</v>
      </c>
      <c r="H49941" s="528"/>
      <c r="I49941" s="528"/>
      <c r="J49941" s="1118"/>
      <c r="K49941" s="1118"/>
      <c r="L49941" s="528"/>
    </row>
    <row r="49942" spans="2:12" outlineLevel="1">
      <c r="B49942" s="526"/>
      <c r="C49942" s="381"/>
      <c r="D49942" s="382"/>
      <c r="E49942" s="383"/>
      <c r="F49942" s="383"/>
      <c r="G49942" s="783" t="s">
        <v>1468</v>
      </c>
      <c r="H49942" s="528"/>
      <c r="I49942" s="528"/>
      <c r="J49942" s="1118"/>
      <c r="K49942" s="1118"/>
      <c r="L49942" s="528"/>
    </row>
    <row r="49943" spans="2:12" outlineLevel="1">
      <c r="B49943" s="526"/>
      <c r="C49943" s="381"/>
      <c r="D49943" s="382"/>
      <c r="E49943" s="383"/>
      <c r="F49943" s="383"/>
      <c r="G49943" s="783" t="s">
        <v>1468</v>
      </c>
      <c r="H49943" s="528"/>
      <c r="I49943" s="528"/>
      <c r="J49943" s="1118"/>
      <c r="K49943" s="1118"/>
      <c r="L49943" s="528"/>
    </row>
    <row r="49944" spans="2:12" outlineLevel="1">
      <c r="B49944" s="526"/>
      <c r="C49944" s="381"/>
      <c r="D49944" s="382"/>
      <c r="E49944" s="383"/>
      <c r="F49944" s="383"/>
      <c r="G49944" s="783" t="s">
        <v>1468</v>
      </c>
      <c r="H49944" s="528"/>
      <c r="I49944" s="528"/>
      <c r="J49944" s="1118"/>
      <c r="K49944" s="1118"/>
      <c r="L49944" s="528"/>
    </row>
    <row r="49945" spans="2:12" outlineLevel="1">
      <c r="B49945" s="526"/>
      <c r="C49945" s="381"/>
      <c r="D49945" s="382"/>
      <c r="E49945" s="383"/>
      <c r="F49945" s="383"/>
      <c r="G49945" s="783" t="s">
        <v>1468</v>
      </c>
      <c r="H49945" s="528"/>
      <c r="I49945" s="528"/>
      <c r="J49945" s="1118"/>
      <c r="K49945" s="1118"/>
      <c r="L49945" s="528"/>
    </row>
    <row r="49946" spans="2:12" outlineLevel="1">
      <c r="B49946" s="526"/>
      <c r="C49946" s="381"/>
      <c r="D49946" s="382"/>
      <c r="E49946" s="383"/>
      <c r="F49946" s="383"/>
      <c r="G49946" s="783" t="s">
        <v>1468</v>
      </c>
      <c r="H49946" s="528"/>
      <c r="I49946" s="528"/>
      <c r="J49946" s="1118"/>
      <c r="K49946" s="1118"/>
      <c r="L49946" s="528"/>
    </row>
    <row r="49947" spans="2:12" outlineLevel="1">
      <c r="B49947" s="526"/>
      <c r="C49947" s="381"/>
      <c r="D49947" s="382"/>
      <c r="E49947" s="383"/>
      <c r="F49947" s="383"/>
      <c r="G49947" s="783" t="s">
        <v>1468</v>
      </c>
      <c r="H49947" s="528"/>
      <c r="I49947" s="528"/>
      <c r="J49947" s="1118"/>
      <c r="K49947" s="1118"/>
      <c r="L49947" s="528"/>
    </row>
    <row r="49948" spans="2:12" outlineLevel="1">
      <c r="B49948" s="526"/>
      <c r="C49948" s="381"/>
      <c r="D49948" s="382"/>
      <c r="E49948" s="383"/>
      <c r="F49948" s="383"/>
      <c r="G49948" s="783" t="s">
        <v>1468</v>
      </c>
      <c r="H49948" s="528"/>
      <c r="I49948" s="528"/>
      <c r="J49948" s="1118"/>
      <c r="K49948" s="1118"/>
      <c r="L49948" s="528"/>
    </row>
    <row r="49949" spans="2:12" outlineLevel="1">
      <c r="B49949" s="526"/>
      <c r="C49949" s="381"/>
      <c r="D49949" s="382"/>
      <c r="E49949" s="383"/>
      <c r="F49949" s="383"/>
      <c r="G49949" s="783" t="s">
        <v>1468</v>
      </c>
      <c r="H49949" s="528"/>
      <c r="I49949" s="528"/>
      <c r="J49949" s="1118"/>
      <c r="K49949" s="1118"/>
      <c r="L49949" s="528"/>
    </row>
    <row r="49950" spans="2:12" outlineLevel="1">
      <c r="B49950" s="526"/>
      <c r="C49950" s="381"/>
      <c r="D49950" s="382"/>
      <c r="E49950" s="383"/>
      <c r="F49950" s="383"/>
      <c r="G49950" s="783" t="s">
        <v>1468</v>
      </c>
      <c r="H49950" s="528"/>
      <c r="I49950" s="528"/>
      <c r="J49950" s="1118"/>
      <c r="K49950" s="1118"/>
      <c r="L49950" s="528"/>
    </row>
    <row r="49951" spans="2:12" outlineLevel="1">
      <c r="B49951" s="526"/>
      <c r="C49951" s="381"/>
      <c r="D49951" s="382"/>
      <c r="E49951" s="383"/>
      <c r="F49951" s="383"/>
      <c r="G49951" s="783" t="s">
        <v>1468</v>
      </c>
      <c r="H49951" s="528"/>
      <c r="I49951" s="528"/>
      <c r="J49951" s="1118"/>
      <c r="K49951" s="1118"/>
      <c r="L49951" s="528"/>
    </row>
    <row r="49952" spans="2:12" outlineLevel="1">
      <c r="B49952" s="526"/>
      <c r="C49952" s="381"/>
      <c r="D49952" s="382"/>
      <c r="E49952" s="383"/>
      <c r="F49952" s="383"/>
      <c r="G49952" s="783" t="s">
        <v>1468</v>
      </c>
      <c r="H49952" s="528"/>
      <c r="I49952" s="528"/>
      <c r="J49952" s="1118"/>
      <c r="K49952" s="1118"/>
      <c r="L49952" s="528"/>
    </row>
    <row r="49953" spans="2:12" outlineLevel="1">
      <c r="B49953" s="526"/>
      <c r="C49953" s="381"/>
      <c r="D49953" s="382"/>
      <c r="E49953" s="383"/>
      <c r="F49953" s="383"/>
      <c r="G49953" s="783" t="s">
        <v>1468</v>
      </c>
      <c r="H49953" s="528"/>
      <c r="I49953" s="528"/>
      <c r="J49953" s="1118"/>
      <c r="K49953" s="1118"/>
      <c r="L49953" s="528"/>
    </row>
    <row r="49954" spans="2:12" outlineLevel="1">
      <c r="B49954" s="526"/>
      <c r="C49954" s="381"/>
      <c r="D49954" s="382"/>
      <c r="E49954" s="383"/>
      <c r="F49954" s="383"/>
      <c r="G49954" s="783" t="s">
        <v>1468</v>
      </c>
      <c r="H49954" s="528"/>
      <c r="I49954" s="528"/>
      <c r="J49954" s="1118"/>
      <c r="K49954" s="1118"/>
      <c r="L49954" s="528"/>
    </row>
    <row r="49955" spans="2:12" outlineLevel="1">
      <c r="B49955" s="526"/>
      <c r="C49955" s="381"/>
      <c r="D49955" s="382"/>
      <c r="E49955" s="383"/>
      <c r="F49955" s="383"/>
      <c r="G49955" s="783" t="s">
        <v>1468</v>
      </c>
      <c r="H49955" s="528"/>
      <c r="I49955" s="528"/>
      <c r="J49955" s="1118"/>
      <c r="K49955" s="1118"/>
      <c r="L49955" s="528"/>
    </row>
    <row r="49956" spans="2:12" outlineLevel="1">
      <c r="B49956" s="526"/>
      <c r="C49956" s="381"/>
      <c r="D49956" s="382"/>
      <c r="E49956" s="383"/>
      <c r="F49956" s="383"/>
      <c r="G49956" s="783" t="s">
        <v>1468</v>
      </c>
      <c r="H49956" s="528"/>
      <c r="I49956" s="528"/>
      <c r="J49956" s="1118"/>
      <c r="K49956" s="1118"/>
      <c r="L49956" s="528"/>
    </row>
    <row r="49957" spans="2:12" outlineLevel="1">
      <c r="B49957" s="526"/>
      <c r="C49957" s="381"/>
      <c r="D49957" s="382"/>
      <c r="E49957" s="383"/>
      <c r="F49957" s="383"/>
      <c r="G49957" s="783" t="s">
        <v>1468</v>
      </c>
      <c r="H49957" s="528"/>
      <c r="I49957" s="528"/>
      <c r="J49957" s="1118"/>
      <c r="K49957" s="1118"/>
      <c r="L49957" s="528"/>
    </row>
    <row r="49958" spans="2:12" outlineLevel="1">
      <c r="B49958" s="526"/>
      <c r="C49958" s="381"/>
      <c r="D49958" s="382"/>
      <c r="E49958" s="383"/>
      <c r="F49958" s="383"/>
      <c r="G49958" s="783" t="s">
        <v>1468</v>
      </c>
      <c r="H49958" s="528"/>
      <c r="I49958" s="528"/>
      <c r="J49958" s="1118"/>
      <c r="K49958" s="1118"/>
      <c r="L49958" s="528"/>
    </row>
    <row r="49959" spans="2:12" outlineLevel="1">
      <c r="B49959" s="526"/>
      <c r="C49959" s="381"/>
      <c r="D49959" s="382"/>
      <c r="E49959" s="383"/>
      <c r="F49959" s="383"/>
      <c r="G49959" s="783" t="s">
        <v>1468</v>
      </c>
      <c r="H49959" s="528"/>
      <c r="I49959" s="528"/>
      <c r="J49959" s="1118"/>
      <c r="K49959" s="1118"/>
      <c r="L49959" s="528"/>
    </row>
    <row r="49960" spans="2:12" outlineLevel="1">
      <c r="B49960" s="526"/>
      <c r="C49960" s="381"/>
      <c r="D49960" s="382"/>
      <c r="E49960" s="383"/>
      <c r="F49960" s="383"/>
      <c r="G49960" s="783" t="s">
        <v>1468</v>
      </c>
      <c r="H49960" s="528"/>
      <c r="I49960" s="528"/>
      <c r="J49960" s="1118"/>
      <c r="K49960" s="1118"/>
      <c r="L49960" s="528"/>
    </row>
    <row r="49961" spans="2:12" outlineLevel="1">
      <c r="B49961" s="526"/>
      <c r="C49961" s="381"/>
      <c r="D49961" s="382"/>
      <c r="E49961" s="383"/>
      <c r="F49961" s="383"/>
      <c r="G49961" s="783" t="s">
        <v>1468</v>
      </c>
      <c r="H49961" s="528"/>
      <c r="I49961" s="528"/>
      <c r="J49961" s="1118"/>
      <c r="K49961" s="1118"/>
      <c r="L49961" s="528"/>
    </row>
    <row r="49962" spans="2:12" outlineLevel="1">
      <c r="B49962" s="526"/>
      <c r="C49962" s="381"/>
      <c r="D49962" s="382"/>
      <c r="E49962" s="383"/>
      <c r="F49962" s="383"/>
      <c r="G49962" s="783" t="s">
        <v>1468</v>
      </c>
      <c r="H49962" s="528"/>
      <c r="I49962" s="528"/>
      <c r="J49962" s="1118"/>
      <c r="K49962" s="1118"/>
      <c r="L49962" s="528"/>
    </row>
    <row r="49963" spans="2:12" outlineLevel="1">
      <c r="B49963" s="526"/>
      <c r="C49963" s="381"/>
      <c r="D49963" s="382"/>
      <c r="E49963" s="383"/>
      <c r="F49963" s="383"/>
      <c r="G49963" s="783" t="s">
        <v>1468</v>
      </c>
      <c r="H49963" s="528"/>
      <c r="I49963" s="528"/>
      <c r="J49963" s="1118"/>
      <c r="K49963" s="1118"/>
      <c r="L49963" s="528"/>
    </row>
    <row r="49964" spans="2:12" outlineLevel="1">
      <c r="B49964" s="526"/>
      <c r="C49964" s="381"/>
      <c r="D49964" s="382"/>
      <c r="E49964" s="383"/>
      <c r="F49964" s="383"/>
      <c r="G49964" s="783" t="s">
        <v>1468</v>
      </c>
      <c r="H49964" s="528"/>
      <c r="I49964" s="528"/>
      <c r="J49964" s="1118"/>
      <c r="K49964" s="1118"/>
      <c r="L49964" s="528"/>
    </row>
    <row r="49965" spans="2:12" outlineLevel="1">
      <c r="B49965" s="526"/>
      <c r="C49965" s="381"/>
      <c r="D49965" s="382"/>
      <c r="E49965" s="383"/>
      <c r="F49965" s="383"/>
      <c r="G49965" s="783" t="s">
        <v>1468</v>
      </c>
      <c r="H49965" s="528"/>
      <c r="I49965" s="528"/>
      <c r="J49965" s="1118"/>
      <c r="K49965" s="1118"/>
      <c r="L49965" s="528"/>
    </row>
    <row r="49966" spans="2:12" outlineLevel="1">
      <c r="B49966" s="526"/>
      <c r="C49966" s="381"/>
      <c r="D49966" s="382"/>
      <c r="E49966" s="383"/>
      <c r="F49966" s="383"/>
      <c r="G49966" s="783" t="s">
        <v>1468</v>
      </c>
      <c r="H49966" s="528"/>
      <c r="I49966" s="528"/>
      <c r="J49966" s="1118"/>
      <c r="K49966" s="1118"/>
      <c r="L49966" s="528"/>
    </row>
    <row r="49967" spans="2:12" outlineLevel="1">
      <c r="B49967" s="526"/>
      <c r="C49967" s="381"/>
      <c r="D49967" s="382"/>
      <c r="E49967" s="383"/>
      <c r="F49967" s="383"/>
      <c r="G49967" s="783" t="s">
        <v>1468</v>
      </c>
      <c r="H49967" s="528"/>
      <c r="I49967" s="528"/>
      <c r="J49967" s="1118"/>
      <c r="K49967" s="1118"/>
      <c r="L49967" s="528"/>
    </row>
    <row r="49968" spans="2:12" outlineLevel="1">
      <c r="B49968" s="526"/>
      <c r="C49968" s="381"/>
      <c r="D49968" s="382"/>
      <c r="E49968" s="383"/>
      <c r="F49968" s="383"/>
      <c r="G49968" s="783" t="s">
        <v>1468</v>
      </c>
      <c r="H49968" s="528"/>
      <c r="I49968" s="528"/>
      <c r="J49968" s="1118"/>
      <c r="K49968" s="1118"/>
      <c r="L49968" s="528"/>
    </row>
    <row r="49969" spans="2:12" outlineLevel="1">
      <c r="B49969" s="526"/>
      <c r="C49969" s="381"/>
      <c r="D49969" s="382"/>
      <c r="E49969" s="383"/>
      <c r="F49969" s="383"/>
      <c r="G49969" s="783" t="s">
        <v>1468</v>
      </c>
      <c r="H49969" s="528"/>
      <c r="I49969" s="528"/>
      <c r="J49969" s="1118"/>
      <c r="K49969" s="1118"/>
      <c r="L49969" s="528"/>
    </row>
    <row r="49970" spans="2:12" outlineLevel="1">
      <c r="B49970" s="526"/>
      <c r="C49970" s="381"/>
      <c r="D49970" s="382"/>
      <c r="E49970" s="383"/>
      <c r="F49970" s="383"/>
      <c r="G49970" s="783" t="s">
        <v>1468</v>
      </c>
      <c r="H49970" s="528"/>
      <c r="I49970" s="528"/>
      <c r="J49970" s="1118"/>
      <c r="K49970" s="1118"/>
      <c r="L49970" s="528"/>
    </row>
    <row r="49971" spans="2:12" outlineLevel="1">
      <c r="B49971" s="526"/>
      <c r="C49971" s="381"/>
      <c r="D49971" s="382"/>
      <c r="E49971" s="383"/>
      <c r="F49971" s="383"/>
      <c r="G49971" s="783" t="s">
        <v>1468</v>
      </c>
      <c r="H49971" s="528"/>
      <c r="I49971" s="528"/>
      <c r="J49971" s="1118"/>
      <c r="K49971" s="1118"/>
      <c r="L49971" s="528"/>
    </row>
    <row r="49972" spans="2:12" outlineLevel="1">
      <c r="B49972" s="526"/>
      <c r="C49972" s="381"/>
      <c r="D49972" s="382"/>
      <c r="E49972" s="383"/>
      <c r="F49972" s="383"/>
      <c r="G49972" s="783" t="s">
        <v>1468</v>
      </c>
      <c r="H49972" s="528"/>
      <c r="I49972" s="528"/>
      <c r="J49972" s="1118"/>
      <c r="K49972" s="1118"/>
      <c r="L49972" s="528"/>
    </row>
    <row r="49973" spans="2:12" outlineLevel="1">
      <c r="B49973" s="526"/>
      <c r="C49973" s="381"/>
      <c r="D49973" s="382"/>
      <c r="E49973" s="383"/>
      <c r="F49973" s="383"/>
      <c r="G49973" s="783" t="s">
        <v>1468</v>
      </c>
      <c r="H49973" s="528"/>
      <c r="I49973" s="528"/>
      <c r="J49973" s="1118"/>
      <c r="K49973" s="1118"/>
      <c r="L49973" s="528"/>
    </row>
    <row r="49974" spans="2:12" outlineLevel="1">
      <c r="B49974" s="526"/>
      <c r="C49974" s="381"/>
      <c r="D49974" s="382"/>
      <c r="E49974" s="383"/>
      <c r="F49974" s="383"/>
      <c r="G49974" s="783" t="s">
        <v>1468</v>
      </c>
      <c r="H49974" s="528"/>
      <c r="I49974" s="528"/>
      <c r="J49974" s="1118"/>
      <c r="K49974" s="1118"/>
      <c r="L49974" s="528"/>
    </row>
    <row r="49975" spans="2:12" outlineLevel="1">
      <c r="B49975" s="526"/>
      <c r="C49975" s="381"/>
      <c r="D49975" s="382"/>
      <c r="E49975" s="383"/>
      <c r="F49975" s="383"/>
      <c r="G49975" s="783" t="s">
        <v>1468</v>
      </c>
      <c r="H49975" s="528"/>
      <c r="I49975" s="528"/>
      <c r="J49975" s="1118"/>
      <c r="K49975" s="1118"/>
      <c r="L49975" s="528"/>
    </row>
    <row r="49976" spans="2:12" outlineLevel="1">
      <c r="B49976" s="526"/>
      <c r="C49976" s="381"/>
      <c r="D49976" s="382"/>
      <c r="E49976" s="383"/>
      <c r="F49976" s="383"/>
      <c r="G49976" s="783" t="s">
        <v>1468</v>
      </c>
      <c r="H49976" s="528"/>
      <c r="I49976" s="528"/>
      <c r="J49976" s="1118"/>
      <c r="K49976" s="1118"/>
      <c r="L49976" s="528"/>
    </row>
    <row r="49977" spans="2:12" outlineLevel="1">
      <c r="B49977" s="526"/>
      <c r="C49977" s="381"/>
      <c r="D49977" s="382"/>
      <c r="E49977" s="383"/>
      <c r="F49977" s="383"/>
      <c r="G49977" s="783" t="s">
        <v>1468</v>
      </c>
      <c r="H49977" s="528"/>
      <c r="I49977" s="528"/>
      <c r="J49977" s="1118"/>
      <c r="K49977" s="1118"/>
      <c r="L49977" s="528"/>
    </row>
    <row r="49978" spans="2:12" outlineLevel="1">
      <c r="B49978" s="526"/>
      <c r="C49978" s="381"/>
      <c r="D49978" s="382"/>
      <c r="E49978" s="383"/>
      <c r="F49978" s="383"/>
      <c r="G49978" s="783" t="s">
        <v>1468</v>
      </c>
      <c r="H49978" s="528"/>
      <c r="I49978" s="528"/>
      <c r="J49978" s="1118"/>
      <c r="K49978" s="1118"/>
      <c r="L49978" s="528"/>
    </row>
    <row r="49979" spans="2:12" outlineLevel="1">
      <c r="B49979" s="526"/>
      <c r="C49979" s="381"/>
      <c r="D49979" s="382"/>
      <c r="E49979" s="383"/>
      <c r="F49979" s="383"/>
      <c r="G49979" s="783" t="s">
        <v>1468</v>
      </c>
      <c r="H49979" s="528"/>
      <c r="I49979" s="528"/>
      <c r="J49979" s="1118"/>
      <c r="K49979" s="1118"/>
      <c r="L49979" s="528"/>
    </row>
    <row r="49980" spans="2:12" outlineLevel="1">
      <c r="B49980" s="526"/>
      <c r="C49980" s="381"/>
      <c r="D49980" s="382"/>
      <c r="E49980" s="383"/>
      <c r="F49980" s="383"/>
      <c r="G49980" s="783" t="s">
        <v>1468</v>
      </c>
      <c r="H49980" s="528"/>
      <c r="I49980" s="528"/>
      <c r="J49980" s="1118"/>
      <c r="K49980" s="1118"/>
      <c r="L49980" s="528"/>
    </row>
    <row r="49981" spans="2:12" outlineLevel="1">
      <c r="B49981" s="526"/>
      <c r="C49981" s="381"/>
      <c r="D49981" s="382"/>
      <c r="E49981" s="383"/>
      <c r="F49981" s="383"/>
      <c r="G49981" s="783" t="s">
        <v>1468</v>
      </c>
      <c r="H49981" s="528"/>
      <c r="I49981" s="528"/>
      <c r="J49981" s="1118"/>
      <c r="K49981" s="1118"/>
      <c r="L49981" s="528"/>
    </row>
    <row r="49982" spans="2:12" outlineLevel="1">
      <c r="B49982" s="526"/>
      <c r="C49982" s="381"/>
      <c r="D49982" s="382"/>
      <c r="E49982" s="383"/>
      <c r="F49982" s="383"/>
      <c r="G49982" s="783" t="s">
        <v>1468</v>
      </c>
      <c r="H49982" s="528"/>
      <c r="I49982" s="528"/>
      <c r="J49982" s="1118"/>
      <c r="K49982" s="1118"/>
      <c r="L49982" s="528"/>
    </row>
    <row r="49983" spans="2:12" outlineLevel="1">
      <c r="B49983" s="526"/>
      <c r="C49983" s="381"/>
      <c r="D49983" s="382"/>
      <c r="E49983" s="383"/>
      <c r="F49983" s="383"/>
      <c r="G49983" s="783" t="s">
        <v>1468</v>
      </c>
      <c r="H49983" s="528"/>
      <c r="I49983" s="528"/>
      <c r="J49983" s="1118"/>
      <c r="K49983" s="1118"/>
      <c r="L49983" s="528"/>
    </row>
    <row r="49984" spans="2:12" outlineLevel="1">
      <c r="B49984" s="526"/>
      <c r="C49984" s="381"/>
      <c r="D49984" s="382"/>
      <c r="E49984" s="383"/>
      <c r="F49984" s="383"/>
      <c r="G49984" s="783" t="s">
        <v>1468</v>
      </c>
      <c r="H49984" s="528"/>
      <c r="I49984" s="528"/>
      <c r="J49984" s="1118"/>
      <c r="K49984" s="1118"/>
      <c r="L49984" s="528"/>
    </row>
    <row r="49985" spans="2:12" outlineLevel="1">
      <c r="B49985" s="526"/>
      <c r="C49985" s="381"/>
      <c r="D49985" s="382"/>
      <c r="E49985" s="383"/>
      <c r="F49985" s="383"/>
      <c r="G49985" s="783" t="s">
        <v>1468</v>
      </c>
      <c r="H49985" s="528"/>
      <c r="I49985" s="528"/>
      <c r="J49985" s="1118"/>
      <c r="K49985" s="1118"/>
      <c r="L49985" s="528"/>
    </row>
    <row r="49986" spans="2:12" outlineLevel="1">
      <c r="B49986" s="526"/>
      <c r="C49986" s="381"/>
      <c r="D49986" s="382"/>
      <c r="E49986" s="383"/>
      <c r="F49986" s="383"/>
      <c r="G49986" s="783" t="s">
        <v>1468</v>
      </c>
      <c r="H49986" s="528"/>
      <c r="I49986" s="528"/>
      <c r="J49986" s="1118"/>
      <c r="K49986" s="1118"/>
      <c r="L49986" s="528"/>
    </row>
    <row r="49987" spans="2:12" outlineLevel="1">
      <c r="B49987" s="526"/>
      <c r="C49987" s="381"/>
      <c r="D49987" s="382"/>
      <c r="E49987" s="383"/>
      <c r="F49987" s="383"/>
      <c r="G49987" s="783" t="s">
        <v>1468</v>
      </c>
      <c r="H49987" s="528"/>
      <c r="I49987" s="528"/>
      <c r="J49987" s="1118"/>
      <c r="K49987" s="1118"/>
      <c r="L49987" s="528"/>
    </row>
    <row r="49988" spans="2:12" outlineLevel="1">
      <c r="B49988" s="526"/>
      <c r="C49988" s="381"/>
      <c r="D49988" s="382"/>
      <c r="E49988" s="383"/>
      <c r="F49988" s="383"/>
      <c r="G49988" s="783" t="s">
        <v>1468</v>
      </c>
      <c r="H49988" s="528"/>
      <c r="I49988" s="528"/>
      <c r="J49988" s="1118"/>
      <c r="K49988" s="1118"/>
      <c r="L49988" s="528"/>
    </row>
    <row r="49989" spans="2:12" outlineLevel="1">
      <c r="B49989" s="526"/>
      <c r="C49989" s="381"/>
      <c r="D49989" s="382"/>
      <c r="E49989" s="383"/>
      <c r="F49989" s="383"/>
      <c r="G49989" s="783" t="s">
        <v>1468</v>
      </c>
      <c r="H49989" s="528"/>
      <c r="I49989" s="528"/>
      <c r="J49989" s="1118"/>
      <c r="K49989" s="1118"/>
      <c r="L49989" s="528"/>
    </row>
    <row r="49990" spans="2:12" outlineLevel="1">
      <c r="B49990" s="526"/>
      <c r="C49990" s="381"/>
      <c r="D49990" s="382"/>
      <c r="E49990" s="383"/>
      <c r="F49990" s="383"/>
      <c r="G49990" s="783" t="s">
        <v>1468</v>
      </c>
      <c r="H49990" s="528"/>
      <c r="I49990" s="528"/>
      <c r="J49990" s="1118"/>
      <c r="K49990" s="1118"/>
      <c r="L49990" s="528"/>
    </row>
    <row r="49991" spans="2:12" outlineLevel="1">
      <c r="B49991" s="526"/>
      <c r="C49991" s="381"/>
      <c r="D49991" s="382"/>
      <c r="E49991" s="383"/>
      <c r="F49991" s="383"/>
      <c r="G49991" s="783" t="s">
        <v>1468</v>
      </c>
      <c r="H49991" s="528"/>
      <c r="I49991" s="528"/>
      <c r="J49991" s="1118"/>
      <c r="K49991" s="1118"/>
      <c r="L49991" s="528"/>
    </row>
    <row r="49992" spans="2:12" outlineLevel="1">
      <c r="B49992" s="526"/>
      <c r="C49992" s="381"/>
      <c r="D49992" s="382"/>
      <c r="E49992" s="383"/>
      <c r="F49992" s="383"/>
      <c r="G49992" s="783" t="s">
        <v>1468</v>
      </c>
      <c r="H49992" s="528"/>
      <c r="I49992" s="528"/>
      <c r="J49992" s="1118"/>
      <c r="K49992" s="1118"/>
      <c r="L49992" s="528"/>
    </row>
    <row r="49993" spans="2:12" outlineLevel="1">
      <c r="B49993" s="526"/>
      <c r="C49993" s="381"/>
      <c r="D49993" s="382"/>
      <c r="E49993" s="383"/>
      <c r="F49993" s="383"/>
      <c r="G49993" s="783" t="s">
        <v>1468</v>
      </c>
      <c r="H49993" s="528"/>
      <c r="I49993" s="528"/>
      <c r="J49993" s="1118"/>
      <c r="K49993" s="1118"/>
      <c r="L49993" s="528"/>
    </row>
    <row r="49994" spans="2:12" outlineLevel="1">
      <c r="B49994" s="526"/>
      <c r="C49994" s="381"/>
      <c r="D49994" s="382"/>
      <c r="E49994" s="383"/>
      <c r="F49994" s="383"/>
      <c r="G49994" s="783" t="s">
        <v>1468</v>
      </c>
      <c r="H49994" s="528"/>
      <c r="I49994" s="528"/>
      <c r="J49994" s="1118"/>
      <c r="K49994" s="1118"/>
      <c r="L49994" s="528"/>
    </row>
    <row r="49995" spans="2:12" outlineLevel="1">
      <c r="B49995" s="526"/>
      <c r="C49995" s="381"/>
      <c r="D49995" s="382"/>
      <c r="E49995" s="383"/>
      <c r="F49995" s="383"/>
      <c r="G49995" s="783" t="s">
        <v>1468</v>
      </c>
      <c r="H49995" s="528"/>
      <c r="I49995" s="528"/>
      <c r="J49995" s="1118"/>
      <c r="K49995" s="1118"/>
      <c r="L49995" s="528"/>
    </row>
    <row r="49996" spans="2:12" outlineLevel="1">
      <c r="B49996" s="526"/>
      <c r="C49996" s="381"/>
      <c r="D49996" s="382"/>
      <c r="E49996" s="383"/>
      <c r="F49996" s="383"/>
      <c r="G49996" s="783" t="s">
        <v>1468</v>
      </c>
      <c r="H49996" s="528"/>
      <c r="I49996" s="528"/>
      <c r="J49996" s="1118"/>
      <c r="K49996" s="1118"/>
      <c r="L49996" s="528"/>
    </row>
    <row r="49997" spans="2:12" outlineLevel="1">
      <c r="B49997" s="526"/>
      <c r="C49997" s="381"/>
      <c r="D49997" s="382"/>
      <c r="E49997" s="383"/>
      <c r="F49997" s="383"/>
      <c r="G49997" s="783" t="s">
        <v>1468</v>
      </c>
      <c r="H49997" s="528"/>
      <c r="I49997" s="528"/>
      <c r="J49997" s="1118"/>
      <c r="K49997" s="1118"/>
      <c r="L49997" s="528"/>
    </row>
    <row r="49998" spans="2:12" outlineLevel="1">
      <c r="B49998" s="526"/>
      <c r="C49998" s="381"/>
      <c r="D49998" s="382"/>
      <c r="E49998" s="383"/>
      <c r="F49998" s="383"/>
      <c r="G49998" s="783" t="s">
        <v>1468</v>
      </c>
      <c r="H49998" s="528"/>
      <c r="I49998" s="528"/>
      <c r="J49998" s="1118"/>
      <c r="K49998" s="1118"/>
      <c r="L49998" s="528"/>
    </row>
    <row r="49999" spans="2:12" outlineLevel="1">
      <c r="B49999" s="526"/>
      <c r="C49999" s="381"/>
      <c r="D49999" s="382"/>
      <c r="E49999" s="383"/>
      <c r="F49999" s="383"/>
      <c r="G49999" s="783" t="s">
        <v>1468</v>
      </c>
      <c r="H49999" s="528"/>
      <c r="I49999" s="528"/>
      <c r="J49999" s="1118"/>
      <c r="K49999" s="1118"/>
      <c r="L49999" s="528"/>
    </row>
    <row r="50000" spans="2:12" outlineLevel="1">
      <c r="B50000" s="526"/>
      <c r="C50000" s="381"/>
      <c r="D50000" s="382"/>
      <c r="E50000" s="383"/>
      <c r="F50000" s="383"/>
      <c r="G50000" s="783" t="s">
        <v>1468</v>
      </c>
      <c r="H50000" s="528"/>
      <c r="I50000" s="528"/>
      <c r="J50000" s="1118"/>
      <c r="K50000" s="1118"/>
      <c r="L50000" s="528"/>
    </row>
    <row r="50001" spans="2:12" outlineLevel="1">
      <c r="B50001" s="526"/>
      <c r="C50001" s="381"/>
      <c r="D50001" s="382"/>
      <c r="E50001" s="383"/>
      <c r="F50001" s="383"/>
      <c r="G50001" s="783" t="s">
        <v>1468</v>
      </c>
      <c r="H50001" s="528"/>
      <c r="I50001" s="528"/>
      <c r="J50001" s="1118"/>
      <c r="K50001" s="1118"/>
      <c r="L50001" s="528"/>
    </row>
    <row r="50002" spans="2:12" outlineLevel="1">
      <c r="B50002" s="526"/>
      <c r="C50002" s="381"/>
      <c r="D50002" s="382"/>
      <c r="E50002" s="383"/>
      <c r="F50002" s="383"/>
      <c r="G50002" s="783" t="s">
        <v>1468</v>
      </c>
      <c r="H50002" s="528"/>
      <c r="I50002" s="528"/>
      <c r="J50002" s="1118"/>
      <c r="K50002" s="1118"/>
      <c r="L50002" s="528"/>
    </row>
    <row r="50003" spans="2:12" outlineLevel="1">
      <c r="B50003" s="526"/>
      <c r="C50003" s="381"/>
      <c r="D50003" s="382"/>
      <c r="E50003" s="383"/>
      <c r="F50003" s="383"/>
      <c r="G50003" s="783" t="s">
        <v>1468</v>
      </c>
      <c r="H50003" s="528"/>
      <c r="I50003" s="528"/>
      <c r="J50003" s="1118"/>
      <c r="K50003" s="1118"/>
      <c r="L50003" s="528"/>
    </row>
    <row r="50004" spans="2:12" outlineLevel="1">
      <c r="B50004" s="526"/>
      <c r="C50004" s="381"/>
      <c r="D50004" s="382"/>
      <c r="E50004" s="383"/>
      <c r="F50004" s="383"/>
      <c r="G50004" s="783" t="s">
        <v>1468</v>
      </c>
      <c r="H50004" s="528"/>
      <c r="I50004" s="528"/>
      <c r="J50004" s="1118"/>
      <c r="K50004" s="1118"/>
      <c r="L50004" s="528"/>
    </row>
    <row r="50005" spans="2:12" outlineLevel="1">
      <c r="B50005" s="526"/>
      <c r="C50005" s="381"/>
      <c r="D50005" s="382"/>
      <c r="E50005" s="383"/>
      <c r="F50005" s="383"/>
      <c r="G50005" s="783" t="s">
        <v>1468</v>
      </c>
      <c r="H50005" s="528"/>
      <c r="I50005" s="528"/>
      <c r="J50005" s="1118"/>
      <c r="K50005" s="1118"/>
      <c r="L50005" s="528"/>
    </row>
    <row r="50006" spans="2:12" outlineLevel="1">
      <c r="B50006" s="526"/>
      <c r="C50006" s="381"/>
      <c r="D50006" s="382"/>
      <c r="E50006" s="383"/>
      <c r="F50006" s="383"/>
      <c r="G50006" s="783" t="s">
        <v>1468</v>
      </c>
      <c r="H50006" s="528"/>
      <c r="I50006" s="528"/>
      <c r="J50006" s="1118"/>
      <c r="K50006" s="1118"/>
      <c r="L50006" s="528"/>
    </row>
    <row r="50007" spans="2:12" outlineLevel="1">
      <c r="B50007" s="526"/>
      <c r="C50007" s="381"/>
      <c r="D50007" s="382"/>
      <c r="E50007" s="383"/>
      <c r="F50007" s="383"/>
      <c r="G50007" s="783" t="s">
        <v>1468</v>
      </c>
      <c r="H50007" s="528"/>
      <c r="I50007" s="528"/>
      <c r="J50007" s="1118"/>
      <c r="K50007" s="1118"/>
      <c r="L50007" s="528"/>
    </row>
    <row r="50008" spans="2:12" outlineLevel="1">
      <c r="B50008" s="526"/>
      <c r="C50008" s="381"/>
      <c r="D50008" s="382"/>
      <c r="E50008" s="383"/>
      <c r="F50008" s="383"/>
      <c r="G50008" s="783" t="s">
        <v>1468</v>
      </c>
      <c r="H50008" s="528"/>
      <c r="I50008" s="528"/>
      <c r="J50008" s="1118"/>
      <c r="K50008" s="1118"/>
      <c r="L50008" s="528"/>
    </row>
    <row r="50009" spans="2:12" outlineLevel="1">
      <c r="B50009" s="526"/>
      <c r="C50009" s="381"/>
      <c r="D50009" s="382"/>
      <c r="E50009" s="383"/>
      <c r="F50009" s="383"/>
      <c r="G50009" s="783" t="s">
        <v>1468</v>
      </c>
      <c r="H50009" s="528"/>
      <c r="I50009" s="528"/>
      <c r="J50009" s="1118"/>
      <c r="K50009" s="1118"/>
      <c r="L50009" s="528"/>
    </row>
    <row r="50010" spans="2:12" outlineLevel="1">
      <c r="B50010" s="526"/>
      <c r="C50010" s="381"/>
      <c r="D50010" s="382"/>
      <c r="E50010" s="383"/>
      <c r="F50010" s="383"/>
      <c r="G50010" s="783" t="s">
        <v>1468</v>
      </c>
      <c r="H50010" s="528"/>
      <c r="I50010" s="528"/>
      <c r="J50010" s="1118"/>
      <c r="K50010" s="1118"/>
      <c r="L50010" s="528"/>
    </row>
    <row r="50011" spans="2:12" outlineLevel="1">
      <c r="B50011" s="526"/>
      <c r="C50011" s="381"/>
      <c r="D50011" s="382"/>
      <c r="E50011" s="383"/>
      <c r="F50011" s="383"/>
      <c r="G50011" s="783" t="s">
        <v>1468</v>
      </c>
      <c r="H50011" s="528"/>
      <c r="I50011" s="528"/>
      <c r="J50011" s="1118"/>
      <c r="K50011" s="1118"/>
      <c r="L50011" s="528"/>
    </row>
    <row r="50012" spans="2:12" outlineLevel="1">
      <c r="B50012" s="526"/>
      <c r="C50012" s="381"/>
      <c r="D50012" s="382"/>
      <c r="E50012" s="383"/>
      <c r="F50012" s="383"/>
      <c r="G50012" s="783" t="s">
        <v>1468</v>
      </c>
      <c r="H50012" s="528"/>
      <c r="I50012" s="528"/>
      <c r="J50012" s="1118"/>
      <c r="K50012" s="1118"/>
      <c r="L50012" s="528"/>
    </row>
    <row r="50013" spans="2:12" outlineLevel="1">
      <c r="B50013" s="526"/>
      <c r="C50013" s="381"/>
      <c r="D50013" s="382"/>
      <c r="E50013" s="383"/>
      <c r="F50013" s="383"/>
      <c r="G50013" s="783" t="s">
        <v>1468</v>
      </c>
      <c r="H50013" s="528"/>
      <c r="I50013" s="528"/>
      <c r="J50013" s="1118"/>
      <c r="K50013" s="1118"/>
      <c r="L50013" s="528"/>
    </row>
    <row r="50014" spans="2:12" outlineLevel="1">
      <c r="B50014" s="526"/>
      <c r="C50014" s="381"/>
      <c r="D50014" s="382"/>
      <c r="E50014" s="383"/>
      <c r="F50014" s="383"/>
      <c r="G50014" s="783" t="s">
        <v>1468</v>
      </c>
      <c r="H50014" s="528"/>
      <c r="I50014" s="528"/>
      <c r="J50014" s="1118"/>
      <c r="K50014" s="1118"/>
      <c r="L50014" s="528"/>
    </row>
    <row r="50015" spans="2:12" outlineLevel="1">
      <c r="B50015" s="526"/>
      <c r="C50015" s="381"/>
      <c r="D50015" s="382"/>
      <c r="E50015" s="383"/>
      <c r="F50015" s="383"/>
      <c r="G50015" s="783" t="s">
        <v>1468</v>
      </c>
      <c r="H50015" s="528"/>
      <c r="I50015" s="528"/>
      <c r="J50015" s="1118"/>
      <c r="K50015" s="1118"/>
      <c r="L50015" s="528"/>
    </row>
    <row r="50016" spans="2:12" outlineLevel="1">
      <c r="B50016" s="526"/>
      <c r="C50016" s="381"/>
      <c r="D50016" s="382"/>
      <c r="E50016" s="383"/>
      <c r="F50016" s="383"/>
      <c r="G50016" s="783" t="s">
        <v>1468</v>
      </c>
      <c r="H50016" s="528"/>
      <c r="I50016" s="528"/>
      <c r="J50016" s="1118"/>
      <c r="K50016" s="1118"/>
      <c r="L50016" s="528"/>
    </row>
    <row r="50017" spans="2:12">
      <c r="B50017" s="526"/>
      <c r="C50017" s="381"/>
      <c r="D50017" s="382"/>
      <c r="E50017" s="383"/>
      <c r="F50017" s="383"/>
      <c r="G50017" s="783" t="s">
        <v>1468</v>
      </c>
      <c r="H50017" s="528"/>
      <c r="I50017" s="528"/>
      <c r="J50017" s="1118"/>
      <c r="K50017" s="1118"/>
      <c r="L50017" s="528"/>
    </row>
    <row r="50018" spans="2:12" outlineLevel="1">
      <c r="B50018" s="526"/>
      <c r="C50018" s="381"/>
      <c r="D50018" s="382"/>
      <c r="E50018" s="383"/>
      <c r="F50018" s="383"/>
      <c r="G50018" s="783" t="s">
        <v>1468</v>
      </c>
      <c r="H50018" s="528"/>
      <c r="I50018" s="528"/>
      <c r="J50018" s="1118"/>
      <c r="K50018" s="1118"/>
      <c r="L50018" s="528"/>
    </row>
    <row r="50019" spans="2:12" outlineLevel="1">
      <c r="B50019" s="526"/>
      <c r="C50019" s="381"/>
      <c r="D50019" s="382"/>
      <c r="E50019" s="383"/>
      <c r="F50019" s="383"/>
      <c r="G50019" s="783" t="s">
        <v>1468</v>
      </c>
      <c r="H50019" s="528"/>
      <c r="I50019" s="528"/>
      <c r="J50019" s="1118"/>
      <c r="K50019" s="1118"/>
      <c r="L50019" s="528"/>
    </row>
    <row r="50020" spans="2:12" outlineLevel="1">
      <c r="B50020" s="526"/>
      <c r="C50020" s="381"/>
      <c r="D50020" s="382"/>
      <c r="E50020" s="383"/>
      <c r="F50020" s="383"/>
      <c r="G50020" s="783" t="s">
        <v>1468</v>
      </c>
      <c r="H50020" s="528"/>
      <c r="I50020" s="528"/>
      <c r="J50020" s="1118"/>
      <c r="K50020" s="1118"/>
      <c r="L50020" s="528"/>
    </row>
    <row r="50021" spans="2:12" outlineLevel="1">
      <c r="B50021" s="526"/>
      <c r="C50021" s="381"/>
      <c r="D50021" s="382"/>
      <c r="E50021" s="383"/>
      <c r="F50021" s="383"/>
      <c r="G50021" s="783" t="s">
        <v>1468</v>
      </c>
      <c r="H50021" s="528"/>
      <c r="I50021" s="528"/>
      <c r="J50021" s="1118"/>
      <c r="K50021" s="1118"/>
      <c r="L50021" s="528"/>
    </row>
    <row r="50022" spans="2:12" outlineLevel="1">
      <c r="B50022" s="526"/>
      <c r="C50022" s="381"/>
      <c r="D50022" s="382"/>
      <c r="E50022" s="383"/>
      <c r="F50022" s="383"/>
      <c r="G50022" s="783" t="s">
        <v>1468</v>
      </c>
      <c r="H50022" s="528"/>
      <c r="I50022" s="528"/>
      <c r="J50022" s="1118"/>
      <c r="K50022" s="1118"/>
      <c r="L50022" s="528"/>
    </row>
    <row r="50023" spans="2:12" outlineLevel="1">
      <c r="B50023" s="526"/>
      <c r="C50023" s="381"/>
      <c r="D50023" s="382"/>
      <c r="E50023" s="383"/>
      <c r="F50023" s="383"/>
      <c r="G50023" s="783" t="s">
        <v>1468</v>
      </c>
      <c r="H50023" s="528"/>
      <c r="I50023" s="528"/>
      <c r="J50023" s="1118"/>
      <c r="K50023" s="1118"/>
      <c r="L50023" s="528"/>
    </row>
    <row r="50024" spans="2:12" outlineLevel="1">
      <c r="B50024" s="526"/>
      <c r="C50024" s="381"/>
      <c r="D50024" s="382"/>
      <c r="E50024" s="383"/>
      <c r="F50024" s="383"/>
      <c r="G50024" s="783" t="s">
        <v>1468</v>
      </c>
      <c r="H50024" s="528"/>
      <c r="I50024" s="528"/>
      <c r="J50024" s="1118"/>
      <c r="K50024" s="1118"/>
      <c r="L50024" s="528"/>
    </row>
    <row r="50025" spans="2:12" outlineLevel="1">
      <c r="B50025" s="526"/>
      <c r="C50025" s="381"/>
      <c r="D50025" s="382"/>
      <c r="E50025" s="383"/>
      <c r="F50025" s="383"/>
      <c r="G50025" s="783" t="s">
        <v>1468</v>
      </c>
      <c r="H50025" s="528"/>
      <c r="I50025" s="528"/>
      <c r="J50025" s="1118"/>
      <c r="K50025" s="1118"/>
      <c r="L50025" s="528"/>
    </row>
    <row r="50026" spans="2:12" outlineLevel="1">
      <c r="B50026" s="526"/>
      <c r="C50026" s="381"/>
      <c r="D50026" s="382"/>
      <c r="E50026" s="383"/>
      <c r="F50026" s="383"/>
      <c r="G50026" s="783" t="s">
        <v>1468</v>
      </c>
      <c r="H50026" s="528"/>
      <c r="I50026" s="528"/>
      <c r="J50026" s="1118"/>
      <c r="K50026" s="1118"/>
      <c r="L50026" s="528"/>
    </row>
    <row r="50027" spans="2:12" outlineLevel="1">
      <c r="B50027" s="526"/>
      <c r="C50027" s="381"/>
      <c r="D50027" s="382"/>
      <c r="E50027" s="383"/>
      <c r="F50027" s="383"/>
      <c r="G50027" s="783" t="s">
        <v>1468</v>
      </c>
      <c r="H50027" s="528"/>
      <c r="I50027" s="528"/>
      <c r="J50027" s="1118"/>
      <c r="K50027" s="1118"/>
      <c r="L50027" s="528"/>
    </row>
    <row r="50028" spans="2:12" outlineLevel="1">
      <c r="B50028" s="526"/>
      <c r="C50028" s="381"/>
      <c r="D50028" s="382"/>
      <c r="E50028" s="383"/>
      <c r="F50028" s="383"/>
      <c r="G50028" s="783" t="s">
        <v>1468</v>
      </c>
      <c r="H50028" s="528"/>
      <c r="I50028" s="528"/>
      <c r="J50028" s="1118"/>
      <c r="K50028" s="1118"/>
      <c r="L50028" s="528"/>
    </row>
    <row r="50029" spans="2:12" outlineLevel="1">
      <c r="B50029" s="526"/>
      <c r="C50029" s="381"/>
      <c r="D50029" s="382"/>
      <c r="E50029" s="383"/>
      <c r="F50029" s="383"/>
      <c r="G50029" s="783" t="s">
        <v>1468</v>
      </c>
      <c r="H50029" s="528"/>
      <c r="I50029" s="528"/>
      <c r="J50029" s="1118"/>
      <c r="K50029" s="1118"/>
      <c r="L50029" s="528"/>
    </row>
    <row r="50030" spans="2:12" outlineLevel="1">
      <c r="B50030" s="526"/>
      <c r="C50030" s="381"/>
      <c r="D50030" s="382"/>
      <c r="E50030" s="383"/>
      <c r="F50030" s="383"/>
      <c r="G50030" s="783" t="s">
        <v>1468</v>
      </c>
      <c r="H50030" s="528"/>
      <c r="I50030" s="528"/>
      <c r="J50030" s="1118"/>
      <c r="K50030" s="1118"/>
      <c r="L50030" s="528"/>
    </row>
    <row r="50031" spans="2:12" outlineLevel="1">
      <c r="B50031" s="526"/>
      <c r="C50031" s="381"/>
      <c r="D50031" s="382"/>
      <c r="E50031" s="383"/>
      <c r="F50031" s="383"/>
      <c r="G50031" s="783" t="s">
        <v>1468</v>
      </c>
      <c r="H50031" s="528"/>
      <c r="I50031" s="528"/>
      <c r="J50031" s="1118"/>
      <c r="K50031" s="1118"/>
      <c r="L50031" s="528"/>
    </row>
    <row r="50032" spans="2:12" outlineLevel="1">
      <c r="B50032" s="526"/>
      <c r="C50032" s="381"/>
      <c r="D50032" s="382"/>
      <c r="E50032" s="383"/>
      <c r="F50032" s="383"/>
      <c r="G50032" s="783" t="s">
        <v>1468</v>
      </c>
      <c r="H50032" s="528"/>
      <c r="I50032" s="528"/>
      <c r="J50032" s="1118"/>
      <c r="K50032" s="1118"/>
      <c r="L50032" s="528"/>
    </row>
    <row r="50033" spans="2:12" outlineLevel="1">
      <c r="B50033" s="526"/>
      <c r="C50033" s="381"/>
      <c r="D50033" s="382"/>
      <c r="E50033" s="383"/>
      <c r="F50033" s="383"/>
      <c r="G50033" s="783" t="s">
        <v>1468</v>
      </c>
      <c r="H50033" s="528"/>
      <c r="I50033" s="528"/>
      <c r="J50033" s="1118"/>
      <c r="K50033" s="1118"/>
      <c r="L50033" s="528"/>
    </row>
    <row r="50034" spans="2:12" outlineLevel="1">
      <c r="B50034" s="526"/>
      <c r="C50034" s="381"/>
      <c r="D50034" s="382"/>
      <c r="E50034" s="383"/>
      <c r="F50034" s="383"/>
      <c r="G50034" s="783" t="s">
        <v>1468</v>
      </c>
      <c r="H50034" s="528"/>
      <c r="I50034" s="528"/>
      <c r="J50034" s="1118"/>
      <c r="K50034" s="1118"/>
      <c r="L50034" s="528"/>
    </row>
    <row r="50035" spans="2:12" outlineLevel="1">
      <c r="B50035" s="526"/>
      <c r="C50035" s="381"/>
      <c r="D50035" s="382"/>
      <c r="E50035" s="383"/>
      <c r="F50035" s="383"/>
      <c r="G50035" s="783" t="s">
        <v>1468</v>
      </c>
      <c r="H50035" s="528"/>
      <c r="I50035" s="528"/>
      <c r="J50035" s="1118"/>
      <c r="K50035" s="1118"/>
      <c r="L50035" s="528"/>
    </row>
    <row r="50036" spans="2:12" outlineLevel="1">
      <c r="B50036" s="526"/>
      <c r="C50036" s="381"/>
      <c r="D50036" s="382"/>
      <c r="E50036" s="383"/>
      <c r="F50036" s="383"/>
      <c r="G50036" s="783" t="s">
        <v>1468</v>
      </c>
      <c r="H50036" s="528"/>
      <c r="I50036" s="528"/>
      <c r="J50036" s="1118"/>
      <c r="K50036" s="1118"/>
      <c r="L50036" s="528"/>
    </row>
    <row r="50037" spans="2:12" outlineLevel="1">
      <c r="B50037" s="526"/>
      <c r="C50037" s="381"/>
      <c r="D50037" s="382"/>
      <c r="E50037" s="383"/>
      <c r="F50037" s="383"/>
      <c r="G50037" s="783" t="s">
        <v>1468</v>
      </c>
      <c r="H50037" s="528"/>
      <c r="I50037" s="528"/>
      <c r="J50037" s="1118"/>
      <c r="K50037" s="1118"/>
      <c r="L50037" s="528"/>
    </row>
    <row r="50038" spans="2:12" outlineLevel="1">
      <c r="B50038" s="526"/>
      <c r="C50038" s="381"/>
      <c r="D50038" s="382"/>
      <c r="E50038" s="383"/>
      <c r="F50038" s="383"/>
      <c r="G50038" s="783" t="s">
        <v>1468</v>
      </c>
      <c r="H50038" s="528"/>
      <c r="I50038" s="528"/>
      <c r="J50038" s="1118"/>
      <c r="K50038" s="1118"/>
      <c r="L50038" s="528"/>
    </row>
    <row r="50039" spans="2:12" outlineLevel="1">
      <c r="B50039" s="526"/>
      <c r="C50039" s="381"/>
      <c r="D50039" s="382"/>
      <c r="E50039" s="383"/>
      <c r="F50039" s="383"/>
      <c r="G50039" s="783" t="s">
        <v>1468</v>
      </c>
      <c r="H50039" s="528"/>
      <c r="I50039" s="528"/>
      <c r="J50039" s="1118"/>
      <c r="K50039" s="1118"/>
      <c r="L50039" s="528"/>
    </row>
    <row r="50040" spans="2:12" outlineLevel="1">
      <c r="B50040" s="526"/>
      <c r="C50040" s="381"/>
      <c r="D50040" s="382"/>
      <c r="E50040" s="383"/>
      <c r="F50040" s="383"/>
      <c r="G50040" s="783" t="s">
        <v>1468</v>
      </c>
      <c r="H50040" s="528"/>
      <c r="I50040" s="528"/>
      <c r="J50040" s="1118"/>
      <c r="K50040" s="1118"/>
      <c r="L50040" s="528"/>
    </row>
    <row r="50041" spans="2:12" outlineLevel="1">
      <c r="B50041" s="526"/>
      <c r="C50041" s="381"/>
      <c r="D50041" s="382"/>
      <c r="E50041" s="383"/>
      <c r="F50041" s="383"/>
      <c r="G50041" s="783" t="s">
        <v>1468</v>
      </c>
      <c r="H50041" s="528"/>
      <c r="I50041" s="528"/>
      <c r="J50041" s="1118"/>
      <c r="K50041" s="1118"/>
      <c r="L50041" s="528"/>
    </row>
    <row r="50042" spans="2:12" outlineLevel="1">
      <c r="B50042" s="526"/>
      <c r="C50042" s="381"/>
      <c r="D50042" s="382"/>
      <c r="E50042" s="383"/>
      <c r="F50042" s="383"/>
      <c r="G50042" s="783" t="s">
        <v>1468</v>
      </c>
      <c r="H50042" s="528"/>
      <c r="I50042" s="528"/>
      <c r="J50042" s="1118"/>
      <c r="K50042" s="1118"/>
      <c r="L50042" s="528"/>
    </row>
    <row r="50043" spans="2:12" outlineLevel="1">
      <c r="B50043" s="526"/>
      <c r="C50043" s="381"/>
      <c r="D50043" s="382"/>
      <c r="E50043" s="383"/>
      <c r="F50043" s="383"/>
      <c r="G50043" s="783" t="s">
        <v>1468</v>
      </c>
      <c r="H50043" s="528"/>
      <c r="I50043" s="528"/>
      <c r="J50043" s="1118"/>
      <c r="K50043" s="1118"/>
      <c r="L50043" s="528"/>
    </row>
    <row r="50044" spans="2:12" outlineLevel="1">
      <c r="B50044" s="526"/>
      <c r="C50044" s="381"/>
      <c r="D50044" s="382"/>
      <c r="E50044" s="383"/>
      <c r="F50044" s="383"/>
      <c r="G50044" s="783" t="s">
        <v>1468</v>
      </c>
      <c r="H50044" s="528"/>
      <c r="I50044" s="528"/>
      <c r="J50044" s="1118"/>
      <c r="K50044" s="1118"/>
      <c r="L50044" s="528"/>
    </row>
    <row r="50045" spans="2:12" outlineLevel="1">
      <c r="B50045" s="526"/>
      <c r="C50045" s="381"/>
      <c r="D50045" s="382"/>
      <c r="E50045" s="383"/>
      <c r="F50045" s="383"/>
      <c r="G50045" s="783" t="s">
        <v>1468</v>
      </c>
      <c r="H50045" s="528"/>
      <c r="I50045" s="528"/>
      <c r="J50045" s="1118"/>
      <c r="K50045" s="1118"/>
      <c r="L50045" s="528"/>
    </row>
    <row r="50046" spans="2:12" outlineLevel="1">
      <c r="B50046" s="526"/>
      <c r="C50046" s="381"/>
      <c r="D50046" s="382"/>
      <c r="E50046" s="383"/>
      <c r="F50046" s="383"/>
      <c r="G50046" s="783" t="s">
        <v>1468</v>
      </c>
      <c r="H50046" s="528"/>
      <c r="I50046" s="528"/>
      <c r="J50046" s="1118"/>
      <c r="K50046" s="1118"/>
      <c r="L50046" s="528"/>
    </row>
    <row r="50047" spans="2:12" outlineLevel="1">
      <c r="B50047" s="526"/>
      <c r="C50047" s="381"/>
      <c r="D50047" s="382"/>
      <c r="E50047" s="383"/>
      <c r="F50047" s="383"/>
      <c r="G50047" s="783" t="s">
        <v>1468</v>
      </c>
      <c r="H50047" s="528"/>
      <c r="I50047" s="528"/>
      <c r="J50047" s="1118"/>
      <c r="K50047" s="1118"/>
      <c r="L50047" s="528"/>
    </row>
    <row r="50048" spans="2:12" outlineLevel="1">
      <c r="B50048" s="526"/>
      <c r="C50048" s="381"/>
      <c r="D50048" s="382"/>
      <c r="E50048" s="383"/>
      <c r="F50048" s="383"/>
      <c r="G50048" s="783" t="s">
        <v>1468</v>
      </c>
      <c r="H50048" s="528"/>
      <c r="I50048" s="528"/>
      <c r="J50048" s="1118"/>
      <c r="K50048" s="1118"/>
      <c r="L50048" s="528"/>
    </row>
    <row r="50049" spans="2:12" outlineLevel="1">
      <c r="B50049" s="526"/>
      <c r="C50049" s="381"/>
      <c r="D50049" s="382"/>
      <c r="E50049" s="383"/>
      <c r="F50049" s="383"/>
      <c r="G50049" s="783" t="s">
        <v>1468</v>
      </c>
      <c r="H50049" s="528"/>
      <c r="I50049" s="528"/>
      <c r="J50049" s="1118"/>
      <c r="K50049" s="1118"/>
      <c r="L50049" s="528"/>
    </row>
    <row r="50050" spans="2:12" outlineLevel="1">
      <c r="B50050" s="526"/>
      <c r="C50050" s="381"/>
      <c r="D50050" s="382"/>
      <c r="E50050" s="383"/>
      <c r="F50050" s="383"/>
      <c r="G50050" s="783" t="s">
        <v>1468</v>
      </c>
      <c r="H50050" s="528"/>
      <c r="I50050" s="528"/>
      <c r="J50050" s="1118"/>
      <c r="K50050" s="1118"/>
      <c r="L50050" s="528"/>
    </row>
    <row r="50051" spans="2:12" outlineLevel="1">
      <c r="B50051" s="526"/>
      <c r="C50051" s="381"/>
      <c r="D50051" s="382"/>
      <c r="E50051" s="383"/>
      <c r="F50051" s="383"/>
      <c r="G50051" s="783" t="s">
        <v>1468</v>
      </c>
      <c r="H50051" s="528"/>
      <c r="I50051" s="528"/>
      <c r="J50051" s="1118"/>
      <c r="K50051" s="1118"/>
      <c r="L50051" s="528"/>
    </row>
    <row r="50052" spans="2:12" outlineLevel="1">
      <c r="B50052" s="526"/>
      <c r="C50052" s="381"/>
      <c r="D50052" s="382"/>
      <c r="E50052" s="383"/>
      <c r="F50052" s="383"/>
      <c r="G50052" s="783" t="s">
        <v>1468</v>
      </c>
      <c r="H50052" s="528"/>
      <c r="I50052" s="528"/>
      <c r="J50052" s="1118"/>
      <c r="K50052" s="1118"/>
      <c r="L50052" s="528"/>
    </row>
    <row r="50053" spans="2:12" outlineLevel="1">
      <c r="B50053" s="526"/>
      <c r="C50053" s="381"/>
      <c r="D50053" s="382"/>
      <c r="E50053" s="383"/>
      <c r="F50053" s="383"/>
      <c r="G50053" s="783" t="s">
        <v>1468</v>
      </c>
      <c r="H50053" s="528"/>
      <c r="I50053" s="528"/>
      <c r="J50053" s="1118"/>
      <c r="K50053" s="1118"/>
      <c r="L50053" s="528"/>
    </row>
    <row r="50054" spans="2:12" outlineLevel="1">
      <c r="B50054" s="526"/>
      <c r="C50054" s="381"/>
      <c r="D50054" s="382"/>
      <c r="E50054" s="383"/>
      <c r="F50054" s="383"/>
      <c r="G50054" s="783" t="s">
        <v>1468</v>
      </c>
      <c r="H50054" s="528"/>
      <c r="I50054" s="528"/>
      <c r="J50054" s="1118"/>
      <c r="K50054" s="1118"/>
      <c r="L50054" s="528"/>
    </row>
    <row r="50055" spans="2:12" outlineLevel="1">
      <c r="B50055" s="526"/>
      <c r="C50055" s="381"/>
      <c r="D50055" s="382"/>
      <c r="E50055" s="383"/>
      <c r="F50055" s="383"/>
      <c r="G50055" s="783" t="s">
        <v>1468</v>
      </c>
      <c r="H50055" s="528"/>
      <c r="I50055" s="528"/>
      <c r="J50055" s="1118"/>
      <c r="K50055" s="1118"/>
      <c r="L50055" s="528"/>
    </row>
    <row r="50056" spans="2:12" outlineLevel="1">
      <c r="B50056" s="526"/>
      <c r="C50056" s="381"/>
      <c r="D50056" s="382"/>
      <c r="E50056" s="383"/>
      <c r="F50056" s="383"/>
      <c r="G50056" s="783" t="s">
        <v>1468</v>
      </c>
      <c r="H50056" s="528"/>
      <c r="I50056" s="528"/>
      <c r="J50056" s="1118"/>
      <c r="K50056" s="1118"/>
      <c r="L50056" s="528"/>
    </row>
    <row r="50057" spans="2:12" outlineLevel="1">
      <c r="B50057" s="526"/>
      <c r="C50057" s="381"/>
      <c r="D50057" s="382"/>
      <c r="E50057" s="383"/>
      <c r="F50057" s="383"/>
      <c r="G50057" s="783" t="s">
        <v>1468</v>
      </c>
      <c r="H50057" s="528"/>
      <c r="I50057" s="528"/>
      <c r="J50057" s="1118"/>
      <c r="K50057" s="1118"/>
      <c r="L50057" s="528"/>
    </row>
    <row r="50058" spans="2:12" outlineLevel="1">
      <c r="B50058" s="526"/>
      <c r="C50058" s="381"/>
      <c r="D50058" s="382"/>
      <c r="E50058" s="383"/>
      <c r="F50058" s="383"/>
      <c r="G50058" s="783" t="s">
        <v>1468</v>
      </c>
      <c r="H50058" s="528"/>
      <c r="I50058" s="528"/>
      <c r="J50058" s="1118"/>
      <c r="K50058" s="1118"/>
      <c r="L50058" s="528"/>
    </row>
    <row r="50059" spans="2:12" outlineLevel="1">
      <c r="B50059" s="526"/>
      <c r="C50059" s="381"/>
      <c r="D50059" s="382"/>
      <c r="E50059" s="383"/>
      <c r="F50059" s="383"/>
      <c r="G50059" s="783" t="s">
        <v>1468</v>
      </c>
      <c r="H50059" s="528"/>
      <c r="I50059" s="528"/>
      <c r="J50059" s="1118"/>
      <c r="K50059" s="1118"/>
      <c r="L50059" s="528"/>
    </row>
    <row r="50060" spans="2:12" outlineLevel="1">
      <c r="B50060" s="526"/>
      <c r="C50060" s="381"/>
      <c r="D50060" s="382"/>
      <c r="E50060" s="383"/>
      <c r="F50060" s="383"/>
      <c r="G50060" s="783" t="s">
        <v>1468</v>
      </c>
      <c r="H50060" s="528"/>
      <c r="I50060" s="528"/>
      <c r="J50060" s="1118"/>
      <c r="K50060" s="1118"/>
      <c r="L50060" s="528"/>
    </row>
    <row r="50061" spans="2:12" outlineLevel="1">
      <c r="B50061" s="526"/>
      <c r="C50061" s="381"/>
      <c r="D50061" s="382"/>
      <c r="E50061" s="383"/>
      <c r="F50061" s="383"/>
      <c r="G50061" s="783" t="s">
        <v>1468</v>
      </c>
      <c r="H50061" s="528"/>
      <c r="I50061" s="528"/>
      <c r="J50061" s="1118"/>
      <c r="K50061" s="1118"/>
      <c r="L50061" s="528"/>
    </row>
    <row r="50062" spans="2:12" outlineLevel="1">
      <c r="B50062" s="526"/>
      <c r="C50062" s="381"/>
      <c r="D50062" s="382"/>
      <c r="E50062" s="383"/>
      <c r="F50062" s="383"/>
      <c r="G50062" s="783" t="s">
        <v>1468</v>
      </c>
      <c r="H50062" s="528"/>
      <c r="I50062" s="528"/>
      <c r="J50062" s="1118"/>
      <c r="K50062" s="1118"/>
      <c r="L50062" s="528"/>
    </row>
    <row r="50063" spans="2:12" outlineLevel="1">
      <c r="B50063" s="526"/>
      <c r="C50063" s="381"/>
      <c r="D50063" s="382"/>
      <c r="E50063" s="383"/>
      <c r="F50063" s="383"/>
      <c r="G50063" s="783" t="s">
        <v>1468</v>
      </c>
      <c r="H50063" s="528"/>
      <c r="I50063" s="528"/>
      <c r="J50063" s="1118"/>
      <c r="K50063" s="1118"/>
      <c r="L50063" s="528"/>
    </row>
    <row r="50064" spans="2:12" outlineLevel="1">
      <c r="B50064" s="526"/>
      <c r="C50064" s="381"/>
      <c r="D50064" s="382"/>
      <c r="E50064" s="383"/>
      <c r="F50064" s="383"/>
      <c r="G50064" s="783" t="s">
        <v>1468</v>
      </c>
      <c r="H50064" s="528"/>
      <c r="I50064" s="528"/>
      <c r="J50064" s="1118"/>
      <c r="K50064" s="1118"/>
      <c r="L50064" s="528"/>
    </row>
    <row r="50065" spans="2:12" outlineLevel="1">
      <c r="B50065" s="526"/>
      <c r="C50065" s="381"/>
      <c r="D50065" s="382"/>
      <c r="E50065" s="383"/>
      <c r="F50065" s="383"/>
      <c r="G50065" s="783" t="s">
        <v>1468</v>
      </c>
      <c r="H50065" s="528"/>
      <c r="I50065" s="528"/>
      <c r="J50065" s="1118"/>
      <c r="K50065" s="1118"/>
      <c r="L50065" s="528"/>
    </row>
    <row r="50066" spans="2:12" outlineLevel="1">
      <c r="B50066" s="526"/>
      <c r="C50066" s="381"/>
      <c r="D50066" s="382"/>
      <c r="E50066" s="383"/>
      <c r="F50066" s="383"/>
      <c r="G50066" s="783" t="s">
        <v>1468</v>
      </c>
      <c r="H50066" s="528"/>
      <c r="I50066" s="528"/>
      <c r="J50066" s="1118"/>
      <c r="K50066" s="1118"/>
      <c r="L50066" s="528"/>
    </row>
    <row r="50067" spans="2:12" outlineLevel="1">
      <c r="B50067" s="526"/>
      <c r="C50067" s="381"/>
      <c r="D50067" s="382"/>
      <c r="E50067" s="383"/>
      <c r="F50067" s="383"/>
      <c r="G50067" s="783" t="s">
        <v>1468</v>
      </c>
      <c r="H50067" s="528"/>
      <c r="I50067" s="528"/>
      <c r="J50067" s="1118"/>
      <c r="K50067" s="1118"/>
      <c r="L50067" s="528"/>
    </row>
    <row r="50068" spans="2:12" outlineLevel="1">
      <c r="B50068" s="526"/>
      <c r="C50068" s="381"/>
      <c r="D50068" s="382"/>
      <c r="E50068" s="383"/>
      <c r="F50068" s="383"/>
      <c r="G50068" s="783" t="s">
        <v>1468</v>
      </c>
      <c r="H50068" s="528"/>
      <c r="I50068" s="528"/>
      <c r="J50068" s="1118"/>
      <c r="K50068" s="1118"/>
      <c r="L50068" s="528"/>
    </row>
    <row r="50069" spans="2:12" outlineLevel="1">
      <c r="B50069" s="526"/>
      <c r="C50069" s="381"/>
      <c r="D50069" s="382"/>
      <c r="E50069" s="383"/>
      <c r="F50069" s="383"/>
      <c r="G50069" s="783" t="s">
        <v>1468</v>
      </c>
      <c r="H50069" s="528"/>
      <c r="I50069" s="528"/>
      <c r="J50069" s="1118"/>
      <c r="K50069" s="1118"/>
      <c r="L50069" s="528"/>
    </row>
    <row r="50070" spans="2:12" outlineLevel="1">
      <c r="B50070" s="526"/>
      <c r="C50070" s="381"/>
      <c r="D50070" s="382"/>
      <c r="E50070" s="383"/>
      <c r="F50070" s="383"/>
      <c r="G50070" s="783" t="s">
        <v>1468</v>
      </c>
      <c r="H50070" s="528"/>
      <c r="I50070" s="528"/>
      <c r="J50070" s="1118"/>
      <c r="K50070" s="1118"/>
      <c r="L50070" s="528"/>
    </row>
    <row r="50071" spans="2:12" outlineLevel="1">
      <c r="B50071" s="526"/>
      <c r="C50071" s="381"/>
      <c r="D50071" s="382"/>
      <c r="E50071" s="383"/>
      <c r="F50071" s="383"/>
      <c r="G50071" s="783" t="s">
        <v>1468</v>
      </c>
      <c r="H50071" s="528"/>
      <c r="I50071" s="528"/>
      <c r="J50071" s="1118"/>
      <c r="K50071" s="1118"/>
      <c r="L50071" s="528"/>
    </row>
    <row r="50072" spans="2:12" outlineLevel="1">
      <c r="B50072" s="526"/>
      <c r="C50072" s="381"/>
      <c r="D50072" s="382"/>
      <c r="E50072" s="383"/>
      <c r="F50072" s="383"/>
      <c r="G50072" s="783" t="s">
        <v>1468</v>
      </c>
      <c r="H50072" s="528"/>
      <c r="I50072" s="528"/>
      <c r="J50072" s="1118"/>
      <c r="K50072" s="1118"/>
      <c r="L50072" s="528"/>
    </row>
    <row r="50073" spans="2:12" outlineLevel="1">
      <c r="B50073" s="526"/>
      <c r="C50073" s="381"/>
      <c r="D50073" s="382"/>
      <c r="E50073" s="383"/>
      <c r="F50073" s="383"/>
      <c r="G50073" s="783" t="s">
        <v>1468</v>
      </c>
      <c r="H50073" s="528"/>
      <c r="I50073" s="528"/>
      <c r="J50073" s="1118"/>
      <c r="K50073" s="1118"/>
      <c r="L50073" s="528"/>
    </row>
    <row r="50074" spans="2:12" outlineLevel="1">
      <c r="B50074" s="526"/>
      <c r="C50074" s="381"/>
      <c r="D50074" s="382"/>
      <c r="E50074" s="383"/>
      <c r="F50074" s="383"/>
      <c r="G50074" s="783" t="s">
        <v>1468</v>
      </c>
      <c r="H50074" s="528"/>
      <c r="I50074" s="528"/>
      <c r="J50074" s="1118"/>
      <c r="K50074" s="1118"/>
      <c r="L50074" s="528"/>
    </row>
    <row r="50075" spans="2:12" outlineLevel="1">
      <c r="B50075" s="526"/>
      <c r="C50075" s="381"/>
      <c r="D50075" s="382"/>
      <c r="E50075" s="383"/>
      <c r="F50075" s="383"/>
      <c r="G50075" s="783" t="s">
        <v>1468</v>
      </c>
      <c r="H50075" s="528"/>
      <c r="I50075" s="528"/>
      <c r="J50075" s="1118"/>
      <c r="K50075" s="1118"/>
      <c r="L50075" s="528"/>
    </row>
    <row r="50076" spans="2:12" outlineLevel="1">
      <c r="B50076" s="526"/>
      <c r="C50076" s="381"/>
      <c r="D50076" s="382"/>
      <c r="E50076" s="383"/>
      <c r="F50076" s="383"/>
      <c r="G50076" s="783" t="s">
        <v>1468</v>
      </c>
      <c r="H50076" s="528"/>
      <c r="I50076" s="528"/>
      <c r="J50076" s="1118"/>
      <c r="K50076" s="1118"/>
      <c r="L50076" s="528"/>
    </row>
    <row r="50077" spans="2:12" outlineLevel="1">
      <c r="B50077" s="526"/>
      <c r="C50077" s="381"/>
      <c r="D50077" s="382"/>
      <c r="E50077" s="383"/>
      <c r="F50077" s="383"/>
      <c r="G50077" s="783" t="s">
        <v>1468</v>
      </c>
      <c r="H50077" s="528"/>
      <c r="I50077" s="528"/>
      <c r="J50077" s="1118"/>
      <c r="K50077" s="1118"/>
      <c r="L50077" s="528"/>
    </row>
    <row r="50078" spans="2:12" outlineLevel="1">
      <c r="B50078" s="526"/>
      <c r="C50078" s="381"/>
      <c r="D50078" s="382"/>
      <c r="E50078" s="383"/>
      <c r="F50078" s="383"/>
      <c r="G50078" s="783" t="s">
        <v>1468</v>
      </c>
      <c r="H50078" s="528"/>
      <c r="I50078" s="528"/>
      <c r="J50078" s="1118"/>
      <c r="K50078" s="1118"/>
      <c r="L50078" s="528"/>
    </row>
    <row r="50079" spans="2:12" outlineLevel="1">
      <c r="B50079" s="526"/>
      <c r="C50079" s="381"/>
      <c r="D50079" s="382"/>
      <c r="E50079" s="383"/>
      <c r="F50079" s="383"/>
      <c r="G50079" s="783" t="s">
        <v>1468</v>
      </c>
      <c r="H50079" s="528"/>
      <c r="I50079" s="528"/>
      <c r="J50079" s="1118"/>
      <c r="K50079" s="1118"/>
      <c r="L50079" s="528"/>
    </row>
    <row r="50080" spans="2:12" outlineLevel="1">
      <c r="B50080" s="526"/>
      <c r="C50080" s="381"/>
      <c r="D50080" s="382"/>
      <c r="E50080" s="383"/>
      <c r="F50080" s="383"/>
      <c r="G50080" s="783" t="s">
        <v>1468</v>
      </c>
      <c r="H50080" s="528"/>
      <c r="I50080" s="528"/>
      <c r="J50080" s="1118"/>
      <c r="K50080" s="1118"/>
      <c r="L50080" s="528"/>
    </row>
    <row r="50081" spans="2:12" outlineLevel="1">
      <c r="B50081" s="526"/>
      <c r="C50081" s="381"/>
      <c r="D50081" s="382"/>
      <c r="E50081" s="383"/>
      <c r="F50081" s="383"/>
      <c r="G50081" s="783" t="s">
        <v>1468</v>
      </c>
      <c r="H50081" s="528"/>
      <c r="I50081" s="528"/>
      <c r="J50081" s="1118"/>
      <c r="K50081" s="1118"/>
      <c r="L50081" s="528"/>
    </row>
    <row r="50082" spans="2:12" outlineLevel="1">
      <c r="B50082" s="526"/>
      <c r="C50082" s="381"/>
      <c r="D50082" s="382"/>
      <c r="E50082" s="383"/>
      <c r="F50082" s="383"/>
      <c r="G50082" s="783" t="s">
        <v>1468</v>
      </c>
      <c r="H50082" s="528"/>
      <c r="I50082" s="528"/>
      <c r="J50082" s="1118"/>
      <c r="K50082" s="1118"/>
      <c r="L50082" s="528"/>
    </row>
    <row r="50083" spans="2:12" outlineLevel="1">
      <c r="B50083" s="526"/>
      <c r="C50083" s="381"/>
      <c r="D50083" s="382"/>
      <c r="E50083" s="383"/>
      <c r="F50083" s="383"/>
      <c r="G50083" s="783" t="s">
        <v>1468</v>
      </c>
      <c r="H50083" s="528"/>
      <c r="I50083" s="528"/>
      <c r="J50083" s="1118"/>
      <c r="K50083" s="1118"/>
      <c r="L50083" s="528"/>
    </row>
    <row r="50084" spans="2:12" outlineLevel="1">
      <c r="B50084" s="526"/>
      <c r="C50084" s="381"/>
      <c r="D50084" s="382"/>
      <c r="E50084" s="383"/>
      <c r="F50084" s="383"/>
      <c r="G50084" s="783" t="s">
        <v>1468</v>
      </c>
      <c r="H50084" s="528"/>
      <c r="I50084" s="528"/>
      <c r="J50084" s="1118"/>
      <c r="K50084" s="1118"/>
      <c r="L50084" s="528"/>
    </row>
    <row r="50085" spans="2:12" outlineLevel="1">
      <c r="B50085" s="526"/>
      <c r="C50085" s="381"/>
      <c r="D50085" s="382"/>
      <c r="E50085" s="383"/>
      <c r="F50085" s="383"/>
      <c r="G50085" s="783" t="s">
        <v>1468</v>
      </c>
      <c r="H50085" s="528"/>
      <c r="I50085" s="528"/>
      <c r="J50085" s="1118"/>
      <c r="K50085" s="1118"/>
      <c r="L50085" s="528"/>
    </row>
    <row r="50086" spans="2:12" outlineLevel="1">
      <c r="B50086" s="526"/>
      <c r="C50086" s="381"/>
      <c r="D50086" s="382"/>
      <c r="E50086" s="383"/>
      <c r="F50086" s="383"/>
      <c r="G50086" s="783" t="s">
        <v>1468</v>
      </c>
      <c r="H50086" s="528"/>
      <c r="I50086" s="528"/>
      <c r="J50086" s="1118"/>
      <c r="K50086" s="1118"/>
      <c r="L50086" s="528"/>
    </row>
    <row r="50087" spans="2:12" outlineLevel="1">
      <c r="B50087" s="526"/>
      <c r="C50087" s="381"/>
      <c r="D50087" s="382"/>
      <c r="E50087" s="383"/>
      <c r="F50087" s="383"/>
      <c r="G50087" s="783" t="s">
        <v>1468</v>
      </c>
      <c r="H50087" s="528"/>
      <c r="I50087" s="528"/>
      <c r="J50087" s="1118"/>
      <c r="K50087" s="1118"/>
      <c r="L50087" s="528"/>
    </row>
    <row r="50088" spans="2:12" outlineLevel="1">
      <c r="B50088" s="526"/>
      <c r="C50088" s="381"/>
      <c r="D50088" s="382"/>
      <c r="E50088" s="383"/>
      <c r="F50088" s="383"/>
      <c r="G50088" s="783" t="s">
        <v>1468</v>
      </c>
      <c r="H50088" s="528"/>
      <c r="I50088" s="528"/>
      <c r="J50088" s="1118"/>
      <c r="K50088" s="1118"/>
      <c r="L50088" s="528"/>
    </row>
    <row r="50089" spans="2:12" outlineLevel="1">
      <c r="B50089" s="526"/>
      <c r="C50089" s="381"/>
      <c r="D50089" s="382"/>
      <c r="E50089" s="383"/>
      <c r="F50089" s="383"/>
      <c r="G50089" s="783" t="s">
        <v>1468</v>
      </c>
      <c r="H50089" s="528"/>
      <c r="I50089" s="528"/>
      <c r="J50089" s="1118"/>
      <c r="K50089" s="1118"/>
      <c r="L50089" s="528"/>
    </row>
    <row r="50090" spans="2:12" outlineLevel="1">
      <c r="B50090" s="526"/>
      <c r="C50090" s="381"/>
      <c r="D50090" s="382"/>
      <c r="E50090" s="383"/>
      <c r="F50090" s="383"/>
      <c r="G50090" s="783" t="s">
        <v>1468</v>
      </c>
      <c r="H50090" s="528"/>
      <c r="I50090" s="528"/>
      <c r="J50090" s="1118"/>
      <c r="K50090" s="1118"/>
      <c r="L50090" s="528"/>
    </row>
    <row r="50091" spans="2:12" outlineLevel="1">
      <c r="B50091" s="526"/>
      <c r="C50091" s="381"/>
      <c r="D50091" s="382"/>
      <c r="E50091" s="383"/>
      <c r="F50091" s="383"/>
      <c r="G50091" s="783" t="s">
        <v>1468</v>
      </c>
      <c r="H50091" s="528"/>
      <c r="I50091" s="528"/>
      <c r="J50091" s="1118"/>
      <c r="K50091" s="1118"/>
      <c r="L50091" s="528"/>
    </row>
    <row r="50092" spans="2:12" outlineLevel="1">
      <c r="B50092" s="526"/>
      <c r="C50092" s="381"/>
      <c r="D50092" s="382"/>
      <c r="E50092" s="383"/>
      <c r="F50092" s="383"/>
      <c r="G50092" s="783" t="s">
        <v>1468</v>
      </c>
      <c r="H50092" s="528"/>
      <c r="I50092" s="528"/>
      <c r="J50092" s="1118"/>
      <c r="K50092" s="1118"/>
      <c r="L50092" s="528"/>
    </row>
    <row r="50093" spans="2:12" outlineLevel="1">
      <c r="B50093" s="526"/>
      <c r="C50093" s="381"/>
      <c r="D50093" s="382"/>
      <c r="E50093" s="383"/>
      <c r="F50093" s="383"/>
      <c r="G50093" s="783" t="s">
        <v>1468</v>
      </c>
      <c r="H50093" s="528"/>
      <c r="I50093" s="528"/>
      <c r="J50093" s="1118"/>
      <c r="K50093" s="1118"/>
      <c r="L50093" s="528"/>
    </row>
    <row r="50094" spans="2:12" outlineLevel="1">
      <c r="B50094" s="526"/>
      <c r="C50094" s="381"/>
      <c r="D50094" s="382"/>
      <c r="E50094" s="383"/>
      <c r="F50094" s="383"/>
      <c r="G50094" s="783" t="s">
        <v>1468</v>
      </c>
      <c r="H50094" s="528"/>
      <c r="I50094" s="528"/>
      <c r="J50094" s="1118"/>
      <c r="K50094" s="1118"/>
      <c r="L50094" s="528"/>
    </row>
    <row r="50095" spans="2:12" outlineLevel="1">
      <c r="B50095" s="526"/>
      <c r="C50095" s="381"/>
      <c r="D50095" s="382"/>
      <c r="E50095" s="383"/>
      <c r="F50095" s="383"/>
      <c r="G50095" s="783" t="s">
        <v>1468</v>
      </c>
      <c r="H50095" s="528"/>
      <c r="I50095" s="528"/>
      <c r="J50095" s="1118"/>
      <c r="K50095" s="1118"/>
      <c r="L50095" s="528"/>
    </row>
    <row r="50096" spans="2:12" outlineLevel="1">
      <c r="B50096" s="526"/>
      <c r="C50096" s="381"/>
      <c r="D50096" s="382"/>
      <c r="E50096" s="383"/>
      <c r="F50096" s="383"/>
      <c r="G50096" s="783" t="s">
        <v>1468</v>
      </c>
      <c r="H50096" s="528"/>
      <c r="I50096" s="528"/>
      <c r="J50096" s="1118"/>
      <c r="K50096" s="1118"/>
      <c r="L50096" s="528"/>
    </row>
    <row r="50097" spans="2:12" outlineLevel="1">
      <c r="B50097" s="526"/>
      <c r="C50097" s="381"/>
      <c r="D50097" s="382"/>
      <c r="E50097" s="383"/>
      <c r="F50097" s="383"/>
      <c r="G50097" s="783" t="s">
        <v>1468</v>
      </c>
      <c r="H50097" s="528"/>
      <c r="I50097" s="528"/>
      <c r="J50097" s="1118"/>
      <c r="K50097" s="1118"/>
      <c r="L50097" s="528"/>
    </row>
    <row r="50098" spans="2:12" outlineLevel="1">
      <c r="B50098" s="526"/>
      <c r="C50098" s="381"/>
      <c r="D50098" s="382"/>
      <c r="E50098" s="383"/>
      <c r="F50098" s="383"/>
      <c r="G50098" s="783" t="s">
        <v>1468</v>
      </c>
      <c r="H50098" s="528"/>
      <c r="I50098" s="528"/>
      <c r="J50098" s="1118"/>
      <c r="K50098" s="1118"/>
      <c r="L50098" s="528"/>
    </row>
    <row r="50099" spans="2:12" outlineLevel="1">
      <c r="B50099" s="526"/>
      <c r="C50099" s="381"/>
      <c r="D50099" s="382"/>
      <c r="E50099" s="383"/>
      <c r="F50099" s="383"/>
      <c r="G50099" s="783" t="s">
        <v>1468</v>
      </c>
      <c r="H50099" s="528"/>
      <c r="I50099" s="528"/>
      <c r="J50099" s="1118"/>
      <c r="K50099" s="1118"/>
      <c r="L50099" s="528"/>
    </row>
    <row r="50100" spans="2:12" outlineLevel="1">
      <c r="B50100" s="526"/>
      <c r="C50100" s="381"/>
      <c r="D50100" s="382"/>
      <c r="E50100" s="383"/>
      <c r="F50100" s="383"/>
      <c r="G50100" s="783" t="s">
        <v>1468</v>
      </c>
      <c r="H50100" s="528"/>
      <c r="I50100" s="528"/>
      <c r="J50100" s="1118"/>
      <c r="K50100" s="1118"/>
      <c r="L50100" s="528"/>
    </row>
    <row r="50101" spans="2:12" outlineLevel="1">
      <c r="B50101" s="526"/>
      <c r="C50101" s="381"/>
      <c r="D50101" s="382"/>
      <c r="E50101" s="383"/>
      <c r="F50101" s="383"/>
      <c r="G50101" s="783" t="s">
        <v>1468</v>
      </c>
      <c r="H50101" s="528"/>
      <c r="I50101" s="528"/>
      <c r="J50101" s="1118"/>
      <c r="K50101" s="1118"/>
      <c r="L50101" s="528"/>
    </row>
    <row r="50102" spans="2:12" outlineLevel="1">
      <c r="B50102" s="526"/>
      <c r="C50102" s="381"/>
      <c r="D50102" s="382"/>
      <c r="E50102" s="383"/>
      <c r="F50102" s="383"/>
      <c r="G50102" s="783" t="s">
        <v>1468</v>
      </c>
      <c r="H50102" s="528"/>
      <c r="I50102" s="528"/>
      <c r="J50102" s="1118"/>
      <c r="K50102" s="1118"/>
      <c r="L50102" s="528"/>
    </row>
    <row r="50103" spans="2:12" outlineLevel="1">
      <c r="B50103" s="526"/>
      <c r="C50103" s="381"/>
      <c r="D50103" s="382"/>
      <c r="E50103" s="383"/>
      <c r="F50103" s="383"/>
      <c r="G50103" s="783" t="s">
        <v>1468</v>
      </c>
      <c r="H50103" s="528"/>
      <c r="I50103" s="528"/>
      <c r="J50103" s="1118"/>
      <c r="K50103" s="1118"/>
      <c r="L50103" s="528"/>
    </row>
    <row r="50104" spans="2:12" outlineLevel="1">
      <c r="B50104" s="526"/>
      <c r="C50104" s="381"/>
      <c r="D50104" s="382"/>
      <c r="E50104" s="383"/>
      <c r="F50104" s="383"/>
      <c r="G50104" s="783" t="s">
        <v>1468</v>
      </c>
      <c r="H50104" s="528"/>
      <c r="I50104" s="528"/>
      <c r="J50104" s="1118"/>
      <c r="K50104" s="1118"/>
      <c r="L50104" s="528"/>
    </row>
    <row r="50105" spans="2:12" outlineLevel="1">
      <c r="B50105" s="526"/>
      <c r="C50105" s="381"/>
      <c r="D50105" s="382"/>
      <c r="E50105" s="383"/>
      <c r="F50105" s="383"/>
      <c r="G50105" s="783" t="s">
        <v>1468</v>
      </c>
      <c r="H50105" s="528"/>
      <c r="I50105" s="528"/>
      <c r="J50105" s="1118"/>
      <c r="K50105" s="1118"/>
      <c r="L50105" s="528"/>
    </row>
    <row r="50106" spans="2:12" outlineLevel="1">
      <c r="B50106" s="526"/>
      <c r="C50106" s="381"/>
      <c r="D50106" s="382"/>
      <c r="E50106" s="383"/>
      <c r="F50106" s="383"/>
      <c r="G50106" s="783" t="s">
        <v>1468</v>
      </c>
      <c r="H50106" s="528"/>
      <c r="I50106" s="528"/>
      <c r="J50106" s="1118"/>
      <c r="K50106" s="1118"/>
      <c r="L50106" s="528"/>
    </row>
    <row r="50107" spans="2:12" outlineLevel="1">
      <c r="B50107" s="526"/>
      <c r="C50107" s="381"/>
      <c r="D50107" s="382"/>
      <c r="E50107" s="383"/>
      <c r="F50107" s="383"/>
      <c r="G50107" s="783" t="s">
        <v>1468</v>
      </c>
      <c r="H50107" s="528"/>
      <c r="I50107" s="528"/>
      <c r="J50107" s="1118"/>
      <c r="K50107" s="1118"/>
      <c r="L50107" s="528"/>
    </row>
    <row r="50108" spans="2:12" outlineLevel="1">
      <c r="B50108" s="526"/>
      <c r="C50108" s="381"/>
      <c r="D50108" s="382"/>
      <c r="E50108" s="383"/>
      <c r="F50108" s="383"/>
      <c r="G50108" s="783" t="s">
        <v>1468</v>
      </c>
      <c r="H50108" s="528"/>
      <c r="I50108" s="528"/>
      <c r="J50108" s="1118"/>
      <c r="K50108" s="1118"/>
      <c r="L50108" s="528"/>
    </row>
    <row r="50109" spans="2:12" outlineLevel="1">
      <c r="B50109" s="526"/>
      <c r="C50109" s="381"/>
      <c r="D50109" s="382"/>
      <c r="E50109" s="383"/>
      <c r="F50109" s="383"/>
      <c r="G50109" s="783" t="s">
        <v>1468</v>
      </c>
      <c r="H50109" s="528"/>
      <c r="I50109" s="528"/>
      <c r="J50109" s="1118"/>
      <c r="K50109" s="1118"/>
      <c r="L50109" s="528"/>
    </row>
    <row r="50110" spans="2:12" outlineLevel="1">
      <c r="B50110" s="526"/>
      <c r="C50110" s="381"/>
      <c r="D50110" s="382"/>
      <c r="E50110" s="383"/>
      <c r="F50110" s="383"/>
      <c r="G50110" s="783" t="s">
        <v>1468</v>
      </c>
      <c r="H50110" s="528"/>
      <c r="I50110" s="528"/>
      <c r="J50110" s="1118"/>
      <c r="K50110" s="1118"/>
      <c r="L50110" s="528"/>
    </row>
    <row r="50111" spans="2:12" outlineLevel="1">
      <c r="B50111" s="526"/>
      <c r="C50111" s="381"/>
      <c r="D50111" s="382"/>
      <c r="E50111" s="383"/>
      <c r="F50111" s="383"/>
      <c r="G50111" s="783" t="s">
        <v>1468</v>
      </c>
      <c r="H50111" s="528"/>
      <c r="I50111" s="528"/>
      <c r="J50111" s="1118"/>
      <c r="K50111" s="1118"/>
      <c r="L50111" s="528"/>
    </row>
    <row r="50112" spans="2:12" outlineLevel="1">
      <c r="B50112" s="526"/>
      <c r="C50112" s="381"/>
      <c r="D50112" s="382"/>
      <c r="E50112" s="383"/>
      <c r="F50112" s="383"/>
      <c r="G50112" s="783" t="s">
        <v>1468</v>
      </c>
      <c r="H50112" s="528"/>
      <c r="I50112" s="528"/>
      <c r="J50112" s="1118"/>
      <c r="K50112" s="1118"/>
      <c r="L50112" s="528"/>
    </row>
    <row r="50113" spans="2:12" outlineLevel="1">
      <c r="B50113" s="526"/>
      <c r="C50113" s="381"/>
      <c r="D50113" s="382"/>
      <c r="E50113" s="383"/>
      <c r="F50113" s="383"/>
      <c r="G50113" s="783" t="s">
        <v>1468</v>
      </c>
      <c r="H50113" s="528"/>
      <c r="I50113" s="528"/>
      <c r="J50113" s="1118"/>
      <c r="K50113" s="1118"/>
      <c r="L50113" s="528"/>
    </row>
    <row r="50114" spans="2:12" outlineLevel="1">
      <c r="B50114" s="526"/>
      <c r="C50114" s="381"/>
      <c r="D50114" s="382"/>
      <c r="E50114" s="383"/>
      <c r="F50114" s="383"/>
      <c r="G50114" s="783" t="s">
        <v>1468</v>
      </c>
      <c r="H50114" s="528"/>
      <c r="I50114" s="528"/>
      <c r="J50114" s="1118"/>
      <c r="K50114" s="1118"/>
      <c r="L50114" s="528"/>
    </row>
    <row r="50115" spans="2:12" outlineLevel="1">
      <c r="B50115" s="526"/>
      <c r="C50115" s="381"/>
      <c r="D50115" s="382"/>
      <c r="E50115" s="383"/>
      <c r="F50115" s="383"/>
      <c r="G50115" s="783" t="s">
        <v>1468</v>
      </c>
      <c r="H50115" s="528"/>
      <c r="I50115" s="528"/>
      <c r="J50115" s="1118"/>
      <c r="K50115" s="1118"/>
      <c r="L50115" s="528"/>
    </row>
    <row r="50116" spans="2:12" outlineLevel="1">
      <c r="B50116" s="526"/>
      <c r="C50116" s="381"/>
      <c r="D50116" s="382"/>
      <c r="E50116" s="383"/>
      <c r="F50116" s="383"/>
      <c r="G50116" s="783" t="s">
        <v>1468</v>
      </c>
      <c r="H50116" s="528"/>
      <c r="I50116" s="528"/>
      <c r="J50116" s="1118"/>
      <c r="K50116" s="1118"/>
      <c r="L50116" s="528"/>
    </row>
    <row r="50117" spans="2:12" outlineLevel="1">
      <c r="B50117" s="526"/>
      <c r="C50117" s="381"/>
      <c r="D50117" s="382"/>
      <c r="E50117" s="383"/>
      <c r="F50117" s="383"/>
      <c r="G50117" s="783" t="s">
        <v>1468</v>
      </c>
      <c r="H50117" s="528"/>
      <c r="I50117" s="528"/>
      <c r="J50117" s="1118"/>
      <c r="K50117" s="1118"/>
      <c r="L50117" s="528"/>
    </row>
    <row r="50118" spans="2:12" outlineLevel="1">
      <c r="B50118" s="526"/>
      <c r="C50118" s="381"/>
      <c r="D50118" s="382"/>
      <c r="E50118" s="383"/>
      <c r="F50118" s="383"/>
      <c r="G50118" s="783" t="s">
        <v>1468</v>
      </c>
      <c r="H50118" s="528"/>
      <c r="I50118" s="528"/>
      <c r="J50118" s="1118"/>
      <c r="K50118" s="1118"/>
      <c r="L50118" s="528"/>
    </row>
    <row r="50119" spans="2:12" outlineLevel="1">
      <c r="B50119" s="526"/>
      <c r="C50119" s="381"/>
      <c r="D50119" s="382"/>
      <c r="E50119" s="383"/>
      <c r="F50119" s="383"/>
      <c r="G50119" s="783" t="s">
        <v>1468</v>
      </c>
      <c r="H50119" s="528"/>
      <c r="I50119" s="528"/>
      <c r="J50119" s="1118"/>
      <c r="K50119" s="1118"/>
      <c r="L50119" s="528"/>
    </row>
    <row r="50120" spans="2:12" outlineLevel="1">
      <c r="B50120" s="526"/>
      <c r="C50120" s="381"/>
      <c r="D50120" s="382"/>
      <c r="E50120" s="383"/>
      <c r="F50120" s="383"/>
      <c r="G50120" s="783" t="s">
        <v>1468</v>
      </c>
      <c r="H50120" s="528"/>
      <c r="I50120" s="528"/>
      <c r="J50120" s="1118"/>
      <c r="K50120" s="1118"/>
      <c r="L50120" s="528"/>
    </row>
    <row r="50121" spans="2:12" outlineLevel="1">
      <c r="B50121" s="526"/>
      <c r="C50121" s="381"/>
      <c r="D50121" s="382"/>
      <c r="E50121" s="383"/>
      <c r="F50121" s="383"/>
      <c r="G50121" s="783" t="s">
        <v>1468</v>
      </c>
      <c r="H50121" s="528"/>
      <c r="I50121" s="528"/>
      <c r="J50121" s="1118"/>
      <c r="K50121" s="1118"/>
      <c r="L50121" s="528"/>
    </row>
    <row r="50122" spans="2:12" outlineLevel="1">
      <c r="B50122" s="526"/>
      <c r="C50122" s="381"/>
      <c r="D50122" s="382"/>
      <c r="E50122" s="383"/>
      <c r="F50122" s="383"/>
      <c r="G50122" s="783" t="s">
        <v>1468</v>
      </c>
      <c r="H50122" s="528"/>
      <c r="I50122" s="528"/>
      <c r="J50122" s="1118"/>
      <c r="K50122" s="1118"/>
      <c r="L50122" s="528"/>
    </row>
    <row r="50123" spans="2:12" outlineLevel="1">
      <c r="B50123" s="526"/>
      <c r="C50123" s="381"/>
      <c r="D50123" s="382"/>
      <c r="E50123" s="383"/>
      <c r="F50123" s="383"/>
      <c r="G50123" s="783" t="s">
        <v>1468</v>
      </c>
      <c r="H50123" s="528"/>
      <c r="I50123" s="528"/>
      <c r="J50123" s="1118"/>
      <c r="K50123" s="1118"/>
      <c r="L50123" s="528"/>
    </row>
    <row r="50124" spans="2:12" outlineLevel="1">
      <c r="B50124" s="526"/>
      <c r="C50124" s="381"/>
      <c r="D50124" s="382"/>
      <c r="E50124" s="383"/>
      <c r="F50124" s="383"/>
      <c r="G50124" s="783" t="s">
        <v>1468</v>
      </c>
      <c r="H50124" s="528"/>
      <c r="I50124" s="528"/>
      <c r="J50124" s="1118"/>
      <c r="K50124" s="1118"/>
      <c r="L50124" s="528"/>
    </row>
    <row r="50125" spans="2:12" outlineLevel="1">
      <c r="B50125" s="526"/>
      <c r="C50125" s="381"/>
      <c r="D50125" s="382"/>
      <c r="E50125" s="383"/>
      <c r="F50125" s="383"/>
      <c r="G50125" s="783" t="s">
        <v>1468</v>
      </c>
      <c r="H50125" s="528"/>
      <c r="I50125" s="528"/>
      <c r="J50125" s="1118"/>
      <c r="K50125" s="1118"/>
      <c r="L50125" s="528"/>
    </row>
    <row r="50126" spans="2:12" outlineLevel="1">
      <c r="B50126" s="526"/>
      <c r="C50126" s="381"/>
      <c r="D50126" s="382"/>
      <c r="E50126" s="383"/>
      <c r="F50126" s="383"/>
      <c r="G50126" s="783" t="s">
        <v>1468</v>
      </c>
      <c r="H50126" s="528"/>
      <c r="I50126" s="528"/>
      <c r="J50126" s="1118"/>
      <c r="K50126" s="1118"/>
      <c r="L50126" s="528"/>
    </row>
    <row r="50127" spans="2:12" outlineLevel="1">
      <c r="B50127" s="526"/>
      <c r="C50127" s="381"/>
      <c r="D50127" s="382"/>
      <c r="E50127" s="383"/>
      <c r="F50127" s="383"/>
      <c r="G50127" s="783" t="s">
        <v>1468</v>
      </c>
      <c r="H50127" s="528"/>
      <c r="I50127" s="528"/>
      <c r="J50127" s="1118"/>
      <c r="K50127" s="1118"/>
      <c r="L50127" s="528"/>
    </row>
    <row r="50128" spans="2:12" outlineLevel="1">
      <c r="B50128" s="526"/>
      <c r="C50128" s="381"/>
      <c r="D50128" s="382"/>
      <c r="E50128" s="383"/>
      <c r="F50128" s="383"/>
      <c r="G50128" s="783" t="s">
        <v>1468</v>
      </c>
      <c r="H50128" s="528"/>
      <c r="I50128" s="528"/>
      <c r="J50128" s="1118"/>
      <c r="K50128" s="1118"/>
      <c r="L50128" s="528"/>
    </row>
    <row r="50129" spans="2:12" outlineLevel="1">
      <c r="B50129" s="526"/>
      <c r="C50129" s="381"/>
      <c r="D50129" s="382"/>
      <c r="E50129" s="383"/>
      <c r="F50129" s="383"/>
      <c r="G50129" s="783" t="s">
        <v>1468</v>
      </c>
      <c r="H50129" s="528"/>
      <c r="I50129" s="528"/>
      <c r="J50129" s="1118"/>
      <c r="K50129" s="1118"/>
      <c r="L50129" s="528"/>
    </row>
    <row r="50130" spans="2:12" outlineLevel="1">
      <c r="B50130" s="526"/>
      <c r="C50130" s="381"/>
      <c r="D50130" s="382"/>
      <c r="E50130" s="383"/>
      <c r="F50130" s="383"/>
      <c r="G50130" s="783" t="s">
        <v>1468</v>
      </c>
      <c r="H50130" s="528"/>
      <c r="I50130" s="528"/>
      <c r="J50130" s="1118"/>
      <c r="K50130" s="1118"/>
      <c r="L50130" s="528"/>
    </row>
    <row r="50131" spans="2:12" outlineLevel="1">
      <c r="B50131" s="526"/>
      <c r="C50131" s="381"/>
      <c r="D50131" s="382"/>
      <c r="E50131" s="383"/>
      <c r="F50131" s="383"/>
      <c r="G50131" s="783" t="s">
        <v>1468</v>
      </c>
      <c r="H50131" s="528"/>
      <c r="I50131" s="528"/>
      <c r="J50131" s="1118"/>
      <c r="K50131" s="1118"/>
      <c r="L50131" s="528"/>
    </row>
    <row r="50132" spans="2:12" outlineLevel="1">
      <c r="B50132" s="526"/>
      <c r="C50132" s="381"/>
      <c r="D50132" s="382"/>
      <c r="E50132" s="383"/>
      <c r="F50132" s="383"/>
      <c r="G50132" s="783" t="s">
        <v>1468</v>
      </c>
      <c r="H50132" s="528"/>
      <c r="I50132" s="528"/>
      <c r="J50132" s="1118"/>
      <c r="K50132" s="1118"/>
      <c r="L50132" s="528"/>
    </row>
    <row r="50133" spans="2:12" outlineLevel="1">
      <c r="B50133" s="526"/>
      <c r="C50133" s="381"/>
      <c r="D50133" s="382"/>
      <c r="E50133" s="383"/>
      <c r="F50133" s="383"/>
      <c r="G50133" s="783" t="s">
        <v>1468</v>
      </c>
      <c r="H50133" s="528"/>
      <c r="I50133" s="528"/>
      <c r="J50133" s="1118"/>
      <c r="K50133" s="1118"/>
      <c r="L50133" s="528"/>
    </row>
    <row r="50134" spans="2:12" outlineLevel="1">
      <c r="B50134" s="526"/>
      <c r="C50134" s="381"/>
      <c r="D50134" s="382"/>
      <c r="E50134" s="383"/>
      <c r="F50134" s="383"/>
      <c r="G50134" s="783" t="s">
        <v>1468</v>
      </c>
      <c r="H50134" s="528"/>
      <c r="I50134" s="528"/>
      <c r="J50134" s="1118"/>
      <c r="K50134" s="1118"/>
      <c r="L50134" s="528"/>
    </row>
    <row r="50135" spans="2:12" outlineLevel="1">
      <c r="B50135" s="526"/>
      <c r="C50135" s="381"/>
      <c r="D50135" s="382"/>
      <c r="E50135" s="383"/>
      <c r="F50135" s="383"/>
      <c r="G50135" s="783" t="s">
        <v>1468</v>
      </c>
      <c r="H50135" s="528"/>
      <c r="I50135" s="528"/>
      <c r="J50135" s="1118"/>
      <c r="K50135" s="1118"/>
      <c r="L50135" s="528"/>
    </row>
    <row r="50136" spans="2:12" outlineLevel="1">
      <c r="B50136" s="526"/>
      <c r="C50136" s="381"/>
      <c r="D50136" s="382"/>
      <c r="E50136" s="383"/>
      <c r="F50136" s="383"/>
      <c r="G50136" s="783" t="s">
        <v>1468</v>
      </c>
      <c r="H50136" s="528"/>
      <c r="I50136" s="528"/>
      <c r="J50136" s="1118"/>
      <c r="K50136" s="1118"/>
      <c r="L50136" s="528"/>
    </row>
    <row r="50137" spans="2:12" outlineLevel="1">
      <c r="B50137" s="526"/>
      <c r="C50137" s="381"/>
      <c r="D50137" s="382"/>
      <c r="E50137" s="383"/>
      <c r="F50137" s="383"/>
      <c r="G50137" s="783" t="s">
        <v>1468</v>
      </c>
      <c r="H50137" s="528"/>
      <c r="I50137" s="528"/>
      <c r="J50137" s="1118"/>
      <c r="K50137" s="1118"/>
      <c r="L50137" s="528"/>
    </row>
    <row r="50138" spans="2:12" outlineLevel="1">
      <c r="B50138" s="526"/>
      <c r="C50138" s="381"/>
      <c r="D50138" s="382"/>
      <c r="E50138" s="383"/>
      <c r="F50138" s="383"/>
      <c r="G50138" s="783" t="s">
        <v>1468</v>
      </c>
      <c r="H50138" s="528"/>
      <c r="I50138" s="528"/>
      <c r="J50138" s="1118"/>
      <c r="K50138" s="1118"/>
      <c r="L50138" s="528"/>
    </row>
    <row r="50139" spans="2:12" outlineLevel="1">
      <c r="B50139" s="526"/>
      <c r="C50139" s="381"/>
      <c r="D50139" s="382"/>
      <c r="E50139" s="383"/>
      <c r="F50139" s="383"/>
      <c r="G50139" s="783" t="s">
        <v>1468</v>
      </c>
      <c r="H50139" s="528"/>
      <c r="I50139" s="528"/>
      <c r="J50139" s="1118"/>
      <c r="K50139" s="1118"/>
      <c r="L50139" s="528"/>
    </row>
    <row r="50140" spans="2:12" outlineLevel="1">
      <c r="B50140" s="526"/>
      <c r="C50140" s="381"/>
      <c r="D50140" s="382"/>
      <c r="E50140" s="383"/>
      <c r="F50140" s="383"/>
      <c r="G50140" s="783" t="s">
        <v>1468</v>
      </c>
      <c r="H50140" s="528"/>
      <c r="I50140" s="528"/>
      <c r="J50140" s="1118"/>
      <c r="K50140" s="1118"/>
      <c r="L50140" s="528"/>
    </row>
    <row r="50141" spans="2:12" outlineLevel="1">
      <c r="B50141" s="526"/>
      <c r="C50141" s="381"/>
      <c r="D50141" s="382"/>
      <c r="E50141" s="383"/>
      <c r="F50141" s="383"/>
      <c r="G50141" s="783" t="s">
        <v>1468</v>
      </c>
      <c r="H50141" s="528"/>
      <c r="I50141" s="528"/>
      <c r="J50141" s="1118"/>
      <c r="K50141" s="1118"/>
      <c r="L50141" s="528"/>
    </row>
    <row r="50142" spans="2:12" outlineLevel="1">
      <c r="B50142" s="526"/>
      <c r="C50142" s="381"/>
      <c r="D50142" s="382"/>
      <c r="E50142" s="383"/>
      <c r="F50142" s="383"/>
      <c r="G50142" s="783" t="s">
        <v>1468</v>
      </c>
      <c r="H50142" s="528"/>
      <c r="I50142" s="528"/>
      <c r="J50142" s="1118"/>
      <c r="K50142" s="1118"/>
      <c r="L50142" s="528"/>
    </row>
    <row r="50143" spans="2:12" outlineLevel="1">
      <c r="B50143" s="526"/>
      <c r="C50143" s="381"/>
      <c r="D50143" s="382"/>
      <c r="E50143" s="383"/>
      <c r="F50143" s="383"/>
      <c r="G50143" s="783" t="s">
        <v>1468</v>
      </c>
      <c r="H50143" s="528"/>
      <c r="I50143" s="528"/>
      <c r="J50143" s="1118"/>
      <c r="K50143" s="1118"/>
      <c r="L50143" s="528"/>
    </row>
    <row r="50144" spans="2:12" outlineLevel="1">
      <c r="B50144" s="526"/>
      <c r="C50144" s="381"/>
      <c r="D50144" s="382"/>
      <c r="E50144" s="383"/>
      <c r="F50144" s="383"/>
      <c r="G50144" s="783" t="s">
        <v>1468</v>
      </c>
      <c r="H50144" s="528"/>
      <c r="I50144" s="528"/>
      <c r="J50144" s="1118"/>
      <c r="K50144" s="1118"/>
      <c r="L50144" s="528"/>
    </row>
    <row r="50145" spans="2:12" outlineLevel="1">
      <c r="B50145" s="526"/>
      <c r="C50145" s="381"/>
      <c r="D50145" s="382"/>
      <c r="E50145" s="383"/>
      <c r="F50145" s="383"/>
      <c r="G50145" s="783" t="s">
        <v>1468</v>
      </c>
      <c r="H50145" s="528"/>
      <c r="I50145" s="528"/>
      <c r="J50145" s="1118"/>
      <c r="K50145" s="1118"/>
      <c r="L50145" s="528"/>
    </row>
    <row r="50146" spans="2:12" outlineLevel="1">
      <c r="B50146" s="526"/>
      <c r="C50146" s="381"/>
      <c r="D50146" s="382"/>
      <c r="E50146" s="383"/>
      <c r="F50146" s="383"/>
      <c r="G50146" s="783" t="s">
        <v>1468</v>
      </c>
      <c r="H50146" s="528"/>
      <c r="I50146" s="528"/>
      <c r="J50146" s="1118"/>
      <c r="K50146" s="1118"/>
      <c r="L50146" s="528"/>
    </row>
    <row r="50147" spans="2:12" outlineLevel="1">
      <c r="B50147" s="526"/>
      <c r="C50147" s="381"/>
      <c r="D50147" s="382"/>
      <c r="E50147" s="383"/>
      <c r="F50147" s="383"/>
      <c r="G50147" s="783" t="s">
        <v>1468</v>
      </c>
      <c r="H50147" s="528"/>
      <c r="I50147" s="528"/>
      <c r="J50147" s="1118"/>
      <c r="K50147" s="1118"/>
      <c r="L50147" s="528"/>
    </row>
    <row r="50148" spans="2:12" outlineLevel="1">
      <c r="B50148" s="526"/>
      <c r="C50148" s="381"/>
      <c r="D50148" s="382"/>
      <c r="E50148" s="383"/>
      <c r="F50148" s="383"/>
      <c r="G50148" s="783" t="s">
        <v>1468</v>
      </c>
      <c r="H50148" s="528"/>
      <c r="I50148" s="528"/>
      <c r="J50148" s="1118"/>
      <c r="K50148" s="1118"/>
      <c r="L50148" s="528"/>
    </row>
    <row r="50149" spans="2:12" outlineLevel="1">
      <c r="B50149" s="526"/>
      <c r="C50149" s="381"/>
      <c r="D50149" s="382"/>
      <c r="E50149" s="383"/>
      <c r="F50149" s="383"/>
      <c r="G50149" s="783" t="s">
        <v>1468</v>
      </c>
      <c r="H50149" s="528"/>
      <c r="I50149" s="528"/>
      <c r="J50149" s="1118"/>
      <c r="K50149" s="1118"/>
      <c r="L50149" s="528"/>
    </row>
    <row r="50150" spans="2:12" outlineLevel="1">
      <c r="B50150" s="526"/>
      <c r="C50150" s="381"/>
      <c r="D50150" s="382"/>
      <c r="E50150" s="383"/>
      <c r="F50150" s="383"/>
      <c r="G50150" s="783" t="s">
        <v>1468</v>
      </c>
      <c r="H50150" s="528"/>
      <c r="I50150" s="528"/>
      <c r="J50150" s="1118"/>
      <c r="K50150" s="1118"/>
      <c r="L50150" s="528"/>
    </row>
    <row r="50151" spans="2:12" outlineLevel="1">
      <c r="B50151" s="526"/>
      <c r="C50151" s="381"/>
      <c r="D50151" s="382"/>
      <c r="E50151" s="383"/>
      <c r="F50151" s="383"/>
      <c r="G50151" s="783" t="s">
        <v>1468</v>
      </c>
      <c r="H50151" s="528"/>
      <c r="I50151" s="528"/>
      <c r="J50151" s="1118"/>
      <c r="K50151" s="1118"/>
      <c r="L50151" s="528"/>
    </row>
    <row r="50152" spans="2:12" outlineLevel="1">
      <c r="B50152" s="526"/>
      <c r="C50152" s="381"/>
      <c r="D50152" s="382"/>
      <c r="E50152" s="383"/>
      <c r="F50152" s="383"/>
      <c r="G50152" s="783" t="s">
        <v>1468</v>
      </c>
      <c r="H50152" s="528"/>
      <c r="I50152" s="528"/>
      <c r="J50152" s="1118"/>
      <c r="K50152" s="1118"/>
      <c r="L50152" s="528"/>
    </row>
    <row r="50153" spans="2:12" outlineLevel="1">
      <c r="B50153" s="526"/>
      <c r="C50153" s="381"/>
      <c r="D50153" s="382"/>
      <c r="E50153" s="383"/>
      <c r="F50153" s="383"/>
      <c r="G50153" s="783" t="s">
        <v>1468</v>
      </c>
      <c r="H50153" s="528"/>
      <c r="I50153" s="528"/>
      <c r="J50153" s="1118"/>
      <c r="K50153" s="1118"/>
      <c r="L50153" s="528"/>
    </row>
    <row r="50154" spans="2:12" outlineLevel="1">
      <c r="B50154" s="526"/>
      <c r="C50154" s="381"/>
      <c r="D50154" s="382"/>
      <c r="E50154" s="383"/>
      <c r="F50154" s="383"/>
      <c r="G50154" s="783" t="s">
        <v>1468</v>
      </c>
      <c r="H50154" s="528"/>
      <c r="I50154" s="528"/>
      <c r="J50154" s="1118"/>
      <c r="K50154" s="1118"/>
      <c r="L50154" s="528"/>
    </row>
    <row r="50155" spans="2:12" outlineLevel="1">
      <c r="B50155" s="526"/>
      <c r="C50155" s="381"/>
      <c r="D50155" s="382"/>
      <c r="E50155" s="383"/>
      <c r="F50155" s="383"/>
      <c r="G50155" s="783" t="s">
        <v>1468</v>
      </c>
      <c r="H50155" s="528"/>
      <c r="I50155" s="528"/>
      <c r="J50155" s="1118"/>
      <c r="K50155" s="1118"/>
      <c r="L50155" s="528"/>
    </row>
    <row r="50156" spans="2:12" outlineLevel="1">
      <c r="B50156" s="526"/>
      <c r="C50156" s="381"/>
      <c r="D50156" s="382"/>
      <c r="E50156" s="383"/>
      <c r="F50156" s="383"/>
      <c r="G50156" s="783" t="s">
        <v>1468</v>
      </c>
      <c r="H50156" s="528"/>
      <c r="I50156" s="528"/>
      <c r="J50156" s="1118"/>
      <c r="K50156" s="1118"/>
      <c r="L50156" s="528"/>
    </row>
    <row r="50157" spans="2:12" outlineLevel="1">
      <c r="B50157" s="526"/>
      <c r="C50157" s="381"/>
      <c r="D50157" s="382"/>
      <c r="E50157" s="383"/>
      <c r="F50157" s="383"/>
      <c r="G50157" s="783" t="s">
        <v>1468</v>
      </c>
      <c r="H50157" s="528"/>
      <c r="I50157" s="528"/>
      <c r="J50157" s="1118"/>
      <c r="K50157" s="1118"/>
      <c r="L50157" s="528"/>
    </row>
    <row r="50158" spans="2:12" outlineLevel="1">
      <c r="B50158" s="526"/>
      <c r="C50158" s="381"/>
      <c r="D50158" s="382"/>
      <c r="E50158" s="383"/>
      <c r="F50158" s="383"/>
      <c r="G50158" s="783" t="s">
        <v>1468</v>
      </c>
      <c r="H50158" s="528"/>
      <c r="I50158" s="528"/>
      <c r="J50158" s="1118"/>
      <c r="K50158" s="1118"/>
      <c r="L50158" s="528"/>
    </row>
    <row r="50159" spans="2:12" outlineLevel="1">
      <c r="B50159" s="526"/>
      <c r="C50159" s="381"/>
      <c r="D50159" s="382"/>
      <c r="E50159" s="383"/>
      <c r="F50159" s="383"/>
      <c r="G50159" s="783" t="s">
        <v>1468</v>
      </c>
      <c r="H50159" s="528"/>
      <c r="I50159" s="528"/>
      <c r="J50159" s="1118"/>
      <c r="K50159" s="1118"/>
      <c r="L50159" s="528"/>
    </row>
    <row r="50160" spans="2:12" outlineLevel="1">
      <c r="B50160" s="526"/>
      <c r="C50160" s="381"/>
      <c r="D50160" s="382"/>
      <c r="E50160" s="383"/>
      <c r="F50160" s="383"/>
      <c r="G50160" s="783" t="s">
        <v>1468</v>
      </c>
      <c r="H50160" s="528"/>
      <c r="I50160" s="528"/>
      <c r="J50160" s="1118"/>
      <c r="K50160" s="1118"/>
      <c r="L50160" s="528"/>
    </row>
    <row r="50161" spans="2:12" outlineLevel="1">
      <c r="B50161" s="526"/>
      <c r="C50161" s="381"/>
      <c r="D50161" s="382"/>
      <c r="E50161" s="383"/>
      <c r="F50161" s="383"/>
      <c r="G50161" s="783" t="s">
        <v>1468</v>
      </c>
      <c r="H50161" s="528"/>
      <c r="I50161" s="528"/>
      <c r="J50161" s="1118"/>
      <c r="K50161" s="1118"/>
      <c r="L50161" s="528"/>
    </row>
    <row r="50162" spans="2:12" outlineLevel="1">
      <c r="B50162" s="526"/>
      <c r="C50162" s="381"/>
      <c r="D50162" s="382"/>
      <c r="E50162" s="383"/>
      <c r="F50162" s="383"/>
      <c r="G50162" s="783" t="s">
        <v>1468</v>
      </c>
      <c r="H50162" s="528"/>
      <c r="I50162" s="528"/>
      <c r="J50162" s="1118"/>
      <c r="K50162" s="1118"/>
      <c r="L50162" s="528"/>
    </row>
    <row r="50163" spans="2:12" outlineLevel="1">
      <c r="B50163" s="526"/>
      <c r="C50163" s="381"/>
      <c r="D50163" s="382"/>
      <c r="E50163" s="383"/>
      <c r="F50163" s="383"/>
      <c r="G50163" s="783" t="s">
        <v>1468</v>
      </c>
      <c r="H50163" s="528"/>
      <c r="I50163" s="528"/>
      <c r="J50163" s="1118"/>
      <c r="K50163" s="1118"/>
      <c r="L50163" s="528"/>
    </row>
    <row r="50164" spans="2:12" outlineLevel="1">
      <c r="B50164" s="526"/>
      <c r="C50164" s="381"/>
      <c r="D50164" s="382"/>
      <c r="E50164" s="383"/>
      <c r="F50164" s="383"/>
      <c r="G50164" s="783" t="s">
        <v>1468</v>
      </c>
      <c r="H50164" s="528"/>
      <c r="I50164" s="528"/>
      <c r="J50164" s="1118"/>
      <c r="K50164" s="1118"/>
      <c r="L50164" s="528"/>
    </row>
    <row r="50165" spans="2:12" outlineLevel="1">
      <c r="B50165" s="526"/>
      <c r="C50165" s="381"/>
      <c r="D50165" s="382"/>
      <c r="E50165" s="383"/>
      <c r="F50165" s="383"/>
      <c r="G50165" s="783" t="s">
        <v>1468</v>
      </c>
      <c r="H50165" s="528"/>
      <c r="I50165" s="528"/>
      <c r="J50165" s="1118"/>
      <c r="K50165" s="1118"/>
      <c r="L50165" s="528"/>
    </row>
    <row r="50166" spans="2:12" outlineLevel="1">
      <c r="B50166" s="526"/>
      <c r="C50166" s="381"/>
      <c r="D50166" s="382"/>
      <c r="E50166" s="383"/>
      <c r="F50166" s="383"/>
      <c r="G50166" s="783" t="s">
        <v>1468</v>
      </c>
      <c r="H50166" s="528"/>
      <c r="I50166" s="528"/>
      <c r="J50166" s="1118"/>
      <c r="K50166" s="1118"/>
      <c r="L50166" s="528"/>
    </row>
    <row r="50167" spans="2:12" outlineLevel="1">
      <c r="B50167" s="526"/>
      <c r="C50167" s="381"/>
      <c r="D50167" s="382"/>
      <c r="E50167" s="383"/>
      <c r="F50167" s="383"/>
      <c r="G50167" s="783" t="s">
        <v>1468</v>
      </c>
      <c r="H50167" s="528"/>
      <c r="I50167" s="528"/>
      <c r="J50167" s="1118"/>
      <c r="K50167" s="1118"/>
      <c r="L50167" s="528"/>
    </row>
    <row r="50168" spans="2:12" outlineLevel="1">
      <c r="B50168" s="526"/>
      <c r="C50168" s="381"/>
      <c r="D50168" s="382"/>
      <c r="E50168" s="383"/>
      <c r="F50168" s="383"/>
      <c r="G50168" s="783" t="s">
        <v>1468</v>
      </c>
      <c r="H50168" s="528"/>
      <c r="I50168" s="528"/>
      <c r="J50168" s="1118"/>
      <c r="K50168" s="1118"/>
      <c r="L50168" s="528"/>
    </row>
    <row r="50169" spans="2:12" outlineLevel="1">
      <c r="B50169" s="526"/>
      <c r="C50169" s="381"/>
      <c r="D50169" s="382"/>
      <c r="E50169" s="383"/>
      <c r="F50169" s="383"/>
      <c r="G50169" s="783" t="s">
        <v>1468</v>
      </c>
      <c r="H50169" s="528"/>
      <c r="I50169" s="528"/>
      <c r="J50169" s="1118"/>
      <c r="K50169" s="1118"/>
      <c r="L50169" s="528"/>
    </row>
    <row r="50170" spans="2:12" outlineLevel="1">
      <c r="B50170" s="526"/>
      <c r="C50170" s="381"/>
      <c r="D50170" s="382"/>
      <c r="E50170" s="383"/>
      <c r="F50170" s="383"/>
      <c r="G50170" s="783" t="s">
        <v>1468</v>
      </c>
      <c r="H50170" s="528"/>
      <c r="I50170" s="528"/>
      <c r="J50170" s="1118"/>
      <c r="K50170" s="1118"/>
      <c r="L50170" s="528"/>
    </row>
    <row r="50171" spans="2:12" outlineLevel="1">
      <c r="B50171" s="526"/>
      <c r="C50171" s="381"/>
      <c r="D50171" s="382"/>
      <c r="E50171" s="383"/>
      <c r="F50171" s="383"/>
      <c r="G50171" s="783" t="s">
        <v>1468</v>
      </c>
      <c r="H50171" s="528"/>
      <c r="I50171" s="528"/>
      <c r="J50171" s="1118"/>
      <c r="K50171" s="1118"/>
      <c r="L50171" s="528"/>
    </row>
    <row r="50172" spans="2:12" outlineLevel="1">
      <c r="B50172" s="526"/>
      <c r="C50172" s="381"/>
      <c r="D50172" s="382"/>
      <c r="E50172" s="383"/>
      <c r="F50172" s="383"/>
      <c r="G50172" s="783" t="s">
        <v>1468</v>
      </c>
      <c r="H50172" s="528"/>
      <c r="I50172" s="528"/>
      <c r="J50172" s="1118"/>
      <c r="K50172" s="1118"/>
      <c r="L50172" s="528"/>
    </row>
    <row r="50173" spans="2:12" outlineLevel="1">
      <c r="B50173" s="526"/>
      <c r="C50173" s="381"/>
      <c r="D50173" s="382"/>
      <c r="E50173" s="383"/>
      <c r="F50173" s="383"/>
      <c r="G50173" s="783" t="s">
        <v>1468</v>
      </c>
      <c r="H50173" s="528"/>
      <c r="I50173" s="528"/>
      <c r="J50173" s="1118"/>
      <c r="K50173" s="1118"/>
      <c r="L50173" s="528"/>
    </row>
    <row r="50174" spans="2:12" outlineLevel="1">
      <c r="B50174" s="526"/>
      <c r="C50174" s="381"/>
      <c r="D50174" s="382"/>
      <c r="E50174" s="383"/>
      <c r="F50174" s="383"/>
      <c r="G50174" s="783" t="s">
        <v>1468</v>
      </c>
      <c r="H50174" s="528"/>
      <c r="I50174" s="528"/>
      <c r="J50174" s="1118"/>
      <c r="K50174" s="1118"/>
      <c r="L50174" s="528"/>
    </row>
    <row r="50175" spans="2:12" outlineLevel="1">
      <c r="B50175" s="526"/>
      <c r="C50175" s="381"/>
      <c r="D50175" s="382"/>
      <c r="E50175" s="383"/>
      <c r="F50175" s="383"/>
      <c r="G50175" s="783" t="s">
        <v>1468</v>
      </c>
      <c r="H50175" s="528"/>
      <c r="I50175" s="528"/>
      <c r="J50175" s="1118"/>
      <c r="K50175" s="1118"/>
      <c r="L50175" s="528"/>
    </row>
    <row r="50176" spans="2:12" outlineLevel="1">
      <c r="B50176" s="526"/>
      <c r="C50176" s="381"/>
      <c r="D50176" s="382"/>
      <c r="E50176" s="383"/>
      <c r="F50176" s="383"/>
      <c r="G50176" s="783" t="s">
        <v>1468</v>
      </c>
      <c r="H50176" s="528"/>
      <c r="I50176" s="528"/>
      <c r="J50176" s="1118"/>
      <c r="K50176" s="1118"/>
      <c r="L50176" s="528"/>
    </row>
    <row r="50177" spans="2:12" outlineLevel="1">
      <c r="B50177" s="526"/>
      <c r="C50177" s="381"/>
      <c r="D50177" s="382"/>
      <c r="E50177" s="383"/>
      <c r="F50177" s="383"/>
      <c r="G50177" s="783" t="s">
        <v>1468</v>
      </c>
      <c r="H50177" s="528"/>
      <c r="I50177" s="528"/>
      <c r="J50177" s="1118"/>
      <c r="K50177" s="1118"/>
      <c r="L50177" s="528"/>
    </row>
    <row r="50178" spans="2:12" outlineLevel="1">
      <c r="B50178" s="526"/>
      <c r="C50178" s="381"/>
      <c r="D50178" s="382"/>
      <c r="E50178" s="383"/>
      <c r="F50178" s="383"/>
      <c r="G50178" s="783" t="s">
        <v>1468</v>
      </c>
      <c r="H50178" s="528"/>
      <c r="I50178" s="528"/>
      <c r="J50178" s="1118"/>
      <c r="K50178" s="1118"/>
      <c r="L50178" s="528"/>
    </row>
    <row r="50179" spans="2:12" outlineLevel="1">
      <c r="B50179" s="526"/>
      <c r="C50179" s="381"/>
      <c r="D50179" s="382"/>
      <c r="E50179" s="383"/>
      <c r="F50179" s="383"/>
      <c r="G50179" s="783" t="s">
        <v>1468</v>
      </c>
      <c r="H50179" s="528"/>
      <c r="I50179" s="528"/>
      <c r="J50179" s="1118"/>
      <c r="K50179" s="1118"/>
      <c r="L50179" s="528"/>
    </row>
    <row r="50180" spans="2:12" outlineLevel="1">
      <c r="B50180" s="526"/>
      <c r="C50180" s="381"/>
      <c r="D50180" s="382"/>
      <c r="E50180" s="383"/>
      <c r="F50180" s="383"/>
      <c r="G50180" s="783" t="s">
        <v>1468</v>
      </c>
      <c r="H50180" s="528"/>
      <c r="I50180" s="528"/>
      <c r="J50180" s="1118"/>
      <c r="K50180" s="1118"/>
      <c r="L50180" s="528"/>
    </row>
    <row r="50181" spans="2:12" outlineLevel="1">
      <c r="B50181" s="526"/>
      <c r="C50181" s="381"/>
      <c r="D50181" s="382"/>
      <c r="E50181" s="383"/>
      <c r="F50181" s="383"/>
      <c r="G50181" s="783" t="s">
        <v>1468</v>
      </c>
      <c r="H50181" s="528"/>
      <c r="I50181" s="528"/>
      <c r="J50181" s="1118"/>
      <c r="K50181" s="1118"/>
      <c r="L50181" s="528"/>
    </row>
    <row r="50182" spans="2:12" outlineLevel="1">
      <c r="B50182" s="526"/>
      <c r="C50182" s="381"/>
      <c r="D50182" s="382"/>
      <c r="E50182" s="383"/>
      <c r="F50182" s="383"/>
      <c r="G50182" s="783" t="s">
        <v>1468</v>
      </c>
      <c r="H50182" s="528"/>
      <c r="I50182" s="528"/>
      <c r="J50182" s="1118"/>
      <c r="K50182" s="1118"/>
      <c r="L50182" s="528"/>
    </row>
    <row r="50183" spans="2:12" outlineLevel="1">
      <c r="B50183" s="526"/>
      <c r="C50183" s="381"/>
      <c r="D50183" s="382"/>
      <c r="E50183" s="383"/>
      <c r="F50183" s="383"/>
      <c r="G50183" s="783" t="s">
        <v>1468</v>
      </c>
      <c r="H50183" s="528"/>
      <c r="I50183" s="528"/>
      <c r="J50183" s="1118"/>
      <c r="K50183" s="1118"/>
      <c r="L50183" s="528"/>
    </row>
    <row r="50184" spans="2:12" outlineLevel="1">
      <c r="B50184" s="526"/>
      <c r="C50184" s="381"/>
      <c r="D50184" s="382"/>
      <c r="E50184" s="383"/>
      <c r="F50184" s="383"/>
      <c r="G50184" s="783" t="s">
        <v>1468</v>
      </c>
      <c r="H50184" s="528"/>
      <c r="I50184" s="528"/>
      <c r="J50184" s="1118"/>
      <c r="K50184" s="1118"/>
      <c r="L50184" s="528"/>
    </row>
    <row r="50185" spans="2:12" outlineLevel="1">
      <c r="B50185" s="526"/>
      <c r="C50185" s="381"/>
      <c r="D50185" s="382"/>
      <c r="E50185" s="383"/>
      <c r="F50185" s="383"/>
      <c r="G50185" s="783" t="s">
        <v>1468</v>
      </c>
      <c r="H50185" s="528"/>
      <c r="I50185" s="528"/>
      <c r="J50185" s="1118"/>
      <c r="K50185" s="1118"/>
      <c r="L50185" s="528"/>
    </row>
    <row r="50186" spans="2:12" outlineLevel="1">
      <c r="B50186" s="526"/>
      <c r="C50186" s="381"/>
      <c r="D50186" s="382"/>
      <c r="E50186" s="383"/>
      <c r="F50186" s="383"/>
      <c r="G50186" s="783" t="s">
        <v>1468</v>
      </c>
      <c r="H50186" s="528"/>
      <c r="I50186" s="528"/>
      <c r="J50186" s="1118"/>
      <c r="K50186" s="1118"/>
      <c r="L50186" s="528"/>
    </row>
    <row r="50187" spans="2:12" outlineLevel="1">
      <c r="B50187" s="526"/>
      <c r="C50187" s="381"/>
      <c r="D50187" s="382"/>
      <c r="E50187" s="383"/>
      <c r="F50187" s="383"/>
      <c r="G50187" s="783" t="s">
        <v>1468</v>
      </c>
      <c r="H50187" s="528"/>
      <c r="I50187" s="528"/>
      <c r="J50187" s="1118"/>
      <c r="K50187" s="1118"/>
      <c r="L50187" s="528"/>
    </row>
    <row r="50188" spans="2:12" outlineLevel="1">
      <c r="B50188" s="526"/>
      <c r="C50188" s="381"/>
      <c r="D50188" s="382"/>
      <c r="E50188" s="383"/>
      <c r="F50188" s="383"/>
      <c r="G50188" s="783" t="s">
        <v>1468</v>
      </c>
      <c r="H50188" s="528"/>
      <c r="I50188" s="528"/>
      <c r="J50188" s="1118"/>
      <c r="K50188" s="1118"/>
      <c r="L50188" s="528"/>
    </row>
    <row r="50189" spans="2:12" outlineLevel="1">
      <c r="B50189" s="526"/>
      <c r="C50189" s="381"/>
      <c r="D50189" s="382"/>
      <c r="E50189" s="383"/>
      <c r="F50189" s="383"/>
      <c r="G50189" s="783" t="s">
        <v>1468</v>
      </c>
      <c r="H50189" s="528"/>
      <c r="I50189" s="528"/>
      <c r="J50189" s="1118"/>
      <c r="K50189" s="1118"/>
      <c r="L50189" s="528"/>
    </row>
    <row r="50190" spans="2:12" outlineLevel="1">
      <c r="B50190" s="526"/>
      <c r="C50190" s="381"/>
      <c r="D50190" s="382"/>
      <c r="E50190" s="383"/>
      <c r="F50190" s="383"/>
      <c r="G50190" s="783" t="s">
        <v>1468</v>
      </c>
      <c r="H50190" s="528"/>
      <c r="I50190" s="528"/>
      <c r="J50190" s="1118"/>
      <c r="K50190" s="1118"/>
      <c r="L50190" s="528"/>
    </row>
    <row r="50191" spans="2:12" outlineLevel="1">
      <c r="B50191" s="526"/>
      <c r="C50191" s="381"/>
      <c r="D50191" s="382"/>
      <c r="E50191" s="383"/>
      <c r="F50191" s="383"/>
      <c r="G50191" s="783" t="s">
        <v>1468</v>
      </c>
      <c r="H50191" s="528"/>
      <c r="I50191" s="528"/>
      <c r="J50191" s="1118"/>
      <c r="K50191" s="1118"/>
      <c r="L50191" s="528"/>
    </row>
    <row r="50192" spans="2:12" outlineLevel="1">
      <c r="B50192" s="526"/>
      <c r="C50192" s="381"/>
      <c r="D50192" s="382"/>
      <c r="E50192" s="383"/>
      <c r="F50192" s="383"/>
      <c r="G50192" s="783" t="s">
        <v>1468</v>
      </c>
      <c r="H50192" s="528"/>
      <c r="I50192" s="528"/>
      <c r="J50192" s="1118"/>
      <c r="K50192" s="1118"/>
      <c r="L50192" s="528"/>
    </row>
    <row r="50193" spans="2:12" outlineLevel="1">
      <c r="B50193" s="526"/>
      <c r="C50193" s="381"/>
      <c r="D50193" s="382"/>
      <c r="E50193" s="383"/>
      <c r="F50193" s="383"/>
      <c r="G50193" s="783" t="s">
        <v>1468</v>
      </c>
      <c r="H50193" s="528"/>
      <c r="I50193" s="528"/>
      <c r="J50193" s="1118"/>
      <c r="K50193" s="1118"/>
      <c r="L50193" s="528"/>
    </row>
    <row r="50194" spans="2:12" outlineLevel="1">
      <c r="B50194" s="526"/>
      <c r="C50194" s="381"/>
      <c r="D50194" s="382"/>
      <c r="E50194" s="383"/>
      <c r="F50194" s="383"/>
      <c r="G50194" s="783" t="s">
        <v>1468</v>
      </c>
      <c r="H50194" s="528"/>
      <c r="I50194" s="528"/>
      <c r="J50194" s="1118"/>
      <c r="K50194" s="1118"/>
      <c r="L50194" s="528"/>
    </row>
    <row r="50195" spans="2:12" outlineLevel="1">
      <c r="B50195" s="526"/>
      <c r="C50195" s="381"/>
      <c r="D50195" s="382"/>
      <c r="E50195" s="383"/>
      <c r="F50195" s="383"/>
      <c r="G50195" s="783" t="s">
        <v>1468</v>
      </c>
      <c r="H50195" s="528"/>
      <c r="I50195" s="528"/>
      <c r="J50195" s="1118"/>
      <c r="K50195" s="1118"/>
      <c r="L50195" s="528"/>
    </row>
    <row r="50196" spans="2:12" outlineLevel="1">
      <c r="B50196" s="526"/>
      <c r="C50196" s="381"/>
      <c r="D50196" s="382"/>
      <c r="E50196" s="383"/>
      <c r="F50196" s="383"/>
      <c r="G50196" s="783" t="s">
        <v>1468</v>
      </c>
      <c r="H50196" s="528"/>
      <c r="I50196" s="528"/>
      <c r="J50196" s="1118"/>
      <c r="K50196" s="1118"/>
      <c r="L50196" s="528"/>
    </row>
    <row r="50197" spans="2:12" outlineLevel="1">
      <c r="B50197" s="526"/>
      <c r="C50197" s="381"/>
      <c r="D50197" s="382"/>
      <c r="E50197" s="383"/>
      <c r="F50197" s="383"/>
      <c r="G50197" s="783" t="s">
        <v>1468</v>
      </c>
      <c r="H50197" s="528"/>
      <c r="I50197" s="528"/>
      <c r="J50197" s="1118"/>
      <c r="K50197" s="1118"/>
      <c r="L50197" s="528"/>
    </row>
    <row r="50198" spans="2:12" outlineLevel="1">
      <c r="B50198" s="526"/>
      <c r="C50198" s="381"/>
      <c r="D50198" s="382"/>
      <c r="E50198" s="383"/>
      <c r="F50198" s="383"/>
      <c r="G50198" s="783" t="s">
        <v>1468</v>
      </c>
      <c r="H50198" s="528"/>
      <c r="I50198" s="528"/>
      <c r="J50198" s="1118"/>
      <c r="K50198" s="1118"/>
      <c r="L50198" s="528"/>
    </row>
    <row r="50199" spans="2:12" outlineLevel="1">
      <c r="B50199" s="526"/>
      <c r="C50199" s="381"/>
      <c r="D50199" s="382"/>
      <c r="E50199" s="383"/>
      <c r="F50199" s="383"/>
      <c r="G50199" s="783" t="s">
        <v>1468</v>
      </c>
      <c r="H50199" s="528"/>
      <c r="I50199" s="528"/>
      <c r="J50199" s="1118"/>
      <c r="K50199" s="1118"/>
      <c r="L50199" s="528"/>
    </row>
    <row r="50200" spans="2:12" outlineLevel="1">
      <c r="B50200" s="526"/>
      <c r="C50200" s="381"/>
      <c r="D50200" s="382"/>
      <c r="E50200" s="383"/>
      <c r="F50200" s="383"/>
      <c r="G50200" s="783" t="s">
        <v>1468</v>
      </c>
      <c r="H50200" s="528"/>
      <c r="I50200" s="528"/>
      <c r="J50200" s="1118"/>
      <c r="K50200" s="1118"/>
      <c r="L50200" s="528"/>
    </row>
    <row r="50201" spans="2:12" outlineLevel="1">
      <c r="B50201" s="526"/>
      <c r="C50201" s="381"/>
      <c r="D50201" s="382"/>
      <c r="E50201" s="383"/>
      <c r="F50201" s="383"/>
      <c r="G50201" s="783" t="s">
        <v>1468</v>
      </c>
      <c r="H50201" s="528"/>
      <c r="I50201" s="528"/>
      <c r="J50201" s="1118"/>
      <c r="K50201" s="1118"/>
      <c r="L50201" s="528"/>
    </row>
    <row r="50202" spans="2:12" outlineLevel="1">
      <c r="B50202" s="526"/>
      <c r="C50202" s="381"/>
      <c r="D50202" s="382"/>
      <c r="E50202" s="383"/>
      <c r="F50202" s="383"/>
      <c r="G50202" s="783" t="s">
        <v>1468</v>
      </c>
      <c r="H50202" s="528"/>
      <c r="I50202" s="528"/>
      <c r="J50202" s="1118"/>
      <c r="K50202" s="1118"/>
      <c r="L50202" s="528"/>
    </row>
    <row r="50203" spans="2:12" outlineLevel="1">
      <c r="B50203" s="526"/>
      <c r="C50203" s="381"/>
      <c r="D50203" s="382"/>
      <c r="E50203" s="383"/>
      <c r="F50203" s="383"/>
      <c r="G50203" s="783" t="s">
        <v>1468</v>
      </c>
      <c r="H50203" s="528"/>
      <c r="I50203" s="528"/>
      <c r="J50203" s="1118"/>
      <c r="K50203" s="1118"/>
      <c r="L50203" s="528"/>
    </row>
    <row r="50204" spans="2:12" outlineLevel="1">
      <c r="B50204" s="526"/>
      <c r="C50204" s="381"/>
      <c r="D50204" s="382"/>
      <c r="E50204" s="383"/>
      <c r="F50204" s="383"/>
      <c r="G50204" s="783" t="s">
        <v>1468</v>
      </c>
      <c r="H50204" s="528"/>
      <c r="I50204" s="528"/>
      <c r="J50204" s="1118"/>
      <c r="K50204" s="1118"/>
      <c r="L50204" s="528"/>
    </row>
    <row r="50205" spans="2:12" outlineLevel="1">
      <c r="B50205" s="526"/>
      <c r="C50205" s="381"/>
      <c r="D50205" s="382"/>
      <c r="E50205" s="383"/>
      <c r="F50205" s="383"/>
      <c r="G50205" s="783" t="s">
        <v>1468</v>
      </c>
      <c r="H50205" s="528"/>
      <c r="I50205" s="528"/>
      <c r="J50205" s="1118"/>
      <c r="K50205" s="1118"/>
      <c r="L50205" s="528"/>
    </row>
    <row r="50206" spans="2:12" outlineLevel="1">
      <c r="B50206" s="526"/>
      <c r="C50206" s="381"/>
      <c r="D50206" s="382"/>
      <c r="E50206" s="383"/>
      <c r="F50206" s="383"/>
      <c r="G50206" s="783" t="s">
        <v>1468</v>
      </c>
      <c r="H50206" s="528"/>
      <c r="I50206" s="528"/>
      <c r="J50206" s="1118"/>
      <c r="K50206" s="1118"/>
      <c r="L50206" s="528"/>
    </row>
    <row r="50207" spans="2:12" outlineLevel="1">
      <c r="B50207" s="526"/>
      <c r="C50207" s="381"/>
      <c r="D50207" s="382"/>
      <c r="E50207" s="383"/>
      <c r="F50207" s="383"/>
      <c r="G50207" s="783" t="s">
        <v>1468</v>
      </c>
      <c r="H50207" s="528"/>
      <c r="I50207" s="528"/>
      <c r="J50207" s="1118"/>
      <c r="K50207" s="1118"/>
      <c r="L50207" s="528"/>
    </row>
    <row r="50208" spans="2:12" outlineLevel="1">
      <c r="B50208" s="526"/>
      <c r="C50208" s="381"/>
      <c r="D50208" s="382"/>
      <c r="E50208" s="383"/>
      <c r="F50208" s="383"/>
      <c r="G50208" s="783" t="s">
        <v>1468</v>
      </c>
      <c r="H50208" s="528"/>
      <c r="I50208" s="528"/>
      <c r="J50208" s="1118"/>
      <c r="K50208" s="1118"/>
      <c r="L50208" s="528"/>
    </row>
    <row r="50209" spans="2:12" outlineLevel="1">
      <c r="B50209" s="526"/>
      <c r="C50209" s="381"/>
      <c r="D50209" s="382"/>
      <c r="E50209" s="383"/>
      <c r="F50209" s="383"/>
      <c r="G50209" s="783" t="s">
        <v>1468</v>
      </c>
      <c r="H50209" s="528"/>
      <c r="I50209" s="528"/>
      <c r="J50209" s="1118"/>
      <c r="K50209" s="1118"/>
      <c r="L50209" s="528"/>
    </row>
    <row r="50210" spans="2:12" outlineLevel="1">
      <c r="B50210" s="526"/>
      <c r="C50210" s="381"/>
      <c r="D50210" s="382"/>
      <c r="E50210" s="383"/>
      <c r="F50210" s="383"/>
      <c r="G50210" s="783" t="s">
        <v>1468</v>
      </c>
      <c r="H50210" s="528"/>
      <c r="I50210" s="528"/>
      <c r="J50210" s="1118"/>
      <c r="K50210" s="1118"/>
      <c r="L50210" s="528"/>
    </row>
    <row r="50211" spans="2:12" outlineLevel="1">
      <c r="B50211" s="526"/>
      <c r="C50211" s="381"/>
      <c r="D50211" s="382"/>
      <c r="E50211" s="383"/>
      <c r="F50211" s="383"/>
      <c r="G50211" s="783" t="s">
        <v>1468</v>
      </c>
      <c r="H50211" s="528"/>
      <c r="I50211" s="528"/>
      <c r="J50211" s="1118"/>
      <c r="K50211" s="1118"/>
      <c r="L50211" s="528"/>
    </row>
    <row r="50212" spans="2:12" outlineLevel="1">
      <c r="B50212" s="526"/>
      <c r="C50212" s="381"/>
      <c r="D50212" s="382"/>
      <c r="E50212" s="383"/>
      <c r="F50212" s="383"/>
      <c r="G50212" s="783" t="s">
        <v>1468</v>
      </c>
      <c r="H50212" s="528"/>
      <c r="I50212" s="528"/>
      <c r="J50212" s="1118"/>
      <c r="K50212" s="1118"/>
      <c r="L50212" s="528"/>
    </row>
    <row r="50213" spans="2:12" outlineLevel="1">
      <c r="B50213" s="526"/>
      <c r="C50213" s="381"/>
      <c r="D50213" s="382"/>
      <c r="E50213" s="383"/>
      <c r="F50213" s="383"/>
      <c r="G50213" s="783" t="s">
        <v>1468</v>
      </c>
      <c r="H50213" s="528"/>
      <c r="I50213" s="528"/>
      <c r="J50213" s="1118"/>
      <c r="K50213" s="1118"/>
      <c r="L50213" s="528"/>
    </row>
    <row r="50214" spans="2:12" outlineLevel="1">
      <c r="B50214" s="526"/>
      <c r="C50214" s="381"/>
      <c r="D50214" s="382"/>
      <c r="E50214" s="383"/>
      <c r="F50214" s="383"/>
      <c r="G50214" s="783" t="s">
        <v>1468</v>
      </c>
      <c r="H50214" s="528"/>
      <c r="I50214" s="528"/>
      <c r="J50214" s="1118"/>
      <c r="K50214" s="1118"/>
      <c r="L50214" s="528"/>
    </row>
    <row r="50215" spans="2:12" outlineLevel="1">
      <c r="B50215" s="526"/>
      <c r="C50215" s="381"/>
      <c r="D50215" s="382"/>
      <c r="E50215" s="383"/>
      <c r="F50215" s="383"/>
      <c r="G50215" s="783" t="s">
        <v>1468</v>
      </c>
      <c r="H50215" s="528"/>
      <c r="I50215" s="528"/>
      <c r="J50215" s="1118"/>
      <c r="K50215" s="1118"/>
      <c r="L50215" s="528"/>
    </row>
    <row r="50216" spans="2:12" outlineLevel="1">
      <c r="B50216" s="526"/>
      <c r="C50216" s="381"/>
      <c r="D50216" s="382"/>
      <c r="E50216" s="383"/>
      <c r="F50216" s="383"/>
      <c r="G50216" s="783" t="s">
        <v>1468</v>
      </c>
      <c r="H50216" s="528"/>
      <c r="I50216" s="528"/>
      <c r="J50216" s="1118"/>
      <c r="K50216" s="1118"/>
      <c r="L50216" s="528"/>
    </row>
    <row r="50217" spans="2:12" outlineLevel="1">
      <c r="B50217" s="526"/>
      <c r="C50217" s="381"/>
      <c r="D50217" s="382"/>
      <c r="E50217" s="383"/>
      <c r="F50217" s="383"/>
      <c r="G50217" s="783" t="s">
        <v>1468</v>
      </c>
      <c r="H50217" s="528"/>
      <c r="I50217" s="528"/>
      <c r="J50217" s="1118"/>
      <c r="K50217" s="1118"/>
      <c r="L50217" s="528"/>
    </row>
    <row r="50218" spans="2:12" outlineLevel="1">
      <c r="B50218" s="526"/>
      <c r="C50218" s="381"/>
      <c r="D50218" s="382"/>
      <c r="E50218" s="383"/>
      <c r="F50218" s="383"/>
      <c r="G50218" s="783" t="s">
        <v>1468</v>
      </c>
      <c r="H50218" s="528"/>
      <c r="I50218" s="528"/>
      <c r="J50218" s="1118"/>
      <c r="K50218" s="1118"/>
      <c r="L50218" s="528"/>
    </row>
    <row r="50219" spans="2:12" outlineLevel="1">
      <c r="B50219" s="526"/>
      <c r="C50219" s="381"/>
      <c r="D50219" s="382"/>
      <c r="E50219" s="383"/>
      <c r="F50219" s="383"/>
      <c r="G50219" s="783" t="s">
        <v>1468</v>
      </c>
      <c r="H50219" s="528"/>
      <c r="I50219" s="528"/>
      <c r="J50219" s="1118"/>
      <c r="K50219" s="1118"/>
      <c r="L50219" s="528"/>
    </row>
    <row r="50220" spans="2:12" outlineLevel="1">
      <c r="B50220" s="526"/>
      <c r="C50220" s="381"/>
      <c r="D50220" s="382"/>
      <c r="E50220" s="383"/>
      <c r="F50220" s="383"/>
      <c r="G50220" s="783" t="s">
        <v>1468</v>
      </c>
      <c r="H50220" s="528"/>
      <c r="I50220" s="528"/>
      <c r="J50220" s="1118"/>
      <c r="K50220" s="1118"/>
      <c r="L50220" s="528"/>
    </row>
    <row r="50221" spans="2:12" outlineLevel="1">
      <c r="B50221" s="526"/>
      <c r="C50221" s="381"/>
      <c r="D50221" s="382"/>
      <c r="E50221" s="383"/>
      <c r="F50221" s="383"/>
      <c r="G50221" s="783" t="s">
        <v>1468</v>
      </c>
      <c r="H50221" s="528"/>
      <c r="I50221" s="528"/>
      <c r="J50221" s="1118"/>
      <c r="K50221" s="1118"/>
      <c r="L50221" s="528"/>
    </row>
    <row r="50222" spans="2:12" outlineLevel="1">
      <c r="B50222" s="526"/>
      <c r="C50222" s="381"/>
      <c r="D50222" s="382"/>
      <c r="E50222" s="383"/>
      <c r="F50222" s="383"/>
      <c r="G50222" s="783" t="s">
        <v>1468</v>
      </c>
      <c r="H50222" s="528"/>
      <c r="I50222" s="528"/>
      <c r="J50222" s="1118"/>
      <c r="K50222" s="1118"/>
      <c r="L50222" s="528"/>
    </row>
    <row r="50223" spans="2:12" outlineLevel="1">
      <c r="B50223" s="526"/>
      <c r="C50223" s="381"/>
      <c r="D50223" s="382"/>
      <c r="E50223" s="383"/>
      <c r="F50223" s="383"/>
      <c r="G50223" s="783" t="s">
        <v>1468</v>
      </c>
      <c r="H50223" s="528"/>
      <c r="I50223" s="528"/>
      <c r="J50223" s="1118"/>
      <c r="K50223" s="1118"/>
      <c r="L50223" s="528"/>
    </row>
    <row r="50224" spans="2:12" outlineLevel="1">
      <c r="B50224" s="526"/>
      <c r="C50224" s="381"/>
      <c r="D50224" s="382"/>
      <c r="E50224" s="383"/>
      <c r="F50224" s="383"/>
      <c r="G50224" s="783" t="s">
        <v>1468</v>
      </c>
      <c r="H50224" s="528"/>
      <c r="I50224" s="528"/>
      <c r="J50224" s="1118"/>
      <c r="K50224" s="1118"/>
      <c r="L50224" s="528"/>
    </row>
    <row r="50225" spans="2:12" outlineLevel="1">
      <c r="B50225" s="526"/>
      <c r="C50225" s="381"/>
      <c r="D50225" s="382"/>
      <c r="E50225" s="383"/>
      <c r="F50225" s="383"/>
      <c r="G50225" s="783" t="s">
        <v>1468</v>
      </c>
      <c r="H50225" s="528"/>
      <c r="I50225" s="528"/>
      <c r="J50225" s="1118"/>
      <c r="K50225" s="1118"/>
      <c r="L50225" s="528"/>
    </row>
    <row r="50226" spans="2:12" outlineLevel="1">
      <c r="B50226" s="526"/>
      <c r="C50226" s="381"/>
      <c r="D50226" s="382"/>
      <c r="E50226" s="383"/>
      <c r="F50226" s="383"/>
      <c r="G50226" s="783" t="s">
        <v>1468</v>
      </c>
      <c r="H50226" s="528"/>
      <c r="I50226" s="528"/>
      <c r="J50226" s="1118"/>
      <c r="K50226" s="1118"/>
      <c r="L50226" s="528"/>
    </row>
    <row r="50227" spans="2:12" outlineLevel="1">
      <c r="B50227" s="526"/>
      <c r="C50227" s="381"/>
      <c r="D50227" s="382"/>
      <c r="E50227" s="383"/>
      <c r="F50227" s="383"/>
      <c r="G50227" s="783" t="s">
        <v>1468</v>
      </c>
      <c r="H50227" s="528"/>
      <c r="I50227" s="528"/>
      <c r="J50227" s="1118"/>
      <c r="K50227" s="1118"/>
      <c r="L50227" s="528"/>
    </row>
    <row r="50228" spans="2:12" outlineLevel="1">
      <c r="B50228" s="526"/>
      <c r="C50228" s="381"/>
      <c r="D50228" s="382"/>
      <c r="E50228" s="383"/>
      <c r="F50228" s="383"/>
      <c r="G50228" s="783" t="s">
        <v>1468</v>
      </c>
      <c r="H50228" s="528"/>
      <c r="I50228" s="528"/>
      <c r="J50228" s="1118"/>
      <c r="K50228" s="1118"/>
      <c r="L50228" s="528"/>
    </row>
    <row r="50229" spans="2:12" outlineLevel="1">
      <c r="B50229" s="526"/>
      <c r="C50229" s="381"/>
      <c r="D50229" s="382"/>
      <c r="E50229" s="383"/>
      <c r="F50229" s="383"/>
      <c r="G50229" s="783" t="s">
        <v>1468</v>
      </c>
      <c r="H50229" s="528"/>
      <c r="I50229" s="528"/>
      <c r="J50229" s="1118"/>
      <c r="K50229" s="1118"/>
      <c r="L50229" s="528"/>
    </row>
    <row r="50230" spans="2:12" outlineLevel="1">
      <c r="B50230" s="526"/>
      <c r="C50230" s="381"/>
      <c r="D50230" s="382"/>
      <c r="E50230" s="383"/>
      <c r="F50230" s="383"/>
      <c r="G50230" s="783" t="s">
        <v>1468</v>
      </c>
      <c r="H50230" s="528"/>
      <c r="I50230" s="528"/>
      <c r="J50230" s="1118"/>
      <c r="K50230" s="1118"/>
      <c r="L50230" s="528"/>
    </row>
    <row r="50231" spans="2:12" outlineLevel="1">
      <c r="B50231" s="526"/>
      <c r="C50231" s="381"/>
      <c r="D50231" s="382"/>
      <c r="E50231" s="383"/>
      <c r="F50231" s="383"/>
      <c r="G50231" s="783" t="s">
        <v>1468</v>
      </c>
      <c r="H50231" s="528"/>
      <c r="I50231" s="528"/>
      <c r="J50231" s="1118"/>
      <c r="K50231" s="1118"/>
      <c r="L50231" s="528"/>
    </row>
    <row r="50232" spans="2:12" outlineLevel="1">
      <c r="B50232" s="526"/>
      <c r="C50232" s="381"/>
      <c r="D50232" s="382"/>
      <c r="E50232" s="383"/>
      <c r="F50232" s="383"/>
      <c r="G50232" s="783" t="s">
        <v>1468</v>
      </c>
      <c r="H50232" s="528"/>
      <c r="I50232" s="528"/>
      <c r="J50232" s="1118"/>
      <c r="K50232" s="1118"/>
      <c r="L50232" s="528"/>
    </row>
    <row r="50233" spans="2:12" outlineLevel="1">
      <c r="B50233" s="526"/>
      <c r="C50233" s="381"/>
      <c r="D50233" s="382"/>
      <c r="E50233" s="383"/>
      <c r="F50233" s="383"/>
      <c r="G50233" s="783" t="s">
        <v>1468</v>
      </c>
      <c r="H50233" s="528"/>
      <c r="I50233" s="528"/>
      <c r="J50233" s="1118"/>
      <c r="K50233" s="1118"/>
      <c r="L50233" s="528"/>
    </row>
    <row r="50234" spans="2:12" outlineLevel="1">
      <c r="B50234" s="526"/>
      <c r="C50234" s="381"/>
      <c r="D50234" s="382"/>
      <c r="E50234" s="383"/>
      <c r="F50234" s="383"/>
      <c r="G50234" s="783" t="s">
        <v>1468</v>
      </c>
      <c r="H50234" s="528"/>
      <c r="I50234" s="528"/>
      <c r="J50234" s="1118"/>
      <c r="K50234" s="1118"/>
      <c r="L50234" s="528"/>
    </row>
    <row r="50235" spans="2:12" outlineLevel="1">
      <c r="B50235" s="526"/>
      <c r="C50235" s="381"/>
      <c r="D50235" s="382"/>
      <c r="E50235" s="383"/>
      <c r="F50235" s="383"/>
      <c r="G50235" s="783" t="s">
        <v>1468</v>
      </c>
      <c r="H50235" s="528"/>
      <c r="I50235" s="528"/>
      <c r="J50235" s="1118"/>
      <c r="K50235" s="1118"/>
      <c r="L50235" s="528"/>
    </row>
    <row r="50236" spans="2:12" outlineLevel="1">
      <c r="B50236" s="526"/>
      <c r="C50236" s="381"/>
      <c r="D50236" s="382"/>
      <c r="E50236" s="383"/>
      <c r="F50236" s="383"/>
      <c r="G50236" s="783" t="s">
        <v>1468</v>
      </c>
      <c r="H50236" s="528"/>
      <c r="I50236" s="528"/>
      <c r="J50236" s="1118"/>
      <c r="K50236" s="1118"/>
      <c r="L50236" s="528"/>
    </row>
    <row r="50237" spans="2:12" outlineLevel="1">
      <c r="B50237" s="526"/>
      <c r="C50237" s="381"/>
      <c r="D50237" s="382"/>
      <c r="E50237" s="383"/>
      <c r="F50237" s="383"/>
      <c r="G50237" s="783" t="s">
        <v>1468</v>
      </c>
      <c r="H50237" s="528"/>
      <c r="I50237" s="528"/>
      <c r="J50237" s="1118"/>
      <c r="K50237" s="1118"/>
      <c r="L50237" s="528"/>
    </row>
    <row r="50238" spans="2:12" outlineLevel="1">
      <c r="B50238" s="526"/>
      <c r="C50238" s="381"/>
      <c r="D50238" s="382"/>
      <c r="E50238" s="383"/>
      <c r="F50238" s="383"/>
      <c r="G50238" s="783" t="s">
        <v>1468</v>
      </c>
      <c r="H50238" s="528"/>
      <c r="I50238" s="528"/>
      <c r="J50238" s="1118"/>
      <c r="K50238" s="1118"/>
      <c r="L50238" s="528"/>
    </row>
    <row r="50239" spans="2:12" outlineLevel="1">
      <c r="B50239" s="526"/>
      <c r="C50239" s="381"/>
      <c r="D50239" s="382"/>
      <c r="E50239" s="383"/>
      <c r="F50239" s="383"/>
      <c r="G50239" s="783" t="s">
        <v>1468</v>
      </c>
      <c r="H50239" s="528"/>
      <c r="I50239" s="528"/>
      <c r="J50239" s="1118"/>
      <c r="K50239" s="1118"/>
      <c r="L50239" s="528"/>
    </row>
    <row r="50240" spans="2:12" outlineLevel="1">
      <c r="B50240" s="526"/>
      <c r="C50240" s="381"/>
      <c r="D50240" s="382"/>
      <c r="E50240" s="383"/>
      <c r="F50240" s="383"/>
      <c r="G50240" s="783" t="s">
        <v>1468</v>
      </c>
      <c r="H50240" s="528"/>
      <c r="I50240" s="528"/>
      <c r="J50240" s="1118"/>
      <c r="K50240" s="1118"/>
      <c r="L50240" s="528"/>
    </row>
    <row r="50241" spans="2:12" outlineLevel="1">
      <c r="B50241" s="526"/>
      <c r="C50241" s="381"/>
      <c r="D50241" s="382"/>
      <c r="E50241" s="383"/>
      <c r="F50241" s="383"/>
      <c r="G50241" s="783" t="s">
        <v>1468</v>
      </c>
      <c r="H50241" s="528"/>
      <c r="I50241" s="528"/>
      <c r="J50241" s="1118"/>
      <c r="K50241" s="1118"/>
      <c r="L50241" s="528"/>
    </row>
    <row r="50242" spans="2:12" outlineLevel="1">
      <c r="B50242" s="526"/>
      <c r="C50242" s="381"/>
      <c r="D50242" s="382"/>
      <c r="E50242" s="383"/>
      <c r="F50242" s="383"/>
      <c r="G50242" s="783" t="s">
        <v>1468</v>
      </c>
      <c r="H50242" s="528"/>
      <c r="I50242" s="528"/>
      <c r="J50242" s="1118"/>
      <c r="K50242" s="1118"/>
      <c r="L50242" s="528"/>
    </row>
    <row r="50243" spans="2:12" outlineLevel="1">
      <c r="B50243" s="526"/>
      <c r="C50243" s="381"/>
      <c r="D50243" s="382"/>
      <c r="E50243" s="383"/>
      <c r="F50243" s="383"/>
      <c r="G50243" s="783" t="s">
        <v>1468</v>
      </c>
      <c r="H50243" s="528"/>
      <c r="I50243" s="528"/>
      <c r="J50243" s="1118"/>
      <c r="K50243" s="1118"/>
      <c r="L50243" s="528"/>
    </row>
    <row r="50244" spans="2:12" outlineLevel="1">
      <c r="B50244" s="526"/>
      <c r="C50244" s="381"/>
      <c r="D50244" s="382"/>
      <c r="E50244" s="383"/>
      <c r="F50244" s="383"/>
      <c r="G50244" s="783" t="s">
        <v>1468</v>
      </c>
      <c r="H50244" s="528"/>
      <c r="I50244" s="528"/>
      <c r="J50244" s="1118"/>
      <c r="K50244" s="1118"/>
      <c r="L50244" s="528"/>
    </row>
    <row r="50245" spans="2:12" outlineLevel="1">
      <c r="B50245" s="526"/>
      <c r="C50245" s="381"/>
      <c r="D50245" s="382"/>
      <c r="E50245" s="383"/>
      <c r="F50245" s="383"/>
      <c r="G50245" s="783" t="s">
        <v>1468</v>
      </c>
      <c r="H50245" s="528"/>
      <c r="I50245" s="528"/>
      <c r="J50245" s="1118"/>
      <c r="K50245" s="1118"/>
      <c r="L50245" s="528"/>
    </row>
    <row r="50246" spans="2:12" outlineLevel="1">
      <c r="B50246" s="526"/>
      <c r="C50246" s="381"/>
      <c r="D50246" s="382"/>
      <c r="E50246" s="383"/>
      <c r="F50246" s="383"/>
      <c r="G50246" s="783" t="s">
        <v>1468</v>
      </c>
      <c r="H50246" s="528"/>
      <c r="I50246" s="528"/>
      <c r="J50246" s="1118"/>
      <c r="K50246" s="1118"/>
      <c r="L50246" s="528"/>
    </row>
    <row r="50247" spans="2:12" outlineLevel="1">
      <c r="B50247" s="526"/>
      <c r="C50247" s="381"/>
      <c r="D50247" s="382"/>
      <c r="E50247" s="383"/>
      <c r="F50247" s="383"/>
      <c r="G50247" s="783" t="s">
        <v>1468</v>
      </c>
      <c r="H50247" s="528"/>
      <c r="I50247" s="528"/>
      <c r="J50247" s="1118"/>
      <c r="K50247" s="1118"/>
      <c r="L50247" s="528"/>
    </row>
    <row r="50248" spans="2:12" outlineLevel="1">
      <c r="B50248" s="526"/>
      <c r="C50248" s="381"/>
      <c r="D50248" s="382"/>
      <c r="E50248" s="383"/>
      <c r="F50248" s="383"/>
      <c r="G50248" s="783" t="s">
        <v>1468</v>
      </c>
      <c r="H50248" s="528"/>
      <c r="I50248" s="528"/>
      <c r="J50248" s="1118"/>
      <c r="K50248" s="1118"/>
      <c r="L50248" s="528"/>
    </row>
    <row r="50249" spans="2:12" outlineLevel="1">
      <c r="B50249" s="526"/>
      <c r="C50249" s="381"/>
      <c r="D50249" s="382"/>
      <c r="E50249" s="383"/>
      <c r="F50249" s="383"/>
      <c r="G50249" s="783" t="s">
        <v>1468</v>
      </c>
      <c r="H50249" s="528"/>
      <c r="I50249" s="528"/>
      <c r="J50249" s="1118"/>
      <c r="K50249" s="1118"/>
      <c r="L50249" s="528"/>
    </row>
    <row r="50250" spans="2:12" outlineLevel="1">
      <c r="B50250" s="526"/>
      <c r="C50250" s="381"/>
      <c r="D50250" s="382"/>
      <c r="E50250" s="383"/>
      <c r="F50250" s="383"/>
      <c r="G50250" s="783" t="s">
        <v>1468</v>
      </c>
      <c r="H50250" s="528"/>
      <c r="I50250" s="528"/>
      <c r="J50250" s="1118"/>
      <c r="K50250" s="1118"/>
      <c r="L50250" s="528"/>
    </row>
    <row r="50251" spans="2:12" outlineLevel="1">
      <c r="B50251" s="526"/>
      <c r="C50251" s="381"/>
      <c r="D50251" s="382"/>
      <c r="E50251" s="383"/>
      <c r="F50251" s="383"/>
      <c r="G50251" s="783" t="s">
        <v>1468</v>
      </c>
      <c r="H50251" s="528"/>
      <c r="I50251" s="528"/>
      <c r="J50251" s="1118"/>
      <c r="K50251" s="1118"/>
      <c r="L50251" s="528"/>
    </row>
    <row r="50252" spans="2:12" outlineLevel="1">
      <c r="B50252" s="526"/>
      <c r="C50252" s="381"/>
      <c r="D50252" s="382"/>
      <c r="E50252" s="383"/>
      <c r="F50252" s="383"/>
      <c r="G50252" s="783" t="s">
        <v>1468</v>
      </c>
      <c r="H50252" s="528"/>
      <c r="I50252" s="528"/>
      <c r="J50252" s="1118"/>
      <c r="K50252" s="1118"/>
      <c r="L50252" s="528"/>
    </row>
    <row r="50253" spans="2:12" outlineLevel="1">
      <c r="B50253" s="526"/>
      <c r="C50253" s="381"/>
      <c r="D50253" s="382"/>
      <c r="E50253" s="383"/>
      <c r="F50253" s="383"/>
      <c r="G50253" s="783" t="s">
        <v>1468</v>
      </c>
      <c r="H50253" s="528"/>
      <c r="I50253" s="528"/>
      <c r="J50253" s="1118"/>
      <c r="K50253" s="1118"/>
      <c r="L50253" s="528"/>
    </row>
    <row r="50254" spans="2:12" outlineLevel="1">
      <c r="B50254" s="526"/>
      <c r="C50254" s="381"/>
      <c r="D50254" s="382"/>
      <c r="E50254" s="383"/>
      <c r="F50254" s="383"/>
      <c r="G50254" s="783" t="s">
        <v>1468</v>
      </c>
      <c r="H50254" s="528"/>
      <c r="I50254" s="528"/>
      <c r="J50254" s="1118"/>
      <c r="K50254" s="1118"/>
      <c r="L50254" s="528"/>
    </row>
    <row r="50255" spans="2:12" outlineLevel="1">
      <c r="B50255" s="526"/>
      <c r="C50255" s="381"/>
      <c r="D50255" s="382"/>
      <c r="E50255" s="383"/>
      <c r="F50255" s="383"/>
      <c r="G50255" s="783" t="s">
        <v>1468</v>
      </c>
      <c r="H50255" s="528"/>
      <c r="I50255" s="528"/>
      <c r="J50255" s="1118"/>
      <c r="K50255" s="1118"/>
      <c r="L50255" s="528"/>
    </row>
    <row r="50256" spans="2:12" outlineLevel="1">
      <c r="B50256" s="526"/>
      <c r="C50256" s="381"/>
      <c r="D50256" s="382"/>
      <c r="E50256" s="383"/>
      <c r="F50256" s="383"/>
      <c r="G50256" s="783" t="s">
        <v>1468</v>
      </c>
      <c r="H50256" s="528"/>
      <c r="I50256" s="528"/>
      <c r="J50256" s="1118"/>
      <c r="K50256" s="1118"/>
      <c r="L50256" s="528"/>
    </row>
    <row r="50257" spans="2:12" outlineLevel="1">
      <c r="B50257" s="526"/>
      <c r="C50257" s="381"/>
      <c r="D50257" s="382"/>
      <c r="E50257" s="383"/>
      <c r="F50257" s="383"/>
      <c r="G50257" s="783" t="s">
        <v>1468</v>
      </c>
      <c r="H50257" s="528"/>
      <c r="I50257" s="528"/>
      <c r="J50257" s="1118"/>
      <c r="K50257" s="1118"/>
      <c r="L50257" s="528"/>
    </row>
    <row r="50258" spans="2:12" outlineLevel="1">
      <c r="B50258" s="526"/>
      <c r="C50258" s="381"/>
      <c r="D50258" s="382"/>
      <c r="E50258" s="383"/>
      <c r="F50258" s="383"/>
      <c r="G50258" s="783" t="s">
        <v>1468</v>
      </c>
      <c r="H50258" s="528"/>
      <c r="I50258" s="528"/>
      <c r="J50258" s="1118"/>
      <c r="K50258" s="1118"/>
      <c r="L50258" s="528"/>
    </row>
    <row r="50259" spans="2:12" outlineLevel="1">
      <c r="B50259" s="526"/>
      <c r="C50259" s="381"/>
      <c r="D50259" s="382"/>
      <c r="E50259" s="383"/>
      <c r="F50259" s="383"/>
      <c r="G50259" s="783" t="s">
        <v>1468</v>
      </c>
      <c r="H50259" s="528"/>
      <c r="I50259" s="528"/>
      <c r="J50259" s="1118"/>
      <c r="K50259" s="1118"/>
      <c r="L50259" s="528"/>
    </row>
    <row r="50260" spans="2:12" outlineLevel="1">
      <c r="B50260" s="526"/>
      <c r="C50260" s="381"/>
      <c r="D50260" s="382"/>
      <c r="E50260" s="383"/>
      <c r="F50260" s="383"/>
      <c r="G50260" s="783" t="s">
        <v>1468</v>
      </c>
      <c r="H50260" s="528"/>
      <c r="I50260" s="528"/>
      <c r="J50260" s="1118"/>
      <c r="K50260" s="1118"/>
      <c r="L50260" s="528"/>
    </row>
    <row r="50261" spans="2:12" outlineLevel="1">
      <c r="B50261" s="526"/>
      <c r="C50261" s="381"/>
      <c r="D50261" s="382"/>
      <c r="E50261" s="383"/>
      <c r="F50261" s="383"/>
      <c r="G50261" s="783" t="s">
        <v>1468</v>
      </c>
      <c r="H50261" s="528"/>
      <c r="I50261" s="528"/>
      <c r="J50261" s="1118"/>
      <c r="K50261" s="1118"/>
      <c r="L50261" s="528"/>
    </row>
    <row r="50262" spans="2:12" outlineLevel="1">
      <c r="B50262" s="526"/>
      <c r="C50262" s="381"/>
      <c r="D50262" s="382"/>
      <c r="E50262" s="383"/>
      <c r="F50262" s="383"/>
      <c r="G50262" s="783" t="s">
        <v>1468</v>
      </c>
      <c r="H50262" s="528"/>
      <c r="I50262" s="528"/>
      <c r="J50262" s="1118"/>
      <c r="K50262" s="1118"/>
      <c r="L50262" s="528"/>
    </row>
    <row r="50263" spans="2:12" outlineLevel="1">
      <c r="B50263" s="526"/>
      <c r="C50263" s="381"/>
      <c r="D50263" s="382"/>
      <c r="E50263" s="383"/>
      <c r="F50263" s="383"/>
      <c r="G50263" s="783" t="s">
        <v>1468</v>
      </c>
      <c r="H50263" s="528"/>
      <c r="I50263" s="528"/>
      <c r="J50263" s="1118"/>
      <c r="K50263" s="1118"/>
      <c r="L50263" s="528"/>
    </row>
    <row r="50264" spans="2:12" outlineLevel="1">
      <c r="B50264" s="526"/>
      <c r="C50264" s="381"/>
      <c r="D50264" s="382"/>
      <c r="E50264" s="383"/>
      <c r="F50264" s="383"/>
      <c r="G50264" s="783" t="s">
        <v>1468</v>
      </c>
      <c r="H50264" s="528"/>
      <c r="I50264" s="528"/>
      <c r="J50264" s="1118"/>
      <c r="K50264" s="1118"/>
      <c r="L50264" s="528"/>
    </row>
    <row r="50265" spans="2:12" outlineLevel="1">
      <c r="B50265" s="526"/>
      <c r="C50265" s="381"/>
      <c r="D50265" s="382"/>
      <c r="E50265" s="383"/>
      <c r="F50265" s="383"/>
      <c r="G50265" s="783" t="s">
        <v>1468</v>
      </c>
      <c r="H50265" s="528"/>
      <c r="I50265" s="528"/>
      <c r="J50265" s="1118"/>
      <c r="K50265" s="1118"/>
      <c r="L50265" s="528"/>
    </row>
    <row r="50266" spans="2:12" outlineLevel="1">
      <c r="B50266" s="526"/>
      <c r="C50266" s="381"/>
      <c r="D50266" s="382"/>
      <c r="E50266" s="383"/>
      <c r="F50266" s="383"/>
      <c r="G50266" s="783" t="s">
        <v>1468</v>
      </c>
      <c r="H50266" s="528"/>
      <c r="I50266" s="528"/>
      <c r="J50266" s="1118"/>
      <c r="K50266" s="1118"/>
      <c r="L50266" s="528"/>
    </row>
    <row r="50267" spans="2:12" outlineLevel="1">
      <c r="B50267" s="526"/>
      <c r="C50267" s="381"/>
      <c r="D50267" s="382"/>
      <c r="E50267" s="383"/>
      <c r="F50267" s="383"/>
      <c r="G50267" s="783" t="s">
        <v>1468</v>
      </c>
      <c r="H50267" s="528"/>
      <c r="I50267" s="528"/>
      <c r="J50267" s="1118"/>
      <c r="K50267" s="1118"/>
      <c r="L50267" s="528"/>
    </row>
    <row r="50268" spans="2:12" outlineLevel="1">
      <c r="B50268" s="526"/>
      <c r="C50268" s="381"/>
      <c r="D50268" s="382"/>
      <c r="E50268" s="383"/>
      <c r="F50268" s="383"/>
      <c r="G50268" s="783" t="s">
        <v>1468</v>
      </c>
      <c r="H50268" s="528"/>
      <c r="I50268" s="528"/>
      <c r="J50268" s="1118"/>
      <c r="K50268" s="1118"/>
      <c r="L50268" s="528"/>
    </row>
    <row r="50269" spans="2:12" outlineLevel="1">
      <c r="B50269" s="526"/>
      <c r="C50269" s="381"/>
      <c r="D50269" s="382"/>
      <c r="E50269" s="383"/>
      <c r="F50269" s="383"/>
      <c r="G50269" s="783" t="s">
        <v>1468</v>
      </c>
      <c r="H50269" s="528"/>
      <c r="I50269" s="528"/>
      <c r="J50269" s="1118"/>
      <c r="K50269" s="1118"/>
      <c r="L50269" s="528"/>
    </row>
    <row r="50270" spans="2:12" outlineLevel="1">
      <c r="B50270" s="526"/>
      <c r="C50270" s="381"/>
      <c r="D50270" s="382"/>
      <c r="E50270" s="383"/>
      <c r="F50270" s="383"/>
      <c r="G50270" s="783" t="s">
        <v>1468</v>
      </c>
      <c r="H50270" s="528"/>
      <c r="I50270" s="528"/>
      <c r="J50270" s="1118"/>
      <c r="K50270" s="1118"/>
      <c r="L50270" s="528"/>
    </row>
    <row r="50271" spans="2:12" outlineLevel="1">
      <c r="B50271" s="526"/>
      <c r="C50271" s="381"/>
      <c r="D50271" s="382"/>
      <c r="E50271" s="383"/>
      <c r="F50271" s="383"/>
      <c r="G50271" s="783" t="s">
        <v>1468</v>
      </c>
      <c r="H50271" s="528"/>
      <c r="I50271" s="528"/>
      <c r="J50271" s="1118"/>
      <c r="K50271" s="1118"/>
      <c r="L50271" s="528"/>
    </row>
    <row r="50272" spans="2:12" outlineLevel="1">
      <c r="B50272" s="526"/>
      <c r="C50272" s="381"/>
      <c r="D50272" s="382"/>
      <c r="E50272" s="383"/>
      <c r="F50272" s="383"/>
      <c r="G50272" s="783" t="s">
        <v>1468</v>
      </c>
      <c r="H50272" s="528"/>
      <c r="I50272" s="528"/>
      <c r="J50272" s="1118"/>
      <c r="K50272" s="1118"/>
      <c r="L50272" s="528"/>
    </row>
    <row r="50273" spans="2:12" outlineLevel="1">
      <c r="B50273" s="526"/>
      <c r="C50273" s="381"/>
      <c r="D50273" s="382"/>
      <c r="E50273" s="383"/>
      <c r="F50273" s="383"/>
      <c r="G50273" s="783" t="s">
        <v>1468</v>
      </c>
      <c r="H50273" s="528"/>
      <c r="I50273" s="528"/>
      <c r="J50273" s="1118"/>
      <c r="K50273" s="1118"/>
      <c r="L50273" s="528"/>
    </row>
    <row r="50274" spans="2:12" outlineLevel="1">
      <c r="B50274" s="526"/>
      <c r="C50274" s="381"/>
      <c r="D50274" s="382"/>
      <c r="E50274" s="383"/>
      <c r="F50274" s="383"/>
      <c r="G50274" s="783" t="s">
        <v>1468</v>
      </c>
      <c r="H50274" s="528"/>
      <c r="I50274" s="528"/>
      <c r="J50274" s="1118"/>
      <c r="K50274" s="1118"/>
      <c r="L50274" s="528"/>
    </row>
    <row r="50275" spans="2:12" outlineLevel="1">
      <c r="B50275" s="526"/>
      <c r="C50275" s="381"/>
      <c r="D50275" s="382"/>
      <c r="E50275" s="383"/>
      <c r="F50275" s="383"/>
      <c r="G50275" s="783" t="s">
        <v>1468</v>
      </c>
      <c r="H50275" s="528"/>
      <c r="I50275" s="528"/>
      <c r="J50275" s="1118"/>
      <c r="K50275" s="1118"/>
      <c r="L50275" s="528"/>
    </row>
    <row r="50276" spans="2:12" outlineLevel="1">
      <c r="B50276" s="526"/>
      <c r="C50276" s="381"/>
      <c r="D50276" s="382"/>
      <c r="E50276" s="383"/>
      <c r="F50276" s="383"/>
      <c r="G50276" s="783" t="s">
        <v>1468</v>
      </c>
      <c r="H50276" s="528"/>
      <c r="I50276" s="528"/>
      <c r="J50276" s="1118"/>
      <c r="K50276" s="1118"/>
      <c r="L50276" s="528"/>
    </row>
    <row r="50277" spans="2:12" outlineLevel="1">
      <c r="B50277" s="526"/>
      <c r="C50277" s="381"/>
      <c r="D50277" s="382"/>
      <c r="E50277" s="383"/>
      <c r="F50277" s="383"/>
      <c r="G50277" s="783" t="s">
        <v>1468</v>
      </c>
      <c r="H50277" s="528"/>
      <c r="I50277" s="528"/>
      <c r="J50277" s="1118"/>
      <c r="K50277" s="1118"/>
      <c r="L50277" s="528"/>
    </row>
    <row r="50278" spans="2:12" outlineLevel="1">
      <c r="B50278" s="526"/>
      <c r="C50278" s="381"/>
      <c r="D50278" s="382"/>
      <c r="E50278" s="383"/>
      <c r="F50278" s="383"/>
      <c r="G50278" s="783" t="s">
        <v>1468</v>
      </c>
      <c r="H50278" s="528"/>
      <c r="I50278" s="528"/>
      <c r="J50278" s="1118"/>
      <c r="K50278" s="1118"/>
      <c r="L50278" s="528"/>
    </row>
    <row r="50279" spans="2:12" outlineLevel="1">
      <c r="B50279" s="526"/>
      <c r="C50279" s="381"/>
      <c r="D50279" s="382"/>
      <c r="E50279" s="383"/>
      <c r="F50279" s="383"/>
      <c r="G50279" s="783" t="s">
        <v>1468</v>
      </c>
      <c r="H50279" s="528"/>
      <c r="I50279" s="528"/>
      <c r="J50279" s="1118"/>
      <c r="K50279" s="1118"/>
      <c r="L50279" s="528"/>
    </row>
    <row r="50280" spans="2:12" outlineLevel="1">
      <c r="B50280" s="526"/>
      <c r="C50280" s="381"/>
      <c r="D50280" s="382"/>
      <c r="E50280" s="383"/>
      <c r="F50280" s="383"/>
      <c r="G50280" s="783" t="s">
        <v>1468</v>
      </c>
      <c r="H50280" s="528"/>
      <c r="I50280" s="528"/>
      <c r="J50280" s="1118"/>
      <c r="K50280" s="1118"/>
      <c r="L50280" s="528"/>
    </row>
    <row r="50281" spans="2:12" outlineLevel="1">
      <c r="B50281" s="526"/>
      <c r="C50281" s="381"/>
      <c r="D50281" s="382"/>
      <c r="E50281" s="383"/>
      <c r="F50281" s="383"/>
      <c r="G50281" s="783" t="s">
        <v>1468</v>
      </c>
      <c r="H50281" s="528"/>
      <c r="I50281" s="528"/>
      <c r="J50281" s="1118"/>
      <c r="K50281" s="1118"/>
      <c r="L50281" s="528"/>
    </row>
    <row r="50282" spans="2:12" outlineLevel="1">
      <c r="B50282" s="526"/>
      <c r="C50282" s="381"/>
      <c r="D50282" s="382"/>
      <c r="E50282" s="383"/>
      <c r="F50282" s="383"/>
      <c r="G50282" s="783" t="s">
        <v>1468</v>
      </c>
      <c r="H50282" s="528"/>
      <c r="I50282" s="528"/>
      <c r="J50282" s="1118"/>
      <c r="K50282" s="1118"/>
      <c r="L50282" s="528"/>
    </row>
    <row r="50283" spans="2:12" outlineLevel="1">
      <c r="B50283" s="526"/>
      <c r="C50283" s="381"/>
      <c r="D50283" s="382"/>
      <c r="E50283" s="383"/>
      <c r="F50283" s="383"/>
      <c r="G50283" s="783" t="s">
        <v>1468</v>
      </c>
      <c r="H50283" s="528"/>
      <c r="I50283" s="528"/>
      <c r="J50283" s="1118"/>
      <c r="K50283" s="1118"/>
      <c r="L50283" s="528"/>
    </row>
    <row r="50284" spans="2:12" outlineLevel="1">
      <c r="B50284" s="526"/>
      <c r="C50284" s="381"/>
      <c r="D50284" s="382"/>
      <c r="E50284" s="383"/>
      <c r="F50284" s="383"/>
      <c r="G50284" s="783" t="s">
        <v>1468</v>
      </c>
      <c r="H50284" s="528"/>
      <c r="I50284" s="528"/>
      <c r="J50284" s="1118"/>
      <c r="K50284" s="1118"/>
      <c r="L50284" s="528"/>
    </row>
    <row r="50285" spans="2:12" outlineLevel="1">
      <c r="B50285" s="526"/>
      <c r="C50285" s="381"/>
      <c r="D50285" s="382"/>
      <c r="E50285" s="383"/>
      <c r="F50285" s="383"/>
      <c r="G50285" s="783" t="s">
        <v>1468</v>
      </c>
      <c r="H50285" s="528"/>
      <c r="I50285" s="528"/>
      <c r="J50285" s="1118"/>
      <c r="K50285" s="1118"/>
      <c r="L50285" s="528"/>
    </row>
    <row r="50286" spans="2:12" outlineLevel="1">
      <c r="B50286" s="526"/>
      <c r="C50286" s="381"/>
      <c r="D50286" s="382"/>
      <c r="E50286" s="383"/>
      <c r="F50286" s="383"/>
      <c r="G50286" s="783" t="s">
        <v>1468</v>
      </c>
      <c r="H50286" s="528"/>
      <c r="I50286" s="528"/>
      <c r="J50286" s="1118"/>
      <c r="K50286" s="1118"/>
      <c r="L50286" s="528"/>
    </row>
    <row r="50287" spans="2:12" outlineLevel="1">
      <c r="B50287" s="526"/>
      <c r="C50287" s="381"/>
      <c r="D50287" s="382"/>
      <c r="E50287" s="383"/>
      <c r="F50287" s="383"/>
      <c r="G50287" s="783" t="s">
        <v>1468</v>
      </c>
      <c r="H50287" s="528"/>
      <c r="I50287" s="528"/>
      <c r="J50287" s="1118"/>
      <c r="K50287" s="1118"/>
      <c r="L50287" s="528"/>
    </row>
    <row r="50288" spans="2:12" outlineLevel="1">
      <c r="B50288" s="526"/>
      <c r="C50288" s="381"/>
      <c r="D50288" s="382"/>
      <c r="E50288" s="383"/>
      <c r="F50288" s="383"/>
      <c r="G50288" s="783" t="s">
        <v>1468</v>
      </c>
      <c r="H50288" s="528"/>
      <c r="I50288" s="528"/>
      <c r="J50288" s="1118"/>
      <c r="K50288" s="1118"/>
      <c r="L50288" s="528"/>
    </row>
    <row r="50289" spans="2:12" outlineLevel="1">
      <c r="B50289" s="526"/>
      <c r="C50289" s="381"/>
      <c r="D50289" s="382"/>
      <c r="E50289" s="383"/>
      <c r="F50289" s="383"/>
      <c r="G50289" s="783" t="s">
        <v>1468</v>
      </c>
      <c r="H50289" s="528"/>
      <c r="I50289" s="528"/>
      <c r="J50289" s="1118"/>
      <c r="K50289" s="1118"/>
      <c r="L50289" s="528"/>
    </row>
    <row r="50290" spans="2:12" outlineLevel="1">
      <c r="B50290" s="526"/>
      <c r="C50290" s="381"/>
      <c r="D50290" s="382"/>
      <c r="E50290" s="383"/>
      <c r="F50290" s="383"/>
      <c r="G50290" s="783" t="s">
        <v>1468</v>
      </c>
      <c r="H50290" s="528"/>
      <c r="I50290" s="528"/>
      <c r="J50290" s="1118"/>
      <c r="K50290" s="1118"/>
      <c r="L50290" s="528"/>
    </row>
    <row r="50291" spans="2:12" outlineLevel="1">
      <c r="B50291" s="526"/>
      <c r="C50291" s="381"/>
      <c r="D50291" s="382"/>
      <c r="E50291" s="383"/>
      <c r="F50291" s="383"/>
      <c r="G50291" s="783" t="s">
        <v>1468</v>
      </c>
      <c r="H50291" s="528"/>
      <c r="I50291" s="528"/>
      <c r="J50291" s="1118"/>
      <c r="K50291" s="1118"/>
      <c r="L50291" s="528"/>
    </row>
    <row r="50292" spans="2:12" outlineLevel="1">
      <c r="B50292" s="526"/>
      <c r="C50292" s="381"/>
      <c r="D50292" s="382"/>
      <c r="E50292" s="383"/>
      <c r="F50292" s="383"/>
      <c r="G50292" s="783" t="s">
        <v>1468</v>
      </c>
      <c r="H50292" s="528"/>
      <c r="I50292" s="528"/>
      <c r="J50292" s="1118"/>
      <c r="K50292" s="1118"/>
      <c r="L50292" s="528"/>
    </row>
    <row r="50293" spans="2:12" outlineLevel="1">
      <c r="B50293" s="526"/>
      <c r="C50293" s="381"/>
      <c r="D50293" s="382"/>
      <c r="E50293" s="383"/>
      <c r="F50293" s="383"/>
      <c r="G50293" s="783" t="s">
        <v>1468</v>
      </c>
      <c r="H50293" s="528"/>
      <c r="I50293" s="528"/>
      <c r="J50293" s="1118"/>
      <c r="K50293" s="1118"/>
      <c r="L50293" s="528"/>
    </row>
    <row r="50294" spans="2:12" outlineLevel="1">
      <c r="B50294" s="526"/>
      <c r="C50294" s="381"/>
      <c r="D50294" s="382"/>
      <c r="E50294" s="383"/>
      <c r="F50294" s="383"/>
      <c r="G50294" s="783" t="s">
        <v>1468</v>
      </c>
      <c r="H50294" s="528"/>
      <c r="I50294" s="528"/>
      <c r="J50294" s="1118"/>
      <c r="K50294" s="1118"/>
      <c r="L50294" s="528"/>
    </row>
    <row r="50295" spans="2:12" outlineLevel="1">
      <c r="B50295" s="526"/>
      <c r="C50295" s="381"/>
      <c r="D50295" s="382"/>
      <c r="E50295" s="383"/>
      <c r="F50295" s="383"/>
      <c r="G50295" s="783" t="s">
        <v>1468</v>
      </c>
      <c r="H50295" s="528"/>
      <c r="I50295" s="528"/>
      <c r="J50295" s="1118"/>
      <c r="K50295" s="1118"/>
      <c r="L50295" s="528"/>
    </row>
    <row r="50296" spans="2:12" outlineLevel="1">
      <c r="B50296" s="526"/>
      <c r="C50296" s="381"/>
      <c r="D50296" s="382"/>
      <c r="E50296" s="383"/>
      <c r="F50296" s="383"/>
      <c r="G50296" s="783" t="s">
        <v>1468</v>
      </c>
      <c r="H50296" s="528"/>
      <c r="I50296" s="528"/>
      <c r="J50296" s="1118"/>
      <c r="K50296" s="1118"/>
      <c r="L50296" s="528"/>
    </row>
    <row r="50297" spans="2:12" outlineLevel="1">
      <c r="B50297" s="526"/>
      <c r="C50297" s="381"/>
      <c r="D50297" s="382"/>
      <c r="E50297" s="383"/>
      <c r="F50297" s="383"/>
      <c r="G50297" s="783" t="s">
        <v>1468</v>
      </c>
      <c r="H50297" s="528"/>
      <c r="I50297" s="528"/>
      <c r="J50297" s="1118"/>
      <c r="K50297" s="1118"/>
      <c r="L50297" s="528"/>
    </row>
    <row r="50298" spans="2:12" outlineLevel="1">
      <c r="B50298" s="526"/>
      <c r="C50298" s="381"/>
      <c r="D50298" s="382"/>
      <c r="E50298" s="383"/>
      <c r="F50298" s="383"/>
      <c r="G50298" s="783" t="s">
        <v>1468</v>
      </c>
      <c r="H50298" s="528"/>
      <c r="I50298" s="528"/>
      <c r="J50298" s="1118"/>
      <c r="K50298" s="1118"/>
      <c r="L50298" s="528"/>
    </row>
    <row r="50299" spans="2:12" outlineLevel="1">
      <c r="B50299" s="526"/>
      <c r="C50299" s="381"/>
      <c r="D50299" s="382"/>
      <c r="E50299" s="383"/>
      <c r="F50299" s="383"/>
      <c r="G50299" s="783" t="s">
        <v>1468</v>
      </c>
      <c r="H50299" s="528"/>
      <c r="I50299" s="528"/>
      <c r="J50299" s="1118"/>
      <c r="K50299" s="1118"/>
      <c r="L50299" s="528"/>
    </row>
    <row r="50300" spans="2:12" outlineLevel="1">
      <c r="B50300" s="526"/>
      <c r="C50300" s="381"/>
      <c r="D50300" s="382"/>
      <c r="E50300" s="383"/>
      <c r="F50300" s="383"/>
      <c r="G50300" s="783" t="s">
        <v>1468</v>
      </c>
      <c r="H50300" s="528"/>
      <c r="I50300" s="528"/>
      <c r="J50300" s="1118"/>
      <c r="K50300" s="1118"/>
      <c r="L50300" s="528"/>
    </row>
    <row r="50301" spans="2:12" outlineLevel="1">
      <c r="B50301" s="526"/>
      <c r="C50301" s="381"/>
      <c r="D50301" s="382"/>
      <c r="E50301" s="383"/>
      <c r="F50301" s="383"/>
      <c r="G50301" s="783" t="s">
        <v>1468</v>
      </c>
      <c r="H50301" s="528"/>
      <c r="I50301" s="528"/>
      <c r="J50301" s="1118"/>
      <c r="K50301" s="1118"/>
      <c r="L50301" s="528"/>
    </row>
    <row r="50302" spans="2:12" outlineLevel="1">
      <c r="B50302" s="526"/>
      <c r="C50302" s="381"/>
      <c r="D50302" s="382"/>
      <c r="E50302" s="383"/>
      <c r="F50302" s="383"/>
      <c r="G50302" s="783" t="s">
        <v>1468</v>
      </c>
      <c r="H50302" s="528"/>
      <c r="I50302" s="528"/>
      <c r="J50302" s="1118"/>
      <c r="K50302" s="1118"/>
      <c r="L50302" s="528"/>
    </row>
    <row r="50303" spans="2:12" outlineLevel="1">
      <c r="B50303" s="526"/>
      <c r="C50303" s="381"/>
      <c r="D50303" s="382"/>
      <c r="E50303" s="383"/>
      <c r="F50303" s="383"/>
      <c r="G50303" s="783" t="s">
        <v>1468</v>
      </c>
      <c r="H50303" s="528"/>
      <c r="I50303" s="528"/>
      <c r="J50303" s="1118"/>
      <c r="K50303" s="1118"/>
      <c r="L50303" s="528"/>
    </row>
    <row r="50304" spans="2:12" outlineLevel="1">
      <c r="B50304" s="526"/>
      <c r="C50304" s="381"/>
      <c r="D50304" s="382"/>
      <c r="E50304" s="383"/>
      <c r="F50304" s="383"/>
      <c r="G50304" s="783" t="s">
        <v>1468</v>
      </c>
      <c r="H50304" s="528"/>
      <c r="I50304" s="528"/>
      <c r="J50304" s="1118"/>
      <c r="K50304" s="1118"/>
      <c r="L50304" s="528"/>
    </row>
    <row r="50305" spans="2:12" outlineLevel="1">
      <c r="B50305" s="526"/>
      <c r="C50305" s="381"/>
      <c r="D50305" s="382"/>
      <c r="E50305" s="383"/>
      <c r="F50305" s="383"/>
      <c r="G50305" s="783" t="s">
        <v>1468</v>
      </c>
      <c r="H50305" s="528"/>
      <c r="I50305" s="528"/>
      <c r="J50305" s="1118"/>
      <c r="K50305" s="1118"/>
      <c r="L50305" s="528"/>
    </row>
    <row r="50306" spans="2:12" outlineLevel="1">
      <c r="B50306" s="526"/>
      <c r="C50306" s="381"/>
      <c r="D50306" s="382"/>
      <c r="E50306" s="383"/>
      <c r="F50306" s="383"/>
      <c r="G50306" s="783" t="s">
        <v>1468</v>
      </c>
      <c r="H50306" s="528"/>
      <c r="I50306" s="528"/>
      <c r="J50306" s="1118"/>
      <c r="K50306" s="1118"/>
      <c r="L50306" s="528"/>
    </row>
    <row r="50307" spans="2:12" outlineLevel="1">
      <c r="B50307" s="526"/>
      <c r="C50307" s="381"/>
      <c r="D50307" s="382"/>
      <c r="E50307" s="383"/>
      <c r="F50307" s="383"/>
      <c r="G50307" s="783" t="s">
        <v>1468</v>
      </c>
      <c r="H50307" s="528"/>
      <c r="I50307" s="528"/>
      <c r="J50307" s="1118"/>
      <c r="K50307" s="1118"/>
      <c r="L50307" s="528"/>
    </row>
    <row r="50308" spans="2:12" outlineLevel="1">
      <c r="B50308" s="526"/>
      <c r="C50308" s="381"/>
      <c r="D50308" s="382"/>
      <c r="E50308" s="383"/>
      <c r="F50308" s="383"/>
      <c r="G50308" s="783" t="s">
        <v>1468</v>
      </c>
      <c r="H50308" s="528"/>
      <c r="I50308" s="528"/>
      <c r="J50308" s="1118"/>
      <c r="K50308" s="1118"/>
      <c r="L50308" s="528"/>
    </row>
    <row r="50309" spans="2:12" outlineLevel="1">
      <c r="B50309" s="526"/>
      <c r="C50309" s="381"/>
      <c r="D50309" s="382"/>
      <c r="E50309" s="383"/>
      <c r="F50309" s="383"/>
      <c r="G50309" s="783" t="s">
        <v>1468</v>
      </c>
      <c r="H50309" s="528"/>
      <c r="I50309" s="528"/>
      <c r="J50309" s="1118"/>
      <c r="K50309" s="1118"/>
      <c r="L50309" s="528"/>
    </row>
    <row r="50310" spans="2:12" outlineLevel="1">
      <c r="B50310" s="526"/>
      <c r="C50310" s="381"/>
      <c r="D50310" s="382"/>
      <c r="E50310" s="383"/>
      <c r="F50310" s="383"/>
      <c r="G50310" s="783" t="s">
        <v>1468</v>
      </c>
      <c r="H50310" s="528"/>
      <c r="I50310" s="528"/>
      <c r="J50310" s="1118"/>
      <c r="K50310" s="1118"/>
      <c r="L50310" s="528"/>
    </row>
    <row r="50311" spans="2:12" outlineLevel="1">
      <c r="B50311" s="526"/>
      <c r="C50311" s="381"/>
      <c r="D50311" s="382"/>
      <c r="E50311" s="383"/>
      <c r="F50311" s="383"/>
      <c r="G50311" s="783" t="s">
        <v>1468</v>
      </c>
      <c r="H50311" s="528"/>
      <c r="I50311" s="528"/>
      <c r="J50311" s="1118"/>
      <c r="K50311" s="1118"/>
      <c r="L50311" s="528"/>
    </row>
    <row r="50312" spans="2:12" outlineLevel="1">
      <c r="B50312" s="526"/>
      <c r="C50312" s="381"/>
      <c r="D50312" s="382"/>
      <c r="E50312" s="383"/>
      <c r="F50312" s="383"/>
      <c r="G50312" s="783" t="s">
        <v>1468</v>
      </c>
      <c r="H50312" s="528"/>
      <c r="I50312" s="528"/>
      <c r="J50312" s="1118"/>
      <c r="K50312" s="1118"/>
      <c r="L50312" s="528"/>
    </row>
    <row r="50313" spans="2:12" outlineLevel="1">
      <c r="B50313" s="526"/>
      <c r="C50313" s="381"/>
      <c r="D50313" s="382"/>
      <c r="E50313" s="383"/>
      <c r="F50313" s="383"/>
      <c r="G50313" s="783" t="s">
        <v>1468</v>
      </c>
      <c r="H50313" s="528"/>
      <c r="I50313" s="528"/>
      <c r="J50313" s="1118"/>
      <c r="K50313" s="1118"/>
      <c r="L50313" s="528"/>
    </row>
    <row r="50314" spans="2:12" outlineLevel="1">
      <c r="B50314" s="526"/>
      <c r="C50314" s="381"/>
      <c r="D50314" s="382"/>
      <c r="E50314" s="383"/>
      <c r="F50314" s="383"/>
      <c r="G50314" s="783" t="s">
        <v>1468</v>
      </c>
      <c r="H50314" s="528"/>
      <c r="I50314" s="528"/>
      <c r="J50314" s="1118"/>
      <c r="K50314" s="1118"/>
      <c r="L50314" s="528"/>
    </row>
    <row r="50315" spans="2:12" outlineLevel="1">
      <c r="B50315" s="526"/>
      <c r="C50315" s="381"/>
      <c r="D50315" s="382"/>
      <c r="E50315" s="383"/>
      <c r="F50315" s="383"/>
      <c r="G50315" s="783" t="s">
        <v>1468</v>
      </c>
      <c r="H50315" s="528"/>
      <c r="I50315" s="528"/>
      <c r="J50315" s="1118"/>
      <c r="K50315" s="1118"/>
      <c r="L50315" s="528"/>
    </row>
    <row r="50316" spans="2:12" outlineLevel="1">
      <c r="B50316" s="526"/>
      <c r="C50316" s="381"/>
      <c r="D50316" s="382"/>
      <c r="E50316" s="383"/>
      <c r="F50316" s="383"/>
      <c r="G50316" s="783" t="s">
        <v>1468</v>
      </c>
      <c r="H50316" s="528"/>
      <c r="I50316" s="528"/>
      <c r="J50316" s="1118"/>
      <c r="K50316" s="1118"/>
      <c r="L50316" s="528"/>
    </row>
    <row r="50317" spans="2:12" outlineLevel="1">
      <c r="B50317" s="526"/>
      <c r="C50317" s="381"/>
      <c r="D50317" s="382"/>
      <c r="E50317" s="383"/>
      <c r="F50317" s="383"/>
      <c r="G50317" s="783" t="s">
        <v>1468</v>
      </c>
      <c r="H50317" s="528"/>
      <c r="I50317" s="528"/>
      <c r="J50317" s="1118"/>
      <c r="K50317" s="1118"/>
      <c r="L50317" s="528"/>
    </row>
    <row r="50318" spans="2:12" outlineLevel="1">
      <c r="B50318" s="526"/>
      <c r="C50318" s="381"/>
      <c r="D50318" s="382"/>
      <c r="E50318" s="383"/>
      <c r="F50318" s="383"/>
      <c r="G50318" s="783" t="s">
        <v>1468</v>
      </c>
      <c r="H50318" s="528"/>
      <c r="I50318" s="528"/>
      <c r="J50318" s="1118"/>
      <c r="K50318" s="1118"/>
      <c r="L50318" s="528"/>
    </row>
    <row r="50319" spans="2:12" outlineLevel="1">
      <c r="B50319" s="526"/>
      <c r="C50319" s="381"/>
      <c r="D50319" s="382"/>
      <c r="E50319" s="383"/>
      <c r="F50319" s="383"/>
      <c r="G50319" s="783" t="s">
        <v>1468</v>
      </c>
      <c r="H50319" s="528"/>
      <c r="I50319" s="528"/>
      <c r="J50319" s="1118"/>
      <c r="K50319" s="1118"/>
      <c r="L50319" s="528"/>
    </row>
    <row r="50320" spans="2:12" outlineLevel="1">
      <c r="B50320" s="526"/>
      <c r="C50320" s="381"/>
      <c r="D50320" s="382"/>
      <c r="E50320" s="383"/>
      <c r="F50320" s="383"/>
      <c r="G50320" s="783" t="s">
        <v>1468</v>
      </c>
      <c r="H50320" s="528"/>
      <c r="I50320" s="528"/>
      <c r="J50320" s="1118"/>
      <c r="K50320" s="1118"/>
      <c r="L50320" s="528"/>
    </row>
    <row r="50321" spans="2:12" outlineLevel="1">
      <c r="B50321" s="526"/>
      <c r="C50321" s="381"/>
      <c r="D50321" s="382"/>
      <c r="E50321" s="383"/>
      <c r="F50321" s="383"/>
      <c r="G50321" s="783" t="s">
        <v>1468</v>
      </c>
      <c r="H50321" s="528"/>
      <c r="I50321" s="528"/>
      <c r="J50321" s="1118"/>
      <c r="K50321" s="1118"/>
      <c r="L50321" s="528"/>
    </row>
    <row r="50322" spans="2:12" outlineLevel="1">
      <c r="B50322" s="526"/>
      <c r="C50322" s="381"/>
      <c r="D50322" s="382"/>
      <c r="E50322" s="383"/>
      <c r="F50322" s="383"/>
      <c r="G50322" s="783" t="s">
        <v>1468</v>
      </c>
      <c r="H50322" s="528"/>
      <c r="I50322" s="528"/>
      <c r="J50322" s="1118"/>
      <c r="K50322" s="1118"/>
      <c r="L50322" s="528"/>
    </row>
    <row r="50323" spans="2:12" outlineLevel="1">
      <c r="B50323" s="526"/>
      <c r="C50323" s="381"/>
      <c r="D50323" s="382"/>
      <c r="E50323" s="383"/>
      <c r="F50323" s="383"/>
      <c r="G50323" s="783" t="s">
        <v>1468</v>
      </c>
      <c r="H50323" s="528"/>
      <c r="I50323" s="528"/>
      <c r="J50323" s="1118"/>
      <c r="K50323" s="1118"/>
      <c r="L50323" s="528"/>
    </row>
    <row r="50324" spans="2:12" outlineLevel="1">
      <c r="B50324" s="526"/>
      <c r="C50324" s="381"/>
      <c r="D50324" s="382"/>
      <c r="E50324" s="383"/>
      <c r="F50324" s="383"/>
      <c r="G50324" s="783" t="s">
        <v>1468</v>
      </c>
      <c r="H50324" s="528"/>
      <c r="I50324" s="528"/>
      <c r="J50324" s="1118"/>
      <c r="K50324" s="1118"/>
      <c r="L50324" s="528"/>
    </row>
    <row r="50325" spans="2:12" outlineLevel="1">
      <c r="B50325" s="526"/>
      <c r="C50325" s="381"/>
      <c r="D50325" s="382"/>
      <c r="E50325" s="383"/>
      <c r="F50325" s="383"/>
      <c r="G50325" s="783" t="s">
        <v>1468</v>
      </c>
      <c r="H50325" s="528"/>
      <c r="I50325" s="528"/>
      <c r="J50325" s="1118"/>
      <c r="K50325" s="1118"/>
      <c r="L50325" s="528"/>
    </row>
    <row r="50326" spans="2:12" outlineLevel="1">
      <c r="B50326" s="526"/>
      <c r="C50326" s="381"/>
      <c r="D50326" s="382"/>
      <c r="E50326" s="383"/>
      <c r="F50326" s="383"/>
      <c r="G50326" s="783" t="s">
        <v>1468</v>
      </c>
      <c r="H50326" s="528"/>
      <c r="I50326" s="528"/>
      <c r="J50326" s="1118"/>
      <c r="K50326" s="1118"/>
      <c r="L50326" s="528"/>
    </row>
    <row r="50327" spans="2:12" outlineLevel="1">
      <c r="B50327" s="526"/>
      <c r="C50327" s="381"/>
      <c r="D50327" s="382"/>
      <c r="E50327" s="383"/>
      <c r="F50327" s="383"/>
      <c r="G50327" s="783" t="s">
        <v>1468</v>
      </c>
      <c r="H50327" s="528"/>
      <c r="I50327" s="528"/>
      <c r="J50327" s="1118"/>
      <c r="K50327" s="1118"/>
      <c r="L50327" s="528"/>
    </row>
    <row r="50328" spans="2:12" outlineLevel="1">
      <c r="B50328" s="526"/>
      <c r="C50328" s="381"/>
      <c r="D50328" s="382"/>
      <c r="E50328" s="383"/>
      <c r="F50328" s="383"/>
      <c r="G50328" s="783" t="s">
        <v>1468</v>
      </c>
      <c r="H50328" s="528"/>
      <c r="I50328" s="528"/>
      <c r="J50328" s="1118"/>
      <c r="K50328" s="1118"/>
      <c r="L50328" s="528"/>
    </row>
    <row r="50329" spans="2:12" outlineLevel="1">
      <c r="B50329" s="526"/>
      <c r="C50329" s="381"/>
      <c r="D50329" s="382"/>
      <c r="E50329" s="383"/>
      <c r="F50329" s="383"/>
      <c r="G50329" s="783" t="s">
        <v>1468</v>
      </c>
      <c r="H50329" s="528"/>
      <c r="I50329" s="528"/>
      <c r="J50329" s="1118"/>
      <c r="K50329" s="1118"/>
      <c r="L50329" s="528"/>
    </row>
    <row r="50330" spans="2:12" outlineLevel="1">
      <c r="B50330" s="526"/>
      <c r="C50330" s="381"/>
      <c r="D50330" s="382"/>
      <c r="E50330" s="383"/>
      <c r="F50330" s="383"/>
      <c r="G50330" s="783" t="s">
        <v>1468</v>
      </c>
      <c r="H50330" s="528"/>
      <c r="I50330" s="528"/>
      <c r="J50330" s="1118"/>
      <c r="K50330" s="1118"/>
      <c r="L50330" s="528"/>
    </row>
    <row r="50331" spans="2:12" outlineLevel="1">
      <c r="B50331" s="526"/>
      <c r="C50331" s="381"/>
      <c r="D50331" s="382"/>
      <c r="E50331" s="383"/>
      <c r="F50331" s="383"/>
      <c r="G50331" s="783" t="s">
        <v>1468</v>
      </c>
      <c r="H50331" s="528"/>
      <c r="I50331" s="528"/>
      <c r="J50331" s="1118"/>
      <c r="K50331" s="1118"/>
      <c r="L50331" s="528"/>
    </row>
    <row r="50332" spans="2:12" outlineLevel="1">
      <c r="B50332" s="526"/>
      <c r="C50332" s="381"/>
      <c r="D50332" s="382"/>
      <c r="E50332" s="383"/>
      <c r="F50332" s="383"/>
      <c r="G50332" s="783" t="s">
        <v>1468</v>
      </c>
      <c r="H50332" s="528"/>
      <c r="I50332" s="528"/>
      <c r="J50332" s="1118"/>
      <c r="K50332" s="1118"/>
      <c r="L50332" s="528"/>
    </row>
    <row r="50333" spans="2:12" outlineLevel="1">
      <c r="B50333" s="526"/>
      <c r="C50333" s="381"/>
      <c r="D50333" s="382"/>
      <c r="E50333" s="383"/>
      <c r="F50333" s="383"/>
      <c r="G50333" s="783" t="s">
        <v>1468</v>
      </c>
      <c r="H50333" s="528"/>
      <c r="I50333" s="528"/>
      <c r="J50333" s="1118"/>
      <c r="K50333" s="1118"/>
      <c r="L50333" s="528"/>
    </row>
    <row r="50334" spans="2:12" outlineLevel="1">
      <c r="B50334" s="526"/>
      <c r="C50334" s="381"/>
      <c r="D50334" s="382"/>
      <c r="E50334" s="383"/>
      <c r="F50334" s="383"/>
      <c r="G50334" s="783" t="s">
        <v>1468</v>
      </c>
      <c r="H50334" s="528"/>
      <c r="I50334" s="528"/>
      <c r="J50334" s="1118"/>
      <c r="K50334" s="1118"/>
      <c r="L50334" s="528"/>
    </row>
    <row r="50335" spans="2:12" outlineLevel="1">
      <c r="B50335" s="526"/>
      <c r="C50335" s="381"/>
      <c r="D50335" s="382"/>
      <c r="E50335" s="383"/>
      <c r="F50335" s="383"/>
      <c r="G50335" s="783" t="s">
        <v>1468</v>
      </c>
      <c r="H50335" s="528"/>
      <c r="I50335" s="528"/>
      <c r="J50335" s="1118"/>
      <c r="K50335" s="1118"/>
      <c r="L50335" s="528"/>
    </row>
    <row r="50336" spans="2:12" outlineLevel="1">
      <c r="B50336" s="526"/>
      <c r="C50336" s="381"/>
      <c r="D50336" s="382"/>
      <c r="E50336" s="383"/>
      <c r="F50336" s="383"/>
      <c r="G50336" s="783" t="s">
        <v>1468</v>
      </c>
      <c r="H50336" s="528"/>
      <c r="I50336" s="528"/>
      <c r="J50336" s="1118"/>
      <c r="K50336" s="1118"/>
      <c r="L50336" s="528"/>
    </row>
    <row r="50337" spans="2:12" outlineLevel="1">
      <c r="B50337" s="526"/>
      <c r="C50337" s="381"/>
      <c r="D50337" s="382"/>
      <c r="E50337" s="383"/>
      <c r="F50337" s="383"/>
      <c r="G50337" s="783" t="s">
        <v>1468</v>
      </c>
      <c r="H50337" s="528"/>
      <c r="I50337" s="528"/>
      <c r="J50337" s="1118"/>
      <c r="K50337" s="1118"/>
      <c r="L50337" s="528"/>
    </row>
    <row r="50338" spans="2:12" outlineLevel="1">
      <c r="B50338" s="526"/>
      <c r="C50338" s="381"/>
      <c r="D50338" s="382"/>
      <c r="E50338" s="383"/>
      <c r="F50338" s="383"/>
      <c r="G50338" s="783" t="s">
        <v>1468</v>
      </c>
      <c r="H50338" s="528"/>
      <c r="I50338" s="528"/>
      <c r="J50338" s="1118"/>
      <c r="K50338" s="1118"/>
      <c r="L50338" s="528"/>
    </row>
    <row r="50339" spans="2:12" outlineLevel="1">
      <c r="B50339" s="526"/>
      <c r="C50339" s="381"/>
      <c r="D50339" s="382"/>
      <c r="E50339" s="383"/>
      <c r="F50339" s="383"/>
      <c r="G50339" s="783" t="s">
        <v>1468</v>
      </c>
      <c r="H50339" s="528"/>
      <c r="I50339" s="528"/>
      <c r="J50339" s="1118"/>
      <c r="K50339" s="1118"/>
      <c r="L50339" s="528"/>
    </row>
    <row r="50340" spans="2:12" outlineLevel="1">
      <c r="B50340" s="526"/>
      <c r="C50340" s="381"/>
      <c r="D50340" s="382"/>
      <c r="E50340" s="383"/>
      <c r="F50340" s="383"/>
      <c r="G50340" s="783" t="s">
        <v>1468</v>
      </c>
      <c r="H50340" s="528"/>
      <c r="I50340" s="528"/>
      <c r="J50340" s="1118"/>
      <c r="K50340" s="1118"/>
      <c r="L50340" s="528"/>
    </row>
    <row r="50341" spans="2:12" outlineLevel="1">
      <c r="B50341" s="526"/>
      <c r="C50341" s="381"/>
      <c r="D50341" s="382"/>
      <c r="E50341" s="383"/>
      <c r="F50341" s="383"/>
      <c r="G50341" s="783" t="s">
        <v>1468</v>
      </c>
      <c r="H50341" s="528"/>
      <c r="I50341" s="528"/>
      <c r="J50341" s="1118"/>
      <c r="K50341" s="1118"/>
      <c r="L50341" s="528"/>
    </row>
    <row r="50342" spans="2:12" outlineLevel="1">
      <c r="B50342" s="526"/>
      <c r="C50342" s="381"/>
      <c r="D50342" s="382"/>
      <c r="E50342" s="383"/>
      <c r="F50342" s="383"/>
      <c r="G50342" s="783" t="s">
        <v>1468</v>
      </c>
      <c r="H50342" s="528"/>
      <c r="I50342" s="528"/>
      <c r="J50342" s="1118"/>
      <c r="K50342" s="1118"/>
      <c r="L50342" s="528"/>
    </row>
    <row r="50343" spans="2:12" outlineLevel="1">
      <c r="B50343" s="526"/>
      <c r="C50343" s="381"/>
      <c r="D50343" s="382"/>
      <c r="E50343" s="383"/>
      <c r="F50343" s="383"/>
      <c r="G50343" s="783" t="s">
        <v>1468</v>
      </c>
      <c r="H50343" s="528"/>
      <c r="I50343" s="528"/>
      <c r="J50343" s="1118"/>
      <c r="K50343" s="1118"/>
      <c r="L50343" s="528"/>
    </row>
    <row r="50344" spans="2:12" outlineLevel="1">
      <c r="B50344" s="526"/>
      <c r="C50344" s="381"/>
      <c r="D50344" s="382"/>
      <c r="E50344" s="383"/>
      <c r="F50344" s="383"/>
      <c r="G50344" s="783" t="s">
        <v>1468</v>
      </c>
      <c r="H50344" s="528"/>
      <c r="I50344" s="528"/>
      <c r="J50344" s="1118"/>
      <c r="K50344" s="1118"/>
      <c r="L50344" s="528"/>
    </row>
    <row r="50345" spans="2:12" outlineLevel="1">
      <c r="B50345" s="526"/>
      <c r="C50345" s="381"/>
      <c r="D50345" s="382"/>
      <c r="E50345" s="383"/>
      <c r="F50345" s="383"/>
      <c r="G50345" s="783" t="s">
        <v>1468</v>
      </c>
      <c r="H50345" s="528"/>
      <c r="I50345" s="528"/>
      <c r="J50345" s="1118"/>
      <c r="K50345" s="1118"/>
      <c r="L50345" s="528"/>
    </row>
    <row r="50346" spans="2:12" outlineLevel="1">
      <c r="B50346" s="526"/>
      <c r="C50346" s="381"/>
      <c r="D50346" s="382"/>
      <c r="E50346" s="383"/>
      <c r="F50346" s="383"/>
      <c r="G50346" s="783" t="s">
        <v>1468</v>
      </c>
      <c r="H50346" s="528"/>
      <c r="I50346" s="528"/>
      <c r="J50346" s="1118"/>
      <c r="K50346" s="1118"/>
      <c r="L50346" s="528"/>
    </row>
    <row r="50347" spans="2:12" outlineLevel="1">
      <c r="B50347" s="526"/>
      <c r="C50347" s="381"/>
      <c r="D50347" s="382"/>
      <c r="E50347" s="383"/>
      <c r="F50347" s="383"/>
      <c r="G50347" s="783" t="s">
        <v>1468</v>
      </c>
      <c r="H50347" s="528"/>
      <c r="I50347" s="528"/>
      <c r="J50347" s="1118"/>
      <c r="K50347" s="1118"/>
      <c r="L50347" s="528"/>
    </row>
    <row r="50348" spans="2:12" outlineLevel="1">
      <c r="B50348" s="526"/>
      <c r="C50348" s="381"/>
      <c r="D50348" s="382"/>
      <c r="E50348" s="383"/>
      <c r="F50348" s="383"/>
      <c r="G50348" s="783" t="s">
        <v>1468</v>
      </c>
      <c r="H50348" s="528"/>
      <c r="I50348" s="528"/>
      <c r="J50348" s="1118"/>
      <c r="K50348" s="1118"/>
      <c r="L50348" s="528"/>
    </row>
    <row r="50349" spans="2:12" outlineLevel="1">
      <c r="B50349" s="526"/>
      <c r="C50349" s="381"/>
      <c r="D50349" s="382"/>
      <c r="E50349" s="383"/>
      <c r="F50349" s="383"/>
      <c r="G50349" s="783" t="s">
        <v>1468</v>
      </c>
      <c r="H50349" s="528"/>
      <c r="I50349" s="528"/>
      <c r="J50349" s="1118"/>
      <c r="K50349" s="1118"/>
      <c r="L50349" s="528"/>
    </row>
    <row r="50350" spans="2:12" outlineLevel="1">
      <c r="B50350" s="526"/>
      <c r="C50350" s="381"/>
      <c r="D50350" s="382"/>
      <c r="E50350" s="383"/>
      <c r="F50350" s="383"/>
      <c r="G50350" s="783" t="s">
        <v>1468</v>
      </c>
      <c r="H50350" s="528"/>
      <c r="I50350" s="528"/>
      <c r="J50350" s="1118"/>
      <c r="K50350" s="1118"/>
      <c r="L50350" s="528"/>
    </row>
    <row r="50351" spans="2:12" outlineLevel="1">
      <c r="B50351" s="526"/>
      <c r="C50351" s="381"/>
      <c r="D50351" s="382"/>
      <c r="E50351" s="383"/>
      <c r="F50351" s="383"/>
      <c r="G50351" s="783" t="s">
        <v>1468</v>
      </c>
      <c r="H50351" s="528"/>
      <c r="I50351" s="528"/>
      <c r="J50351" s="1118"/>
      <c r="K50351" s="1118"/>
      <c r="L50351" s="528"/>
    </row>
    <row r="50352" spans="2:12" outlineLevel="1">
      <c r="B50352" s="526"/>
      <c r="C50352" s="381"/>
      <c r="D50352" s="382"/>
      <c r="E50352" s="383"/>
      <c r="F50352" s="383"/>
      <c r="G50352" s="783" t="s">
        <v>1468</v>
      </c>
      <c r="H50352" s="528"/>
      <c r="I50352" s="528"/>
      <c r="J50352" s="1118"/>
      <c r="K50352" s="1118"/>
      <c r="L50352" s="528"/>
    </row>
    <row r="50353" spans="2:12" outlineLevel="1">
      <c r="B50353" s="526"/>
      <c r="C50353" s="381"/>
      <c r="D50353" s="382"/>
      <c r="E50353" s="383"/>
      <c r="F50353" s="383"/>
      <c r="G50353" s="783" t="s">
        <v>1468</v>
      </c>
      <c r="H50353" s="528"/>
      <c r="I50353" s="528"/>
      <c r="J50353" s="1118"/>
      <c r="K50353" s="1118"/>
      <c r="L50353" s="528"/>
    </row>
    <row r="50354" spans="2:12" outlineLevel="1">
      <c r="B50354" s="526"/>
      <c r="C50354" s="381"/>
      <c r="D50354" s="382"/>
      <c r="E50354" s="383"/>
      <c r="F50354" s="383"/>
      <c r="G50354" s="783" t="s">
        <v>1468</v>
      </c>
      <c r="H50354" s="528"/>
      <c r="I50354" s="528"/>
      <c r="J50354" s="1118"/>
      <c r="K50354" s="1118"/>
      <c r="L50354" s="528"/>
    </row>
    <row r="50355" spans="2:12" outlineLevel="1">
      <c r="B50355" s="526"/>
      <c r="C50355" s="381"/>
      <c r="D50355" s="382"/>
      <c r="E50355" s="383"/>
      <c r="F50355" s="383"/>
      <c r="G50355" s="783" t="s">
        <v>1468</v>
      </c>
      <c r="H50355" s="528"/>
      <c r="I50355" s="528"/>
      <c r="J50355" s="1118"/>
      <c r="K50355" s="1118"/>
      <c r="L50355" s="528"/>
    </row>
    <row r="50356" spans="2:12" outlineLevel="1">
      <c r="B50356" s="526"/>
      <c r="C50356" s="381"/>
      <c r="D50356" s="382"/>
      <c r="E50356" s="383"/>
      <c r="F50356" s="383"/>
      <c r="G50356" s="783" t="s">
        <v>1468</v>
      </c>
      <c r="H50356" s="528"/>
      <c r="I50356" s="528"/>
      <c r="J50356" s="1118"/>
      <c r="K50356" s="1118"/>
      <c r="L50356" s="528"/>
    </row>
    <row r="50357" spans="2:12" outlineLevel="1">
      <c r="B50357" s="526"/>
      <c r="C50357" s="381"/>
      <c r="D50357" s="382"/>
      <c r="E50357" s="383"/>
      <c r="F50357" s="383"/>
      <c r="G50357" s="783" t="s">
        <v>1468</v>
      </c>
      <c r="H50357" s="528"/>
      <c r="I50357" s="528"/>
      <c r="J50357" s="1118"/>
      <c r="K50357" s="1118"/>
      <c r="L50357" s="528"/>
    </row>
    <row r="50358" spans="2:12" outlineLevel="1">
      <c r="B50358" s="526"/>
      <c r="C50358" s="381"/>
      <c r="D50358" s="382"/>
      <c r="E50358" s="383"/>
      <c r="F50358" s="383"/>
      <c r="G50358" s="783" t="s">
        <v>1468</v>
      </c>
      <c r="H50358" s="528"/>
      <c r="I50358" s="528"/>
      <c r="J50358" s="1118"/>
      <c r="K50358" s="1118"/>
      <c r="L50358" s="528"/>
    </row>
    <row r="50359" spans="2:12" outlineLevel="1">
      <c r="B50359" s="526"/>
      <c r="C50359" s="381"/>
      <c r="D50359" s="382"/>
      <c r="E50359" s="383"/>
      <c r="F50359" s="383"/>
      <c r="G50359" s="783" t="s">
        <v>1468</v>
      </c>
      <c r="H50359" s="528"/>
      <c r="I50359" s="528"/>
      <c r="J50359" s="1118"/>
      <c r="K50359" s="1118"/>
      <c r="L50359" s="528"/>
    </row>
    <row r="50360" spans="2:12" outlineLevel="1">
      <c r="B50360" s="526"/>
      <c r="C50360" s="381"/>
      <c r="D50360" s="382"/>
      <c r="E50360" s="383"/>
      <c r="F50360" s="383"/>
      <c r="G50360" s="783" t="s">
        <v>1468</v>
      </c>
      <c r="H50360" s="528"/>
      <c r="I50360" s="528"/>
      <c r="J50360" s="1118"/>
      <c r="K50360" s="1118"/>
      <c r="L50360" s="528"/>
    </row>
    <row r="50361" spans="2:12" outlineLevel="1">
      <c r="B50361" s="526"/>
      <c r="C50361" s="381"/>
      <c r="D50361" s="382"/>
      <c r="E50361" s="383"/>
      <c r="F50361" s="383"/>
      <c r="G50361" s="783" t="s">
        <v>1468</v>
      </c>
      <c r="H50361" s="528"/>
      <c r="I50361" s="528"/>
      <c r="J50361" s="1118"/>
      <c r="K50361" s="1118"/>
      <c r="L50361" s="528"/>
    </row>
    <row r="50362" spans="2:12" outlineLevel="1">
      <c r="B50362" s="526"/>
      <c r="C50362" s="381"/>
      <c r="D50362" s="382"/>
      <c r="E50362" s="383"/>
      <c r="F50362" s="383"/>
      <c r="G50362" s="783" t="s">
        <v>1468</v>
      </c>
      <c r="H50362" s="528"/>
      <c r="I50362" s="528"/>
      <c r="J50362" s="1118"/>
      <c r="K50362" s="1118"/>
      <c r="L50362" s="528"/>
    </row>
    <row r="50363" spans="2:12" outlineLevel="1">
      <c r="B50363" s="526"/>
      <c r="C50363" s="381"/>
      <c r="D50363" s="382"/>
      <c r="E50363" s="383"/>
      <c r="F50363" s="383"/>
      <c r="G50363" s="783" t="s">
        <v>1468</v>
      </c>
      <c r="H50363" s="528"/>
      <c r="I50363" s="528"/>
      <c r="J50363" s="1118"/>
      <c r="K50363" s="1118"/>
      <c r="L50363" s="528"/>
    </row>
    <row r="50364" spans="2:12" outlineLevel="1">
      <c r="B50364" s="526"/>
      <c r="C50364" s="381"/>
      <c r="D50364" s="382"/>
      <c r="E50364" s="383"/>
      <c r="F50364" s="383"/>
      <c r="G50364" s="783" t="s">
        <v>1468</v>
      </c>
      <c r="H50364" s="528"/>
      <c r="I50364" s="528"/>
      <c r="J50364" s="1118"/>
      <c r="K50364" s="1118"/>
      <c r="L50364" s="528"/>
    </row>
    <row r="50365" spans="2:12" outlineLevel="1">
      <c r="B50365" s="526"/>
      <c r="C50365" s="381"/>
      <c r="D50365" s="382"/>
      <c r="E50365" s="383"/>
      <c r="F50365" s="383"/>
      <c r="G50365" s="783" t="s">
        <v>1468</v>
      </c>
      <c r="H50365" s="528"/>
      <c r="I50365" s="528"/>
      <c r="J50365" s="1118"/>
      <c r="K50365" s="1118"/>
      <c r="L50365" s="528"/>
    </row>
    <row r="50366" spans="2:12" outlineLevel="1">
      <c r="B50366" s="526"/>
      <c r="C50366" s="381"/>
      <c r="D50366" s="382"/>
      <c r="E50366" s="383"/>
      <c r="F50366" s="383"/>
      <c r="G50366" s="783" t="s">
        <v>1468</v>
      </c>
      <c r="H50366" s="528"/>
      <c r="I50366" s="528"/>
      <c r="J50366" s="1118"/>
      <c r="K50366" s="1118"/>
      <c r="L50366" s="528"/>
    </row>
    <row r="50367" spans="2:12" outlineLevel="1">
      <c r="B50367" s="526"/>
      <c r="C50367" s="381"/>
      <c r="D50367" s="382"/>
      <c r="E50367" s="383"/>
      <c r="F50367" s="383"/>
      <c r="G50367" s="783" t="s">
        <v>1468</v>
      </c>
      <c r="H50367" s="528"/>
      <c r="I50367" s="528"/>
      <c r="J50367" s="1118"/>
      <c r="K50367" s="1118"/>
      <c r="L50367" s="528"/>
    </row>
    <row r="50368" spans="2:12" outlineLevel="1">
      <c r="B50368" s="526"/>
      <c r="C50368" s="381"/>
      <c r="D50368" s="382"/>
      <c r="E50368" s="383"/>
      <c r="F50368" s="383"/>
      <c r="G50368" s="783" t="s">
        <v>1468</v>
      </c>
      <c r="H50368" s="528"/>
      <c r="I50368" s="528"/>
      <c r="J50368" s="1118"/>
      <c r="K50368" s="1118"/>
      <c r="L50368" s="528"/>
    </row>
    <row r="50369" spans="2:12" outlineLevel="1">
      <c r="B50369" s="526"/>
      <c r="C50369" s="381"/>
      <c r="D50369" s="382"/>
      <c r="E50369" s="383"/>
      <c r="F50369" s="383"/>
      <c r="G50369" s="783" t="s">
        <v>1468</v>
      </c>
      <c r="H50369" s="528"/>
      <c r="I50369" s="528"/>
      <c r="J50369" s="1118"/>
      <c r="K50369" s="1118"/>
      <c r="L50369" s="528"/>
    </row>
    <row r="50370" spans="2:12" outlineLevel="1">
      <c r="B50370" s="526"/>
      <c r="C50370" s="381"/>
      <c r="D50370" s="382"/>
      <c r="E50370" s="383"/>
      <c r="F50370" s="383"/>
      <c r="G50370" s="783" t="s">
        <v>1468</v>
      </c>
      <c r="H50370" s="528"/>
      <c r="I50370" s="528"/>
      <c r="J50370" s="1118"/>
      <c r="K50370" s="1118"/>
      <c r="L50370" s="528"/>
    </row>
    <row r="50371" spans="2:12" outlineLevel="1">
      <c r="B50371" s="526"/>
      <c r="C50371" s="381"/>
      <c r="D50371" s="382"/>
      <c r="E50371" s="383"/>
      <c r="F50371" s="383"/>
      <c r="G50371" s="783" t="s">
        <v>1468</v>
      </c>
      <c r="H50371" s="528"/>
      <c r="I50371" s="528"/>
      <c r="J50371" s="1118"/>
      <c r="K50371" s="1118"/>
      <c r="L50371" s="528"/>
    </row>
    <row r="50372" spans="2:12" outlineLevel="1">
      <c r="B50372" s="526"/>
      <c r="C50372" s="381"/>
      <c r="D50372" s="382"/>
      <c r="E50372" s="383"/>
      <c r="F50372" s="383"/>
      <c r="G50372" s="783" t="s">
        <v>1468</v>
      </c>
      <c r="H50372" s="528"/>
      <c r="I50372" s="528"/>
      <c r="J50372" s="1118"/>
      <c r="K50372" s="1118"/>
      <c r="L50372" s="528"/>
    </row>
    <row r="50373" spans="2:12" outlineLevel="1">
      <c r="B50373" s="526"/>
      <c r="C50373" s="381"/>
      <c r="D50373" s="382"/>
      <c r="E50373" s="383"/>
      <c r="F50373" s="383"/>
      <c r="G50373" s="783" t="s">
        <v>1468</v>
      </c>
      <c r="H50373" s="528"/>
      <c r="I50373" s="528"/>
      <c r="J50373" s="1118"/>
      <c r="K50373" s="1118"/>
      <c r="L50373" s="528"/>
    </row>
    <row r="50374" spans="2:12" outlineLevel="1">
      <c r="B50374" s="526"/>
      <c r="C50374" s="381"/>
      <c r="D50374" s="382"/>
      <c r="E50374" s="383"/>
      <c r="F50374" s="383"/>
      <c r="G50374" s="783" t="s">
        <v>1468</v>
      </c>
      <c r="H50374" s="528"/>
      <c r="I50374" s="528"/>
      <c r="J50374" s="1118"/>
      <c r="K50374" s="1118"/>
      <c r="L50374" s="528"/>
    </row>
    <row r="50375" spans="2:12" outlineLevel="1">
      <c r="B50375" s="526"/>
      <c r="C50375" s="381"/>
      <c r="D50375" s="382"/>
      <c r="E50375" s="383"/>
      <c r="F50375" s="383"/>
      <c r="G50375" s="783" t="s">
        <v>1468</v>
      </c>
      <c r="H50375" s="528"/>
      <c r="I50375" s="528"/>
      <c r="J50375" s="1118"/>
      <c r="K50375" s="1118"/>
      <c r="L50375" s="528"/>
    </row>
    <row r="50376" spans="2:12" outlineLevel="1">
      <c r="B50376" s="526"/>
      <c r="C50376" s="381"/>
      <c r="D50376" s="382"/>
      <c r="E50376" s="383"/>
      <c r="F50376" s="383"/>
      <c r="G50376" s="783" t="s">
        <v>1468</v>
      </c>
      <c r="H50376" s="528"/>
      <c r="I50376" s="528"/>
      <c r="J50376" s="1118"/>
      <c r="K50376" s="1118"/>
      <c r="L50376" s="528"/>
    </row>
    <row r="50377" spans="2:12" outlineLevel="1">
      <c r="B50377" s="526"/>
      <c r="C50377" s="381"/>
      <c r="D50377" s="382"/>
      <c r="E50377" s="383"/>
      <c r="F50377" s="383"/>
      <c r="G50377" s="783" t="s">
        <v>1468</v>
      </c>
      <c r="H50377" s="528"/>
      <c r="I50377" s="528"/>
      <c r="J50377" s="1118"/>
      <c r="K50377" s="1118"/>
      <c r="L50377" s="528"/>
    </row>
    <row r="50378" spans="2:12" outlineLevel="1">
      <c r="B50378" s="526"/>
      <c r="C50378" s="381"/>
      <c r="D50378" s="382"/>
      <c r="E50378" s="383"/>
      <c r="F50378" s="383"/>
      <c r="G50378" s="783" t="s">
        <v>1468</v>
      </c>
      <c r="H50378" s="528"/>
      <c r="I50378" s="528"/>
      <c r="J50378" s="1118"/>
      <c r="K50378" s="1118"/>
      <c r="L50378" s="528"/>
    </row>
    <row r="50379" spans="2:12" outlineLevel="1">
      <c r="B50379" s="526"/>
      <c r="C50379" s="381"/>
      <c r="D50379" s="382"/>
      <c r="E50379" s="383"/>
      <c r="F50379" s="383"/>
      <c r="G50379" s="783" t="s">
        <v>1468</v>
      </c>
      <c r="H50379" s="528"/>
      <c r="I50379" s="528"/>
      <c r="J50379" s="1118"/>
      <c r="K50379" s="1118"/>
      <c r="L50379" s="528"/>
    </row>
    <row r="50380" spans="2:12" outlineLevel="1">
      <c r="B50380" s="526"/>
      <c r="C50380" s="381"/>
      <c r="D50380" s="382"/>
      <c r="E50380" s="383"/>
      <c r="F50380" s="383"/>
      <c r="G50380" s="783" t="s">
        <v>1468</v>
      </c>
      <c r="H50380" s="528"/>
      <c r="I50380" s="528"/>
      <c r="J50380" s="1118"/>
      <c r="K50380" s="1118"/>
      <c r="L50380" s="528"/>
    </row>
    <row r="50381" spans="2:12" outlineLevel="1">
      <c r="B50381" s="526"/>
      <c r="C50381" s="381"/>
      <c r="D50381" s="382"/>
      <c r="E50381" s="383"/>
      <c r="F50381" s="383"/>
      <c r="G50381" s="783" t="s">
        <v>1468</v>
      </c>
      <c r="H50381" s="528"/>
      <c r="I50381" s="528"/>
      <c r="J50381" s="1118"/>
      <c r="K50381" s="1118"/>
      <c r="L50381" s="528"/>
    </row>
    <row r="50382" spans="2:12" outlineLevel="1">
      <c r="B50382" s="526"/>
      <c r="C50382" s="381"/>
      <c r="D50382" s="382"/>
      <c r="E50382" s="383"/>
      <c r="F50382" s="383"/>
      <c r="G50382" s="783" t="s">
        <v>1468</v>
      </c>
      <c r="H50382" s="528"/>
      <c r="I50382" s="528"/>
      <c r="J50382" s="1118"/>
      <c r="K50382" s="1118"/>
      <c r="L50382" s="528"/>
    </row>
    <row r="50383" spans="2:12" outlineLevel="1">
      <c r="B50383" s="526"/>
      <c r="C50383" s="381"/>
      <c r="D50383" s="382"/>
      <c r="E50383" s="383"/>
      <c r="F50383" s="383"/>
      <c r="G50383" s="783" t="s">
        <v>1468</v>
      </c>
      <c r="H50383" s="528"/>
      <c r="I50383" s="528"/>
      <c r="J50383" s="1118"/>
      <c r="K50383" s="1118"/>
      <c r="L50383" s="528"/>
    </row>
    <row r="50384" spans="2:12" outlineLevel="1">
      <c r="B50384" s="526"/>
      <c r="C50384" s="381"/>
      <c r="D50384" s="382"/>
      <c r="E50384" s="383"/>
      <c r="F50384" s="383"/>
      <c r="G50384" s="783" t="s">
        <v>1468</v>
      </c>
      <c r="H50384" s="528"/>
      <c r="I50384" s="528"/>
      <c r="J50384" s="1118"/>
      <c r="K50384" s="1118"/>
      <c r="L50384" s="528"/>
    </row>
    <row r="50385" spans="2:12" outlineLevel="1">
      <c r="B50385" s="526"/>
      <c r="C50385" s="381"/>
      <c r="D50385" s="382"/>
      <c r="E50385" s="383"/>
      <c r="F50385" s="383"/>
      <c r="G50385" s="783" t="s">
        <v>1468</v>
      </c>
      <c r="H50385" s="528"/>
      <c r="I50385" s="528"/>
      <c r="J50385" s="1118"/>
      <c r="K50385" s="1118"/>
      <c r="L50385" s="528"/>
    </row>
    <row r="50386" spans="2:12" outlineLevel="1">
      <c r="B50386" s="526"/>
      <c r="C50386" s="381"/>
      <c r="D50386" s="382"/>
      <c r="E50386" s="383"/>
      <c r="F50386" s="383"/>
      <c r="G50386" s="783" t="s">
        <v>1468</v>
      </c>
      <c r="H50386" s="528"/>
      <c r="I50386" s="528"/>
      <c r="J50386" s="1118"/>
      <c r="K50386" s="1118"/>
      <c r="L50386" s="528"/>
    </row>
    <row r="50387" spans="2:12" outlineLevel="1">
      <c r="B50387" s="526"/>
      <c r="C50387" s="381"/>
      <c r="D50387" s="382"/>
      <c r="E50387" s="383"/>
      <c r="F50387" s="383"/>
      <c r="G50387" s="783" t="s">
        <v>1468</v>
      </c>
      <c r="H50387" s="528"/>
      <c r="I50387" s="528"/>
      <c r="J50387" s="1118"/>
      <c r="K50387" s="1118"/>
      <c r="L50387" s="528"/>
    </row>
    <row r="50388" spans="2:12" outlineLevel="1">
      <c r="B50388" s="526"/>
      <c r="C50388" s="381"/>
      <c r="D50388" s="382"/>
      <c r="E50388" s="383"/>
      <c r="F50388" s="383"/>
      <c r="G50388" s="783" t="s">
        <v>1468</v>
      </c>
      <c r="H50388" s="528"/>
      <c r="I50388" s="528"/>
      <c r="J50388" s="1118"/>
      <c r="K50388" s="1118"/>
      <c r="L50388" s="528"/>
    </row>
    <row r="50389" spans="2:12" outlineLevel="1">
      <c r="B50389" s="526"/>
      <c r="C50389" s="381"/>
      <c r="D50389" s="382"/>
      <c r="E50389" s="383"/>
      <c r="F50389" s="383"/>
      <c r="G50389" s="783" t="s">
        <v>1468</v>
      </c>
      <c r="H50389" s="528"/>
      <c r="I50389" s="528"/>
      <c r="J50389" s="1118"/>
      <c r="K50389" s="1118"/>
      <c r="L50389" s="528"/>
    </row>
    <row r="50390" spans="2:12" outlineLevel="1">
      <c r="B50390" s="526"/>
      <c r="C50390" s="381"/>
      <c r="D50390" s="382"/>
      <c r="E50390" s="383"/>
      <c r="F50390" s="383"/>
      <c r="G50390" s="783" t="s">
        <v>1468</v>
      </c>
      <c r="H50390" s="528"/>
      <c r="I50390" s="528"/>
      <c r="J50390" s="1118"/>
      <c r="K50390" s="1118"/>
      <c r="L50390" s="528"/>
    </row>
    <row r="50391" spans="2:12" outlineLevel="1">
      <c r="B50391" s="526"/>
      <c r="C50391" s="381"/>
      <c r="D50391" s="382"/>
      <c r="E50391" s="383"/>
      <c r="F50391" s="383"/>
      <c r="G50391" s="783" t="s">
        <v>1468</v>
      </c>
      <c r="H50391" s="528"/>
      <c r="I50391" s="528"/>
      <c r="J50391" s="1118"/>
      <c r="K50391" s="1118"/>
      <c r="L50391" s="528"/>
    </row>
    <row r="50392" spans="2:12" outlineLevel="1">
      <c r="B50392" s="526"/>
      <c r="C50392" s="381"/>
      <c r="D50392" s="382"/>
      <c r="E50392" s="383"/>
      <c r="F50392" s="383"/>
      <c r="G50392" s="783" t="s">
        <v>1468</v>
      </c>
      <c r="H50392" s="528"/>
      <c r="I50392" s="528"/>
      <c r="J50392" s="1118"/>
      <c r="K50392" s="1118"/>
      <c r="L50392" s="528"/>
    </row>
    <row r="50393" spans="2:12" outlineLevel="1">
      <c r="B50393" s="526"/>
      <c r="C50393" s="381"/>
      <c r="D50393" s="382"/>
      <c r="E50393" s="383"/>
      <c r="F50393" s="383"/>
      <c r="G50393" s="783" t="s">
        <v>1468</v>
      </c>
      <c r="H50393" s="528"/>
      <c r="I50393" s="528"/>
      <c r="J50393" s="1118"/>
      <c r="K50393" s="1118"/>
      <c r="L50393" s="528"/>
    </row>
    <row r="50394" spans="2:12" outlineLevel="1">
      <c r="B50394" s="526"/>
      <c r="C50394" s="381"/>
      <c r="D50394" s="382"/>
      <c r="E50394" s="383"/>
      <c r="F50394" s="383"/>
      <c r="G50394" s="783" t="s">
        <v>1468</v>
      </c>
      <c r="H50394" s="528"/>
      <c r="I50394" s="528"/>
      <c r="J50394" s="1118"/>
      <c r="K50394" s="1118"/>
      <c r="L50394" s="528"/>
    </row>
    <row r="50395" spans="2:12" outlineLevel="1">
      <c r="B50395" s="526"/>
      <c r="C50395" s="381"/>
      <c r="D50395" s="382"/>
      <c r="E50395" s="383"/>
      <c r="F50395" s="383"/>
      <c r="G50395" s="783" t="s">
        <v>1468</v>
      </c>
      <c r="H50395" s="528"/>
      <c r="I50395" s="528"/>
      <c r="J50395" s="1118"/>
      <c r="K50395" s="1118"/>
      <c r="L50395" s="528"/>
    </row>
    <row r="50396" spans="2:12" outlineLevel="1">
      <c r="B50396" s="526"/>
      <c r="C50396" s="381"/>
      <c r="D50396" s="382"/>
      <c r="E50396" s="383"/>
      <c r="F50396" s="383"/>
      <c r="G50396" s="783" t="s">
        <v>1468</v>
      </c>
      <c r="H50396" s="528"/>
      <c r="I50396" s="528"/>
      <c r="J50396" s="1118"/>
      <c r="K50396" s="1118"/>
      <c r="L50396" s="528"/>
    </row>
    <row r="50397" spans="2:12" outlineLevel="1">
      <c r="B50397" s="526"/>
      <c r="C50397" s="381"/>
      <c r="D50397" s="382"/>
      <c r="E50397" s="383"/>
      <c r="F50397" s="383"/>
      <c r="G50397" s="783" t="s">
        <v>1468</v>
      </c>
      <c r="H50397" s="528"/>
      <c r="I50397" s="528"/>
      <c r="J50397" s="1118"/>
      <c r="K50397" s="1118"/>
      <c r="L50397" s="528"/>
    </row>
    <row r="50398" spans="2:12" outlineLevel="1">
      <c r="B50398" s="526"/>
      <c r="C50398" s="381"/>
      <c r="D50398" s="382"/>
      <c r="E50398" s="383"/>
      <c r="F50398" s="383"/>
      <c r="G50398" s="783" t="s">
        <v>1468</v>
      </c>
      <c r="H50398" s="528"/>
      <c r="I50398" s="528"/>
      <c r="J50398" s="1118"/>
      <c r="K50398" s="1118"/>
      <c r="L50398" s="528"/>
    </row>
    <row r="50399" spans="2:12" outlineLevel="1">
      <c r="B50399" s="526"/>
      <c r="C50399" s="381"/>
      <c r="D50399" s="382"/>
      <c r="E50399" s="383"/>
      <c r="F50399" s="383"/>
      <c r="G50399" s="783" t="s">
        <v>1468</v>
      </c>
      <c r="H50399" s="528"/>
      <c r="I50399" s="528"/>
      <c r="J50399" s="1118"/>
      <c r="K50399" s="1118"/>
      <c r="L50399" s="528"/>
    </row>
    <row r="50400" spans="2:12" outlineLevel="1">
      <c r="B50400" s="526"/>
      <c r="C50400" s="381"/>
      <c r="D50400" s="382"/>
      <c r="E50400" s="383"/>
      <c r="F50400" s="383"/>
      <c r="G50400" s="783" t="s">
        <v>1468</v>
      </c>
      <c r="H50400" s="528"/>
      <c r="I50400" s="528"/>
      <c r="J50400" s="1118"/>
      <c r="K50400" s="1118"/>
      <c r="L50400" s="528"/>
    </row>
    <row r="50401" spans="2:12" outlineLevel="1">
      <c r="B50401" s="526"/>
      <c r="C50401" s="381"/>
      <c r="D50401" s="382"/>
      <c r="E50401" s="383"/>
      <c r="F50401" s="383"/>
      <c r="G50401" s="783" t="s">
        <v>1468</v>
      </c>
      <c r="H50401" s="528"/>
      <c r="I50401" s="528"/>
      <c r="J50401" s="1118"/>
      <c r="K50401" s="1118"/>
      <c r="L50401" s="528"/>
    </row>
    <row r="50402" spans="2:12" outlineLevel="1">
      <c r="B50402" s="526"/>
      <c r="C50402" s="381"/>
      <c r="D50402" s="382"/>
      <c r="E50402" s="383"/>
      <c r="F50402" s="383"/>
      <c r="G50402" s="783" t="s">
        <v>1468</v>
      </c>
      <c r="H50402" s="528"/>
      <c r="I50402" s="528"/>
      <c r="J50402" s="1118"/>
      <c r="K50402" s="1118"/>
      <c r="L50402" s="528"/>
    </row>
    <row r="50403" spans="2:12" outlineLevel="1">
      <c r="B50403" s="526"/>
      <c r="C50403" s="381"/>
      <c r="D50403" s="382"/>
      <c r="E50403" s="383"/>
      <c r="F50403" s="383"/>
      <c r="G50403" s="783" t="s">
        <v>1468</v>
      </c>
      <c r="H50403" s="528"/>
      <c r="I50403" s="528"/>
      <c r="J50403" s="1118"/>
      <c r="K50403" s="1118"/>
      <c r="L50403" s="528"/>
    </row>
    <row r="50404" spans="2:12" outlineLevel="1">
      <c r="B50404" s="526"/>
      <c r="C50404" s="381"/>
      <c r="D50404" s="382"/>
      <c r="E50404" s="383"/>
      <c r="F50404" s="383"/>
      <c r="G50404" s="783" t="s">
        <v>1468</v>
      </c>
      <c r="H50404" s="528"/>
      <c r="I50404" s="528"/>
      <c r="J50404" s="1118"/>
      <c r="K50404" s="1118"/>
      <c r="L50404" s="528"/>
    </row>
    <row r="50405" spans="2:12" outlineLevel="1">
      <c r="B50405" s="526"/>
      <c r="C50405" s="381"/>
      <c r="D50405" s="382"/>
      <c r="E50405" s="383"/>
      <c r="F50405" s="383"/>
      <c r="G50405" s="783" t="s">
        <v>1468</v>
      </c>
      <c r="H50405" s="528"/>
      <c r="I50405" s="528"/>
      <c r="J50405" s="1118"/>
      <c r="K50405" s="1118"/>
      <c r="L50405" s="528"/>
    </row>
    <row r="50406" spans="2:12" outlineLevel="1">
      <c r="B50406" s="526"/>
      <c r="C50406" s="381"/>
      <c r="D50406" s="382"/>
      <c r="E50406" s="383"/>
      <c r="F50406" s="383"/>
      <c r="G50406" s="783" t="s">
        <v>1468</v>
      </c>
      <c r="H50406" s="528"/>
      <c r="I50406" s="528"/>
      <c r="J50406" s="1118"/>
      <c r="K50406" s="1118"/>
      <c r="L50406" s="528"/>
    </row>
    <row r="50407" spans="2:12" outlineLevel="1">
      <c r="B50407" s="526"/>
      <c r="C50407" s="381"/>
      <c r="D50407" s="382"/>
      <c r="E50407" s="383"/>
      <c r="F50407" s="383"/>
      <c r="G50407" s="783" t="s">
        <v>1468</v>
      </c>
      <c r="H50407" s="528"/>
      <c r="I50407" s="528"/>
      <c r="J50407" s="1118"/>
      <c r="K50407" s="1118"/>
      <c r="L50407" s="528"/>
    </row>
    <row r="50408" spans="2:12" outlineLevel="1">
      <c r="B50408" s="526"/>
      <c r="C50408" s="381"/>
      <c r="D50408" s="382"/>
      <c r="E50408" s="383"/>
      <c r="F50408" s="383"/>
      <c r="G50408" s="783" t="s">
        <v>1468</v>
      </c>
      <c r="H50408" s="528"/>
      <c r="I50408" s="528"/>
      <c r="J50408" s="1118"/>
      <c r="K50408" s="1118"/>
      <c r="L50408" s="528"/>
    </row>
    <row r="50409" spans="2:12" outlineLevel="1">
      <c r="B50409" s="526"/>
      <c r="C50409" s="381"/>
      <c r="D50409" s="382"/>
      <c r="E50409" s="383"/>
      <c r="F50409" s="383"/>
      <c r="G50409" s="783" t="s">
        <v>1468</v>
      </c>
      <c r="H50409" s="528"/>
      <c r="I50409" s="528"/>
      <c r="J50409" s="1118"/>
      <c r="K50409" s="1118"/>
      <c r="L50409" s="528"/>
    </row>
    <row r="50410" spans="2:12" outlineLevel="1">
      <c r="B50410" s="526"/>
      <c r="C50410" s="381"/>
      <c r="D50410" s="382"/>
      <c r="E50410" s="383"/>
      <c r="F50410" s="383"/>
      <c r="G50410" s="783" t="s">
        <v>1468</v>
      </c>
      <c r="H50410" s="528"/>
      <c r="I50410" s="528"/>
      <c r="J50410" s="1118"/>
      <c r="K50410" s="1118"/>
      <c r="L50410" s="528"/>
    </row>
    <row r="50411" spans="2:12" outlineLevel="1">
      <c r="B50411" s="526"/>
      <c r="C50411" s="381"/>
      <c r="D50411" s="382"/>
      <c r="E50411" s="383"/>
      <c r="F50411" s="383"/>
      <c r="G50411" s="783" t="s">
        <v>1468</v>
      </c>
      <c r="H50411" s="528"/>
      <c r="I50411" s="528"/>
      <c r="J50411" s="1118"/>
      <c r="K50411" s="1118"/>
      <c r="L50411" s="528"/>
    </row>
    <row r="50412" spans="2:12" outlineLevel="1">
      <c r="B50412" s="526"/>
      <c r="C50412" s="381"/>
      <c r="D50412" s="382"/>
      <c r="E50412" s="383"/>
      <c r="F50412" s="383"/>
      <c r="G50412" s="783" t="s">
        <v>1468</v>
      </c>
      <c r="H50412" s="528"/>
      <c r="I50412" s="528"/>
      <c r="J50412" s="1118"/>
      <c r="K50412" s="1118"/>
      <c r="L50412" s="528"/>
    </row>
    <row r="50413" spans="2:12" outlineLevel="1">
      <c r="B50413" s="526"/>
      <c r="C50413" s="381"/>
      <c r="D50413" s="382"/>
      <c r="E50413" s="383"/>
      <c r="F50413" s="383"/>
      <c r="G50413" s="783" t="s">
        <v>1468</v>
      </c>
      <c r="H50413" s="528"/>
      <c r="I50413" s="528"/>
      <c r="J50413" s="1118"/>
      <c r="K50413" s="1118"/>
      <c r="L50413" s="528"/>
    </row>
    <row r="50414" spans="2:12" outlineLevel="1">
      <c r="B50414" s="526"/>
      <c r="C50414" s="381"/>
      <c r="D50414" s="382"/>
      <c r="E50414" s="383"/>
      <c r="F50414" s="383"/>
      <c r="G50414" s="783" t="s">
        <v>1468</v>
      </c>
      <c r="H50414" s="528"/>
      <c r="I50414" s="528"/>
      <c r="J50414" s="1118"/>
      <c r="K50414" s="1118"/>
      <c r="L50414" s="528"/>
    </row>
    <row r="50415" spans="2:12" outlineLevel="1">
      <c r="B50415" s="526"/>
      <c r="C50415" s="381"/>
      <c r="D50415" s="382"/>
      <c r="E50415" s="383"/>
      <c r="F50415" s="383"/>
      <c r="G50415" s="783" t="s">
        <v>1468</v>
      </c>
      <c r="H50415" s="528"/>
      <c r="I50415" s="528"/>
      <c r="J50415" s="1118"/>
      <c r="K50415" s="1118"/>
      <c r="L50415" s="528"/>
    </row>
    <row r="50416" spans="2:12" outlineLevel="1">
      <c r="B50416" s="526"/>
      <c r="C50416" s="381"/>
      <c r="D50416" s="382"/>
      <c r="E50416" s="383"/>
      <c r="F50416" s="383"/>
      <c r="G50416" s="783" t="s">
        <v>1468</v>
      </c>
      <c r="H50416" s="528"/>
      <c r="I50416" s="528"/>
      <c r="J50416" s="1118"/>
      <c r="K50416" s="1118"/>
      <c r="L50416" s="528"/>
    </row>
    <row r="50417" spans="2:12" outlineLevel="1">
      <c r="B50417" s="526"/>
      <c r="C50417" s="381"/>
      <c r="D50417" s="382"/>
      <c r="E50417" s="383"/>
      <c r="F50417" s="383"/>
      <c r="G50417" s="783" t="s">
        <v>1468</v>
      </c>
      <c r="H50417" s="528"/>
      <c r="I50417" s="528"/>
      <c r="J50417" s="1118"/>
      <c r="K50417" s="1118"/>
      <c r="L50417" s="528"/>
    </row>
    <row r="50418" spans="2:12" outlineLevel="1">
      <c r="B50418" s="526"/>
      <c r="C50418" s="381"/>
      <c r="D50418" s="382"/>
      <c r="E50418" s="383"/>
      <c r="F50418" s="383"/>
      <c r="G50418" s="783" t="s">
        <v>1468</v>
      </c>
      <c r="H50418" s="528"/>
      <c r="I50418" s="528"/>
      <c r="J50418" s="1118"/>
      <c r="K50418" s="1118"/>
      <c r="L50418" s="528"/>
    </row>
    <row r="50419" spans="2:12" outlineLevel="1">
      <c r="B50419" s="526"/>
      <c r="C50419" s="381"/>
      <c r="D50419" s="382"/>
      <c r="E50419" s="383"/>
      <c r="F50419" s="383"/>
      <c r="G50419" s="783" t="s">
        <v>1468</v>
      </c>
      <c r="H50419" s="528"/>
      <c r="I50419" s="528"/>
      <c r="J50419" s="1118"/>
      <c r="K50419" s="1118"/>
      <c r="L50419" s="528"/>
    </row>
    <row r="50420" spans="2:12" outlineLevel="1">
      <c r="B50420" s="526"/>
      <c r="C50420" s="381"/>
      <c r="D50420" s="382"/>
      <c r="E50420" s="383"/>
      <c r="F50420" s="383"/>
      <c r="G50420" s="783" t="s">
        <v>1468</v>
      </c>
      <c r="H50420" s="528"/>
      <c r="I50420" s="528"/>
      <c r="J50420" s="1118"/>
      <c r="K50420" s="1118"/>
      <c r="L50420" s="528"/>
    </row>
    <row r="50421" spans="2:12" outlineLevel="1">
      <c r="B50421" s="526"/>
      <c r="C50421" s="381"/>
      <c r="D50421" s="382"/>
      <c r="E50421" s="383"/>
      <c r="F50421" s="383"/>
      <c r="G50421" s="783" t="s">
        <v>1468</v>
      </c>
      <c r="H50421" s="528"/>
      <c r="I50421" s="528"/>
      <c r="J50421" s="1118"/>
      <c r="K50421" s="1118"/>
      <c r="L50421" s="528"/>
    </row>
    <row r="50422" spans="2:12" outlineLevel="1">
      <c r="B50422" s="526"/>
      <c r="C50422" s="381"/>
      <c r="D50422" s="382"/>
      <c r="E50422" s="383"/>
      <c r="F50422" s="383"/>
      <c r="G50422" s="783" t="s">
        <v>1468</v>
      </c>
      <c r="H50422" s="528"/>
      <c r="I50422" s="528"/>
      <c r="J50422" s="1118"/>
      <c r="K50422" s="1118"/>
      <c r="L50422" s="528"/>
    </row>
    <row r="50423" spans="2:12" outlineLevel="1">
      <c r="B50423" s="526"/>
      <c r="C50423" s="381"/>
      <c r="D50423" s="382"/>
      <c r="E50423" s="383"/>
      <c r="F50423" s="383"/>
      <c r="G50423" s="783" t="s">
        <v>1468</v>
      </c>
      <c r="H50423" s="528"/>
      <c r="I50423" s="528"/>
      <c r="J50423" s="1118"/>
      <c r="K50423" s="1118"/>
      <c r="L50423" s="528"/>
    </row>
    <row r="50424" spans="2:12" outlineLevel="1">
      <c r="B50424" s="526"/>
      <c r="C50424" s="381"/>
      <c r="D50424" s="382"/>
      <c r="E50424" s="383"/>
      <c r="F50424" s="383"/>
      <c r="G50424" s="783" t="s">
        <v>1468</v>
      </c>
      <c r="H50424" s="528"/>
      <c r="I50424" s="528"/>
      <c r="J50424" s="1118"/>
      <c r="K50424" s="1118"/>
      <c r="L50424" s="528"/>
    </row>
    <row r="50425" spans="2:12" outlineLevel="1">
      <c r="B50425" s="526"/>
      <c r="C50425" s="381"/>
      <c r="D50425" s="382"/>
      <c r="E50425" s="383"/>
      <c r="F50425" s="383"/>
      <c r="G50425" s="783" t="s">
        <v>1468</v>
      </c>
      <c r="H50425" s="528"/>
      <c r="I50425" s="528"/>
      <c r="J50425" s="1118"/>
      <c r="K50425" s="1118"/>
      <c r="L50425" s="528"/>
    </row>
    <row r="50426" spans="2:12" outlineLevel="1">
      <c r="B50426" s="526"/>
      <c r="C50426" s="381"/>
      <c r="D50426" s="382"/>
      <c r="E50426" s="383"/>
      <c r="F50426" s="383"/>
      <c r="G50426" s="783" t="s">
        <v>1468</v>
      </c>
      <c r="H50426" s="528"/>
      <c r="I50426" s="528"/>
      <c r="J50426" s="1118"/>
      <c r="K50426" s="1118"/>
      <c r="L50426" s="528"/>
    </row>
    <row r="50427" spans="2:12" outlineLevel="1">
      <c r="B50427" s="526"/>
      <c r="C50427" s="381"/>
      <c r="D50427" s="382"/>
      <c r="E50427" s="383"/>
      <c r="F50427" s="383"/>
      <c r="G50427" s="783" t="s">
        <v>1468</v>
      </c>
      <c r="H50427" s="528"/>
      <c r="I50427" s="528"/>
      <c r="J50427" s="1118"/>
      <c r="K50427" s="1118"/>
      <c r="L50427" s="528"/>
    </row>
    <row r="50428" spans="2:12" outlineLevel="1">
      <c r="B50428" s="526"/>
      <c r="C50428" s="381"/>
      <c r="D50428" s="382"/>
      <c r="E50428" s="383"/>
      <c r="F50428" s="383"/>
      <c r="G50428" s="783" t="s">
        <v>1468</v>
      </c>
      <c r="H50428" s="528"/>
      <c r="I50428" s="528"/>
      <c r="J50428" s="1118"/>
      <c r="K50428" s="1118"/>
      <c r="L50428" s="528"/>
    </row>
    <row r="50429" spans="2:12" outlineLevel="1">
      <c r="B50429" s="526"/>
      <c r="C50429" s="381"/>
      <c r="D50429" s="382"/>
      <c r="E50429" s="383"/>
      <c r="F50429" s="383"/>
      <c r="G50429" s="783" t="s">
        <v>1468</v>
      </c>
      <c r="H50429" s="528"/>
      <c r="I50429" s="528"/>
      <c r="J50429" s="1118"/>
      <c r="K50429" s="1118"/>
      <c r="L50429" s="528"/>
    </row>
    <row r="50430" spans="2:12" outlineLevel="1">
      <c r="B50430" s="526"/>
      <c r="C50430" s="381"/>
      <c r="D50430" s="382"/>
      <c r="E50430" s="383"/>
      <c r="F50430" s="383"/>
      <c r="G50430" s="783" t="s">
        <v>1468</v>
      </c>
      <c r="H50430" s="528"/>
      <c r="I50430" s="528"/>
      <c r="J50430" s="1118"/>
      <c r="K50430" s="1118"/>
      <c r="L50430" s="528"/>
    </row>
    <row r="50431" spans="2:12" outlineLevel="1">
      <c r="B50431" s="526"/>
      <c r="C50431" s="381"/>
      <c r="D50431" s="382"/>
      <c r="E50431" s="383"/>
      <c r="F50431" s="383"/>
      <c r="G50431" s="783" t="s">
        <v>1468</v>
      </c>
      <c r="H50431" s="528"/>
      <c r="I50431" s="528"/>
      <c r="J50431" s="1118"/>
      <c r="K50431" s="1118"/>
      <c r="L50431" s="528"/>
    </row>
    <row r="50432" spans="2:12" outlineLevel="1">
      <c r="B50432" s="526"/>
      <c r="C50432" s="381"/>
      <c r="D50432" s="382"/>
      <c r="E50432" s="383"/>
      <c r="F50432" s="383"/>
      <c r="G50432" s="783" t="s">
        <v>1468</v>
      </c>
      <c r="H50432" s="528"/>
      <c r="I50432" s="528"/>
      <c r="J50432" s="1118"/>
      <c r="K50432" s="1118"/>
      <c r="L50432" s="528"/>
    </row>
    <row r="50433" spans="2:12" outlineLevel="1">
      <c r="B50433" s="526"/>
      <c r="C50433" s="381"/>
      <c r="D50433" s="382"/>
      <c r="E50433" s="383"/>
      <c r="F50433" s="383"/>
      <c r="G50433" s="783" t="s">
        <v>1468</v>
      </c>
      <c r="H50433" s="528"/>
      <c r="I50433" s="528"/>
      <c r="J50433" s="1118"/>
      <c r="K50433" s="1118"/>
      <c r="L50433" s="528"/>
    </row>
    <row r="50434" spans="2:12" outlineLevel="1">
      <c r="B50434" s="526"/>
      <c r="C50434" s="381"/>
      <c r="D50434" s="382"/>
      <c r="E50434" s="383"/>
      <c r="F50434" s="383"/>
      <c r="G50434" s="783" t="s">
        <v>1468</v>
      </c>
      <c r="H50434" s="528"/>
      <c r="I50434" s="528"/>
      <c r="J50434" s="1118"/>
      <c r="K50434" s="1118"/>
      <c r="L50434" s="528"/>
    </row>
    <row r="50435" spans="2:12" outlineLevel="1">
      <c r="B50435" s="526"/>
      <c r="C50435" s="381"/>
      <c r="D50435" s="382"/>
      <c r="E50435" s="383"/>
      <c r="F50435" s="383"/>
      <c r="G50435" s="783" t="s">
        <v>1468</v>
      </c>
      <c r="H50435" s="528"/>
      <c r="I50435" s="528"/>
      <c r="J50435" s="1118"/>
      <c r="K50435" s="1118"/>
      <c r="L50435" s="528"/>
    </row>
    <row r="50436" spans="2:12" outlineLevel="1">
      <c r="B50436" s="526"/>
      <c r="C50436" s="381"/>
      <c r="D50436" s="382"/>
      <c r="E50436" s="383"/>
      <c r="F50436" s="383"/>
      <c r="G50436" s="783" t="s">
        <v>1468</v>
      </c>
      <c r="H50436" s="528"/>
      <c r="I50436" s="528"/>
      <c r="J50436" s="1118"/>
      <c r="K50436" s="1118"/>
      <c r="L50436" s="528"/>
    </row>
    <row r="50437" spans="2:12" outlineLevel="1">
      <c r="B50437" s="526"/>
      <c r="C50437" s="381"/>
      <c r="D50437" s="382"/>
      <c r="E50437" s="383"/>
      <c r="F50437" s="383"/>
      <c r="G50437" s="783" t="s">
        <v>1468</v>
      </c>
      <c r="H50437" s="528"/>
      <c r="I50437" s="528"/>
      <c r="J50437" s="1118"/>
      <c r="K50437" s="1118"/>
      <c r="L50437" s="528"/>
    </row>
    <row r="50438" spans="2:12" outlineLevel="1">
      <c r="B50438" s="526"/>
      <c r="C50438" s="381"/>
      <c r="D50438" s="382"/>
      <c r="E50438" s="383"/>
      <c r="F50438" s="383"/>
      <c r="G50438" s="783" t="s">
        <v>1468</v>
      </c>
      <c r="H50438" s="528"/>
      <c r="I50438" s="528"/>
      <c r="J50438" s="1118"/>
      <c r="K50438" s="1118"/>
      <c r="L50438" s="528"/>
    </row>
    <row r="50439" spans="2:12" outlineLevel="1">
      <c r="B50439" s="526"/>
      <c r="C50439" s="381"/>
      <c r="D50439" s="382"/>
      <c r="E50439" s="383"/>
      <c r="F50439" s="383"/>
      <c r="G50439" s="783" t="s">
        <v>1468</v>
      </c>
      <c r="H50439" s="528"/>
      <c r="I50439" s="528"/>
      <c r="J50439" s="1118"/>
      <c r="K50439" s="1118"/>
      <c r="L50439" s="528"/>
    </row>
    <row r="50440" spans="2:12" outlineLevel="1">
      <c r="B50440" s="526"/>
      <c r="C50440" s="381"/>
      <c r="D50440" s="382"/>
      <c r="E50440" s="383"/>
      <c r="F50440" s="383"/>
      <c r="G50440" s="783" t="s">
        <v>1468</v>
      </c>
      <c r="H50440" s="528"/>
      <c r="I50440" s="528"/>
      <c r="J50440" s="1118"/>
      <c r="K50440" s="1118"/>
      <c r="L50440" s="528"/>
    </row>
    <row r="50441" spans="2:12" outlineLevel="1">
      <c r="B50441" s="526"/>
      <c r="C50441" s="381"/>
      <c r="D50441" s="382"/>
      <c r="E50441" s="383"/>
      <c r="F50441" s="383"/>
      <c r="G50441" s="783" t="s">
        <v>1468</v>
      </c>
      <c r="H50441" s="528"/>
      <c r="I50441" s="528"/>
      <c r="J50441" s="1118"/>
      <c r="K50441" s="1118"/>
      <c r="L50441" s="528"/>
    </row>
    <row r="50442" spans="2:12" outlineLevel="1">
      <c r="B50442" s="526"/>
      <c r="C50442" s="381"/>
      <c r="D50442" s="382"/>
      <c r="E50442" s="383"/>
      <c r="F50442" s="383"/>
      <c r="G50442" s="783" t="s">
        <v>1468</v>
      </c>
      <c r="H50442" s="528"/>
      <c r="I50442" s="528"/>
      <c r="J50442" s="1118"/>
      <c r="K50442" s="1118"/>
      <c r="L50442" s="528"/>
    </row>
    <row r="50443" spans="2:12" outlineLevel="1">
      <c r="B50443" s="526"/>
      <c r="C50443" s="381"/>
      <c r="D50443" s="382"/>
      <c r="E50443" s="383"/>
      <c r="F50443" s="383"/>
      <c r="G50443" s="783" t="s">
        <v>1468</v>
      </c>
      <c r="H50443" s="528"/>
      <c r="I50443" s="528"/>
      <c r="J50443" s="1118"/>
      <c r="K50443" s="1118"/>
      <c r="L50443" s="528"/>
    </row>
    <row r="50444" spans="2:12" outlineLevel="1">
      <c r="B50444" s="526"/>
      <c r="C50444" s="381"/>
      <c r="D50444" s="382"/>
      <c r="E50444" s="383"/>
      <c r="F50444" s="383"/>
      <c r="G50444" s="783" t="s">
        <v>1468</v>
      </c>
      <c r="H50444" s="528"/>
      <c r="I50444" s="528"/>
      <c r="J50444" s="1118"/>
      <c r="K50444" s="1118"/>
      <c r="L50444" s="528"/>
    </row>
    <row r="50445" spans="2:12" outlineLevel="1">
      <c r="B50445" s="526"/>
      <c r="C50445" s="381"/>
      <c r="D50445" s="382"/>
      <c r="E50445" s="383"/>
      <c r="F50445" s="383"/>
      <c r="G50445" s="783" t="s">
        <v>1468</v>
      </c>
      <c r="H50445" s="528"/>
      <c r="I50445" s="528"/>
      <c r="J50445" s="1118"/>
      <c r="K50445" s="1118"/>
      <c r="L50445" s="528"/>
    </row>
    <row r="50446" spans="2:12" outlineLevel="1">
      <c r="B50446" s="526"/>
      <c r="C50446" s="381"/>
      <c r="D50446" s="382"/>
      <c r="E50446" s="383"/>
      <c r="F50446" s="383"/>
      <c r="G50446" s="783" t="s">
        <v>1468</v>
      </c>
      <c r="H50446" s="528"/>
      <c r="I50446" s="528"/>
      <c r="J50446" s="1118"/>
      <c r="K50446" s="1118"/>
      <c r="L50446" s="528"/>
    </row>
    <row r="50447" spans="2:12" outlineLevel="1">
      <c r="B50447" s="526"/>
      <c r="C50447" s="381"/>
      <c r="D50447" s="382"/>
      <c r="E50447" s="383"/>
      <c r="F50447" s="383"/>
      <c r="G50447" s="783" t="s">
        <v>1468</v>
      </c>
      <c r="H50447" s="528"/>
      <c r="I50447" s="528"/>
      <c r="J50447" s="1118"/>
      <c r="K50447" s="1118"/>
      <c r="L50447" s="528"/>
    </row>
    <row r="50448" spans="2:12" outlineLevel="1">
      <c r="B50448" s="526"/>
      <c r="C50448" s="381"/>
      <c r="D50448" s="382"/>
      <c r="E50448" s="383"/>
      <c r="F50448" s="383"/>
      <c r="G50448" s="783" t="s">
        <v>1468</v>
      </c>
      <c r="H50448" s="528"/>
      <c r="I50448" s="528"/>
      <c r="J50448" s="1118"/>
      <c r="K50448" s="1118"/>
      <c r="L50448" s="528"/>
    </row>
    <row r="50449" spans="2:12" outlineLevel="1">
      <c r="B50449" s="526"/>
      <c r="C50449" s="381"/>
      <c r="D50449" s="382"/>
      <c r="E50449" s="383"/>
      <c r="F50449" s="383"/>
      <c r="G50449" s="783" t="s">
        <v>1468</v>
      </c>
      <c r="H50449" s="528"/>
      <c r="I50449" s="528"/>
      <c r="J50449" s="1118"/>
      <c r="K50449" s="1118"/>
      <c r="L50449" s="528"/>
    </row>
    <row r="50450" spans="2:12" outlineLevel="1">
      <c r="B50450" s="526"/>
      <c r="C50450" s="381"/>
      <c r="D50450" s="382"/>
      <c r="E50450" s="383"/>
      <c r="F50450" s="383"/>
      <c r="G50450" s="783" t="s">
        <v>1468</v>
      </c>
      <c r="H50450" s="528"/>
      <c r="I50450" s="528"/>
      <c r="J50450" s="1118"/>
      <c r="K50450" s="1118"/>
      <c r="L50450" s="528"/>
    </row>
    <row r="50451" spans="2:12" outlineLevel="1">
      <c r="B50451" s="526"/>
      <c r="C50451" s="381"/>
      <c r="D50451" s="382"/>
      <c r="E50451" s="383"/>
      <c r="F50451" s="383"/>
      <c r="G50451" s="783" t="s">
        <v>1468</v>
      </c>
      <c r="H50451" s="528"/>
      <c r="I50451" s="528"/>
      <c r="J50451" s="1118"/>
      <c r="K50451" s="1118"/>
      <c r="L50451" s="528"/>
    </row>
    <row r="50452" spans="2:12" outlineLevel="1">
      <c r="B50452" s="526"/>
      <c r="C50452" s="381"/>
      <c r="D50452" s="382"/>
      <c r="E50452" s="383"/>
      <c r="F50452" s="383"/>
      <c r="G50452" s="783" t="s">
        <v>1468</v>
      </c>
      <c r="H50452" s="528"/>
      <c r="I50452" s="528"/>
      <c r="J50452" s="1118"/>
      <c r="K50452" s="1118"/>
      <c r="L50452" s="528"/>
    </row>
    <row r="50453" spans="2:12" outlineLevel="1">
      <c r="B50453" s="526"/>
      <c r="C50453" s="381"/>
      <c r="D50453" s="382"/>
      <c r="E50453" s="383"/>
      <c r="F50453" s="383"/>
      <c r="G50453" s="783" t="s">
        <v>1468</v>
      </c>
      <c r="H50453" s="528"/>
      <c r="I50453" s="528"/>
      <c r="J50453" s="1118"/>
      <c r="K50453" s="1118"/>
      <c r="L50453" s="528"/>
    </row>
    <row r="50454" spans="2:12" outlineLevel="1">
      <c r="B50454" s="526"/>
      <c r="C50454" s="381"/>
      <c r="D50454" s="382"/>
      <c r="E50454" s="383"/>
      <c r="F50454" s="383"/>
      <c r="G50454" s="783" t="s">
        <v>1468</v>
      </c>
      <c r="H50454" s="528"/>
      <c r="I50454" s="528"/>
      <c r="J50454" s="1118"/>
      <c r="K50454" s="1118"/>
      <c r="L50454" s="528"/>
    </row>
    <row r="50455" spans="2:12" outlineLevel="1">
      <c r="B50455" s="526"/>
      <c r="C50455" s="381"/>
      <c r="D50455" s="382"/>
      <c r="E50455" s="383"/>
      <c r="F50455" s="383"/>
      <c r="G50455" s="783" t="s">
        <v>1468</v>
      </c>
      <c r="H50455" s="528"/>
      <c r="I50455" s="528"/>
      <c r="J50455" s="1118"/>
      <c r="K50455" s="1118"/>
      <c r="L50455" s="528"/>
    </row>
    <row r="50456" spans="2:12" outlineLevel="1">
      <c r="B50456" s="526"/>
      <c r="C50456" s="381"/>
      <c r="D50456" s="382"/>
      <c r="E50456" s="383"/>
      <c r="F50456" s="383"/>
      <c r="G50456" s="783" t="s">
        <v>1468</v>
      </c>
      <c r="H50456" s="528"/>
      <c r="I50456" s="528"/>
      <c r="J50456" s="1118"/>
      <c r="K50456" s="1118"/>
      <c r="L50456" s="528"/>
    </row>
    <row r="50457" spans="2:12" outlineLevel="1">
      <c r="B50457" s="526"/>
      <c r="C50457" s="381"/>
      <c r="D50457" s="382"/>
      <c r="E50457" s="383"/>
      <c r="F50457" s="383"/>
      <c r="G50457" s="783" t="s">
        <v>1468</v>
      </c>
      <c r="H50457" s="528"/>
      <c r="I50457" s="528"/>
      <c r="J50457" s="1118"/>
      <c r="K50457" s="1118"/>
      <c r="L50457" s="528"/>
    </row>
    <row r="50458" spans="2:12" outlineLevel="1">
      <c r="B50458" s="526"/>
      <c r="C50458" s="381"/>
      <c r="D50458" s="382"/>
      <c r="E50458" s="383"/>
      <c r="F50458" s="383"/>
      <c r="G50458" s="783" t="s">
        <v>1468</v>
      </c>
      <c r="H50458" s="528"/>
      <c r="I50458" s="528"/>
      <c r="J50458" s="1118"/>
      <c r="K50458" s="1118"/>
      <c r="L50458" s="528"/>
    </row>
    <row r="50459" spans="2:12" outlineLevel="1">
      <c r="B50459" s="526"/>
      <c r="C50459" s="381"/>
      <c r="D50459" s="382"/>
      <c r="E50459" s="383"/>
      <c r="F50459" s="383"/>
      <c r="G50459" s="783" t="s">
        <v>1468</v>
      </c>
      <c r="H50459" s="528"/>
      <c r="I50459" s="528"/>
      <c r="J50459" s="1118"/>
      <c r="K50459" s="1118"/>
      <c r="L50459" s="528"/>
    </row>
    <row r="50460" spans="2:12" outlineLevel="1">
      <c r="B50460" s="526"/>
      <c r="C50460" s="381"/>
      <c r="D50460" s="382"/>
      <c r="E50460" s="383"/>
      <c r="F50460" s="383"/>
      <c r="G50460" s="783" t="s">
        <v>1468</v>
      </c>
      <c r="H50460" s="528"/>
      <c r="I50460" s="528"/>
      <c r="J50460" s="1118"/>
      <c r="K50460" s="1118"/>
      <c r="L50460" s="528"/>
    </row>
    <row r="50461" spans="2:12" outlineLevel="1">
      <c r="B50461" s="526"/>
      <c r="C50461" s="381"/>
      <c r="D50461" s="382"/>
      <c r="E50461" s="383"/>
      <c r="F50461" s="383"/>
      <c r="G50461" s="783" t="s">
        <v>1468</v>
      </c>
      <c r="H50461" s="528"/>
      <c r="I50461" s="528"/>
      <c r="J50461" s="1118"/>
      <c r="K50461" s="1118"/>
      <c r="L50461" s="528"/>
    </row>
    <row r="50462" spans="2:12" outlineLevel="1">
      <c r="B50462" s="526"/>
      <c r="C50462" s="381"/>
      <c r="D50462" s="382"/>
      <c r="E50462" s="383"/>
      <c r="F50462" s="383"/>
      <c r="G50462" s="783" t="s">
        <v>1468</v>
      </c>
      <c r="H50462" s="528"/>
      <c r="I50462" s="528"/>
      <c r="J50462" s="1118"/>
      <c r="K50462" s="1118"/>
      <c r="L50462" s="528"/>
    </row>
    <row r="50463" spans="2:12" outlineLevel="1">
      <c r="B50463" s="526"/>
      <c r="C50463" s="381"/>
      <c r="D50463" s="382"/>
      <c r="E50463" s="383"/>
      <c r="F50463" s="383"/>
      <c r="G50463" s="783" t="s">
        <v>1468</v>
      </c>
      <c r="H50463" s="528"/>
      <c r="I50463" s="528"/>
      <c r="J50463" s="1118"/>
      <c r="K50463" s="1118"/>
      <c r="L50463" s="528"/>
    </row>
    <row r="50464" spans="2:12" outlineLevel="1">
      <c r="B50464" s="526"/>
      <c r="C50464" s="381"/>
      <c r="D50464" s="382"/>
      <c r="E50464" s="383"/>
      <c r="F50464" s="383"/>
      <c r="G50464" s="783" t="s">
        <v>1468</v>
      </c>
      <c r="H50464" s="528"/>
      <c r="I50464" s="528"/>
      <c r="J50464" s="1118"/>
      <c r="K50464" s="1118"/>
      <c r="L50464" s="528"/>
    </row>
    <row r="50465" spans="2:12" outlineLevel="1">
      <c r="B50465" s="526"/>
      <c r="C50465" s="381"/>
      <c r="D50465" s="382"/>
      <c r="E50465" s="383"/>
      <c r="F50465" s="383"/>
      <c r="G50465" s="783" t="s">
        <v>1468</v>
      </c>
      <c r="H50465" s="528"/>
      <c r="I50465" s="528"/>
      <c r="J50465" s="1118"/>
      <c r="K50465" s="1118"/>
      <c r="L50465" s="528"/>
    </row>
    <row r="50466" spans="2:12" outlineLevel="1">
      <c r="B50466" s="526"/>
      <c r="C50466" s="381"/>
      <c r="D50466" s="382"/>
      <c r="E50466" s="383"/>
      <c r="F50466" s="383"/>
      <c r="G50466" s="783" t="s">
        <v>1468</v>
      </c>
      <c r="H50466" s="528"/>
      <c r="I50466" s="528"/>
      <c r="J50466" s="1118"/>
      <c r="K50466" s="1118"/>
      <c r="L50466" s="528"/>
    </row>
    <row r="50467" spans="2:12" outlineLevel="1">
      <c r="B50467" s="526"/>
      <c r="C50467" s="381"/>
      <c r="D50467" s="382"/>
      <c r="E50467" s="383"/>
      <c r="F50467" s="383"/>
      <c r="G50467" s="783" t="s">
        <v>1468</v>
      </c>
      <c r="H50467" s="528"/>
      <c r="I50467" s="528"/>
      <c r="J50467" s="1118"/>
      <c r="K50467" s="1118"/>
      <c r="L50467" s="528"/>
    </row>
    <row r="50468" spans="2:12" outlineLevel="1">
      <c r="B50468" s="526"/>
      <c r="C50468" s="381"/>
      <c r="D50468" s="382"/>
      <c r="E50468" s="383"/>
      <c r="F50468" s="383"/>
      <c r="G50468" s="783" t="s">
        <v>1468</v>
      </c>
      <c r="H50468" s="528"/>
      <c r="I50468" s="528"/>
      <c r="J50468" s="1118"/>
      <c r="K50468" s="1118"/>
      <c r="L50468" s="528"/>
    </row>
    <row r="50469" spans="2:12" outlineLevel="1">
      <c r="B50469" s="526"/>
      <c r="C50469" s="381"/>
      <c r="D50469" s="382"/>
      <c r="E50469" s="383"/>
      <c r="F50469" s="383"/>
      <c r="G50469" s="783" t="s">
        <v>1468</v>
      </c>
      <c r="H50469" s="528"/>
      <c r="I50469" s="528"/>
      <c r="J50469" s="1118"/>
      <c r="K50469" s="1118"/>
      <c r="L50469" s="528"/>
    </row>
    <row r="50470" spans="2:12" outlineLevel="1">
      <c r="B50470" s="526"/>
      <c r="C50470" s="381"/>
      <c r="D50470" s="382"/>
      <c r="E50470" s="383"/>
      <c r="F50470" s="383"/>
      <c r="G50470" s="783" t="s">
        <v>1468</v>
      </c>
      <c r="H50470" s="528"/>
      <c r="I50470" s="528"/>
      <c r="J50470" s="1118"/>
      <c r="K50470" s="1118"/>
      <c r="L50470" s="528"/>
    </row>
    <row r="50471" spans="2:12" outlineLevel="1">
      <c r="B50471" s="526"/>
      <c r="C50471" s="381"/>
      <c r="D50471" s="382"/>
      <c r="E50471" s="383"/>
      <c r="F50471" s="383"/>
      <c r="G50471" s="783" t="s">
        <v>1468</v>
      </c>
      <c r="H50471" s="528"/>
      <c r="I50471" s="528"/>
      <c r="J50471" s="1118"/>
      <c r="K50471" s="1118"/>
      <c r="L50471" s="528"/>
    </row>
    <row r="50472" spans="2:12" outlineLevel="1">
      <c r="B50472" s="526"/>
      <c r="C50472" s="381"/>
      <c r="D50472" s="382"/>
      <c r="E50472" s="383"/>
      <c r="F50472" s="383"/>
      <c r="G50472" s="783" t="s">
        <v>1468</v>
      </c>
      <c r="H50472" s="528"/>
      <c r="I50472" s="528"/>
      <c r="J50472" s="1118"/>
      <c r="K50472" s="1118"/>
      <c r="L50472" s="528"/>
    </row>
    <row r="50473" spans="2:12" outlineLevel="1">
      <c r="B50473" s="526"/>
      <c r="C50473" s="381"/>
      <c r="D50473" s="382"/>
      <c r="E50473" s="383"/>
      <c r="F50473" s="383"/>
      <c r="G50473" s="783" t="s">
        <v>1468</v>
      </c>
      <c r="H50473" s="528"/>
      <c r="I50473" s="528"/>
      <c r="J50473" s="1118"/>
      <c r="K50473" s="1118"/>
      <c r="L50473" s="528"/>
    </row>
    <row r="50474" spans="2:12" outlineLevel="1">
      <c r="B50474" s="526"/>
      <c r="C50474" s="381"/>
      <c r="D50474" s="382"/>
      <c r="E50474" s="383"/>
      <c r="F50474" s="383"/>
      <c r="G50474" s="783" t="s">
        <v>1468</v>
      </c>
      <c r="H50474" s="528"/>
      <c r="I50474" s="528"/>
      <c r="J50474" s="1118"/>
      <c r="K50474" s="1118"/>
      <c r="L50474" s="528"/>
    </row>
    <row r="50475" spans="2:12" outlineLevel="1">
      <c r="B50475" s="526"/>
      <c r="C50475" s="381"/>
      <c r="D50475" s="382"/>
      <c r="E50475" s="383"/>
      <c r="F50475" s="383"/>
      <c r="G50475" s="783" t="s">
        <v>1468</v>
      </c>
      <c r="H50475" s="528"/>
      <c r="I50475" s="528"/>
      <c r="J50475" s="1118"/>
      <c r="K50475" s="1118"/>
      <c r="L50475" s="528"/>
    </row>
    <row r="50476" spans="2:12" outlineLevel="1">
      <c r="B50476" s="526"/>
      <c r="C50476" s="381"/>
      <c r="D50476" s="382"/>
      <c r="E50476" s="383"/>
      <c r="F50476" s="383"/>
      <c r="G50476" s="783" t="s">
        <v>1468</v>
      </c>
      <c r="H50476" s="528"/>
      <c r="I50476" s="528"/>
      <c r="J50476" s="1118"/>
      <c r="K50476" s="1118"/>
      <c r="L50476" s="528"/>
    </row>
    <row r="50477" spans="2:12" outlineLevel="1">
      <c r="B50477" s="526"/>
      <c r="C50477" s="381"/>
      <c r="D50477" s="382"/>
      <c r="E50477" s="383"/>
      <c r="F50477" s="383"/>
      <c r="G50477" s="783" t="s">
        <v>1468</v>
      </c>
      <c r="H50477" s="528"/>
      <c r="I50477" s="528"/>
      <c r="J50477" s="1118"/>
      <c r="K50477" s="1118"/>
      <c r="L50477" s="528"/>
    </row>
    <row r="50478" spans="2:12" outlineLevel="1">
      <c r="B50478" s="526"/>
      <c r="C50478" s="381"/>
      <c r="D50478" s="382"/>
      <c r="E50478" s="383"/>
      <c r="F50478" s="383"/>
      <c r="G50478" s="783" t="s">
        <v>1468</v>
      </c>
      <c r="H50478" s="528"/>
      <c r="I50478" s="528"/>
      <c r="J50478" s="1118"/>
      <c r="K50478" s="1118"/>
      <c r="L50478" s="528"/>
    </row>
    <row r="50479" spans="2:12" outlineLevel="1">
      <c r="B50479" s="526"/>
      <c r="C50479" s="381"/>
      <c r="D50479" s="382"/>
      <c r="E50479" s="383"/>
      <c r="F50479" s="383"/>
      <c r="G50479" s="783" t="s">
        <v>1468</v>
      </c>
      <c r="H50479" s="528"/>
      <c r="I50479" s="528"/>
      <c r="J50479" s="1118"/>
      <c r="K50479" s="1118"/>
      <c r="L50479" s="528"/>
    </row>
    <row r="50480" spans="2:12" outlineLevel="1">
      <c r="B50480" s="526"/>
      <c r="C50480" s="381"/>
      <c r="D50480" s="382"/>
      <c r="E50480" s="383"/>
      <c r="F50480" s="383"/>
      <c r="G50480" s="783" t="s">
        <v>1468</v>
      </c>
      <c r="H50480" s="528"/>
      <c r="I50480" s="528"/>
      <c r="J50480" s="1118"/>
      <c r="K50480" s="1118"/>
      <c r="L50480" s="528"/>
    </row>
    <row r="50481" spans="2:12" outlineLevel="1">
      <c r="B50481" s="526"/>
      <c r="C50481" s="381"/>
      <c r="D50481" s="382"/>
      <c r="E50481" s="383"/>
      <c r="F50481" s="383"/>
      <c r="G50481" s="783" t="s">
        <v>1468</v>
      </c>
      <c r="H50481" s="528"/>
      <c r="I50481" s="528"/>
      <c r="J50481" s="1118"/>
      <c r="K50481" s="1118"/>
      <c r="L50481" s="528"/>
    </row>
    <row r="50482" spans="2:12" outlineLevel="1">
      <c r="B50482" s="526"/>
      <c r="C50482" s="381"/>
      <c r="D50482" s="382"/>
      <c r="E50482" s="383"/>
      <c r="F50482" s="383"/>
      <c r="G50482" s="783" t="s">
        <v>1468</v>
      </c>
      <c r="H50482" s="528"/>
      <c r="I50482" s="528"/>
      <c r="J50482" s="1118"/>
      <c r="K50482" s="1118"/>
      <c r="L50482" s="528"/>
    </row>
    <row r="50483" spans="2:12" outlineLevel="1">
      <c r="B50483" s="526"/>
      <c r="C50483" s="381"/>
      <c r="D50483" s="382"/>
      <c r="E50483" s="383"/>
      <c r="F50483" s="383"/>
      <c r="G50483" s="783" t="s">
        <v>1468</v>
      </c>
      <c r="H50483" s="528"/>
      <c r="I50483" s="528"/>
      <c r="J50483" s="1118"/>
      <c r="K50483" s="1118"/>
      <c r="L50483" s="528"/>
    </row>
    <row r="50484" spans="2:12" outlineLevel="1">
      <c r="B50484" s="526"/>
      <c r="C50484" s="381"/>
      <c r="D50484" s="382"/>
      <c r="E50484" s="383"/>
      <c r="F50484" s="383"/>
      <c r="G50484" s="783" t="s">
        <v>1468</v>
      </c>
      <c r="H50484" s="528"/>
      <c r="I50484" s="528"/>
      <c r="J50484" s="1118"/>
      <c r="K50484" s="1118"/>
      <c r="L50484" s="528"/>
    </row>
    <row r="50485" spans="2:12" outlineLevel="1">
      <c r="B50485" s="526"/>
      <c r="C50485" s="381"/>
      <c r="D50485" s="382"/>
      <c r="E50485" s="383"/>
      <c r="F50485" s="383"/>
      <c r="G50485" s="783" t="s">
        <v>1468</v>
      </c>
      <c r="H50485" s="528"/>
      <c r="I50485" s="528"/>
      <c r="J50485" s="1118"/>
      <c r="K50485" s="1118"/>
      <c r="L50485" s="528"/>
    </row>
    <row r="50486" spans="2:12" outlineLevel="1">
      <c r="B50486" s="526"/>
      <c r="C50486" s="381"/>
      <c r="D50486" s="382"/>
      <c r="E50486" s="383"/>
      <c r="F50486" s="383"/>
      <c r="G50486" s="783" t="s">
        <v>1468</v>
      </c>
      <c r="H50486" s="528"/>
      <c r="I50486" s="528"/>
      <c r="J50486" s="1118"/>
      <c r="K50486" s="1118"/>
      <c r="L50486" s="528"/>
    </row>
    <row r="50487" spans="2:12" outlineLevel="1">
      <c r="B50487" s="526"/>
      <c r="C50487" s="381"/>
      <c r="D50487" s="382"/>
      <c r="E50487" s="383"/>
      <c r="F50487" s="383"/>
      <c r="G50487" s="783" t="s">
        <v>1468</v>
      </c>
      <c r="H50487" s="528"/>
      <c r="I50487" s="528"/>
      <c r="J50487" s="1118"/>
      <c r="K50487" s="1118"/>
      <c r="L50487" s="528"/>
    </row>
    <row r="50488" spans="2:12" outlineLevel="1">
      <c r="B50488" s="526"/>
      <c r="C50488" s="381"/>
      <c r="D50488" s="382"/>
      <c r="E50488" s="383"/>
      <c r="F50488" s="383"/>
      <c r="G50488" s="783" t="s">
        <v>1468</v>
      </c>
      <c r="H50488" s="528"/>
      <c r="I50488" s="528"/>
      <c r="J50488" s="1118"/>
      <c r="K50488" s="1118"/>
      <c r="L50488" s="528"/>
    </row>
    <row r="50489" spans="2:12" outlineLevel="1">
      <c r="B50489" s="526"/>
      <c r="C50489" s="381"/>
      <c r="D50489" s="382"/>
      <c r="E50489" s="383"/>
      <c r="F50489" s="383"/>
      <c r="G50489" s="783" t="s">
        <v>1468</v>
      </c>
      <c r="H50489" s="528"/>
      <c r="I50489" s="528"/>
      <c r="J50489" s="1118"/>
      <c r="K50489" s="1118"/>
      <c r="L50489" s="528"/>
    </row>
    <row r="50490" spans="2:12" outlineLevel="1">
      <c r="B50490" s="526"/>
      <c r="C50490" s="381"/>
      <c r="D50490" s="382"/>
      <c r="E50490" s="383"/>
      <c r="F50490" s="383"/>
      <c r="G50490" s="783" t="s">
        <v>1468</v>
      </c>
      <c r="H50490" s="528"/>
      <c r="I50490" s="528"/>
      <c r="J50490" s="1118"/>
      <c r="K50490" s="1118"/>
      <c r="L50490" s="528"/>
    </row>
    <row r="50491" spans="2:12" outlineLevel="1">
      <c r="B50491" s="526"/>
      <c r="C50491" s="381"/>
      <c r="D50491" s="382"/>
      <c r="E50491" s="383"/>
      <c r="F50491" s="383"/>
      <c r="G50491" s="783" t="s">
        <v>1468</v>
      </c>
      <c r="H50491" s="528"/>
      <c r="I50491" s="528"/>
      <c r="J50491" s="1118"/>
      <c r="K50491" s="1118"/>
      <c r="L50491" s="528"/>
    </row>
    <row r="50492" spans="2:12" outlineLevel="1">
      <c r="B50492" s="526"/>
      <c r="C50492" s="381"/>
      <c r="D50492" s="382"/>
      <c r="E50492" s="383"/>
      <c r="F50492" s="383"/>
      <c r="G50492" s="783" t="s">
        <v>1468</v>
      </c>
      <c r="H50492" s="528"/>
      <c r="I50492" s="528"/>
      <c r="J50492" s="1118"/>
      <c r="K50492" s="1118"/>
      <c r="L50492" s="528"/>
    </row>
    <row r="50493" spans="2:12" outlineLevel="1">
      <c r="B50493" s="526"/>
      <c r="C50493" s="381"/>
      <c r="D50493" s="382"/>
      <c r="E50493" s="383"/>
      <c r="F50493" s="383"/>
      <c r="G50493" s="783" t="s">
        <v>1468</v>
      </c>
      <c r="H50493" s="528"/>
      <c r="I50493" s="528"/>
      <c r="J50493" s="1118"/>
      <c r="K50493" s="1118"/>
      <c r="L50493" s="528"/>
    </row>
    <row r="50494" spans="2:12" outlineLevel="1">
      <c r="B50494" s="526"/>
      <c r="C50494" s="381"/>
      <c r="D50494" s="382"/>
      <c r="E50494" s="383"/>
      <c r="F50494" s="383"/>
      <c r="G50494" s="783" t="s">
        <v>1468</v>
      </c>
      <c r="H50494" s="528"/>
      <c r="I50494" s="528"/>
      <c r="J50494" s="1118"/>
      <c r="K50494" s="1118"/>
      <c r="L50494" s="528"/>
    </row>
    <row r="50495" spans="2:12" outlineLevel="1">
      <c r="B50495" s="526"/>
      <c r="C50495" s="381"/>
      <c r="D50495" s="382"/>
      <c r="E50495" s="383"/>
      <c r="F50495" s="383"/>
      <c r="G50495" s="783" t="s">
        <v>1468</v>
      </c>
      <c r="H50495" s="528"/>
      <c r="I50495" s="528"/>
      <c r="J50495" s="1118"/>
      <c r="K50495" s="1118"/>
      <c r="L50495" s="528"/>
    </row>
    <row r="50496" spans="2:12" outlineLevel="1">
      <c r="B50496" s="526"/>
      <c r="C50496" s="381"/>
      <c r="D50496" s="382"/>
      <c r="E50496" s="383"/>
      <c r="F50496" s="383"/>
      <c r="G50496" s="783" t="s">
        <v>1468</v>
      </c>
      <c r="H50496" s="528"/>
      <c r="I50496" s="528"/>
      <c r="J50496" s="1118"/>
      <c r="K50496" s="1118"/>
      <c r="L50496" s="528"/>
    </row>
    <row r="50497" spans="2:12" outlineLevel="1">
      <c r="B50497" s="526"/>
      <c r="C50497" s="381"/>
      <c r="D50497" s="382"/>
      <c r="E50497" s="383"/>
      <c r="F50497" s="383"/>
      <c r="G50497" s="783" t="s">
        <v>1468</v>
      </c>
      <c r="H50497" s="528"/>
      <c r="I50497" s="528"/>
      <c r="J50497" s="1118"/>
      <c r="K50497" s="1118"/>
      <c r="L50497" s="528"/>
    </row>
    <row r="50498" spans="2:12" outlineLevel="1">
      <c r="B50498" s="526"/>
      <c r="C50498" s="381"/>
      <c r="D50498" s="382"/>
      <c r="E50498" s="383"/>
      <c r="F50498" s="383"/>
      <c r="G50498" s="783" t="s">
        <v>1468</v>
      </c>
      <c r="H50498" s="528"/>
      <c r="I50498" s="528"/>
      <c r="J50498" s="1118"/>
      <c r="K50498" s="1118"/>
      <c r="L50498" s="528"/>
    </row>
    <row r="50499" spans="2:12" outlineLevel="1">
      <c r="B50499" s="526"/>
      <c r="C50499" s="381"/>
      <c r="D50499" s="382"/>
      <c r="E50499" s="383"/>
      <c r="F50499" s="383"/>
      <c r="G50499" s="783" t="s">
        <v>1468</v>
      </c>
      <c r="H50499" s="528"/>
      <c r="I50499" s="528"/>
      <c r="J50499" s="1118"/>
      <c r="K50499" s="1118"/>
      <c r="L50499" s="528"/>
    </row>
    <row r="50500" spans="2:12" outlineLevel="1">
      <c r="B50500" s="526"/>
      <c r="C50500" s="381"/>
      <c r="D50500" s="382"/>
      <c r="E50500" s="383"/>
      <c r="F50500" s="383"/>
      <c r="G50500" s="783" t="s">
        <v>1468</v>
      </c>
      <c r="H50500" s="528"/>
      <c r="I50500" s="528"/>
      <c r="J50500" s="1118"/>
      <c r="K50500" s="1118"/>
      <c r="L50500" s="528"/>
    </row>
    <row r="50501" spans="2:12" outlineLevel="1">
      <c r="B50501" s="526"/>
      <c r="C50501" s="381"/>
      <c r="D50501" s="382"/>
      <c r="E50501" s="383"/>
      <c r="F50501" s="383"/>
      <c r="G50501" s="783" t="s">
        <v>1468</v>
      </c>
      <c r="H50501" s="528"/>
      <c r="I50501" s="528"/>
      <c r="J50501" s="1118"/>
      <c r="K50501" s="1118"/>
      <c r="L50501" s="528"/>
    </row>
    <row r="50502" spans="2:12" outlineLevel="1">
      <c r="B50502" s="526"/>
      <c r="C50502" s="381"/>
      <c r="D50502" s="382"/>
      <c r="E50502" s="383"/>
      <c r="F50502" s="383"/>
      <c r="G50502" s="783" t="s">
        <v>1468</v>
      </c>
      <c r="H50502" s="528"/>
      <c r="I50502" s="528"/>
      <c r="J50502" s="1118"/>
      <c r="K50502" s="1118"/>
      <c r="L50502" s="528"/>
    </row>
    <row r="50503" spans="2:12" outlineLevel="1">
      <c r="B50503" s="526"/>
      <c r="C50503" s="381"/>
      <c r="D50503" s="382"/>
      <c r="E50503" s="383"/>
      <c r="F50503" s="383"/>
      <c r="G50503" s="783" t="s">
        <v>1468</v>
      </c>
      <c r="H50503" s="528"/>
      <c r="I50503" s="528"/>
      <c r="J50503" s="1118"/>
      <c r="K50503" s="1118"/>
      <c r="L50503" s="528"/>
    </row>
    <row r="50504" spans="2:12" outlineLevel="1">
      <c r="B50504" s="526"/>
      <c r="C50504" s="381"/>
      <c r="D50504" s="382"/>
      <c r="E50504" s="383"/>
      <c r="F50504" s="383"/>
      <c r="G50504" s="783" t="s">
        <v>1468</v>
      </c>
      <c r="H50504" s="528"/>
      <c r="I50504" s="528"/>
      <c r="J50504" s="1118"/>
      <c r="K50504" s="1118"/>
      <c r="L50504" s="528"/>
    </row>
    <row r="50505" spans="2:12" outlineLevel="1">
      <c r="B50505" s="526"/>
      <c r="C50505" s="381"/>
      <c r="D50505" s="382"/>
      <c r="E50505" s="383"/>
      <c r="F50505" s="383"/>
      <c r="G50505" s="783" t="s">
        <v>1468</v>
      </c>
      <c r="H50505" s="528"/>
      <c r="I50505" s="528"/>
      <c r="J50505" s="1118"/>
      <c r="K50505" s="1118"/>
      <c r="L50505" s="528"/>
    </row>
    <row r="50506" spans="2:12" outlineLevel="1">
      <c r="B50506" s="526"/>
      <c r="C50506" s="381"/>
      <c r="D50506" s="382"/>
      <c r="E50506" s="383"/>
      <c r="F50506" s="383"/>
      <c r="G50506" s="783" t="s">
        <v>1468</v>
      </c>
      <c r="H50506" s="528"/>
      <c r="I50506" s="528"/>
      <c r="J50506" s="1118"/>
      <c r="K50506" s="1118"/>
      <c r="L50506" s="528"/>
    </row>
    <row r="50507" spans="2:12" outlineLevel="1">
      <c r="B50507" s="526"/>
      <c r="C50507" s="381"/>
      <c r="D50507" s="382"/>
      <c r="E50507" s="383"/>
      <c r="F50507" s="383"/>
      <c r="G50507" s="783" t="s">
        <v>1468</v>
      </c>
      <c r="H50507" s="528"/>
      <c r="I50507" s="528"/>
      <c r="J50507" s="1118"/>
      <c r="K50507" s="1118"/>
      <c r="L50507" s="528"/>
    </row>
    <row r="50508" spans="2:12" outlineLevel="1">
      <c r="B50508" s="526"/>
      <c r="C50508" s="381"/>
      <c r="D50508" s="382"/>
      <c r="E50508" s="383"/>
      <c r="F50508" s="383"/>
      <c r="G50508" s="783" t="s">
        <v>1468</v>
      </c>
      <c r="H50508" s="528"/>
      <c r="I50508" s="528"/>
      <c r="J50508" s="1118"/>
      <c r="K50508" s="1118"/>
      <c r="L50508" s="528"/>
    </row>
    <row r="50509" spans="2:12" outlineLevel="1">
      <c r="B50509" s="526"/>
      <c r="C50509" s="381"/>
      <c r="D50509" s="382"/>
      <c r="E50509" s="383"/>
      <c r="F50509" s="383"/>
      <c r="G50509" s="783" t="s">
        <v>1468</v>
      </c>
      <c r="H50509" s="528"/>
      <c r="I50509" s="528"/>
      <c r="J50509" s="1118"/>
      <c r="K50509" s="1118"/>
      <c r="L50509" s="528"/>
    </row>
    <row r="50510" spans="2:12" outlineLevel="1">
      <c r="B50510" s="526"/>
      <c r="C50510" s="381"/>
      <c r="D50510" s="382"/>
      <c r="E50510" s="383"/>
      <c r="F50510" s="383"/>
      <c r="G50510" s="783" t="s">
        <v>1468</v>
      </c>
      <c r="H50510" s="528"/>
      <c r="I50510" s="528"/>
      <c r="J50510" s="1118"/>
      <c r="K50510" s="1118"/>
      <c r="L50510" s="528"/>
    </row>
    <row r="50511" spans="2:12" outlineLevel="1">
      <c r="B50511" s="526"/>
      <c r="C50511" s="381"/>
      <c r="D50511" s="382"/>
      <c r="E50511" s="383"/>
      <c r="F50511" s="383"/>
      <c r="G50511" s="783" t="s">
        <v>1468</v>
      </c>
      <c r="H50511" s="528"/>
      <c r="I50511" s="528"/>
      <c r="J50511" s="1118"/>
      <c r="K50511" s="1118"/>
      <c r="L50511" s="528"/>
    </row>
    <row r="50512" spans="2:12" outlineLevel="1">
      <c r="B50512" s="526"/>
      <c r="C50512" s="381"/>
      <c r="D50512" s="382"/>
      <c r="E50512" s="383"/>
      <c r="F50512" s="383"/>
      <c r="G50512" s="783" t="s">
        <v>1468</v>
      </c>
      <c r="H50512" s="528"/>
      <c r="I50512" s="528"/>
      <c r="J50512" s="1118"/>
      <c r="K50512" s="1118"/>
      <c r="L50512" s="528"/>
    </row>
    <row r="50513" spans="2:12" outlineLevel="1">
      <c r="B50513" s="526"/>
      <c r="C50513" s="381"/>
      <c r="D50513" s="382"/>
      <c r="E50513" s="383"/>
      <c r="F50513" s="383"/>
      <c r="G50513" s="783" t="s">
        <v>1468</v>
      </c>
      <c r="H50513" s="528"/>
      <c r="I50513" s="528"/>
      <c r="J50513" s="1118"/>
      <c r="K50513" s="1118"/>
      <c r="L50513" s="528"/>
    </row>
    <row r="50514" spans="2:12" outlineLevel="1">
      <c r="B50514" s="526"/>
      <c r="C50514" s="381"/>
      <c r="D50514" s="382"/>
      <c r="E50514" s="383"/>
      <c r="F50514" s="383"/>
      <c r="G50514" s="783" t="s">
        <v>1468</v>
      </c>
      <c r="H50514" s="528"/>
      <c r="I50514" s="528"/>
      <c r="J50514" s="1118"/>
      <c r="K50514" s="1118"/>
      <c r="L50514" s="528"/>
    </row>
    <row r="50515" spans="2:12" outlineLevel="1">
      <c r="B50515" s="526"/>
      <c r="C50515" s="381"/>
      <c r="D50515" s="382"/>
      <c r="E50515" s="383"/>
      <c r="F50515" s="383"/>
      <c r="G50515" s="783" t="s">
        <v>1468</v>
      </c>
      <c r="H50515" s="528"/>
      <c r="I50515" s="528"/>
      <c r="J50515" s="1118"/>
      <c r="K50515" s="1118"/>
      <c r="L50515" s="528"/>
    </row>
    <row r="50516" spans="2:12" outlineLevel="1">
      <c r="B50516" s="526"/>
      <c r="C50516" s="381"/>
      <c r="D50516" s="382"/>
      <c r="E50516" s="383"/>
      <c r="F50516" s="383"/>
      <c r="G50516" s="783" t="s">
        <v>1468</v>
      </c>
      <c r="H50516" s="528"/>
      <c r="I50516" s="528"/>
      <c r="J50516" s="1118"/>
      <c r="K50516" s="1118"/>
      <c r="L50516" s="528"/>
    </row>
    <row r="50517" spans="2:12" outlineLevel="1">
      <c r="B50517" s="526"/>
      <c r="C50517" s="381"/>
      <c r="D50517" s="382"/>
      <c r="E50517" s="383"/>
      <c r="F50517" s="383"/>
      <c r="G50517" s="783" t="s">
        <v>1468</v>
      </c>
      <c r="H50517" s="528"/>
      <c r="I50517" s="528"/>
      <c r="J50517" s="1118"/>
      <c r="K50517" s="1118"/>
      <c r="L50517" s="528"/>
    </row>
    <row r="50518" spans="2:12" outlineLevel="1">
      <c r="B50518" s="526"/>
      <c r="C50518" s="381"/>
      <c r="D50518" s="382"/>
      <c r="E50518" s="383"/>
      <c r="F50518" s="383"/>
      <c r="G50518" s="783" t="s">
        <v>1468</v>
      </c>
      <c r="H50518" s="528"/>
      <c r="I50518" s="528"/>
      <c r="J50518" s="1118"/>
      <c r="K50518" s="1118"/>
      <c r="L50518" s="528"/>
    </row>
    <row r="50519" spans="2:12" outlineLevel="1">
      <c r="B50519" s="526"/>
      <c r="C50519" s="381"/>
      <c r="D50519" s="382"/>
      <c r="E50519" s="383"/>
      <c r="F50519" s="383"/>
      <c r="G50519" s="783" t="s">
        <v>1468</v>
      </c>
      <c r="H50519" s="528"/>
      <c r="I50519" s="528"/>
      <c r="J50519" s="1118"/>
      <c r="K50519" s="1118"/>
      <c r="L50519" s="528"/>
    </row>
    <row r="50520" spans="2:12" outlineLevel="1">
      <c r="B50520" s="526"/>
      <c r="C50520" s="381"/>
      <c r="D50520" s="382"/>
      <c r="E50520" s="383"/>
      <c r="F50520" s="383"/>
      <c r="G50520" s="783" t="s">
        <v>1468</v>
      </c>
      <c r="H50520" s="528"/>
      <c r="I50520" s="528"/>
      <c r="J50520" s="1118"/>
      <c r="K50520" s="1118"/>
      <c r="L50520" s="528"/>
    </row>
    <row r="50521" spans="2:12" outlineLevel="1">
      <c r="B50521" s="526"/>
      <c r="C50521" s="381"/>
      <c r="D50521" s="382"/>
      <c r="E50521" s="383"/>
      <c r="F50521" s="383"/>
      <c r="G50521" s="783" t="s">
        <v>1468</v>
      </c>
      <c r="H50521" s="528"/>
      <c r="I50521" s="528"/>
      <c r="J50521" s="1118"/>
      <c r="K50521" s="1118"/>
      <c r="L50521" s="528"/>
    </row>
    <row r="50522" spans="2:12" outlineLevel="1">
      <c r="B50522" s="526"/>
      <c r="C50522" s="381"/>
      <c r="D50522" s="382"/>
      <c r="E50522" s="383"/>
      <c r="F50522" s="383"/>
      <c r="G50522" s="783" t="s">
        <v>1468</v>
      </c>
      <c r="H50522" s="528"/>
      <c r="I50522" s="528"/>
      <c r="J50522" s="1118"/>
      <c r="K50522" s="1118"/>
      <c r="L50522" s="528"/>
    </row>
    <row r="50523" spans="2:12" outlineLevel="1">
      <c r="B50523" s="526"/>
      <c r="C50523" s="381"/>
      <c r="D50523" s="382"/>
      <c r="E50523" s="383"/>
      <c r="F50523" s="383"/>
      <c r="G50523" s="783" t="s">
        <v>1468</v>
      </c>
      <c r="H50523" s="528"/>
      <c r="I50523" s="528"/>
      <c r="J50523" s="1118"/>
      <c r="K50523" s="1118"/>
      <c r="L50523" s="528"/>
    </row>
    <row r="50524" spans="2:12" outlineLevel="1">
      <c r="B50524" s="526"/>
      <c r="C50524" s="381"/>
      <c r="D50524" s="382"/>
      <c r="E50524" s="383"/>
      <c r="F50524" s="383"/>
      <c r="G50524" s="783" t="s">
        <v>1468</v>
      </c>
      <c r="H50524" s="528"/>
      <c r="I50524" s="528"/>
      <c r="J50524" s="1118"/>
      <c r="K50524" s="1118"/>
      <c r="L50524" s="528"/>
    </row>
    <row r="50525" spans="2:12" outlineLevel="1">
      <c r="B50525" s="526"/>
      <c r="C50525" s="381"/>
      <c r="D50525" s="382"/>
      <c r="E50525" s="383"/>
      <c r="F50525" s="383"/>
      <c r="G50525" s="783" t="s">
        <v>1468</v>
      </c>
      <c r="H50525" s="528"/>
      <c r="I50525" s="528"/>
      <c r="J50525" s="1118"/>
      <c r="K50525" s="1118"/>
      <c r="L50525" s="528"/>
    </row>
    <row r="50526" spans="2:12" outlineLevel="1">
      <c r="B50526" s="526"/>
      <c r="C50526" s="381"/>
      <c r="D50526" s="382"/>
      <c r="E50526" s="383"/>
      <c r="F50526" s="383"/>
      <c r="G50526" s="783" t="s">
        <v>1468</v>
      </c>
      <c r="H50526" s="528"/>
      <c r="I50526" s="528"/>
      <c r="J50526" s="1118"/>
      <c r="K50526" s="1118"/>
      <c r="L50526" s="528"/>
    </row>
    <row r="50527" spans="2:12" outlineLevel="1">
      <c r="B50527" s="526"/>
      <c r="C50527" s="381"/>
      <c r="D50527" s="382"/>
      <c r="E50527" s="383"/>
      <c r="F50527" s="383"/>
      <c r="G50527" s="783" t="s">
        <v>1468</v>
      </c>
      <c r="H50527" s="528"/>
      <c r="I50527" s="528"/>
      <c r="J50527" s="1118"/>
      <c r="K50527" s="1118"/>
      <c r="L50527" s="528"/>
    </row>
    <row r="50528" spans="2:12" outlineLevel="1">
      <c r="B50528" s="526"/>
      <c r="C50528" s="381"/>
      <c r="D50528" s="382"/>
      <c r="E50528" s="383"/>
      <c r="F50528" s="383"/>
      <c r="G50528" s="783" t="s">
        <v>1468</v>
      </c>
      <c r="H50528" s="528"/>
      <c r="I50528" s="528"/>
      <c r="J50528" s="1118"/>
      <c r="K50528" s="1118"/>
      <c r="L50528" s="528"/>
    </row>
    <row r="50529" spans="2:12" outlineLevel="1">
      <c r="B50529" s="526"/>
      <c r="C50529" s="381"/>
      <c r="D50529" s="382"/>
      <c r="E50529" s="383"/>
      <c r="F50529" s="383"/>
      <c r="G50529" s="783" t="s">
        <v>1468</v>
      </c>
      <c r="H50529" s="528"/>
      <c r="I50529" s="528"/>
      <c r="J50529" s="1118"/>
      <c r="K50529" s="1118"/>
      <c r="L50529" s="528"/>
    </row>
    <row r="50530" spans="2:12" outlineLevel="1">
      <c r="B50530" s="526"/>
      <c r="C50530" s="381"/>
      <c r="D50530" s="382"/>
      <c r="E50530" s="383"/>
      <c r="F50530" s="383"/>
      <c r="G50530" s="783" t="s">
        <v>1468</v>
      </c>
      <c r="H50530" s="528"/>
      <c r="I50530" s="528"/>
      <c r="J50530" s="1118"/>
      <c r="K50530" s="1118"/>
      <c r="L50530" s="528"/>
    </row>
    <row r="50531" spans="2:12" outlineLevel="1">
      <c r="B50531" s="526"/>
      <c r="C50531" s="381"/>
      <c r="D50531" s="382"/>
      <c r="E50531" s="383"/>
      <c r="F50531" s="383"/>
      <c r="G50531" s="783" t="s">
        <v>1468</v>
      </c>
      <c r="H50531" s="528"/>
      <c r="I50531" s="528"/>
      <c r="J50531" s="1118"/>
      <c r="K50531" s="1118"/>
      <c r="L50531" s="528"/>
    </row>
    <row r="50532" spans="2:12" outlineLevel="1">
      <c r="B50532" s="526"/>
      <c r="C50532" s="381"/>
      <c r="D50532" s="382"/>
      <c r="E50532" s="383"/>
      <c r="F50532" s="383"/>
      <c r="G50532" s="783" t="s">
        <v>1468</v>
      </c>
      <c r="H50532" s="528"/>
      <c r="I50532" s="528"/>
      <c r="J50532" s="1118"/>
      <c r="K50532" s="1118"/>
      <c r="L50532" s="528"/>
    </row>
    <row r="50533" spans="2:12" outlineLevel="1">
      <c r="B50533" s="526"/>
      <c r="C50533" s="381"/>
      <c r="D50533" s="382"/>
      <c r="E50533" s="383"/>
      <c r="F50533" s="383"/>
      <c r="G50533" s="783" t="s">
        <v>1468</v>
      </c>
      <c r="H50533" s="528"/>
      <c r="I50533" s="528"/>
      <c r="J50533" s="1118"/>
      <c r="K50533" s="1118"/>
      <c r="L50533" s="528"/>
    </row>
    <row r="50534" spans="2:12" outlineLevel="1">
      <c r="B50534" s="526"/>
      <c r="C50534" s="381"/>
      <c r="D50534" s="382"/>
      <c r="E50534" s="383"/>
      <c r="F50534" s="383"/>
      <c r="G50534" s="783" t="s">
        <v>1468</v>
      </c>
      <c r="H50534" s="528"/>
      <c r="I50534" s="528"/>
      <c r="J50534" s="1118"/>
      <c r="K50534" s="1118"/>
      <c r="L50534" s="528"/>
    </row>
    <row r="50535" spans="2:12" outlineLevel="1">
      <c r="B50535" s="526"/>
      <c r="C50535" s="381"/>
      <c r="D50535" s="382"/>
      <c r="E50535" s="383"/>
      <c r="F50535" s="383"/>
      <c r="G50535" s="783" t="s">
        <v>1468</v>
      </c>
      <c r="H50535" s="528"/>
      <c r="I50535" s="528"/>
      <c r="J50535" s="1118"/>
      <c r="K50535" s="1118"/>
      <c r="L50535" s="528"/>
    </row>
    <row r="50536" spans="2:12" outlineLevel="1">
      <c r="B50536" s="526"/>
      <c r="C50536" s="381"/>
      <c r="D50536" s="382"/>
      <c r="E50536" s="383"/>
      <c r="F50536" s="383"/>
      <c r="G50536" s="783" t="s">
        <v>1468</v>
      </c>
      <c r="H50536" s="528"/>
      <c r="I50536" s="528"/>
      <c r="J50536" s="1118"/>
      <c r="K50536" s="1118"/>
      <c r="L50536" s="528"/>
    </row>
    <row r="50537" spans="2:12" outlineLevel="1">
      <c r="B50537" s="526"/>
      <c r="C50537" s="381"/>
      <c r="D50537" s="382"/>
      <c r="E50537" s="383"/>
      <c r="F50537" s="383"/>
      <c r="G50537" s="783" t="s">
        <v>1468</v>
      </c>
      <c r="H50537" s="528"/>
      <c r="I50537" s="528"/>
      <c r="J50537" s="1118"/>
      <c r="K50537" s="1118"/>
      <c r="L50537" s="528"/>
    </row>
    <row r="50538" spans="2:12" outlineLevel="1">
      <c r="B50538" s="526"/>
      <c r="C50538" s="381"/>
      <c r="D50538" s="382"/>
      <c r="E50538" s="383"/>
      <c r="F50538" s="383"/>
      <c r="G50538" s="783" t="s">
        <v>1468</v>
      </c>
      <c r="H50538" s="528"/>
      <c r="I50538" s="528"/>
      <c r="J50538" s="1118"/>
      <c r="K50538" s="1118"/>
      <c r="L50538" s="528"/>
    </row>
    <row r="50539" spans="2:12" outlineLevel="1">
      <c r="B50539" s="526"/>
      <c r="C50539" s="381"/>
      <c r="D50539" s="382"/>
      <c r="E50539" s="383"/>
      <c r="F50539" s="383"/>
      <c r="G50539" s="783" t="s">
        <v>1468</v>
      </c>
      <c r="H50539" s="528"/>
      <c r="I50539" s="528"/>
      <c r="J50539" s="1118"/>
      <c r="K50539" s="1118"/>
      <c r="L50539" s="528"/>
    </row>
    <row r="50540" spans="2:12" outlineLevel="1">
      <c r="B50540" s="526"/>
      <c r="C50540" s="381"/>
      <c r="D50540" s="382"/>
      <c r="E50540" s="383"/>
      <c r="F50540" s="383"/>
      <c r="G50540" s="783" t="s">
        <v>1468</v>
      </c>
      <c r="H50540" s="528"/>
      <c r="I50540" s="528"/>
      <c r="J50540" s="1118"/>
      <c r="K50540" s="1118"/>
      <c r="L50540" s="528"/>
    </row>
    <row r="50541" spans="2:12" outlineLevel="1">
      <c r="B50541" s="526"/>
      <c r="C50541" s="381"/>
      <c r="D50541" s="382"/>
      <c r="E50541" s="383"/>
      <c r="F50541" s="383"/>
      <c r="G50541" s="783" t="s">
        <v>1468</v>
      </c>
      <c r="H50541" s="528"/>
      <c r="I50541" s="528"/>
      <c r="J50541" s="1118"/>
      <c r="K50541" s="1118"/>
      <c r="L50541" s="528"/>
    </row>
    <row r="50542" spans="2:12" outlineLevel="1">
      <c r="B50542" s="526"/>
      <c r="C50542" s="381"/>
      <c r="D50542" s="382"/>
      <c r="E50542" s="383"/>
      <c r="F50542" s="383"/>
      <c r="G50542" s="783" t="s">
        <v>1468</v>
      </c>
      <c r="H50542" s="528"/>
      <c r="I50542" s="528"/>
      <c r="J50542" s="1118"/>
      <c r="K50542" s="1118"/>
      <c r="L50542" s="528"/>
    </row>
    <row r="50543" spans="2:12" outlineLevel="1">
      <c r="B50543" s="526"/>
      <c r="C50543" s="381"/>
      <c r="D50543" s="382"/>
      <c r="E50543" s="383"/>
      <c r="F50543" s="383"/>
      <c r="G50543" s="783" t="s">
        <v>1468</v>
      </c>
      <c r="H50543" s="528"/>
      <c r="I50543" s="528"/>
      <c r="J50543" s="1118"/>
      <c r="K50543" s="1118"/>
      <c r="L50543" s="528"/>
    </row>
    <row r="50544" spans="2:12" outlineLevel="1">
      <c r="B50544" s="526"/>
      <c r="C50544" s="381"/>
      <c r="D50544" s="382"/>
      <c r="E50544" s="383"/>
      <c r="F50544" s="383"/>
      <c r="G50544" s="783" t="s">
        <v>1468</v>
      </c>
      <c r="H50544" s="528"/>
      <c r="I50544" s="528"/>
      <c r="J50544" s="1118"/>
      <c r="K50544" s="1118"/>
      <c r="L50544" s="528"/>
    </row>
    <row r="50545" spans="2:12" outlineLevel="1">
      <c r="B50545" s="526"/>
      <c r="C50545" s="381"/>
      <c r="D50545" s="382"/>
      <c r="E50545" s="383"/>
      <c r="F50545" s="383"/>
      <c r="G50545" s="783" t="s">
        <v>1468</v>
      </c>
      <c r="H50545" s="528"/>
      <c r="I50545" s="528"/>
      <c r="J50545" s="1118"/>
      <c r="K50545" s="1118"/>
      <c r="L50545" s="528"/>
    </row>
    <row r="50546" spans="2:12" outlineLevel="1">
      <c r="B50546" s="526"/>
      <c r="C50546" s="381"/>
      <c r="D50546" s="382"/>
      <c r="E50546" s="383"/>
      <c r="F50546" s="383"/>
      <c r="G50546" s="783" t="s">
        <v>1468</v>
      </c>
      <c r="H50546" s="528"/>
      <c r="I50546" s="528"/>
      <c r="J50546" s="1118"/>
      <c r="K50546" s="1118"/>
      <c r="L50546" s="528"/>
    </row>
    <row r="50547" spans="2:12" outlineLevel="1">
      <c r="B50547" s="526"/>
      <c r="C50547" s="381"/>
      <c r="D50547" s="382"/>
      <c r="E50547" s="383"/>
      <c r="F50547" s="383"/>
      <c r="G50547" s="783" t="s">
        <v>1468</v>
      </c>
      <c r="H50547" s="528"/>
      <c r="I50547" s="528"/>
      <c r="J50547" s="1118"/>
      <c r="K50547" s="1118"/>
      <c r="L50547" s="528"/>
    </row>
    <row r="50548" spans="2:12" outlineLevel="1">
      <c r="B50548" s="526"/>
      <c r="C50548" s="381"/>
      <c r="D50548" s="382"/>
      <c r="E50548" s="383"/>
      <c r="F50548" s="383"/>
      <c r="G50548" s="783" t="s">
        <v>1468</v>
      </c>
      <c r="H50548" s="528"/>
      <c r="I50548" s="528"/>
      <c r="J50548" s="1118"/>
      <c r="K50548" s="1118"/>
      <c r="L50548" s="528"/>
    </row>
    <row r="50549" spans="2:12" outlineLevel="1">
      <c r="B50549" s="526"/>
      <c r="C50549" s="381"/>
      <c r="D50549" s="382"/>
      <c r="E50549" s="383"/>
      <c r="F50549" s="383"/>
      <c r="G50549" s="783" t="s">
        <v>1468</v>
      </c>
      <c r="H50549" s="528"/>
      <c r="I50549" s="528"/>
      <c r="J50549" s="1118"/>
      <c r="K50549" s="1118"/>
      <c r="L50549" s="528"/>
    </row>
    <row r="50550" spans="2:12" outlineLevel="1">
      <c r="B50550" s="526"/>
      <c r="C50550" s="381"/>
      <c r="D50550" s="382"/>
      <c r="E50550" s="383"/>
      <c r="F50550" s="383"/>
      <c r="G50550" s="783" t="s">
        <v>1468</v>
      </c>
      <c r="H50550" s="528"/>
      <c r="I50550" s="528"/>
      <c r="J50550" s="1118"/>
      <c r="K50550" s="1118"/>
      <c r="L50550" s="528"/>
    </row>
    <row r="50551" spans="2:12" outlineLevel="1">
      <c r="B50551" s="526"/>
      <c r="C50551" s="381"/>
      <c r="D50551" s="382"/>
      <c r="E50551" s="383"/>
      <c r="F50551" s="383"/>
      <c r="G50551" s="783" t="s">
        <v>1468</v>
      </c>
      <c r="H50551" s="528"/>
      <c r="I50551" s="528"/>
      <c r="J50551" s="1118"/>
      <c r="K50551" s="1118"/>
      <c r="L50551" s="528"/>
    </row>
    <row r="50552" spans="2:12" outlineLevel="1">
      <c r="B50552" s="526"/>
      <c r="C50552" s="381"/>
      <c r="D50552" s="382"/>
      <c r="E50552" s="383"/>
      <c r="F50552" s="383"/>
      <c r="G50552" s="783" t="s">
        <v>1468</v>
      </c>
      <c r="H50552" s="528"/>
      <c r="I50552" s="528"/>
      <c r="J50552" s="1118"/>
      <c r="K50552" s="1118"/>
      <c r="L50552" s="528"/>
    </row>
    <row r="50553" spans="2:12" outlineLevel="1">
      <c r="B50553" s="526"/>
      <c r="C50553" s="381"/>
      <c r="D50553" s="382"/>
      <c r="E50553" s="383"/>
      <c r="F50553" s="383"/>
      <c r="G50553" s="783" t="s">
        <v>1468</v>
      </c>
      <c r="H50553" s="528"/>
      <c r="I50553" s="528"/>
      <c r="J50553" s="1118"/>
      <c r="K50553" s="1118"/>
      <c r="L50553" s="528"/>
    </row>
    <row r="50554" spans="2:12" outlineLevel="1">
      <c r="B50554" s="526"/>
      <c r="C50554" s="381"/>
      <c r="D50554" s="382"/>
      <c r="E50554" s="383"/>
      <c r="F50554" s="383"/>
      <c r="G50554" s="783" t="s">
        <v>1468</v>
      </c>
      <c r="H50554" s="528"/>
      <c r="I50554" s="528"/>
      <c r="J50554" s="1118"/>
      <c r="K50554" s="1118"/>
      <c r="L50554" s="528"/>
    </row>
    <row r="50555" spans="2:12" outlineLevel="1">
      <c r="B50555" s="526"/>
      <c r="C50555" s="381"/>
      <c r="D50555" s="382"/>
      <c r="E50555" s="383"/>
      <c r="F50555" s="383"/>
      <c r="G50555" s="783" t="s">
        <v>1468</v>
      </c>
      <c r="H50555" s="528"/>
      <c r="I50555" s="528"/>
      <c r="J50555" s="1118"/>
      <c r="K50555" s="1118"/>
      <c r="L50555" s="528"/>
    </row>
    <row r="50556" spans="2:12" outlineLevel="1">
      <c r="B50556" s="526"/>
      <c r="C50556" s="381"/>
      <c r="D50556" s="382"/>
      <c r="E50556" s="383"/>
      <c r="F50556" s="383"/>
      <c r="G50556" s="783" t="s">
        <v>1468</v>
      </c>
      <c r="H50556" s="528"/>
      <c r="I50556" s="528"/>
      <c r="J50556" s="1118"/>
      <c r="K50556" s="1118"/>
      <c r="L50556" s="528"/>
    </row>
    <row r="50557" spans="2:12" outlineLevel="1">
      <c r="B50557" s="526"/>
      <c r="C50557" s="381"/>
      <c r="D50557" s="382"/>
      <c r="E50557" s="383"/>
      <c r="F50557" s="383"/>
      <c r="G50557" s="783" t="s">
        <v>1468</v>
      </c>
      <c r="H50557" s="528"/>
      <c r="I50557" s="528"/>
      <c r="J50557" s="1118"/>
      <c r="K50557" s="1118"/>
      <c r="L50557" s="528"/>
    </row>
    <row r="50558" spans="2:12" outlineLevel="1">
      <c r="B50558" s="526"/>
      <c r="C50558" s="381"/>
      <c r="D50558" s="382"/>
      <c r="E50558" s="383"/>
      <c r="F50558" s="383"/>
      <c r="G50558" s="783" t="s">
        <v>1468</v>
      </c>
      <c r="H50558" s="528"/>
      <c r="I50558" s="528"/>
      <c r="J50558" s="1118"/>
      <c r="K50558" s="1118"/>
      <c r="L50558" s="528"/>
    </row>
    <row r="50559" spans="2:12" outlineLevel="1">
      <c r="B50559" s="526"/>
      <c r="C50559" s="381"/>
      <c r="D50559" s="382"/>
      <c r="E50559" s="383"/>
      <c r="F50559" s="383"/>
      <c r="G50559" s="783" t="s">
        <v>1468</v>
      </c>
      <c r="H50559" s="528"/>
      <c r="I50559" s="528"/>
      <c r="J50559" s="1118"/>
      <c r="K50559" s="1118"/>
      <c r="L50559" s="528"/>
    </row>
    <row r="50560" spans="2:12" outlineLevel="1">
      <c r="B50560" s="526"/>
      <c r="C50560" s="381"/>
      <c r="D50560" s="382"/>
      <c r="E50560" s="383"/>
      <c r="F50560" s="383"/>
      <c r="G50560" s="783" t="s">
        <v>1468</v>
      </c>
      <c r="H50560" s="528"/>
      <c r="I50560" s="528"/>
      <c r="J50560" s="1118"/>
      <c r="K50560" s="1118"/>
      <c r="L50560" s="528"/>
    </row>
    <row r="50561" spans="2:12" outlineLevel="1">
      <c r="B50561" s="526"/>
      <c r="C50561" s="381"/>
      <c r="D50561" s="382"/>
      <c r="E50561" s="383"/>
      <c r="F50561" s="383"/>
      <c r="G50561" s="783" t="s">
        <v>1468</v>
      </c>
      <c r="H50561" s="528"/>
      <c r="I50561" s="528"/>
      <c r="J50561" s="1118"/>
      <c r="K50561" s="1118"/>
      <c r="L50561" s="528"/>
    </row>
    <row r="50562" spans="2:12" outlineLevel="1">
      <c r="B50562" s="526"/>
      <c r="C50562" s="381"/>
      <c r="D50562" s="382"/>
      <c r="E50562" s="383"/>
      <c r="F50562" s="383"/>
      <c r="G50562" s="783" t="s">
        <v>1468</v>
      </c>
      <c r="H50562" s="528"/>
      <c r="I50562" s="528"/>
      <c r="J50562" s="1118"/>
      <c r="K50562" s="1118"/>
      <c r="L50562" s="528"/>
    </row>
    <row r="50563" spans="2:12" outlineLevel="1">
      <c r="B50563" s="526"/>
      <c r="C50563" s="381"/>
      <c r="D50563" s="382"/>
      <c r="E50563" s="383"/>
      <c r="F50563" s="383"/>
      <c r="G50563" s="783" t="s">
        <v>1468</v>
      </c>
      <c r="H50563" s="528"/>
      <c r="I50563" s="528"/>
      <c r="J50563" s="1118"/>
      <c r="K50563" s="1118"/>
      <c r="L50563" s="528"/>
    </row>
    <row r="50564" spans="2:12" outlineLevel="1">
      <c r="B50564" s="526"/>
      <c r="C50564" s="381"/>
      <c r="D50564" s="382"/>
      <c r="E50564" s="383"/>
      <c r="F50564" s="383"/>
      <c r="G50564" s="783" t="s">
        <v>1468</v>
      </c>
      <c r="H50564" s="528"/>
      <c r="I50564" s="528"/>
      <c r="J50564" s="1118"/>
      <c r="K50564" s="1118"/>
      <c r="L50564" s="528"/>
    </row>
    <row r="50565" spans="2:12" outlineLevel="1">
      <c r="B50565" s="526"/>
      <c r="C50565" s="381"/>
      <c r="D50565" s="382"/>
      <c r="E50565" s="383"/>
      <c r="F50565" s="383"/>
      <c r="G50565" s="783" t="s">
        <v>1468</v>
      </c>
      <c r="H50565" s="528"/>
      <c r="I50565" s="528"/>
      <c r="J50565" s="1118"/>
      <c r="K50565" s="1118"/>
      <c r="L50565" s="528"/>
    </row>
    <row r="50566" spans="2:12" outlineLevel="1">
      <c r="B50566" s="526"/>
      <c r="C50566" s="381"/>
      <c r="D50566" s="382"/>
      <c r="E50566" s="383"/>
      <c r="F50566" s="383"/>
      <c r="G50566" s="783" t="s">
        <v>1468</v>
      </c>
      <c r="H50566" s="528"/>
      <c r="I50566" s="528"/>
      <c r="J50566" s="1118"/>
      <c r="K50566" s="1118"/>
      <c r="L50566" s="528"/>
    </row>
    <row r="50567" spans="2:12" outlineLevel="1">
      <c r="B50567" s="526"/>
      <c r="C50567" s="381"/>
      <c r="D50567" s="382"/>
      <c r="E50567" s="383"/>
      <c r="F50567" s="383"/>
      <c r="G50567" s="783" t="s">
        <v>1468</v>
      </c>
      <c r="H50567" s="528"/>
      <c r="I50567" s="528"/>
      <c r="J50567" s="1118"/>
      <c r="K50567" s="1118"/>
      <c r="L50567" s="528"/>
    </row>
    <row r="50568" spans="2:12" outlineLevel="1">
      <c r="B50568" s="526"/>
      <c r="C50568" s="381"/>
      <c r="D50568" s="382"/>
      <c r="E50568" s="383"/>
      <c r="F50568" s="383"/>
      <c r="G50568" s="783" t="s">
        <v>1468</v>
      </c>
      <c r="H50568" s="528"/>
      <c r="I50568" s="528"/>
      <c r="J50568" s="1118"/>
      <c r="K50568" s="1118"/>
      <c r="L50568" s="528"/>
    </row>
    <row r="50569" spans="2:12" outlineLevel="1">
      <c r="B50569" s="526"/>
      <c r="C50569" s="381"/>
      <c r="D50569" s="382"/>
      <c r="E50569" s="383"/>
      <c r="F50569" s="383"/>
      <c r="G50569" s="783" t="s">
        <v>1468</v>
      </c>
      <c r="H50569" s="528"/>
      <c r="I50569" s="528"/>
      <c r="J50569" s="1118"/>
      <c r="K50569" s="1118"/>
      <c r="L50569" s="528"/>
    </row>
    <row r="50570" spans="2:12" outlineLevel="1">
      <c r="B50570" s="526"/>
      <c r="C50570" s="381"/>
      <c r="D50570" s="382"/>
      <c r="E50570" s="383"/>
      <c r="F50570" s="383"/>
      <c r="G50570" s="783" t="s">
        <v>1468</v>
      </c>
      <c r="H50570" s="528"/>
      <c r="I50570" s="528"/>
      <c r="J50570" s="1118"/>
      <c r="K50570" s="1118"/>
      <c r="L50570" s="528"/>
    </row>
    <row r="50571" spans="2:12" outlineLevel="1">
      <c r="B50571" s="526"/>
      <c r="C50571" s="381"/>
      <c r="D50571" s="382"/>
      <c r="E50571" s="383"/>
      <c r="F50571" s="383"/>
      <c r="G50571" s="783" t="s">
        <v>1468</v>
      </c>
      <c r="H50571" s="528"/>
      <c r="I50571" s="528"/>
      <c r="J50571" s="1118"/>
      <c r="K50571" s="1118"/>
      <c r="L50571" s="528"/>
    </row>
    <row r="50572" spans="2:12" outlineLevel="1">
      <c r="B50572" s="526"/>
      <c r="C50572" s="381"/>
      <c r="D50572" s="382"/>
      <c r="E50572" s="383"/>
      <c r="F50572" s="383"/>
      <c r="G50572" s="783" t="s">
        <v>1468</v>
      </c>
      <c r="H50572" s="528"/>
      <c r="I50572" s="528"/>
      <c r="J50572" s="1118"/>
      <c r="K50572" s="1118"/>
      <c r="L50572" s="528"/>
    </row>
    <row r="50573" spans="2:12" outlineLevel="1">
      <c r="B50573" s="526"/>
      <c r="C50573" s="381"/>
      <c r="D50573" s="382"/>
      <c r="E50573" s="383"/>
      <c r="F50573" s="383"/>
      <c r="G50573" s="783" t="s">
        <v>1468</v>
      </c>
      <c r="H50573" s="528"/>
      <c r="I50573" s="528"/>
      <c r="J50573" s="1118"/>
      <c r="K50573" s="1118"/>
      <c r="L50573" s="528"/>
    </row>
    <row r="50574" spans="2:12" outlineLevel="1">
      <c r="B50574" s="526"/>
      <c r="C50574" s="381"/>
      <c r="D50574" s="382"/>
      <c r="E50574" s="383"/>
      <c r="F50574" s="383"/>
      <c r="G50574" s="783" t="s">
        <v>1468</v>
      </c>
      <c r="H50574" s="528"/>
      <c r="I50574" s="528"/>
      <c r="J50574" s="1118"/>
      <c r="K50574" s="1118"/>
      <c r="L50574" s="528"/>
    </row>
    <row r="50575" spans="2:12" outlineLevel="1">
      <c r="B50575" s="526"/>
      <c r="C50575" s="381"/>
      <c r="D50575" s="382"/>
      <c r="E50575" s="383"/>
      <c r="F50575" s="383"/>
      <c r="G50575" s="783" t="s">
        <v>1468</v>
      </c>
      <c r="H50575" s="528"/>
      <c r="I50575" s="528"/>
      <c r="J50575" s="1118"/>
      <c r="K50575" s="1118"/>
      <c r="L50575" s="528"/>
    </row>
    <row r="50576" spans="2:12" outlineLevel="1">
      <c r="B50576" s="526"/>
      <c r="C50576" s="381"/>
      <c r="D50576" s="382"/>
      <c r="E50576" s="383"/>
      <c r="F50576" s="383"/>
      <c r="G50576" s="783" t="s">
        <v>1468</v>
      </c>
      <c r="H50576" s="528"/>
      <c r="I50576" s="528"/>
      <c r="J50576" s="1118"/>
      <c r="K50576" s="1118"/>
      <c r="L50576" s="528"/>
    </row>
    <row r="50577" spans="2:12" outlineLevel="1">
      <c r="B50577" s="526"/>
      <c r="C50577" s="381"/>
      <c r="D50577" s="382"/>
      <c r="E50577" s="383"/>
      <c r="F50577" s="383"/>
      <c r="G50577" s="783" t="s">
        <v>1468</v>
      </c>
      <c r="H50577" s="528"/>
      <c r="I50577" s="528"/>
      <c r="J50577" s="1118"/>
      <c r="K50577" s="1118"/>
      <c r="L50577" s="528"/>
    </row>
    <row r="50578" spans="2:12" outlineLevel="1">
      <c r="B50578" s="526"/>
      <c r="C50578" s="381"/>
      <c r="D50578" s="382"/>
      <c r="E50578" s="383"/>
      <c r="F50578" s="383"/>
      <c r="G50578" s="783" t="s">
        <v>1468</v>
      </c>
      <c r="H50578" s="528"/>
      <c r="I50578" s="528"/>
      <c r="J50578" s="1118"/>
      <c r="K50578" s="1118"/>
      <c r="L50578" s="528"/>
    </row>
    <row r="50579" spans="2:12" outlineLevel="1">
      <c r="B50579" s="526"/>
      <c r="C50579" s="381"/>
      <c r="D50579" s="382"/>
      <c r="E50579" s="383"/>
      <c r="F50579" s="383"/>
      <c r="G50579" s="783" t="s">
        <v>1468</v>
      </c>
      <c r="H50579" s="528"/>
      <c r="I50579" s="528"/>
      <c r="J50579" s="1118"/>
      <c r="K50579" s="1118"/>
      <c r="L50579" s="528"/>
    </row>
    <row r="50580" spans="2:12" outlineLevel="1">
      <c r="B50580" s="526"/>
      <c r="C50580" s="381"/>
      <c r="D50580" s="382"/>
      <c r="E50580" s="383"/>
      <c r="F50580" s="383"/>
      <c r="G50580" s="783" t="s">
        <v>1468</v>
      </c>
      <c r="H50580" s="528"/>
      <c r="I50580" s="528"/>
      <c r="J50580" s="1118"/>
      <c r="K50580" s="1118"/>
      <c r="L50580" s="528"/>
    </row>
    <row r="50581" spans="2:12" outlineLevel="1">
      <c r="B50581" s="526"/>
      <c r="C50581" s="381"/>
      <c r="D50581" s="382"/>
      <c r="E50581" s="383"/>
      <c r="F50581" s="383"/>
      <c r="G50581" s="783" t="s">
        <v>1468</v>
      </c>
      <c r="H50581" s="528"/>
      <c r="I50581" s="528"/>
      <c r="J50581" s="1118"/>
      <c r="K50581" s="1118"/>
      <c r="L50581" s="528"/>
    </row>
    <row r="50582" spans="2:12" outlineLevel="1">
      <c r="B50582" s="526"/>
      <c r="C50582" s="381"/>
      <c r="D50582" s="382"/>
      <c r="E50582" s="383"/>
      <c r="F50582" s="383"/>
      <c r="G50582" s="783" t="s">
        <v>1468</v>
      </c>
      <c r="H50582" s="528"/>
      <c r="I50582" s="528"/>
      <c r="J50582" s="1118"/>
      <c r="K50582" s="1118"/>
      <c r="L50582" s="528"/>
    </row>
    <row r="50583" spans="2:12" outlineLevel="1">
      <c r="B50583" s="526"/>
      <c r="C50583" s="381"/>
      <c r="D50583" s="382"/>
      <c r="E50583" s="383"/>
      <c r="F50583" s="383"/>
      <c r="G50583" s="783" t="s">
        <v>1468</v>
      </c>
      <c r="H50583" s="528"/>
      <c r="I50583" s="528"/>
      <c r="J50583" s="1118"/>
      <c r="K50583" s="1118"/>
      <c r="L50583" s="528"/>
    </row>
    <row r="50584" spans="2:12" outlineLevel="1">
      <c r="B50584" s="526"/>
      <c r="C50584" s="381"/>
      <c r="D50584" s="382"/>
      <c r="E50584" s="383"/>
      <c r="F50584" s="383"/>
      <c r="G50584" s="783" t="s">
        <v>1468</v>
      </c>
      <c r="H50584" s="528"/>
      <c r="I50584" s="528"/>
      <c r="J50584" s="1118"/>
      <c r="K50584" s="1118"/>
      <c r="L50584" s="528"/>
    </row>
    <row r="50585" spans="2:12" outlineLevel="1">
      <c r="B50585" s="526"/>
      <c r="C50585" s="381"/>
      <c r="D50585" s="382"/>
      <c r="E50585" s="383"/>
      <c r="F50585" s="383"/>
      <c r="G50585" s="783" t="s">
        <v>1468</v>
      </c>
      <c r="H50585" s="528"/>
      <c r="I50585" s="528"/>
      <c r="J50585" s="1118"/>
      <c r="K50585" s="1118"/>
      <c r="L50585" s="528"/>
    </row>
    <row r="50586" spans="2:12" outlineLevel="1">
      <c r="B50586" s="526"/>
      <c r="C50586" s="381"/>
      <c r="D50586" s="382"/>
      <c r="E50586" s="383"/>
      <c r="F50586" s="383"/>
      <c r="G50586" s="783" t="s">
        <v>1468</v>
      </c>
      <c r="H50586" s="528"/>
      <c r="I50586" s="528"/>
      <c r="J50586" s="1118"/>
      <c r="K50586" s="1118"/>
      <c r="L50586" s="528"/>
    </row>
    <row r="50587" spans="2:12" outlineLevel="1">
      <c r="B50587" s="526"/>
      <c r="C50587" s="381"/>
      <c r="D50587" s="382"/>
      <c r="E50587" s="383"/>
      <c r="F50587" s="383"/>
      <c r="G50587" s="783" t="s">
        <v>1468</v>
      </c>
      <c r="H50587" s="528"/>
      <c r="I50587" s="528"/>
      <c r="J50587" s="1118"/>
      <c r="K50587" s="1118"/>
      <c r="L50587" s="528"/>
    </row>
    <row r="50588" spans="2:12" outlineLevel="1">
      <c r="B50588" s="526"/>
      <c r="C50588" s="381"/>
      <c r="D50588" s="382"/>
      <c r="E50588" s="383"/>
      <c r="F50588" s="383"/>
      <c r="G50588" s="783" t="s">
        <v>1468</v>
      </c>
      <c r="H50588" s="528"/>
      <c r="I50588" s="528"/>
      <c r="J50588" s="1118"/>
      <c r="K50588" s="1118"/>
      <c r="L50588" s="528"/>
    </row>
    <row r="50589" spans="2:12" outlineLevel="1">
      <c r="B50589" s="526"/>
      <c r="C50589" s="381"/>
      <c r="D50589" s="382"/>
      <c r="E50589" s="383"/>
      <c r="F50589" s="383"/>
      <c r="G50589" s="783" t="s">
        <v>1468</v>
      </c>
      <c r="H50589" s="528"/>
      <c r="I50589" s="528"/>
      <c r="J50589" s="1118"/>
      <c r="K50589" s="1118"/>
      <c r="L50589" s="528"/>
    </row>
    <row r="50590" spans="2:12" outlineLevel="1">
      <c r="B50590" s="526"/>
      <c r="C50590" s="381"/>
      <c r="D50590" s="382"/>
      <c r="E50590" s="383"/>
      <c r="F50590" s="383"/>
      <c r="G50590" s="783" t="s">
        <v>1468</v>
      </c>
      <c r="H50590" s="528"/>
      <c r="I50590" s="528"/>
      <c r="J50590" s="1118"/>
      <c r="K50590" s="1118"/>
      <c r="L50590" s="528"/>
    </row>
    <row r="50591" spans="2:12" outlineLevel="1">
      <c r="B50591" s="526"/>
      <c r="C50591" s="381"/>
      <c r="D50591" s="382"/>
      <c r="E50591" s="383"/>
      <c r="F50591" s="383"/>
      <c r="G50591" s="783" t="s">
        <v>1468</v>
      </c>
      <c r="H50591" s="528"/>
      <c r="I50591" s="528"/>
      <c r="J50591" s="1118"/>
      <c r="K50591" s="1118"/>
      <c r="L50591" s="528"/>
    </row>
    <row r="50592" spans="2:12" outlineLevel="1">
      <c r="B50592" s="526"/>
      <c r="C50592" s="381"/>
      <c r="D50592" s="382"/>
      <c r="E50592" s="383"/>
      <c r="F50592" s="383"/>
      <c r="G50592" s="783" t="s">
        <v>1468</v>
      </c>
      <c r="H50592" s="528"/>
      <c r="I50592" s="528"/>
      <c r="J50592" s="1118"/>
      <c r="K50592" s="1118"/>
      <c r="L50592" s="528"/>
    </row>
    <row r="50593" spans="2:12" outlineLevel="1">
      <c r="B50593" s="526"/>
      <c r="C50593" s="381"/>
      <c r="D50593" s="382"/>
      <c r="E50593" s="383"/>
      <c r="F50593" s="383"/>
      <c r="G50593" s="783" t="s">
        <v>1468</v>
      </c>
      <c r="H50593" s="528"/>
      <c r="I50593" s="528"/>
      <c r="J50593" s="1118"/>
      <c r="K50593" s="1118"/>
      <c r="L50593" s="528"/>
    </row>
    <row r="50594" spans="2:12" outlineLevel="1">
      <c r="B50594" s="526"/>
      <c r="C50594" s="381"/>
      <c r="D50594" s="382"/>
      <c r="E50594" s="383"/>
      <c r="F50594" s="383"/>
      <c r="G50594" s="783" t="s">
        <v>1468</v>
      </c>
      <c r="H50594" s="528"/>
      <c r="I50594" s="528"/>
      <c r="J50594" s="1118"/>
      <c r="K50594" s="1118"/>
      <c r="L50594" s="528"/>
    </row>
    <row r="50595" spans="2:12" outlineLevel="1">
      <c r="B50595" s="526"/>
      <c r="C50595" s="381"/>
      <c r="D50595" s="382"/>
      <c r="E50595" s="383"/>
      <c r="F50595" s="383"/>
      <c r="G50595" s="783" t="s">
        <v>1468</v>
      </c>
      <c r="H50595" s="528"/>
      <c r="I50595" s="528"/>
      <c r="J50595" s="1118"/>
      <c r="K50595" s="1118"/>
      <c r="L50595" s="528"/>
    </row>
    <row r="50596" spans="2:12" outlineLevel="1">
      <c r="B50596" s="526"/>
      <c r="C50596" s="381"/>
      <c r="D50596" s="382"/>
      <c r="E50596" s="383"/>
      <c r="F50596" s="383"/>
      <c r="G50596" s="783" t="s">
        <v>1468</v>
      </c>
      <c r="H50596" s="528"/>
      <c r="I50596" s="528"/>
      <c r="J50596" s="1118"/>
      <c r="K50596" s="1118"/>
      <c r="L50596" s="528"/>
    </row>
    <row r="50597" spans="2:12" outlineLevel="1">
      <c r="B50597" s="526"/>
      <c r="C50597" s="381"/>
      <c r="D50597" s="382"/>
      <c r="E50597" s="383"/>
      <c r="F50597" s="383"/>
      <c r="G50597" s="783" t="s">
        <v>1468</v>
      </c>
      <c r="H50597" s="528"/>
      <c r="I50597" s="528"/>
      <c r="J50597" s="1118"/>
      <c r="K50597" s="1118"/>
      <c r="L50597" s="528"/>
    </row>
    <row r="50598" spans="2:12" outlineLevel="1">
      <c r="B50598" s="526"/>
      <c r="C50598" s="381"/>
      <c r="D50598" s="382"/>
      <c r="E50598" s="383"/>
      <c r="F50598" s="383"/>
      <c r="G50598" s="783" t="s">
        <v>1468</v>
      </c>
      <c r="H50598" s="528"/>
      <c r="I50598" s="528"/>
      <c r="J50598" s="1118"/>
      <c r="K50598" s="1118"/>
      <c r="L50598" s="528"/>
    </row>
    <row r="50599" spans="2:12" outlineLevel="1">
      <c r="B50599" s="526"/>
      <c r="C50599" s="381"/>
      <c r="D50599" s="382"/>
      <c r="E50599" s="383"/>
      <c r="F50599" s="383"/>
      <c r="G50599" s="783" t="s">
        <v>1468</v>
      </c>
      <c r="H50599" s="528"/>
      <c r="I50599" s="528"/>
      <c r="J50599" s="1118"/>
      <c r="K50599" s="1118"/>
      <c r="L50599" s="528"/>
    </row>
    <row r="50600" spans="2:12" outlineLevel="1">
      <c r="B50600" s="526"/>
      <c r="C50600" s="381"/>
      <c r="D50600" s="382"/>
      <c r="E50600" s="383"/>
      <c r="F50600" s="383"/>
      <c r="G50600" s="783" t="s">
        <v>1468</v>
      </c>
      <c r="H50600" s="528"/>
      <c r="I50600" s="528"/>
      <c r="J50600" s="1118"/>
      <c r="K50600" s="1118"/>
      <c r="L50600" s="528"/>
    </row>
    <row r="50601" spans="2:12" outlineLevel="1">
      <c r="B50601" s="526"/>
      <c r="C50601" s="381"/>
      <c r="D50601" s="382"/>
      <c r="E50601" s="383"/>
      <c r="F50601" s="383"/>
      <c r="G50601" s="783" t="s">
        <v>1468</v>
      </c>
      <c r="H50601" s="528"/>
      <c r="I50601" s="528"/>
      <c r="J50601" s="1118"/>
      <c r="K50601" s="1118"/>
      <c r="L50601" s="528"/>
    </row>
    <row r="50602" spans="2:12" outlineLevel="1">
      <c r="B50602" s="526"/>
      <c r="C50602" s="381"/>
      <c r="D50602" s="382"/>
      <c r="E50602" s="383"/>
      <c r="F50602" s="383"/>
      <c r="G50602" s="783" t="s">
        <v>1468</v>
      </c>
      <c r="H50602" s="528"/>
      <c r="I50602" s="528"/>
      <c r="J50602" s="1118"/>
      <c r="K50602" s="1118"/>
      <c r="L50602" s="528"/>
    </row>
    <row r="50603" spans="2:12" outlineLevel="1">
      <c r="B50603" s="526"/>
      <c r="C50603" s="381"/>
      <c r="D50603" s="382"/>
      <c r="E50603" s="383"/>
      <c r="F50603" s="383"/>
      <c r="G50603" s="783" t="s">
        <v>1468</v>
      </c>
      <c r="H50603" s="528"/>
      <c r="I50603" s="528"/>
      <c r="J50603" s="1118"/>
      <c r="K50603" s="1118"/>
      <c r="L50603" s="528"/>
    </row>
    <row r="50604" spans="2:12" outlineLevel="1">
      <c r="B50604" s="526"/>
      <c r="C50604" s="381"/>
      <c r="D50604" s="382"/>
      <c r="E50604" s="383"/>
      <c r="F50604" s="383"/>
      <c r="G50604" s="783" t="s">
        <v>1468</v>
      </c>
      <c r="H50604" s="528"/>
      <c r="I50604" s="528"/>
      <c r="J50604" s="1118"/>
      <c r="K50604" s="1118"/>
      <c r="L50604" s="528"/>
    </row>
    <row r="50605" spans="2:12" outlineLevel="1">
      <c r="B50605" s="526"/>
      <c r="C50605" s="381"/>
      <c r="D50605" s="382"/>
      <c r="E50605" s="383"/>
      <c r="F50605" s="383"/>
      <c r="G50605" s="783" t="s">
        <v>1468</v>
      </c>
      <c r="H50605" s="528"/>
      <c r="I50605" s="528"/>
      <c r="J50605" s="1118"/>
      <c r="K50605" s="1118"/>
      <c r="L50605" s="528"/>
    </row>
    <row r="50606" spans="2:12" outlineLevel="1">
      <c r="B50606" s="526"/>
      <c r="C50606" s="381"/>
      <c r="D50606" s="382"/>
      <c r="E50606" s="383"/>
      <c r="F50606" s="383"/>
      <c r="G50606" s="783" t="s">
        <v>1468</v>
      </c>
      <c r="H50606" s="528"/>
      <c r="I50606" s="528"/>
      <c r="J50606" s="1118"/>
      <c r="K50606" s="1118"/>
      <c r="L50606" s="528"/>
    </row>
    <row r="50607" spans="2:12" outlineLevel="1">
      <c r="B50607" s="526"/>
      <c r="C50607" s="381"/>
      <c r="D50607" s="382"/>
      <c r="E50607" s="383"/>
      <c r="F50607" s="383"/>
      <c r="G50607" s="783" t="s">
        <v>1468</v>
      </c>
      <c r="H50607" s="528"/>
      <c r="I50607" s="528"/>
      <c r="J50607" s="1118"/>
      <c r="K50607" s="1118"/>
      <c r="L50607" s="528"/>
    </row>
    <row r="50608" spans="2:12" outlineLevel="1">
      <c r="B50608" s="526"/>
      <c r="C50608" s="381"/>
      <c r="D50608" s="382"/>
      <c r="E50608" s="383"/>
      <c r="F50608" s="383"/>
      <c r="G50608" s="783" t="s">
        <v>1468</v>
      </c>
      <c r="H50608" s="528"/>
      <c r="I50608" s="528"/>
      <c r="J50608" s="1118"/>
      <c r="K50608" s="1118"/>
      <c r="L50608" s="528"/>
    </row>
    <row r="50609" spans="2:12" outlineLevel="1">
      <c r="B50609" s="526"/>
      <c r="C50609" s="381"/>
      <c r="D50609" s="382"/>
      <c r="E50609" s="383"/>
      <c r="F50609" s="383"/>
      <c r="G50609" s="783" t="s">
        <v>1468</v>
      </c>
      <c r="H50609" s="528"/>
      <c r="I50609" s="528"/>
      <c r="J50609" s="1118"/>
      <c r="K50609" s="1118"/>
      <c r="L50609" s="528"/>
    </row>
    <row r="50610" spans="2:12" outlineLevel="1">
      <c r="B50610" s="526"/>
      <c r="C50610" s="381"/>
      <c r="D50610" s="382"/>
      <c r="E50610" s="383"/>
      <c r="F50610" s="383"/>
      <c r="G50610" s="783" t="s">
        <v>1468</v>
      </c>
      <c r="H50610" s="528"/>
      <c r="I50610" s="528"/>
      <c r="J50610" s="1118"/>
      <c r="K50610" s="1118"/>
      <c r="L50610" s="528"/>
    </row>
    <row r="50611" spans="2:12" outlineLevel="1">
      <c r="B50611" s="526"/>
      <c r="C50611" s="381"/>
      <c r="D50611" s="382"/>
      <c r="E50611" s="383"/>
      <c r="F50611" s="383"/>
      <c r="G50611" s="783" t="s">
        <v>1468</v>
      </c>
      <c r="H50611" s="528"/>
      <c r="I50611" s="528"/>
      <c r="J50611" s="1118"/>
      <c r="K50611" s="1118"/>
      <c r="L50611" s="528"/>
    </row>
    <row r="50612" spans="2:12" outlineLevel="1">
      <c r="B50612" s="526"/>
      <c r="C50612" s="381"/>
      <c r="D50612" s="382"/>
      <c r="E50612" s="383"/>
      <c r="F50612" s="383"/>
      <c r="G50612" s="783" t="s">
        <v>1468</v>
      </c>
      <c r="H50612" s="528"/>
      <c r="I50612" s="528"/>
      <c r="J50612" s="1118"/>
      <c r="K50612" s="1118"/>
      <c r="L50612" s="528"/>
    </row>
    <row r="50613" spans="2:12" outlineLevel="1">
      <c r="B50613" s="526"/>
      <c r="C50613" s="381"/>
      <c r="D50613" s="382"/>
      <c r="E50613" s="383"/>
      <c r="F50613" s="383"/>
      <c r="G50613" s="783" t="s">
        <v>1468</v>
      </c>
      <c r="H50613" s="528"/>
      <c r="I50613" s="528"/>
      <c r="J50613" s="1118"/>
      <c r="K50613" s="1118"/>
      <c r="L50613" s="528"/>
    </row>
    <row r="50614" spans="2:12" outlineLevel="1">
      <c r="B50614" s="526"/>
      <c r="C50614" s="381"/>
      <c r="D50614" s="382"/>
      <c r="E50614" s="383"/>
      <c r="F50614" s="383"/>
      <c r="G50614" s="783" t="s">
        <v>1468</v>
      </c>
      <c r="H50614" s="528"/>
      <c r="I50614" s="528"/>
      <c r="J50614" s="1118"/>
      <c r="K50614" s="1118"/>
      <c r="L50614" s="528"/>
    </row>
    <row r="50615" spans="2:12" outlineLevel="1">
      <c r="B50615" s="526"/>
      <c r="C50615" s="381"/>
      <c r="D50615" s="382"/>
      <c r="E50615" s="383"/>
      <c r="F50615" s="383"/>
      <c r="G50615" s="783" t="s">
        <v>1468</v>
      </c>
      <c r="H50615" s="528"/>
      <c r="I50615" s="528"/>
      <c r="J50615" s="1118"/>
      <c r="K50615" s="1118"/>
      <c r="L50615" s="528"/>
    </row>
    <row r="50616" spans="2:12" outlineLevel="1">
      <c r="B50616" s="526"/>
      <c r="C50616" s="381"/>
      <c r="D50616" s="382"/>
      <c r="E50616" s="383"/>
      <c r="F50616" s="383"/>
      <c r="G50616" s="783" t="s">
        <v>1468</v>
      </c>
      <c r="H50616" s="528"/>
      <c r="I50616" s="528"/>
      <c r="J50616" s="1118"/>
      <c r="K50616" s="1118"/>
      <c r="L50616" s="528"/>
    </row>
    <row r="50617" spans="2:12" outlineLevel="1">
      <c r="B50617" s="526"/>
      <c r="C50617" s="381"/>
      <c r="D50617" s="382"/>
      <c r="E50617" s="383"/>
      <c r="F50617" s="383"/>
      <c r="G50617" s="783" t="s">
        <v>1468</v>
      </c>
      <c r="H50617" s="528"/>
      <c r="I50617" s="528"/>
      <c r="J50617" s="1118"/>
      <c r="K50617" s="1118"/>
      <c r="L50617" s="528"/>
    </row>
    <row r="50618" spans="2:12" outlineLevel="1">
      <c r="B50618" s="526"/>
      <c r="C50618" s="381"/>
      <c r="D50618" s="382"/>
      <c r="E50618" s="383"/>
      <c r="F50618" s="383"/>
      <c r="G50618" s="783" t="s">
        <v>1468</v>
      </c>
      <c r="H50618" s="528"/>
      <c r="I50618" s="528"/>
      <c r="J50618" s="1118"/>
      <c r="K50618" s="1118"/>
      <c r="L50618" s="528"/>
    </row>
    <row r="50619" spans="2:12" outlineLevel="1">
      <c r="B50619" s="526"/>
      <c r="C50619" s="381"/>
      <c r="D50619" s="382"/>
      <c r="E50619" s="383"/>
      <c r="F50619" s="383"/>
      <c r="G50619" s="783" t="s">
        <v>1468</v>
      </c>
      <c r="H50619" s="528"/>
      <c r="I50619" s="528"/>
      <c r="J50619" s="1118"/>
      <c r="K50619" s="1118"/>
      <c r="L50619" s="528"/>
    </row>
    <row r="50620" spans="2:12" outlineLevel="1">
      <c r="B50620" s="526"/>
      <c r="C50620" s="381"/>
      <c r="D50620" s="382"/>
      <c r="E50620" s="383"/>
      <c r="F50620" s="383"/>
      <c r="G50620" s="783" t="s">
        <v>1468</v>
      </c>
      <c r="H50620" s="528"/>
      <c r="I50620" s="528"/>
      <c r="J50620" s="1118"/>
      <c r="K50620" s="1118"/>
      <c r="L50620" s="528"/>
    </row>
    <row r="50621" spans="2:12" outlineLevel="1">
      <c r="B50621" s="526"/>
      <c r="C50621" s="381"/>
      <c r="D50621" s="382"/>
      <c r="E50621" s="383"/>
      <c r="F50621" s="383"/>
      <c r="G50621" s="783" t="s">
        <v>1468</v>
      </c>
      <c r="H50621" s="528"/>
      <c r="I50621" s="528"/>
      <c r="J50621" s="1118"/>
      <c r="K50621" s="1118"/>
      <c r="L50621" s="528"/>
    </row>
    <row r="50622" spans="2:12" outlineLevel="1">
      <c r="B50622" s="526"/>
      <c r="C50622" s="381"/>
      <c r="D50622" s="382"/>
      <c r="E50622" s="383"/>
      <c r="F50622" s="383"/>
      <c r="G50622" s="783" t="s">
        <v>1468</v>
      </c>
      <c r="H50622" s="528"/>
      <c r="I50622" s="528"/>
      <c r="J50622" s="1118"/>
      <c r="K50622" s="1118"/>
      <c r="L50622" s="528"/>
    </row>
    <row r="50623" spans="2:12" outlineLevel="1">
      <c r="B50623" s="526"/>
      <c r="C50623" s="381"/>
      <c r="D50623" s="382"/>
      <c r="E50623" s="383"/>
      <c r="F50623" s="383"/>
      <c r="G50623" s="783" t="s">
        <v>1468</v>
      </c>
      <c r="H50623" s="528"/>
      <c r="I50623" s="528"/>
      <c r="J50623" s="1118"/>
      <c r="K50623" s="1118"/>
      <c r="L50623" s="528"/>
    </row>
    <row r="50624" spans="2:12" outlineLevel="1">
      <c r="B50624" s="526"/>
      <c r="C50624" s="381"/>
      <c r="D50624" s="382"/>
      <c r="E50624" s="383"/>
      <c r="F50624" s="383"/>
      <c r="G50624" s="783" t="s">
        <v>1468</v>
      </c>
      <c r="H50624" s="528"/>
      <c r="I50624" s="528"/>
      <c r="J50624" s="1118"/>
      <c r="K50624" s="1118"/>
      <c r="L50624" s="528"/>
    </row>
    <row r="50625" spans="2:12" outlineLevel="1">
      <c r="B50625" s="526"/>
      <c r="C50625" s="381"/>
      <c r="D50625" s="382"/>
      <c r="E50625" s="383"/>
      <c r="F50625" s="383"/>
      <c r="G50625" s="783" t="s">
        <v>1468</v>
      </c>
      <c r="H50625" s="528"/>
      <c r="I50625" s="528"/>
      <c r="J50625" s="1118"/>
      <c r="K50625" s="1118"/>
      <c r="L50625" s="528"/>
    </row>
    <row r="50626" spans="2:12" outlineLevel="1">
      <c r="B50626" s="526"/>
      <c r="C50626" s="381"/>
      <c r="D50626" s="382"/>
      <c r="E50626" s="383"/>
      <c r="F50626" s="383"/>
      <c r="G50626" s="783" t="s">
        <v>1468</v>
      </c>
      <c r="H50626" s="528"/>
      <c r="I50626" s="528"/>
      <c r="J50626" s="1118"/>
      <c r="K50626" s="1118"/>
      <c r="L50626" s="528"/>
    </row>
    <row r="50627" spans="2:12" outlineLevel="1">
      <c r="B50627" s="526"/>
      <c r="C50627" s="381"/>
      <c r="D50627" s="382"/>
      <c r="E50627" s="383"/>
      <c r="F50627" s="383"/>
      <c r="G50627" s="783" t="s">
        <v>1468</v>
      </c>
      <c r="H50627" s="528"/>
      <c r="I50627" s="528"/>
      <c r="J50627" s="1118"/>
      <c r="K50627" s="1118"/>
      <c r="L50627" s="528"/>
    </row>
    <row r="50628" spans="2:12" outlineLevel="1">
      <c r="B50628" s="526"/>
      <c r="C50628" s="381"/>
      <c r="D50628" s="382"/>
      <c r="E50628" s="383"/>
      <c r="F50628" s="383"/>
      <c r="G50628" s="783" t="s">
        <v>1468</v>
      </c>
      <c r="H50628" s="528"/>
      <c r="I50628" s="528"/>
      <c r="J50628" s="1118"/>
      <c r="K50628" s="1118"/>
      <c r="L50628" s="528"/>
    </row>
    <row r="50629" spans="2:12" outlineLevel="1">
      <c r="B50629" s="526"/>
      <c r="C50629" s="381"/>
      <c r="D50629" s="382"/>
      <c r="E50629" s="383"/>
      <c r="F50629" s="383"/>
      <c r="G50629" s="783" t="s">
        <v>1468</v>
      </c>
      <c r="H50629" s="528"/>
      <c r="I50629" s="528"/>
      <c r="J50629" s="1118"/>
      <c r="K50629" s="1118"/>
      <c r="L50629" s="528"/>
    </row>
    <row r="50630" spans="2:12" outlineLevel="1">
      <c r="B50630" s="526"/>
      <c r="C50630" s="381"/>
      <c r="D50630" s="382"/>
      <c r="E50630" s="383"/>
      <c r="F50630" s="383"/>
      <c r="G50630" s="783" t="s">
        <v>1468</v>
      </c>
      <c r="H50630" s="528"/>
      <c r="I50630" s="528"/>
      <c r="J50630" s="1118"/>
      <c r="K50630" s="1118"/>
      <c r="L50630" s="528"/>
    </row>
    <row r="50631" spans="2:12" outlineLevel="1">
      <c r="B50631" s="526"/>
      <c r="C50631" s="381"/>
      <c r="D50631" s="382"/>
      <c r="E50631" s="383"/>
      <c r="F50631" s="383"/>
      <c r="G50631" s="783" t="s">
        <v>1468</v>
      </c>
      <c r="H50631" s="528"/>
      <c r="I50631" s="528"/>
      <c r="J50631" s="1118"/>
      <c r="K50631" s="1118"/>
      <c r="L50631" s="528"/>
    </row>
    <row r="50632" spans="2:12" outlineLevel="1">
      <c r="B50632" s="526"/>
      <c r="C50632" s="381"/>
      <c r="D50632" s="382"/>
      <c r="E50632" s="383"/>
      <c r="F50632" s="383"/>
      <c r="G50632" s="783" t="s">
        <v>1468</v>
      </c>
      <c r="H50632" s="528"/>
      <c r="I50632" s="528"/>
      <c r="J50632" s="1118"/>
      <c r="K50632" s="1118"/>
      <c r="L50632" s="528"/>
    </row>
    <row r="50633" spans="2:12" outlineLevel="1">
      <c r="B50633" s="526"/>
      <c r="C50633" s="381"/>
      <c r="D50633" s="382"/>
      <c r="E50633" s="383"/>
      <c r="F50633" s="383"/>
      <c r="G50633" s="783" t="s">
        <v>1468</v>
      </c>
      <c r="H50633" s="528"/>
      <c r="I50633" s="528"/>
      <c r="J50633" s="1118"/>
      <c r="K50633" s="1118"/>
      <c r="L50633" s="528"/>
    </row>
    <row r="50634" spans="2:12" outlineLevel="1">
      <c r="B50634" s="526"/>
      <c r="C50634" s="381"/>
      <c r="D50634" s="382"/>
      <c r="E50634" s="383"/>
      <c r="F50634" s="383"/>
      <c r="G50634" s="783" t="s">
        <v>1468</v>
      </c>
      <c r="H50634" s="528"/>
      <c r="I50634" s="528"/>
      <c r="J50634" s="1118"/>
      <c r="K50634" s="1118"/>
      <c r="L50634" s="528"/>
    </row>
    <row r="50635" spans="2:12" outlineLevel="1">
      <c r="B50635" s="526"/>
      <c r="C50635" s="381"/>
      <c r="D50635" s="382"/>
      <c r="E50635" s="383"/>
      <c r="F50635" s="383"/>
      <c r="G50635" s="783" t="s">
        <v>1468</v>
      </c>
      <c r="H50635" s="528"/>
      <c r="I50635" s="528"/>
      <c r="J50635" s="1118"/>
      <c r="K50635" s="1118"/>
      <c r="L50635" s="528"/>
    </row>
    <row r="50636" spans="2:12" outlineLevel="1">
      <c r="B50636" s="526"/>
      <c r="C50636" s="381"/>
      <c r="D50636" s="382"/>
      <c r="E50636" s="383"/>
      <c r="F50636" s="383"/>
      <c r="G50636" s="783" t="s">
        <v>1468</v>
      </c>
      <c r="H50636" s="528"/>
      <c r="I50636" s="528"/>
      <c r="J50636" s="1118"/>
      <c r="K50636" s="1118"/>
      <c r="L50636" s="528"/>
    </row>
    <row r="50637" spans="2:12" outlineLevel="1">
      <c r="B50637" s="526"/>
      <c r="C50637" s="381"/>
      <c r="D50637" s="382"/>
      <c r="E50637" s="383"/>
      <c r="F50637" s="383"/>
      <c r="G50637" s="783" t="s">
        <v>1468</v>
      </c>
      <c r="H50637" s="528"/>
      <c r="I50637" s="528"/>
      <c r="J50637" s="1118"/>
      <c r="K50637" s="1118"/>
      <c r="L50637" s="528"/>
    </row>
    <row r="50638" spans="2:12" outlineLevel="1">
      <c r="B50638" s="526"/>
      <c r="C50638" s="381"/>
      <c r="D50638" s="382"/>
      <c r="E50638" s="383"/>
      <c r="F50638" s="383"/>
      <c r="G50638" s="783" t="s">
        <v>1468</v>
      </c>
      <c r="H50638" s="528"/>
      <c r="I50638" s="528"/>
      <c r="J50638" s="1118"/>
      <c r="K50638" s="1118"/>
      <c r="L50638" s="528"/>
    </row>
    <row r="50639" spans="2:12" outlineLevel="1">
      <c r="B50639" s="526"/>
      <c r="C50639" s="381"/>
      <c r="D50639" s="382"/>
      <c r="E50639" s="383"/>
      <c r="F50639" s="383"/>
      <c r="G50639" s="783" t="s">
        <v>1468</v>
      </c>
      <c r="H50639" s="528"/>
      <c r="I50639" s="528"/>
      <c r="J50639" s="1118"/>
      <c r="K50639" s="1118"/>
      <c r="L50639" s="528"/>
    </row>
    <row r="50640" spans="2:12" outlineLevel="1">
      <c r="B50640" s="526"/>
      <c r="C50640" s="381"/>
      <c r="D50640" s="382"/>
      <c r="E50640" s="383"/>
      <c r="F50640" s="383"/>
      <c r="G50640" s="783" t="s">
        <v>1468</v>
      </c>
      <c r="H50640" s="528"/>
      <c r="I50640" s="528"/>
      <c r="J50640" s="1118"/>
      <c r="K50640" s="1118"/>
      <c r="L50640" s="528"/>
    </row>
    <row r="50641" spans="2:12" outlineLevel="1">
      <c r="B50641" s="526"/>
      <c r="C50641" s="381"/>
      <c r="D50641" s="382"/>
      <c r="E50641" s="383"/>
      <c r="F50641" s="383"/>
      <c r="G50641" s="783" t="s">
        <v>1468</v>
      </c>
      <c r="H50641" s="528"/>
      <c r="I50641" s="528"/>
      <c r="J50641" s="1118"/>
      <c r="K50641" s="1118"/>
      <c r="L50641" s="528"/>
    </row>
    <row r="50642" spans="2:12" outlineLevel="1">
      <c r="B50642" s="526"/>
      <c r="C50642" s="381"/>
      <c r="D50642" s="382"/>
      <c r="E50642" s="383"/>
      <c r="F50642" s="383"/>
      <c r="G50642" s="783" t="s">
        <v>1468</v>
      </c>
      <c r="H50642" s="528"/>
      <c r="I50642" s="528"/>
      <c r="J50642" s="1118"/>
      <c r="K50642" s="1118"/>
      <c r="L50642" s="528"/>
    </row>
    <row r="50643" spans="2:12" outlineLevel="1">
      <c r="B50643" s="526"/>
      <c r="C50643" s="381"/>
      <c r="D50643" s="382"/>
      <c r="E50643" s="383"/>
      <c r="F50643" s="383"/>
      <c r="G50643" s="783" t="s">
        <v>1468</v>
      </c>
      <c r="H50643" s="528"/>
      <c r="I50643" s="528"/>
      <c r="J50643" s="1118"/>
      <c r="K50643" s="1118"/>
      <c r="L50643" s="528"/>
    </row>
    <row r="50644" spans="2:12" outlineLevel="1">
      <c r="B50644" s="526"/>
      <c r="C50644" s="381"/>
      <c r="D50644" s="382"/>
      <c r="E50644" s="383"/>
      <c r="F50644" s="383"/>
      <c r="G50644" s="783" t="s">
        <v>1468</v>
      </c>
      <c r="H50644" s="528"/>
      <c r="I50644" s="528"/>
      <c r="J50644" s="1118"/>
      <c r="K50644" s="1118"/>
      <c r="L50644" s="528"/>
    </row>
    <row r="50645" spans="2:12" outlineLevel="1">
      <c r="B50645" s="526"/>
      <c r="C50645" s="381"/>
      <c r="D50645" s="382"/>
      <c r="E50645" s="383"/>
      <c r="F50645" s="383"/>
      <c r="G50645" s="783" t="s">
        <v>1468</v>
      </c>
      <c r="H50645" s="528"/>
      <c r="I50645" s="528"/>
      <c r="J50645" s="1118"/>
      <c r="K50645" s="1118"/>
      <c r="L50645" s="528"/>
    </row>
    <row r="50646" spans="2:12" outlineLevel="1">
      <c r="B50646" s="526"/>
      <c r="C50646" s="381"/>
      <c r="D50646" s="382"/>
      <c r="E50646" s="383"/>
      <c r="F50646" s="383"/>
      <c r="G50646" s="783" t="s">
        <v>1468</v>
      </c>
      <c r="H50646" s="528"/>
      <c r="I50646" s="528"/>
      <c r="J50646" s="1118"/>
      <c r="K50646" s="1118"/>
      <c r="L50646" s="528"/>
    </row>
    <row r="50647" spans="2:12" outlineLevel="1">
      <c r="B50647" s="526"/>
      <c r="C50647" s="381"/>
      <c r="D50647" s="382"/>
      <c r="E50647" s="383"/>
      <c r="F50647" s="383"/>
      <c r="G50647" s="783" t="s">
        <v>1468</v>
      </c>
      <c r="H50647" s="528"/>
      <c r="I50647" s="528"/>
      <c r="J50647" s="1118"/>
      <c r="K50647" s="1118"/>
      <c r="L50647" s="528"/>
    </row>
    <row r="50648" spans="2:12" outlineLevel="1">
      <c r="B50648" s="526"/>
      <c r="C50648" s="381"/>
      <c r="D50648" s="382"/>
      <c r="E50648" s="383"/>
      <c r="F50648" s="383"/>
      <c r="G50648" s="783" t="s">
        <v>1468</v>
      </c>
      <c r="H50648" s="528"/>
      <c r="I50648" s="528"/>
      <c r="J50648" s="1118"/>
      <c r="K50648" s="1118"/>
      <c r="L50648" s="528"/>
    </row>
    <row r="50649" spans="2:12" outlineLevel="1">
      <c r="B50649" s="526"/>
      <c r="C50649" s="381"/>
      <c r="D50649" s="382"/>
      <c r="E50649" s="383"/>
      <c r="F50649" s="383"/>
      <c r="G50649" s="783" t="s">
        <v>1468</v>
      </c>
      <c r="H50649" s="528"/>
      <c r="I50649" s="528"/>
      <c r="J50649" s="1118"/>
      <c r="K50649" s="1118"/>
      <c r="L50649" s="528"/>
    </row>
    <row r="50650" spans="2:12" outlineLevel="1">
      <c r="B50650" s="526"/>
      <c r="C50650" s="381"/>
      <c r="D50650" s="382"/>
      <c r="E50650" s="383"/>
      <c r="F50650" s="383"/>
      <c r="G50650" s="783" t="s">
        <v>1468</v>
      </c>
      <c r="H50650" s="528"/>
      <c r="I50650" s="528"/>
      <c r="J50650" s="1118"/>
      <c r="K50650" s="1118"/>
      <c r="L50650" s="528"/>
    </row>
    <row r="50651" spans="2:12" outlineLevel="1">
      <c r="B50651" s="526"/>
      <c r="C50651" s="381"/>
      <c r="D50651" s="382"/>
      <c r="E50651" s="383"/>
      <c r="F50651" s="383"/>
      <c r="G50651" s="783" t="s">
        <v>1468</v>
      </c>
      <c r="H50651" s="528"/>
      <c r="I50651" s="528"/>
      <c r="J50651" s="1118"/>
      <c r="K50651" s="1118"/>
      <c r="L50651" s="528"/>
    </row>
    <row r="50652" spans="2:12" outlineLevel="1">
      <c r="B50652" s="526"/>
      <c r="C50652" s="381"/>
      <c r="D50652" s="382"/>
      <c r="E50652" s="383"/>
      <c r="F50652" s="383"/>
      <c r="G50652" s="783" t="s">
        <v>1468</v>
      </c>
      <c r="H50652" s="528"/>
      <c r="I50652" s="528"/>
      <c r="J50652" s="1118"/>
      <c r="K50652" s="1118"/>
      <c r="L50652" s="528"/>
    </row>
    <row r="50653" spans="2:12" outlineLevel="1">
      <c r="B50653" s="526"/>
      <c r="C50653" s="381"/>
      <c r="D50653" s="382"/>
      <c r="E50653" s="383"/>
      <c r="F50653" s="383"/>
      <c r="G50653" s="783" t="s">
        <v>1468</v>
      </c>
      <c r="H50653" s="528"/>
      <c r="I50653" s="528"/>
      <c r="J50653" s="1118"/>
      <c r="K50653" s="1118"/>
      <c r="L50653" s="528"/>
    </row>
    <row r="50654" spans="2:12" outlineLevel="1">
      <c r="B50654" s="526"/>
      <c r="C50654" s="381"/>
      <c r="D50654" s="382"/>
      <c r="E50654" s="383"/>
      <c r="F50654" s="383"/>
      <c r="G50654" s="783" t="s">
        <v>1468</v>
      </c>
      <c r="H50654" s="528"/>
      <c r="I50654" s="528"/>
      <c r="J50654" s="1118"/>
      <c r="K50654" s="1118"/>
      <c r="L50654" s="528"/>
    </row>
    <row r="50655" spans="2:12" outlineLevel="1">
      <c r="B50655" s="526"/>
      <c r="C50655" s="381"/>
      <c r="D50655" s="382"/>
      <c r="E50655" s="383"/>
      <c r="F50655" s="383"/>
      <c r="G50655" s="783" t="s">
        <v>1468</v>
      </c>
      <c r="H50655" s="528"/>
      <c r="I50655" s="528"/>
      <c r="J50655" s="1118"/>
      <c r="K50655" s="1118"/>
      <c r="L50655" s="528"/>
    </row>
    <row r="50656" spans="2:12" outlineLevel="1">
      <c r="B50656" s="526"/>
      <c r="C50656" s="381"/>
      <c r="D50656" s="382"/>
      <c r="E50656" s="383"/>
      <c r="F50656" s="383"/>
      <c r="G50656" s="783" t="s">
        <v>1468</v>
      </c>
      <c r="H50656" s="528"/>
      <c r="I50656" s="528"/>
      <c r="J50656" s="1118"/>
      <c r="K50656" s="1118"/>
      <c r="L50656" s="528"/>
    </row>
    <row r="50657" spans="2:12" outlineLevel="1">
      <c r="B50657" s="526"/>
      <c r="C50657" s="381"/>
      <c r="D50657" s="382"/>
      <c r="E50657" s="383"/>
      <c r="F50657" s="383"/>
      <c r="G50657" s="783" t="s">
        <v>1468</v>
      </c>
      <c r="H50657" s="528"/>
      <c r="I50657" s="528"/>
      <c r="J50657" s="1118"/>
      <c r="K50657" s="1118"/>
      <c r="L50657" s="528"/>
    </row>
    <row r="50658" spans="2:12" outlineLevel="1">
      <c r="B50658" s="526"/>
      <c r="C50658" s="381"/>
      <c r="D50658" s="382"/>
      <c r="E50658" s="383"/>
      <c r="F50658" s="383"/>
      <c r="G50658" s="783" t="s">
        <v>1468</v>
      </c>
      <c r="H50658" s="528"/>
      <c r="I50658" s="528"/>
      <c r="J50658" s="1118"/>
      <c r="K50658" s="1118"/>
      <c r="L50658" s="528"/>
    </row>
    <row r="50659" spans="2:12" outlineLevel="1">
      <c r="B50659" s="526"/>
      <c r="C50659" s="381"/>
      <c r="D50659" s="382"/>
      <c r="E50659" s="383"/>
      <c r="F50659" s="383"/>
      <c r="G50659" s="783" t="s">
        <v>1468</v>
      </c>
      <c r="H50659" s="528"/>
      <c r="I50659" s="528"/>
      <c r="J50659" s="1118"/>
      <c r="K50659" s="1118"/>
      <c r="L50659" s="528"/>
    </row>
    <row r="50660" spans="2:12" outlineLevel="1">
      <c r="B50660" s="526"/>
      <c r="C50660" s="381"/>
      <c r="D50660" s="382"/>
      <c r="E50660" s="383"/>
      <c r="F50660" s="383"/>
      <c r="G50660" s="783" t="s">
        <v>1468</v>
      </c>
      <c r="H50660" s="528"/>
      <c r="I50660" s="528"/>
      <c r="J50660" s="1118"/>
      <c r="K50660" s="1118"/>
      <c r="L50660" s="528"/>
    </row>
    <row r="50661" spans="2:12" outlineLevel="1">
      <c r="B50661" s="526"/>
      <c r="C50661" s="381"/>
      <c r="D50661" s="382"/>
      <c r="E50661" s="383"/>
      <c r="F50661" s="383"/>
      <c r="G50661" s="783" t="s">
        <v>1468</v>
      </c>
      <c r="H50661" s="528"/>
      <c r="I50661" s="528"/>
      <c r="J50661" s="1118"/>
      <c r="K50661" s="1118"/>
      <c r="L50661" s="528"/>
    </row>
    <row r="50662" spans="2:12" outlineLevel="1">
      <c r="B50662" s="526"/>
      <c r="C50662" s="381"/>
      <c r="D50662" s="382"/>
      <c r="E50662" s="383"/>
      <c r="F50662" s="383"/>
      <c r="G50662" s="783" t="s">
        <v>1468</v>
      </c>
      <c r="H50662" s="528"/>
      <c r="I50662" s="528"/>
      <c r="J50662" s="1118"/>
      <c r="K50662" s="1118"/>
      <c r="L50662" s="528"/>
    </row>
    <row r="50663" spans="2:12" outlineLevel="1">
      <c r="B50663" s="526"/>
      <c r="C50663" s="381"/>
      <c r="D50663" s="382"/>
      <c r="E50663" s="383"/>
      <c r="F50663" s="383"/>
      <c r="G50663" s="783" t="s">
        <v>1468</v>
      </c>
      <c r="H50663" s="528"/>
      <c r="I50663" s="528"/>
      <c r="J50663" s="1118"/>
      <c r="K50663" s="1118"/>
      <c r="L50663" s="528"/>
    </row>
    <row r="50664" spans="2:12" outlineLevel="1">
      <c r="B50664" s="526"/>
      <c r="C50664" s="381"/>
      <c r="D50664" s="382"/>
      <c r="E50664" s="383"/>
      <c r="F50664" s="383"/>
      <c r="G50664" s="783" t="s">
        <v>1468</v>
      </c>
      <c r="H50664" s="528"/>
      <c r="I50664" s="528"/>
      <c r="J50664" s="1118"/>
      <c r="K50664" s="1118"/>
      <c r="L50664" s="528"/>
    </row>
    <row r="50665" spans="2:12" outlineLevel="1">
      <c r="B50665" s="526"/>
      <c r="C50665" s="381"/>
      <c r="D50665" s="382"/>
      <c r="E50665" s="383"/>
      <c r="F50665" s="383"/>
      <c r="G50665" s="783" t="s">
        <v>1468</v>
      </c>
      <c r="H50665" s="528"/>
      <c r="I50665" s="528"/>
      <c r="J50665" s="1118"/>
      <c r="K50665" s="1118"/>
      <c r="L50665" s="528"/>
    </row>
    <row r="50666" spans="2:12" outlineLevel="1">
      <c r="B50666" s="526"/>
      <c r="C50666" s="381"/>
      <c r="D50666" s="382"/>
      <c r="E50666" s="383"/>
      <c r="F50666" s="383"/>
      <c r="G50666" s="783" t="s">
        <v>1468</v>
      </c>
      <c r="H50666" s="528"/>
      <c r="I50666" s="528"/>
      <c r="J50666" s="1118"/>
      <c r="K50666" s="1118"/>
      <c r="L50666" s="528"/>
    </row>
    <row r="50667" spans="2:12" outlineLevel="1">
      <c r="B50667" s="526"/>
      <c r="C50667" s="381"/>
      <c r="D50667" s="382"/>
      <c r="E50667" s="383"/>
      <c r="F50667" s="383"/>
      <c r="G50667" s="783" t="s">
        <v>1468</v>
      </c>
      <c r="H50667" s="528"/>
      <c r="I50667" s="528"/>
      <c r="J50667" s="1118"/>
      <c r="K50667" s="1118"/>
      <c r="L50667" s="528"/>
    </row>
    <row r="50668" spans="2:12" outlineLevel="1">
      <c r="B50668" s="526"/>
      <c r="C50668" s="381"/>
      <c r="D50668" s="382"/>
      <c r="E50668" s="383"/>
      <c r="F50668" s="383"/>
      <c r="G50668" s="783" t="s">
        <v>1468</v>
      </c>
      <c r="H50668" s="528"/>
      <c r="I50668" s="528"/>
      <c r="J50668" s="1118"/>
      <c r="K50668" s="1118"/>
      <c r="L50668" s="528"/>
    </row>
    <row r="50669" spans="2:12" outlineLevel="1">
      <c r="B50669" s="526"/>
      <c r="C50669" s="381"/>
      <c r="D50669" s="382"/>
      <c r="E50669" s="383"/>
      <c r="F50669" s="383"/>
      <c r="G50669" s="783" t="s">
        <v>1468</v>
      </c>
      <c r="H50669" s="528"/>
      <c r="I50669" s="528"/>
      <c r="J50669" s="1118"/>
      <c r="K50669" s="1118"/>
      <c r="L50669" s="528"/>
    </row>
    <row r="50670" spans="2:12" outlineLevel="1">
      <c r="B50670" s="526"/>
      <c r="C50670" s="381"/>
      <c r="D50670" s="382"/>
      <c r="E50670" s="383"/>
      <c r="F50670" s="383"/>
      <c r="G50670" s="783" t="s">
        <v>1468</v>
      </c>
      <c r="H50670" s="528"/>
      <c r="I50670" s="528"/>
      <c r="J50670" s="1118"/>
      <c r="K50670" s="1118"/>
      <c r="L50670" s="528"/>
    </row>
    <row r="50671" spans="2:12" outlineLevel="1">
      <c r="B50671" s="526"/>
      <c r="C50671" s="381"/>
      <c r="D50671" s="382"/>
      <c r="E50671" s="383"/>
      <c r="F50671" s="383"/>
      <c r="G50671" s="783" t="s">
        <v>1468</v>
      </c>
      <c r="H50671" s="528"/>
      <c r="I50671" s="528"/>
      <c r="J50671" s="1118"/>
      <c r="K50671" s="1118"/>
      <c r="L50671" s="528"/>
    </row>
    <row r="50672" spans="2:12" outlineLevel="1">
      <c r="B50672" s="526"/>
      <c r="C50672" s="381"/>
      <c r="D50672" s="382"/>
      <c r="E50672" s="383"/>
      <c r="F50672" s="383"/>
      <c r="G50672" s="783" t="s">
        <v>1468</v>
      </c>
      <c r="H50672" s="528"/>
      <c r="I50672" s="528"/>
      <c r="J50672" s="1118"/>
      <c r="K50672" s="1118"/>
      <c r="L50672" s="528"/>
    </row>
    <row r="50673" spans="2:12" outlineLevel="1">
      <c r="B50673" s="526"/>
      <c r="C50673" s="381"/>
      <c r="D50673" s="382"/>
      <c r="E50673" s="383"/>
      <c r="F50673" s="383"/>
      <c r="G50673" s="783" t="s">
        <v>1468</v>
      </c>
      <c r="H50673" s="528"/>
      <c r="I50673" s="528"/>
      <c r="J50673" s="1118"/>
      <c r="K50673" s="1118"/>
      <c r="L50673" s="528"/>
    </row>
    <row r="50674" spans="2:12" outlineLevel="1">
      <c r="B50674" s="526"/>
      <c r="C50674" s="381"/>
      <c r="D50674" s="382"/>
      <c r="E50674" s="383"/>
      <c r="F50674" s="383"/>
      <c r="G50674" s="783" t="s">
        <v>1468</v>
      </c>
      <c r="H50674" s="528"/>
      <c r="I50674" s="528"/>
      <c r="J50674" s="1118"/>
      <c r="K50674" s="1118"/>
      <c r="L50674" s="528"/>
    </row>
    <row r="50675" spans="2:12" outlineLevel="1">
      <c r="B50675" s="526"/>
      <c r="C50675" s="381"/>
      <c r="D50675" s="382"/>
      <c r="E50675" s="383"/>
      <c r="F50675" s="383"/>
      <c r="G50675" s="783" t="s">
        <v>1468</v>
      </c>
      <c r="H50675" s="528"/>
      <c r="I50675" s="528"/>
      <c r="J50675" s="1118"/>
      <c r="K50675" s="1118"/>
      <c r="L50675" s="528"/>
    </row>
    <row r="50676" spans="2:12" outlineLevel="1">
      <c r="B50676" s="526"/>
      <c r="C50676" s="381"/>
      <c r="D50676" s="382"/>
      <c r="E50676" s="383"/>
      <c r="F50676" s="383"/>
      <c r="G50676" s="783" t="s">
        <v>1468</v>
      </c>
      <c r="H50676" s="528"/>
      <c r="I50676" s="528"/>
      <c r="J50676" s="1118"/>
      <c r="K50676" s="1118"/>
      <c r="L50676" s="528"/>
    </row>
    <row r="50677" spans="2:12" outlineLevel="1">
      <c r="B50677" s="526"/>
      <c r="C50677" s="381"/>
      <c r="D50677" s="382"/>
      <c r="E50677" s="383"/>
      <c r="F50677" s="383"/>
      <c r="G50677" s="783" t="s">
        <v>1468</v>
      </c>
      <c r="H50677" s="528"/>
      <c r="I50677" s="528"/>
      <c r="J50677" s="1118"/>
      <c r="K50677" s="1118"/>
      <c r="L50677" s="528"/>
    </row>
    <row r="50678" spans="2:12" outlineLevel="1">
      <c r="B50678" s="526"/>
      <c r="C50678" s="381"/>
      <c r="D50678" s="382"/>
      <c r="E50678" s="383"/>
      <c r="F50678" s="383"/>
      <c r="G50678" s="783" t="s">
        <v>1468</v>
      </c>
      <c r="H50678" s="528"/>
      <c r="I50678" s="528"/>
      <c r="J50678" s="1118"/>
      <c r="K50678" s="1118"/>
      <c r="L50678" s="528"/>
    </row>
    <row r="50679" spans="2:12" outlineLevel="1">
      <c r="B50679" s="526"/>
      <c r="C50679" s="381"/>
      <c r="D50679" s="382"/>
      <c r="E50679" s="383"/>
      <c r="F50679" s="383"/>
      <c r="G50679" s="783" t="s">
        <v>1468</v>
      </c>
      <c r="H50679" s="528"/>
      <c r="I50679" s="528"/>
      <c r="J50679" s="1118"/>
      <c r="K50679" s="1118"/>
      <c r="L50679" s="528"/>
    </row>
    <row r="50680" spans="2:12" outlineLevel="1">
      <c r="B50680" s="526"/>
      <c r="C50680" s="381"/>
      <c r="D50680" s="382"/>
      <c r="E50680" s="383"/>
      <c r="F50680" s="383"/>
      <c r="G50680" s="783" t="s">
        <v>1468</v>
      </c>
      <c r="H50680" s="528"/>
      <c r="I50680" s="528"/>
      <c r="J50680" s="1118"/>
      <c r="K50680" s="1118"/>
      <c r="L50680" s="528"/>
    </row>
    <row r="50681" spans="2:12" outlineLevel="1">
      <c r="B50681" s="526"/>
      <c r="C50681" s="381"/>
      <c r="D50681" s="382"/>
      <c r="E50681" s="383"/>
      <c r="F50681" s="383"/>
      <c r="G50681" s="783" t="s">
        <v>1468</v>
      </c>
      <c r="H50681" s="528"/>
      <c r="I50681" s="528"/>
      <c r="J50681" s="1118"/>
      <c r="K50681" s="1118"/>
      <c r="L50681" s="528"/>
    </row>
    <row r="50682" spans="2:12" outlineLevel="1">
      <c r="B50682" s="526"/>
      <c r="C50682" s="381"/>
      <c r="D50682" s="382"/>
      <c r="E50682" s="383"/>
      <c r="F50682" s="383"/>
      <c r="G50682" s="783" t="s">
        <v>1468</v>
      </c>
      <c r="H50682" s="528"/>
      <c r="I50682" s="528"/>
      <c r="J50682" s="1118"/>
      <c r="K50682" s="1118"/>
      <c r="L50682" s="528"/>
    </row>
    <row r="50683" spans="2:12" outlineLevel="1">
      <c r="B50683" s="526"/>
      <c r="C50683" s="381"/>
      <c r="D50683" s="382"/>
      <c r="E50683" s="383"/>
      <c r="F50683" s="383"/>
      <c r="G50683" s="783" t="s">
        <v>1468</v>
      </c>
      <c r="H50683" s="528"/>
      <c r="I50683" s="528"/>
      <c r="J50683" s="1118"/>
      <c r="K50683" s="1118"/>
      <c r="L50683" s="528"/>
    </row>
    <row r="50684" spans="2:12" outlineLevel="1">
      <c r="B50684" s="526"/>
      <c r="C50684" s="381"/>
      <c r="D50684" s="382"/>
      <c r="E50684" s="383"/>
      <c r="F50684" s="383"/>
      <c r="G50684" s="783" t="s">
        <v>1468</v>
      </c>
      <c r="H50684" s="528"/>
      <c r="I50684" s="528"/>
      <c r="J50684" s="1118"/>
      <c r="K50684" s="1118"/>
      <c r="L50684" s="528"/>
    </row>
    <row r="50685" spans="2:12" outlineLevel="1">
      <c r="B50685" s="526"/>
      <c r="C50685" s="381"/>
      <c r="D50685" s="382"/>
      <c r="E50685" s="383"/>
      <c r="F50685" s="383"/>
      <c r="G50685" s="783" t="s">
        <v>1468</v>
      </c>
      <c r="H50685" s="528"/>
      <c r="I50685" s="528"/>
      <c r="J50685" s="1118"/>
      <c r="K50685" s="1118"/>
      <c r="L50685" s="528"/>
    </row>
    <row r="50686" spans="2:12" outlineLevel="1">
      <c r="B50686" s="526"/>
      <c r="C50686" s="381"/>
      <c r="D50686" s="382"/>
      <c r="E50686" s="383"/>
      <c r="F50686" s="383"/>
      <c r="G50686" s="783" t="s">
        <v>1468</v>
      </c>
      <c r="H50686" s="528"/>
      <c r="I50686" s="528"/>
      <c r="J50686" s="1118"/>
      <c r="K50686" s="1118"/>
      <c r="L50686" s="528"/>
    </row>
    <row r="50687" spans="2:12" outlineLevel="1">
      <c r="B50687" s="526"/>
      <c r="C50687" s="381"/>
      <c r="D50687" s="382"/>
      <c r="E50687" s="383"/>
      <c r="F50687" s="383"/>
      <c r="G50687" s="783" t="s">
        <v>1468</v>
      </c>
      <c r="H50687" s="528"/>
      <c r="I50687" s="528"/>
      <c r="J50687" s="1118"/>
      <c r="K50687" s="1118"/>
      <c r="L50687" s="528"/>
    </row>
    <row r="50688" spans="2:12" outlineLevel="1">
      <c r="B50688" s="526"/>
      <c r="C50688" s="381"/>
      <c r="D50688" s="382"/>
      <c r="E50688" s="383"/>
      <c r="F50688" s="383"/>
      <c r="G50688" s="783" t="s">
        <v>1468</v>
      </c>
      <c r="H50688" s="528"/>
      <c r="I50688" s="528"/>
      <c r="J50688" s="1118"/>
      <c r="K50688" s="1118"/>
      <c r="L50688" s="528"/>
    </row>
    <row r="50689" spans="2:12" outlineLevel="1">
      <c r="B50689" s="526"/>
      <c r="C50689" s="381"/>
      <c r="D50689" s="382"/>
      <c r="E50689" s="383"/>
      <c r="F50689" s="383"/>
      <c r="G50689" s="783" t="s">
        <v>1468</v>
      </c>
      <c r="H50689" s="528"/>
      <c r="I50689" s="528"/>
      <c r="J50689" s="1118"/>
      <c r="K50689" s="1118"/>
      <c r="L50689" s="528"/>
    </row>
    <row r="50690" spans="2:12" outlineLevel="1">
      <c r="B50690" s="526"/>
      <c r="C50690" s="381"/>
      <c r="D50690" s="382"/>
      <c r="E50690" s="383"/>
      <c r="F50690" s="383"/>
      <c r="G50690" s="783" t="s">
        <v>1468</v>
      </c>
      <c r="H50690" s="528"/>
      <c r="I50690" s="528"/>
      <c r="J50690" s="1118"/>
      <c r="K50690" s="1118"/>
      <c r="L50690" s="528"/>
    </row>
    <row r="50691" spans="2:12" outlineLevel="1">
      <c r="B50691" s="526"/>
      <c r="C50691" s="381"/>
      <c r="D50691" s="382"/>
      <c r="E50691" s="383"/>
      <c r="F50691" s="383"/>
      <c r="G50691" s="783" t="s">
        <v>1468</v>
      </c>
      <c r="H50691" s="528"/>
      <c r="I50691" s="528"/>
      <c r="J50691" s="1118"/>
      <c r="K50691" s="1118"/>
      <c r="L50691" s="528"/>
    </row>
    <row r="50692" spans="2:12" outlineLevel="1">
      <c r="B50692" s="526"/>
      <c r="C50692" s="381"/>
      <c r="D50692" s="382"/>
      <c r="E50692" s="383"/>
      <c r="F50692" s="383"/>
      <c r="G50692" s="783" t="s">
        <v>1468</v>
      </c>
      <c r="H50692" s="528"/>
      <c r="I50692" s="528"/>
      <c r="J50692" s="1118"/>
      <c r="K50692" s="1118"/>
      <c r="L50692" s="528"/>
    </row>
    <row r="50693" spans="2:12" outlineLevel="1">
      <c r="B50693" s="526"/>
      <c r="C50693" s="381"/>
      <c r="D50693" s="382"/>
      <c r="E50693" s="383"/>
      <c r="F50693" s="383"/>
      <c r="G50693" s="783" t="s">
        <v>1468</v>
      </c>
      <c r="H50693" s="528"/>
      <c r="I50693" s="528"/>
      <c r="J50693" s="1118"/>
      <c r="K50693" s="1118"/>
      <c r="L50693" s="528"/>
    </row>
    <row r="50694" spans="2:12" outlineLevel="1">
      <c r="B50694" s="526"/>
      <c r="C50694" s="381"/>
      <c r="D50694" s="382"/>
      <c r="E50694" s="383"/>
      <c r="F50694" s="383"/>
      <c r="G50694" s="783" t="s">
        <v>1468</v>
      </c>
      <c r="H50694" s="528"/>
      <c r="I50694" s="528"/>
      <c r="J50694" s="1118"/>
      <c r="K50694" s="1118"/>
      <c r="L50694" s="528"/>
    </row>
    <row r="50695" spans="2:12" outlineLevel="1">
      <c r="B50695" s="526"/>
      <c r="C50695" s="381"/>
      <c r="D50695" s="382"/>
      <c r="E50695" s="383"/>
      <c r="F50695" s="383"/>
      <c r="G50695" s="783" t="s">
        <v>1468</v>
      </c>
      <c r="H50695" s="528"/>
      <c r="I50695" s="528"/>
      <c r="J50695" s="1118"/>
      <c r="K50695" s="1118"/>
      <c r="L50695" s="528"/>
    </row>
    <row r="50696" spans="2:12" outlineLevel="1">
      <c r="B50696" s="526"/>
      <c r="C50696" s="381"/>
      <c r="D50696" s="382"/>
      <c r="E50696" s="383"/>
      <c r="F50696" s="383"/>
      <c r="G50696" s="783" t="s">
        <v>1468</v>
      </c>
      <c r="H50696" s="528"/>
      <c r="I50696" s="528"/>
      <c r="J50696" s="1118"/>
      <c r="K50696" s="1118"/>
      <c r="L50696" s="528"/>
    </row>
    <row r="50697" spans="2:12" outlineLevel="1">
      <c r="B50697" s="526"/>
      <c r="C50697" s="381"/>
      <c r="D50697" s="382"/>
      <c r="E50697" s="383"/>
      <c r="F50697" s="383"/>
      <c r="G50697" s="783" t="s">
        <v>1468</v>
      </c>
      <c r="H50697" s="528"/>
      <c r="I50697" s="528"/>
      <c r="J50697" s="1118"/>
      <c r="K50697" s="1118"/>
      <c r="L50697" s="528"/>
    </row>
    <row r="50698" spans="2:12" outlineLevel="1">
      <c r="B50698" s="526"/>
      <c r="C50698" s="381"/>
      <c r="D50698" s="382"/>
      <c r="E50698" s="383"/>
      <c r="F50698" s="383"/>
      <c r="G50698" s="783" t="s">
        <v>1468</v>
      </c>
      <c r="H50698" s="528"/>
      <c r="I50698" s="528"/>
      <c r="J50698" s="1118"/>
      <c r="K50698" s="1118"/>
      <c r="L50698" s="528"/>
    </row>
    <row r="50699" spans="2:12" outlineLevel="1">
      <c r="B50699" s="526"/>
      <c r="C50699" s="381"/>
      <c r="D50699" s="382"/>
      <c r="E50699" s="383"/>
      <c r="F50699" s="383"/>
      <c r="G50699" s="783" t="s">
        <v>1468</v>
      </c>
      <c r="H50699" s="528"/>
      <c r="I50699" s="528"/>
      <c r="J50699" s="1118"/>
      <c r="K50699" s="1118"/>
      <c r="L50699" s="528"/>
    </row>
    <row r="50700" spans="2:12" outlineLevel="1">
      <c r="B50700" s="526"/>
      <c r="C50700" s="381"/>
      <c r="D50700" s="382"/>
      <c r="E50700" s="383"/>
      <c r="F50700" s="383"/>
      <c r="G50700" s="783" t="s">
        <v>1468</v>
      </c>
      <c r="H50700" s="528"/>
      <c r="I50700" s="528"/>
      <c r="J50700" s="1118"/>
      <c r="K50700" s="1118"/>
      <c r="L50700" s="528"/>
    </row>
    <row r="50701" spans="2:12" outlineLevel="1">
      <c r="B50701" s="526"/>
      <c r="C50701" s="381"/>
      <c r="D50701" s="382"/>
      <c r="E50701" s="383"/>
      <c r="F50701" s="383"/>
      <c r="G50701" s="783" t="s">
        <v>1468</v>
      </c>
      <c r="H50701" s="528"/>
      <c r="I50701" s="528"/>
      <c r="J50701" s="1118"/>
      <c r="K50701" s="1118"/>
      <c r="L50701" s="528"/>
    </row>
    <row r="50702" spans="2:12" outlineLevel="1">
      <c r="B50702" s="526"/>
      <c r="C50702" s="381"/>
      <c r="D50702" s="382"/>
      <c r="E50702" s="383"/>
      <c r="F50702" s="383"/>
      <c r="G50702" s="783" t="s">
        <v>1468</v>
      </c>
      <c r="H50702" s="528"/>
      <c r="I50702" s="528"/>
      <c r="J50702" s="1118"/>
      <c r="K50702" s="1118"/>
      <c r="L50702" s="528"/>
    </row>
    <row r="50703" spans="2:12" outlineLevel="1">
      <c r="B50703" s="526"/>
      <c r="C50703" s="381"/>
      <c r="D50703" s="382"/>
      <c r="E50703" s="383"/>
      <c r="F50703" s="383"/>
      <c r="G50703" s="783" t="s">
        <v>1468</v>
      </c>
      <c r="H50703" s="528"/>
      <c r="I50703" s="528"/>
      <c r="J50703" s="1118"/>
      <c r="K50703" s="1118"/>
      <c r="L50703" s="528"/>
    </row>
    <row r="50704" spans="2:12" outlineLevel="1">
      <c r="B50704" s="526"/>
      <c r="C50704" s="381"/>
      <c r="D50704" s="382"/>
      <c r="E50704" s="383"/>
      <c r="F50704" s="383"/>
      <c r="G50704" s="783" t="s">
        <v>1468</v>
      </c>
      <c r="H50704" s="528"/>
      <c r="I50704" s="528"/>
      <c r="J50704" s="1118"/>
      <c r="K50704" s="1118"/>
      <c r="L50704" s="528"/>
    </row>
    <row r="50705" spans="2:12" outlineLevel="1">
      <c r="B50705" s="526"/>
      <c r="C50705" s="381"/>
      <c r="D50705" s="382"/>
      <c r="E50705" s="383"/>
      <c r="F50705" s="383"/>
      <c r="G50705" s="783" t="s">
        <v>1468</v>
      </c>
      <c r="H50705" s="528"/>
      <c r="I50705" s="528"/>
      <c r="J50705" s="1118"/>
      <c r="K50705" s="1118"/>
      <c r="L50705" s="528"/>
    </row>
    <row r="50706" spans="2:12" outlineLevel="1">
      <c r="B50706" s="526"/>
      <c r="C50706" s="381"/>
      <c r="D50706" s="382"/>
      <c r="E50706" s="383"/>
      <c r="F50706" s="383"/>
      <c r="G50706" s="783" t="s">
        <v>1468</v>
      </c>
      <c r="H50706" s="528"/>
      <c r="I50706" s="528"/>
      <c r="J50706" s="1118"/>
      <c r="K50706" s="1118"/>
      <c r="L50706" s="528"/>
    </row>
    <row r="50707" spans="2:12" outlineLevel="1">
      <c r="B50707" s="526"/>
      <c r="C50707" s="381"/>
      <c r="D50707" s="382"/>
      <c r="E50707" s="383"/>
      <c r="F50707" s="383"/>
      <c r="G50707" s="783" t="s">
        <v>1468</v>
      </c>
      <c r="H50707" s="528"/>
      <c r="I50707" s="528"/>
      <c r="J50707" s="1118"/>
      <c r="K50707" s="1118"/>
      <c r="L50707" s="528"/>
    </row>
    <row r="50708" spans="2:12" outlineLevel="1">
      <c r="B50708" s="526"/>
      <c r="C50708" s="381"/>
      <c r="D50708" s="382"/>
      <c r="E50708" s="383"/>
      <c r="F50708" s="383"/>
      <c r="G50708" s="783" t="s">
        <v>1468</v>
      </c>
      <c r="H50708" s="528"/>
      <c r="I50708" s="528"/>
      <c r="J50708" s="1118"/>
      <c r="K50708" s="1118"/>
      <c r="L50708" s="528"/>
    </row>
    <row r="50709" spans="2:12" outlineLevel="1">
      <c r="B50709" s="526"/>
      <c r="C50709" s="381"/>
      <c r="D50709" s="382"/>
      <c r="E50709" s="383"/>
      <c r="F50709" s="383"/>
      <c r="G50709" s="783" t="s">
        <v>1468</v>
      </c>
      <c r="H50709" s="528"/>
      <c r="I50709" s="528"/>
      <c r="J50709" s="1118"/>
      <c r="K50709" s="1118"/>
      <c r="L50709" s="528"/>
    </row>
    <row r="50710" spans="2:12" outlineLevel="1">
      <c r="B50710" s="526"/>
      <c r="C50710" s="381"/>
      <c r="D50710" s="382"/>
      <c r="E50710" s="383"/>
      <c r="F50710" s="383"/>
      <c r="G50710" s="783" t="s">
        <v>1468</v>
      </c>
      <c r="H50710" s="528"/>
      <c r="I50710" s="528"/>
      <c r="J50710" s="1118"/>
      <c r="K50710" s="1118"/>
      <c r="L50710" s="528"/>
    </row>
    <row r="50711" spans="2:12" outlineLevel="1">
      <c r="B50711" s="526"/>
      <c r="C50711" s="381"/>
      <c r="D50711" s="382"/>
      <c r="E50711" s="383"/>
      <c r="F50711" s="383"/>
      <c r="G50711" s="783" t="s">
        <v>1468</v>
      </c>
      <c r="H50711" s="528"/>
      <c r="I50711" s="528"/>
      <c r="J50711" s="1118"/>
      <c r="K50711" s="1118"/>
      <c r="L50711" s="528"/>
    </row>
    <row r="50712" spans="2:12" outlineLevel="1">
      <c r="B50712" s="526"/>
      <c r="C50712" s="381"/>
      <c r="D50712" s="382"/>
      <c r="E50712" s="383"/>
      <c r="F50712" s="383"/>
      <c r="G50712" s="783" t="s">
        <v>1468</v>
      </c>
      <c r="H50712" s="528"/>
      <c r="I50712" s="528"/>
      <c r="J50712" s="1118"/>
      <c r="K50712" s="1118"/>
      <c r="L50712" s="528"/>
    </row>
    <row r="50713" spans="2:12" outlineLevel="1">
      <c r="B50713" s="526"/>
      <c r="C50713" s="381"/>
      <c r="D50713" s="382"/>
      <c r="E50713" s="383"/>
      <c r="F50713" s="383"/>
      <c r="G50713" s="783" t="s">
        <v>1468</v>
      </c>
      <c r="H50713" s="528"/>
      <c r="I50713" s="528"/>
      <c r="J50713" s="1118"/>
      <c r="K50713" s="1118"/>
      <c r="L50713" s="528"/>
    </row>
    <row r="50714" spans="2:12" outlineLevel="1">
      <c r="B50714" s="526"/>
      <c r="C50714" s="381"/>
      <c r="D50714" s="382"/>
      <c r="E50714" s="383"/>
      <c r="F50714" s="383"/>
      <c r="G50714" s="783" t="s">
        <v>1468</v>
      </c>
      <c r="H50714" s="528"/>
      <c r="I50714" s="528"/>
      <c r="J50714" s="1118"/>
      <c r="K50714" s="1118"/>
      <c r="L50714" s="528"/>
    </row>
    <row r="50715" spans="2:12" outlineLevel="1">
      <c r="B50715" s="526"/>
      <c r="C50715" s="381"/>
      <c r="D50715" s="382"/>
      <c r="E50715" s="383"/>
      <c r="F50715" s="383"/>
      <c r="G50715" s="783" t="s">
        <v>1468</v>
      </c>
      <c r="H50715" s="528"/>
      <c r="I50715" s="528"/>
      <c r="J50715" s="1118"/>
      <c r="K50715" s="1118"/>
      <c r="L50715" s="528"/>
    </row>
    <row r="50716" spans="2:12" outlineLevel="1">
      <c r="B50716" s="526"/>
      <c r="C50716" s="381"/>
      <c r="D50716" s="382"/>
      <c r="E50716" s="383"/>
      <c r="F50716" s="383"/>
      <c r="G50716" s="783" t="s">
        <v>1468</v>
      </c>
      <c r="H50716" s="528"/>
      <c r="I50716" s="528"/>
      <c r="J50716" s="1118"/>
      <c r="K50716" s="1118"/>
      <c r="L50716" s="528"/>
    </row>
    <row r="50717" spans="2:12" outlineLevel="1">
      <c r="B50717" s="526"/>
      <c r="C50717" s="381"/>
      <c r="D50717" s="382"/>
      <c r="E50717" s="383"/>
      <c r="F50717" s="383"/>
      <c r="G50717" s="783" t="s">
        <v>1468</v>
      </c>
      <c r="H50717" s="528"/>
      <c r="I50717" s="528"/>
      <c r="J50717" s="1118"/>
      <c r="K50717" s="1118"/>
      <c r="L50717" s="528"/>
    </row>
    <row r="50718" spans="2:12" outlineLevel="1">
      <c r="B50718" s="526"/>
      <c r="C50718" s="381"/>
      <c r="D50718" s="382"/>
      <c r="E50718" s="383"/>
      <c r="F50718" s="383"/>
      <c r="G50718" s="783" t="s">
        <v>1468</v>
      </c>
      <c r="H50718" s="528"/>
      <c r="I50718" s="528"/>
      <c r="J50718" s="1118"/>
      <c r="K50718" s="1118"/>
      <c r="L50718" s="528"/>
    </row>
    <row r="50719" spans="2:12" outlineLevel="1">
      <c r="B50719" s="526"/>
      <c r="C50719" s="381"/>
      <c r="D50719" s="382"/>
      <c r="E50719" s="383"/>
      <c r="F50719" s="383"/>
      <c r="G50719" s="783" t="s">
        <v>1468</v>
      </c>
      <c r="H50719" s="528"/>
      <c r="I50719" s="528"/>
      <c r="J50719" s="1118"/>
      <c r="K50719" s="1118"/>
      <c r="L50719" s="528"/>
    </row>
    <row r="50720" spans="2:12" outlineLevel="1">
      <c r="B50720" s="526"/>
      <c r="C50720" s="381"/>
      <c r="D50720" s="382"/>
      <c r="E50720" s="383"/>
      <c r="F50720" s="383"/>
      <c r="G50720" s="783" t="s">
        <v>1468</v>
      </c>
      <c r="H50720" s="528"/>
      <c r="I50720" s="528"/>
      <c r="J50720" s="1118"/>
      <c r="K50720" s="1118"/>
      <c r="L50720" s="528"/>
    </row>
    <row r="50721" spans="2:12" outlineLevel="1">
      <c r="B50721" s="526"/>
      <c r="C50721" s="381"/>
      <c r="D50721" s="382"/>
      <c r="E50721" s="383"/>
      <c r="F50721" s="383"/>
      <c r="G50721" s="783" t="s">
        <v>1468</v>
      </c>
      <c r="H50721" s="528"/>
      <c r="I50721" s="528"/>
      <c r="J50721" s="1118"/>
      <c r="K50721" s="1118"/>
      <c r="L50721" s="528"/>
    </row>
    <row r="50722" spans="2:12" outlineLevel="1">
      <c r="B50722" s="526"/>
      <c r="C50722" s="381"/>
      <c r="D50722" s="382"/>
      <c r="E50722" s="383"/>
      <c r="F50722" s="383"/>
      <c r="G50722" s="783" t="s">
        <v>1468</v>
      </c>
      <c r="H50722" s="528"/>
      <c r="I50722" s="528"/>
      <c r="J50722" s="1118"/>
      <c r="K50722" s="1118"/>
      <c r="L50722" s="528"/>
    </row>
    <row r="50723" spans="2:12" outlineLevel="1">
      <c r="B50723" s="526"/>
      <c r="C50723" s="381"/>
      <c r="D50723" s="382"/>
      <c r="E50723" s="383"/>
      <c r="F50723" s="383"/>
      <c r="G50723" s="783" t="s">
        <v>1468</v>
      </c>
      <c r="H50723" s="528"/>
      <c r="I50723" s="528"/>
      <c r="J50723" s="1118"/>
      <c r="K50723" s="1118"/>
      <c r="L50723" s="528"/>
    </row>
    <row r="50724" spans="2:12" outlineLevel="1">
      <c r="B50724" s="526"/>
      <c r="C50724" s="381"/>
      <c r="D50724" s="382"/>
      <c r="E50724" s="383"/>
      <c r="F50724" s="383"/>
      <c r="G50724" s="783" t="s">
        <v>1468</v>
      </c>
      <c r="H50724" s="528"/>
      <c r="I50724" s="528"/>
      <c r="J50724" s="1118"/>
      <c r="K50724" s="1118"/>
      <c r="L50724" s="528"/>
    </row>
    <row r="50725" spans="2:12" outlineLevel="1">
      <c r="B50725" s="526"/>
      <c r="C50725" s="381"/>
      <c r="D50725" s="382"/>
      <c r="E50725" s="383"/>
      <c r="F50725" s="383"/>
      <c r="G50725" s="783" t="s">
        <v>1468</v>
      </c>
      <c r="H50725" s="528"/>
      <c r="I50725" s="528"/>
      <c r="J50725" s="1118"/>
      <c r="K50725" s="1118"/>
      <c r="L50725" s="528"/>
    </row>
    <row r="50726" spans="2:12" outlineLevel="1">
      <c r="B50726" s="526"/>
      <c r="C50726" s="381"/>
      <c r="D50726" s="382"/>
      <c r="E50726" s="383"/>
      <c r="F50726" s="383"/>
      <c r="G50726" s="783" t="s">
        <v>1468</v>
      </c>
      <c r="H50726" s="528"/>
      <c r="I50726" s="528"/>
      <c r="J50726" s="1118"/>
      <c r="K50726" s="1118"/>
      <c r="L50726" s="528"/>
    </row>
    <row r="50727" spans="2:12" outlineLevel="1">
      <c r="B50727" s="526"/>
      <c r="C50727" s="381"/>
      <c r="D50727" s="382"/>
      <c r="E50727" s="383"/>
      <c r="F50727" s="383"/>
      <c r="G50727" s="783" t="s">
        <v>1468</v>
      </c>
      <c r="H50727" s="528"/>
      <c r="I50727" s="528"/>
      <c r="J50727" s="1118"/>
      <c r="K50727" s="1118"/>
      <c r="L50727" s="528"/>
    </row>
    <row r="50728" spans="2:12" outlineLevel="1">
      <c r="B50728" s="526"/>
      <c r="C50728" s="381"/>
      <c r="D50728" s="382"/>
      <c r="E50728" s="383"/>
      <c r="F50728" s="383"/>
      <c r="G50728" s="783" t="s">
        <v>1468</v>
      </c>
      <c r="H50728" s="528"/>
      <c r="I50728" s="528"/>
      <c r="J50728" s="1118"/>
      <c r="K50728" s="1118"/>
      <c r="L50728" s="528"/>
    </row>
    <row r="50729" spans="2:12" outlineLevel="1">
      <c r="B50729" s="526"/>
      <c r="C50729" s="381"/>
      <c r="D50729" s="382"/>
      <c r="E50729" s="383"/>
      <c r="F50729" s="383"/>
      <c r="G50729" s="783" t="s">
        <v>1468</v>
      </c>
      <c r="H50729" s="528"/>
      <c r="I50729" s="528"/>
      <c r="J50729" s="1118"/>
      <c r="K50729" s="1118"/>
      <c r="L50729" s="528"/>
    </row>
    <row r="50730" spans="2:12" outlineLevel="1">
      <c r="B50730" s="526"/>
      <c r="C50730" s="381"/>
      <c r="D50730" s="382"/>
      <c r="E50730" s="383"/>
      <c r="F50730" s="383"/>
      <c r="G50730" s="783" t="s">
        <v>1468</v>
      </c>
      <c r="H50730" s="528"/>
      <c r="I50730" s="528"/>
      <c r="J50730" s="1118"/>
      <c r="K50730" s="1118"/>
      <c r="L50730" s="528"/>
    </row>
    <row r="50731" spans="2:12" outlineLevel="1">
      <c r="B50731" s="526"/>
      <c r="C50731" s="381"/>
      <c r="D50731" s="382"/>
      <c r="E50731" s="383"/>
      <c r="F50731" s="383"/>
      <c r="G50731" s="783" t="s">
        <v>1468</v>
      </c>
      <c r="H50731" s="528"/>
      <c r="I50731" s="528"/>
      <c r="J50731" s="1118"/>
      <c r="K50731" s="1118"/>
      <c r="L50731" s="528"/>
    </row>
    <row r="50732" spans="2:12" outlineLevel="1">
      <c r="B50732" s="526"/>
      <c r="C50732" s="381"/>
      <c r="D50732" s="382"/>
      <c r="E50732" s="383"/>
      <c r="F50732" s="383"/>
      <c r="G50732" s="783" t="s">
        <v>1468</v>
      </c>
      <c r="H50732" s="528"/>
      <c r="I50732" s="528"/>
      <c r="J50732" s="1118"/>
      <c r="K50732" s="1118"/>
      <c r="L50732" s="528"/>
    </row>
    <row r="50733" spans="2:12" outlineLevel="1">
      <c r="B50733" s="526"/>
      <c r="C50733" s="381"/>
      <c r="D50733" s="382"/>
      <c r="E50733" s="383"/>
      <c r="F50733" s="383"/>
      <c r="G50733" s="783" t="s">
        <v>1468</v>
      </c>
      <c r="H50733" s="528"/>
      <c r="I50733" s="528"/>
      <c r="J50733" s="1118"/>
      <c r="K50733" s="1118"/>
      <c r="L50733" s="528"/>
    </row>
    <row r="50734" spans="2:12" outlineLevel="1">
      <c r="B50734" s="526"/>
      <c r="C50734" s="381"/>
      <c r="D50734" s="382"/>
      <c r="E50734" s="383"/>
      <c r="F50734" s="383"/>
      <c r="G50734" s="783" t="s">
        <v>1468</v>
      </c>
      <c r="H50734" s="528"/>
      <c r="I50734" s="528"/>
      <c r="J50734" s="1118"/>
      <c r="K50734" s="1118"/>
      <c r="L50734" s="528"/>
    </row>
    <row r="50735" spans="2:12" outlineLevel="1">
      <c r="B50735" s="526"/>
      <c r="C50735" s="381"/>
      <c r="D50735" s="382"/>
      <c r="E50735" s="383"/>
      <c r="F50735" s="383"/>
      <c r="G50735" s="783" t="s">
        <v>1468</v>
      </c>
      <c r="H50735" s="528"/>
      <c r="I50735" s="528"/>
      <c r="J50735" s="1118"/>
      <c r="K50735" s="1118"/>
      <c r="L50735" s="528"/>
    </row>
    <row r="50736" spans="2:12" outlineLevel="1">
      <c r="B50736" s="526"/>
      <c r="C50736" s="381"/>
      <c r="D50736" s="382"/>
      <c r="E50736" s="383"/>
      <c r="F50736" s="383"/>
      <c r="G50736" s="783" t="s">
        <v>1468</v>
      </c>
      <c r="H50736" s="528"/>
      <c r="I50736" s="528"/>
      <c r="J50736" s="1118"/>
      <c r="K50736" s="1118"/>
      <c r="L50736" s="528"/>
    </row>
    <row r="50737" spans="2:12" outlineLevel="1">
      <c r="B50737" s="526"/>
      <c r="C50737" s="381"/>
      <c r="D50737" s="382"/>
      <c r="E50737" s="383"/>
      <c r="F50737" s="383"/>
      <c r="G50737" s="783" t="s">
        <v>1468</v>
      </c>
      <c r="H50737" s="528"/>
      <c r="I50737" s="528"/>
      <c r="J50737" s="1118"/>
      <c r="K50737" s="1118"/>
      <c r="L50737" s="528"/>
    </row>
    <row r="50738" spans="2:12" outlineLevel="1">
      <c r="B50738" s="526"/>
      <c r="C50738" s="381"/>
      <c r="D50738" s="382"/>
      <c r="E50738" s="383"/>
      <c r="F50738" s="383"/>
      <c r="G50738" s="783" t="s">
        <v>1468</v>
      </c>
      <c r="H50738" s="528"/>
      <c r="I50738" s="528"/>
      <c r="J50738" s="1118"/>
      <c r="K50738" s="1118"/>
      <c r="L50738" s="528"/>
    </row>
    <row r="50739" spans="2:12" outlineLevel="1">
      <c r="B50739" s="526"/>
      <c r="C50739" s="381"/>
      <c r="D50739" s="382"/>
      <c r="E50739" s="383"/>
      <c r="F50739" s="383"/>
      <c r="G50739" s="783" t="s">
        <v>1468</v>
      </c>
      <c r="H50739" s="528"/>
      <c r="I50739" s="528"/>
      <c r="J50739" s="1118"/>
      <c r="K50739" s="1118"/>
      <c r="L50739" s="528"/>
    </row>
    <row r="50740" spans="2:12" outlineLevel="1">
      <c r="B50740" s="526"/>
      <c r="C50740" s="381"/>
      <c r="D50740" s="382"/>
      <c r="E50740" s="383"/>
      <c r="F50740" s="383"/>
      <c r="G50740" s="783" t="s">
        <v>1468</v>
      </c>
      <c r="H50740" s="528"/>
      <c r="I50740" s="528"/>
      <c r="J50740" s="1118"/>
      <c r="K50740" s="1118"/>
      <c r="L50740" s="528"/>
    </row>
    <row r="50741" spans="2:12" outlineLevel="1">
      <c r="B50741" s="526"/>
      <c r="C50741" s="381"/>
      <c r="D50741" s="382"/>
      <c r="E50741" s="383"/>
      <c r="F50741" s="383"/>
      <c r="G50741" s="783" t="s">
        <v>1468</v>
      </c>
      <c r="H50741" s="528"/>
      <c r="I50741" s="528"/>
      <c r="J50741" s="1118"/>
      <c r="K50741" s="1118"/>
      <c r="L50741" s="528"/>
    </row>
    <row r="50742" spans="2:12" outlineLevel="1">
      <c r="B50742" s="526"/>
      <c r="C50742" s="381"/>
      <c r="D50742" s="382"/>
      <c r="E50742" s="383"/>
      <c r="F50742" s="383"/>
      <c r="G50742" s="783" t="s">
        <v>1468</v>
      </c>
      <c r="H50742" s="528"/>
      <c r="I50742" s="528"/>
      <c r="J50742" s="1118"/>
      <c r="K50742" s="1118"/>
      <c r="L50742" s="528"/>
    </row>
    <row r="50743" spans="2:12" outlineLevel="1">
      <c r="B50743" s="526"/>
      <c r="C50743" s="381"/>
      <c r="D50743" s="382"/>
      <c r="E50743" s="383"/>
      <c r="F50743" s="383"/>
      <c r="G50743" s="783" t="s">
        <v>1468</v>
      </c>
      <c r="H50743" s="528"/>
      <c r="I50743" s="528"/>
      <c r="J50743" s="1118"/>
      <c r="K50743" s="1118"/>
      <c r="L50743" s="528"/>
    </row>
    <row r="50744" spans="2:12" outlineLevel="1">
      <c r="B50744" s="526"/>
      <c r="C50744" s="381"/>
      <c r="D50744" s="382"/>
      <c r="E50744" s="383"/>
      <c r="F50744" s="383"/>
      <c r="G50744" s="783" t="s">
        <v>1468</v>
      </c>
      <c r="H50744" s="528"/>
      <c r="I50744" s="528"/>
      <c r="J50744" s="1118"/>
      <c r="K50744" s="1118"/>
      <c r="L50744" s="528"/>
    </row>
    <row r="50745" spans="2:12" outlineLevel="1">
      <c r="B50745" s="526"/>
      <c r="C50745" s="381"/>
      <c r="D50745" s="382"/>
      <c r="E50745" s="383"/>
      <c r="F50745" s="383"/>
      <c r="G50745" s="783" t="s">
        <v>1468</v>
      </c>
      <c r="H50745" s="528"/>
      <c r="I50745" s="528"/>
      <c r="J50745" s="1118"/>
      <c r="K50745" s="1118"/>
      <c r="L50745" s="528"/>
    </row>
    <row r="50746" spans="2:12" outlineLevel="1">
      <c r="B50746" s="526"/>
      <c r="C50746" s="381"/>
      <c r="D50746" s="382"/>
      <c r="E50746" s="383"/>
      <c r="F50746" s="383"/>
      <c r="G50746" s="783" t="s">
        <v>1468</v>
      </c>
      <c r="H50746" s="528"/>
      <c r="I50746" s="528"/>
      <c r="J50746" s="1118"/>
      <c r="K50746" s="1118"/>
      <c r="L50746" s="528"/>
    </row>
    <row r="50747" spans="2:12" outlineLevel="1">
      <c r="B50747" s="526"/>
      <c r="C50747" s="381"/>
      <c r="D50747" s="382"/>
      <c r="E50747" s="383"/>
      <c r="F50747" s="383"/>
      <c r="G50747" s="783" t="s">
        <v>1468</v>
      </c>
      <c r="H50747" s="528"/>
      <c r="I50747" s="528"/>
      <c r="J50747" s="1118"/>
      <c r="K50747" s="1118"/>
      <c r="L50747" s="528"/>
    </row>
    <row r="50748" spans="2:12" outlineLevel="1">
      <c r="B50748" s="526"/>
      <c r="C50748" s="381"/>
      <c r="D50748" s="382"/>
      <c r="E50748" s="383"/>
      <c r="F50748" s="383"/>
      <c r="G50748" s="783" t="s">
        <v>1468</v>
      </c>
      <c r="H50748" s="528"/>
      <c r="I50748" s="528"/>
      <c r="J50748" s="1118"/>
      <c r="K50748" s="1118"/>
      <c r="L50748" s="528"/>
    </row>
    <row r="50749" spans="2:12" outlineLevel="1">
      <c r="B50749" s="526"/>
      <c r="C50749" s="381"/>
      <c r="D50749" s="382"/>
      <c r="E50749" s="383"/>
      <c r="F50749" s="383"/>
      <c r="G50749" s="783" t="s">
        <v>1468</v>
      </c>
      <c r="H50749" s="528"/>
      <c r="I50749" s="528"/>
      <c r="J50749" s="1118"/>
      <c r="K50749" s="1118"/>
      <c r="L50749" s="528"/>
    </row>
    <row r="50750" spans="2:12" outlineLevel="1">
      <c r="B50750" s="526"/>
      <c r="C50750" s="381"/>
      <c r="D50750" s="382"/>
      <c r="E50750" s="383"/>
      <c r="F50750" s="383"/>
      <c r="G50750" s="783" t="s">
        <v>1468</v>
      </c>
      <c r="H50750" s="528"/>
      <c r="I50750" s="528"/>
      <c r="J50750" s="1118"/>
      <c r="K50750" s="1118"/>
      <c r="L50750" s="528"/>
    </row>
    <row r="50751" spans="2:12" outlineLevel="1">
      <c r="B50751" s="526"/>
      <c r="C50751" s="381"/>
      <c r="D50751" s="382"/>
      <c r="E50751" s="383"/>
      <c r="F50751" s="383"/>
      <c r="G50751" s="783" t="s">
        <v>1468</v>
      </c>
      <c r="H50751" s="528"/>
      <c r="I50751" s="528"/>
      <c r="J50751" s="1118"/>
      <c r="K50751" s="1118"/>
      <c r="L50751" s="528"/>
    </row>
    <row r="50752" spans="2:12" outlineLevel="1">
      <c r="B50752" s="526"/>
      <c r="C50752" s="381"/>
      <c r="D50752" s="382"/>
      <c r="E50752" s="383"/>
      <c r="F50752" s="383"/>
      <c r="G50752" s="783" t="s">
        <v>1468</v>
      </c>
      <c r="H50752" s="528"/>
      <c r="I50752" s="528"/>
      <c r="J50752" s="1118"/>
      <c r="K50752" s="1118"/>
      <c r="L50752" s="528"/>
    </row>
    <row r="50753" spans="2:12" outlineLevel="1">
      <c r="B50753" s="526"/>
      <c r="C50753" s="381"/>
      <c r="D50753" s="382"/>
      <c r="E50753" s="383"/>
      <c r="F50753" s="383"/>
      <c r="G50753" s="783" t="s">
        <v>1468</v>
      </c>
      <c r="H50753" s="528"/>
      <c r="I50753" s="528"/>
      <c r="J50753" s="1118"/>
      <c r="K50753" s="1118"/>
      <c r="L50753" s="528"/>
    </row>
    <row r="50754" spans="2:12" outlineLevel="1">
      <c r="B50754" s="526"/>
      <c r="C50754" s="381"/>
      <c r="D50754" s="382"/>
      <c r="E50754" s="383"/>
      <c r="F50754" s="383"/>
      <c r="G50754" s="783" t="s">
        <v>1468</v>
      </c>
      <c r="H50754" s="528"/>
      <c r="I50754" s="528"/>
      <c r="J50754" s="1118"/>
      <c r="K50754" s="1118"/>
      <c r="L50754" s="528"/>
    </row>
    <row r="50755" spans="2:12" outlineLevel="1">
      <c r="B50755" s="526"/>
      <c r="C50755" s="381"/>
      <c r="D50755" s="382"/>
      <c r="E50755" s="383"/>
      <c r="F50755" s="383"/>
      <c r="G50755" s="783" t="s">
        <v>1468</v>
      </c>
      <c r="H50755" s="528"/>
      <c r="I50755" s="528"/>
      <c r="J50755" s="1118"/>
      <c r="K50755" s="1118"/>
      <c r="L50755" s="528"/>
    </row>
    <row r="50756" spans="2:12" outlineLevel="1">
      <c r="B50756" s="526"/>
      <c r="C50756" s="381"/>
      <c r="D50756" s="382"/>
      <c r="E50756" s="383"/>
      <c r="F50756" s="383"/>
      <c r="G50756" s="783" t="s">
        <v>1468</v>
      </c>
      <c r="H50756" s="528"/>
      <c r="I50756" s="528"/>
      <c r="J50756" s="1118"/>
      <c r="K50756" s="1118"/>
      <c r="L50756" s="528"/>
    </row>
    <row r="50757" spans="2:12" outlineLevel="1">
      <c r="B50757" s="526"/>
      <c r="C50757" s="381"/>
      <c r="D50757" s="382"/>
      <c r="E50757" s="383"/>
      <c r="F50757" s="383"/>
      <c r="G50757" s="783" t="s">
        <v>1468</v>
      </c>
      <c r="H50757" s="528"/>
      <c r="I50757" s="528"/>
      <c r="J50757" s="1118"/>
      <c r="K50757" s="1118"/>
      <c r="L50757" s="528"/>
    </row>
    <row r="50758" spans="2:12" outlineLevel="1">
      <c r="B50758" s="526"/>
      <c r="C50758" s="381"/>
      <c r="D50758" s="382"/>
      <c r="E50758" s="383"/>
      <c r="F50758" s="383"/>
      <c r="G50758" s="783" t="s">
        <v>1468</v>
      </c>
      <c r="H50758" s="528"/>
      <c r="I50758" s="528"/>
      <c r="J50758" s="1118"/>
      <c r="K50758" s="1118"/>
      <c r="L50758" s="528"/>
    </row>
    <row r="50759" spans="2:12" outlineLevel="1">
      <c r="B50759" s="526"/>
      <c r="C50759" s="381"/>
      <c r="D50759" s="382"/>
      <c r="E50759" s="383"/>
      <c r="F50759" s="383"/>
      <c r="G50759" s="783" t="s">
        <v>1468</v>
      </c>
      <c r="H50759" s="528"/>
      <c r="I50759" s="528"/>
      <c r="J50759" s="1118"/>
      <c r="K50759" s="1118"/>
      <c r="L50759" s="528"/>
    </row>
    <row r="50760" spans="2:12" outlineLevel="1">
      <c r="B50760" s="526"/>
      <c r="C50760" s="381"/>
      <c r="D50760" s="382"/>
      <c r="E50760" s="383"/>
      <c r="F50760" s="383"/>
      <c r="G50760" s="783" t="s">
        <v>1468</v>
      </c>
      <c r="H50760" s="528"/>
      <c r="I50760" s="528"/>
      <c r="J50760" s="1118"/>
      <c r="K50760" s="1118"/>
      <c r="L50760" s="528"/>
    </row>
    <row r="50761" spans="2:12" outlineLevel="1">
      <c r="B50761" s="526"/>
      <c r="C50761" s="381"/>
      <c r="D50761" s="382"/>
      <c r="E50761" s="383"/>
      <c r="F50761" s="383"/>
      <c r="G50761" s="783" t="s">
        <v>1468</v>
      </c>
      <c r="H50761" s="528"/>
      <c r="I50761" s="528"/>
      <c r="J50761" s="1118"/>
      <c r="K50761" s="1118"/>
      <c r="L50761" s="528"/>
    </row>
    <row r="50762" spans="2:12" outlineLevel="1">
      <c r="B50762" s="526"/>
      <c r="C50762" s="381"/>
      <c r="D50762" s="382"/>
      <c r="E50762" s="383"/>
      <c r="F50762" s="383"/>
      <c r="G50762" s="783" t="s">
        <v>1468</v>
      </c>
      <c r="H50762" s="528"/>
      <c r="I50762" s="528"/>
      <c r="J50762" s="1118"/>
      <c r="K50762" s="1118"/>
      <c r="L50762" s="528"/>
    </row>
    <row r="50763" spans="2:12" outlineLevel="1">
      <c r="B50763" s="526"/>
      <c r="C50763" s="381"/>
      <c r="D50763" s="382"/>
      <c r="E50763" s="383"/>
      <c r="F50763" s="383"/>
      <c r="G50763" s="783" t="s">
        <v>1468</v>
      </c>
      <c r="H50763" s="528"/>
      <c r="I50763" s="528"/>
      <c r="J50763" s="1118"/>
      <c r="K50763" s="1118"/>
      <c r="L50763" s="528"/>
    </row>
    <row r="50764" spans="2:12" outlineLevel="1">
      <c r="B50764" s="526"/>
      <c r="C50764" s="381"/>
      <c r="D50764" s="382"/>
      <c r="E50764" s="383"/>
      <c r="F50764" s="383"/>
      <c r="G50764" s="783" t="s">
        <v>1468</v>
      </c>
      <c r="H50764" s="528"/>
      <c r="I50764" s="528"/>
      <c r="J50764" s="1118"/>
      <c r="K50764" s="1118"/>
      <c r="L50764" s="528"/>
    </row>
    <row r="50765" spans="2:12" outlineLevel="1">
      <c r="B50765" s="526"/>
      <c r="C50765" s="381"/>
      <c r="D50765" s="382"/>
      <c r="E50765" s="383"/>
      <c r="F50765" s="383"/>
      <c r="G50765" s="783" t="s">
        <v>1468</v>
      </c>
      <c r="H50765" s="528"/>
      <c r="I50765" s="528"/>
      <c r="J50765" s="1118"/>
      <c r="K50765" s="1118"/>
      <c r="L50765" s="528"/>
    </row>
    <row r="50766" spans="2:12" outlineLevel="1">
      <c r="B50766" s="526"/>
      <c r="C50766" s="381"/>
      <c r="D50766" s="382"/>
      <c r="E50766" s="383"/>
      <c r="F50766" s="383"/>
      <c r="G50766" s="783" t="s">
        <v>1468</v>
      </c>
      <c r="H50766" s="528"/>
      <c r="I50766" s="528"/>
      <c r="J50766" s="1118"/>
      <c r="K50766" s="1118"/>
      <c r="L50766" s="528"/>
    </row>
    <row r="50767" spans="2:12" outlineLevel="1">
      <c r="B50767" s="526"/>
      <c r="C50767" s="381"/>
      <c r="D50767" s="382"/>
      <c r="E50767" s="383"/>
      <c r="F50767" s="383"/>
      <c r="G50767" s="783" t="s">
        <v>1468</v>
      </c>
      <c r="H50767" s="528"/>
      <c r="I50767" s="528"/>
      <c r="J50767" s="1118"/>
      <c r="K50767" s="1118"/>
      <c r="L50767" s="528"/>
    </row>
    <row r="50768" spans="2:12" outlineLevel="1">
      <c r="B50768" s="526"/>
      <c r="C50768" s="381"/>
      <c r="D50768" s="382"/>
      <c r="E50768" s="383"/>
      <c r="F50768" s="383"/>
      <c r="G50768" s="783" t="s">
        <v>1468</v>
      </c>
      <c r="H50768" s="528"/>
      <c r="I50768" s="528"/>
      <c r="J50768" s="1118"/>
      <c r="K50768" s="1118"/>
      <c r="L50768" s="528"/>
    </row>
    <row r="50769" spans="2:12" outlineLevel="1">
      <c r="B50769" s="526"/>
      <c r="C50769" s="381"/>
      <c r="D50769" s="382"/>
      <c r="E50769" s="383"/>
      <c r="F50769" s="383"/>
      <c r="G50769" s="783" t="s">
        <v>1468</v>
      </c>
      <c r="H50769" s="528"/>
      <c r="I50769" s="528"/>
      <c r="J50769" s="1118"/>
      <c r="K50769" s="1118"/>
      <c r="L50769" s="528"/>
    </row>
    <row r="50770" spans="2:12" outlineLevel="1">
      <c r="B50770" s="526"/>
      <c r="C50770" s="381"/>
      <c r="D50770" s="382"/>
      <c r="E50770" s="383"/>
      <c r="F50770" s="383"/>
      <c r="G50770" s="783" t="s">
        <v>1468</v>
      </c>
      <c r="H50770" s="528"/>
      <c r="I50770" s="528"/>
      <c r="J50770" s="1118"/>
      <c r="K50770" s="1118"/>
      <c r="L50770" s="528"/>
    </row>
    <row r="50771" spans="2:12" outlineLevel="1">
      <c r="B50771" s="526"/>
      <c r="C50771" s="381"/>
      <c r="D50771" s="382"/>
      <c r="E50771" s="383"/>
      <c r="F50771" s="383"/>
      <c r="G50771" s="783" t="s">
        <v>1468</v>
      </c>
      <c r="H50771" s="528"/>
      <c r="I50771" s="528"/>
      <c r="J50771" s="1118"/>
      <c r="K50771" s="1118"/>
      <c r="L50771" s="528"/>
    </row>
    <row r="50772" spans="2:12" outlineLevel="1">
      <c r="B50772" s="526"/>
      <c r="C50772" s="381"/>
      <c r="D50772" s="382"/>
      <c r="E50772" s="383"/>
      <c r="F50772" s="383"/>
      <c r="G50772" s="783" t="s">
        <v>1468</v>
      </c>
      <c r="H50772" s="528"/>
      <c r="I50772" s="528"/>
      <c r="J50772" s="1118"/>
      <c r="K50772" s="1118"/>
      <c r="L50772" s="528"/>
    </row>
    <row r="50773" spans="2:12" outlineLevel="1">
      <c r="B50773" s="526"/>
      <c r="C50773" s="381"/>
      <c r="D50773" s="382"/>
      <c r="E50773" s="383"/>
      <c r="F50773" s="383"/>
      <c r="G50773" s="783" t="s">
        <v>1468</v>
      </c>
      <c r="H50773" s="528"/>
      <c r="I50773" s="528"/>
      <c r="J50773" s="1118"/>
      <c r="K50773" s="1118"/>
      <c r="L50773" s="528"/>
    </row>
    <row r="50774" spans="2:12" outlineLevel="1">
      <c r="B50774" s="526"/>
      <c r="C50774" s="381"/>
      <c r="D50774" s="382"/>
      <c r="E50774" s="383"/>
      <c r="F50774" s="383"/>
      <c r="G50774" s="783" t="s">
        <v>1468</v>
      </c>
      <c r="H50774" s="528"/>
      <c r="I50774" s="528"/>
      <c r="J50774" s="1118"/>
      <c r="K50774" s="1118"/>
      <c r="L50774" s="528"/>
    </row>
    <row r="50775" spans="2:12" outlineLevel="1">
      <c r="B50775" s="526"/>
      <c r="C50775" s="381"/>
      <c r="D50775" s="382"/>
      <c r="E50775" s="383"/>
      <c r="F50775" s="383"/>
      <c r="G50775" s="783" t="s">
        <v>1468</v>
      </c>
      <c r="H50775" s="528"/>
      <c r="I50775" s="528"/>
      <c r="J50775" s="1118"/>
      <c r="K50775" s="1118"/>
      <c r="L50775" s="528"/>
    </row>
    <row r="50776" spans="2:12" outlineLevel="1">
      <c r="B50776" s="526"/>
      <c r="C50776" s="381"/>
      <c r="D50776" s="382"/>
      <c r="E50776" s="383"/>
      <c r="F50776" s="383"/>
      <c r="G50776" s="783" t="s">
        <v>1468</v>
      </c>
      <c r="H50776" s="528"/>
      <c r="I50776" s="528"/>
      <c r="J50776" s="1118"/>
      <c r="K50776" s="1118"/>
      <c r="L50776" s="528"/>
    </row>
    <row r="50777" spans="2:12" outlineLevel="1">
      <c r="B50777" s="526"/>
      <c r="C50777" s="381"/>
      <c r="D50777" s="382"/>
      <c r="E50777" s="383"/>
      <c r="F50777" s="383"/>
      <c r="G50777" s="783" t="s">
        <v>1468</v>
      </c>
      <c r="H50777" s="528"/>
      <c r="I50777" s="528"/>
      <c r="J50777" s="1118"/>
      <c r="K50777" s="1118"/>
      <c r="L50777" s="528"/>
    </row>
    <row r="50778" spans="2:12" outlineLevel="1">
      <c r="B50778" s="526"/>
      <c r="C50778" s="381"/>
      <c r="D50778" s="382"/>
      <c r="E50778" s="383"/>
      <c r="F50778" s="383"/>
      <c r="G50778" s="783" t="s">
        <v>1468</v>
      </c>
      <c r="H50778" s="528"/>
      <c r="I50778" s="528"/>
      <c r="J50778" s="1118"/>
      <c r="K50778" s="1118"/>
      <c r="L50778" s="528"/>
    </row>
    <row r="50779" spans="2:12" outlineLevel="1">
      <c r="B50779" s="526"/>
      <c r="C50779" s="381"/>
      <c r="D50779" s="382"/>
      <c r="E50779" s="383"/>
      <c r="F50779" s="383"/>
      <c r="G50779" s="783" t="s">
        <v>1468</v>
      </c>
      <c r="H50779" s="528"/>
      <c r="I50779" s="528"/>
      <c r="J50779" s="1118"/>
      <c r="K50779" s="1118"/>
      <c r="L50779" s="528"/>
    </row>
    <row r="50780" spans="2:12" outlineLevel="1">
      <c r="B50780" s="526"/>
      <c r="C50780" s="381"/>
      <c r="D50780" s="382"/>
      <c r="E50780" s="383"/>
      <c r="F50780" s="383"/>
      <c r="G50780" s="783" t="s">
        <v>1468</v>
      </c>
      <c r="H50780" s="528"/>
      <c r="I50780" s="528"/>
      <c r="J50780" s="1118"/>
      <c r="K50780" s="1118"/>
      <c r="L50780" s="528"/>
    </row>
    <row r="50781" spans="2:12" outlineLevel="1">
      <c r="B50781" s="526"/>
      <c r="C50781" s="381"/>
      <c r="D50781" s="382"/>
      <c r="E50781" s="383"/>
      <c r="F50781" s="383"/>
      <c r="G50781" s="783" t="s">
        <v>1468</v>
      </c>
      <c r="H50781" s="528"/>
      <c r="I50781" s="528"/>
      <c r="J50781" s="1118"/>
      <c r="K50781" s="1118"/>
      <c r="L50781" s="528"/>
    </row>
    <row r="50782" spans="2:12" outlineLevel="1">
      <c r="B50782" s="526"/>
      <c r="C50782" s="381"/>
      <c r="D50782" s="382"/>
      <c r="E50782" s="383"/>
      <c r="F50782" s="383"/>
      <c r="G50782" s="783" t="s">
        <v>1468</v>
      </c>
      <c r="H50782" s="528"/>
      <c r="I50782" s="528"/>
      <c r="J50782" s="1118"/>
      <c r="K50782" s="1118"/>
      <c r="L50782" s="528"/>
    </row>
    <row r="50783" spans="2:12" outlineLevel="1">
      <c r="B50783" s="526"/>
      <c r="C50783" s="381"/>
      <c r="D50783" s="382"/>
      <c r="E50783" s="383"/>
      <c r="F50783" s="383"/>
      <c r="G50783" s="783" t="s">
        <v>1468</v>
      </c>
      <c r="H50783" s="528"/>
      <c r="I50783" s="528"/>
      <c r="J50783" s="1118"/>
      <c r="K50783" s="1118"/>
      <c r="L50783" s="528"/>
    </row>
    <row r="50784" spans="2:12" outlineLevel="1">
      <c r="B50784" s="526"/>
      <c r="C50784" s="381"/>
      <c r="D50784" s="382"/>
      <c r="E50784" s="383"/>
      <c r="F50784" s="383"/>
      <c r="G50784" s="783" t="s">
        <v>1468</v>
      </c>
      <c r="H50784" s="528"/>
      <c r="I50784" s="528"/>
      <c r="J50784" s="1118"/>
      <c r="K50784" s="1118"/>
      <c r="L50784" s="528"/>
    </row>
    <row r="50785" spans="2:12" outlineLevel="1">
      <c r="B50785" s="526"/>
      <c r="C50785" s="381"/>
      <c r="D50785" s="382"/>
      <c r="E50785" s="383"/>
      <c r="F50785" s="383"/>
      <c r="G50785" s="783" t="s">
        <v>1468</v>
      </c>
      <c r="H50785" s="528"/>
      <c r="I50785" s="528"/>
      <c r="J50785" s="1118"/>
      <c r="K50785" s="1118"/>
      <c r="L50785" s="528"/>
    </row>
    <row r="50786" spans="2:12" outlineLevel="1">
      <c r="B50786" s="526"/>
      <c r="C50786" s="381"/>
      <c r="D50786" s="382"/>
      <c r="E50786" s="383"/>
      <c r="F50786" s="383"/>
      <c r="G50786" s="783" t="s">
        <v>1468</v>
      </c>
      <c r="H50786" s="528"/>
      <c r="I50786" s="528"/>
      <c r="J50786" s="1118"/>
      <c r="K50786" s="1118"/>
      <c r="L50786" s="528"/>
    </row>
    <row r="50787" spans="2:12" outlineLevel="1">
      <c r="B50787" s="526"/>
      <c r="C50787" s="381"/>
      <c r="D50787" s="382"/>
      <c r="E50787" s="383"/>
      <c r="F50787" s="383"/>
      <c r="G50787" s="783" t="s">
        <v>1468</v>
      </c>
      <c r="H50787" s="528"/>
      <c r="I50787" s="528"/>
      <c r="J50787" s="1118"/>
      <c r="K50787" s="1118"/>
      <c r="L50787" s="528"/>
    </row>
    <row r="50788" spans="2:12" outlineLevel="1">
      <c r="B50788" s="526"/>
      <c r="C50788" s="381"/>
      <c r="D50788" s="382"/>
      <c r="E50788" s="383"/>
      <c r="F50788" s="383"/>
      <c r="G50788" s="783" t="s">
        <v>1468</v>
      </c>
      <c r="H50788" s="528"/>
      <c r="I50788" s="528"/>
      <c r="J50788" s="1118"/>
      <c r="K50788" s="1118"/>
      <c r="L50788" s="528"/>
    </row>
    <row r="50789" spans="2:12" outlineLevel="1">
      <c r="B50789" s="526"/>
      <c r="C50789" s="381"/>
      <c r="D50789" s="382"/>
      <c r="E50789" s="383"/>
      <c r="F50789" s="383"/>
      <c r="G50789" s="783" t="s">
        <v>1468</v>
      </c>
      <c r="H50789" s="528"/>
      <c r="I50789" s="528"/>
      <c r="J50789" s="1118"/>
      <c r="K50789" s="1118"/>
      <c r="L50789" s="528"/>
    </row>
    <row r="50790" spans="2:12" outlineLevel="1">
      <c r="B50790" s="526"/>
      <c r="C50790" s="381"/>
      <c r="D50790" s="382"/>
      <c r="E50790" s="383"/>
      <c r="F50790" s="383"/>
      <c r="G50790" s="783" t="s">
        <v>1468</v>
      </c>
      <c r="H50790" s="528"/>
      <c r="I50790" s="528"/>
      <c r="J50790" s="1118"/>
      <c r="K50790" s="1118"/>
      <c r="L50790" s="528"/>
    </row>
    <row r="50791" spans="2:12" outlineLevel="1">
      <c r="B50791" s="526"/>
      <c r="C50791" s="381"/>
      <c r="D50791" s="382"/>
      <c r="E50791" s="383"/>
      <c r="F50791" s="383"/>
      <c r="G50791" s="783" t="s">
        <v>1468</v>
      </c>
      <c r="H50791" s="528"/>
      <c r="I50791" s="528"/>
      <c r="J50791" s="1118"/>
      <c r="K50791" s="1118"/>
      <c r="L50791" s="528"/>
    </row>
    <row r="50792" spans="2:12" outlineLevel="1">
      <c r="B50792" s="526"/>
      <c r="C50792" s="381"/>
      <c r="D50792" s="382"/>
      <c r="E50792" s="383"/>
      <c r="F50792" s="383"/>
      <c r="G50792" s="783" t="s">
        <v>1468</v>
      </c>
      <c r="H50792" s="528"/>
      <c r="I50792" s="528"/>
      <c r="J50792" s="1118"/>
      <c r="K50792" s="1118"/>
      <c r="L50792" s="528"/>
    </row>
    <row r="50793" spans="2:12" outlineLevel="1">
      <c r="B50793" s="526"/>
      <c r="C50793" s="381"/>
      <c r="D50793" s="382"/>
      <c r="E50793" s="383"/>
      <c r="F50793" s="383"/>
      <c r="G50793" s="783" t="s">
        <v>1468</v>
      </c>
      <c r="H50793" s="528"/>
      <c r="I50793" s="528"/>
      <c r="J50793" s="1118"/>
      <c r="K50793" s="1118"/>
      <c r="L50793" s="528"/>
    </row>
    <row r="50794" spans="2:12" outlineLevel="1">
      <c r="B50794" s="526"/>
      <c r="C50794" s="381"/>
      <c r="D50794" s="382"/>
      <c r="E50794" s="383"/>
      <c r="F50794" s="383"/>
      <c r="G50794" s="783" t="s">
        <v>1468</v>
      </c>
      <c r="H50794" s="528"/>
      <c r="I50794" s="528"/>
      <c r="J50794" s="1118"/>
      <c r="K50794" s="1118"/>
      <c r="L50794" s="528"/>
    </row>
    <row r="50795" spans="2:12" outlineLevel="1">
      <c r="B50795" s="526"/>
      <c r="C50795" s="381"/>
      <c r="D50795" s="382"/>
      <c r="E50795" s="383"/>
      <c r="F50795" s="383"/>
      <c r="G50795" s="783" t="s">
        <v>1468</v>
      </c>
      <c r="H50795" s="528"/>
      <c r="I50795" s="528"/>
      <c r="J50795" s="1118"/>
      <c r="K50795" s="1118"/>
      <c r="L50795" s="528"/>
    </row>
    <row r="50796" spans="2:12" outlineLevel="1">
      <c r="B50796" s="526"/>
      <c r="C50796" s="381"/>
      <c r="D50796" s="382"/>
      <c r="E50796" s="383"/>
      <c r="F50796" s="383"/>
      <c r="G50796" s="783" t="s">
        <v>1468</v>
      </c>
      <c r="H50796" s="528"/>
      <c r="I50796" s="528"/>
      <c r="J50796" s="1118"/>
      <c r="K50796" s="1118"/>
      <c r="L50796" s="528"/>
    </row>
    <row r="50797" spans="2:12" outlineLevel="1">
      <c r="B50797" s="526"/>
      <c r="C50797" s="381"/>
      <c r="D50797" s="382"/>
      <c r="E50797" s="383"/>
      <c r="F50797" s="383"/>
      <c r="G50797" s="783" t="s">
        <v>1468</v>
      </c>
      <c r="H50797" s="528"/>
      <c r="I50797" s="528"/>
      <c r="J50797" s="1118"/>
      <c r="K50797" s="1118"/>
      <c r="L50797" s="528"/>
    </row>
    <row r="50798" spans="2:12" outlineLevel="1">
      <c r="B50798" s="526"/>
      <c r="C50798" s="381"/>
      <c r="D50798" s="382"/>
      <c r="E50798" s="383"/>
      <c r="F50798" s="383"/>
      <c r="G50798" s="783" t="s">
        <v>1468</v>
      </c>
      <c r="H50798" s="528"/>
      <c r="I50798" s="528"/>
      <c r="J50798" s="1118"/>
      <c r="K50798" s="1118"/>
      <c r="L50798" s="528"/>
    </row>
    <row r="50799" spans="2:12" outlineLevel="1">
      <c r="B50799" s="526"/>
      <c r="C50799" s="381"/>
      <c r="D50799" s="382"/>
      <c r="E50799" s="383"/>
      <c r="F50799" s="383"/>
      <c r="G50799" s="783" t="s">
        <v>1468</v>
      </c>
      <c r="H50799" s="528"/>
      <c r="I50799" s="528"/>
      <c r="J50799" s="1118"/>
      <c r="K50799" s="1118"/>
      <c r="L50799" s="528"/>
    </row>
    <row r="50800" spans="2:12" outlineLevel="1">
      <c r="B50800" s="526"/>
      <c r="C50800" s="381"/>
      <c r="D50800" s="382"/>
      <c r="E50800" s="383"/>
      <c r="F50800" s="383"/>
      <c r="G50800" s="783" t="s">
        <v>1468</v>
      </c>
      <c r="H50800" s="528"/>
      <c r="I50800" s="528"/>
      <c r="J50800" s="1118"/>
      <c r="K50800" s="1118"/>
      <c r="L50800" s="528"/>
    </row>
    <row r="50801" spans="2:12" outlineLevel="1">
      <c r="B50801" s="526"/>
      <c r="C50801" s="381"/>
      <c r="D50801" s="382"/>
      <c r="E50801" s="383"/>
      <c r="F50801" s="383"/>
      <c r="G50801" s="783" t="s">
        <v>1468</v>
      </c>
      <c r="H50801" s="528"/>
      <c r="I50801" s="528"/>
      <c r="J50801" s="1118"/>
      <c r="K50801" s="1118"/>
      <c r="L50801" s="528"/>
    </row>
    <row r="50802" spans="2:12" outlineLevel="1">
      <c r="B50802" s="526"/>
      <c r="C50802" s="381"/>
      <c r="D50802" s="382"/>
      <c r="E50802" s="383"/>
      <c r="F50802" s="383"/>
      <c r="G50802" s="783" t="s">
        <v>1468</v>
      </c>
      <c r="H50802" s="528"/>
      <c r="I50802" s="528"/>
      <c r="J50802" s="1118"/>
      <c r="K50802" s="1118"/>
      <c r="L50802" s="528"/>
    </row>
    <row r="50803" spans="2:12" outlineLevel="1">
      <c r="B50803" s="526"/>
      <c r="C50803" s="381"/>
      <c r="D50803" s="382"/>
      <c r="E50803" s="383"/>
      <c r="F50803" s="383"/>
      <c r="G50803" s="783" t="s">
        <v>1468</v>
      </c>
      <c r="H50803" s="528"/>
      <c r="I50803" s="528"/>
      <c r="J50803" s="1118"/>
      <c r="K50803" s="1118"/>
      <c r="L50803" s="528"/>
    </row>
    <row r="50804" spans="2:12" outlineLevel="1">
      <c r="B50804" s="526"/>
      <c r="C50804" s="381"/>
      <c r="D50804" s="382"/>
      <c r="E50804" s="383"/>
      <c r="F50804" s="383"/>
      <c r="G50804" s="783" t="s">
        <v>1468</v>
      </c>
      <c r="H50804" s="528"/>
      <c r="I50804" s="528"/>
      <c r="J50804" s="1118"/>
      <c r="K50804" s="1118"/>
      <c r="L50804" s="528"/>
    </row>
    <row r="50805" spans="2:12" outlineLevel="1">
      <c r="B50805" s="526"/>
      <c r="C50805" s="381"/>
      <c r="D50805" s="382"/>
      <c r="E50805" s="383"/>
      <c r="F50805" s="383"/>
      <c r="G50805" s="783" t="s">
        <v>1468</v>
      </c>
      <c r="H50805" s="528"/>
      <c r="I50805" s="528"/>
      <c r="J50805" s="1118"/>
      <c r="K50805" s="1118"/>
      <c r="L50805" s="528"/>
    </row>
    <row r="50806" spans="2:12" outlineLevel="1">
      <c r="B50806" s="526"/>
      <c r="C50806" s="381"/>
      <c r="D50806" s="382"/>
      <c r="E50806" s="383"/>
      <c r="F50806" s="383"/>
      <c r="G50806" s="783" t="s">
        <v>1468</v>
      </c>
      <c r="H50806" s="528"/>
      <c r="I50806" s="528"/>
      <c r="J50806" s="1118"/>
      <c r="K50806" s="1118"/>
      <c r="L50806" s="528"/>
    </row>
    <row r="50807" spans="2:12" outlineLevel="1">
      <c r="B50807" s="526"/>
      <c r="C50807" s="381"/>
      <c r="D50807" s="382"/>
      <c r="E50807" s="383"/>
      <c r="F50807" s="383"/>
      <c r="G50807" s="783" t="s">
        <v>1468</v>
      </c>
      <c r="H50807" s="528"/>
      <c r="I50807" s="528"/>
      <c r="J50807" s="1118"/>
      <c r="K50807" s="1118"/>
      <c r="L50807" s="528"/>
    </row>
    <row r="50808" spans="2:12" outlineLevel="1">
      <c r="B50808" s="526"/>
      <c r="C50808" s="381"/>
      <c r="D50808" s="382"/>
      <c r="E50808" s="383"/>
      <c r="F50808" s="383"/>
      <c r="G50808" s="783" t="s">
        <v>1468</v>
      </c>
      <c r="H50808" s="528"/>
      <c r="I50808" s="528"/>
      <c r="J50808" s="1118"/>
      <c r="K50808" s="1118"/>
      <c r="L50808" s="528"/>
    </row>
    <row r="50809" spans="2:12" outlineLevel="1">
      <c r="B50809" s="526"/>
      <c r="C50809" s="381"/>
      <c r="D50809" s="382"/>
      <c r="E50809" s="383"/>
      <c r="F50809" s="383"/>
      <c r="G50809" s="783" t="s">
        <v>1468</v>
      </c>
      <c r="H50809" s="528"/>
      <c r="I50809" s="528"/>
      <c r="J50809" s="1118"/>
      <c r="K50809" s="1118"/>
      <c r="L50809" s="528"/>
    </row>
    <row r="50810" spans="2:12" outlineLevel="1">
      <c r="B50810" s="526"/>
      <c r="C50810" s="381"/>
      <c r="D50810" s="382"/>
      <c r="E50810" s="383"/>
      <c r="F50810" s="383"/>
      <c r="G50810" s="783" t="s">
        <v>1468</v>
      </c>
      <c r="H50810" s="528"/>
      <c r="I50810" s="528"/>
      <c r="J50810" s="1118"/>
      <c r="K50810" s="1118"/>
      <c r="L50810" s="528"/>
    </row>
    <row r="50811" spans="2:12" outlineLevel="1">
      <c r="B50811" s="526"/>
      <c r="C50811" s="381"/>
      <c r="D50811" s="382"/>
      <c r="E50811" s="383"/>
      <c r="F50811" s="383"/>
      <c r="G50811" s="783" t="s">
        <v>1468</v>
      </c>
      <c r="H50811" s="528"/>
      <c r="I50811" s="528"/>
      <c r="J50811" s="1118"/>
      <c r="K50811" s="1118"/>
      <c r="L50811" s="528"/>
    </row>
    <row r="50812" spans="2:12" outlineLevel="1">
      <c r="B50812" s="526"/>
      <c r="C50812" s="381"/>
      <c r="D50812" s="382"/>
      <c r="E50812" s="383"/>
      <c r="F50812" s="383"/>
      <c r="G50812" s="783" t="s">
        <v>1468</v>
      </c>
      <c r="H50812" s="528"/>
      <c r="I50812" s="528"/>
      <c r="J50812" s="1118"/>
      <c r="K50812" s="1118"/>
      <c r="L50812" s="528"/>
    </row>
    <row r="50813" spans="2:12" outlineLevel="1">
      <c r="B50813" s="526"/>
      <c r="C50813" s="381"/>
      <c r="D50813" s="382"/>
      <c r="E50813" s="383"/>
      <c r="F50813" s="383"/>
      <c r="G50813" s="783" t="s">
        <v>1468</v>
      </c>
      <c r="H50813" s="528"/>
      <c r="I50813" s="528"/>
      <c r="J50813" s="1118"/>
      <c r="K50813" s="1118"/>
      <c r="L50813" s="528"/>
    </row>
    <row r="50814" spans="2:12" outlineLevel="1">
      <c r="B50814" s="526"/>
      <c r="C50814" s="381"/>
      <c r="D50814" s="382"/>
      <c r="E50814" s="383"/>
      <c r="F50814" s="383"/>
      <c r="G50814" s="783" t="s">
        <v>1468</v>
      </c>
      <c r="H50814" s="528"/>
      <c r="I50814" s="528"/>
      <c r="J50814" s="1118"/>
      <c r="K50814" s="1118"/>
      <c r="L50814" s="528"/>
    </row>
    <row r="50815" spans="2:12" outlineLevel="1">
      <c r="B50815" s="526"/>
      <c r="C50815" s="381"/>
      <c r="D50815" s="382"/>
      <c r="E50815" s="383"/>
      <c r="F50815" s="383"/>
      <c r="G50815" s="783" t="s">
        <v>1468</v>
      </c>
      <c r="H50815" s="528"/>
      <c r="I50815" s="528"/>
      <c r="J50815" s="1118"/>
      <c r="K50815" s="1118"/>
      <c r="L50815" s="528"/>
    </row>
    <row r="50816" spans="2:12" outlineLevel="1">
      <c r="B50816" s="526"/>
      <c r="C50816" s="381"/>
      <c r="D50816" s="382"/>
      <c r="E50816" s="383"/>
      <c r="F50816" s="383"/>
      <c r="G50816" s="783" t="s">
        <v>1468</v>
      </c>
      <c r="H50816" s="528"/>
      <c r="I50816" s="528"/>
      <c r="J50816" s="1118"/>
      <c r="K50816" s="1118"/>
      <c r="L50816" s="528"/>
    </row>
    <row r="50817" spans="2:12" outlineLevel="1">
      <c r="B50817" s="526"/>
      <c r="C50817" s="381"/>
      <c r="D50817" s="382"/>
      <c r="E50817" s="383"/>
      <c r="F50817" s="383"/>
      <c r="G50817" s="783" t="s">
        <v>1468</v>
      </c>
      <c r="H50817" s="528"/>
      <c r="I50817" s="528"/>
      <c r="J50817" s="1118"/>
      <c r="K50817" s="1118"/>
      <c r="L50817" s="528"/>
    </row>
    <row r="50818" spans="2:12" outlineLevel="1">
      <c r="B50818" s="526"/>
      <c r="C50818" s="381"/>
      <c r="D50818" s="382"/>
      <c r="E50818" s="383"/>
      <c r="F50818" s="383"/>
      <c r="G50818" s="783" t="s">
        <v>1468</v>
      </c>
      <c r="H50818" s="528"/>
      <c r="I50818" s="528"/>
      <c r="J50818" s="1118"/>
      <c r="K50818" s="1118"/>
      <c r="L50818" s="528"/>
    </row>
    <row r="50819" spans="2:12" outlineLevel="1">
      <c r="B50819" s="526"/>
      <c r="C50819" s="381"/>
      <c r="D50819" s="382"/>
      <c r="E50819" s="383"/>
      <c r="F50819" s="383"/>
      <c r="G50819" s="783" t="s">
        <v>1468</v>
      </c>
      <c r="H50819" s="528"/>
      <c r="I50819" s="528"/>
      <c r="J50819" s="1118"/>
      <c r="K50819" s="1118"/>
      <c r="L50819" s="528"/>
    </row>
    <row r="50820" spans="2:12" outlineLevel="1">
      <c r="B50820" s="526"/>
      <c r="C50820" s="381"/>
      <c r="D50820" s="382"/>
      <c r="E50820" s="383"/>
      <c r="F50820" s="383"/>
      <c r="G50820" s="783" t="s">
        <v>1468</v>
      </c>
      <c r="H50820" s="528"/>
      <c r="I50820" s="528"/>
      <c r="J50820" s="1118"/>
      <c r="K50820" s="1118"/>
      <c r="L50820" s="528"/>
    </row>
    <row r="50821" spans="2:12" outlineLevel="1">
      <c r="B50821" s="526"/>
      <c r="C50821" s="381"/>
      <c r="D50821" s="382"/>
      <c r="E50821" s="383"/>
      <c r="F50821" s="383"/>
      <c r="G50821" s="783" t="s">
        <v>1468</v>
      </c>
      <c r="H50821" s="528"/>
      <c r="I50821" s="528"/>
      <c r="J50821" s="1118"/>
      <c r="K50821" s="1118"/>
      <c r="L50821" s="528"/>
    </row>
    <row r="50822" spans="2:12" outlineLevel="1">
      <c r="B50822" s="526"/>
      <c r="C50822" s="381"/>
      <c r="D50822" s="382"/>
      <c r="E50822" s="383"/>
      <c r="F50822" s="383"/>
      <c r="G50822" s="783" t="s">
        <v>1468</v>
      </c>
      <c r="H50822" s="528"/>
      <c r="I50822" s="528"/>
      <c r="J50822" s="1118"/>
      <c r="K50822" s="1118"/>
      <c r="L50822" s="528"/>
    </row>
    <row r="50823" spans="2:12" outlineLevel="1">
      <c r="B50823" s="526"/>
      <c r="C50823" s="381"/>
      <c r="D50823" s="382"/>
      <c r="E50823" s="383"/>
      <c r="F50823" s="383"/>
      <c r="G50823" s="783" t="s">
        <v>1468</v>
      </c>
      <c r="H50823" s="528"/>
      <c r="I50823" s="528"/>
      <c r="J50823" s="1118"/>
      <c r="K50823" s="1118"/>
      <c r="L50823" s="528"/>
    </row>
    <row r="50824" spans="2:12" outlineLevel="1">
      <c r="B50824" s="526"/>
      <c r="C50824" s="381"/>
      <c r="D50824" s="382"/>
      <c r="E50824" s="383"/>
      <c r="F50824" s="383"/>
      <c r="G50824" s="783" t="s">
        <v>1468</v>
      </c>
      <c r="H50824" s="528"/>
      <c r="I50824" s="528"/>
      <c r="J50824" s="1118"/>
      <c r="K50824" s="1118"/>
      <c r="L50824" s="528"/>
    </row>
    <row r="50825" spans="2:12" outlineLevel="1">
      <c r="B50825" s="526"/>
      <c r="C50825" s="381"/>
      <c r="D50825" s="382"/>
      <c r="E50825" s="383"/>
      <c r="F50825" s="383"/>
      <c r="G50825" s="783" t="s">
        <v>1468</v>
      </c>
      <c r="H50825" s="528"/>
      <c r="I50825" s="528"/>
      <c r="J50825" s="1118"/>
      <c r="K50825" s="1118"/>
      <c r="L50825" s="528"/>
    </row>
    <row r="50826" spans="2:12" outlineLevel="1">
      <c r="B50826" s="526"/>
      <c r="C50826" s="381"/>
      <c r="D50826" s="382"/>
      <c r="E50826" s="383"/>
      <c r="F50826" s="383"/>
      <c r="G50826" s="783" t="s">
        <v>1468</v>
      </c>
      <c r="H50826" s="528"/>
      <c r="I50826" s="528"/>
      <c r="J50826" s="1118"/>
      <c r="K50826" s="1118"/>
      <c r="L50826" s="528"/>
    </row>
    <row r="50827" spans="2:12" outlineLevel="1">
      <c r="B50827" s="526"/>
      <c r="C50827" s="381"/>
      <c r="D50827" s="382"/>
      <c r="E50827" s="383"/>
      <c r="F50827" s="383"/>
      <c r="G50827" s="783" t="s">
        <v>1468</v>
      </c>
      <c r="H50827" s="528"/>
      <c r="I50827" s="528"/>
      <c r="J50827" s="1118"/>
      <c r="K50827" s="1118"/>
      <c r="L50827" s="528"/>
    </row>
    <row r="50828" spans="2:12" outlineLevel="1">
      <c r="B50828" s="526"/>
      <c r="C50828" s="381"/>
      <c r="D50828" s="382"/>
      <c r="E50828" s="383"/>
      <c r="F50828" s="383"/>
      <c r="G50828" s="783" t="s">
        <v>1468</v>
      </c>
      <c r="H50828" s="528"/>
      <c r="I50828" s="528"/>
      <c r="J50828" s="1118"/>
      <c r="K50828" s="1118"/>
      <c r="L50828" s="528"/>
    </row>
    <row r="50829" spans="2:12" outlineLevel="1">
      <c r="B50829" s="526"/>
      <c r="C50829" s="381"/>
      <c r="D50829" s="382"/>
      <c r="E50829" s="383"/>
      <c r="F50829" s="383"/>
      <c r="G50829" s="783" t="s">
        <v>1468</v>
      </c>
      <c r="H50829" s="528"/>
      <c r="I50829" s="528"/>
      <c r="J50829" s="1118"/>
      <c r="K50829" s="1118"/>
      <c r="L50829" s="528"/>
    </row>
    <row r="50830" spans="2:12" outlineLevel="1">
      <c r="B50830" s="526"/>
      <c r="C50830" s="381"/>
      <c r="D50830" s="382"/>
      <c r="E50830" s="383"/>
      <c r="F50830" s="383"/>
      <c r="G50830" s="783" t="s">
        <v>1468</v>
      </c>
      <c r="H50830" s="528"/>
      <c r="I50830" s="528"/>
      <c r="J50830" s="1118"/>
      <c r="K50830" s="1118"/>
      <c r="L50830" s="528"/>
    </row>
    <row r="50831" spans="2:12" outlineLevel="1">
      <c r="B50831" s="526"/>
      <c r="C50831" s="381"/>
      <c r="D50831" s="382"/>
      <c r="E50831" s="383"/>
      <c r="F50831" s="383"/>
      <c r="G50831" s="783" t="s">
        <v>1468</v>
      </c>
      <c r="H50831" s="528"/>
      <c r="I50831" s="528"/>
      <c r="J50831" s="1118"/>
      <c r="K50831" s="1118"/>
      <c r="L50831" s="528"/>
    </row>
    <row r="50832" spans="2:12" outlineLevel="1">
      <c r="B50832" s="526"/>
      <c r="C50832" s="381"/>
      <c r="D50832" s="382"/>
      <c r="E50832" s="383"/>
      <c r="F50832" s="383"/>
      <c r="G50832" s="783" t="s">
        <v>1468</v>
      </c>
      <c r="H50832" s="528"/>
      <c r="I50832" s="528"/>
      <c r="J50832" s="1118"/>
      <c r="K50832" s="1118"/>
      <c r="L50832" s="528"/>
    </row>
    <row r="50833" spans="2:12" outlineLevel="1">
      <c r="B50833" s="526"/>
      <c r="C50833" s="381"/>
      <c r="D50833" s="382"/>
      <c r="E50833" s="383"/>
      <c r="F50833" s="383"/>
      <c r="G50833" s="783" t="s">
        <v>1468</v>
      </c>
      <c r="H50833" s="528"/>
      <c r="I50833" s="528"/>
      <c r="J50833" s="1118"/>
      <c r="K50833" s="1118"/>
      <c r="L50833" s="528"/>
    </row>
    <row r="50834" spans="2:12" outlineLevel="1">
      <c r="B50834" s="526"/>
      <c r="C50834" s="381"/>
      <c r="D50834" s="382"/>
      <c r="E50834" s="383"/>
      <c r="F50834" s="383"/>
      <c r="G50834" s="783" t="s">
        <v>1468</v>
      </c>
      <c r="H50834" s="528"/>
      <c r="I50834" s="528"/>
      <c r="J50834" s="1118"/>
      <c r="K50834" s="1118"/>
      <c r="L50834" s="528"/>
    </row>
    <row r="50835" spans="2:12" outlineLevel="1">
      <c r="B50835" s="526"/>
      <c r="C50835" s="381"/>
      <c r="D50835" s="382"/>
      <c r="E50835" s="383"/>
      <c r="F50835" s="383"/>
      <c r="G50835" s="783" t="s">
        <v>1468</v>
      </c>
      <c r="H50835" s="528"/>
      <c r="I50835" s="528"/>
      <c r="J50835" s="1118"/>
      <c r="K50835" s="1118"/>
      <c r="L50835" s="528"/>
    </row>
    <row r="50836" spans="2:12" outlineLevel="1">
      <c r="B50836" s="526"/>
      <c r="C50836" s="381"/>
      <c r="D50836" s="382"/>
      <c r="E50836" s="383"/>
      <c r="F50836" s="383"/>
      <c r="G50836" s="783" t="s">
        <v>1468</v>
      </c>
      <c r="H50836" s="528"/>
      <c r="I50836" s="528"/>
      <c r="J50836" s="1118"/>
      <c r="K50836" s="1118"/>
      <c r="L50836" s="528"/>
    </row>
    <row r="50837" spans="2:12" outlineLevel="1">
      <c r="B50837" s="526"/>
      <c r="C50837" s="381"/>
      <c r="D50837" s="382"/>
      <c r="E50837" s="383"/>
      <c r="F50837" s="383"/>
      <c r="G50837" s="783" t="s">
        <v>1468</v>
      </c>
      <c r="H50837" s="528"/>
      <c r="I50837" s="528"/>
      <c r="J50837" s="1118"/>
      <c r="K50837" s="1118"/>
      <c r="L50837" s="528"/>
    </row>
    <row r="50838" spans="2:12" outlineLevel="1">
      <c r="B50838" s="526"/>
      <c r="C50838" s="381"/>
      <c r="D50838" s="382"/>
      <c r="E50838" s="383"/>
      <c r="F50838" s="383"/>
      <c r="G50838" s="783" t="s">
        <v>1468</v>
      </c>
      <c r="H50838" s="528"/>
      <c r="I50838" s="528"/>
      <c r="J50838" s="1118"/>
      <c r="K50838" s="1118"/>
      <c r="L50838" s="528"/>
    </row>
    <row r="50839" spans="2:12" outlineLevel="1">
      <c r="B50839" s="526"/>
      <c r="C50839" s="381"/>
      <c r="D50839" s="382"/>
      <c r="E50839" s="383"/>
      <c r="F50839" s="383"/>
      <c r="G50839" s="783" t="s">
        <v>1468</v>
      </c>
      <c r="H50839" s="528"/>
      <c r="I50839" s="528"/>
      <c r="J50839" s="1118"/>
      <c r="K50839" s="1118"/>
      <c r="L50839" s="528"/>
    </row>
    <row r="50840" spans="2:12" outlineLevel="1">
      <c r="B50840" s="526"/>
      <c r="C50840" s="381"/>
      <c r="D50840" s="382"/>
      <c r="E50840" s="383"/>
      <c r="F50840" s="383"/>
      <c r="G50840" s="783" t="s">
        <v>1468</v>
      </c>
      <c r="H50840" s="528"/>
      <c r="I50840" s="528"/>
      <c r="J50840" s="1118"/>
      <c r="K50840" s="1118"/>
      <c r="L50840" s="528"/>
    </row>
    <row r="50841" spans="2:12" outlineLevel="1">
      <c r="B50841" s="526"/>
      <c r="C50841" s="381"/>
      <c r="D50841" s="382"/>
      <c r="E50841" s="383"/>
      <c r="F50841" s="383"/>
      <c r="G50841" s="783" t="s">
        <v>1468</v>
      </c>
      <c r="H50841" s="528"/>
      <c r="I50841" s="528"/>
      <c r="J50841" s="1118"/>
      <c r="K50841" s="1118"/>
      <c r="L50841" s="528"/>
    </row>
    <row r="50842" spans="2:12" outlineLevel="1">
      <c r="B50842" s="526"/>
      <c r="C50842" s="381"/>
      <c r="D50842" s="382"/>
      <c r="E50842" s="383"/>
      <c r="F50842" s="383"/>
      <c r="G50842" s="783" t="s">
        <v>1468</v>
      </c>
      <c r="H50842" s="528"/>
      <c r="I50842" s="528"/>
      <c r="J50842" s="1118"/>
      <c r="K50842" s="1118"/>
      <c r="L50842" s="528"/>
    </row>
    <row r="50843" spans="2:12" outlineLevel="1">
      <c r="B50843" s="526"/>
      <c r="C50843" s="381"/>
      <c r="D50843" s="382"/>
      <c r="E50843" s="383"/>
      <c r="F50843" s="383"/>
      <c r="G50843" s="783" t="s">
        <v>1468</v>
      </c>
      <c r="H50843" s="528"/>
      <c r="I50843" s="528"/>
      <c r="J50843" s="1118"/>
      <c r="K50843" s="1118"/>
      <c r="L50843" s="528"/>
    </row>
    <row r="50844" spans="2:12" outlineLevel="1">
      <c r="B50844" s="526"/>
      <c r="C50844" s="381"/>
      <c r="D50844" s="382"/>
      <c r="E50844" s="383"/>
      <c r="F50844" s="383"/>
      <c r="G50844" s="783" t="s">
        <v>1468</v>
      </c>
      <c r="H50844" s="528"/>
      <c r="I50844" s="528"/>
      <c r="J50844" s="1118"/>
      <c r="K50844" s="1118"/>
      <c r="L50844" s="528"/>
    </row>
    <row r="50845" spans="2:12" outlineLevel="1">
      <c r="B50845" s="526"/>
      <c r="C50845" s="381"/>
      <c r="D50845" s="382"/>
      <c r="E50845" s="383"/>
      <c r="F50845" s="383"/>
      <c r="G50845" s="783" t="s">
        <v>1468</v>
      </c>
      <c r="H50845" s="528"/>
      <c r="I50845" s="528"/>
      <c r="J50845" s="1118"/>
      <c r="K50845" s="1118"/>
      <c r="L50845" s="528"/>
    </row>
    <row r="50846" spans="2:12" outlineLevel="1">
      <c r="B50846" s="526"/>
      <c r="C50846" s="381"/>
      <c r="D50846" s="382"/>
      <c r="E50846" s="383"/>
      <c r="F50846" s="383"/>
      <c r="G50846" s="783" t="s">
        <v>1468</v>
      </c>
      <c r="H50846" s="528"/>
      <c r="I50846" s="528"/>
      <c r="J50846" s="1118"/>
      <c r="K50846" s="1118"/>
      <c r="L50846" s="528"/>
    </row>
    <row r="50847" spans="2:12" outlineLevel="1">
      <c r="B50847" s="526"/>
      <c r="C50847" s="381"/>
      <c r="D50847" s="382"/>
      <c r="E50847" s="383"/>
      <c r="F50847" s="383"/>
      <c r="G50847" s="783" t="s">
        <v>1468</v>
      </c>
      <c r="H50847" s="528"/>
      <c r="I50847" s="528"/>
      <c r="J50847" s="1118"/>
      <c r="K50847" s="1118"/>
      <c r="L50847" s="528"/>
    </row>
    <row r="50848" spans="2:12" outlineLevel="1">
      <c r="B50848" s="526"/>
      <c r="C50848" s="381"/>
      <c r="D50848" s="382"/>
      <c r="E50848" s="383"/>
      <c r="F50848" s="383"/>
      <c r="G50848" s="783" t="s">
        <v>1468</v>
      </c>
      <c r="H50848" s="528"/>
      <c r="I50848" s="528"/>
      <c r="J50848" s="1118"/>
      <c r="K50848" s="1118"/>
      <c r="L50848" s="528"/>
    </row>
    <row r="50849" spans="2:12" outlineLevel="1">
      <c r="B50849" s="526"/>
      <c r="C50849" s="381"/>
      <c r="D50849" s="382"/>
      <c r="E50849" s="383"/>
      <c r="F50849" s="383"/>
      <c r="G50849" s="783" t="s">
        <v>1468</v>
      </c>
      <c r="H50849" s="528"/>
      <c r="I50849" s="528"/>
      <c r="J50849" s="1118"/>
      <c r="K50849" s="1118"/>
      <c r="L50849" s="528"/>
    </row>
    <row r="50850" spans="2:12" outlineLevel="1">
      <c r="B50850" s="526"/>
      <c r="C50850" s="381"/>
      <c r="D50850" s="382"/>
      <c r="E50850" s="383"/>
      <c r="F50850" s="383"/>
      <c r="G50850" s="783" t="s">
        <v>1468</v>
      </c>
      <c r="H50850" s="528"/>
      <c r="I50850" s="528"/>
      <c r="J50850" s="1118"/>
      <c r="K50850" s="1118"/>
      <c r="L50850" s="528"/>
    </row>
    <row r="50851" spans="2:12" outlineLevel="1">
      <c r="B50851" s="526"/>
      <c r="C50851" s="381"/>
      <c r="D50851" s="382"/>
      <c r="E50851" s="383"/>
      <c r="F50851" s="383"/>
      <c r="G50851" s="783" t="s">
        <v>1468</v>
      </c>
      <c r="H50851" s="528"/>
      <c r="I50851" s="528"/>
      <c r="J50851" s="1118"/>
      <c r="K50851" s="1118"/>
      <c r="L50851" s="528"/>
    </row>
    <row r="50852" spans="2:12" outlineLevel="1">
      <c r="B50852" s="526"/>
      <c r="C50852" s="381"/>
      <c r="D50852" s="382"/>
      <c r="E50852" s="383"/>
      <c r="F50852" s="383"/>
      <c r="G50852" s="783" t="s">
        <v>1468</v>
      </c>
      <c r="H50852" s="528"/>
      <c r="I50852" s="528"/>
      <c r="J50852" s="1118"/>
      <c r="K50852" s="1118"/>
      <c r="L50852" s="528"/>
    </row>
    <row r="50853" spans="2:12" outlineLevel="1">
      <c r="B50853" s="526"/>
      <c r="C50853" s="381"/>
      <c r="D50853" s="382"/>
      <c r="E50853" s="383"/>
      <c r="F50853" s="383"/>
      <c r="G50853" s="783" t="s">
        <v>1468</v>
      </c>
      <c r="H50853" s="528"/>
      <c r="I50853" s="528"/>
      <c r="J50853" s="1118"/>
      <c r="K50853" s="1118"/>
      <c r="L50853" s="528"/>
    </row>
    <row r="50854" spans="2:12" outlineLevel="1">
      <c r="B50854" s="526"/>
      <c r="C50854" s="381"/>
      <c r="D50854" s="382"/>
      <c r="E50854" s="383"/>
      <c r="F50854" s="383"/>
      <c r="G50854" s="783" t="s">
        <v>1468</v>
      </c>
      <c r="H50854" s="528"/>
      <c r="I50854" s="528"/>
      <c r="J50854" s="1118"/>
      <c r="K50854" s="1118"/>
      <c r="L50854" s="528"/>
    </row>
    <row r="50855" spans="2:12" outlineLevel="1">
      <c r="B50855" s="526"/>
      <c r="C50855" s="381"/>
      <c r="D50855" s="382"/>
      <c r="E50855" s="383"/>
      <c r="F50855" s="383"/>
      <c r="G50855" s="783" t="s">
        <v>1468</v>
      </c>
      <c r="H50855" s="528"/>
      <c r="I50855" s="528"/>
      <c r="J50855" s="1118"/>
      <c r="K50855" s="1118"/>
      <c r="L50855" s="528"/>
    </row>
    <row r="50856" spans="2:12" outlineLevel="1">
      <c r="B50856" s="526"/>
      <c r="C50856" s="381"/>
      <c r="D50856" s="382"/>
      <c r="E50856" s="383"/>
      <c r="F50856" s="383"/>
      <c r="G50856" s="783" t="s">
        <v>1468</v>
      </c>
      <c r="H50856" s="528"/>
      <c r="I50856" s="528"/>
      <c r="J50856" s="1118"/>
      <c r="K50856" s="1118"/>
      <c r="L50856" s="528"/>
    </row>
    <row r="50857" spans="2:12" outlineLevel="1">
      <c r="B50857" s="526"/>
      <c r="C50857" s="381"/>
      <c r="D50857" s="382"/>
      <c r="E50857" s="383"/>
      <c r="F50857" s="383"/>
      <c r="G50857" s="783" t="s">
        <v>1468</v>
      </c>
      <c r="H50857" s="528"/>
      <c r="I50857" s="528"/>
      <c r="J50857" s="1118"/>
      <c r="K50857" s="1118"/>
      <c r="L50857" s="528"/>
    </row>
    <row r="50858" spans="2:12" outlineLevel="1">
      <c r="B50858" s="526"/>
      <c r="C50858" s="381"/>
      <c r="D50858" s="382"/>
      <c r="E50858" s="383"/>
      <c r="F50858" s="383"/>
      <c r="G50858" s="783" t="s">
        <v>1468</v>
      </c>
      <c r="H50858" s="528"/>
      <c r="I50858" s="528"/>
      <c r="J50858" s="1118"/>
      <c r="K50858" s="1118"/>
      <c r="L50858" s="528"/>
    </row>
    <row r="50859" spans="2:12" outlineLevel="1">
      <c r="B50859" s="526"/>
      <c r="C50859" s="381"/>
      <c r="D50859" s="382"/>
      <c r="E50859" s="383"/>
      <c r="F50859" s="383"/>
      <c r="G50859" s="783" t="s">
        <v>1468</v>
      </c>
      <c r="H50859" s="528"/>
      <c r="I50859" s="528"/>
      <c r="J50859" s="1118"/>
      <c r="K50859" s="1118"/>
      <c r="L50859" s="528"/>
    </row>
    <row r="50860" spans="2:12" outlineLevel="1">
      <c r="B50860" s="526"/>
      <c r="C50860" s="381"/>
      <c r="D50860" s="382"/>
      <c r="E50860" s="383"/>
      <c r="F50860" s="383"/>
      <c r="G50860" s="783" t="s">
        <v>1468</v>
      </c>
      <c r="H50860" s="528"/>
      <c r="I50860" s="528"/>
      <c r="J50860" s="1118"/>
      <c r="K50860" s="1118"/>
      <c r="L50860" s="528"/>
    </row>
    <row r="50861" spans="2:12" outlineLevel="1">
      <c r="B50861" s="526"/>
      <c r="C50861" s="381"/>
      <c r="D50861" s="382"/>
      <c r="E50861" s="383"/>
      <c r="F50861" s="383"/>
      <c r="G50861" s="783" t="s">
        <v>1468</v>
      </c>
      <c r="H50861" s="528"/>
      <c r="I50861" s="528"/>
      <c r="J50861" s="1118"/>
      <c r="K50861" s="1118"/>
      <c r="L50861" s="528"/>
    </row>
    <row r="50862" spans="2:12" outlineLevel="1">
      <c r="B50862" s="526"/>
      <c r="C50862" s="381"/>
      <c r="D50862" s="382"/>
      <c r="E50862" s="383"/>
      <c r="F50862" s="383"/>
      <c r="G50862" s="783" t="s">
        <v>1468</v>
      </c>
      <c r="H50862" s="528"/>
      <c r="I50862" s="528"/>
      <c r="J50862" s="1118"/>
      <c r="K50862" s="1118"/>
      <c r="L50862" s="528"/>
    </row>
    <row r="50863" spans="2:12" outlineLevel="1">
      <c r="B50863" s="526"/>
      <c r="C50863" s="381"/>
      <c r="D50863" s="382"/>
      <c r="E50863" s="383"/>
      <c r="F50863" s="383"/>
      <c r="G50863" s="783" t="s">
        <v>1468</v>
      </c>
      <c r="H50863" s="528"/>
      <c r="I50863" s="528"/>
      <c r="J50863" s="1118"/>
      <c r="K50863" s="1118"/>
      <c r="L50863" s="528"/>
    </row>
    <row r="50864" spans="2:12" outlineLevel="1">
      <c r="B50864" s="526"/>
      <c r="C50864" s="381"/>
      <c r="D50864" s="382"/>
      <c r="E50864" s="383"/>
      <c r="F50864" s="383"/>
      <c r="G50864" s="783" t="s">
        <v>1468</v>
      </c>
      <c r="H50864" s="528"/>
      <c r="I50864" s="528"/>
      <c r="J50864" s="1118"/>
      <c r="K50864" s="1118"/>
      <c r="L50864" s="528"/>
    </row>
    <row r="50865" spans="2:12" outlineLevel="1">
      <c r="B50865" s="526"/>
      <c r="C50865" s="381"/>
      <c r="D50865" s="382"/>
      <c r="E50865" s="383"/>
      <c r="F50865" s="383"/>
      <c r="G50865" s="783" t="s">
        <v>1468</v>
      </c>
      <c r="H50865" s="528"/>
      <c r="I50865" s="528"/>
      <c r="J50865" s="1118"/>
      <c r="K50865" s="1118"/>
      <c r="L50865" s="528"/>
    </row>
    <row r="50866" spans="2:12" outlineLevel="1">
      <c r="B50866" s="526"/>
      <c r="C50866" s="381"/>
      <c r="D50866" s="382"/>
      <c r="E50866" s="383"/>
      <c r="F50866" s="383"/>
      <c r="G50866" s="783" t="s">
        <v>1468</v>
      </c>
      <c r="H50866" s="528"/>
      <c r="I50866" s="528"/>
      <c r="J50866" s="1118"/>
      <c r="K50866" s="1118"/>
      <c r="L50866" s="528"/>
    </row>
    <row r="50867" spans="2:12" outlineLevel="1">
      <c r="B50867" s="526"/>
      <c r="C50867" s="381"/>
      <c r="D50867" s="382"/>
      <c r="E50867" s="383"/>
      <c r="F50867" s="383"/>
      <c r="G50867" s="783" t="s">
        <v>1468</v>
      </c>
      <c r="H50867" s="528"/>
      <c r="I50867" s="528"/>
      <c r="J50867" s="1118"/>
      <c r="K50867" s="1118"/>
      <c r="L50867" s="528"/>
    </row>
    <row r="50868" spans="2:12" outlineLevel="1">
      <c r="B50868" s="526"/>
      <c r="C50868" s="381"/>
      <c r="D50868" s="382"/>
      <c r="E50868" s="383"/>
      <c r="F50868" s="383"/>
      <c r="G50868" s="783" t="s">
        <v>1468</v>
      </c>
      <c r="H50868" s="528"/>
      <c r="I50868" s="528"/>
      <c r="J50868" s="1118"/>
      <c r="K50868" s="1118"/>
      <c r="L50868" s="528"/>
    </row>
    <row r="50869" spans="2:12" outlineLevel="1">
      <c r="B50869" s="526"/>
      <c r="C50869" s="381"/>
      <c r="D50869" s="382"/>
      <c r="E50869" s="383"/>
      <c r="F50869" s="383"/>
      <c r="G50869" s="783" t="s">
        <v>1468</v>
      </c>
      <c r="H50869" s="528"/>
      <c r="I50869" s="528"/>
      <c r="J50869" s="1118"/>
      <c r="K50869" s="1118"/>
      <c r="L50869" s="528"/>
    </row>
    <row r="50870" spans="2:12" outlineLevel="1">
      <c r="B50870" s="526"/>
      <c r="C50870" s="381"/>
      <c r="D50870" s="382"/>
      <c r="E50870" s="383"/>
      <c r="F50870" s="383"/>
      <c r="G50870" s="783" t="s">
        <v>1468</v>
      </c>
      <c r="H50870" s="528"/>
      <c r="I50870" s="528"/>
      <c r="J50870" s="1118"/>
      <c r="K50870" s="1118"/>
      <c r="L50870" s="528"/>
    </row>
    <row r="50871" spans="2:12" outlineLevel="1">
      <c r="B50871" s="526"/>
      <c r="C50871" s="381"/>
      <c r="D50871" s="382"/>
      <c r="E50871" s="383"/>
      <c r="F50871" s="383"/>
      <c r="G50871" s="783" t="s">
        <v>1468</v>
      </c>
      <c r="H50871" s="528"/>
      <c r="I50871" s="528"/>
      <c r="J50871" s="1118"/>
      <c r="K50871" s="1118"/>
      <c r="L50871" s="528"/>
    </row>
    <row r="50872" spans="2:12" outlineLevel="1">
      <c r="B50872" s="526"/>
      <c r="C50872" s="381"/>
      <c r="D50872" s="382"/>
      <c r="E50872" s="383"/>
      <c r="F50872" s="383"/>
      <c r="G50872" s="783" t="s">
        <v>1468</v>
      </c>
      <c r="H50872" s="528"/>
      <c r="I50872" s="528"/>
      <c r="J50872" s="1118"/>
      <c r="K50872" s="1118"/>
      <c r="L50872" s="528"/>
    </row>
    <row r="50873" spans="2:12" outlineLevel="1">
      <c r="B50873" s="526"/>
      <c r="C50873" s="381"/>
      <c r="D50873" s="382"/>
      <c r="E50873" s="383"/>
      <c r="F50873" s="383"/>
      <c r="G50873" s="783" t="s">
        <v>1468</v>
      </c>
      <c r="H50873" s="528"/>
      <c r="I50873" s="528"/>
      <c r="J50873" s="1118"/>
      <c r="K50873" s="1118"/>
      <c r="L50873" s="528"/>
    </row>
    <row r="50874" spans="2:12" outlineLevel="1">
      <c r="B50874" s="526"/>
      <c r="C50874" s="381"/>
      <c r="D50874" s="382"/>
      <c r="E50874" s="383"/>
      <c r="F50874" s="383"/>
      <c r="G50874" s="783" t="s">
        <v>1468</v>
      </c>
      <c r="H50874" s="528"/>
      <c r="I50874" s="528"/>
      <c r="J50874" s="1118"/>
      <c r="K50874" s="1118"/>
      <c r="L50874" s="528"/>
    </row>
    <row r="50875" spans="2:12" outlineLevel="1">
      <c r="B50875" s="526"/>
      <c r="C50875" s="381"/>
      <c r="D50875" s="382"/>
      <c r="E50875" s="383"/>
      <c r="F50875" s="383"/>
      <c r="G50875" s="783" t="s">
        <v>1468</v>
      </c>
      <c r="H50875" s="528"/>
      <c r="I50875" s="528"/>
      <c r="J50875" s="1118"/>
      <c r="K50875" s="1118"/>
      <c r="L50875" s="528"/>
    </row>
    <row r="50876" spans="2:12" outlineLevel="1">
      <c r="B50876" s="526"/>
      <c r="C50876" s="381"/>
      <c r="D50876" s="382"/>
      <c r="E50876" s="383"/>
      <c r="F50876" s="383"/>
      <c r="G50876" s="783" t="s">
        <v>1468</v>
      </c>
      <c r="H50876" s="528"/>
      <c r="I50876" s="528"/>
      <c r="J50876" s="1118"/>
      <c r="K50876" s="1118"/>
      <c r="L50876" s="528"/>
    </row>
    <row r="50877" spans="2:12" outlineLevel="1">
      <c r="B50877" s="526"/>
      <c r="C50877" s="381"/>
      <c r="D50877" s="382"/>
      <c r="E50877" s="383"/>
      <c r="F50877" s="383"/>
      <c r="G50877" s="783" t="s">
        <v>1468</v>
      </c>
      <c r="H50877" s="528"/>
      <c r="I50877" s="528"/>
      <c r="J50877" s="1118"/>
      <c r="K50877" s="1118"/>
      <c r="L50877" s="528"/>
    </row>
    <row r="50878" spans="2:12" outlineLevel="1">
      <c r="B50878" s="526"/>
      <c r="C50878" s="381"/>
      <c r="D50878" s="382"/>
      <c r="E50878" s="383"/>
      <c r="F50878" s="383"/>
      <c r="G50878" s="783" t="s">
        <v>1468</v>
      </c>
      <c r="H50878" s="528"/>
      <c r="I50878" s="528"/>
      <c r="J50878" s="1118"/>
      <c r="K50878" s="1118"/>
      <c r="L50878" s="528"/>
    </row>
    <row r="50879" spans="2:12" outlineLevel="1">
      <c r="B50879" s="526"/>
      <c r="C50879" s="381"/>
      <c r="D50879" s="382"/>
      <c r="E50879" s="383"/>
      <c r="F50879" s="383"/>
      <c r="G50879" s="783" t="s">
        <v>1468</v>
      </c>
      <c r="H50879" s="528"/>
      <c r="I50879" s="528"/>
      <c r="J50879" s="1118"/>
      <c r="K50879" s="1118"/>
      <c r="L50879" s="528"/>
    </row>
    <row r="50880" spans="2:12" outlineLevel="1">
      <c r="B50880" s="526"/>
      <c r="C50880" s="381"/>
      <c r="D50880" s="382"/>
      <c r="E50880" s="383"/>
      <c r="F50880" s="383"/>
      <c r="G50880" s="783" t="s">
        <v>1468</v>
      </c>
      <c r="H50880" s="528"/>
      <c r="I50880" s="528"/>
      <c r="J50880" s="1118"/>
      <c r="K50880" s="1118"/>
      <c r="L50880" s="528"/>
    </row>
    <row r="50881" spans="2:12" outlineLevel="1">
      <c r="B50881" s="526"/>
      <c r="C50881" s="381"/>
      <c r="D50881" s="382"/>
      <c r="E50881" s="383"/>
      <c r="F50881" s="383"/>
      <c r="G50881" s="783" t="s">
        <v>1468</v>
      </c>
      <c r="H50881" s="528"/>
      <c r="I50881" s="528"/>
      <c r="J50881" s="1118"/>
      <c r="K50881" s="1118"/>
      <c r="L50881" s="528"/>
    </row>
    <row r="50882" spans="2:12" outlineLevel="1">
      <c r="B50882" s="526"/>
      <c r="C50882" s="381"/>
      <c r="D50882" s="382"/>
      <c r="E50882" s="383"/>
      <c r="F50882" s="383"/>
      <c r="G50882" s="783" t="s">
        <v>1468</v>
      </c>
      <c r="H50882" s="528"/>
      <c r="I50882" s="528"/>
      <c r="J50882" s="1118"/>
      <c r="K50882" s="1118"/>
      <c r="L50882" s="528"/>
    </row>
    <row r="50883" spans="2:12" outlineLevel="1">
      <c r="B50883" s="526"/>
      <c r="C50883" s="381"/>
      <c r="D50883" s="382"/>
      <c r="E50883" s="383"/>
      <c r="F50883" s="383"/>
      <c r="G50883" s="783" t="s">
        <v>1468</v>
      </c>
      <c r="H50883" s="528"/>
      <c r="I50883" s="528"/>
      <c r="J50883" s="1118"/>
      <c r="K50883" s="1118"/>
      <c r="L50883" s="528"/>
    </row>
    <row r="50884" spans="2:12" outlineLevel="1">
      <c r="B50884" s="526"/>
      <c r="C50884" s="381"/>
      <c r="D50884" s="382"/>
      <c r="E50884" s="383"/>
      <c r="F50884" s="383"/>
      <c r="G50884" s="783" t="s">
        <v>1468</v>
      </c>
      <c r="H50884" s="528"/>
      <c r="I50884" s="528"/>
      <c r="J50884" s="1118"/>
      <c r="K50884" s="1118"/>
      <c r="L50884" s="528"/>
    </row>
    <row r="50885" spans="2:12" outlineLevel="1">
      <c r="B50885" s="526"/>
      <c r="C50885" s="381"/>
      <c r="D50885" s="382"/>
      <c r="E50885" s="383"/>
      <c r="F50885" s="383"/>
      <c r="G50885" s="783" t="s">
        <v>1468</v>
      </c>
      <c r="H50885" s="528"/>
      <c r="I50885" s="528"/>
      <c r="J50885" s="1118"/>
      <c r="K50885" s="1118"/>
      <c r="L50885" s="528"/>
    </row>
    <row r="50886" spans="2:12" outlineLevel="1">
      <c r="B50886" s="526"/>
      <c r="C50886" s="381"/>
      <c r="D50886" s="382"/>
      <c r="E50886" s="383"/>
      <c r="F50886" s="383"/>
      <c r="G50886" s="783" t="s">
        <v>1468</v>
      </c>
      <c r="H50886" s="528"/>
      <c r="I50886" s="528"/>
      <c r="J50886" s="1118"/>
      <c r="K50886" s="1118"/>
      <c r="L50886" s="528"/>
    </row>
    <row r="50887" spans="2:12" outlineLevel="1">
      <c r="B50887" s="526"/>
      <c r="C50887" s="381"/>
      <c r="D50887" s="382"/>
      <c r="E50887" s="383"/>
      <c r="F50887" s="383"/>
      <c r="G50887" s="783" t="s">
        <v>1468</v>
      </c>
      <c r="H50887" s="528"/>
      <c r="I50887" s="528"/>
      <c r="J50887" s="1118"/>
      <c r="K50887" s="1118"/>
      <c r="L50887" s="528"/>
    </row>
    <row r="50888" spans="2:12" outlineLevel="1">
      <c r="B50888" s="526"/>
      <c r="C50888" s="381"/>
      <c r="D50888" s="382"/>
      <c r="E50888" s="383"/>
      <c r="F50888" s="383"/>
      <c r="G50888" s="783" t="s">
        <v>1468</v>
      </c>
      <c r="H50888" s="528"/>
      <c r="I50888" s="528"/>
      <c r="J50888" s="1118"/>
      <c r="K50888" s="1118"/>
      <c r="L50888" s="528"/>
    </row>
    <row r="50889" spans="2:12" outlineLevel="1">
      <c r="B50889" s="526"/>
      <c r="C50889" s="381"/>
      <c r="D50889" s="382"/>
      <c r="E50889" s="383"/>
      <c r="F50889" s="383"/>
      <c r="G50889" s="783" t="s">
        <v>1468</v>
      </c>
      <c r="H50889" s="528"/>
      <c r="I50889" s="528"/>
      <c r="J50889" s="1118"/>
      <c r="K50889" s="1118"/>
      <c r="L50889" s="528"/>
    </row>
    <row r="50890" spans="2:12" outlineLevel="1">
      <c r="B50890" s="526"/>
      <c r="C50890" s="381"/>
      <c r="D50890" s="382"/>
      <c r="E50890" s="383"/>
      <c r="F50890" s="383"/>
      <c r="G50890" s="783" t="s">
        <v>1468</v>
      </c>
      <c r="H50890" s="528"/>
      <c r="I50890" s="528"/>
      <c r="J50890" s="1118"/>
      <c r="K50890" s="1118"/>
      <c r="L50890" s="528"/>
    </row>
    <row r="50891" spans="2:12" outlineLevel="1">
      <c r="B50891" s="526"/>
      <c r="C50891" s="381"/>
      <c r="D50891" s="382"/>
      <c r="E50891" s="383"/>
      <c r="F50891" s="383"/>
      <c r="G50891" s="783" t="s">
        <v>1468</v>
      </c>
      <c r="H50891" s="528"/>
      <c r="I50891" s="528"/>
      <c r="J50891" s="1118"/>
      <c r="K50891" s="1118"/>
      <c r="L50891" s="528"/>
    </row>
    <row r="50892" spans="2:12" outlineLevel="1">
      <c r="B50892" s="526"/>
      <c r="C50892" s="381"/>
      <c r="D50892" s="382"/>
      <c r="E50892" s="383"/>
      <c r="F50892" s="383"/>
      <c r="G50892" s="783" t="s">
        <v>1468</v>
      </c>
      <c r="H50892" s="528"/>
      <c r="I50892" s="528"/>
      <c r="J50892" s="1118"/>
      <c r="K50892" s="1118"/>
      <c r="L50892" s="528"/>
    </row>
    <row r="50893" spans="2:12" outlineLevel="1">
      <c r="B50893" s="526"/>
      <c r="C50893" s="381"/>
      <c r="D50893" s="382"/>
      <c r="E50893" s="383"/>
      <c r="F50893" s="383"/>
      <c r="G50893" s="783" t="s">
        <v>1468</v>
      </c>
      <c r="H50893" s="528"/>
      <c r="I50893" s="528"/>
      <c r="J50893" s="1118"/>
      <c r="K50893" s="1118"/>
      <c r="L50893" s="528"/>
    </row>
    <row r="50894" spans="2:12" outlineLevel="1">
      <c r="B50894" s="526"/>
      <c r="C50894" s="381"/>
      <c r="D50894" s="382"/>
      <c r="E50894" s="383"/>
      <c r="F50894" s="383"/>
      <c r="G50894" s="783" t="s">
        <v>1468</v>
      </c>
      <c r="H50894" s="528"/>
      <c r="I50894" s="528"/>
      <c r="J50894" s="1118"/>
      <c r="K50894" s="1118"/>
      <c r="L50894" s="528"/>
    </row>
    <row r="50895" spans="2:12" outlineLevel="1">
      <c r="B50895" s="526"/>
      <c r="C50895" s="381"/>
      <c r="D50895" s="382"/>
      <c r="E50895" s="383"/>
      <c r="F50895" s="383"/>
      <c r="G50895" s="783" t="s">
        <v>1468</v>
      </c>
      <c r="H50895" s="528"/>
      <c r="I50895" s="528"/>
      <c r="J50895" s="1118"/>
      <c r="K50895" s="1118"/>
      <c r="L50895" s="528"/>
    </row>
    <row r="50896" spans="2:12" outlineLevel="1">
      <c r="B50896" s="526"/>
      <c r="C50896" s="381"/>
      <c r="D50896" s="382"/>
      <c r="E50896" s="383"/>
      <c r="F50896" s="383"/>
      <c r="G50896" s="783" t="s">
        <v>1468</v>
      </c>
      <c r="H50896" s="528"/>
      <c r="I50896" s="528"/>
      <c r="J50896" s="1118"/>
      <c r="K50896" s="1118"/>
      <c r="L50896" s="528"/>
    </row>
    <row r="50897" spans="2:12" outlineLevel="1">
      <c r="B50897" s="526"/>
      <c r="C50897" s="381"/>
      <c r="D50897" s="382"/>
      <c r="E50897" s="383"/>
      <c r="F50897" s="383"/>
      <c r="G50897" s="783" t="s">
        <v>1468</v>
      </c>
      <c r="H50897" s="528"/>
      <c r="I50897" s="528"/>
      <c r="J50897" s="1118"/>
      <c r="K50897" s="1118"/>
      <c r="L50897" s="528"/>
    </row>
    <row r="50898" spans="2:12" outlineLevel="1">
      <c r="B50898" s="526"/>
      <c r="C50898" s="381"/>
      <c r="D50898" s="382"/>
      <c r="E50898" s="383"/>
      <c r="F50898" s="383"/>
      <c r="G50898" s="783" t="s">
        <v>1468</v>
      </c>
      <c r="H50898" s="528"/>
      <c r="I50898" s="528"/>
      <c r="J50898" s="1118"/>
      <c r="K50898" s="1118"/>
      <c r="L50898" s="528"/>
    </row>
    <row r="50899" spans="2:12" outlineLevel="1">
      <c r="B50899" s="526"/>
      <c r="C50899" s="381"/>
      <c r="D50899" s="382"/>
      <c r="E50899" s="383"/>
      <c r="F50899" s="383"/>
      <c r="G50899" s="783" t="s">
        <v>1468</v>
      </c>
      <c r="H50899" s="528"/>
      <c r="I50899" s="528"/>
      <c r="J50899" s="1118"/>
      <c r="K50899" s="1118"/>
      <c r="L50899" s="528"/>
    </row>
    <row r="50900" spans="2:12" outlineLevel="1">
      <c r="B50900" s="526"/>
      <c r="C50900" s="381"/>
      <c r="D50900" s="382"/>
      <c r="E50900" s="383"/>
      <c r="F50900" s="383"/>
      <c r="G50900" s="783" t="s">
        <v>1468</v>
      </c>
      <c r="H50900" s="528"/>
      <c r="I50900" s="528"/>
      <c r="J50900" s="1118"/>
      <c r="K50900" s="1118"/>
      <c r="L50900" s="528"/>
    </row>
    <row r="50901" spans="2:12" outlineLevel="1">
      <c r="B50901" s="526"/>
      <c r="C50901" s="381"/>
      <c r="D50901" s="382"/>
      <c r="E50901" s="383"/>
      <c r="F50901" s="383"/>
      <c r="G50901" s="783" t="s">
        <v>1468</v>
      </c>
      <c r="H50901" s="528"/>
      <c r="I50901" s="528"/>
      <c r="J50901" s="1118"/>
      <c r="K50901" s="1118"/>
      <c r="L50901" s="528"/>
    </row>
    <row r="50902" spans="2:12" outlineLevel="1">
      <c r="B50902" s="526"/>
      <c r="C50902" s="381"/>
      <c r="D50902" s="382"/>
      <c r="E50902" s="383"/>
      <c r="F50902" s="383"/>
      <c r="G50902" s="783" t="s">
        <v>1468</v>
      </c>
      <c r="H50902" s="528"/>
      <c r="I50902" s="528"/>
      <c r="J50902" s="1118"/>
      <c r="K50902" s="1118"/>
      <c r="L50902" s="528"/>
    </row>
    <row r="50903" spans="2:12" outlineLevel="1">
      <c r="B50903" s="526"/>
      <c r="C50903" s="381"/>
      <c r="D50903" s="382"/>
      <c r="E50903" s="383"/>
      <c r="F50903" s="383"/>
      <c r="G50903" s="783" t="s">
        <v>1468</v>
      </c>
      <c r="H50903" s="528"/>
      <c r="I50903" s="528"/>
      <c r="J50903" s="1118"/>
      <c r="K50903" s="1118"/>
      <c r="L50903" s="528"/>
    </row>
    <row r="50904" spans="2:12" outlineLevel="1">
      <c r="B50904" s="526"/>
      <c r="C50904" s="381"/>
      <c r="D50904" s="382"/>
      <c r="E50904" s="383"/>
      <c r="F50904" s="383"/>
      <c r="G50904" s="783" t="s">
        <v>1468</v>
      </c>
      <c r="H50904" s="528"/>
      <c r="I50904" s="528"/>
      <c r="J50904" s="1118"/>
      <c r="K50904" s="1118"/>
      <c r="L50904" s="528"/>
    </row>
    <row r="50905" spans="2:12" outlineLevel="1">
      <c r="B50905" s="526"/>
      <c r="C50905" s="381"/>
      <c r="D50905" s="382"/>
      <c r="E50905" s="383"/>
      <c r="F50905" s="383"/>
      <c r="G50905" s="783" t="s">
        <v>1468</v>
      </c>
      <c r="H50905" s="528"/>
      <c r="I50905" s="528"/>
      <c r="J50905" s="1118"/>
      <c r="K50905" s="1118"/>
      <c r="L50905" s="528"/>
    </row>
    <row r="50906" spans="2:12" outlineLevel="1">
      <c r="B50906" s="526"/>
      <c r="C50906" s="381"/>
      <c r="D50906" s="382"/>
      <c r="E50906" s="383"/>
      <c r="F50906" s="383"/>
      <c r="G50906" s="783" t="s">
        <v>1468</v>
      </c>
      <c r="H50906" s="528"/>
      <c r="I50906" s="528"/>
      <c r="J50906" s="1118"/>
      <c r="K50906" s="1118"/>
      <c r="L50906" s="528"/>
    </row>
    <row r="50907" spans="2:12" outlineLevel="1">
      <c r="B50907" s="526"/>
      <c r="C50907" s="381"/>
      <c r="D50907" s="382"/>
      <c r="E50907" s="383"/>
      <c r="F50907" s="383"/>
      <c r="G50907" s="783" t="s">
        <v>1468</v>
      </c>
      <c r="H50907" s="528"/>
      <c r="I50907" s="528"/>
      <c r="J50907" s="1118"/>
      <c r="K50907" s="1118"/>
      <c r="L50907" s="528"/>
    </row>
    <row r="50908" spans="2:12" outlineLevel="1">
      <c r="B50908" s="526"/>
      <c r="C50908" s="381"/>
      <c r="D50908" s="382"/>
      <c r="E50908" s="383"/>
      <c r="F50908" s="383"/>
      <c r="G50908" s="783" t="s">
        <v>1468</v>
      </c>
      <c r="H50908" s="528"/>
      <c r="I50908" s="528"/>
      <c r="J50908" s="1118"/>
      <c r="K50908" s="1118"/>
      <c r="L50908" s="528"/>
    </row>
    <row r="50909" spans="2:12" outlineLevel="1">
      <c r="B50909" s="526"/>
      <c r="C50909" s="381"/>
      <c r="D50909" s="382"/>
      <c r="E50909" s="383"/>
      <c r="F50909" s="383"/>
      <c r="G50909" s="783" t="s">
        <v>1468</v>
      </c>
      <c r="H50909" s="528"/>
      <c r="I50909" s="528"/>
      <c r="J50909" s="1118"/>
      <c r="K50909" s="1118"/>
      <c r="L50909" s="528"/>
    </row>
    <row r="50910" spans="2:12" outlineLevel="1">
      <c r="B50910" s="526"/>
      <c r="C50910" s="381"/>
      <c r="D50910" s="382"/>
      <c r="E50910" s="383"/>
      <c r="F50910" s="383"/>
      <c r="G50910" s="783" t="s">
        <v>1468</v>
      </c>
      <c r="H50910" s="528"/>
      <c r="I50910" s="528"/>
      <c r="J50910" s="1118"/>
      <c r="K50910" s="1118"/>
      <c r="L50910" s="528"/>
    </row>
    <row r="50911" spans="2:12" outlineLevel="1">
      <c r="B50911" s="526"/>
      <c r="C50911" s="381"/>
      <c r="D50911" s="382"/>
      <c r="E50911" s="383"/>
      <c r="F50911" s="383"/>
      <c r="G50911" s="783" t="s">
        <v>1468</v>
      </c>
      <c r="H50911" s="528"/>
      <c r="I50911" s="528"/>
      <c r="J50911" s="1118"/>
      <c r="K50911" s="1118"/>
      <c r="L50911" s="528"/>
    </row>
    <row r="50912" spans="2:12" outlineLevel="1">
      <c r="B50912" s="526"/>
      <c r="C50912" s="381"/>
      <c r="D50912" s="382"/>
      <c r="E50912" s="383"/>
      <c r="F50912" s="383"/>
      <c r="G50912" s="783" t="s">
        <v>1468</v>
      </c>
      <c r="H50912" s="528"/>
      <c r="I50912" s="528"/>
      <c r="J50912" s="1118"/>
      <c r="K50912" s="1118"/>
      <c r="L50912" s="528"/>
    </row>
    <row r="50913" spans="2:12" outlineLevel="1">
      <c r="B50913" s="526"/>
      <c r="C50913" s="381"/>
      <c r="D50913" s="382"/>
      <c r="E50913" s="383"/>
      <c r="F50913" s="383"/>
      <c r="G50913" s="783" t="s">
        <v>1468</v>
      </c>
      <c r="H50913" s="528"/>
      <c r="I50913" s="528"/>
      <c r="J50913" s="1118"/>
      <c r="K50913" s="1118"/>
      <c r="L50913" s="528"/>
    </row>
    <row r="50914" spans="2:12" outlineLevel="1">
      <c r="B50914" s="526"/>
      <c r="C50914" s="381"/>
      <c r="D50914" s="382"/>
      <c r="E50914" s="383"/>
      <c r="F50914" s="383"/>
      <c r="G50914" s="783" t="s">
        <v>1468</v>
      </c>
      <c r="H50914" s="528"/>
      <c r="I50914" s="528"/>
      <c r="J50914" s="1118"/>
      <c r="K50914" s="1118"/>
      <c r="L50914" s="528"/>
    </row>
    <row r="50915" spans="2:12" outlineLevel="1">
      <c r="B50915" s="526"/>
      <c r="C50915" s="381"/>
      <c r="D50915" s="382"/>
      <c r="E50915" s="383"/>
      <c r="F50915" s="383"/>
      <c r="G50915" s="783" t="s">
        <v>1468</v>
      </c>
      <c r="H50915" s="528"/>
      <c r="I50915" s="528"/>
      <c r="J50915" s="1118"/>
      <c r="K50915" s="1118"/>
      <c r="L50915" s="528"/>
    </row>
    <row r="50916" spans="2:12" outlineLevel="1">
      <c r="B50916" s="526"/>
      <c r="C50916" s="381"/>
      <c r="D50916" s="382"/>
      <c r="E50916" s="383"/>
      <c r="F50916" s="383"/>
      <c r="G50916" s="783" t="s">
        <v>1468</v>
      </c>
      <c r="H50916" s="528"/>
      <c r="I50916" s="528"/>
      <c r="J50916" s="1118"/>
      <c r="K50916" s="1118"/>
      <c r="L50916" s="528"/>
    </row>
    <row r="50917" spans="2:12" outlineLevel="1">
      <c r="B50917" s="526"/>
      <c r="C50917" s="381"/>
      <c r="D50917" s="382"/>
      <c r="E50917" s="383"/>
      <c r="F50917" s="383"/>
      <c r="G50917" s="783" t="s">
        <v>1468</v>
      </c>
      <c r="H50917" s="528"/>
      <c r="I50917" s="528"/>
      <c r="J50917" s="1118"/>
      <c r="K50917" s="1118"/>
      <c r="L50917" s="528"/>
    </row>
    <row r="50918" spans="2:12" outlineLevel="1">
      <c r="B50918" s="526"/>
      <c r="C50918" s="381"/>
      <c r="D50918" s="382"/>
      <c r="E50918" s="383"/>
      <c r="F50918" s="383"/>
      <c r="G50918" s="783" t="s">
        <v>1468</v>
      </c>
      <c r="H50918" s="528"/>
      <c r="I50918" s="528"/>
      <c r="J50918" s="1118"/>
      <c r="K50918" s="1118"/>
      <c r="L50918" s="528"/>
    </row>
    <row r="50919" spans="2:12" outlineLevel="1">
      <c r="B50919" s="526"/>
      <c r="C50919" s="381"/>
      <c r="D50919" s="382"/>
      <c r="E50919" s="383"/>
      <c r="F50919" s="383"/>
      <c r="G50919" s="783" t="s">
        <v>1468</v>
      </c>
      <c r="H50919" s="528"/>
      <c r="I50919" s="528"/>
      <c r="J50919" s="1118"/>
      <c r="K50919" s="1118"/>
      <c r="L50919" s="528"/>
    </row>
    <row r="50920" spans="2:12" outlineLevel="1">
      <c r="B50920" s="526"/>
      <c r="C50920" s="381"/>
      <c r="D50920" s="382"/>
      <c r="E50920" s="383"/>
      <c r="F50920" s="383"/>
      <c r="G50920" s="783" t="s">
        <v>1468</v>
      </c>
      <c r="H50920" s="528"/>
      <c r="I50920" s="528"/>
      <c r="J50920" s="1118"/>
      <c r="K50920" s="1118"/>
      <c r="L50920" s="528"/>
    </row>
    <row r="50921" spans="2:12" outlineLevel="1">
      <c r="B50921" s="526"/>
      <c r="C50921" s="381"/>
      <c r="D50921" s="382"/>
      <c r="E50921" s="383"/>
      <c r="F50921" s="383"/>
      <c r="G50921" s="783" t="s">
        <v>1468</v>
      </c>
      <c r="H50921" s="528"/>
      <c r="I50921" s="528"/>
      <c r="J50921" s="1118"/>
      <c r="K50921" s="1118"/>
      <c r="L50921" s="528"/>
    </row>
    <row r="50922" spans="2:12" outlineLevel="1">
      <c r="B50922" s="526"/>
      <c r="C50922" s="381"/>
      <c r="D50922" s="382"/>
      <c r="E50922" s="383"/>
      <c r="F50922" s="383"/>
      <c r="G50922" s="783" t="s">
        <v>1468</v>
      </c>
      <c r="H50922" s="528"/>
      <c r="I50922" s="528"/>
      <c r="J50922" s="1118"/>
      <c r="K50922" s="1118"/>
      <c r="L50922" s="528"/>
    </row>
    <row r="50923" spans="2:12" outlineLevel="1">
      <c r="B50923" s="526"/>
      <c r="C50923" s="381"/>
      <c r="D50923" s="382"/>
      <c r="E50923" s="383"/>
      <c r="F50923" s="383"/>
      <c r="G50923" s="783" t="s">
        <v>1468</v>
      </c>
      <c r="H50923" s="528"/>
      <c r="I50923" s="528"/>
      <c r="J50923" s="1118"/>
      <c r="K50923" s="1118"/>
      <c r="L50923" s="528"/>
    </row>
    <row r="50924" spans="2:12" outlineLevel="1">
      <c r="B50924" s="526"/>
      <c r="C50924" s="381"/>
      <c r="D50924" s="382"/>
      <c r="E50924" s="383"/>
      <c r="F50924" s="383"/>
      <c r="G50924" s="783" t="s">
        <v>1468</v>
      </c>
      <c r="H50924" s="528"/>
      <c r="I50924" s="528"/>
      <c r="J50924" s="1118"/>
      <c r="K50924" s="1118"/>
      <c r="L50924" s="528"/>
    </row>
    <row r="50925" spans="2:12" outlineLevel="1">
      <c r="B50925" s="526"/>
      <c r="C50925" s="381"/>
      <c r="D50925" s="382"/>
      <c r="E50925" s="383"/>
      <c r="F50925" s="383"/>
      <c r="G50925" s="783" t="s">
        <v>1468</v>
      </c>
      <c r="H50925" s="528"/>
      <c r="I50925" s="528"/>
      <c r="J50925" s="1118"/>
      <c r="K50925" s="1118"/>
      <c r="L50925" s="528"/>
    </row>
    <row r="50926" spans="2:12" outlineLevel="1">
      <c r="B50926" s="526"/>
      <c r="C50926" s="381"/>
      <c r="D50926" s="382"/>
      <c r="E50926" s="383"/>
      <c r="F50926" s="383"/>
      <c r="G50926" s="783" t="s">
        <v>1468</v>
      </c>
      <c r="H50926" s="528"/>
      <c r="I50926" s="528"/>
      <c r="J50926" s="1118"/>
      <c r="K50926" s="1118"/>
      <c r="L50926" s="528"/>
    </row>
    <row r="50927" spans="2:12" outlineLevel="1">
      <c r="B50927" s="526"/>
      <c r="C50927" s="381"/>
      <c r="D50927" s="382"/>
      <c r="E50927" s="383"/>
      <c r="F50927" s="383"/>
      <c r="G50927" s="783" t="s">
        <v>1468</v>
      </c>
      <c r="H50927" s="528"/>
      <c r="I50927" s="528"/>
      <c r="J50927" s="1118"/>
      <c r="K50927" s="1118"/>
      <c r="L50927" s="528"/>
    </row>
    <row r="50928" spans="2:12" outlineLevel="1">
      <c r="B50928" s="526"/>
      <c r="C50928" s="381"/>
      <c r="D50928" s="382"/>
      <c r="E50928" s="383"/>
      <c r="F50928" s="383"/>
      <c r="G50928" s="783" t="s">
        <v>1468</v>
      </c>
      <c r="H50928" s="528"/>
      <c r="I50928" s="528"/>
      <c r="J50928" s="1118"/>
      <c r="K50928" s="1118"/>
      <c r="L50928" s="528"/>
    </row>
    <row r="50929" spans="2:12" outlineLevel="1">
      <c r="B50929" s="526"/>
      <c r="C50929" s="381"/>
      <c r="D50929" s="382"/>
      <c r="E50929" s="383"/>
      <c r="F50929" s="383"/>
      <c r="G50929" s="783" t="s">
        <v>1468</v>
      </c>
      <c r="H50929" s="528"/>
      <c r="I50929" s="528"/>
      <c r="J50929" s="1118"/>
      <c r="K50929" s="1118"/>
      <c r="L50929" s="528"/>
    </row>
    <row r="50930" spans="2:12" outlineLevel="1">
      <c r="B50930" s="526"/>
      <c r="C50930" s="381"/>
      <c r="D50930" s="382"/>
      <c r="E50930" s="383"/>
      <c r="F50930" s="383"/>
      <c r="G50930" s="783" t="s">
        <v>1468</v>
      </c>
      <c r="H50930" s="528"/>
      <c r="I50930" s="528"/>
      <c r="J50930" s="1118"/>
      <c r="K50930" s="1118"/>
      <c r="L50930" s="528"/>
    </row>
    <row r="50931" spans="2:12" outlineLevel="1">
      <c r="B50931" s="526"/>
      <c r="C50931" s="381"/>
      <c r="D50931" s="382"/>
      <c r="E50931" s="383"/>
      <c r="F50931" s="383"/>
      <c r="G50931" s="783" t="s">
        <v>1468</v>
      </c>
      <c r="H50931" s="528"/>
      <c r="I50931" s="528"/>
      <c r="J50931" s="1118"/>
      <c r="K50931" s="1118"/>
      <c r="L50931" s="528"/>
    </row>
    <row r="50932" spans="2:12" outlineLevel="1">
      <c r="B50932" s="526"/>
      <c r="C50932" s="381"/>
      <c r="D50932" s="382"/>
      <c r="E50932" s="383"/>
      <c r="F50932" s="383"/>
      <c r="G50932" s="783" t="s">
        <v>1468</v>
      </c>
      <c r="H50932" s="528"/>
      <c r="I50932" s="528"/>
      <c r="J50932" s="1118"/>
      <c r="K50932" s="1118"/>
      <c r="L50932" s="528"/>
    </row>
    <row r="50933" spans="2:12" outlineLevel="1">
      <c r="B50933" s="526"/>
      <c r="C50933" s="381"/>
      <c r="D50933" s="382"/>
      <c r="E50933" s="383"/>
      <c r="F50933" s="383"/>
      <c r="G50933" s="783" t="s">
        <v>1468</v>
      </c>
      <c r="H50933" s="528"/>
      <c r="I50933" s="528"/>
      <c r="J50933" s="1118"/>
      <c r="K50933" s="1118"/>
      <c r="L50933" s="528"/>
    </row>
    <row r="50934" spans="2:12" outlineLevel="1">
      <c r="B50934" s="526"/>
      <c r="C50934" s="381"/>
      <c r="D50934" s="382"/>
      <c r="E50934" s="383"/>
      <c r="F50934" s="383"/>
      <c r="G50934" s="783" t="s">
        <v>1468</v>
      </c>
      <c r="H50934" s="528"/>
      <c r="I50934" s="528"/>
      <c r="J50934" s="1118"/>
      <c r="K50934" s="1118"/>
      <c r="L50934" s="528"/>
    </row>
    <row r="50935" spans="2:12" outlineLevel="1">
      <c r="B50935" s="526"/>
      <c r="C50935" s="381"/>
      <c r="D50935" s="382"/>
      <c r="E50935" s="383"/>
      <c r="F50935" s="383"/>
      <c r="G50935" s="783" t="s">
        <v>1468</v>
      </c>
      <c r="H50935" s="528"/>
      <c r="I50935" s="528"/>
      <c r="J50935" s="1118"/>
      <c r="K50935" s="1118"/>
      <c r="L50935" s="528"/>
    </row>
    <row r="50936" spans="2:12" outlineLevel="1">
      <c r="B50936" s="526"/>
      <c r="C50936" s="381"/>
      <c r="D50936" s="382"/>
      <c r="E50936" s="383"/>
      <c r="F50936" s="383"/>
      <c r="G50936" s="783" t="s">
        <v>1468</v>
      </c>
      <c r="H50936" s="528"/>
      <c r="I50936" s="528"/>
      <c r="J50936" s="1118"/>
      <c r="K50936" s="1118"/>
      <c r="L50936" s="528"/>
    </row>
    <row r="50937" spans="2:12" outlineLevel="1">
      <c r="B50937" s="526"/>
      <c r="C50937" s="381"/>
      <c r="D50937" s="382"/>
      <c r="E50937" s="383"/>
      <c r="F50937" s="383"/>
      <c r="G50937" s="783" t="s">
        <v>1468</v>
      </c>
      <c r="H50937" s="528"/>
      <c r="I50937" s="528"/>
      <c r="J50937" s="1118"/>
      <c r="K50937" s="1118"/>
      <c r="L50937" s="528"/>
    </row>
    <row r="50938" spans="2:12" outlineLevel="1">
      <c r="B50938" s="526"/>
      <c r="C50938" s="381"/>
      <c r="D50938" s="382"/>
      <c r="E50938" s="383"/>
      <c r="F50938" s="383"/>
      <c r="G50938" s="783" t="s">
        <v>1468</v>
      </c>
      <c r="H50938" s="528"/>
      <c r="I50938" s="528"/>
      <c r="J50938" s="1118"/>
      <c r="K50938" s="1118"/>
      <c r="L50938" s="528"/>
    </row>
    <row r="50939" spans="2:12" outlineLevel="1">
      <c r="B50939" s="526"/>
      <c r="C50939" s="381"/>
      <c r="D50939" s="382"/>
      <c r="E50939" s="383"/>
      <c r="F50939" s="383"/>
      <c r="G50939" s="783" t="s">
        <v>1468</v>
      </c>
      <c r="H50939" s="528"/>
      <c r="I50939" s="528"/>
      <c r="J50939" s="1118"/>
      <c r="K50939" s="1118"/>
      <c r="L50939" s="528"/>
    </row>
    <row r="50940" spans="2:12" outlineLevel="1">
      <c r="B50940" s="526"/>
      <c r="C50940" s="381"/>
      <c r="D50940" s="382"/>
      <c r="E50940" s="383"/>
      <c r="F50940" s="383"/>
      <c r="G50940" s="783" t="s">
        <v>1468</v>
      </c>
      <c r="H50940" s="528"/>
      <c r="I50940" s="528"/>
      <c r="J50940" s="1118"/>
      <c r="K50940" s="1118"/>
      <c r="L50940" s="528"/>
    </row>
    <row r="50941" spans="2:12" outlineLevel="1">
      <c r="B50941" s="526"/>
      <c r="C50941" s="381"/>
      <c r="D50941" s="382"/>
      <c r="E50941" s="383"/>
      <c r="F50941" s="383"/>
      <c r="G50941" s="783" t="s">
        <v>1468</v>
      </c>
      <c r="H50941" s="528"/>
      <c r="I50941" s="528"/>
      <c r="J50941" s="1118"/>
      <c r="K50941" s="1118"/>
      <c r="L50941" s="528"/>
    </row>
    <row r="50942" spans="2:12" outlineLevel="1">
      <c r="B50942" s="526"/>
      <c r="C50942" s="381"/>
      <c r="D50942" s="382"/>
      <c r="E50942" s="383"/>
      <c r="F50942" s="383"/>
      <c r="G50942" s="783" t="s">
        <v>1468</v>
      </c>
      <c r="H50942" s="528"/>
      <c r="I50942" s="528"/>
      <c r="J50942" s="1118"/>
      <c r="K50942" s="1118"/>
      <c r="L50942" s="528"/>
    </row>
    <row r="50943" spans="2:12" outlineLevel="1">
      <c r="B50943" s="526"/>
      <c r="C50943" s="381"/>
      <c r="D50943" s="382"/>
      <c r="E50943" s="383"/>
      <c r="F50943" s="383"/>
      <c r="G50943" s="783" t="s">
        <v>1468</v>
      </c>
      <c r="H50943" s="528"/>
      <c r="I50943" s="528"/>
      <c r="J50943" s="1118"/>
      <c r="K50943" s="1118"/>
      <c r="L50943" s="528"/>
    </row>
    <row r="50944" spans="2:12" outlineLevel="1">
      <c r="B50944" s="526"/>
      <c r="C50944" s="381"/>
      <c r="D50944" s="382"/>
      <c r="E50944" s="383"/>
      <c r="F50944" s="383"/>
      <c r="G50944" s="783" t="s">
        <v>1468</v>
      </c>
      <c r="H50944" s="528"/>
      <c r="I50944" s="528"/>
      <c r="J50944" s="1118"/>
      <c r="K50944" s="1118"/>
      <c r="L50944" s="528"/>
    </row>
    <row r="50945" spans="2:12" outlineLevel="1">
      <c r="B50945" s="526"/>
      <c r="C50945" s="381"/>
      <c r="D50945" s="382"/>
      <c r="E50945" s="383"/>
      <c r="F50945" s="383"/>
      <c r="G50945" s="783" t="s">
        <v>1468</v>
      </c>
      <c r="H50945" s="528"/>
      <c r="I50945" s="528"/>
      <c r="J50945" s="1118"/>
      <c r="K50945" s="1118"/>
      <c r="L50945" s="528"/>
    </row>
    <row r="50946" spans="2:12" outlineLevel="1">
      <c r="B50946" s="526"/>
      <c r="C50946" s="381"/>
      <c r="D50946" s="382"/>
      <c r="E50946" s="383"/>
      <c r="F50946" s="383"/>
      <c r="G50946" s="783" t="s">
        <v>1468</v>
      </c>
      <c r="H50946" s="528"/>
      <c r="I50946" s="528"/>
      <c r="J50946" s="1118"/>
      <c r="K50946" s="1118"/>
      <c r="L50946" s="528"/>
    </row>
    <row r="50947" spans="2:12" outlineLevel="1">
      <c r="B50947" s="526"/>
      <c r="C50947" s="381"/>
      <c r="D50947" s="382"/>
      <c r="E50947" s="383"/>
      <c r="F50947" s="383"/>
      <c r="G50947" s="783" t="s">
        <v>1468</v>
      </c>
      <c r="H50947" s="528"/>
      <c r="I50947" s="528"/>
      <c r="J50947" s="1118"/>
      <c r="K50947" s="1118"/>
      <c r="L50947" s="528"/>
    </row>
    <row r="50948" spans="2:12" outlineLevel="1">
      <c r="B50948" s="526"/>
      <c r="C50948" s="381"/>
      <c r="D50948" s="382"/>
      <c r="E50948" s="383"/>
      <c r="F50948" s="383"/>
      <c r="G50948" s="783" t="s">
        <v>1468</v>
      </c>
      <c r="H50948" s="528"/>
      <c r="I50948" s="528"/>
      <c r="J50948" s="1118"/>
      <c r="K50948" s="1118"/>
      <c r="L50948" s="528"/>
    </row>
    <row r="50949" spans="2:12" outlineLevel="1">
      <c r="B50949" s="526"/>
      <c r="C50949" s="381"/>
      <c r="D50949" s="382"/>
      <c r="E50949" s="383"/>
      <c r="F50949" s="383"/>
      <c r="G50949" s="783" t="s">
        <v>1468</v>
      </c>
      <c r="H50949" s="528"/>
      <c r="I50949" s="528"/>
      <c r="J50949" s="1118"/>
      <c r="K50949" s="1118"/>
      <c r="L50949" s="528"/>
    </row>
    <row r="50950" spans="2:12" outlineLevel="1">
      <c r="B50950" s="526"/>
      <c r="C50950" s="381"/>
      <c r="D50950" s="382"/>
      <c r="E50950" s="383"/>
      <c r="F50950" s="383"/>
      <c r="G50950" s="783" t="s">
        <v>1468</v>
      </c>
      <c r="H50950" s="528"/>
      <c r="I50950" s="528"/>
      <c r="J50950" s="1118"/>
      <c r="K50950" s="1118"/>
      <c r="L50950" s="528"/>
    </row>
    <row r="50951" spans="2:12" outlineLevel="1">
      <c r="B50951" s="526"/>
      <c r="C50951" s="381"/>
      <c r="D50951" s="382"/>
      <c r="E50951" s="383"/>
      <c r="F50951" s="383"/>
      <c r="G50951" s="783" t="s">
        <v>1468</v>
      </c>
      <c r="H50951" s="528"/>
      <c r="I50951" s="528"/>
      <c r="J50951" s="1118"/>
      <c r="K50951" s="1118"/>
      <c r="L50951" s="528"/>
    </row>
    <row r="50952" spans="2:12" outlineLevel="1">
      <c r="B50952" s="526"/>
      <c r="C50952" s="381"/>
      <c r="D50952" s="382"/>
      <c r="E50952" s="383"/>
      <c r="F50952" s="383"/>
      <c r="G50952" s="783" t="s">
        <v>1468</v>
      </c>
      <c r="H50952" s="528"/>
      <c r="I50952" s="528"/>
      <c r="J50952" s="1118"/>
      <c r="K50952" s="1118"/>
      <c r="L50952" s="528"/>
    </row>
    <row r="50953" spans="2:12" outlineLevel="1">
      <c r="B50953" s="526"/>
      <c r="C50953" s="381"/>
      <c r="D50953" s="382"/>
      <c r="E50953" s="383"/>
      <c r="F50953" s="383"/>
      <c r="G50953" s="783" t="s">
        <v>1468</v>
      </c>
      <c r="H50953" s="528"/>
      <c r="I50953" s="528"/>
      <c r="J50953" s="1118"/>
      <c r="K50953" s="1118"/>
      <c r="L50953" s="528"/>
    </row>
    <row r="50954" spans="2:12" outlineLevel="1">
      <c r="B50954" s="526"/>
      <c r="C50954" s="381"/>
      <c r="D50954" s="382"/>
      <c r="E50954" s="383"/>
      <c r="F50954" s="383"/>
      <c r="G50954" s="783" t="s">
        <v>1468</v>
      </c>
      <c r="H50954" s="528"/>
      <c r="I50954" s="528"/>
      <c r="J50954" s="1118"/>
      <c r="K50954" s="1118"/>
      <c r="L50954" s="528"/>
    </row>
    <row r="50955" spans="2:12" outlineLevel="1">
      <c r="B50955" s="526"/>
      <c r="C50955" s="381"/>
      <c r="D50955" s="382"/>
      <c r="E50955" s="383"/>
      <c r="F50955" s="383"/>
      <c r="G50955" s="783" t="s">
        <v>1468</v>
      </c>
      <c r="H50955" s="528"/>
      <c r="I50955" s="528"/>
      <c r="J50955" s="1118"/>
      <c r="K50955" s="1118"/>
      <c r="L50955" s="528"/>
    </row>
    <row r="50956" spans="2:12" outlineLevel="1">
      <c r="B50956" s="526"/>
      <c r="C50956" s="381"/>
      <c r="D50956" s="382"/>
      <c r="E50956" s="383"/>
      <c r="F50956" s="383"/>
      <c r="G50956" s="783" t="s">
        <v>1468</v>
      </c>
      <c r="H50956" s="528"/>
      <c r="I50956" s="528"/>
      <c r="J50956" s="1118"/>
      <c r="K50956" s="1118"/>
      <c r="L50956" s="528"/>
    </row>
    <row r="50957" spans="2:12" outlineLevel="1">
      <c r="B50957" s="526"/>
      <c r="C50957" s="381"/>
      <c r="D50957" s="382"/>
      <c r="E50957" s="383"/>
      <c r="F50957" s="383"/>
      <c r="G50957" s="783" t="s">
        <v>1468</v>
      </c>
      <c r="H50957" s="528"/>
      <c r="I50957" s="528"/>
      <c r="J50957" s="1118"/>
      <c r="K50957" s="1118"/>
      <c r="L50957" s="528"/>
    </row>
    <row r="50958" spans="2:12" outlineLevel="1">
      <c r="B50958" s="526"/>
      <c r="C50958" s="381"/>
      <c r="D50958" s="382"/>
      <c r="E50958" s="383"/>
      <c r="F50958" s="383"/>
      <c r="G50958" s="783" t="s">
        <v>1468</v>
      </c>
      <c r="H50958" s="528"/>
      <c r="I50958" s="528"/>
      <c r="J50958" s="1118"/>
      <c r="K50958" s="1118"/>
      <c r="L50958" s="528"/>
    </row>
    <row r="50959" spans="2:12" outlineLevel="1">
      <c r="B50959" s="526"/>
      <c r="C50959" s="381"/>
      <c r="D50959" s="382"/>
      <c r="E50959" s="383"/>
      <c r="F50959" s="383"/>
      <c r="G50959" s="783" t="s">
        <v>1468</v>
      </c>
      <c r="H50959" s="528"/>
      <c r="I50959" s="528"/>
      <c r="J50959" s="1118"/>
      <c r="K50959" s="1118"/>
      <c r="L50959" s="528"/>
    </row>
    <row r="50960" spans="2:12" outlineLevel="1">
      <c r="B50960" s="526"/>
      <c r="C50960" s="381"/>
      <c r="D50960" s="382"/>
      <c r="E50960" s="383"/>
      <c r="F50960" s="383"/>
      <c r="G50960" s="783" t="s">
        <v>1468</v>
      </c>
      <c r="H50960" s="528"/>
      <c r="I50960" s="528"/>
      <c r="J50960" s="1118"/>
      <c r="K50960" s="1118"/>
      <c r="L50960" s="528"/>
    </row>
    <row r="50961" spans="2:12" outlineLevel="1">
      <c r="B50961" s="526"/>
      <c r="C50961" s="381"/>
      <c r="D50961" s="382"/>
      <c r="E50961" s="383"/>
      <c r="F50961" s="383"/>
      <c r="G50961" s="783" t="s">
        <v>1468</v>
      </c>
      <c r="H50961" s="528"/>
      <c r="I50961" s="528"/>
      <c r="J50961" s="1118"/>
      <c r="K50961" s="1118"/>
      <c r="L50961" s="528"/>
    </row>
    <row r="50962" spans="2:12" outlineLevel="1">
      <c r="B50962" s="526"/>
      <c r="C50962" s="381"/>
      <c r="D50962" s="382"/>
      <c r="E50962" s="383"/>
      <c r="F50962" s="383"/>
      <c r="G50962" s="783" t="s">
        <v>1468</v>
      </c>
      <c r="H50962" s="528"/>
      <c r="I50962" s="528"/>
      <c r="J50962" s="1118"/>
      <c r="K50962" s="1118"/>
      <c r="L50962" s="528"/>
    </row>
    <row r="50963" spans="2:12" outlineLevel="1">
      <c r="B50963" s="526"/>
      <c r="C50963" s="381"/>
      <c r="D50963" s="382"/>
      <c r="E50963" s="383"/>
      <c r="F50963" s="383"/>
      <c r="G50963" s="783" t="s">
        <v>1468</v>
      </c>
      <c r="H50963" s="528"/>
      <c r="I50963" s="528"/>
      <c r="J50963" s="1118"/>
      <c r="K50963" s="1118"/>
      <c r="L50963" s="528"/>
    </row>
    <row r="50964" spans="2:12" outlineLevel="1">
      <c r="B50964" s="526"/>
      <c r="C50964" s="381"/>
      <c r="D50964" s="382"/>
      <c r="E50964" s="383"/>
      <c r="F50964" s="383"/>
      <c r="G50964" s="783" t="s">
        <v>1468</v>
      </c>
      <c r="H50964" s="528"/>
      <c r="I50964" s="528"/>
      <c r="J50964" s="1118"/>
      <c r="K50964" s="1118"/>
      <c r="L50964" s="528"/>
    </row>
    <row r="50965" spans="2:12" outlineLevel="1">
      <c r="B50965" s="526"/>
      <c r="C50965" s="381"/>
      <c r="D50965" s="382"/>
      <c r="E50965" s="383"/>
      <c r="F50965" s="383"/>
      <c r="G50965" s="783" t="s">
        <v>1468</v>
      </c>
      <c r="H50965" s="528"/>
      <c r="I50965" s="528"/>
      <c r="J50965" s="1118"/>
      <c r="K50965" s="1118"/>
      <c r="L50965" s="528"/>
    </row>
    <row r="50966" spans="2:12" outlineLevel="1">
      <c r="B50966" s="526"/>
      <c r="C50966" s="381"/>
      <c r="D50966" s="382"/>
      <c r="E50966" s="383"/>
      <c r="F50966" s="383"/>
      <c r="G50966" s="783" t="s">
        <v>1468</v>
      </c>
      <c r="H50966" s="528"/>
      <c r="I50966" s="528"/>
      <c r="J50966" s="1118"/>
      <c r="K50966" s="1118"/>
      <c r="L50966" s="528"/>
    </row>
    <row r="50967" spans="2:12" outlineLevel="1">
      <c r="B50967" s="526"/>
      <c r="C50967" s="381"/>
      <c r="D50967" s="382"/>
      <c r="E50967" s="383"/>
      <c r="F50967" s="383"/>
      <c r="G50967" s="783" t="s">
        <v>1468</v>
      </c>
      <c r="H50967" s="528"/>
      <c r="I50967" s="528"/>
      <c r="J50967" s="1118"/>
      <c r="K50967" s="1118"/>
      <c r="L50967" s="528"/>
    </row>
    <row r="50968" spans="2:12" outlineLevel="1">
      <c r="B50968" s="526"/>
      <c r="C50968" s="381"/>
      <c r="D50968" s="382"/>
      <c r="E50968" s="383"/>
      <c r="F50968" s="383"/>
      <c r="G50968" s="783" t="s">
        <v>1468</v>
      </c>
      <c r="H50968" s="528"/>
      <c r="I50968" s="528"/>
      <c r="J50968" s="1118"/>
      <c r="K50968" s="1118"/>
      <c r="L50968" s="528"/>
    </row>
    <row r="50969" spans="2:12" outlineLevel="1">
      <c r="B50969" s="526"/>
      <c r="C50969" s="381"/>
      <c r="D50969" s="382"/>
      <c r="E50969" s="383"/>
      <c r="F50969" s="383"/>
      <c r="G50969" s="783" t="s">
        <v>1468</v>
      </c>
      <c r="H50969" s="528"/>
      <c r="I50969" s="528"/>
      <c r="J50969" s="1118"/>
      <c r="K50969" s="1118"/>
      <c r="L50969" s="528"/>
    </row>
    <row r="50970" spans="2:12" outlineLevel="1">
      <c r="B50970" s="526"/>
      <c r="C50970" s="381"/>
      <c r="D50970" s="382"/>
      <c r="E50970" s="383"/>
      <c r="F50970" s="383"/>
      <c r="G50970" s="783" t="s">
        <v>1468</v>
      </c>
      <c r="H50970" s="528"/>
      <c r="I50970" s="528"/>
      <c r="J50970" s="1118"/>
      <c r="K50970" s="1118"/>
      <c r="L50970" s="528"/>
    </row>
    <row r="50971" spans="2:12" outlineLevel="1">
      <c r="B50971" s="526"/>
      <c r="C50971" s="381"/>
      <c r="D50971" s="382"/>
      <c r="E50971" s="383"/>
      <c r="F50971" s="383"/>
      <c r="G50971" s="783" t="s">
        <v>1468</v>
      </c>
      <c r="H50971" s="528"/>
      <c r="I50971" s="528"/>
      <c r="J50971" s="1118"/>
      <c r="K50971" s="1118"/>
      <c r="L50971" s="528"/>
    </row>
    <row r="50972" spans="2:12" outlineLevel="1">
      <c r="B50972" s="526"/>
      <c r="C50972" s="381"/>
      <c r="D50972" s="382"/>
      <c r="E50972" s="383"/>
      <c r="F50972" s="383"/>
      <c r="G50972" s="783" t="s">
        <v>1468</v>
      </c>
      <c r="H50972" s="528"/>
      <c r="I50972" s="528"/>
      <c r="J50972" s="1118"/>
      <c r="K50972" s="1118"/>
      <c r="L50972" s="528"/>
    </row>
    <row r="50973" spans="2:12" outlineLevel="1">
      <c r="B50973" s="526"/>
      <c r="C50973" s="381"/>
      <c r="D50973" s="382"/>
      <c r="E50973" s="383"/>
      <c r="F50973" s="383"/>
      <c r="G50973" s="783" t="s">
        <v>1468</v>
      </c>
      <c r="H50973" s="528"/>
      <c r="I50973" s="528"/>
      <c r="J50973" s="1118"/>
      <c r="K50973" s="1118"/>
      <c r="L50973" s="528"/>
    </row>
    <row r="50974" spans="2:12" outlineLevel="1">
      <c r="B50974" s="526"/>
      <c r="C50974" s="381"/>
      <c r="D50974" s="382"/>
      <c r="E50974" s="383"/>
      <c r="F50974" s="383"/>
      <c r="G50974" s="783" t="s">
        <v>1468</v>
      </c>
      <c r="H50974" s="528"/>
      <c r="I50974" s="528"/>
      <c r="J50974" s="1118"/>
      <c r="K50974" s="1118"/>
      <c r="L50974" s="528"/>
    </row>
    <row r="50975" spans="2:12" outlineLevel="1">
      <c r="B50975" s="526"/>
      <c r="C50975" s="381"/>
      <c r="D50975" s="382"/>
      <c r="E50975" s="383"/>
      <c r="F50975" s="383"/>
      <c r="G50975" s="783" t="s">
        <v>1468</v>
      </c>
      <c r="H50975" s="528"/>
      <c r="I50975" s="528"/>
      <c r="J50975" s="1118"/>
      <c r="K50975" s="1118"/>
      <c r="L50975" s="528"/>
    </row>
    <row r="50976" spans="2:12" outlineLevel="1">
      <c r="B50976" s="526"/>
      <c r="C50976" s="381"/>
      <c r="D50976" s="382"/>
      <c r="E50976" s="383"/>
      <c r="F50976" s="383"/>
      <c r="G50976" s="783" t="s">
        <v>1468</v>
      </c>
      <c r="H50976" s="528"/>
      <c r="I50976" s="528"/>
      <c r="J50976" s="1118"/>
      <c r="K50976" s="1118"/>
      <c r="L50976" s="528"/>
    </row>
    <row r="50977" spans="2:12" outlineLevel="1">
      <c r="B50977" s="526"/>
      <c r="C50977" s="381"/>
      <c r="D50977" s="382"/>
      <c r="E50977" s="383"/>
      <c r="F50977" s="383"/>
      <c r="G50977" s="783" t="s">
        <v>1468</v>
      </c>
      <c r="H50977" s="528"/>
      <c r="I50977" s="528"/>
      <c r="J50977" s="1118"/>
      <c r="K50977" s="1118"/>
      <c r="L50977" s="528"/>
    </row>
    <row r="50978" spans="2:12" outlineLevel="1">
      <c r="B50978" s="526"/>
      <c r="C50978" s="381"/>
      <c r="D50978" s="382"/>
      <c r="E50978" s="383"/>
      <c r="F50978" s="383"/>
      <c r="G50978" s="783" t="s">
        <v>1468</v>
      </c>
      <c r="H50978" s="528"/>
      <c r="I50978" s="528"/>
      <c r="J50978" s="1118"/>
      <c r="K50978" s="1118"/>
      <c r="L50978" s="528"/>
    </row>
    <row r="50979" spans="2:12" outlineLevel="1">
      <c r="B50979" s="526"/>
      <c r="C50979" s="381"/>
      <c r="D50979" s="382"/>
      <c r="E50979" s="383"/>
      <c r="F50979" s="383"/>
      <c r="G50979" s="783" t="s">
        <v>1468</v>
      </c>
      <c r="H50979" s="528"/>
      <c r="I50979" s="528"/>
      <c r="J50979" s="1118"/>
      <c r="K50979" s="1118"/>
      <c r="L50979" s="528"/>
    </row>
    <row r="50980" spans="2:12" outlineLevel="1">
      <c r="B50980" s="526"/>
      <c r="C50980" s="381"/>
      <c r="D50980" s="382"/>
      <c r="E50980" s="383"/>
      <c r="F50980" s="383"/>
      <c r="G50980" s="783" t="s">
        <v>1468</v>
      </c>
      <c r="H50980" s="528"/>
      <c r="I50980" s="528"/>
      <c r="J50980" s="1118"/>
      <c r="K50980" s="1118"/>
      <c r="L50980" s="528"/>
    </row>
    <row r="50981" spans="2:12" outlineLevel="1">
      <c r="B50981" s="526"/>
      <c r="C50981" s="381"/>
      <c r="D50981" s="382"/>
      <c r="E50981" s="383"/>
      <c r="F50981" s="383"/>
      <c r="G50981" s="783" t="s">
        <v>1468</v>
      </c>
      <c r="H50981" s="528"/>
      <c r="I50981" s="528"/>
      <c r="J50981" s="1118"/>
      <c r="K50981" s="1118"/>
      <c r="L50981" s="528"/>
    </row>
    <row r="50982" spans="2:12" outlineLevel="1">
      <c r="B50982" s="526"/>
      <c r="C50982" s="381"/>
      <c r="D50982" s="382"/>
      <c r="E50982" s="383"/>
      <c r="F50982" s="383"/>
      <c r="G50982" s="783" t="s">
        <v>1468</v>
      </c>
      <c r="H50982" s="528"/>
      <c r="I50982" s="528"/>
      <c r="J50982" s="1118"/>
      <c r="K50982" s="1118"/>
      <c r="L50982" s="528"/>
    </row>
    <row r="50983" spans="2:12" outlineLevel="1">
      <c r="B50983" s="526"/>
      <c r="C50983" s="381"/>
      <c r="D50983" s="382"/>
      <c r="E50983" s="383"/>
      <c r="F50983" s="383"/>
      <c r="G50983" s="783" t="s">
        <v>1468</v>
      </c>
      <c r="H50983" s="528"/>
      <c r="I50983" s="528"/>
      <c r="J50983" s="1118"/>
      <c r="K50983" s="1118"/>
      <c r="L50983" s="528"/>
    </row>
    <row r="50984" spans="2:12" outlineLevel="1">
      <c r="B50984" s="526"/>
      <c r="C50984" s="381"/>
      <c r="D50984" s="382"/>
      <c r="E50984" s="383"/>
      <c r="F50984" s="383"/>
      <c r="G50984" s="783" t="s">
        <v>1468</v>
      </c>
      <c r="H50984" s="528"/>
      <c r="I50984" s="528"/>
      <c r="J50984" s="1118"/>
      <c r="K50984" s="1118"/>
      <c r="L50984" s="528"/>
    </row>
    <row r="50985" spans="2:12" outlineLevel="1">
      <c r="B50985" s="526"/>
      <c r="C50985" s="381"/>
      <c r="D50985" s="382"/>
      <c r="E50985" s="383"/>
      <c r="F50985" s="383"/>
      <c r="G50985" s="783" t="s">
        <v>1468</v>
      </c>
      <c r="H50985" s="528"/>
      <c r="I50985" s="528"/>
      <c r="J50985" s="1118"/>
      <c r="K50985" s="1118"/>
      <c r="L50985" s="528"/>
    </row>
    <row r="50986" spans="2:12" outlineLevel="1">
      <c r="B50986" s="526"/>
      <c r="C50986" s="381"/>
      <c r="D50986" s="382"/>
      <c r="E50986" s="383"/>
      <c r="F50986" s="383"/>
      <c r="G50986" s="783" t="s">
        <v>1468</v>
      </c>
      <c r="H50986" s="528"/>
      <c r="I50986" s="528"/>
      <c r="J50986" s="1118"/>
      <c r="K50986" s="1118"/>
      <c r="L50986" s="528"/>
    </row>
    <row r="50987" spans="2:12" outlineLevel="1">
      <c r="B50987" s="526"/>
      <c r="C50987" s="381"/>
      <c r="D50987" s="382"/>
      <c r="E50987" s="383"/>
      <c r="F50987" s="383"/>
      <c r="G50987" s="783" t="s">
        <v>1468</v>
      </c>
      <c r="H50987" s="528"/>
      <c r="I50987" s="528"/>
      <c r="J50987" s="1118"/>
      <c r="K50987" s="1118"/>
      <c r="L50987" s="528"/>
    </row>
    <row r="50988" spans="2:12" outlineLevel="1">
      <c r="B50988" s="526"/>
      <c r="C50988" s="381"/>
      <c r="D50988" s="382"/>
      <c r="E50988" s="383"/>
      <c r="F50988" s="383"/>
      <c r="G50988" s="783" t="s">
        <v>1468</v>
      </c>
      <c r="H50988" s="528"/>
      <c r="I50988" s="528"/>
      <c r="J50988" s="1118"/>
      <c r="K50988" s="1118"/>
      <c r="L50988" s="528"/>
    </row>
    <row r="50989" spans="2:12" outlineLevel="1">
      <c r="B50989" s="526"/>
      <c r="C50989" s="381"/>
      <c r="D50989" s="382"/>
      <c r="E50989" s="383"/>
      <c r="F50989" s="383"/>
      <c r="G50989" s="783" t="s">
        <v>1468</v>
      </c>
      <c r="H50989" s="528"/>
      <c r="I50989" s="528"/>
      <c r="J50989" s="1118"/>
      <c r="K50989" s="1118"/>
      <c r="L50989" s="528"/>
    </row>
    <row r="50990" spans="2:12" outlineLevel="1">
      <c r="B50990" s="526"/>
      <c r="C50990" s="381"/>
      <c r="D50990" s="382"/>
      <c r="E50990" s="383"/>
      <c r="F50990" s="383"/>
      <c r="G50990" s="783" t="s">
        <v>1468</v>
      </c>
      <c r="H50990" s="528"/>
      <c r="I50990" s="528"/>
      <c r="J50990" s="1118"/>
      <c r="K50990" s="1118"/>
      <c r="L50990" s="528"/>
    </row>
    <row r="50991" spans="2:12" outlineLevel="1">
      <c r="B50991" s="526"/>
      <c r="C50991" s="381"/>
      <c r="D50991" s="382"/>
      <c r="E50991" s="383"/>
      <c r="F50991" s="383"/>
      <c r="G50991" s="783" t="s">
        <v>1468</v>
      </c>
      <c r="H50991" s="528"/>
      <c r="I50991" s="528"/>
      <c r="J50991" s="1118"/>
      <c r="K50991" s="1118"/>
      <c r="L50991" s="528"/>
    </row>
    <row r="50992" spans="2:12" outlineLevel="1">
      <c r="B50992" s="526"/>
      <c r="C50992" s="381"/>
      <c r="D50992" s="382"/>
      <c r="E50992" s="383"/>
      <c r="F50992" s="383"/>
      <c r="G50992" s="783" t="s">
        <v>1468</v>
      </c>
      <c r="H50992" s="528"/>
      <c r="I50992" s="528"/>
      <c r="J50992" s="1118"/>
      <c r="K50992" s="1118"/>
      <c r="L50992" s="528"/>
    </row>
    <row r="50993" spans="2:12" outlineLevel="1">
      <c r="B50993" s="526"/>
      <c r="C50993" s="381"/>
      <c r="D50993" s="382"/>
      <c r="E50993" s="383"/>
      <c r="F50993" s="383"/>
      <c r="G50993" s="783" t="s">
        <v>1468</v>
      </c>
      <c r="H50993" s="528"/>
      <c r="I50993" s="528"/>
      <c r="J50993" s="1118"/>
      <c r="K50993" s="1118"/>
      <c r="L50993" s="528"/>
    </row>
    <row r="50994" spans="2:12" outlineLevel="1">
      <c r="B50994" s="526"/>
      <c r="C50994" s="381"/>
      <c r="D50994" s="382"/>
      <c r="E50994" s="383"/>
      <c r="F50994" s="383"/>
      <c r="G50994" s="783" t="s">
        <v>1468</v>
      </c>
      <c r="H50994" s="528"/>
      <c r="I50994" s="528"/>
      <c r="J50994" s="1118"/>
      <c r="K50994" s="1118"/>
      <c r="L50994" s="528"/>
    </row>
    <row r="50995" spans="2:12" outlineLevel="1">
      <c r="B50995" s="526"/>
      <c r="C50995" s="381"/>
      <c r="D50995" s="382"/>
      <c r="E50995" s="383"/>
      <c r="F50995" s="383"/>
      <c r="G50995" s="783" t="s">
        <v>1468</v>
      </c>
      <c r="H50995" s="528"/>
      <c r="I50995" s="528"/>
      <c r="J50995" s="1118"/>
      <c r="K50995" s="1118"/>
      <c r="L50995" s="528"/>
    </row>
    <row r="50996" spans="2:12" outlineLevel="1">
      <c r="B50996" s="526"/>
      <c r="C50996" s="381"/>
      <c r="D50996" s="382"/>
      <c r="E50996" s="383"/>
      <c r="F50996" s="383"/>
      <c r="G50996" s="783" t="s">
        <v>1468</v>
      </c>
      <c r="H50996" s="528"/>
      <c r="I50996" s="528"/>
      <c r="J50996" s="1118"/>
      <c r="K50996" s="1118"/>
      <c r="L50996" s="528"/>
    </row>
    <row r="50997" spans="2:12" outlineLevel="1">
      <c r="B50997" s="526"/>
      <c r="C50997" s="381"/>
      <c r="D50997" s="382"/>
      <c r="E50997" s="383"/>
      <c r="F50997" s="383"/>
      <c r="G50997" s="783" t="s">
        <v>1468</v>
      </c>
      <c r="H50997" s="528"/>
      <c r="I50997" s="528"/>
      <c r="J50997" s="1118"/>
      <c r="K50997" s="1118"/>
      <c r="L50997" s="528"/>
    </row>
    <row r="50998" spans="2:12" outlineLevel="1">
      <c r="B50998" s="526"/>
      <c r="C50998" s="381"/>
      <c r="D50998" s="382"/>
      <c r="E50998" s="383"/>
      <c r="F50998" s="383"/>
      <c r="G50998" s="783" t="s">
        <v>1468</v>
      </c>
      <c r="H50998" s="528"/>
      <c r="I50998" s="528"/>
      <c r="J50998" s="1118"/>
      <c r="K50998" s="1118"/>
      <c r="L50998" s="528"/>
    </row>
    <row r="50999" spans="2:12" outlineLevel="1">
      <c r="B50999" s="526"/>
      <c r="C50999" s="381"/>
      <c r="D50999" s="382"/>
      <c r="E50999" s="383"/>
      <c r="F50999" s="383"/>
      <c r="G50999" s="783" t="s">
        <v>1468</v>
      </c>
      <c r="H50999" s="528"/>
      <c r="I50999" s="528"/>
      <c r="J50999" s="1118"/>
      <c r="K50999" s="1118"/>
      <c r="L50999" s="528"/>
    </row>
    <row r="51000" spans="2:12" outlineLevel="1">
      <c r="B51000" s="526"/>
      <c r="C51000" s="381"/>
      <c r="D51000" s="382"/>
      <c r="E51000" s="383"/>
      <c r="F51000" s="383"/>
      <c r="G51000" s="783" t="s">
        <v>1468</v>
      </c>
      <c r="H51000" s="528"/>
      <c r="I51000" s="528"/>
      <c r="J51000" s="1118"/>
      <c r="K51000" s="1118"/>
      <c r="L51000" s="528"/>
    </row>
    <row r="51001" spans="2:12" outlineLevel="1">
      <c r="B51001" s="526"/>
      <c r="C51001" s="381"/>
      <c r="D51001" s="382"/>
      <c r="E51001" s="383"/>
      <c r="F51001" s="383"/>
      <c r="G51001" s="783" t="s">
        <v>1468</v>
      </c>
      <c r="H51001" s="528"/>
      <c r="I51001" s="528"/>
      <c r="J51001" s="1118"/>
      <c r="K51001" s="1118"/>
      <c r="L51001" s="528"/>
    </row>
    <row r="51002" spans="2:12" outlineLevel="1">
      <c r="B51002" s="526"/>
      <c r="C51002" s="381"/>
      <c r="D51002" s="382"/>
      <c r="E51002" s="383"/>
      <c r="F51002" s="383"/>
      <c r="G51002" s="783" t="s">
        <v>1468</v>
      </c>
      <c r="H51002" s="528"/>
      <c r="I51002" s="528"/>
      <c r="J51002" s="1118"/>
      <c r="K51002" s="1118"/>
      <c r="L51002" s="528"/>
    </row>
    <row r="51003" spans="2:12" outlineLevel="1">
      <c r="B51003" s="526"/>
      <c r="C51003" s="381"/>
      <c r="D51003" s="382"/>
      <c r="E51003" s="383"/>
      <c r="F51003" s="383"/>
      <c r="G51003" s="783" t="s">
        <v>1468</v>
      </c>
      <c r="H51003" s="528"/>
      <c r="I51003" s="528"/>
      <c r="J51003" s="1118"/>
      <c r="K51003" s="1118"/>
      <c r="L51003" s="528"/>
    </row>
    <row r="51004" spans="2:12" outlineLevel="1">
      <c r="B51004" s="526"/>
      <c r="C51004" s="381"/>
      <c r="D51004" s="382"/>
      <c r="E51004" s="383"/>
      <c r="F51004" s="383"/>
      <c r="G51004" s="783" t="s">
        <v>1468</v>
      </c>
      <c r="H51004" s="528"/>
      <c r="I51004" s="528"/>
      <c r="J51004" s="1118"/>
      <c r="K51004" s="1118"/>
      <c r="L51004" s="528"/>
    </row>
    <row r="51005" spans="2:12" outlineLevel="1">
      <c r="B51005" s="526"/>
      <c r="C51005" s="381"/>
      <c r="D51005" s="382"/>
      <c r="E51005" s="383"/>
      <c r="F51005" s="383"/>
      <c r="G51005" s="783" t="s">
        <v>1468</v>
      </c>
      <c r="H51005" s="528"/>
      <c r="I51005" s="528"/>
      <c r="J51005" s="1118"/>
      <c r="K51005" s="1118"/>
      <c r="L51005" s="528"/>
    </row>
    <row r="51006" spans="2:12" outlineLevel="1">
      <c r="B51006" s="526"/>
      <c r="C51006" s="381"/>
      <c r="D51006" s="382"/>
      <c r="E51006" s="383"/>
      <c r="F51006" s="383"/>
      <c r="G51006" s="783" t="s">
        <v>1468</v>
      </c>
      <c r="H51006" s="528"/>
      <c r="I51006" s="528"/>
      <c r="J51006" s="1118"/>
      <c r="K51006" s="1118"/>
      <c r="L51006" s="528"/>
    </row>
    <row r="51007" spans="2:12" outlineLevel="1">
      <c r="B51007" s="526"/>
      <c r="C51007" s="381"/>
      <c r="D51007" s="382"/>
      <c r="E51007" s="383"/>
      <c r="F51007" s="383"/>
      <c r="G51007" s="783" t="s">
        <v>1468</v>
      </c>
      <c r="H51007" s="528"/>
      <c r="I51007" s="528"/>
      <c r="J51007" s="1118"/>
      <c r="K51007" s="1118"/>
      <c r="L51007" s="528"/>
    </row>
    <row r="51008" spans="2:12" outlineLevel="1">
      <c r="B51008" s="526"/>
      <c r="C51008" s="381"/>
      <c r="D51008" s="382"/>
      <c r="E51008" s="383"/>
      <c r="F51008" s="383"/>
      <c r="G51008" s="783" t="s">
        <v>1468</v>
      </c>
      <c r="H51008" s="528"/>
      <c r="I51008" s="528"/>
      <c r="J51008" s="1118"/>
      <c r="K51008" s="1118"/>
      <c r="L51008" s="528"/>
    </row>
    <row r="51009" spans="2:12" outlineLevel="1">
      <c r="B51009" s="526"/>
      <c r="C51009" s="381"/>
      <c r="D51009" s="382"/>
      <c r="E51009" s="383"/>
      <c r="F51009" s="383"/>
      <c r="G51009" s="783" t="s">
        <v>1468</v>
      </c>
      <c r="H51009" s="528"/>
      <c r="I51009" s="528"/>
      <c r="J51009" s="1118"/>
      <c r="K51009" s="1118"/>
      <c r="L51009" s="528"/>
    </row>
    <row r="51010" spans="2:12" outlineLevel="1">
      <c r="B51010" s="526"/>
      <c r="C51010" s="381"/>
      <c r="D51010" s="382"/>
      <c r="E51010" s="383"/>
      <c r="F51010" s="383"/>
      <c r="G51010" s="783" t="s">
        <v>1468</v>
      </c>
      <c r="H51010" s="528"/>
      <c r="I51010" s="528"/>
      <c r="J51010" s="1118"/>
      <c r="K51010" s="1118"/>
      <c r="L51010" s="528"/>
    </row>
    <row r="51011" spans="2:12" outlineLevel="1">
      <c r="B51011" s="526"/>
      <c r="C51011" s="381"/>
      <c r="D51011" s="382"/>
      <c r="E51011" s="383"/>
      <c r="F51011" s="383"/>
      <c r="G51011" s="783" t="s">
        <v>1468</v>
      </c>
      <c r="H51011" s="528"/>
      <c r="I51011" s="528"/>
      <c r="J51011" s="1118"/>
      <c r="K51011" s="1118"/>
      <c r="L51011" s="528"/>
    </row>
    <row r="51012" spans="2:12" outlineLevel="1">
      <c r="B51012" s="526"/>
      <c r="C51012" s="381"/>
      <c r="D51012" s="382"/>
      <c r="E51012" s="383"/>
      <c r="F51012" s="383"/>
      <c r="G51012" s="783" t="s">
        <v>1468</v>
      </c>
      <c r="H51012" s="528"/>
      <c r="I51012" s="528"/>
      <c r="J51012" s="1118"/>
      <c r="K51012" s="1118"/>
      <c r="L51012" s="528"/>
    </row>
    <row r="51013" spans="2:12" outlineLevel="1">
      <c r="B51013" s="526"/>
      <c r="C51013" s="381"/>
      <c r="D51013" s="382"/>
      <c r="E51013" s="383"/>
      <c r="F51013" s="383"/>
      <c r="G51013" s="783" t="s">
        <v>1468</v>
      </c>
      <c r="H51013" s="528"/>
      <c r="I51013" s="528"/>
      <c r="J51013" s="1118"/>
      <c r="K51013" s="1118"/>
      <c r="L51013" s="528"/>
    </row>
    <row r="51014" spans="2:12" outlineLevel="1">
      <c r="B51014" s="526"/>
      <c r="C51014" s="381"/>
      <c r="D51014" s="382"/>
      <c r="E51014" s="383"/>
      <c r="F51014" s="383"/>
      <c r="G51014" s="783" t="s">
        <v>1468</v>
      </c>
      <c r="H51014" s="528"/>
      <c r="I51014" s="528"/>
      <c r="J51014" s="1118"/>
      <c r="K51014" s="1118"/>
      <c r="L51014" s="528"/>
    </row>
    <row r="51015" spans="2:12" outlineLevel="1">
      <c r="B51015" s="526"/>
      <c r="C51015" s="381"/>
      <c r="D51015" s="382"/>
      <c r="E51015" s="383"/>
      <c r="F51015" s="383"/>
      <c r="G51015" s="783" t="s">
        <v>1468</v>
      </c>
      <c r="H51015" s="528"/>
      <c r="I51015" s="528"/>
      <c r="J51015" s="1118"/>
      <c r="K51015" s="1118"/>
      <c r="L51015" s="528"/>
    </row>
    <row r="51016" spans="2:12" outlineLevel="1">
      <c r="B51016" s="526"/>
      <c r="C51016" s="381"/>
      <c r="D51016" s="382"/>
      <c r="E51016" s="383"/>
      <c r="F51016" s="383"/>
      <c r="G51016" s="783" t="s">
        <v>1468</v>
      </c>
      <c r="H51016" s="528"/>
      <c r="I51016" s="528"/>
      <c r="J51016" s="1118"/>
      <c r="K51016" s="1118"/>
      <c r="L51016" s="528"/>
    </row>
    <row r="51017" spans="2:12" outlineLevel="1">
      <c r="B51017" s="526"/>
      <c r="C51017" s="381"/>
      <c r="D51017" s="382"/>
      <c r="E51017" s="383"/>
      <c r="F51017" s="383"/>
      <c r="G51017" s="783" t="s">
        <v>1468</v>
      </c>
      <c r="H51017" s="528"/>
      <c r="I51017" s="528"/>
      <c r="J51017" s="1118"/>
      <c r="K51017" s="1118"/>
      <c r="L51017" s="528"/>
    </row>
    <row r="51018" spans="2:12" outlineLevel="1">
      <c r="B51018" s="526"/>
      <c r="C51018" s="381"/>
      <c r="D51018" s="382"/>
      <c r="E51018" s="383"/>
      <c r="F51018" s="383"/>
      <c r="G51018" s="783" t="s">
        <v>1468</v>
      </c>
      <c r="H51018" s="528"/>
      <c r="I51018" s="528"/>
      <c r="J51018" s="1118"/>
      <c r="K51018" s="1118"/>
      <c r="L51018" s="528"/>
    </row>
    <row r="51019" spans="2:12" outlineLevel="1">
      <c r="B51019" s="526"/>
      <c r="C51019" s="381"/>
      <c r="D51019" s="382"/>
      <c r="E51019" s="383"/>
      <c r="F51019" s="383"/>
      <c r="G51019" s="783" t="s">
        <v>1468</v>
      </c>
      <c r="H51019" s="528"/>
      <c r="I51019" s="528"/>
      <c r="J51019" s="1118"/>
      <c r="K51019" s="1118"/>
      <c r="L51019" s="528"/>
    </row>
    <row r="51020" spans="2:12" outlineLevel="1">
      <c r="B51020" s="526"/>
      <c r="C51020" s="381"/>
      <c r="D51020" s="382"/>
      <c r="E51020" s="383"/>
      <c r="F51020" s="383"/>
      <c r="G51020" s="783" t="s">
        <v>1468</v>
      </c>
      <c r="H51020" s="528"/>
      <c r="I51020" s="528"/>
      <c r="J51020" s="1118"/>
      <c r="K51020" s="1118"/>
      <c r="L51020" s="528"/>
    </row>
    <row r="51021" spans="2:12" outlineLevel="1">
      <c r="B51021" s="526"/>
      <c r="C51021" s="381"/>
      <c r="D51021" s="382"/>
      <c r="E51021" s="383"/>
      <c r="F51021" s="383"/>
      <c r="G51021" s="783" t="s">
        <v>1468</v>
      </c>
      <c r="H51021" s="528"/>
      <c r="I51021" s="528"/>
      <c r="J51021" s="1118"/>
      <c r="K51021" s="1118"/>
      <c r="L51021" s="528"/>
    </row>
    <row r="51022" spans="2:12" outlineLevel="1">
      <c r="B51022" s="526"/>
      <c r="C51022" s="381"/>
      <c r="D51022" s="382"/>
      <c r="E51022" s="383"/>
      <c r="F51022" s="383"/>
      <c r="G51022" s="783" t="s">
        <v>1468</v>
      </c>
      <c r="H51022" s="528"/>
      <c r="I51022" s="528"/>
      <c r="J51022" s="1118"/>
      <c r="K51022" s="1118"/>
      <c r="L51022" s="528"/>
    </row>
    <row r="51023" spans="2:12" outlineLevel="1">
      <c r="B51023" s="526"/>
      <c r="C51023" s="381"/>
      <c r="D51023" s="382"/>
      <c r="E51023" s="383"/>
      <c r="F51023" s="383"/>
      <c r="G51023" s="783" t="s">
        <v>1468</v>
      </c>
      <c r="H51023" s="528"/>
      <c r="I51023" s="528"/>
      <c r="J51023" s="1118"/>
      <c r="K51023" s="1118"/>
      <c r="L51023" s="528"/>
    </row>
    <row r="51024" spans="2:12" outlineLevel="1">
      <c r="B51024" s="526"/>
      <c r="C51024" s="381"/>
      <c r="D51024" s="382"/>
      <c r="E51024" s="383"/>
      <c r="F51024" s="383"/>
      <c r="G51024" s="783" t="s">
        <v>1468</v>
      </c>
      <c r="H51024" s="528"/>
      <c r="I51024" s="528"/>
      <c r="J51024" s="1118"/>
      <c r="K51024" s="1118"/>
      <c r="L51024" s="528"/>
    </row>
    <row r="51025" spans="2:12" outlineLevel="1">
      <c r="B51025" s="526"/>
      <c r="C51025" s="381"/>
      <c r="D51025" s="382"/>
      <c r="E51025" s="383"/>
      <c r="F51025" s="383"/>
      <c r="G51025" s="783" t="s">
        <v>1468</v>
      </c>
      <c r="H51025" s="528"/>
      <c r="I51025" s="528"/>
      <c r="J51025" s="1118"/>
      <c r="K51025" s="1118"/>
      <c r="L51025" s="528"/>
    </row>
    <row r="51026" spans="2:12" outlineLevel="1">
      <c r="B51026" s="526"/>
      <c r="C51026" s="381"/>
      <c r="D51026" s="382"/>
      <c r="E51026" s="383"/>
      <c r="F51026" s="383"/>
      <c r="G51026" s="783" t="s">
        <v>1468</v>
      </c>
      <c r="H51026" s="528"/>
      <c r="I51026" s="528"/>
      <c r="J51026" s="1118"/>
      <c r="K51026" s="1118"/>
      <c r="L51026" s="528"/>
    </row>
    <row r="51027" spans="2:12" outlineLevel="1">
      <c r="B51027" s="526"/>
      <c r="C51027" s="381"/>
      <c r="D51027" s="382"/>
      <c r="E51027" s="383"/>
      <c r="F51027" s="383"/>
      <c r="G51027" s="783" t="s">
        <v>1468</v>
      </c>
      <c r="H51027" s="528"/>
      <c r="I51027" s="528"/>
      <c r="J51027" s="1118"/>
      <c r="K51027" s="1118"/>
      <c r="L51027" s="528"/>
    </row>
    <row r="51028" spans="2:12" outlineLevel="1">
      <c r="B51028" s="526"/>
      <c r="C51028" s="381"/>
      <c r="D51028" s="382"/>
      <c r="E51028" s="383"/>
      <c r="F51028" s="383"/>
      <c r="G51028" s="783" t="s">
        <v>1468</v>
      </c>
      <c r="H51028" s="528"/>
      <c r="I51028" s="528"/>
      <c r="J51028" s="1118"/>
      <c r="K51028" s="1118"/>
      <c r="L51028" s="528"/>
    </row>
    <row r="51029" spans="2:12" outlineLevel="1">
      <c r="B51029" s="526"/>
      <c r="C51029" s="381"/>
      <c r="D51029" s="382"/>
      <c r="E51029" s="383"/>
      <c r="F51029" s="383"/>
      <c r="G51029" s="783" t="s">
        <v>1468</v>
      </c>
      <c r="H51029" s="528"/>
      <c r="I51029" s="528"/>
      <c r="J51029" s="1118"/>
      <c r="K51029" s="1118"/>
      <c r="L51029" s="528"/>
    </row>
    <row r="51030" spans="2:12" outlineLevel="1">
      <c r="B51030" s="526"/>
      <c r="C51030" s="381"/>
      <c r="D51030" s="382"/>
      <c r="E51030" s="383"/>
      <c r="F51030" s="383"/>
      <c r="G51030" s="783" t="s">
        <v>1468</v>
      </c>
      <c r="H51030" s="528"/>
      <c r="I51030" s="528"/>
      <c r="J51030" s="1118"/>
      <c r="K51030" s="1118"/>
      <c r="L51030" s="528"/>
    </row>
    <row r="51031" spans="2:12" outlineLevel="1">
      <c r="B51031" s="526"/>
      <c r="C51031" s="381"/>
      <c r="D51031" s="382"/>
      <c r="E51031" s="383"/>
      <c r="F51031" s="383"/>
      <c r="G51031" s="783" t="s">
        <v>1468</v>
      </c>
      <c r="H51031" s="528"/>
      <c r="I51031" s="528"/>
      <c r="J51031" s="1118"/>
      <c r="K51031" s="1118"/>
      <c r="L51031" s="528"/>
    </row>
    <row r="51032" spans="2:12" outlineLevel="1">
      <c r="B51032" s="526"/>
      <c r="C51032" s="381"/>
      <c r="D51032" s="382"/>
      <c r="E51032" s="383"/>
      <c r="F51032" s="383"/>
      <c r="G51032" s="783" t="s">
        <v>1468</v>
      </c>
      <c r="H51032" s="528"/>
      <c r="I51032" s="528"/>
      <c r="J51032" s="1118"/>
      <c r="K51032" s="1118"/>
      <c r="L51032" s="528"/>
    </row>
    <row r="51033" spans="2:12" outlineLevel="1">
      <c r="B51033" s="526"/>
      <c r="C51033" s="381"/>
      <c r="D51033" s="382"/>
      <c r="E51033" s="383"/>
      <c r="F51033" s="383"/>
      <c r="G51033" s="783" t="s">
        <v>1468</v>
      </c>
      <c r="H51033" s="528"/>
      <c r="I51033" s="528"/>
      <c r="J51033" s="1118"/>
      <c r="K51033" s="1118"/>
      <c r="L51033" s="528"/>
    </row>
    <row r="51034" spans="2:12" outlineLevel="1">
      <c r="B51034" s="526"/>
      <c r="C51034" s="381"/>
      <c r="D51034" s="382"/>
      <c r="E51034" s="383"/>
      <c r="F51034" s="383"/>
      <c r="G51034" s="783" t="s">
        <v>1468</v>
      </c>
      <c r="H51034" s="528"/>
      <c r="I51034" s="528"/>
      <c r="J51034" s="1118"/>
      <c r="K51034" s="1118"/>
      <c r="L51034" s="528"/>
    </row>
    <row r="51035" spans="2:12" outlineLevel="1">
      <c r="B51035" s="526"/>
      <c r="C51035" s="381"/>
      <c r="D51035" s="382"/>
      <c r="E51035" s="383"/>
      <c r="F51035" s="383"/>
      <c r="G51035" s="783" t="s">
        <v>1468</v>
      </c>
      <c r="H51035" s="528"/>
      <c r="I51035" s="528"/>
      <c r="J51035" s="1118"/>
      <c r="K51035" s="1118"/>
      <c r="L51035" s="528"/>
    </row>
    <row r="51036" spans="2:12" outlineLevel="1">
      <c r="B51036" s="526"/>
      <c r="C51036" s="381"/>
      <c r="D51036" s="382"/>
      <c r="E51036" s="383"/>
      <c r="F51036" s="383"/>
      <c r="G51036" s="783" t="s">
        <v>1468</v>
      </c>
      <c r="H51036" s="528"/>
      <c r="I51036" s="528"/>
      <c r="J51036" s="1118"/>
      <c r="K51036" s="1118"/>
      <c r="L51036" s="528"/>
    </row>
    <row r="51037" spans="2:12" outlineLevel="1">
      <c r="B51037" s="526"/>
      <c r="C51037" s="381"/>
      <c r="D51037" s="382"/>
      <c r="E51037" s="383"/>
      <c r="F51037" s="383"/>
      <c r="G51037" s="783" t="s">
        <v>1468</v>
      </c>
      <c r="H51037" s="528"/>
      <c r="I51037" s="528"/>
      <c r="J51037" s="1118"/>
      <c r="K51037" s="1118"/>
      <c r="L51037" s="528"/>
    </row>
    <row r="51038" spans="2:12" outlineLevel="1">
      <c r="B51038" s="526"/>
      <c r="C51038" s="381"/>
      <c r="D51038" s="382"/>
      <c r="E51038" s="383"/>
      <c r="F51038" s="383"/>
      <c r="G51038" s="783" t="s">
        <v>1468</v>
      </c>
      <c r="H51038" s="528"/>
      <c r="I51038" s="528"/>
      <c r="J51038" s="1118"/>
      <c r="K51038" s="1118"/>
      <c r="L51038" s="528"/>
    </row>
    <row r="51039" spans="2:12" outlineLevel="1">
      <c r="B51039" s="526"/>
      <c r="C51039" s="381"/>
      <c r="D51039" s="382"/>
      <c r="E51039" s="383"/>
      <c r="F51039" s="383"/>
      <c r="G51039" s="783" t="s">
        <v>1468</v>
      </c>
      <c r="H51039" s="528"/>
      <c r="I51039" s="528"/>
      <c r="J51039" s="1118"/>
      <c r="K51039" s="1118"/>
      <c r="L51039" s="528"/>
    </row>
    <row r="51040" spans="2:12" outlineLevel="1">
      <c r="B51040" s="526"/>
      <c r="C51040" s="381"/>
      <c r="D51040" s="382"/>
      <c r="E51040" s="383"/>
      <c r="F51040" s="383"/>
      <c r="G51040" s="783" t="s">
        <v>1468</v>
      </c>
      <c r="H51040" s="528"/>
      <c r="I51040" s="528"/>
      <c r="J51040" s="1118"/>
      <c r="K51040" s="1118"/>
      <c r="L51040" s="528"/>
    </row>
    <row r="51041" spans="2:12" outlineLevel="1">
      <c r="B51041" s="526"/>
      <c r="C51041" s="381"/>
      <c r="D51041" s="382"/>
      <c r="E51041" s="383"/>
      <c r="F51041" s="383"/>
      <c r="G51041" s="783" t="s">
        <v>1468</v>
      </c>
      <c r="H51041" s="528"/>
      <c r="I51041" s="528"/>
      <c r="J51041" s="1118"/>
      <c r="K51041" s="1118"/>
      <c r="L51041" s="528"/>
    </row>
    <row r="51042" spans="2:12" outlineLevel="1">
      <c r="B51042" s="526"/>
      <c r="C51042" s="381"/>
      <c r="D51042" s="382"/>
      <c r="E51042" s="383"/>
      <c r="F51042" s="383"/>
      <c r="G51042" s="783" t="s">
        <v>1468</v>
      </c>
      <c r="H51042" s="528"/>
      <c r="I51042" s="528"/>
      <c r="J51042" s="1118"/>
      <c r="K51042" s="1118"/>
      <c r="L51042" s="528"/>
    </row>
    <row r="51043" spans="2:12" outlineLevel="1">
      <c r="B51043" s="526"/>
      <c r="C51043" s="381"/>
      <c r="D51043" s="382"/>
      <c r="E51043" s="383"/>
      <c r="F51043" s="383"/>
      <c r="G51043" s="783" t="s">
        <v>1468</v>
      </c>
      <c r="H51043" s="528"/>
      <c r="I51043" s="528"/>
      <c r="J51043" s="1118"/>
      <c r="K51043" s="1118"/>
      <c r="L51043" s="528"/>
    </row>
    <row r="51044" spans="2:12" outlineLevel="1">
      <c r="B51044" s="526"/>
      <c r="C51044" s="381"/>
      <c r="D51044" s="382"/>
      <c r="E51044" s="383"/>
      <c r="F51044" s="383"/>
      <c r="G51044" s="783" t="s">
        <v>1468</v>
      </c>
      <c r="H51044" s="528"/>
      <c r="I51044" s="528"/>
      <c r="J51044" s="1118"/>
      <c r="K51044" s="1118"/>
      <c r="L51044" s="528"/>
    </row>
    <row r="51045" spans="2:12" outlineLevel="1">
      <c r="B51045" s="526"/>
      <c r="C51045" s="381"/>
      <c r="D51045" s="382"/>
      <c r="E51045" s="383"/>
      <c r="F51045" s="383"/>
      <c r="G51045" s="783" t="s">
        <v>1468</v>
      </c>
      <c r="H51045" s="528"/>
      <c r="I51045" s="528"/>
      <c r="J51045" s="1118"/>
      <c r="K51045" s="1118"/>
      <c r="L51045" s="528"/>
    </row>
    <row r="51046" spans="2:12" outlineLevel="1">
      <c r="B51046" s="526"/>
      <c r="C51046" s="381"/>
      <c r="D51046" s="382"/>
      <c r="E51046" s="383"/>
      <c r="F51046" s="383"/>
      <c r="G51046" s="783" t="s">
        <v>1468</v>
      </c>
      <c r="H51046" s="528"/>
      <c r="I51046" s="528"/>
      <c r="J51046" s="1118"/>
      <c r="K51046" s="1118"/>
      <c r="L51046" s="528"/>
    </row>
    <row r="51047" spans="2:12" outlineLevel="1">
      <c r="B51047" s="526"/>
      <c r="C51047" s="381"/>
      <c r="D51047" s="382"/>
      <c r="E51047" s="383"/>
      <c r="F51047" s="383"/>
      <c r="G51047" s="783" t="s">
        <v>1468</v>
      </c>
      <c r="H51047" s="528"/>
      <c r="I51047" s="528"/>
      <c r="J51047" s="1118"/>
      <c r="K51047" s="1118"/>
      <c r="L51047" s="528"/>
    </row>
    <row r="51048" spans="2:12" outlineLevel="1">
      <c r="B51048" s="526"/>
      <c r="C51048" s="381"/>
      <c r="D51048" s="382"/>
      <c r="E51048" s="383"/>
      <c r="F51048" s="383"/>
      <c r="G51048" s="783" t="s">
        <v>1468</v>
      </c>
      <c r="H51048" s="528"/>
      <c r="I51048" s="528"/>
      <c r="J51048" s="1118"/>
      <c r="K51048" s="1118"/>
      <c r="L51048" s="528"/>
    </row>
    <row r="51049" spans="2:12" outlineLevel="1">
      <c r="B51049" s="526"/>
      <c r="C51049" s="381"/>
      <c r="D51049" s="382"/>
      <c r="E51049" s="383"/>
      <c r="F51049" s="383"/>
      <c r="G51049" s="783" t="s">
        <v>1468</v>
      </c>
      <c r="H51049" s="528"/>
      <c r="I51049" s="528"/>
      <c r="J51049" s="1118"/>
      <c r="K51049" s="1118"/>
      <c r="L51049" s="528"/>
    </row>
    <row r="51050" spans="2:12" outlineLevel="1">
      <c r="B51050" s="526"/>
      <c r="C51050" s="381"/>
      <c r="D51050" s="382"/>
      <c r="E51050" s="383"/>
      <c r="F51050" s="383"/>
      <c r="G51050" s="783" t="s">
        <v>1468</v>
      </c>
      <c r="H51050" s="528"/>
      <c r="I51050" s="528"/>
      <c r="J51050" s="1118"/>
      <c r="K51050" s="1118"/>
      <c r="L51050" s="528"/>
    </row>
    <row r="51051" spans="2:12" outlineLevel="1">
      <c r="B51051" s="526"/>
      <c r="C51051" s="381"/>
      <c r="D51051" s="382"/>
      <c r="E51051" s="383"/>
      <c r="F51051" s="383"/>
      <c r="G51051" s="783" t="s">
        <v>1468</v>
      </c>
      <c r="H51051" s="528"/>
      <c r="I51051" s="528"/>
      <c r="J51051" s="1118"/>
      <c r="K51051" s="1118"/>
      <c r="L51051" s="528"/>
    </row>
    <row r="51052" spans="2:12" outlineLevel="1">
      <c r="B51052" s="526"/>
      <c r="C51052" s="381"/>
      <c r="D51052" s="382"/>
      <c r="E51052" s="383"/>
      <c r="F51052" s="383"/>
      <c r="G51052" s="783" t="s">
        <v>1468</v>
      </c>
      <c r="H51052" s="528"/>
      <c r="I51052" s="528"/>
      <c r="J51052" s="1118"/>
      <c r="K51052" s="1118"/>
      <c r="L51052" s="528"/>
    </row>
    <row r="51053" spans="2:12" outlineLevel="1">
      <c r="B51053" s="526"/>
      <c r="C51053" s="381"/>
      <c r="D51053" s="382"/>
      <c r="E51053" s="383"/>
      <c r="F51053" s="383"/>
      <c r="G51053" s="783" t="s">
        <v>1468</v>
      </c>
      <c r="H51053" s="528"/>
      <c r="I51053" s="528"/>
      <c r="J51053" s="1118"/>
      <c r="K51053" s="1118"/>
      <c r="L51053" s="528"/>
    </row>
    <row r="51054" spans="2:12" outlineLevel="1">
      <c r="B51054" s="526"/>
      <c r="C51054" s="381"/>
      <c r="D51054" s="382"/>
      <c r="E51054" s="383"/>
      <c r="F51054" s="383"/>
      <c r="G51054" s="783" t="s">
        <v>1468</v>
      </c>
      <c r="H51054" s="528"/>
      <c r="I51054" s="528"/>
      <c r="J51054" s="1118"/>
      <c r="K51054" s="1118"/>
      <c r="L51054" s="528"/>
    </row>
    <row r="51055" spans="2:12" outlineLevel="1">
      <c r="B51055" s="526"/>
      <c r="C51055" s="381"/>
      <c r="D51055" s="382"/>
      <c r="E51055" s="383"/>
      <c r="F51055" s="383"/>
      <c r="G51055" s="783" t="s">
        <v>1468</v>
      </c>
      <c r="H51055" s="528"/>
      <c r="I51055" s="528"/>
      <c r="J51055" s="1118"/>
      <c r="K51055" s="1118"/>
      <c r="L51055" s="528"/>
    </row>
    <row r="51056" spans="2:12" outlineLevel="1">
      <c r="B51056" s="526"/>
      <c r="C51056" s="381"/>
      <c r="D51056" s="382"/>
      <c r="E51056" s="383"/>
      <c r="F51056" s="383"/>
      <c r="G51056" s="783" t="s">
        <v>1468</v>
      </c>
      <c r="H51056" s="528"/>
      <c r="I51056" s="528"/>
      <c r="J51056" s="1118"/>
      <c r="K51056" s="1118"/>
      <c r="L51056" s="528"/>
    </row>
    <row r="51057" spans="2:12" outlineLevel="1">
      <c r="B51057" s="526"/>
      <c r="C51057" s="381"/>
      <c r="D51057" s="382"/>
      <c r="E51057" s="383"/>
      <c r="F51057" s="383"/>
      <c r="G51057" s="783" t="s">
        <v>1468</v>
      </c>
      <c r="H51057" s="528"/>
      <c r="I51057" s="528"/>
      <c r="J51057" s="1118"/>
      <c r="K51057" s="1118"/>
      <c r="L51057" s="528"/>
    </row>
    <row r="51058" spans="2:12" outlineLevel="1">
      <c r="B51058" s="526"/>
      <c r="C51058" s="381"/>
      <c r="D51058" s="382"/>
      <c r="E51058" s="383"/>
      <c r="F51058" s="383"/>
      <c r="G51058" s="783" t="s">
        <v>1468</v>
      </c>
      <c r="H51058" s="528"/>
      <c r="I51058" s="528"/>
      <c r="J51058" s="1118"/>
      <c r="K51058" s="1118"/>
      <c r="L51058" s="528"/>
    </row>
    <row r="51059" spans="2:12" outlineLevel="1">
      <c r="B51059" s="526"/>
      <c r="C51059" s="381"/>
      <c r="D51059" s="382"/>
      <c r="E51059" s="383"/>
      <c r="F51059" s="383"/>
      <c r="G51059" s="783" t="s">
        <v>1468</v>
      </c>
      <c r="H51059" s="528"/>
      <c r="I51059" s="528"/>
      <c r="J51059" s="1118"/>
      <c r="K51059" s="1118"/>
      <c r="L51059" s="528"/>
    </row>
    <row r="51060" spans="2:12" outlineLevel="1">
      <c r="B51060" s="526"/>
      <c r="C51060" s="381"/>
      <c r="D51060" s="382"/>
      <c r="E51060" s="383"/>
      <c r="F51060" s="383"/>
      <c r="G51060" s="783" t="s">
        <v>1468</v>
      </c>
      <c r="H51060" s="528"/>
      <c r="I51060" s="528"/>
      <c r="J51060" s="1118"/>
      <c r="K51060" s="1118"/>
      <c r="L51060" s="528"/>
    </row>
    <row r="51061" spans="2:12" outlineLevel="1">
      <c r="B51061" s="526"/>
      <c r="C51061" s="381"/>
      <c r="D51061" s="382"/>
      <c r="E51061" s="383"/>
      <c r="F51061" s="383"/>
      <c r="G51061" s="783" t="s">
        <v>1468</v>
      </c>
      <c r="H51061" s="528"/>
      <c r="I51061" s="528"/>
      <c r="J51061" s="1118"/>
      <c r="K51061" s="1118"/>
      <c r="L51061" s="528"/>
    </row>
    <row r="51062" spans="2:12" outlineLevel="1">
      <c r="B51062" s="526"/>
      <c r="C51062" s="381"/>
      <c r="D51062" s="382"/>
      <c r="E51062" s="383"/>
      <c r="F51062" s="383"/>
      <c r="G51062" s="783" t="s">
        <v>1468</v>
      </c>
      <c r="H51062" s="528"/>
      <c r="I51062" s="528"/>
      <c r="J51062" s="1118"/>
      <c r="K51062" s="1118"/>
      <c r="L51062" s="528"/>
    </row>
    <row r="51063" spans="2:12" outlineLevel="1">
      <c r="B51063" s="526"/>
      <c r="C51063" s="381"/>
      <c r="D51063" s="382"/>
      <c r="E51063" s="383"/>
      <c r="F51063" s="383"/>
      <c r="G51063" s="783" t="s">
        <v>1468</v>
      </c>
      <c r="H51063" s="528"/>
      <c r="I51063" s="528"/>
      <c r="J51063" s="1118"/>
      <c r="K51063" s="1118"/>
      <c r="L51063" s="528"/>
    </row>
    <row r="51064" spans="2:12" outlineLevel="1">
      <c r="B51064" s="526"/>
      <c r="C51064" s="381"/>
      <c r="D51064" s="382"/>
      <c r="E51064" s="383"/>
      <c r="F51064" s="383"/>
      <c r="G51064" s="783" t="s">
        <v>1468</v>
      </c>
      <c r="H51064" s="528"/>
      <c r="I51064" s="528"/>
      <c r="J51064" s="1118"/>
      <c r="K51064" s="1118"/>
      <c r="L51064" s="528"/>
    </row>
    <row r="51065" spans="2:12" outlineLevel="1">
      <c r="B51065" s="526"/>
      <c r="C51065" s="381"/>
      <c r="D51065" s="382"/>
      <c r="E51065" s="383"/>
      <c r="F51065" s="383"/>
      <c r="G51065" s="783" t="s">
        <v>1468</v>
      </c>
      <c r="H51065" s="528"/>
      <c r="I51065" s="528"/>
      <c r="J51065" s="1118"/>
      <c r="K51065" s="1118"/>
      <c r="L51065" s="528"/>
    </row>
    <row r="51066" spans="2:12" outlineLevel="1">
      <c r="B51066" s="526"/>
      <c r="C51066" s="381"/>
      <c r="D51066" s="382"/>
      <c r="E51066" s="383"/>
      <c r="F51066" s="383"/>
      <c r="G51066" s="783" t="s">
        <v>1468</v>
      </c>
      <c r="H51066" s="528"/>
      <c r="I51066" s="528"/>
      <c r="J51066" s="1118"/>
      <c r="K51066" s="1118"/>
      <c r="L51066" s="528"/>
    </row>
    <row r="51067" spans="2:12" outlineLevel="1">
      <c r="B51067" s="526"/>
      <c r="C51067" s="381"/>
      <c r="D51067" s="382"/>
      <c r="E51067" s="383"/>
      <c r="F51067" s="383"/>
      <c r="G51067" s="783" t="s">
        <v>1468</v>
      </c>
      <c r="H51067" s="528"/>
      <c r="I51067" s="528"/>
      <c r="J51067" s="1118"/>
      <c r="K51067" s="1118"/>
      <c r="L51067" s="528"/>
    </row>
    <row r="51068" spans="2:12" outlineLevel="1">
      <c r="B51068" s="526"/>
      <c r="C51068" s="381"/>
      <c r="D51068" s="382"/>
      <c r="E51068" s="383"/>
      <c r="F51068" s="383"/>
      <c r="G51068" s="783" t="s">
        <v>1468</v>
      </c>
      <c r="H51068" s="528"/>
      <c r="I51068" s="528"/>
      <c r="J51068" s="1118"/>
      <c r="K51068" s="1118"/>
      <c r="L51068" s="528"/>
    </row>
    <row r="51069" spans="2:12" outlineLevel="1">
      <c r="B51069" s="526"/>
      <c r="C51069" s="381"/>
      <c r="D51069" s="382"/>
      <c r="E51069" s="383"/>
      <c r="F51069" s="383"/>
      <c r="G51069" s="783" t="s">
        <v>1468</v>
      </c>
      <c r="H51069" s="528"/>
      <c r="I51069" s="528"/>
      <c r="J51069" s="1118"/>
      <c r="K51069" s="1118"/>
      <c r="L51069" s="528"/>
    </row>
    <row r="51070" spans="2:12" outlineLevel="1">
      <c r="B51070" s="526"/>
      <c r="C51070" s="381"/>
      <c r="D51070" s="382"/>
      <c r="E51070" s="383"/>
      <c r="F51070" s="383"/>
      <c r="G51070" s="783" t="s">
        <v>1468</v>
      </c>
      <c r="H51070" s="528"/>
      <c r="I51070" s="528"/>
      <c r="J51070" s="1118"/>
      <c r="K51070" s="1118"/>
      <c r="L51070" s="528"/>
    </row>
    <row r="51071" spans="2:12" outlineLevel="1">
      <c r="B51071" s="526"/>
      <c r="C51071" s="381"/>
      <c r="D51071" s="382"/>
      <c r="E51071" s="383"/>
      <c r="F51071" s="383"/>
      <c r="G51071" s="783" t="s">
        <v>1468</v>
      </c>
      <c r="H51071" s="528"/>
      <c r="I51071" s="528"/>
      <c r="J51071" s="1118"/>
      <c r="K51071" s="1118"/>
      <c r="L51071" s="528"/>
    </row>
    <row r="51072" spans="2:12" outlineLevel="1">
      <c r="B51072" s="526"/>
      <c r="C51072" s="381"/>
      <c r="D51072" s="382"/>
      <c r="E51072" s="383"/>
      <c r="F51072" s="383"/>
      <c r="G51072" s="783" t="s">
        <v>1468</v>
      </c>
      <c r="H51072" s="528"/>
      <c r="I51072" s="528"/>
      <c r="J51072" s="1118"/>
      <c r="K51072" s="1118"/>
      <c r="L51072" s="528"/>
    </row>
    <row r="51073" spans="2:12" outlineLevel="1">
      <c r="B51073" s="526"/>
      <c r="C51073" s="381"/>
      <c r="D51073" s="382"/>
      <c r="E51073" s="383"/>
      <c r="F51073" s="383"/>
      <c r="G51073" s="783" t="s">
        <v>1468</v>
      </c>
      <c r="H51073" s="528"/>
      <c r="I51073" s="528"/>
      <c r="J51073" s="1118"/>
      <c r="K51073" s="1118"/>
      <c r="L51073" s="528"/>
    </row>
    <row r="51074" spans="2:12" outlineLevel="1">
      <c r="B51074" s="526"/>
      <c r="C51074" s="381"/>
      <c r="D51074" s="382"/>
      <c r="E51074" s="383"/>
      <c r="F51074" s="383"/>
      <c r="G51074" s="783" t="s">
        <v>1468</v>
      </c>
      <c r="H51074" s="528"/>
      <c r="I51074" s="528"/>
      <c r="J51074" s="1118"/>
      <c r="K51074" s="1118"/>
      <c r="L51074" s="528"/>
    </row>
    <row r="51075" spans="2:12" outlineLevel="1">
      <c r="B51075" s="526"/>
      <c r="C51075" s="381"/>
      <c r="D51075" s="382"/>
      <c r="E51075" s="383"/>
      <c r="F51075" s="383"/>
      <c r="G51075" s="783" t="s">
        <v>1468</v>
      </c>
      <c r="H51075" s="528"/>
      <c r="I51075" s="528"/>
      <c r="J51075" s="1118"/>
      <c r="K51075" s="1118"/>
      <c r="L51075" s="528"/>
    </row>
    <row r="51076" spans="2:12" outlineLevel="1">
      <c r="B51076" s="526"/>
      <c r="C51076" s="381"/>
      <c r="D51076" s="382"/>
      <c r="E51076" s="383"/>
      <c r="F51076" s="383"/>
      <c r="G51076" s="783" t="s">
        <v>1468</v>
      </c>
      <c r="H51076" s="528"/>
      <c r="I51076" s="528"/>
      <c r="J51076" s="1118"/>
      <c r="K51076" s="1118"/>
      <c r="L51076" s="528"/>
    </row>
    <row r="51077" spans="2:12" outlineLevel="1">
      <c r="B51077" s="526"/>
      <c r="C51077" s="381"/>
      <c r="D51077" s="382"/>
      <c r="E51077" s="383"/>
      <c r="F51077" s="383"/>
      <c r="G51077" s="783" t="s">
        <v>1468</v>
      </c>
      <c r="H51077" s="528"/>
      <c r="I51077" s="528"/>
      <c r="J51077" s="1118"/>
      <c r="K51077" s="1118"/>
      <c r="L51077" s="528"/>
    </row>
    <row r="51078" spans="2:12" outlineLevel="1">
      <c r="B51078" s="526"/>
      <c r="C51078" s="381"/>
      <c r="D51078" s="382"/>
      <c r="E51078" s="383"/>
      <c r="F51078" s="383"/>
      <c r="G51078" s="783" t="s">
        <v>1468</v>
      </c>
      <c r="H51078" s="528"/>
      <c r="I51078" s="528"/>
      <c r="J51078" s="1118"/>
      <c r="K51078" s="1118"/>
      <c r="L51078" s="528"/>
    </row>
    <row r="51079" spans="2:12" outlineLevel="1">
      <c r="B51079" s="526"/>
      <c r="C51079" s="381"/>
      <c r="D51079" s="382"/>
      <c r="E51079" s="383"/>
      <c r="F51079" s="383"/>
      <c r="G51079" s="783" t="s">
        <v>1468</v>
      </c>
      <c r="H51079" s="528"/>
      <c r="I51079" s="528"/>
      <c r="J51079" s="1118"/>
      <c r="K51079" s="1118"/>
      <c r="L51079" s="528"/>
    </row>
    <row r="51080" spans="2:12" outlineLevel="1">
      <c r="B51080" s="526"/>
      <c r="C51080" s="381"/>
      <c r="D51080" s="382"/>
      <c r="E51080" s="383"/>
      <c r="F51080" s="383"/>
      <c r="G51080" s="783" t="s">
        <v>1468</v>
      </c>
      <c r="H51080" s="528"/>
      <c r="I51080" s="528"/>
      <c r="J51080" s="1118"/>
      <c r="K51080" s="1118"/>
      <c r="L51080" s="528"/>
    </row>
    <row r="51081" spans="2:12" outlineLevel="1">
      <c r="B51081" s="526"/>
      <c r="C51081" s="381"/>
      <c r="D51081" s="382"/>
      <c r="E51081" s="383"/>
      <c r="F51081" s="383"/>
      <c r="G51081" s="783" t="s">
        <v>1468</v>
      </c>
      <c r="H51081" s="528"/>
      <c r="I51081" s="528"/>
      <c r="J51081" s="1118"/>
      <c r="K51081" s="1118"/>
      <c r="L51081" s="528"/>
    </row>
    <row r="51082" spans="2:12" outlineLevel="1">
      <c r="B51082" s="526"/>
      <c r="C51082" s="381"/>
      <c r="D51082" s="382"/>
      <c r="E51082" s="383"/>
      <c r="F51082" s="383"/>
      <c r="G51082" s="783" t="s">
        <v>1468</v>
      </c>
      <c r="H51082" s="528"/>
      <c r="I51082" s="528"/>
      <c r="J51082" s="1118"/>
      <c r="K51082" s="1118"/>
      <c r="L51082" s="528"/>
    </row>
    <row r="51083" spans="2:12" outlineLevel="1">
      <c r="B51083" s="526"/>
      <c r="C51083" s="381"/>
      <c r="D51083" s="382"/>
      <c r="E51083" s="383"/>
      <c r="F51083" s="383"/>
      <c r="G51083" s="783" t="s">
        <v>1468</v>
      </c>
      <c r="H51083" s="528"/>
      <c r="I51083" s="528"/>
      <c r="J51083" s="1118"/>
      <c r="K51083" s="1118"/>
      <c r="L51083" s="528"/>
    </row>
    <row r="51084" spans="2:12" outlineLevel="1">
      <c r="B51084" s="526"/>
      <c r="C51084" s="381"/>
      <c r="D51084" s="382"/>
      <c r="E51084" s="383"/>
      <c r="F51084" s="383"/>
      <c r="G51084" s="783" t="s">
        <v>1468</v>
      </c>
      <c r="H51084" s="528"/>
      <c r="I51084" s="528"/>
      <c r="J51084" s="1118"/>
      <c r="K51084" s="1118"/>
      <c r="L51084" s="528"/>
    </row>
    <row r="51085" spans="2:12" outlineLevel="1">
      <c r="B51085" s="526"/>
      <c r="C51085" s="381"/>
      <c r="D51085" s="382"/>
      <c r="E51085" s="383"/>
      <c r="F51085" s="383"/>
      <c r="G51085" s="783" t="s">
        <v>1468</v>
      </c>
      <c r="H51085" s="528"/>
      <c r="I51085" s="528"/>
      <c r="J51085" s="1118"/>
      <c r="K51085" s="1118"/>
      <c r="L51085" s="528"/>
    </row>
    <row r="51086" spans="2:12" outlineLevel="1">
      <c r="B51086" s="526"/>
      <c r="C51086" s="381"/>
      <c r="D51086" s="382"/>
      <c r="E51086" s="383"/>
      <c r="F51086" s="383"/>
      <c r="G51086" s="783" t="s">
        <v>1468</v>
      </c>
      <c r="H51086" s="528"/>
      <c r="I51086" s="528"/>
      <c r="J51086" s="1118"/>
      <c r="K51086" s="1118"/>
      <c r="L51086" s="528"/>
    </row>
    <row r="51087" spans="2:12" outlineLevel="1">
      <c r="B51087" s="526"/>
      <c r="C51087" s="381"/>
      <c r="D51087" s="382"/>
      <c r="E51087" s="383"/>
      <c r="F51087" s="383"/>
      <c r="G51087" s="783" t="s">
        <v>1468</v>
      </c>
      <c r="H51087" s="528"/>
      <c r="I51087" s="528"/>
      <c r="J51087" s="1118"/>
      <c r="K51087" s="1118"/>
      <c r="L51087" s="528"/>
    </row>
    <row r="51088" spans="2:12" outlineLevel="1">
      <c r="B51088" s="526"/>
      <c r="C51088" s="381"/>
      <c r="D51088" s="382"/>
      <c r="E51088" s="383"/>
      <c r="F51088" s="383"/>
      <c r="G51088" s="783" t="s">
        <v>1468</v>
      </c>
      <c r="H51088" s="528"/>
      <c r="I51088" s="528"/>
      <c r="J51088" s="1118"/>
      <c r="K51088" s="1118"/>
      <c r="L51088" s="528"/>
    </row>
    <row r="51089" spans="2:12" outlineLevel="1">
      <c r="B51089" s="526"/>
      <c r="C51089" s="381"/>
      <c r="D51089" s="382"/>
      <c r="E51089" s="383"/>
      <c r="F51089" s="383"/>
      <c r="G51089" s="783" t="s">
        <v>1468</v>
      </c>
      <c r="H51089" s="528"/>
      <c r="I51089" s="528"/>
      <c r="J51089" s="1118"/>
      <c r="K51089" s="1118"/>
      <c r="L51089" s="528"/>
    </row>
    <row r="51090" spans="2:12" outlineLevel="1">
      <c r="B51090" s="526"/>
      <c r="C51090" s="381"/>
      <c r="D51090" s="382"/>
      <c r="E51090" s="383"/>
      <c r="F51090" s="383"/>
      <c r="G51090" s="783" t="s">
        <v>1468</v>
      </c>
      <c r="H51090" s="528"/>
      <c r="I51090" s="528"/>
      <c r="J51090" s="1118"/>
      <c r="K51090" s="1118"/>
      <c r="L51090" s="528"/>
    </row>
    <row r="51091" spans="2:12" outlineLevel="1">
      <c r="B51091" s="526"/>
      <c r="C51091" s="381"/>
      <c r="D51091" s="382"/>
      <c r="E51091" s="383"/>
      <c r="F51091" s="383"/>
      <c r="G51091" s="783" t="s">
        <v>1468</v>
      </c>
      <c r="H51091" s="528"/>
      <c r="I51091" s="528"/>
      <c r="J51091" s="1118"/>
      <c r="K51091" s="1118"/>
      <c r="L51091" s="528"/>
    </row>
    <row r="51092" spans="2:12" outlineLevel="1">
      <c r="B51092" s="526"/>
      <c r="C51092" s="381"/>
      <c r="D51092" s="382"/>
      <c r="E51092" s="383"/>
      <c r="F51092" s="383"/>
      <c r="G51092" s="783" t="s">
        <v>1468</v>
      </c>
      <c r="H51092" s="528"/>
      <c r="I51092" s="528"/>
      <c r="J51092" s="1118"/>
      <c r="K51092" s="1118"/>
      <c r="L51092" s="528"/>
    </row>
    <row r="51093" spans="2:12" outlineLevel="1">
      <c r="B51093" s="526"/>
      <c r="C51093" s="381"/>
      <c r="D51093" s="382"/>
      <c r="E51093" s="383"/>
      <c r="F51093" s="383"/>
      <c r="G51093" s="783" t="s">
        <v>1468</v>
      </c>
      <c r="H51093" s="528"/>
      <c r="I51093" s="528"/>
      <c r="J51093" s="1118"/>
      <c r="K51093" s="1118"/>
      <c r="L51093" s="528"/>
    </row>
    <row r="51094" spans="2:12" outlineLevel="1">
      <c r="B51094" s="526"/>
      <c r="C51094" s="381"/>
      <c r="D51094" s="382"/>
      <c r="E51094" s="383"/>
      <c r="F51094" s="383"/>
      <c r="G51094" s="783" t="s">
        <v>1468</v>
      </c>
      <c r="H51094" s="528"/>
      <c r="I51094" s="528"/>
      <c r="J51094" s="1118"/>
      <c r="K51094" s="1118"/>
      <c r="L51094" s="528"/>
    </row>
    <row r="51095" spans="2:12" outlineLevel="1">
      <c r="B51095" s="526"/>
      <c r="C51095" s="381"/>
      <c r="D51095" s="382"/>
      <c r="E51095" s="383"/>
      <c r="F51095" s="383"/>
      <c r="G51095" s="783" t="s">
        <v>1468</v>
      </c>
      <c r="H51095" s="528"/>
      <c r="I51095" s="528"/>
      <c r="J51095" s="1118"/>
      <c r="K51095" s="1118"/>
      <c r="L51095" s="528"/>
    </row>
    <row r="51096" spans="2:12" outlineLevel="1">
      <c r="B51096" s="526"/>
      <c r="C51096" s="381"/>
      <c r="D51096" s="382"/>
      <c r="E51096" s="383"/>
      <c r="F51096" s="383"/>
      <c r="G51096" s="783" t="s">
        <v>1468</v>
      </c>
      <c r="H51096" s="528"/>
      <c r="I51096" s="528"/>
      <c r="J51096" s="1118"/>
      <c r="K51096" s="1118"/>
      <c r="L51096" s="528"/>
    </row>
    <row r="51097" spans="2:12" outlineLevel="1">
      <c r="B51097" s="526"/>
      <c r="C51097" s="381"/>
      <c r="D51097" s="382"/>
      <c r="E51097" s="383"/>
      <c r="F51097" s="383"/>
      <c r="G51097" s="783" t="s">
        <v>1468</v>
      </c>
      <c r="H51097" s="528"/>
      <c r="I51097" s="528"/>
      <c r="J51097" s="1118"/>
      <c r="K51097" s="1118"/>
      <c r="L51097" s="528"/>
    </row>
    <row r="51098" spans="2:12" outlineLevel="1">
      <c r="B51098" s="526"/>
      <c r="C51098" s="381"/>
      <c r="D51098" s="382"/>
      <c r="E51098" s="383"/>
      <c r="F51098" s="383"/>
      <c r="G51098" s="783" t="s">
        <v>1468</v>
      </c>
      <c r="H51098" s="528"/>
      <c r="I51098" s="528"/>
      <c r="J51098" s="1118"/>
      <c r="K51098" s="1118"/>
      <c r="L51098" s="528"/>
    </row>
    <row r="51099" spans="2:12" outlineLevel="1">
      <c r="B51099" s="526"/>
      <c r="C51099" s="381"/>
      <c r="D51099" s="382"/>
      <c r="E51099" s="383"/>
      <c r="F51099" s="383"/>
      <c r="G51099" s="783" t="s">
        <v>1468</v>
      </c>
      <c r="H51099" s="528"/>
      <c r="I51099" s="528"/>
      <c r="J51099" s="1118"/>
      <c r="K51099" s="1118"/>
      <c r="L51099" s="528"/>
    </row>
    <row r="51100" spans="2:12" outlineLevel="1">
      <c r="B51100" s="526"/>
      <c r="C51100" s="381"/>
      <c r="D51100" s="382"/>
      <c r="E51100" s="383"/>
      <c r="F51100" s="383"/>
      <c r="G51100" s="783" t="s">
        <v>1468</v>
      </c>
      <c r="H51100" s="528"/>
      <c r="I51100" s="528"/>
      <c r="J51100" s="1118"/>
      <c r="K51100" s="1118"/>
      <c r="L51100" s="528"/>
    </row>
    <row r="51101" spans="2:12" outlineLevel="1">
      <c r="B51101" s="526"/>
      <c r="C51101" s="381"/>
      <c r="D51101" s="382"/>
      <c r="E51101" s="383"/>
      <c r="F51101" s="383"/>
      <c r="G51101" s="783" t="s">
        <v>1468</v>
      </c>
      <c r="H51101" s="528"/>
      <c r="I51101" s="528"/>
      <c r="J51101" s="1118"/>
      <c r="K51101" s="1118"/>
      <c r="L51101" s="528"/>
    </row>
    <row r="51102" spans="2:12" outlineLevel="1">
      <c r="B51102" s="526"/>
      <c r="C51102" s="381"/>
      <c r="D51102" s="382"/>
      <c r="E51102" s="383"/>
      <c r="F51102" s="383"/>
      <c r="G51102" s="783" t="s">
        <v>1468</v>
      </c>
      <c r="H51102" s="528"/>
      <c r="I51102" s="528"/>
      <c r="J51102" s="1118"/>
      <c r="K51102" s="1118"/>
      <c r="L51102" s="528"/>
    </row>
    <row r="51103" spans="2:12" outlineLevel="1">
      <c r="B51103" s="526"/>
      <c r="C51103" s="381"/>
      <c r="D51103" s="382"/>
      <c r="E51103" s="383"/>
      <c r="F51103" s="383"/>
      <c r="G51103" s="783" t="s">
        <v>1468</v>
      </c>
      <c r="H51103" s="528"/>
      <c r="I51103" s="528"/>
      <c r="J51103" s="1118"/>
      <c r="K51103" s="1118"/>
      <c r="L51103" s="528"/>
    </row>
    <row r="51104" spans="2:12" outlineLevel="1">
      <c r="B51104" s="526"/>
      <c r="C51104" s="381"/>
      <c r="D51104" s="382"/>
      <c r="E51104" s="383"/>
      <c r="F51104" s="383"/>
      <c r="G51104" s="783" t="s">
        <v>1468</v>
      </c>
      <c r="H51104" s="528"/>
      <c r="I51104" s="528"/>
      <c r="J51104" s="1118"/>
      <c r="K51104" s="1118"/>
      <c r="L51104" s="528"/>
    </row>
    <row r="51105" spans="2:12" outlineLevel="1">
      <c r="B51105" s="526"/>
      <c r="C51105" s="381"/>
      <c r="D51105" s="382"/>
      <c r="E51105" s="383"/>
      <c r="F51105" s="383"/>
      <c r="G51105" s="783" t="s">
        <v>1468</v>
      </c>
      <c r="H51105" s="528"/>
      <c r="I51105" s="528"/>
      <c r="J51105" s="1118"/>
      <c r="K51105" s="1118"/>
      <c r="L51105" s="528"/>
    </row>
    <row r="51106" spans="2:12" outlineLevel="1">
      <c r="B51106" s="526"/>
      <c r="C51106" s="381"/>
      <c r="D51106" s="382"/>
      <c r="E51106" s="383"/>
      <c r="F51106" s="383"/>
      <c r="G51106" s="783" t="s">
        <v>1468</v>
      </c>
      <c r="H51106" s="528"/>
      <c r="I51106" s="528"/>
      <c r="J51106" s="1118"/>
      <c r="K51106" s="1118"/>
      <c r="L51106" s="528"/>
    </row>
    <row r="51107" spans="2:12" outlineLevel="1">
      <c r="B51107" s="526"/>
      <c r="C51107" s="381"/>
      <c r="D51107" s="382"/>
      <c r="E51107" s="383"/>
      <c r="F51107" s="383"/>
      <c r="G51107" s="783" t="s">
        <v>1468</v>
      </c>
      <c r="H51107" s="528"/>
      <c r="I51107" s="528"/>
      <c r="J51107" s="1118"/>
      <c r="K51107" s="1118"/>
      <c r="L51107" s="528"/>
    </row>
    <row r="51108" spans="2:12" outlineLevel="1">
      <c r="B51108" s="526"/>
      <c r="C51108" s="381"/>
      <c r="D51108" s="382"/>
      <c r="E51108" s="383"/>
      <c r="F51108" s="383"/>
      <c r="G51108" s="783" t="s">
        <v>1468</v>
      </c>
      <c r="H51108" s="528"/>
      <c r="I51108" s="528"/>
      <c r="J51108" s="1118"/>
      <c r="K51108" s="1118"/>
      <c r="L51108" s="528"/>
    </row>
    <row r="51109" spans="2:12" outlineLevel="1">
      <c r="B51109" s="526"/>
      <c r="C51109" s="381"/>
      <c r="D51109" s="382"/>
      <c r="E51109" s="383"/>
      <c r="F51109" s="383"/>
      <c r="G51109" s="783" t="s">
        <v>1468</v>
      </c>
      <c r="H51109" s="528"/>
      <c r="I51109" s="528"/>
      <c r="J51109" s="1118"/>
      <c r="K51109" s="1118"/>
      <c r="L51109" s="528"/>
    </row>
    <row r="51110" spans="2:12" outlineLevel="1">
      <c r="B51110" s="526"/>
      <c r="C51110" s="381"/>
      <c r="D51110" s="382"/>
      <c r="E51110" s="383"/>
      <c r="F51110" s="383"/>
      <c r="G51110" s="783" t="s">
        <v>1468</v>
      </c>
      <c r="H51110" s="528"/>
      <c r="I51110" s="528"/>
      <c r="J51110" s="1118"/>
      <c r="K51110" s="1118"/>
      <c r="L51110" s="528"/>
    </row>
    <row r="51111" spans="2:12" outlineLevel="1">
      <c r="B51111" s="526"/>
      <c r="C51111" s="381"/>
      <c r="D51111" s="382"/>
      <c r="E51111" s="383"/>
      <c r="F51111" s="383"/>
      <c r="G51111" s="783" t="s">
        <v>1468</v>
      </c>
      <c r="H51111" s="528"/>
      <c r="I51111" s="528"/>
      <c r="J51111" s="1118"/>
      <c r="K51111" s="1118"/>
      <c r="L51111" s="528"/>
    </row>
    <row r="51112" spans="2:12" outlineLevel="1">
      <c r="B51112" s="526"/>
      <c r="C51112" s="381"/>
      <c r="D51112" s="382"/>
      <c r="E51112" s="383"/>
      <c r="F51112" s="383"/>
      <c r="G51112" s="783" t="s">
        <v>1468</v>
      </c>
      <c r="H51112" s="528"/>
      <c r="I51112" s="528"/>
      <c r="J51112" s="1118"/>
      <c r="K51112" s="1118"/>
      <c r="L51112" s="528"/>
    </row>
    <row r="51113" spans="2:12" outlineLevel="1">
      <c r="B51113" s="526"/>
      <c r="C51113" s="381"/>
      <c r="D51113" s="382"/>
      <c r="E51113" s="383"/>
      <c r="F51113" s="383"/>
      <c r="G51113" s="783" t="s">
        <v>1468</v>
      </c>
      <c r="H51113" s="528"/>
      <c r="I51113" s="528"/>
      <c r="J51113" s="1118"/>
      <c r="K51113" s="1118"/>
      <c r="L51113" s="528"/>
    </row>
    <row r="51114" spans="2:12" outlineLevel="1">
      <c r="B51114" s="526"/>
      <c r="C51114" s="381"/>
      <c r="D51114" s="382"/>
      <c r="E51114" s="383"/>
      <c r="F51114" s="383"/>
      <c r="G51114" s="783" t="s">
        <v>1468</v>
      </c>
      <c r="H51114" s="528"/>
      <c r="I51114" s="528"/>
      <c r="J51114" s="1118"/>
      <c r="K51114" s="1118"/>
      <c r="L51114" s="528"/>
    </row>
    <row r="51115" spans="2:12" outlineLevel="1">
      <c r="B51115" s="526"/>
      <c r="C51115" s="381"/>
      <c r="D51115" s="382"/>
      <c r="E51115" s="383"/>
      <c r="F51115" s="383"/>
      <c r="G51115" s="783" t="s">
        <v>1468</v>
      </c>
      <c r="H51115" s="528"/>
      <c r="I51115" s="528"/>
      <c r="J51115" s="1118"/>
      <c r="K51115" s="1118"/>
      <c r="L51115" s="528"/>
    </row>
    <row r="51116" spans="2:12" outlineLevel="1">
      <c r="B51116" s="526"/>
      <c r="C51116" s="381"/>
      <c r="D51116" s="382"/>
      <c r="E51116" s="383"/>
      <c r="F51116" s="383"/>
      <c r="G51116" s="783" t="s">
        <v>1468</v>
      </c>
      <c r="H51116" s="528"/>
      <c r="I51116" s="528"/>
      <c r="J51116" s="1118"/>
      <c r="K51116" s="1118"/>
      <c r="L51116" s="528"/>
    </row>
    <row r="51117" spans="2:12" outlineLevel="1">
      <c r="B51117" s="526"/>
      <c r="C51117" s="381"/>
      <c r="D51117" s="382"/>
      <c r="E51117" s="383"/>
      <c r="F51117" s="383"/>
      <c r="G51117" s="783" t="s">
        <v>1468</v>
      </c>
      <c r="H51117" s="528"/>
      <c r="I51117" s="528"/>
      <c r="J51117" s="1118"/>
      <c r="K51117" s="1118"/>
      <c r="L51117" s="528"/>
    </row>
    <row r="51118" spans="2:12" outlineLevel="1">
      <c r="B51118" s="526"/>
      <c r="C51118" s="381"/>
      <c r="D51118" s="382"/>
      <c r="E51118" s="383"/>
      <c r="F51118" s="383"/>
      <c r="G51118" s="783" t="s">
        <v>1468</v>
      </c>
      <c r="H51118" s="528"/>
      <c r="I51118" s="528"/>
      <c r="J51118" s="1118"/>
      <c r="K51118" s="1118"/>
      <c r="L51118" s="528"/>
    </row>
    <row r="51119" spans="2:12" outlineLevel="1">
      <c r="B51119" s="526"/>
      <c r="C51119" s="381"/>
      <c r="D51119" s="382"/>
      <c r="E51119" s="383"/>
      <c r="F51119" s="383"/>
      <c r="G51119" s="783" t="s">
        <v>1468</v>
      </c>
      <c r="H51119" s="528"/>
      <c r="I51119" s="528"/>
      <c r="J51119" s="1118"/>
      <c r="K51119" s="1118"/>
      <c r="L51119" s="528"/>
    </row>
    <row r="51120" spans="2:12" outlineLevel="1">
      <c r="B51120" s="526"/>
      <c r="C51120" s="381"/>
      <c r="D51120" s="382"/>
      <c r="E51120" s="383"/>
      <c r="F51120" s="383"/>
      <c r="G51120" s="783" t="s">
        <v>1468</v>
      </c>
      <c r="H51120" s="528"/>
      <c r="I51120" s="528"/>
      <c r="J51120" s="1118"/>
      <c r="K51120" s="1118"/>
      <c r="L51120" s="528"/>
    </row>
    <row r="51121" spans="2:12" outlineLevel="1">
      <c r="B51121" s="526"/>
      <c r="C51121" s="381"/>
      <c r="D51121" s="382"/>
      <c r="E51121" s="383"/>
      <c r="F51121" s="383"/>
      <c r="G51121" s="783" t="s">
        <v>1468</v>
      </c>
      <c r="H51121" s="528"/>
      <c r="I51121" s="528"/>
      <c r="J51121" s="1118"/>
      <c r="K51121" s="1118"/>
      <c r="L51121" s="528"/>
    </row>
    <row r="51122" spans="2:12" outlineLevel="1">
      <c r="B51122" s="526"/>
      <c r="C51122" s="381"/>
      <c r="D51122" s="382"/>
      <c r="E51122" s="383"/>
      <c r="F51122" s="383"/>
      <c r="G51122" s="783" t="s">
        <v>1468</v>
      </c>
      <c r="H51122" s="528"/>
      <c r="I51122" s="528"/>
      <c r="J51122" s="1118"/>
      <c r="K51122" s="1118"/>
      <c r="L51122" s="528"/>
    </row>
    <row r="51123" spans="2:12" outlineLevel="1">
      <c r="B51123" s="526"/>
      <c r="C51123" s="381"/>
      <c r="D51123" s="382"/>
      <c r="E51123" s="383"/>
      <c r="F51123" s="383"/>
      <c r="G51123" s="783" t="s">
        <v>1468</v>
      </c>
      <c r="H51123" s="528"/>
      <c r="I51123" s="528"/>
      <c r="J51123" s="1118"/>
      <c r="K51123" s="1118"/>
      <c r="L51123" s="528"/>
    </row>
    <row r="51124" spans="2:12" outlineLevel="1">
      <c r="B51124" s="526"/>
      <c r="C51124" s="381"/>
      <c r="D51124" s="382"/>
      <c r="E51124" s="383"/>
      <c r="F51124" s="383"/>
      <c r="G51124" s="783" t="s">
        <v>1468</v>
      </c>
      <c r="H51124" s="528"/>
      <c r="I51124" s="528"/>
      <c r="J51124" s="1118"/>
      <c r="K51124" s="1118"/>
      <c r="L51124" s="528"/>
    </row>
    <row r="51125" spans="2:12" outlineLevel="1">
      <c r="B51125" s="526"/>
      <c r="C51125" s="381"/>
      <c r="D51125" s="382"/>
      <c r="E51125" s="383"/>
      <c r="F51125" s="383"/>
      <c r="G51125" s="783" t="s">
        <v>1468</v>
      </c>
      <c r="H51125" s="528"/>
      <c r="I51125" s="528"/>
      <c r="J51125" s="1118"/>
      <c r="K51125" s="1118"/>
      <c r="L51125" s="528"/>
    </row>
    <row r="51126" spans="2:12" outlineLevel="1">
      <c r="B51126" s="526"/>
      <c r="C51126" s="381"/>
      <c r="D51126" s="382"/>
      <c r="E51126" s="383"/>
      <c r="F51126" s="383"/>
      <c r="G51126" s="783" t="s">
        <v>1468</v>
      </c>
      <c r="H51126" s="528"/>
      <c r="I51126" s="528"/>
      <c r="J51126" s="1118"/>
      <c r="K51126" s="1118"/>
      <c r="L51126" s="528"/>
    </row>
    <row r="51127" spans="2:12" outlineLevel="1">
      <c r="B51127" s="526"/>
      <c r="C51127" s="381"/>
      <c r="D51127" s="382"/>
      <c r="E51127" s="383"/>
      <c r="F51127" s="383"/>
      <c r="G51127" s="783" t="s">
        <v>1468</v>
      </c>
      <c r="H51127" s="528"/>
      <c r="I51127" s="528"/>
      <c r="J51127" s="1118"/>
      <c r="K51127" s="1118"/>
      <c r="L51127" s="528"/>
    </row>
    <row r="51128" spans="2:12" outlineLevel="1">
      <c r="B51128" s="526"/>
      <c r="C51128" s="381"/>
      <c r="D51128" s="382"/>
      <c r="E51128" s="383"/>
      <c r="F51128" s="383"/>
      <c r="G51128" s="783" t="s">
        <v>1468</v>
      </c>
      <c r="H51128" s="528"/>
      <c r="I51128" s="528"/>
      <c r="J51128" s="1118"/>
      <c r="K51128" s="1118"/>
      <c r="L51128" s="528"/>
    </row>
    <row r="51129" spans="2:12" outlineLevel="1">
      <c r="B51129" s="526"/>
      <c r="C51129" s="381"/>
      <c r="D51129" s="382"/>
      <c r="E51129" s="383"/>
      <c r="F51129" s="383"/>
      <c r="G51129" s="783" t="s">
        <v>1468</v>
      </c>
      <c r="H51129" s="528"/>
      <c r="I51129" s="528"/>
      <c r="J51129" s="1118"/>
      <c r="K51129" s="1118"/>
      <c r="L51129" s="528"/>
    </row>
    <row r="51130" spans="2:12" outlineLevel="1">
      <c r="B51130" s="526"/>
      <c r="C51130" s="381"/>
      <c r="D51130" s="382"/>
      <c r="E51130" s="383"/>
      <c r="F51130" s="383"/>
      <c r="G51130" s="783" t="s">
        <v>1468</v>
      </c>
      <c r="H51130" s="528"/>
      <c r="I51130" s="528"/>
      <c r="J51130" s="1118"/>
      <c r="K51130" s="1118"/>
      <c r="L51130" s="528"/>
    </row>
    <row r="51131" spans="2:12" outlineLevel="1">
      <c r="B51131" s="526"/>
      <c r="C51131" s="381"/>
      <c r="D51131" s="382"/>
      <c r="E51131" s="383"/>
      <c r="F51131" s="383"/>
      <c r="G51131" s="783" t="s">
        <v>1468</v>
      </c>
      <c r="H51131" s="528"/>
      <c r="I51131" s="528"/>
      <c r="J51131" s="1118"/>
      <c r="K51131" s="1118"/>
      <c r="L51131" s="528"/>
    </row>
    <row r="51132" spans="2:12" outlineLevel="1">
      <c r="B51132" s="526"/>
      <c r="C51132" s="381"/>
      <c r="D51132" s="382"/>
      <c r="E51132" s="383"/>
      <c r="F51132" s="383"/>
      <c r="G51132" s="783" t="s">
        <v>1468</v>
      </c>
      <c r="H51132" s="528"/>
      <c r="I51132" s="528"/>
      <c r="J51132" s="1118"/>
      <c r="K51132" s="1118"/>
      <c r="L51132" s="528"/>
    </row>
    <row r="51133" spans="2:12" outlineLevel="1">
      <c r="B51133" s="526"/>
      <c r="C51133" s="381"/>
      <c r="D51133" s="382"/>
      <c r="E51133" s="383"/>
      <c r="F51133" s="383"/>
      <c r="G51133" s="783" t="s">
        <v>1468</v>
      </c>
      <c r="H51133" s="528"/>
      <c r="I51133" s="528"/>
      <c r="J51133" s="1118"/>
      <c r="K51133" s="1118"/>
      <c r="L51133" s="528"/>
    </row>
    <row r="51134" spans="2:12" outlineLevel="1">
      <c r="B51134" s="526"/>
      <c r="C51134" s="381"/>
      <c r="D51134" s="382"/>
      <c r="E51134" s="383"/>
      <c r="F51134" s="383"/>
      <c r="G51134" s="783" t="s">
        <v>1468</v>
      </c>
      <c r="H51134" s="528"/>
      <c r="I51134" s="528"/>
      <c r="J51134" s="1118"/>
      <c r="K51134" s="1118"/>
      <c r="L51134" s="528"/>
    </row>
    <row r="51135" spans="2:12" outlineLevel="1">
      <c r="B51135" s="526"/>
      <c r="C51135" s="381"/>
      <c r="D51135" s="382"/>
      <c r="E51135" s="383"/>
      <c r="F51135" s="383"/>
      <c r="G51135" s="783" t="s">
        <v>1468</v>
      </c>
      <c r="H51135" s="528"/>
      <c r="I51135" s="528"/>
      <c r="J51135" s="1118"/>
      <c r="K51135" s="1118"/>
      <c r="L51135" s="528"/>
    </row>
    <row r="51136" spans="2:12" outlineLevel="1">
      <c r="B51136" s="526"/>
      <c r="C51136" s="381"/>
      <c r="D51136" s="382"/>
      <c r="E51136" s="383"/>
      <c r="F51136" s="383"/>
      <c r="G51136" s="783" t="s">
        <v>1468</v>
      </c>
      <c r="H51136" s="528"/>
      <c r="I51136" s="528"/>
      <c r="J51136" s="1118"/>
      <c r="K51136" s="1118"/>
      <c r="L51136" s="528"/>
    </row>
    <row r="51137" spans="2:12" outlineLevel="1">
      <c r="B51137" s="526"/>
      <c r="C51137" s="381"/>
      <c r="D51137" s="382"/>
      <c r="E51137" s="383"/>
      <c r="F51137" s="383"/>
      <c r="G51137" s="783" t="s">
        <v>1468</v>
      </c>
      <c r="H51137" s="528"/>
      <c r="I51137" s="528"/>
      <c r="J51137" s="1118"/>
      <c r="K51137" s="1118"/>
      <c r="L51137" s="528"/>
    </row>
    <row r="51138" spans="2:12" outlineLevel="1">
      <c r="B51138" s="526"/>
      <c r="C51138" s="381"/>
      <c r="D51138" s="382"/>
      <c r="E51138" s="383"/>
      <c r="F51138" s="383"/>
      <c r="G51138" s="783" t="s">
        <v>1468</v>
      </c>
      <c r="H51138" s="528"/>
      <c r="I51138" s="528"/>
      <c r="J51138" s="1118"/>
      <c r="K51138" s="1118"/>
      <c r="L51138" s="528"/>
    </row>
    <row r="51139" spans="2:12" outlineLevel="1">
      <c r="B51139" s="526"/>
      <c r="C51139" s="381"/>
      <c r="D51139" s="382"/>
      <c r="E51139" s="383"/>
      <c r="F51139" s="383"/>
      <c r="G51139" s="783" t="s">
        <v>1468</v>
      </c>
      <c r="H51139" s="528"/>
      <c r="I51139" s="528"/>
      <c r="J51139" s="1118"/>
      <c r="K51139" s="1118"/>
      <c r="L51139" s="528"/>
    </row>
    <row r="51140" spans="2:12" outlineLevel="1">
      <c r="B51140" s="526"/>
      <c r="C51140" s="381"/>
      <c r="D51140" s="382"/>
      <c r="E51140" s="383"/>
      <c r="F51140" s="383"/>
      <c r="G51140" s="783" t="s">
        <v>1468</v>
      </c>
      <c r="H51140" s="528"/>
      <c r="I51140" s="528"/>
      <c r="J51140" s="1118"/>
      <c r="K51140" s="1118"/>
      <c r="L51140" s="528"/>
    </row>
    <row r="51141" spans="2:12" outlineLevel="1">
      <c r="B51141" s="526"/>
      <c r="C51141" s="381"/>
      <c r="D51141" s="382"/>
      <c r="E51141" s="383"/>
      <c r="F51141" s="383"/>
      <c r="G51141" s="783" t="s">
        <v>1468</v>
      </c>
      <c r="H51141" s="528"/>
      <c r="I51141" s="528"/>
      <c r="J51141" s="1118"/>
      <c r="K51141" s="1118"/>
      <c r="L51141" s="528"/>
    </row>
    <row r="51142" spans="2:12" outlineLevel="1">
      <c r="B51142" s="526"/>
      <c r="C51142" s="381"/>
      <c r="D51142" s="382"/>
      <c r="E51142" s="383"/>
      <c r="F51142" s="383"/>
      <c r="G51142" s="783" t="s">
        <v>1468</v>
      </c>
      <c r="H51142" s="528"/>
      <c r="I51142" s="528"/>
      <c r="J51142" s="1118"/>
      <c r="K51142" s="1118"/>
      <c r="L51142" s="528"/>
    </row>
    <row r="51143" spans="2:12" outlineLevel="1">
      <c r="B51143" s="526"/>
      <c r="C51143" s="381"/>
      <c r="D51143" s="382"/>
      <c r="E51143" s="383"/>
      <c r="F51143" s="383"/>
      <c r="G51143" s="783" t="s">
        <v>1468</v>
      </c>
      <c r="H51143" s="528"/>
      <c r="I51143" s="528"/>
      <c r="J51143" s="1118"/>
      <c r="K51143" s="1118"/>
      <c r="L51143" s="528"/>
    </row>
    <row r="51144" spans="2:12" outlineLevel="1">
      <c r="B51144" s="526"/>
      <c r="C51144" s="381"/>
      <c r="D51144" s="382"/>
      <c r="E51144" s="383"/>
      <c r="F51144" s="383"/>
      <c r="G51144" s="783" t="s">
        <v>1468</v>
      </c>
      <c r="H51144" s="528"/>
      <c r="I51144" s="528"/>
      <c r="J51144" s="1118"/>
      <c r="K51144" s="1118"/>
      <c r="L51144" s="528"/>
    </row>
    <row r="51145" spans="2:12" outlineLevel="1">
      <c r="B51145" s="526"/>
      <c r="C51145" s="381"/>
      <c r="D51145" s="382"/>
      <c r="E51145" s="383"/>
      <c r="F51145" s="383"/>
      <c r="G51145" s="783" t="s">
        <v>1468</v>
      </c>
      <c r="H51145" s="528"/>
      <c r="I51145" s="528"/>
      <c r="J51145" s="1118"/>
      <c r="K51145" s="1118"/>
      <c r="L51145" s="528"/>
    </row>
    <row r="51146" spans="2:12" outlineLevel="1">
      <c r="B51146" s="526"/>
      <c r="C51146" s="381"/>
      <c r="D51146" s="382"/>
      <c r="E51146" s="383"/>
      <c r="F51146" s="383"/>
      <c r="G51146" s="783" t="s">
        <v>1468</v>
      </c>
      <c r="H51146" s="528"/>
      <c r="I51146" s="528"/>
      <c r="J51146" s="1118"/>
      <c r="K51146" s="1118"/>
      <c r="L51146" s="528"/>
    </row>
    <row r="51147" spans="2:12" outlineLevel="1">
      <c r="B51147" s="526"/>
      <c r="C51147" s="381"/>
      <c r="D51147" s="382"/>
      <c r="E51147" s="383"/>
      <c r="F51147" s="383"/>
      <c r="G51147" s="783" t="s">
        <v>1468</v>
      </c>
      <c r="H51147" s="528"/>
      <c r="I51147" s="528"/>
      <c r="J51147" s="1118"/>
      <c r="K51147" s="1118"/>
      <c r="L51147" s="528"/>
    </row>
    <row r="51148" spans="2:12" outlineLevel="1">
      <c r="B51148" s="526"/>
      <c r="C51148" s="381"/>
      <c r="D51148" s="382"/>
      <c r="E51148" s="383"/>
      <c r="F51148" s="383"/>
      <c r="G51148" s="783" t="s">
        <v>1468</v>
      </c>
      <c r="H51148" s="528"/>
      <c r="I51148" s="528"/>
      <c r="J51148" s="1118"/>
      <c r="K51148" s="1118"/>
      <c r="L51148" s="528"/>
    </row>
    <row r="51149" spans="2:12" outlineLevel="1">
      <c r="B51149" s="526"/>
      <c r="C51149" s="381"/>
      <c r="D51149" s="382"/>
      <c r="E51149" s="383"/>
      <c r="F51149" s="383"/>
      <c r="G51149" s="783" t="s">
        <v>1468</v>
      </c>
      <c r="H51149" s="528"/>
      <c r="I51149" s="528"/>
      <c r="J51149" s="1118"/>
      <c r="K51149" s="1118"/>
      <c r="L51149" s="528"/>
    </row>
    <row r="51150" spans="2:12" outlineLevel="1">
      <c r="B51150" s="526"/>
      <c r="C51150" s="381"/>
      <c r="D51150" s="382"/>
      <c r="E51150" s="383"/>
      <c r="F51150" s="383"/>
      <c r="G51150" s="783" t="s">
        <v>1468</v>
      </c>
      <c r="H51150" s="528"/>
      <c r="I51150" s="528"/>
      <c r="J51150" s="1118"/>
      <c r="K51150" s="1118"/>
      <c r="L51150" s="528"/>
    </row>
    <row r="51151" spans="2:12" outlineLevel="1">
      <c r="B51151" s="526"/>
      <c r="C51151" s="381"/>
      <c r="D51151" s="382"/>
      <c r="E51151" s="383"/>
      <c r="F51151" s="383"/>
      <c r="G51151" s="783" t="s">
        <v>1468</v>
      </c>
      <c r="H51151" s="528"/>
      <c r="I51151" s="528"/>
      <c r="J51151" s="1118"/>
      <c r="K51151" s="1118"/>
      <c r="L51151" s="528"/>
    </row>
    <row r="51152" spans="2:12" outlineLevel="1">
      <c r="B51152" s="526"/>
      <c r="C51152" s="381"/>
      <c r="D51152" s="382"/>
      <c r="E51152" s="383"/>
      <c r="F51152" s="383"/>
      <c r="G51152" s="783" t="s">
        <v>1468</v>
      </c>
      <c r="H51152" s="528"/>
      <c r="I51152" s="528"/>
      <c r="J51152" s="1118"/>
      <c r="K51152" s="1118"/>
      <c r="L51152" s="528"/>
    </row>
    <row r="51153" spans="2:12" outlineLevel="1">
      <c r="B51153" s="526"/>
      <c r="C51153" s="381"/>
      <c r="D51153" s="382"/>
      <c r="E51153" s="383"/>
      <c r="F51153" s="383"/>
      <c r="G51153" s="783" t="s">
        <v>1468</v>
      </c>
      <c r="H51153" s="528"/>
      <c r="I51153" s="528"/>
      <c r="J51153" s="1118"/>
      <c r="K51153" s="1118"/>
      <c r="L51153" s="528"/>
    </row>
    <row r="51154" spans="2:12" outlineLevel="1">
      <c r="B51154" s="526"/>
      <c r="C51154" s="381"/>
      <c r="D51154" s="382"/>
      <c r="E51154" s="383"/>
      <c r="F51154" s="383"/>
      <c r="G51154" s="783" t="s">
        <v>1468</v>
      </c>
      <c r="H51154" s="528"/>
      <c r="I51154" s="528"/>
      <c r="J51154" s="1118"/>
      <c r="K51154" s="1118"/>
      <c r="L51154" s="528"/>
    </row>
    <row r="51155" spans="2:12" outlineLevel="1">
      <c r="B51155" s="526"/>
      <c r="C51155" s="381"/>
      <c r="D51155" s="382"/>
      <c r="E51155" s="383"/>
      <c r="F51155" s="383"/>
      <c r="G51155" s="783" t="s">
        <v>1468</v>
      </c>
      <c r="H51155" s="528"/>
      <c r="I51155" s="528"/>
      <c r="J51155" s="1118"/>
      <c r="K51155" s="1118"/>
      <c r="L51155" s="528"/>
    </row>
    <row r="51156" spans="2:12" outlineLevel="1">
      <c r="B51156" s="526"/>
      <c r="C51156" s="381"/>
      <c r="D51156" s="382"/>
      <c r="E51156" s="383"/>
      <c r="F51156" s="383"/>
      <c r="G51156" s="783" t="s">
        <v>1468</v>
      </c>
      <c r="H51156" s="528"/>
      <c r="I51156" s="528"/>
      <c r="J51156" s="1118"/>
      <c r="K51156" s="1118"/>
      <c r="L51156" s="528"/>
    </row>
    <row r="51157" spans="2:12" outlineLevel="1">
      <c r="B51157" s="526"/>
      <c r="C51157" s="381"/>
      <c r="D51157" s="382"/>
      <c r="E51157" s="383"/>
      <c r="F51157" s="383"/>
      <c r="G51157" s="783" t="s">
        <v>1468</v>
      </c>
      <c r="H51157" s="528"/>
      <c r="I51157" s="528"/>
      <c r="J51157" s="1118"/>
      <c r="K51157" s="1118"/>
      <c r="L51157" s="528"/>
    </row>
    <row r="51158" spans="2:12" outlineLevel="1">
      <c r="B51158" s="526"/>
      <c r="C51158" s="381"/>
      <c r="D51158" s="382"/>
      <c r="E51158" s="383"/>
      <c r="F51158" s="383"/>
      <c r="G51158" s="783" t="s">
        <v>1468</v>
      </c>
      <c r="H51158" s="528"/>
      <c r="I51158" s="528"/>
      <c r="J51158" s="1118"/>
      <c r="K51158" s="1118"/>
      <c r="L51158" s="528"/>
    </row>
    <row r="51159" spans="2:12" outlineLevel="1">
      <c r="B51159" s="526"/>
      <c r="C51159" s="381"/>
      <c r="D51159" s="382"/>
      <c r="E51159" s="383"/>
      <c r="F51159" s="383"/>
      <c r="G51159" s="783" t="s">
        <v>1468</v>
      </c>
      <c r="H51159" s="528"/>
      <c r="I51159" s="528"/>
      <c r="J51159" s="1118"/>
      <c r="K51159" s="1118"/>
      <c r="L51159" s="528"/>
    </row>
    <row r="51160" spans="2:12" outlineLevel="1">
      <c r="B51160" s="526"/>
      <c r="C51160" s="381"/>
      <c r="D51160" s="382"/>
      <c r="E51160" s="383"/>
      <c r="F51160" s="383"/>
      <c r="G51160" s="783" t="s">
        <v>1468</v>
      </c>
      <c r="H51160" s="528"/>
      <c r="I51160" s="528"/>
      <c r="J51160" s="1118"/>
      <c r="K51160" s="1118"/>
      <c r="L51160" s="528"/>
    </row>
    <row r="51161" spans="2:12" outlineLevel="1">
      <c r="B51161" s="526"/>
      <c r="C51161" s="381"/>
      <c r="D51161" s="382"/>
      <c r="E51161" s="383"/>
      <c r="F51161" s="383"/>
      <c r="G51161" s="783" t="s">
        <v>1468</v>
      </c>
      <c r="H51161" s="528"/>
      <c r="I51161" s="528"/>
      <c r="J51161" s="1118"/>
      <c r="K51161" s="1118"/>
      <c r="L51161" s="528"/>
    </row>
    <row r="51162" spans="2:12" outlineLevel="1">
      <c r="B51162" s="526"/>
      <c r="C51162" s="381"/>
      <c r="D51162" s="382"/>
      <c r="E51162" s="383"/>
      <c r="F51162" s="383"/>
      <c r="G51162" s="783" t="s">
        <v>1468</v>
      </c>
      <c r="H51162" s="528"/>
      <c r="I51162" s="528"/>
      <c r="J51162" s="1118"/>
      <c r="K51162" s="1118"/>
      <c r="L51162" s="528"/>
    </row>
    <row r="51163" spans="2:12" outlineLevel="1">
      <c r="B51163" s="526"/>
      <c r="C51163" s="381"/>
      <c r="D51163" s="382"/>
      <c r="E51163" s="383"/>
      <c r="F51163" s="383"/>
      <c r="G51163" s="783" t="s">
        <v>1468</v>
      </c>
      <c r="H51163" s="528"/>
      <c r="I51163" s="528"/>
      <c r="J51163" s="1118"/>
      <c r="K51163" s="1118"/>
      <c r="L51163" s="528"/>
    </row>
    <row r="51164" spans="2:12" outlineLevel="1">
      <c r="B51164" s="526"/>
      <c r="C51164" s="381"/>
      <c r="D51164" s="382"/>
      <c r="E51164" s="383"/>
      <c r="F51164" s="383"/>
      <c r="G51164" s="783" t="s">
        <v>1468</v>
      </c>
      <c r="H51164" s="528"/>
      <c r="I51164" s="528"/>
      <c r="J51164" s="1118"/>
      <c r="K51164" s="1118"/>
      <c r="L51164" s="528"/>
    </row>
    <row r="51165" spans="2:12" outlineLevel="1">
      <c r="B51165" s="526"/>
      <c r="C51165" s="381"/>
      <c r="D51165" s="382"/>
      <c r="E51165" s="383"/>
      <c r="F51165" s="383"/>
      <c r="G51165" s="783" t="s">
        <v>1468</v>
      </c>
      <c r="H51165" s="528"/>
      <c r="I51165" s="528"/>
      <c r="J51165" s="1118"/>
      <c r="K51165" s="1118"/>
      <c r="L51165" s="528"/>
    </row>
    <row r="51166" spans="2:12" outlineLevel="1">
      <c r="B51166" s="526"/>
      <c r="C51166" s="381"/>
      <c r="D51166" s="382"/>
      <c r="E51166" s="383"/>
      <c r="F51166" s="383"/>
      <c r="G51166" s="783" t="s">
        <v>1468</v>
      </c>
      <c r="H51166" s="528"/>
      <c r="I51166" s="528"/>
      <c r="J51166" s="1118"/>
      <c r="K51166" s="1118"/>
      <c r="L51166" s="528"/>
    </row>
    <row r="51167" spans="2:12" outlineLevel="1">
      <c r="B51167" s="526"/>
      <c r="C51167" s="381"/>
      <c r="D51167" s="382"/>
      <c r="E51167" s="383"/>
      <c r="F51167" s="383"/>
      <c r="G51167" s="783" t="s">
        <v>1468</v>
      </c>
      <c r="H51167" s="528"/>
      <c r="I51167" s="528"/>
      <c r="J51167" s="1118"/>
      <c r="K51167" s="1118"/>
      <c r="L51167" s="528"/>
    </row>
    <row r="51168" spans="2:12" outlineLevel="1">
      <c r="B51168" s="526"/>
      <c r="C51168" s="381"/>
      <c r="D51168" s="382"/>
      <c r="E51168" s="383"/>
      <c r="F51168" s="383"/>
      <c r="G51168" s="783" t="s">
        <v>1468</v>
      </c>
      <c r="H51168" s="528"/>
      <c r="I51168" s="528"/>
      <c r="J51168" s="1118"/>
      <c r="K51168" s="1118"/>
      <c r="L51168" s="528"/>
    </row>
    <row r="51169" spans="2:12" outlineLevel="1">
      <c r="B51169" s="526"/>
      <c r="C51169" s="381"/>
      <c r="D51169" s="382"/>
      <c r="E51169" s="383"/>
      <c r="F51169" s="383"/>
      <c r="G51169" s="783" t="s">
        <v>1468</v>
      </c>
      <c r="H51169" s="528"/>
      <c r="I51169" s="528"/>
      <c r="J51169" s="1118"/>
      <c r="K51169" s="1118"/>
      <c r="L51169" s="528"/>
    </row>
    <row r="51170" spans="2:12" outlineLevel="1">
      <c r="B51170" s="526"/>
      <c r="C51170" s="381"/>
      <c r="D51170" s="382"/>
      <c r="E51170" s="383"/>
      <c r="F51170" s="383"/>
      <c r="G51170" s="783" t="s">
        <v>1468</v>
      </c>
      <c r="H51170" s="528"/>
      <c r="I51170" s="528"/>
      <c r="J51170" s="1118"/>
      <c r="K51170" s="1118"/>
      <c r="L51170" s="528"/>
    </row>
    <row r="51171" spans="2:12" outlineLevel="1">
      <c r="B51171" s="526"/>
      <c r="C51171" s="381"/>
      <c r="D51171" s="382"/>
      <c r="E51171" s="383"/>
      <c r="F51171" s="383"/>
      <c r="G51171" s="783" t="s">
        <v>1468</v>
      </c>
      <c r="H51171" s="528"/>
      <c r="I51171" s="528"/>
      <c r="J51171" s="1118"/>
      <c r="K51171" s="1118"/>
      <c r="L51171" s="528"/>
    </row>
    <row r="51172" spans="2:12" outlineLevel="1">
      <c r="B51172" s="526"/>
      <c r="C51172" s="381"/>
      <c r="D51172" s="382"/>
      <c r="E51172" s="383"/>
      <c r="F51172" s="383"/>
      <c r="G51172" s="783" t="s">
        <v>1468</v>
      </c>
      <c r="H51172" s="528"/>
      <c r="I51172" s="528"/>
      <c r="J51172" s="1118"/>
      <c r="K51172" s="1118"/>
      <c r="L51172" s="528"/>
    </row>
    <row r="51173" spans="2:12" outlineLevel="1">
      <c r="B51173" s="526"/>
      <c r="C51173" s="381"/>
      <c r="D51173" s="382"/>
      <c r="E51173" s="383"/>
      <c r="F51173" s="383"/>
      <c r="G51173" s="783" t="s">
        <v>1468</v>
      </c>
      <c r="H51173" s="528"/>
      <c r="I51173" s="528"/>
      <c r="J51173" s="1118"/>
      <c r="K51173" s="1118"/>
      <c r="L51173" s="528"/>
    </row>
    <row r="51174" spans="2:12" outlineLevel="1">
      <c r="B51174" s="526"/>
      <c r="C51174" s="381"/>
      <c r="D51174" s="382"/>
      <c r="E51174" s="383"/>
      <c r="F51174" s="383"/>
      <c r="G51174" s="783" t="s">
        <v>1468</v>
      </c>
      <c r="H51174" s="528"/>
      <c r="I51174" s="528"/>
      <c r="J51174" s="1118"/>
      <c r="K51174" s="1118"/>
      <c r="L51174" s="528"/>
    </row>
    <row r="51175" spans="2:12" outlineLevel="1">
      <c r="B51175" s="526"/>
      <c r="C51175" s="381"/>
      <c r="D51175" s="382"/>
      <c r="E51175" s="383"/>
      <c r="F51175" s="383"/>
      <c r="G51175" s="783" t="s">
        <v>1468</v>
      </c>
      <c r="H51175" s="528"/>
      <c r="I51175" s="528"/>
      <c r="J51175" s="1118"/>
      <c r="K51175" s="1118"/>
      <c r="L51175" s="528"/>
    </row>
    <row r="51176" spans="2:12" outlineLevel="1">
      <c r="B51176" s="526"/>
      <c r="C51176" s="381"/>
      <c r="D51176" s="382"/>
      <c r="E51176" s="383"/>
      <c r="F51176" s="383"/>
      <c r="G51176" s="783" t="s">
        <v>1468</v>
      </c>
      <c r="H51176" s="528"/>
      <c r="I51176" s="528"/>
      <c r="J51176" s="1118"/>
      <c r="K51176" s="1118"/>
      <c r="L51176" s="528"/>
    </row>
    <row r="51177" spans="2:12" outlineLevel="1">
      <c r="B51177" s="526"/>
      <c r="C51177" s="381"/>
      <c r="D51177" s="382"/>
      <c r="E51177" s="383"/>
      <c r="F51177" s="383"/>
      <c r="G51177" s="783" t="s">
        <v>1468</v>
      </c>
      <c r="H51177" s="528"/>
      <c r="I51177" s="528"/>
      <c r="J51177" s="1118"/>
      <c r="K51177" s="1118"/>
      <c r="L51177" s="528"/>
    </row>
    <row r="51178" spans="2:12" outlineLevel="1">
      <c r="B51178" s="526"/>
      <c r="C51178" s="381"/>
      <c r="D51178" s="382"/>
      <c r="E51178" s="383"/>
      <c r="F51178" s="383"/>
      <c r="G51178" s="783" t="s">
        <v>1468</v>
      </c>
      <c r="H51178" s="528"/>
      <c r="I51178" s="528"/>
      <c r="J51178" s="1118"/>
      <c r="K51178" s="1118"/>
      <c r="L51178" s="528"/>
    </row>
    <row r="51179" spans="2:12" outlineLevel="1">
      <c r="B51179" s="526"/>
      <c r="C51179" s="381"/>
      <c r="D51179" s="382"/>
      <c r="E51179" s="383"/>
      <c r="F51179" s="383"/>
      <c r="G51179" s="783" t="s">
        <v>1468</v>
      </c>
      <c r="H51179" s="528"/>
      <c r="I51179" s="528"/>
      <c r="J51179" s="1118"/>
      <c r="K51179" s="1118"/>
      <c r="L51179" s="528"/>
    </row>
    <row r="51180" spans="2:12" outlineLevel="1">
      <c r="B51180" s="526"/>
      <c r="C51180" s="381"/>
      <c r="D51180" s="382"/>
      <c r="E51180" s="383"/>
      <c r="F51180" s="383"/>
      <c r="G51180" s="783" t="s">
        <v>1468</v>
      </c>
      <c r="H51180" s="528"/>
      <c r="I51180" s="528"/>
      <c r="J51180" s="1118"/>
      <c r="K51180" s="1118"/>
      <c r="L51180" s="528"/>
    </row>
    <row r="51181" spans="2:12" outlineLevel="1">
      <c r="B51181" s="526"/>
      <c r="C51181" s="381"/>
      <c r="D51181" s="382"/>
      <c r="E51181" s="383"/>
      <c r="F51181" s="383"/>
      <c r="G51181" s="783" t="s">
        <v>1468</v>
      </c>
      <c r="H51181" s="528"/>
      <c r="I51181" s="528"/>
      <c r="J51181" s="1118"/>
      <c r="K51181" s="1118"/>
      <c r="L51181" s="528"/>
    </row>
    <row r="51182" spans="2:12" outlineLevel="1">
      <c r="B51182" s="526"/>
      <c r="C51182" s="381"/>
      <c r="D51182" s="382"/>
      <c r="E51182" s="383"/>
      <c r="F51182" s="383"/>
      <c r="G51182" s="783" t="s">
        <v>1468</v>
      </c>
      <c r="H51182" s="528"/>
      <c r="I51182" s="528"/>
      <c r="J51182" s="1118"/>
      <c r="K51182" s="1118"/>
      <c r="L51182" s="528"/>
    </row>
    <row r="51183" spans="2:12" outlineLevel="1">
      <c r="B51183" s="526"/>
      <c r="C51183" s="381"/>
      <c r="D51183" s="382"/>
      <c r="E51183" s="383"/>
      <c r="F51183" s="383"/>
      <c r="G51183" s="783" t="s">
        <v>1468</v>
      </c>
      <c r="H51183" s="528"/>
      <c r="I51183" s="528"/>
      <c r="J51183" s="1118"/>
      <c r="K51183" s="1118"/>
      <c r="L51183" s="528"/>
    </row>
    <row r="51184" spans="2:12" outlineLevel="1">
      <c r="B51184" s="526"/>
      <c r="C51184" s="381"/>
      <c r="D51184" s="382"/>
      <c r="E51184" s="383"/>
      <c r="F51184" s="383"/>
      <c r="G51184" s="783" t="s">
        <v>1468</v>
      </c>
      <c r="H51184" s="528"/>
      <c r="I51184" s="528"/>
      <c r="J51184" s="1118"/>
      <c r="K51184" s="1118"/>
      <c r="L51184" s="528"/>
    </row>
    <row r="51185" spans="2:12" outlineLevel="1">
      <c r="B51185" s="526"/>
      <c r="C51185" s="381"/>
      <c r="D51185" s="382"/>
      <c r="E51185" s="383"/>
      <c r="F51185" s="383"/>
      <c r="G51185" s="783" t="s">
        <v>1468</v>
      </c>
      <c r="H51185" s="528"/>
      <c r="I51185" s="528"/>
      <c r="J51185" s="1118"/>
      <c r="K51185" s="1118"/>
      <c r="L51185" s="528"/>
    </row>
    <row r="51186" spans="2:12" outlineLevel="1">
      <c r="B51186" s="526"/>
      <c r="C51186" s="381"/>
      <c r="D51186" s="382"/>
      <c r="E51186" s="383"/>
      <c r="F51186" s="383"/>
      <c r="G51186" s="783" t="s">
        <v>1468</v>
      </c>
      <c r="H51186" s="528"/>
      <c r="I51186" s="528"/>
      <c r="J51186" s="1118"/>
      <c r="K51186" s="1118"/>
      <c r="L51186" s="528"/>
    </row>
    <row r="51187" spans="2:12" outlineLevel="1">
      <c r="B51187" s="526"/>
      <c r="C51187" s="381"/>
      <c r="D51187" s="382"/>
      <c r="E51187" s="383"/>
      <c r="F51187" s="383"/>
      <c r="G51187" s="783" t="s">
        <v>1468</v>
      </c>
      <c r="H51187" s="528"/>
      <c r="I51187" s="528"/>
      <c r="J51187" s="1118"/>
      <c r="K51187" s="1118"/>
      <c r="L51187" s="528"/>
    </row>
    <row r="51188" spans="2:12" outlineLevel="1">
      <c r="B51188" s="526"/>
      <c r="C51188" s="381"/>
      <c r="D51188" s="382"/>
      <c r="E51188" s="383"/>
      <c r="F51188" s="383"/>
      <c r="G51188" s="783" t="s">
        <v>1468</v>
      </c>
      <c r="H51188" s="528"/>
      <c r="I51188" s="528"/>
      <c r="J51188" s="1118"/>
      <c r="K51188" s="1118"/>
      <c r="L51188" s="528"/>
    </row>
    <row r="51189" spans="2:12" outlineLevel="1">
      <c r="B51189" s="526"/>
      <c r="C51189" s="381"/>
      <c r="D51189" s="382"/>
      <c r="E51189" s="383"/>
      <c r="F51189" s="383"/>
      <c r="G51189" s="783" t="s">
        <v>1468</v>
      </c>
      <c r="H51189" s="528"/>
      <c r="I51189" s="528"/>
      <c r="J51189" s="1118"/>
      <c r="K51189" s="1118"/>
      <c r="L51189" s="528"/>
    </row>
    <row r="51190" spans="2:12" outlineLevel="1">
      <c r="B51190" s="526"/>
      <c r="C51190" s="381"/>
      <c r="D51190" s="382"/>
      <c r="E51190" s="383"/>
      <c r="F51190" s="383"/>
      <c r="G51190" s="783" t="s">
        <v>1468</v>
      </c>
      <c r="H51190" s="528"/>
      <c r="I51190" s="528"/>
      <c r="J51190" s="1118"/>
      <c r="K51190" s="1118"/>
      <c r="L51190" s="528"/>
    </row>
    <row r="51191" spans="2:12" outlineLevel="1">
      <c r="B51191" s="526"/>
      <c r="C51191" s="381"/>
      <c r="D51191" s="382"/>
      <c r="E51191" s="383"/>
      <c r="F51191" s="383"/>
      <c r="G51191" s="783" t="s">
        <v>1468</v>
      </c>
      <c r="H51191" s="528"/>
      <c r="I51191" s="528"/>
      <c r="J51191" s="1118"/>
      <c r="K51191" s="1118"/>
      <c r="L51191" s="528"/>
    </row>
    <row r="51192" spans="2:12" outlineLevel="1">
      <c r="B51192" s="526"/>
      <c r="C51192" s="381"/>
      <c r="D51192" s="382"/>
      <c r="E51192" s="383"/>
      <c r="F51192" s="383"/>
      <c r="G51192" s="783" t="s">
        <v>1468</v>
      </c>
      <c r="H51192" s="528"/>
      <c r="I51192" s="528"/>
      <c r="J51192" s="1118"/>
      <c r="K51192" s="1118"/>
      <c r="L51192" s="528"/>
    </row>
    <row r="51193" spans="2:12" outlineLevel="1">
      <c r="B51193" s="526"/>
      <c r="C51193" s="381"/>
      <c r="D51193" s="382"/>
      <c r="E51193" s="383"/>
      <c r="F51193" s="383"/>
      <c r="G51193" s="783" t="s">
        <v>1468</v>
      </c>
      <c r="H51193" s="528"/>
      <c r="I51193" s="528"/>
      <c r="J51193" s="1118"/>
      <c r="K51193" s="1118"/>
      <c r="L51193" s="528"/>
    </row>
    <row r="51194" spans="2:12" outlineLevel="1">
      <c r="B51194" s="526"/>
      <c r="C51194" s="381"/>
      <c r="D51194" s="382"/>
      <c r="E51194" s="383"/>
      <c r="F51194" s="383"/>
      <c r="G51194" s="783" t="s">
        <v>1468</v>
      </c>
      <c r="H51194" s="528"/>
      <c r="I51194" s="528"/>
      <c r="J51194" s="1118"/>
      <c r="K51194" s="1118"/>
      <c r="L51194" s="528"/>
    </row>
    <row r="51195" spans="2:12" outlineLevel="1">
      <c r="B51195" s="526"/>
      <c r="C51195" s="381"/>
      <c r="D51195" s="382"/>
      <c r="E51195" s="383"/>
      <c r="F51195" s="383"/>
      <c r="G51195" s="783" t="s">
        <v>1468</v>
      </c>
      <c r="H51195" s="528"/>
      <c r="I51195" s="528"/>
      <c r="J51195" s="1118"/>
      <c r="K51195" s="1118"/>
      <c r="L51195" s="528"/>
    </row>
    <row r="51196" spans="2:12" outlineLevel="1">
      <c r="B51196" s="526"/>
      <c r="C51196" s="381"/>
      <c r="D51196" s="382"/>
      <c r="E51196" s="383"/>
      <c r="F51196" s="383"/>
      <c r="G51196" s="783" t="s">
        <v>1468</v>
      </c>
      <c r="H51196" s="528"/>
      <c r="I51196" s="528"/>
      <c r="J51196" s="1118"/>
      <c r="K51196" s="1118"/>
      <c r="L51196" s="528"/>
    </row>
    <row r="51197" spans="2:12" outlineLevel="1">
      <c r="B51197" s="526"/>
      <c r="C51197" s="381"/>
      <c r="D51197" s="382"/>
      <c r="E51197" s="383"/>
      <c r="F51197" s="383"/>
      <c r="G51197" s="783" t="s">
        <v>1468</v>
      </c>
      <c r="H51197" s="528"/>
      <c r="I51197" s="528"/>
      <c r="J51197" s="1118"/>
      <c r="K51197" s="1118"/>
      <c r="L51197" s="528"/>
    </row>
    <row r="51198" spans="2:12" outlineLevel="1">
      <c r="B51198" s="526"/>
      <c r="C51198" s="381"/>
      <c r="D51198" s="382"/>
      <c r="E51198" s="383"/>
      <c r="F51198" s="383"/>
      <c r="G51198" s="783" t="s">
        <v>1468</v>
      </c>
      <c r="H51198" s="528"/>
      <c r="I51198" s="528"/>
      <c r="J51198" s="1118"/>
      <c r="K51198" s="1118"/>
      <c r="L51198" s="528"/>
    </row>
    <row r="51199" spans="2:12" outlineLevel="1">
      <c r="B51199" s="526"/>
      <c r="C51199" s="381"/>
      <c r="D51199" s="382"/>
      <c r="E51199" s="383"/>
      <c r="F51199" s="383"/>
      <c r="G51199" s="783" t="s">
        <v>1468</v>
      </c>
      <c r="H51199" s="528"/>
      <c r="I51199" s="528"/>
      <c r="J51199" s="1118"/>
      <c r="K51199" s="1118"/>
      <c r="L51199" s="528"/>
    </row>
    <row r="51200" spans="2:12" outlineLevel="1">
      <c r="B51200" s="526"/>
      <c r="C51200" s="381"/>
      <c r="D51200" s="382"/>
      <c r="E51200" s="383"/>
      <c r="F51200" s="383"/>
      <c r="G51200" s="783" t="s">
        <v>1468</v>
      </c>
      <c r="H51200" s="528"/>
      <c r="I51200" s="528"/>
      <c r="J51200" s="1118"/>
      <c r="K51200" s="1118"/>
      <c r="L51200" s="528"/>
    </row>
    <row r="51201" spans="2:12" outlineLevel="1">
      <c r="B51201" s="526"/>
      <c r="C51201" s="381"/>
      <c r="D51201" s="382"/>
      <c r="E51201" s="383"/>
      <c r="F51201" s="383"/>
      <c r="G51201" s="783" t="s">
        <v>1468</v>
      </c>
      <c r="H51201" s="528"/>
      <c r="I51201" s="528"/>
      <c r="J51201" s="1118"/>
      <c r="K51201" s="1118"/>
      <c r="L51201" s="528"/>
    </row>
    <row r="51202" spans="2:12" outlineLevel="1">
      <c r="B51202" s="526"/>
      <c r="C51202" s="381"/>
      <c r="D51202" s="382"/>
      <c r="E51202" s="383"/>
      <c r="F51202" s="383"/>
      <c r="G51202" s="783" t="s">
        <v>1468</v>
      </c>
      <c r="H51202" s="528"/>
      <c r="I51202" s="528"/>
      <c r="J51202" s="1118"/>
      <c r="K51202" s="1118"/>
      <c r="L51202" s="528"/>
    </row>
    <row r="51203" spans="2:12" outlineLevel="1">
      <c r="B51203" s="526"/>
      <c r="C51203" s="381"/>
      <c r="D51203" s="382"/>
      <c r="E51203" s="383"/>
      <c r="F51203" s="383"/>
      <c r="G51203" s="783" t="s">
        <v>1468</v>
      </c>
      <c r="H51203" s="528"/>
      <c r="I51203" s="528"/>
      <c r="J51203" s="1118"/>
      <c r="K51203" s="1118"/>
      <c r="L51203" s="528"/>
    </row>
    <row r="51204" spans="2:12" outlineLevel="1">
      <c r="B51204" s="526"/>
      <c r="C51204" s="381"/>
      <c r="D51204" s="382"/>
      <c r="E51204" s="383"/>
      <c r="F51204" s="383"/>
      <c r="G51204" s="783" t="s">
        <v>1468</v>
      </c>
      <c r="H51204" s="528"/>
      <c r="I51204" s="528"/>
      <c r="J51204" s="1118"/>
      <c r="K51204" s="1118"/>
      <c r="L51204" s="528"/>
    </row>
    <row r="51205" spans="2:12" outlineLevel="1">
      <c r="B51205" s="526"/>
      <c r="C51205" s="381"/>
      <c r="D51205" s="382"/>
      <c r="E51205" s="383"/>
      <c r="F51205" s="383"/>
      <c r="G51205" s="783" t="s">
        <v>1468</v>
      </c>
      <c r="H51205" s="528"/>
      <c r="I51205" s="528"/>
      <c r="J51205" s="1118"/>
      <c r="K51205" s="1118"/>
      <c r="L51205" s="528"/>
    </row>
    <row r="51206" spans="2:12" outlineLevel="1">
      <c r="B51206" s="526"/>
      <c r="C51206" s="381"/>
      <c r="D51206" s="382"/>
      <c r="E51206" s="383"/>
      <c r="F51206" s="383"/>
      <c r="G51206" s="783" t="s">
        <v>1468</v>
      </c>
      <c r="H51206" s="528"/>
      <c r="I51206" s="528"/>
      <c r="J51206" s="1118"/>
      <c r="K51206" s="1118"/>
      <c r="L51206" s="528"/>
    </row>
    <row r="51207" spans="2:12" outlineLevel="1">
      <c r="B51207" s="526"/>
      <c r="C51207" s="381"/>
      <c r="D51207" s="382"/>
      <c r="E51207" s="383"/>
      <c r="F51207" s="383"/>
      <c r="G51207" s="783" t="s">
        <v>1468</v>
      </c>
      <c r="H51207" s="528"/>
      <c r="I51207" s="528"/>
      <c r="J51207" s="1118"/>
      <c r="K51207" s="1118"/>
      <c r="L51207" s="528"/>
    </row>
    <row r="51208" spans="2:12" outlineLevel="1">
      <c r="B51208" s="526"/>
      <c r="C51208" s="381"/>
      <c r="D51208" s="382"/>
      <c r="E51208" s="383"/>
      <c r="F51208" s="383"/>
      <c r="G51208" s="783" t="s">
        <v>1468</v>
      </c>
      <c r="H51208" s="528"/>
      <c r="I51208" s="528"/>
      <c r="J51208" s="1118"/>
      <c r="K51208" s="1118"/>
      <c r="L51208" s="528"/>
    </row>
    <row r="51209" spans="2:12" outlineLevel="1">
      <c r="B51209" s="526"/>
      <c r="C51209" s="381"/>
      <c r="D51209" s="382"/>
      <c r="E51209" s="383"/>
      <c r="F51209" s="383"/>
      <c r="G51209" s="783" t="s">
        <v>1468</v>
      </c>
      <c r="H51209" s="528"/>
      <c r="I51209" s="528"/>
      <c r="J51209" s="1118"/>
      <c r="K51209" s="1118"/>
      <c r="L51209" s="528"/>
    </row>
    <row r="51210" spans="2:12" outlineLevel="1">
      <c r="B51210" s="526"/>
      <c r="C51210" s="381"/>
      <c r="D51210" s="382"/>
      <c r="E51210" s="383"/>
      <c r="F51210" s="383"/>
      <c r="G51210" s="783" t="s">
        <v>1468</v>
      </c>
      <c r="H51210" s="528"/>
      <c r="I51210" s="528"/>
      <c r="J51210" s="1118"/>
      <c r="K51210" s="1118"/>
      <c r="L51210" s="528"/>
    </row>
    <row r="51211" spans="2:12" outlineLevel="1">
      <c r="B51211" s="526"/>
      <c r="C51211" s="381"/>
      <c r="D51211" s="382"/>
      <c r="E51211" s="383"/>
      <c r="F51211" s="383"/>
      <c r="G51211" s="783" t="s">
        <v>1468</v>
      </c>
      <c r="H51211" s="528"/>
      <c r="I51211" s="528"/>
      <c r="J51211" s="1118"/>
      <c r="K51211" s="1118"/>
      <c r="L51211" s="528"/>
    </row>
    <row r="51212" spans="2:12" outlineLevel="1">
      <c r="B51212" s="526"/>
      <c r="C51212" s="381"/>
      <c r="D51212" s="382"/>
      <c r="E51212" s="383"/>
      <c r="F51212" s="383"/>
      <c r="G51212" s="783" t="s">
        <v>1468</v>
      </c>
      <c r="H51212" s="528"/>
      <c r="I51212" s="528"/>
      <c r="J51212" s="1118"/>
      <c r="K51212" s="1118"/>
      <c r="L51212" s="528"/>
    </row>
    <row r="51213" spans="2:12" outlineLevel="1">
      <c r="B51213" s="526"/>
      <c r="C51213" s="381"/>
      <c r="D51213" s="382"/>
      <c r="E51213" s="383"/>
      <c r="F51213" s="383"/>
      <c r="G51213" s="783" t="s">
        <v>1468</v>
      </c>
      <c r="H51213" s="528"/>
      <c r="I51213" s="528"/>
      <c r="J51213" s="1118"/>
      <c r="K51213" s="1118"/>
      <c r="L51213" s="528"/>
    </row>
    <row r="51214" spans="2:12" outlineLevel="1">
      <c r="B51214" s="526"/>
      <c r="C51214" s="381"/>
      <c r="D51214" s="382"/>
      <c r="E51214" s="383"/>
      <c r="F51214" s="383"/>
      <c r="G51214" s="783" t="s">
        <v>1468</v>
      </c>
      <c r="H51214" s="528"/>
      <c r="I51214" s="528"/>
      <c r="J51214" s="1118"/>
      <c r="K51214" s="1118"/>
      <c r="L51214" s="528"/>
    </row>
    <row r="51215" spans="2:12" outlineLevel="1">
      <c r="B51215" s="526"/>
      <c r="C51215" s="381"/>
      <c r="D51215" s="382"/>
      <c r="E51215" s="383"/>
      <c r="F51215" s="383"/>
      <c r="G51215" s="783" t="s">
        <v>1468</v>
      </c>
      <c r="H51215" s="528"/>
      <c r="I51215" s="528"/>
      <c r="J51215" s="1118"/>
      <c r="K51215" s="1118"/>
      <c r="L51215" s="528"/>
    </row>
    <row r="51216" spans="2:12" outlineLevel="1">
      <c r="B51216" s="526"/>
      <c r="C51216" s="381"/>
      <c r="D51216" s="382"/>
      <c r="E51216" s="383"/>
      <c r="F51216" s="383"/>
      <c r="G51216" s="783" t="s">
        <v>1468</v>
      </c>
      <c r="H51216" s="528"/>
      <c r="I51216" s="528"/>
      <c r="J51216" s="1118"/>
      <c r="K51216" s="1118"/>
      <c r="L51216" s="528"/>
    </row>
    <row r="51217" spans="2:12" outlineLevel="1">
      <c r="B51217" s="526"/>
      <c r="C51217" s="381"/>
      <c r="D51217" s="382"/>
      <c r="E51217" s="383"/>
      <c r="F51217" s="383"/>
      <c r="G51217" s="783" t="s">
        <v>1468</v>
      </c>
      <c r="H51217" s="528"/>
      <c r="I51217" s="528"/>
      <c r="J51217" s="1118"/>
      <c r="K51217" s="1118"/>
      <c r="L51217" s="528"/>
    </row>
    <row r="51218" spans="2:12" outlineLevel="1">
      <c r="B51218" s="526"/>
      <c r="C51218" s="381"/>
      <c r="D51218" s="382"/>
      <c r="E51218" s="383"/>
      <c r="F51218" s="383"/>
      <c r="G51218" s="783" t="s">
        <v>1468</v>
      </c>
      <c r="H51218" s="528"/>
      <c r="I51218" s="528"/>
      <c r="J51218" s="1118"/>
      <c r="K51218" s="1118"/>
      <c r="L51218" s="528"/>
    </row>
    <row r="51219" spans="2:12" outlineLevel="1">
      <c r="B51219" s="526"/>
      <c r="C51219" s="381"/>
      <c r="D51219" s="382"/>
      <c r="E51219" s="383"/>
      <c r="F51219" s="383"/>
      <c r="G51219" s="783" t="s">
        <v>1468</v>
      </c>
      <c r="H51219" s="528"/>
      <c r="I51219" s="528"/>
      <c r="J51219" s="1118"/>
      <c r="K51219" s="1118"/>
      <c r="L51219" s="528"/>
    </row>
    <row r="51220" spans="2:12" outlineLevel="1">
      <c r="B51220" s="526"/>
      <c r="C51220" s="381"/>
      <c r="D51220" s="382"/>
      <c r="E51220" s="383"/>
      <c r="F51220" s="383"/>
      <c r="G51220" s="783" t="s">
        <v>1468</v>
      </c>
      <c r="H51220" s="528"/>
      <c r="I51220" s="528"/>
      <c r="J51220" s="1118"/>
      <c r="K51220" s="1118"/>
      <c r="L51220" s="528"/>
    </row>
    <row r="51221" spans="2:12" outlineLevel="1">
      <c r="B51221" s="526"/>
      <c r="C51221" s="381"/>
      <c r="D51221" s="382"/>
      <c r="E51221" s="383"/>
      <c r="F51221" s="383"/>
      <c r="G51221" s="783" t="s">
        <v>1468</v>
      </c>
      <c r="H51221" s="528"/>
      <c r="I51221" s="528"/>
      <c r="J51221" s="1118"/>
      <c r="K51221" s="1118"/>
      <c r="L51221" s="528"/>
    </row>
    <row r="51222" spans="2:12" outlineLevel="1">
      <c r="B51222" s="526"/>
      <c r="C51222" s="381"/>
      <c r="D51222" s="382"/>
      <c r="E51222" s="383"/>
      <c r="F51222" s="383"/>
      <c r="G51222" s="783" t="s">
        <v>1468</v>
      </c>
      <c r="H51222" s="528"/>
      <c r="I51222" s="528"/>
      <c r="J51222" s="1118"/>
      <c r="K51222" s="1118"/>
      <c r="L51222" s="528"/>
    </row>
    <row r="51223" spans="2:12" outlineLevel="1">
      <c r="B51223" s="526"/>
      <c r="C51223" s="381"/>
      <c r="D51223" s="382"/>
      <c r="E51223" s="383"/>
      <c r="F51223" s="383"/>
      <c r="G51223" s="783" t="s">
        <v>1468</v>
      </c>
      <c r="H51223" s="528"/>
      <c r="I51223" s="528"/>
      <c r="J51223" s="1118"/>
      <c r="K51223" s="1118"/>
      <c r="L51223" s="528"/>
    </row>
    <row r="51224" spans="2:12" outlineLevel="1">
      <c r="B51224" s="526"/>
      <c r="C51224" s="381"/>
      <c r="D51224" s="382"/>
      <c r="E51224" s="383"/>
      <c r="F51224" s="383"/>
      <c r="G51224" s="783" t="s">
        <v>1468</v>
      </c>
      <c r="H51224" s="528"/>
      <c r="I51224" s="528"/>
      <c r="J51224" s="1118"/>
      <c r="K51224" s="1118"/>
      <c r="L51224" s="528"/>
    </row>
    <row r="51225" spans="2:12" outlineLevel="1">
      <c r="B51225" s="526"/>
      <c r="C51225" s="381"/>
      <c r="D51225" s="382"/>
      <c r="E51225" s="383"/>
      <c r="F51225" s="383"/>
      <c r="G51225" s="783" t="s">
        <v>1468</v>
      </c>
      <c r="H51225" s="528"/>
      <c r="I51225" s="528"/>
      <c r="J51225" s="1118"/>
      <c r="K51225" s="1118"/>
      <c r="L51225" s="528"/>
    </row>
    <row r="51226" spans="2:12" outlineLevel="1">
      <c r="B51226" s="526"/>
      <c r="C51226" s="381"/>
      <c r="D51226" s="382"/>
      <c r="E51226" s="383"/>
      <c r="F51226" s="383"/>
      <c r="G51226" s="783" t="s">
        <v>1468</v>
      </c>
      <c r="H51226" s="528"/>
      <c r="I51226" s="528"/>
      <c r="J51226" s="1118"/>
      <c r="K51226" s="1118"/>
      <c r="L51226" s="528"/>
    </row>
    <row r="51227" spans="2:12" outlineLevel="1">
      <c r="B51227" s="526"/>
      <c r="C51227" s="381"/>
      <c r="D51227" s="382"/>
      <c r="E51227" s="383"/>
      <c r="F51227" s="383"/>
      <c r="G51227" s="783" t="s">
        <v>1468</v>
      </c>
      <c r="H51227" s="528"/>
      <c r="I51227" s="528"/>
      <c r="J51227" s="1118"/>
      <c r="K51227" s="1118"/>
      <c r="L51227" s="528"/>
    </row>
    <row r="51228" spans="2:12" outlineLevel="1">
      <c r="B51228" s="526"/>
      <c r="C51228" s="381"/>
      <c r="D51228" s="382"/>
      <c r="E51228" s="383"/>
      <c r="F51228" s="383"/>
      <c r="G51228" s="783" t="s">
        <v>1468</v>
      </c>
      <c r="H51228" s="528"/>
      <c r="I51228" s="528"/>
      <c r="J51228" s="1118"/>
      <c r="K51228" s="1118"/>
      <c r="L51228" s="528"/>
    </row>
    <row r="51229" spans="2:12" outlineLevel="1">
      <c r="B51229" s="526"/>
      <c r="C51229" s="381"/>
      <c r="D51229" s="382"/>
      <c r="E51229" s="383"/>
      <c r="F51229" s="383"/>
      <c r="G51229" s="783" t="s">
        <v>1468</v>
      </c>
      <c r="H51229" s="528"/>
      <c r="I51229" s="528"/>
      <c r="J51229" s="1118"/>
      <c r="K51229" s="1118"/>
      <c r="L51229" s="528"/>
    </row>
    <row r="51230" spans="2:12" outlineLevel="1">
      <c r="B51230" s="526"/>
      <c r="C51230" s="381"/>
      <c r="D51230" s="382"/>
      <c r="E51230" s="383"/>
      <c r="F51230" s="383"/>
      <c r="G51230" s="783" t="s">
        <v>1468</v>
      </c>
      <c r="H51230" s="528"/>
      <c r="I51230" s="528"/>
      <c r="J51230" s="1118"/>
      <c r="K51230" s="1118"/>
      <c r="L51230" s="528"/>
    </row>
    <row r="51231" spans="2:12" outlineLevel="1">
      <c r="B51231" s="526"/>
      <c r="C51231" s="381"/>
      <c r="D51231" s="382"/>
      <c r="E51231" s="383"/>
      <c r="F51231" s="383"/>
      <c r="G51231" s="783" t="s">
        <v>1468</v>
      </c>
      <c r="H51231" s="528"/>
      <c r="I51231" s="528"/>
      <c r="J51231" s="1118"/>
      <c r="K51231" s="1118"/>
      <c r="L51231" s="528"/>
    </row>
    <row r="51232" spans="2:12" outlineLevel="1">
      <c r="B51232" s="526"/>
      <c r="C51232" s="381"/>
      <c r="D51232" s="382"/>
      <c r="E51232" s="383"/>
      <c r="F51232" s="383"/>
      <c r="G51232" s="783" t="s">
        <v>1468</v>
      </c>
      <c r="H51232" s="528"/>
      <c r="I51232" s="528"/>
      <c r="J51232" s="1118"/>
      <c r="K51232" s="1118"/>
      <c r="L51232" s="528"/>
    </row>
    <row r="51233" spans="2:12" outlineLevel="1">
      <c r="B51233" s="526"/>
      <c r="C51233" s="381"/>
      <c r="D51233" s="382"/>
      <c r="E51233" s="383"/>
      <c r="F51233" s="383"/>
      <c r="G51233" s="783" t="s">
        <v>1468</v>
      </c>
      <c r="H51233" s="528"/>
      <c r="I51233" s="528"/>
      <c r="J51233" s="1118"/>
      <c r="K51233" s="1118"/>
      <c r="L51233" s="528"/>
    </row>
    <row r="51234" spans="2:12" outlineLevel="1">
      <c r="B51234" s="526"/>
      <c r="C51234" s="381"/>
      <c r="D51234" s="382"/>
      <c r="E51234" s="383"/>
      <c r="F51234" s="383"/>
      <c r="G51234" s="783" t="s">
        <v>1468</v>
      </c>
      <c r="H51234" s="528"/>
      <c r="I51234" s="528"/>
      <c r="J51234" s="1118"/>
      <c r="K51234" s="1118"/>
      <c r="L51234" s="528"/>
    </row>
    <row r="51235" spans="2:12" outlineLevel="1">
      <c r="B51235" s="526"/>
      <c r="C51235" s="381"/>
      <c r="D51235" s="382"/>
      <c r="E51235" s="383"/>
      <c r="F51235" s="383"/>
      <c r="G51235" s="783" t="s">
        <v>1468</v>
      </c>
      <c r="H51235" s="528"/>
      <c r="I51235" s="528"/>
      <c r="J51235" s="1118"/>
      <c r="K51235" s="1118"/>
      <c r="L51235" s="528"/>
    </row>
    <row r="51236" spans="2:12" outlineLevel="1">
      <c r="B51236" s="526"/>
      <c r="C51236" s="381"/>
      <c r="D51236" s="382"/>
      <c r="E51236" s="383"/>
      <c r="F51236" s="383"/>
      <c r="G51236" s="783" t="s">
        <v>1468</v>
      </c>
      <c r="H51236" s="528"/>
      <c r="I51236" s="528"/>
      <c r="J51236" s="1118"/>
      <c r="K51236" s="1118"/>
      <c r="L51236" s="528"/>
    </row>
    <row r="51237" spans="2:12" outlineLevel="1">
      <c r="B51237" s="526"/>
      <c r="C51237" s="381"/>
      <c r="D51237" s="382"/>
      <c r="E51237" s="383"/>
      <c r="F51237" s="383"/>
      <c r="G51237" s="783" t="s">
        <v>1468</v>
      </c>
      <c r="H51237" s="528"/>
      <c r="I51237" s="528"/>
      <c r="J51237" s="1118"/>
      <c r="K51237" s="1118"/>
      <c r="L51237" s="528"/>
    </row>
    <row r="51238" spans="2:12" outlineLevel="1">
      <c r="B51238" s="526"/>
      <c r="C51238" s="381"/>
      <c r="D51238" s="382"/>
      <c r="E51238" s="383"/>
      <c r="F51238" s="383"/>
      <c r="G51238" s="783" t="s">
        <v>1468</v>
      </c>
      <c r="H51238" s="528"/>
      <c r="I51238" s="528"/>
      <c r="J51238" s="1118"/>
      <c r="K51238" s="1118"/>
      <c r="L51238" s="528"/>
    </row>
    <row r="51239" spans="2:12" outlineLevel="1">
      <c r="B51239" s="526"/>
      <c r="C51239" s="381"/>
      <c r="D51239" s="382"/>
      <c r="E51239" s="383"/>
      <c r="F51239" s="383"/>
      <c r="G51239" s="783" t="s">
        <v>1468</v>
      </c>
      <c r="H51239" s="528"/>
      <c r="I51239" s="528"/>
      <c r="J51239" s="1118"/>
      <c r="K51239" s="1118"/>
      <c r="L51239" s="528"/>
    </row>
    <row r="51240" spans="2:12" outlineLevel="1">
      <c r="B51240" s="526"/>
      <c r="C51240" s="381"/>
      <c r="D51240" s="382"/>
      <c r="E51240" s="383"/>
      <c r="F51240" s="383"/>
      <c r="G51240" s="783" t="s">
        <v>1468</v>
      </c>
      <c r="H51240" s="528"/>
      <c r="I51240" s="528"/>
      <c r="J51240" s="1118"/>
      <c r="K51240" s="1118"/>
      <c r="L51240" s="528"/>
    </row>
    <row r="51241" spans="2:12" outlineLevel="1">
      <c r="B51241" s="526"/>
      <c r="C51241" s="381"/>
      <c r="D51241" s="382"/>
      <c r="E51241" s="383"/>
      <c r="F51241" s="383"/>
      <c r="G51241" s="783" t="s">
        <v>1468</v>
      </c>
      <c r="H51241" s="528"/>
      <c r="I51241" s="528"/>
      <c r="J51241" s="1118"/>
      <c r="K51241" s="1118"/>
      <c r="L51241" s="528"/>
    </row>
    <row r="51242" spans="2:12" outlineLevel="1">
      <c r="B51242" s="526"/>
      <c r="C51242" s="381"/>
      <c r="D51242" s="382"/>
      <c r="E51242" s="383"/>
      <c r="F51242" s="383"/>
      <c r="G51242" s="783" t="s">
        <v>1468</v>
      </c>
      <c r="H51242" s="528"/>
      <c r="I51242" s="528"/>
      <c r="J51242" s="1118"/>
      <c r="K51242" s="1118"/>
      <c r="L51242" s="528"/>
    </row>
    <row r="51243" spans="2:12" outlineLevel="1">
      <c r="B51243" s="526"/>
      <c r="C51243" s="381"/>
      <c r="D51243" s="382"/>
      <c r="E51243" s="383"/>
      <c r="F51243" s="383"/>
      <c r="G51243" s="783" t="s">
        <v>1468</v>
      </c>
      <c r="H51243" s="528"/>
      <c r="I51243" s="528"/>
      <c r="J51243" s="1118"/>
      <c r="K51243" s="1118"/>
      <c r="L51243" s="528"/>
    </row>
    <row r="51244" spans="2:12" outlineLevel="1">
      <c r="B51244" s="526"/>
      <c r="C51244" s="381"/>
      <c r="D51244" s="382"/>
      <c r="E51244" s="383"/>
      <c r="F51244" s="383"/>
      <c r="G51244" s="783" t="s">
        <v>1468</v>
      </c>
      <c r="H51244" s="528"/>
      <c r="I51244" s="528"/>
      <c r="J51244" s="1118"/>
      <c r="K51244" s="1118"/>
      <c r="L51244" s="528"/>
    </row>
    <row r="51245" spans="2:12" outlineLevel="1">
      <c r="B51245" s="526"/>
      <c r="C51245" s="381"/>
      <c r="D51245" s="382"/>
      <c r="E51245" s="383"/>
      <c r="F51245" s="383"/>
      <c r="G51245" s="783" t="s">
        <v>1468</v>
      </c>
      <c r="H51245" s="528"/>
      <c r="I51245" s="528"/>
      <c r="J51245" s="1118"/>
      <c r="K51245" s="1118"/>
      <c r="L51245" s="528"/>
    </row>
    <row r="51246" spans="2:12" outlineLevel="1">
      <c r="B51246" s="526"/>
      <c r="C51246" s="381"/>
      <c r="D51246" s="382"/>
      <c r="E51246" s="383"/>
      <c r="F51246" s="383"/>
      <c r="G51246" s="783" t="s">
        <v>1468</v>
      </c>
      <c r="H51246" s="528"/>
      <c r="I51246" s="528"/>
      <c r="J51246" s="1118"/>
      <c r="K51246" s="1118"/>
      <c r="L51246" s="528"/>
    </row>
    <row r="51247" spans="2:12" outlineLevel="1">
      <c r="B51247" s="526"/>
      <c r="C51247" s="381"/>
      <c r="D51247" s="382"/>
      <c r="E51247" s="383"/>
      <c r="F51247" s="383"/>
      <c r="G51247" s="783" t="s">
        <v>1468</v>
      </c>
      <c r="H51247" s="528"/>
      <c r="I51247" s="528"/>
      <c r="J51247" s="1118"/>
      <c r="K51247" s="1118"/>
      <c r="L51247" s="528"/>
    </row>
    <row r="51248" spans="2:12" outlineLevel="1">
      <c r="B51248" s="526"/>
      <c r="C51248" s="381"/>
      <c r="D51248" s="382"/>
      <c r="E51248" s="383"/>
      <c r="F51248" s="383"/>
      <c r="G51248" s="783" t="s">
        <v>1468</v>
      </c>
      <c r="H51248" s="528"/>
      <c r="I51248" s="528"/>
      <c r="J51248" s="1118"/>
      <c r="K51248" s="1118"/>
      <c r="L51248" s="528"/>
    </row>
    <row r="51249" spans="2:12" outlineLevel="1">
      <c r="B51249" s="526"/>
      <c r="C51249" s="381"/>
      <c r="D51249" s="382"/>
      <c r="E51249" s="383"/>
      <c r="F51249" s="383"/>
      <c r="G51249" s="783" t="s">
        <v>1468</v>
      </c>
      <c r="H51249" s="528"/>
      <c r="I51249" s="528"/>
      <c r="J51249" s="1118"/>
      <c r="K51249" s="1118"/>
      <c r="L51249" s="528"/>
    </row>
    <row r="51250" spans="2:12" outlineLevel="1">
      <c r="B51250" s="526"/>
      <c r="C51250" s="381"/>
      <c r="D51250" s="382"/>
      <c r="E51250" s="383"/>
      <c r="F51250" s="383"/>
      <c r="G51250" s="783" t="s">
        <v>1468</v>
      </c>
      <c r="H51250" s="528"/>
      <c r="I51250" s="528"/>
      <c r="J51250" s="1118"/>
      <c r="K51250" s="1118"/>
      <c r="L51250" s="528"/>
    </row>
    <row r="51251" spans="2:12" outlineLevel="1">
      <c r="B51251" s="526"/>
      <c r="C51251" s="381"/>
      <c r="D51251" s="382"/>
      <c r="E51251" s="383"/>
      <c r="F51251" s="383"/>
      <c r="G51251" s="783" t="s">
        <v>1468</v>
      </c>
      <c r="H51251" s="528"/>
      <c r="I51251" s="528"/>
      <c r="J51251" s="1118"/>
      <c r="K51251" s="1118"/>
      <c r="L51251" s="528"/>
    </row>
    <row r="51252" spans="2:12" outlineLevel="1">
      <c r="B51252" s="526"/>
      <c r="C51252" s="381"/>
      <c r="D51252" s="382"/>
      <c r="E51252" s="383"/>
      <c r="F51252" s="383"/>
      <c r="G51252" s="783" t="s">
        <v>1468</v>
      </c>
      <c r="H51252" s="528"/>
      <c r="I51252" s="528"/>
      <c r="J51252" s="1118"/>
      <c r="K51252" s="1118"/>
      <c r="L51252" s="528"/>
    </row>
    <row r="51253" spans="2:12" outlineLevel="1">
      <c r="B51253" s="526"/>
      <c r="C51253" s="381"/>
      <c r="D51253" s="382"/>
      <c r="E51253" s="383"/>
      <c r="F51253" s="383"/>
      <c r="G51253" s="783" t="s">
        <v>1468</v>
      </c>
      <c r="H51253" s="528"/>
      <c r="I51253" s="528"/>
      <c r="J51253" s="1118"/>
      <c r="K51253" s="1118"/>
      <c r="L51253" s="528"/>
    </row>
    <row r="51254" spans="2:12" outlineLevel="1">
      <c r="B51254" s="526"/>
      <c r="C51254" s="381"/>
      <c r="D51254" s="382"/>
      <c r="E51254" s="383"/>
      <c r="F51254" s="383"/>
      <c r="G51254" s="783" t="s">
        <v>1468</v>
      </c>
      <c r="H51254" s="528"/>
      <c r="I51254" s="528"/>
      <c r="J51254" s="1118"/>
      <c r="K51254" s="1118"/>
      <c r="L51254" s="528"/>
    </row>
    <row r="51255" spans="2:12" outlineLevel="1">
      <c r="B51255" s="526"/>
      <c r="C51255" s="381"/>
      <c r="D51255" s="382"/>
      <c r="E51255" s="383"/>
      <c r="F51255" s="383"/>
      <c r="G51255" s="783" t="s">
        <v>1468</v>
      </c>
      <c r="H51255" s="528"/>
      <c r="I51255" s="528"/>
      <c r="J51255" s="1118"/>
      <c r="K51255" s="1118"/>
      <c r="L51255" s="528"/>
    </row>
    <row r="51256" spans="2:12" outlineLevel="1">
      <c r="B51256" s="526"/>
      <c r="C51256" s="381"/>
      <c r="D51256" s="382"/>
      <c r="E51256" s="383"/>
      <c r="F51256" s="383"/>
      <c r="G51256" s="783" t="s">
        <v>1468</v>
      </c>
      <c r="H51256" s="528"/>
      <c r="I51256" s="528"/>
      <c r="J51256" s="1118"/>
      <c r="K51256" s="1118"/>
      <c r="L51256" s="528"/>
    </row>
    <row r="51257" spans="2:12" outlineLevel="1">
      <c r="B51257" s="526"/>
      <c r="C51257" s="381"/>
      <c r="D51257" s="382"/>
      <c r="E51257" s="383"/>
      <c r="F51257" s="383"/>
      <c r="G51257" s="783" t="s">
        <v>1468</v>
      </c>
      <c r="H51257" s="528"/>
      <c r="I51257" s="528"/>
      <c r="J51257" s="1118"/>
      <c r="K51257" s="1118"/>
      <c r="L51257" s="528"/>
    </row>
    <row r="51258" spans="2:12" outlineLevel="1">
      <c r="B51258" s="526"/>
      <c r="C51258" s="381"/>
      <c r="D51258" s="382"/>
      <c r="E51258" s="383"/>
      <c r="F51258" s="383"/>
      <c r="G51258" s="783" t="s">
        <v>1468</v>
      </c>
      <c r="H51258" s="528"/>
      <c r="I51258" s="528"/>
      <c r="J51258" s="1118"/>
      <c r="K51258" s="1118"/>
      <c r="L51258" s="528"/>
    </row>
    <row r="51259" spans="2:12" outlineLevel="1">
      <c r="B51259" s="526"/>
      <c r="C51259" s="381"/>
      <c r="D51259" s="382"/>
      <c r="E51259" s="383"/>
      <c r="F51259" s="383"/>
      <c r="G51259" s="783" t="s">
        <v>1468</v>
      </c>
      <c r="H51259" s="528"/>
      <c r="I51259" s="528"/>
      <c r="J51259" s="1118"/>
      <c r="K51259" s="1118"/>
      <c r="L51259" s="528"/>
    </row>
    <row r="51260" spans="2:12" outlineLevel="1">
      <c r="B51260" s="526"/>
      <c r="C51260" s="381"/>
      <c r="D51260" s="382"/>
      <c r="E51260" s="383"/>
      <c r="F51260" s="383"/>
      <c r="G51260" s="783" t="s">
        <v>1468</v>
      </c>
      <c r="H51260" s="528"/>
      <c r="I51260" s="528"/>
      <c r="J51260" s="1118"/>
      <c r="K51260" s="1118"/>
      <c r="L51260" s="528"/>
    </row>
    <row r="51261" spans="2:12" outlineLevel="1">
      <c r="B51261" s="526"/>
      <c r="C51261" s="381"/>
      <c r="D51261" s="382"/>
      <c r="E51261" s="383"/>
      <c r="F51261" s="383"/>
      <c r="G51261" s="783" t="s">
        <v>1468</v>
      </c>
      <c r="H51261" s="528"/>
      <c r="I51261" s="528"/>
      <c r="J51261" s="1118"/>
      <c r="K51261" s="1118"/>
      <c r="L51261" s="528"/>
    </row>
    <row r="51262" spans="2:12" outlineLevel="1">
      <c r="B51262" s="526"/>
      <c r="C51262" s="381"/>
      <c r="D51262" s="382"/>
      <c r="E51262" s="383"/>
      <c r="F51262" s="383"/>
      <c r="G51262" s="783" t="s">
        <v>1468</v>
      </c>
      <c r="H51262" s="528"/>
      <c r="I51262" s="528"/>
      <c r="J51262" s="1118"/>
      <c r="K51262" s="1118"/>
      <c r="L51262" s="528"/>
    </row>
    <row r="51263" spans="2:12" outlineLevel="1">
      <c r="B51263" s="526"/>
      <c r="C51263" s="381"/>
      <c r="D51263" s="382"/>
      <c r="E51263" s="383"/>
      <c r="F51263" s="383"/>
      <c r="G51263" s="783" t="s">
        <v>1468</v>
      </c>
      <c r="H51263" s="528"/>
      <c r="I51263" s="528"/>
      <c r="J51263" s="1118"/>
      <c r="K51263" s="1118"/>
      <c r="L51263" s="528"/>
    </row>
    <row r="51264" spans="2:12" outlineLevel="1">
      <c r="B51264" s="526"/>
      <c r="C51264" s="381"/>
      <c r="D51264" s="382"/>
      <c r="E51264" s="383"/>
      <c r="F51264" s="383"/>
      <c r="G51264" s="783" t="s">
        <v>1468</v>
      </c>
      <c r="H51264" s="528"/>
      <c r="I51264" s="528"/>
      <c r="J51264" s="1118"/>
      <c r="K51264" s="1118"/>
      <c r="L51264" s="528"/>
    </row>
    <row r="51265" spans="2:12" outlineLevel="1">
      <c r="B51265" s="526"/>
      <c r="C51265" s="381"/>
      <c r="D51265" s="382"/>
      <c r="E51265" s="383"/>
      <c r="F51265" s="383"/>
      <c r="G51265" s="783" t="s">
        <v>1468</v>
      </c>
      <c r="H51265" s="528"/>
      <c r="I51265" s="528"/>
      <c r="J51265" s="1118"/>
      <c r="K51265" s="1118"/>
      <c r="L51265" s="528"/>
    </row>
    <row r="51266" spans="2:12" outlineLevel="1">
      <c r="B51266" s="526"/>
      <c r="C51266" s="381"/>
      <c r="D51266" s="382"/>
      <c r="E51266" s="383"/>
      <c r="F51266" s="383"/>
      <c r="G51266" s="783" t="s">
        <v>1468</v>
      </c>
      <c r="H51266" s="528"/>
      <c r="I51266" s="528"/>
      <c r="J51266" s="1118"/>
      <c r="K51266" s="1118"/>
      <c r="L51266" s="528"/>
    </row>
    <row r="51267" spans="2:12" outlineLevel="1">
      <c r="B51267" s="526"/>
      <c r="C51267" s="381"/>
      <c r="D51267" s="382"/>
      <c r="E51267" s="383"/>
      <c r="F51267" s="383"/>
      <c r="G51267" s="783" t="s">
        <v>1468</v>
      </c>
      <c r="H51267" s="528"/>
      <c r="I51267" s="528"/>
      <c r="J51267" s="1118"/>
      <c r="K51267" s="1118"/>
      <c r="L51267" s="528"/>
    </row>
    <row r="51268" spans="2:12" outlineLevel="1">
      <c r="B51268" s="526"/>
      <c r="C51268" s="381"/>
      <c r="D51268" s="382"/>
      <c r="E51268" s="383"/>
      <c r="F51268" s="383"/>
      <c r="G51268" s="783" t="s">
        <v>1468</v>
      </c>
      <c r="H51268" s="528"/>
      <c r="I51268" s="528"/>
      <c r="J51268" s="1118"/>
      <c r="K51268" s="1118"/>
      <c r="L51268" s="528"/>
    </row>
    <row r="51269" spans="2:12" outlineLevel="1">
      <c r="B51269" s="526"/>
      <c r="C51269" s="381"/>
      <c r="D51269" s="382"/>
      <c r="E51269" s="383"/>
      <c r="F51269" s="383"/>
      <c r="G51269" s="783" t="s">
        <v>1468</v>
      </c>
      <c r="H51269" s="528"/>
      <c r="I51269" s="528"/>
      <c r="J51269" s="1118"/>
      <c r="K51269" s="1118"/>
      <c r="L51269" s="528"/>
    </row>
    <row r="51270" spans="2:12" outlineLevel="1">
      <c r="B51270" s="526"/>
      <c r="C51270" s="381"/>
      <c r="D51270" s="382"/>
      <c r="E51270" s="383"/>
      <c r="F51270" s="383"/>
      <c r="G51270" s="783" t="s">
        <v>1468</v>
      </c>
      <c r="H51270" s="528"/>
      <c r="I51270" s="528"/>
      <c r="J51270" s="1118"/>
      <c r="K51270" s="1118"/>
      <c r="L51270" s="528"/>
    </row>
    <row r="51271" spans="2:12" outlineLevel="1">
      <c r="B51271" s="526"/>
      <c r="C51271" s="381"/>
      <c r="D51271" s="382"/>
      <c r="E51271" s="383"/>
      <c r="F51271" s="383"/>
      <c r="G51271" s="783" t="s">
        <v>1468</v>
      </c>
      <c r="H51271" s="528"/>
      <c r="I51271" s="528"/>
      <c r="J51271" s="1118"/>
      <c r="K51271" s="1118"/>
      <c r="L51271" s="528"/>
    </row>
    <row r="51272" spans="2:12" outlineLevel="1">
      <c r="B51272" s="526"/>
      <c r="C51272" s="381"/>
      <c r="D51272" s="382"/>
      <c r="E51272" s="383"/>
      <c r="F51272" s="383"/>
      <c r="G51272" s="783" t="s">
        <v>1468</v>
      </c>
      <c r="H51272" s="528"/>
      <c r="I51272" s="528"/>
      <c r="J51272" s="1118"/>
      <c r="K51272" s="1118"/>
      <c r="L51272" s="528"/>
    </row>
    <row r="51273" spans="2:12" outlineLevel="1">
      <c r="B51273" s="526"/>
      <c r="C51273" s="381"/>
      <c r="D51273" s="382"/>
      <c r="E51273" s="383"/>
      <c r="F51273" s="383"/>
      <c r="G51273" s="783" t="s">
        <v>1468</v>
      </c>
      <c r="H51273" s="528"/>
      <c r="I51273" s="528"/>
      <c r="J51273" s="1118"/>
      <c r="K51273" s="1118"/>
      <c r="L51273" s="528"/>
    </row>
    <row r="51274" spans="2:12" outlineLevel="1">
      <c r="B51274" s="526"/>
      <c r="C51274" s="381"/>
      <c r="D51274" s="382"/>
      <c r="E51274" s="383"/>
      <c r="F51274" s="383"/>
      <c r="G51274" s="783" t="s">
        <v>1468</v>
      </c>
      <c r="H51274" s="528"/>
      <c r="I51274" s="528"/>
      <c r="J51274" s="1118"/>
      <c r="K51274" s="1118"/>
      <c r="L51274" s="528"/>
    </row>
    <row r="51275" spans="2:12" outlineLevel="1">
      <c r="B51275" s="526"/>
      <c r="C51275" s="381"/>
      <c r="D51275" s="382"/>
      <c r="E51275" s="383"/>
      <c r="F51275" s="383"/>
      <c r="G51275" s="783" t="s">
        <v>1468</v>
      </c>
      <c r="H51275" s="528"/>
      <c r="I51275" s="528"/>
      <c r="J51275" s="1118"/>
      <c r="K51275" s="1118"/>
      <c r="L51275" s="528"/>
    </row>
    <row r="51276" spans="2:12" outlineLevel="1">
      <c r="B51276" s="526"/>
      <c r="C51276" s="381"/>
      <c r="D51276" s="382"/>
      <c r="E51276" s="383"/>
      <c r="F51276" s="383"/>
      <c r="G51276" s="783" t="s">
        <v>1468</v>
      </c>
      <c r="H51276" s="528"/>
      <c r="I51276" s="528"/>
      <c r="J51276" s="1118"/>
      <c r="K51276" s="1118"/>
      <c r="L51276" s="528"/>
    </row>
    <row r="51277" spans="2:12" outlineLevel="1">
      <c r="B51277" s="526"/>
      <c r="C51277" s="381"/>
      <c r="D51277" s="382"/>
      <c r="E51277" s="383"/>
      <c r="F51277" s="383"/>
      <c r="G51277" s="783" t="s">
        <v>1468</v>
      </c>
      <c r="H51277" s="528"/>
      <c r="I51277" s="528"/>
      <c r="J51277" s="1118"/>
      <c r="K51277" s="1118"/>
      <c r="L51277" s="528"/>
    </row>
    <row r="51278" spans="2:12" outlineLevel="1">
      <c r="B51278" s="526"/>
      <c r="C51278" s="381"/>
      <c r="D51278" s="382"/>
      <c r="E51278" s="383"/>
      <c r="F51278" s="383"/>
      <c r="G51278" s="783" t="s">
        <v>1468</v>
      </c>
      <c r="H51278" s="528"/>
      <c r="I51278" s="528"/>
      <c r="J51278" s="1118"/>
      <c r="K51278" s="1118"/>
      <c r="L51278" s="528"/>
    </row>
    <row r="51279" spans="2:12" outlineLevel="1">
      <c r="B51279" s="526"/>
      <c r="C51279" s="381"/>
      <c r="D51279" s="382"/>
      <c r="E51279" s="383"/>
      <c r="F51279" s="383"/>
      <c r="G51279" s="783" t="s">
        <v>1468</v>
      </c>
      <c r="H51279" s="528"/>
      <c r="I51279" s="528"/>
      <c r="J51279" s="1118"/>
      <c r="K51279" s="1118"/>
      <c r="L51279" s="528"/>
    </row>
    <row r="51280" spans="2:12" outlineLevel="1">
      <c r="B51280" s="526"/>
      <c r="C51280" s="381"/>
      <c r="D51280" s="382"/>
      <c r="E51280" s="383"/>
      <c r="F51280" s="383"/>
      <c r="G51280" s="783" t="s">
        <v>1468</v>
      </c>
      <c r="H51280" s="528"/>
      <c r="I51280" s="528"/>
      <c r="J51280" s="1118"/>
      <c r="K51280" s="1118"/>
      <c r="L51280" s="528"/>
    </row>
    <row r="51281" spans="2:12" outlineLevel="1">
      <c r="B51281" s="526"/>
      <c r="C51281" s="381"/>
      <c r="D51281" s="382"/>
      <c r="E51281" s="383"/>
      <c r="F51281" s="383"/>
      <c r="G51281" s="783" t="s">
        <v>1468</v>
      </c>
      <c r="H51281" s="528"/>
      <c r="I51281" s="528"/>
      <c r="J51281" s="1118"/>
      <c r="K51281" s="1118"/>
      <c r="L51281" s="528"/>
    </row>
    <row r="51282" spans="2:12" outlineLevel="1">
      <c r="B51282" s="526"/>
      <c r="C51282" s="381"/>
      <c r="D51282" s="382"/>
      <c r="E51282" s="383"/>
      <c r="F51282" s="383"/>
      <c r="G51282" s="783" t="s">
        <v>1468</v>
      </c>
      <c r="H51282" s="528"/>
      <c r="I51282" s="528"/>
      <c r="J51282" s="1118"/>
      <c r="K51282" s="1118"/>
      <c r="L51282" s="528"/>
    </row>
    <row r="51283" spans="2:12" outlineLevel="1">
      <c r="B51283" s="526"/>
      <c r="C51283" s="381"/>
      <c r="D51283" s="382"/>
      <c r="E51283" s="383"/>
      <c r="F51283" s="383"/>
      <c r="G51283" s="783" t="s">
        <v>1468</v>
      </c>
      <c r="H51283" s="528"/>
      <c r="I51283" s="528"/>
      <c r="J51283" s="1118"/>
      <c r="K51283" s="1118"/>
      <c r="L51283" s="528"/>
    </row>
    <row r="51284" spans="2:12" outlineLevel="1">
      <c r="B51284" s="526"/>
      <c r="C51284" s="381"/>
      <c r="D51284" s="382"/>
      <c r="E51284" s="383"/>
      <c r="F51284" s="383"/>
      <c r="G51284" s="783" t="s">
        <v>1468</v>
      </c>
      <c r="H51284" s="528"/>
      <c r="I51284" s="528"/>
      <c r="J51284" s="1118"/>
      <c r="K51284" s="1118"/>
      <c r="L51284" s="528"/>
    </row>
    <row r="51285" spans="2:12" outlineLevel="1">
      <c r="B51285" s="526"/>
      <c r="C51285" s="381"/>
      <c r="D51285" s="382"/>
      <c r="E51285" s="383"/>
      <c r="F51285" s="383"/>
      <c r="G51285" s="783" t="s">
        <v>1468</v>
      </c>
      <c r="H51285" s="528"/>
      <c r="I51285" s="528"/>
      <c r="J51285" s="1118"/>
      <c r="K51285" s="1118"/>
      <c r="L51285" s="528"/>
    </row>
    <row r="51286" spans="2:12" outlineLevel="1">
      <c r="B51286" s="526"/>
      <c r="C51286" s="381"/>
      <c r="D51286" s="382"/>
      <c r="E51286" s="383"/>
      <c r="F51286" s="383"/>
      <c r="G51286" s="783" t="s">
        <v>1468</v>
      </c>
      <c r="H51286" s="528"/>
      <c r="I51286" s="528"/>
      <c r="J51286" s="1118"/>
      <c r="K51286" s="1118"/>
      <c r="L51286" s="528"/>
    </row>
    <row r="51287" spans="2:12" outlineLevel="1">
      <c r="B51287" s="526"/>
      <c r="C51287" s="381"/>
      <c r="D51287" s="382"/>
      <c r="E51287" s="383"/>
      <c r="F51287" s="383"/>
      <c r="G51287" s="783" t="s">
        <v>1468</v>
      </c>
      <c r="H51287" s="528"/>
      <c r="I51287" s="528"/>
      <c r="J51287" s="1118"/>
      <c r="K51287" s="1118"/>
      <c r="L51287" s="528"/>
    </row>
    <row r="51288" spans="2:12" outlineLevel="1">
      <c r="B51288" s="526"/>
      <c r="C51288" s="381"/>
      <c r="D51288" s="382"/>
      <c r="E51288" s="383"/>
      <c r="F51288" s="383"/>
      <c r="G51288" s="783" t="s">
        <v>1468</v>
      </c>
      <c r="H51288" s="528"/>
      <c r="I51288" s="528"/>
      <c r="J51288" s="1118"/>
      <c r="K51288" s="1118"/>
      <c r="L51288" s="528"/>
    </row>
    <row r="51289" spans="2:12" outlineLevel="1">
      <c r="B51289" s="526"/>
      <c r="C51289" s="381"/>
      <c r="D51289" s="382"/>
      <c r="E51289" s="383"/>
      <c r="F51289" s="383"/>
      <c r="G51289" s="783" t="s">
        <v>1468</v>
      </c>
      <c r="H51289" s="528"/>
      <c r="I51289" s="528"/>
      <c r="J51289" s="1118"/>
      <c r="K51289" s="1118"/>
      <c r="L51289" s="528"/>
    </row>
    <row r="51290" spans="2:12" outlineLevel="1">
      <c r="B51290" s="526"/>
      <c r="C51290" s="381"/>
      <c r="D51290" s="382"/>
      <c r="E51290" s="383"/>
      <c r="F51290" s="383"/>
      <c r="G51290" s="783" t="s">
        <v>1468</v>
      </c>
      <c r="H51290" s="528"/>
      <c r="I51290" s="528"/>
      <c r="J51290" s="1118"/>
      <c r="K51290" s="1118"/>
      <c r="L51290" s="528"/>
    </row>
    <row r="51291" spans="2:12" outlineLevel="1">
      <c r="B51291" s="526"/>
      <c r="C51291" s="381"/>
      <c r="D51291" s="382"/>
      <c r="E51291" s="383"/>
      <c r="F51291" s="383"/>
      <c r="G51291" s="783" t="s">
        <v>1468</v>
      </c>
      <c r="H51291" s="528"/>
      <c r="I51291" s="528"/>
      <c r="J51291" s="1118"/>
      <c r="K51291" s="1118"/>
      <c r="L51291" s="528"/>
    </row>
    <row r="51292" spans="2:12" outlineLevel="1">
      <c r="B51292" s="526"/>
      <c r="C51292" s="381"/>
      <c r="D51292" s="382"/>
      <c r="E51292" s="383"/>
      <c r="F51292" s="383"/>
      <c r="G51292" s="783" t="s">
        <v>1468</v>
      </c>
      <c r="H51292" s="528"/>
      <c r="I51292" s="528"/>
      <c r="J51292" s="1118"/>
      <c r="K51292" s="1118"/>
      <c r="L51292" s="528"/>
    </row>
    <row r="51293" spans="2:12" outlineLevel="1">
      <c r="B51293" s="526"/>
      <c r="C51293" s="381"/>
      <c r="D51293" s="382"/>
      <c r="E51293" s="383"/>
      <c r="F51293" s="383"/>
      <c r="G51293" s="783" t="s">
        <v>1468</v>
      </c>
      <c r="H51293" s="528"/>
      <c r="I51293" s="528"/>
      <c r="J51293" s="1118"/>
      <c r="K51293" s="1118"/>
      <c r="L51293" s="528"/>
    </row>
    <row r="51294" spans="2:12" outlineLevel="1">
      <c r="B51294" s="526"/>
      <c r="C51294" s="381"/>
      <c r="D51294" s="382"/>
      <c r="E51294" s="383"/>
      <c r="F51294" s="383"/>
      <c r="G51294" s="783" t="s">
        <v>1468</v>
      </c>
      <c r="H51294" s="528"/>
      <c r="I51294" s="528"/>
      <c r="J51294" s="1118"/>
      <c r="K51294" s="1118"/>
      <c r="L51294" s="528"/>
    </row>
    <row r="51295" spans="2:12" outlineLevel="1">
      <c r="B51295" s="526"/>
      <c r="C51295" s="381"/>
      <c r="D51295" s="382"/>
      <c r="E51295" s="383"/>
      <c r="F51295" s="383"/>
      <c r="G51295" s="783" t="s">
        <v>1468</v>
      </c>
      <c r="H51295" s="528"/>
      <c r="I51295" s="528"/>
      <c r="J51295" s="1118"/>
      <c r="K51295" s="1118"/>
      <c r="L51295" s="528"/>
    </row>
    <row r="51296" spans="2:12" outlineLevel="1">
      <c r="B51296" s="526"/>
      <c r="C51296" s="381"/>
      <c r="D51296" s="382"/>
      <c r="E51296" s="383"/>
      <c r="F51296" s="383"/>
      <c r="G51296" s="783" t="s">
        <v>1468</v>
      </c>
      <c r="H51296" s="528"/>
      <c r="I51296" s="528"/>
      <c r="J51296" s="1118"/>
      <c r="K51296" s="1118"/>
      <c r="L51296" s="528"/>
    </row>
    <row r="51297" spans="2:12" outlineLevel="1">
      <c r="B51297" s="526"/>
      <c r="C51297" s="381"/>
      <c r="D51297" s="382"/>
      <c r="E51297" s="383"/>
      <c r="F51297" s="383"/>
      <c r="G51297" s="783" t="s">
        <v>1468</v>
      </c>
      <c r="H51297" s="528"/>
      <c r="I51297" s="528"/>
      <c r="J51297" s="1118"/>
      <c r="K51297" s="1118"/>
      <c r="L51297" s="528"/>
    </row>
    <row r="51298" spans="2:12" outlineLevel="1">
      <c r="B51298" s="526"/>
      <c r="C51298" s="381"/>
      <c r="D51298" s="382"/>
      <c r="E51298" s="383"/>
      <c r="F51298" s="383"/>
      <c r="G51298" s="783" t="s">
        <v>1468</v>
      </c>
      <c r="H51298" s="528"/>
      <c r="I51298" s="528"/>
      <c r="J51298" s="1118"/>
      <c r="K51298" s="1118"/>
      <c r="L51298" s="528"/>
    </row>
    <row r="51299" spans="2:12" outlineLevel="1">
      <c r="B51299" s="526"/>
      <c r="C51299" s="381"/>
      <c r="D51299" s="382"/>
      <c r="E51299" s="383"/>
      <c r="F51299" s="383"/>
      <c r="G51299" s="783" t="s">
        <v>1468</v>
      </c>
      <c r="H51299" s="528"/>
      <c r="I51299" s="528"/>
      <c r="J51299" s="1118"/>
      <c r="K51299" s="1118"/>
      <c r="L51299" s="528"/>
    </row>
    <row r="51300" spans="2:12" outlineLevel="1">
      <c r="B51300" s="526"/>
      <c r="C51300" s="381"/>
      <c r="D51300" s="382"/>
      <c r="E51300" s="383"/>
      <c r="F51300" s="383"/>
      <c r="G51300" s="783" t="s">
        <v>1468</v>
      </c>
      <c r="H51300" s="528"/>
      <c r="I51300" s="528"/>
      <c r="J51300" s="1118"/>
      <c r="K51300" s="1118"/>
      <c r="L51300" s="528"/>
    </row>
    <row r="51301" spans="2:12" outlineLevel="1">
      <c r="B51301" s="526"/>
      <c r="C51301" s="381"/>
      <c r="D51301" s="382"/>
      <c r="E51301" s="383"/>
      <c r="F51301" s="383"/>
      <c r="G51301" s="783" t="s">
        <v>1468</v>
      </c>
      <c r="H51301" s="528"/>
      <c r="I51301" s="528"/>
      <c r="J51301" s="1118"/>
      <c r="K51301" s="1118"/>
      <c r="L51301" s="528"/>
    </row>
    <row r="51302" spans="2:12" outlineLevel="1">
      <c r="B51302" s="526"/>
      <c r="C51302" s="381"/>
      <c r="D51302" s="382"/>
      <c r="E51302" s="383"/>
      <c r="F51302" s="383"/>
      <c r="G51302" s="783" t="s">
        <v>1468</v>
      </c>
      <c r="H51302" s="528"/>
      <c r="I51302" s="528"/>
      <c r="J51302" s="1118"/>
      <c r="K51302" s="1118"/>
      <c r="L51302" s="528"/>
    </row>
    <row r="51303" spans="2:12" outlineLevel="1">
      <c r="B51303" s="526"/>
      <c r="C51303" s="381"/>
      <c r="D51303" s="382"/>
      <c r="E51303" s="383"/>
      <c r="F51303" s="383"/>
      <c r="G51303" s="783" t="s">
        <v>1468</v>
      </c>
      <c r="H51303" s="528"/>
      <c r="I51303" s="528"/>
      <c r="J51303" s="1118"/>
      <c r="K51303" s="1118"/>
      <c r="L51303" s="528"/>
    </row>
    <row r="51304" spans="2:12" outlineLevel="1">
      <c r="B51304" s="526"/>
      <c r="C51304" s="381"/>
      <c r="D51304" s="382"/>
      <c r="E51304" s="383"/>
      <c r="F51304" s="383"/>
      <c r="G51304" s="783" t="s">
        <v>1468</v>
      </c>
      <c r="H51304" s="528"/>
      <c r="I51304" s="528"/>
      <c r="J51304" s="1118"/>
      <c r="K51304" s="1118"/>
      <c r="L51304" s="528"/>
    </row>
    <row r="51305" spans="2:12" outlineLevel="1">
      <c r="B51305" s="526"/>
      <c r="C51305" s="381"/>
      <c r="D51305" s="382"/>
      <c r="E51305" s="383"/>
      <c r="F51305" s="383"/>
      <c r="G51305" s="783" t="s">
        <v>1468</v>
      </c>
      <c r="H51305" s="528"/>
      <c r="I51305" s="528"/>
      <c r="J51305" s="1118"/>
      <c r="K51305" s="1118"/>
      <c r="L51305" s="528"/>
    </row>
    <row r="51306" spans="2:12" outlineLevel="1">
      <c r="B51306" s="526"/>
      <c r="C51306" s="381"/>
      <c r="D51306" s="382"/>
      <c r="E51306" s="383"/>
      <c r="F51306" s="383"/>
      <c r="G51306" s="783" t="s">
        <v>1468</v>
      </c>
      <c r="H51306" s="528"/>
      <c r="I51306" s="528"/>
      <c r="J51306" s="1118"/>
      <c r="K51306" s="1118"/>
      <c r="L51306" s="528"/>
    </row>
    <row r="51307" spans="2:12" outlineLevel="1">
      <c r="B51307" s="526"/>
      <c r="C51307" s="381"/>
      <c r="D51307" s="382"/>
      <c r="E51307" s="383"/>
      <c r="F51307" s="383"/>
      <c r="G51307" s="783" t="s">
        <v>1468</v>
      </c>
      <c r="H51307" s="528"/>
      <c r="I51307" s="528"/>
      <c r="J51307" s="1118"/>
      <c r="K51307" s="1118"/>
      <c r="L51307" s="528"/>
    </row>
    <row r="51308" spans="2:12" outlineLevel="1">
      <c r="B51308" s="526"/>
      <c r="C51308" s="381"/>
      <c r="D51308" s="382"/>
      <c r="E51308" s="383"/>
      <c r="F51308" s="383"/>
      <c r="G51308" s="783" t="s">
        <v>1468</v>
      </c>
      <c r="H51308" s="528"/>
      <c r="I51308" s="528"/>
      <c r="J51308" s="1118"/>
      <c r="K51308" s="1118"/>
      <c r="L51308" s="528"/>
    </row>
    <row r="51309" spans="2:12" outlineLevel="1">
      <c r="B51309" s="526"/>
      <c r="C51309" s="381"/>
      <c r="D51309" s="382"/>
      <c r="E51309" s="383"/>
      <c r="F51309" s="383"/>
      <c r="G51309" s="783" t="s">
        <v>1468</v>
      </c>
      <c r="H51309" s="528"/>
      <c r="I51309" s="528"/>
      <c r="J51309" s="1118"/>
      <c r="K51309" s="1118"/>
      <c r="L51309" s="528"/>
    </row>
    <row r="51310" spans="2:12" outlineLevel="1">
      <c r="B51310" s="526"/>
      <c r="C51310" s="381"/>
      <c r="D51310" s="382"/>
      <c r="E51310" s="383"/>
      <c r="F51310" s="383"/>
      <c r="G51310" s="783" t="s">
        <v>1468</v>
      </c>
      <c r="H51310" s="528"/>
      <c r="I51310" s="528"/>
      <c r="J51310" s="1118"/>
      <c r="K51310" s="1118"/>
      <c r="L51310" s="528"/>
    </row>
    <row r="51311" spans="2:12" outlineLevel="1">
      <c r="B51311" s="526"/>
      <c r="C51311" s="381"/>
      <c r="D51311" s="382"/>
      <c r="E51311" s="383"/>
      <c r="F51311" s="383"/>
      <c r="G51311" s="783" t="s">
        <v>1468</v>
      </c>
      <c r="H51311" s="528"/>
      <c r="I51311" s="528"/>
      <c r="J51311" s="1118"/>
      <c r="K51311" s="1118"/>
      <c r="L51311" s="528"/>
    </row>
    <row r="51312" spans="2:12" outlineLevel="1">
      <c r="B51312" s="526"/>
      <c r="C51312" s="381"/>
      <c r="D51312" s="382"/>
      <c r="E51312" s="383"/>
      <c r="F51312" s="383"/>
      <c r="G51312" s="783" t="s">
        <v>1468</v>
      </c>
      <c r="H51312" s="528"/>
      <c r="I51312" s="528"/>
      <c r="J51312" s="1118"/>
      <c r="K51312" s="1118"/>
      <c r="L51312" s="528"/>
    </row>
    <row r="51313" spans="2:12" outlineLevel="1">
      <c r="B51313" s="526"/>
      <c r="C51313" s="381"/>
      <c r="D51313" s="382"/>
      <c r="E51313" s="383"/>
      <c r="F51313" s="383"/>
      <c r="G51313" s="783" t="s">
        <v>1468</v>
      </c>
      <c r="H51313" s="528"/>
      <c r="I51313" s="528"/>
      <c r="J51313" s="1118"/>
      <c r="K51313" s="1118"/>
      <c r="L51313" s="528"/>
    </row>
    <row r="51314" spans="2:12" outlineLevel="1">
      <c r="B51314" s="526"/>
      <c r="C51314" s="381"/>
      <c r="D51314" s="382"/>
      <c r="E51314" s="383"/>
      <c r="F51314" s="383"/>
      <c r="G51314" s="783" t="s">
        <v>1468</v>
      </c>
      <c r="H51314" s="528"/>
      <c r="I51314" s="528"/>
      <c r="J51314" s="1118"/>
      <c r="K51314" s="1118"/>
      <c r="L51314" s="528"/>
    </row>
    <row r="51315" spans="2:12" outlineLevel="1">
      <c r="B51315" s="526"/>
      <c r="C51315" s="381"/>
      <c r="D51315" s="382"/>
      <c r="E51315" s="383"/>
      <c r="F51315" s="383"/>
      <c r="G51315" s="783" t="s">
        <v>1468</v>
      </c>
      <c r="H51315" s="528"/>
      <c r="I51315" s="528"/>
      <c r="J51315" s="1118"/>
      <c r="K51315" s="1118"/>
      <c r="L51315" s="528"/>
    </row>
    <row r="51316" spans="2:12" outlineLevel="1">
      <c r="B51316" s="526"/>
      <c r="C51316" s="381"/>
      <c r="D51316" s="382"/>
      <c r="E51316" s="383"/>
      <c r="F51316" s="383"/>
      <c r="G51316" s="783" t="s">
        <v>1468</v>
      </c>
      <c r="H51316" s="528"/>
      <c r="I51316" s="528"/>
      <c r="J51316" s="1118"/>
      <c r="K51316" s="1118"/>
      <c r="L51316" s="528"/>
    </row>
    <row r="51317" spans="2:12" outlineLevel="1">
      <c r="B51317" s="526"/>
      <c r="C51317" s="381"/>
      <c r="D51317" s="382"/>
      <c r="E51317" s="383"/>
      <c r="F51317" s="383"/>
      <c r="G51317" s="783" t="s">
        <v>1468</v>
      </c>
      <c r="H51317" s="528"/>
      <c r="I51317" s="528"/>
      <c r="J51317" s="1118"/>
      <c r="K51317" s="1118"/>
      <c r="L51317" s="528"/>
    </row>
    <row r="51318" spans="2:12" outlineLevel="1">
      <c r="B51318" s="526"/>
      <c r="C51318" s="381"/>
      <c r="D51318" s="382"/>
      <c r="E51318" s="383"/>
      <c r="F51318" s="383"/>
      <c r="G51318" s="783" t="s">
        <v>1468</v>
      </c>
      <c r="H51318" s="528"/>
      <c r="I51318" s="528"/>
      <c r="J51318" s="1118"/>
      <c r="K51318" s="1118"/>
      <c r="L51318" s="528"/>
    </row>
    <row r="51319" spans="2:12" outlineLevel="1">
      <c r="B51319" s="526"/>
      <c r="C51319" s="381"/>
      <c r="D51319" s="382"/>
      <c r="E51319" s="383"/>
      <c r="F51319" s="383"/>
      <c r="G51319" s="783" t="s">
        <v>1468</v>
      </c>
      <c r="H51319" s="528"/>
      <c r="I51319" s="528"/>
      <c r="J51319" s="1118"/>
      <c r="K51319" s="1118"/>
      <c r="L51319" s="528"/>
    </row>
    <row r="51320" spans="2:12" outlineLevel="1">
      <c r="B51320" s="526"/>
      <c r="C51320" s="381"/>
      <c r="D51320" s="382"/>
      <c r="E51320" s="383"/>
      <c r="F51320" s="383"/>
      <c r="G51320" s="783" t="s">
        <v>1468</v>
      </c>
      <c r="H51320" s="528"/>
      <c r="I51320" s="528"/>
      <c r="J51320" s="1118"/>
      <c r="K51320" s="1118"/>
      <c r="L51320" s="528"/>
    </row>
    <row r="51321" spans="2:12" outlineLevel="1">
      <c r="B51321" s="526"/>
      <c r="C51321" s="381"/>
      <c r="D51321" s="382"/>
      <c r="E51321" s="383"/>
      <c r="F51321" s="383"/>
      <c r="G51321" s="783" t="s">
        <v>1468</v>
      </c>
      <c r="H51321" s="528"/>
      <c r="I51321" s="528"/>
      <c r="J51321" s="1118"/>
      <c r="K51321" s="1118"/>
      <c r="L51321" s="528"/>
    </row>
    <row r="51322" spans="2:12" outlineLevel="1">
      <c r="B51322" s="526"/>
      <c r="C51322" s="381"/>
      <c r="D51322" s="382"/>
      <c r="E51322" s="383"/>
      <c r="F51322" s="383"/>
      <c r="G51322" s="783" t="s">
        <v>1468</v>
      </c>
      <c r="H51322" s="528"/>
      <c r="I51322" s="528"/>
      <c r="J51322" s="1118"/>
      <c r="K51322" s="1118"/>
      <c r="L51322" s="528"/>
    </row>
    <row r="51323" spans="2:12" outlineLevel="1">
      <c r="B51323" s="526"/>
      <c r="C51323" s="381"/>
      <c r="D51323" s="382"/>
      <c r="E51323" s="383"/>
      <c r="F51323" s="383"/>
      <c r="G51323" s="783" t="s">
        <v>1468</v>
      </c>
      <c r="H51323" s="528"/>
      <c r="I51323" s="528"/>
      <c r="J51323" s="1118"/>
      <c r="K51323" s="1118"/>
      <c r="L51323" s="528"/>
    </row>
    <row r="51324" spans="2:12" outlineLevel="1">
      <c r="B51324" s="526"/>
      <c r="C51324" s="381"/>
      <c r="D51324" s="382"/>
      <c r="E51324" s="383"/>
      <c r="F51324" s="383"/>
      <c r="G51324" s="783" t="s">
        <v>1468</v>
      </c>
      <c r="H51324" s="528"/>
      <c r="I51324" s="528"/>
      <c r="J51324" s="1118"/>
      <c r="K51324" s="1118"/>
      <c r="L51324" s="528"/>
    </row>
    <row r="51325" spans="2:12" outlineLevel="1">
      <c r="B51325" s="526"/>
      <c r="C51325" s="381"/>
      <c r="D51325" s="382"/>
      <c r="E51325" s="383"/>
      <c r="F51325" s="383"/>
      <c r="G51325" s="783" t="s">
        <v>1468</v>
      </c>
      <c r="H51325" s="528"/>
      <c r="I51325" s="528"/>
      <c r="J51325" s="1118"/>
      <c r="K51325" s="1118"/>
      <c r="L51325" s="528"/>
    </row>
    <row r="51326" spans="2:12" outlineLevel="1">
      <c r="B51326" s="526"/>
      <c r="C51326" s="381"/>
      <c r="D51326" s="382"/>
      <c r="E51326" s="383"/>
      <c r="F51326" s="383"/>
      <c r="G51326" s="783" t="s">
        <v>1468</v>
      </c>
      <c r="H51326" s="528"/>
      <c r="I51326" s="528"/>
      <c r="J51326" s="1118"/>
      <c r="K51326" s="1118"/>
      <c r="L51326" s="528"/>
    </row>
    <row r="51327" spans="2:12" outlineLevel="1">
      <c r="B51327" s="526"/>
      <c r="C51327" s="381"/>
      <c r="D51327" s="382"/>
      <c r="E51327" s="383"/>
      <c r="F51327" s="383"/>
      <c r="G51327" s="783" t="s">
        <v>1468</v>
      </c>
      <c r="H51327" s="528"/>
      <c r="I51327" s="528"/>
      <c r="J51327" s="1118"/>
      <c r="K51327" s="1118"/>
      <c r="L51327" s="528"/>
    </row>
    <row r="51328" spans="2:12" outlineLevel="1">
      <c r="B51328" s="526"/>
      <c r="C51328" s="381"/>
      <c r="D51328" s="382"/>
      <c r="E51328" s="383"/>
      <c r="F51328" s="383"/>
      <c r="G51328" s="783" t="s">
        <v>1468</v>
      </c>
      <c r="H51328" s="528"/>
      <c r="I51328" s="528"/>
      <c r="J51328" s="1118"/>
      <c r="K51328" s="1118"/>
      <c r="L51328" s="528"/>
    </row>
    <row r="51329" spans="2:12" outlineLevel="1">
      <c r="B51329" s="526"/>
      <c r="C51329" s="381"/>
      <c r="D51329" s="382"/>
      <c r="E51329" s="383"/>
      <c r="F51329" s="383"/>
      <c r="G51329" s="783" t="s">
        <v>1468</v>
      </c>
      <c r="H51329" s="528"/>
      <c r="I51329" s="528"/>
      <c r="J51329" s="1118"/>
      <c r="K51329" s="1118"/>
      <c r="L51329" s="528"/>
    </row>
    <row r="51330" spans="2:12" outlineLevel="1">
      <c r="B51330" s="526"/>
      <c r="C51330" s="381"/>
      <c r="D51330" s="382"/>
      <c r="E51330" s="383"/>
      <c r="F51330" s="383"/>
      <c r="G51330" s="783" t="s">
        <v>1468</v>
      </c>
      <c r="H51330" s="528"/>
      <c r="I51330" s="528"/>
      <c r="J51330" s="1118"/>
      <c r="K51330" s="1118"/>
      <c r="L51330" s="528"/>
    </row>
    <row r="51331" spans="2:12" outlineLevel="1">
      <c r="B51331" s="526"/>
      <c r="C51331" s="381"/>
      <c r="D51331" s="382"/>
      <c r="E51331" s="383"/>
      <c r="F51331" s="383"/>
      <c r="G51331" s="783" t="s">
        <v>1468</v>
      </c>
      <c r="H51331" s="528"/>
      <c r="I51331" s="528"/>
      <c r="J51331" s="1118"/>
      <c r="K51331" s="1118"/>
      <c r="L51331" s="528"/>
    </row>
    <row r="51332" spans="2:12" outlineLevel="1">
      <c r="B51332" s="526"/>
      <c r="C51332" s="381"/>
      <c r="D51332" s="382"/>
      <c r="E51332" s="383"/>
      <c r="F51332" s="383"/>
      <c r="G51332" s="783" t="s">
        <v>1468</v>
      </c>
      <c r="H51332" s="528"/>
      <c r="I51332" s="528"/>
      <c r="J51332" s="1118"/>
      <c r="K51332" s="1118"/>
      <c r="L51332" s="528"/>
    </row>
    <row r="51333" spans="2:12" outlineLevel="1">
      <c r="B51333" s="526"/>
      <c r="C51333" s="381"/>
      <c r="D51333" s="382"/>
      <c r="E51333" s="383"/>
      <c r="F51333" s="383"/>
      <c r="G51333" s="783" t="s">
        <v>1468</v>
      </c>
      <c r="H51333" s="528"/>
      <c r="I51333" s="528"/>
      <c r="J51333" s="1118"/>
      <c r="K51333" s="1118"/>
      <c r="L51333" s="528"/>
    </row>
    <row r="51334" spans="2:12" outlineLevel="1">
      <c r="B51334" s="526"/>
      <c r="C51334" s="381"/>
      <c r="D51334" s="382"/>
      <c r="E51334" s="383"/>
      <c r="F51334" s="383"/>
      <c r="G51334" s="783" t="s">
        <v>1468</v>
      </c>
      <c r="H51334" s="528"/>
      <c r="I51334" s="528"/>
      <c r="J51334" s="1118"/>
      <c r="K51334" s="1118"/>
      <c r="L51334" s="528"/>
    </row>
    <row r="51335" spans="2:12" outlineLevel="1">
      <c r="B51335" s="526"/>
      <c r="C51335" s="381"/>
      <c r="D51335" s="382"/>
      <c r="E51335" s="383"/>
      <c r="F51335" s="383"/>
      <c r="G51335" s="783" t="s">
        <v>1468</v>
      </c>
      <c r="H51335" s="528"/>
      <c r="I51335" s="528"/>
      <c r="J51335" s="1118"/>
      <c r="K51335" s="1118"/>
      <c r="L51335" s="528"/>
    </row>
    <row r="51336" spans="2:12" outlineLevel="1">
      <c r="B51336" s="526"/>
      <c r="C51336" s="381"/>
      <c r="D51336" s="382"/>
      <c r="E51336" s="383"/>
      <c r="F51336" s="383"/>
      <c r="G51336" s="783" t="s">
        <v>1468</v>
      </c>
      <c r="H51336" s="528"/>
      <c r="I51336" s="528"/>
      <c r="J51336" s="1118"/>
      <c r="K51336" s="1118"/>
      <c r="L51336" s="528"/>
    </row>
    <row r="51337" spans="2:12" outlineLevel="1">
      <c r="B51337" s="526"/>
      <c r="C51337" s="381"/>
      <c r="D51337" s="382"/>
      <c r="E51337" s="383"/>
      <c r="F51337" s="383"/>
      <c r="G51337" s="783" t="s">
        <v>1468</v>
      </c>
      <c r="H51337" s="528"/>
      <c r="I51337" s="528"/>
      <c r="J51337" s="1118"/>
      <c r="K51337" s="1118"/>
      <c r="L51337" s="528"/>
    </row>
    <row r="51338" spans="2:12" outlineLevel="1">
      <c r="B51338" s="526"/>
      <c r="C51338" s="381"/>
      <c r="D51338" s="382"/>
      <c r="E51338" s="383"/>
      <c r="F51338" s="383"/>
      <c r="G51338" s="783" t="s">
        <v>1468</v>
      </c>
      <c r="H51338" s="528"/>
      <c r="I51338" s="528"/>
      <c r="J51338" s="1118"/>
      <c r="K51338" s="1118"/>
      <c r="L51338" s="528"/>
    </row>
    <row r="51339" spans="2:12" outlineLevel="1">
      <c r="B51339" s="526"/>
      <c r="C51339" s="381"/>
      <c r="D51339" s="382"/>
      <c r="E51339" s="383"/>
      <c r="F51339" s="383"/>
      <c r="G51339" s="783" t="s">
        <v>1468</v>
      </c>
      <c r="H51339" s="528"/>
      <c r="I51339" s="528"/>
      <c r="J51339" s="1118"/>
      <c r="K51339" s="1118"/>
      <c r="L51339" s="528"/>
    </row>
    <row r="51340" spans="2:12" outlineLevel="1">
      <c r="B51340" s="526"/>
      <c r="C51340" s="381"/>
      <c r="D51340" s="382"/>
      <c r="E51340" s="383"/>
      <c r="F51340" s="383"/>
      <c r="G51340" s="783" t="s">
        <v>1468</v>
      </c>
      <c r="H51340" s="528"/>
      <c r="I51340" s="528"/>
      <c r="J51340" s="1118"/>
      <c r="K51340" s="1118"/>
      <c r="L51340" s="528"/>
    </row>
    <row r="51341" spans="2:12" outlineLevel="1">
      <c r="B51341" s="526"/>
      <c r="C51341" s="381"/>
      <c r="D51341" s="382"/>
      <c r="E51341" s="383"/>
      <c r="F51341" s="383"/>
      <c r="G51341" s="783" t="s">
        <v>1468</v>
      </c>
      <c r="H51341" s="528"/>
      <c r="I51341" s="528"/>
      <c r="J51341" s="1118"/>
      <c r="K51341" s="1118"/>
      <c r="L51341" s="528"/>
    </row>
    <row r="51342" spans="2:12" outlineLevel="1">
      <c r="B51342" s="526"/>
      <c r="C51342" s="381"/>
      <c r="D51342" s="382"/>
      <c r="E51342" s="383"/>
      <c r="F51342" s="383"/>
      <c r="G51342" s="783" t="s">
        <v>1468</v>
      </c>
      <c r="H51342" s="528"/>
      <c r="I51342" s="528"/>
      <c r="J51342" s="1118"/>
      <c r="K51342" s="1118"/>
      <c r="L51342" s="528"/>
    </row>
    <row r="51343" spans="2:12" outlineLevel="1">
      <c r="B51343" s="526"/>
      <c r="C51343" s="381"/>
      <c r="D51343" s="382"/>
      <c r="E51343" s="383"/>
      <c r="F51343" s="383"/>
      <c r="G51343" s="783" t="s">
        <v>1468</v>
      </c>
      <c r="H51343" s="528"/>
      <c r="I51343" s="528"/>
      <c r="J51343" s="1118"/>
      <c r="K51343" s="1118"/>
      <c r="L51343" s="528"/>
    </row>
    <row r="51344" spans="2:12" outlineLevel="1">
      <c r="B51344" s="526"/>
      <c r="C51344" s="381"/>
      <c r="D51344" s="382"/>
      <c r="E51344" s="383"/>
      <c r="F51344" s="383"/>
      <c r="G51344" s="783" t="s">
        <v>1468</v>
      </c>
      <c r="H51344" s="528"/>
      <c r="I51344" s="528"/>
      <c r="J51344" s="1118"/>
      <c r="K51344" s="1118"/>
      <c r="L51344" s="528"/>
    </row>
    <row r="51345" spans="2:12" outlineLevel="1">
      <c r="B51345" s="526"/>
      <c r="C51345" s="381"/>
      <c r="D51345" s="382"/>
      <c r="E51345" s="383"/>
      <c r="F51345" s="383"/>
      <c r="G51345" s="783" t="s">
        <v>1468</v>
      </c>
      <c r="H51345" s="528"/>
      <c r="I51345" s="528"/>
      <c r="J51345" s="1118"/>
      <c r="K51345" s="1118"/>
      <c r="L51345" s="528"/>
    </row>
    <row r="51346" spans="2:12" outlineLevel="1">
      <c r="B51346" s="526"/>
      <c r="C51346" s="381"/>
      <c r="D51346" s="382"/>
      <c r="E51346" s="383"/>
      <c r="F51346" s="383"/>
      <c r="G51346" s="783" t="s">
        <v>1468</v>
      </c>
      <c r="H51346" s="528"/>
      <c r="I51346" s="528"/>
      <c r="J51346" s="1118"/>
      <c r="K51346" s="1118"/>
      <c r="L51346" s="528"/>
    </row>
    <row r="51347" spans="2:12" outlineLevel="1">
      <c r="B51347" s="526"/>
      <c r="C51347" s="381"/>
      <c r="D51347" s="382"/>
      <c r="E51347" s="383"/>
      <c r="F51347" s="383"/>
      <c r="G51347" s="783" t="s">
        <v>1468</v>
      </c>
      <c r="H51347" s="528"/>
      <c r="I51347" s="528"/>
      <c r="J51347" s="1118"/>
      <c r="K51347" s="1118"/>
      <c r="L51347" s="528"/>
    </row>
    <row r="51348" spans="2:12" outlineLevel="1">
      <c r="B51348" s="526"/>
      <c r="C51348" s="381"/>
      <c r="D51348" s="382"/>
      <c r="E51348" s="383"/>
      <c r="F51348" s="383"/>
      <c r="G51348" s="783" t="s">
        <v>1468</v>
      </c>
      <c r="H51348" s="528"/>
      <c r="I51348" s="528"/>
      <c r="J51348" s="1118"/>
      <c r="K51348" s="1118"/>
      <c r="L51348" s="528"/>
    </row>
    <row r="51349" spans="2:12" outlineLevel="1">
      <c r="B51349" s="526"/>
      <c r="C51349" s="381"/>
      <c r="D51349" s="382"/>
      <c r="E51349" s="383"/>
      <c r="F51349" s="383"/>
      <c r="G51349" s="783" t="s">
        <v>1468</v>
      </c>
      <c r="H51349" s="528"/>
      <c r="I51349" s="528"/>
      <c r="J51349" s="1118"/>
      <c r="K51349" s="1118"/>
      <c r="L51349" s="528"/>
    </row>
    <row r="51350" spans="2:12" outlineLevel="1">
      <c r="B51350" s="526"/>
      <c r="C51350" s="381"/>
      <c r="D51350" s="382"/>
      <c r="E51350" s="383"/>
      <c r="F51350" s="383"/>
      <c r="G51350" s="783" t="s">
        <v>1468</v>
      </c>
      <c r="H51350" s="528"/>
      <c r="I51350" s="528"/>
      <c r="J51350" s="1118"/>
      <c r="K51350" s="1118"/>
      <c r="L51350" s="528"/>
    </row>
    <row r="51351" spans="2:12" outlineLevel="1">
      <c r="B51351" s="526"/>
      <c r="C51351" s="381"/>
      <c r="D51351" s="382"/>
      <c r="E51351" s="383"/>
      <c r="F51351" s="383"/>
      <c r="G51351" s="783" t="s">
        <v>1468</v>
      </c>
      <c r="H51351" s="528"/>
      <c r="I51351" s="528"/>
      <c r="J51351" s="1118"/>
      <c r="K51351" s="1118"/>
      <c r="L51351" s="528"/>
    </row>
    <row r="51352" spans="2:12" outlineLevel="1">
      <c r="B51352" s="526"/>
      <c r="C51352" s="381"/>
      <c r="D51352" s="382"/>
      <c r="E51352" s="383"/>
      <c r="F51352" s="383"/>
      <c r="G51352" s="783" t="s">
        <v>1468</v>
      </c>
      <c r="H51352" s="528"/>
      <c r="I51352" s="528"/>
      <c r="J51352" s="1118"/>
      <c r="K51352" s="1118"/>
      <c r="L51352" s="528"/>
    </row>
    <row r="51353" spans="2:12" outlineLevel="1">
      <c r="B51353" s="526"/>
      <c r="C51353" s="381"/>
      <c r="D51353" s="382"/>
      <c r="E51353" s="383"/>
      <c r="F51353" s="383"/>
      <c r="G51353" s="783" t="s">
        <v>1468</v>
      </c>
      <c r="H51353" s="528"/>
      <c r="I51353" s="528"/>
      <c r="J51353" s="1118"/>
      <c r="K51353" s="1118"/>
      <c r="L51353" s="528"/>
    </row>
    <row r="51354" spans="2:12" outlineLevel="1">
      <c r="B51354" s="526"/>
      <c r="C51354" s="381"/>
      <c r="D51354" s="382"/>
      <c r="E51354" s="383"/>
      <c r="F51354" s="383"/>
      <c r="G51354" s="783" t="s">
        <v>1468</v>
      </c>
      <c r="H51354" s="528"/>
      <c r="I51354" s="528"/>
      <c r="J51354" s="1118"/>
      <c r="K51354" s="1118"/>
      <c r="L51354" s="528"/>
    </row>
    <row r="51355" spans="2:12" outlineLevel="1">
      <c r="B51355" s="526"/>
      <c r="C51355" s="381"/>
      <c r="D51355" s="382"/>
      <c r="E51355" s="383"/>
      <c r="F51355" s="383"/>
      <c r="G51355" s="783" t="s">
        <v>1468</v>
      </c>
      <c r="H51355" s="528"/>
      <c r="I51355" s="528"/>
      <c r="J51355" s="1118"/>
      <c r="K51355" s="1118"/>
      <c r="L51355" s="528"/>
    </row>
    <row r="51356" spans="2:12" outlineLevel="1">
      <c r="B51356" s="526"/>
      <c r="C51356" s="381"/>
      <c r="D51356" s="382"/>
      <c r="E51356" s="383"/>
      <c r="F51356" s="383"/>
      <c r="G51356" s="783" t="s">
        <v>1468</v>
      </c>
      <c r="H51356" s="528"/>
      <c r="I51356" s="528"/>
      <c r="J51356" s="1118"/>
      <c r="K51356" s="1118"/>
      <c r="L51356" s="528"/>
    </row>
    <row r="51357" spans="2:12" outlineLevel="1">
      <c r="B51357" s="526"/>
      <c r="C51357" s="381"/>
      <c r="D51357" s="382"/>
      <c r="E51357" s="383"/>
      <c r="F51357" s="383"/>
      <c r="G51357" s="783" t="s">
        <v>1468</v>
      </c>
      <c r="H51357" s="528"/>
      <c r="I51357" s="528"/>
      <c r="J51357" s="1118"/>
      <c r="K51357" s="1118"/>
      <c r="L51357" s="528"/>
    </row>
    <row r="51358" spans="2:12" outlineLevel="1">
      <c r="B51358" s="526"/>
      <c r="C51358" s="381"/>
      <c r="D51358" s="382"/>
      <c r="E51358" s="383"/>
      <c r="F51358" s="383"/>
      <c r="G51358" s="783" t="s">
        <v>1468</v>
      </c>
      <c r="H51358" s="528"/>
      <c r="I51358" s="528"/>
      <c r="J51358" s="1118"/>
      <c r="K51358" s="1118"/>
      <c r="L51358" s="528"/>
    </row>
    <row r="51359" spans="2:12" outlineLevel="1">
      <c r="B51359" s="526"/>
      <c r="C51359" s="381"/>
      <c r="D51359" s="382"/>
      <c r="E51359" s="383"/>
      <c r="F51359" s="383"/>
      <c r="G51359" s="783" t="s">
        <v>1468</v>
      </c>
      <c r="H51359" s="528"/>
      <c r="I51359" s="528"/>
      <c r="J51359" s="1118"/>
      <c r="K51359" s="1118"/>
      <c r="L51359" s="528"/>
    </row>
    <row r="51360" spans="2:12" outlineLevel="1">
      <c r="B51360" s="526"/>
      <c r="C51360" s="381"/>
      <c r="D51360" s="382"/>
      <c r="E51360" s="383"/>
      <c r="F51360" s="383"/>
      <c r="G51360" s="783" t="s">
        <v>1468</v>
      </c>
      <c r="H51360" s="528"/>
      <c r="I51360" s="528"/>
      <c r="J51360" s="1118"/>
      <c r="K51360" s="1118"/>
      <c r="L51360" s="528"/>
    </row>
    <row r="51361" spans="2:12" outlineLevel="1">
      <c r="B51361" s="526"/>
      <c r="C51361" s="381"/>
      <c r="D51361" s="382"/>
      <c r="E51361" s="383"/>
      <c r="F51361" s="383"/>
      <c r="G51361" s="783" t="s">
        <v>1468</v>
      </c>
      <c r="H51361" s="528"/>
      <c r="I51361" s="528"/>
      <c r="J51361" s="1118"/>
      <c r="K51361" s="1118"/>
      <c r="L51361" s="528"/>
    </row>
    <row r="51362" spans="2:12" outlineLevel="1">
      <c r="B51362" s="526"/>
      <c r="C51362" s="381"/>
      <c r="D51362" s="382"/>
      <c r="E51362" s="383"/>
      <c r="F51362" s="383"/>
      <c r="G51362" s="783" t="s">
        <v>1468</v>
      </c>
      <c r="H51362" s="528"/>
      <c r="I51362" s="528"/>
      <c r="J51362" s="1118"/>
      <c r="K51362" s="1118"/>
      <c r="L51362" s="528"/>
    </row>
    <row r="51363" spans="2:12" outlineLevel="1">
      <c r="B51363" s="526"/>
      <c r="C51363" s="381"/>
      <c r="D51363" s="382"/>
      <c r="E51363" s="383"/>
      <c r="F51363" s="383"/>
      <c r="G51363" s="783" t="s">
        <v>1468</v>
      </c>
      <c r="H51363" s="528"/>
      <c r="I51363" s="528"/>
      <c r="J51363" s="1118"/>
      <c r="K51363" s="1118"/>
      <c r="L51363" s="528"/>
    </row>
    <row r="51364" spans="2:12" outlineLevel="1">
      <c r="B51364" s="526"/>
      <c r="C51364" s="381"/>
      <c r="D51364" s="382"/>
      <c r="E51364" s="383"/>
      <c r="F51364" s="383"/>
      <c r="G51364" s="783" t="s">
        <v>1468</v>
      </c>
      <c r="H51364" s="528"/>
      <c r="I51364" s="528"/>
      <c r="J51364" s="1118"/>
      <c r="K51364" s="1118"/>
      <c r="L51364" s="528"/>
    </row>
    <row r="51365" spans="2:12" outlineLevel="1">
      <c r="B51365" s="526"/>
      <c r="C51365" s="381"/>
      <c r="D51365" s="382"/>
      <c r="E51365" s="383"/>
      <c r="F51365" s="383"/>
      <c r="G51365" s="783" t="s">
        <v>1468</v>
      </c>
      <c r="H51365" s="528"/>
      <c r="I51365" s="528"/>
      <c r="J51365" s="1118"/>
      <c r="K51365" s="1118"/>
      <c r="L51365" s="528"/>
    </row>
    <row r="51366" spans="2:12" outlineLevel="1">
      <c r="B51366" s="526"/>
      <c r="C51366" s="381"/>
      <c r="D51366" s="382"/>
      <c r="E51366" s="383"/>
      <c r="F51366" s="383"/>
      <c r="G51366" s="783" t="s">
        <v>1468</v>
      </c>
      <c r="H51366" s="528"/>
      <c r="I51366" s="528"/>
      <c r="J51366" s="1118"/>
      <c r="K51366" s="1118"/>
      <c r="L51366" s="528"/>
    </row>
    <row r="51367" spans="2:12" outlineLevel="1">
      <c r="B51367" s="526"/>
      <c r="C51367" s="381"/>
      <c r="D51367" s="382"/>
      <c r="E51367" s="383"/>
      <c r="F51367" s="383"/>
      <c r="G51367" s="783" t="s">
        <v>1468</v>
      </c>
      <c r="H51367" s="528"/>
      <c r="I51367" s="528"/>
      <c r="J51367" s="1118"/>
      <c r="K51367" s="1118"/>
      <c r="L51367" s="528"/>
    </row>
    <row r="51368" spans="2:12" outlineLevel="1">
      <c r="B51368" s="526"/>
      <c r="C51368" s="381"/>
      <c r="D51368" s="382"/>
      <c r="E51368" s="383"/>
      <c r="F51368" s="383"/>
      <c r="G51368" s="783" t="s">
        <v>1468</v>
      </c>
      <c r="H51368" s="528"/>
      <c r="I51368" s="528"/>
      <c r="J51368" s="1118"/>
      <c r="K51368" s="1118"/>
      <c r="L51368" s="528"/>
    </row>
    <row r="51369" spans="2:12" outlineLevel="1">
      <c r="B51369" s="526"/>
      <c r="C51369" s="381"/>
      <c r="D51369" s="382"/>
      <c r="E51369" s="383"/>
      <c r="F51369" s="383"/>
      <c r="G51369" s="783" t="s">
        <v>1468</v>
      </c>
      <c r="H51369" s="528"/>
      <c r="I51369" s="528"/>
      <c r="J51369" s="1118"/>
      <c r="K51369" s="1118"/>
      <c r="L51369" s="528"/>
    </row>
    <row r="51370" spans="2:12" outlineLevel="1">
      <c r="B51370" s="526"/>
      <c r="C51370" s="381"/>
      <c r="D51370" s="382"/>
      <c r="E51370" s="383"/>
      <c r="F51370" s="383"/>
      <c r="G51370" s="783" t="s">
        <v>1468</v>
      </c>
      <c r="H51370" s="528"/>
      <c r="I51370" s="528"/>
      <c r="J51370" s="1118"/>
      <c r="K51370" s="1118"/>
      <c r="L51370" s="528"/>
    </row>
    <row r="51371" spans="2:12" outlineLevel="1">
      <c r="B51371" s="526"/>
      <c r="C51371" s="381"/>
      <c r="D51371" s="382"/>
      <c r="E51371" s="383"/>
      <c r="F51371" s="383"/>
      <c r="G51371" s="783" t="s">
        <v>1468</v>
      </c>
      <c r="H51371" s="528"/>
      <c r="I51371" s="528"/>
      <c r="J51371" s="1118"/>
      <c r="K51371" s="1118"/>
      <c r="L51371" s="528"/>
    </row>
    <row r="51372" spans="2:12" outlineLevel="1">
      <c r="B51372" s="526"/>
      <c r="C51372" s="381"/>
      <c r="D51372" s="382"/>
      <c r="E51372" s="383"/>
      <c r="F51372" s="383"/>
      <c r="G51372" s="783" t="s">
        <v>1468</v>
      </c>
      <c r="H51372" s="528"/>
      <c r="I51372" s="528"/>
      <c r="J51372" s="1118"/>
      <c r="K51372" s="1118"/>
      <c r="L51372" s="528"/>
    </row>
    <row r="51373" spans="2:12" outlineLevel="1">
      <c r="B51373" s="526"/>
      <c r="C51373" s="381"/>
      <c r="D51373" s="382"/>
      <c r="E51373" s="383"/>
      <c r="F51373" s="383"/>
      <c r="G51373" s="783" t="s">
        <v>1468</v>
      </c>
      <c r="H51373" s="528"/>
      <c r="I51373" s="528"/>
      <c r="J51373" s="1118"/>
      <c r="K51373" s="1118"/>
      <c r="L51373" s="528"/>
    </row>
    <row r="51374" spans="2:12" outlineLevel="1">
      <c r="B51374" s="526"/>
      <c r="C51374" s="381"/>
      <c r="D51374" s="382"/>
      <c r="E51374" s="383"/>
      <c r="F51374" s="383"/>
      <c r="G51374" s="783" t="s">
        <v>1468</v>
      </c>
      <c r="H51374" s="528"/>
      <c r="I51374" s="528"/>
      <c r="J51374" s="1118"/>
      <c r="K51374" s="1118"/>
      <c r="L51374" s="528"/>
    </row>
    <row r="51375" spans="2:12" outlineLevel="1">
      <c r="B51375" s="526"/>
      <c r="C51375" s="381"/>
      <c r="D51375" s="382"/>
      <c r="E51375" s="383"/>
      <c r="F51375" s="383"/>
      <c r="G51375" s="783" t="s">
        <v>1468</v>
      </c>
      <c r="H51375" s="528"/>
      <c r="I51375" s="528"/>
      <c r="J51375" s="1118"/>
      <c r="K51375" s="1118"/>
      <c r="L51375" s="528"/>
    </row>
    <row r="51376" spans="2:12" outlineLevel="1">
      <c r="B51376" s="526"/>
      <c r="C51376" s="381"/>
      <c r="D51376" s="382"/>
      <c r="E51376" s="383"/>
      <c r="F51376" s="383"/>
      <c r="G51376" s="783" t="s">
        <v>1468</v>
      </c>
      <c r="H51376" s="528"/>
      <c r="I51376" s="528"/>
      <c r="J51376" s="1118"/>
      <c r="K51376" s="1118"/>
      <c r="L51376" s="528"/>
    </row>
    <row r="51377" spans="2:12" outlineLevel="1">
      <c r="B51377" s="526"/>
      <c r="C51377" s="381"/>
      <c r="D51377" s="382"/>
      <c r="E51377" s="383"/>
      <c r="F51377" s="383"/>
      <c r="G51377" s="783" t="s">
        <v>1468</v>
      </c>
      <c r="H51377" s="528"/>
      <c r="I51377" s="528"/>
      <c r="J51377" s="1118"/>
      <c r="K51377" s="1118"/>
      <c r="L51377" s="528"/>
    </row>
    <row r="51378" spans="2:12" outlineLevel="1">
      <c r="B51378" s="526"/>
      <c r="C51378" s="381"/>
      <c r="D51378" s="382"/>
      <c r="E51378" s="383"/>
      <c r="F51378" s="383"/>
      <c r="G51378" s="783" t="s">
        <v>1468</v>
      </c>
      <c r="H51378" s="528"/>
      <c r="I51378" s="528"/>
      <c r="J51378" s="1118"/>
      <c r="K51378" s="1118"/>
      <c r="L51378" s="528"/>
    </row>
    <row r="51379" spans="2:12" outlineLevel="1">
      <c r="B51379" s="526"/>
      <c r="C51379" s="381"/>
      <c r="D51379" s="382"/>
      <c r="E51379" s="383"/>
      <c r="F51379" s="383"/>
      <c r="G51379" s="783" t="s">
        <v>1468</v>
      </c>
      <c r="H51379" s="528"/>
      <c r="I51379" s="528"/>
      <c r="J51379" s="1118"/>
      <c r="K51379" s="1118"/>
      <c r="L51379" s="528"/>
    </row>
    <row r="51380" spans="2:12" outlineLevel="1">
      <c r="B51380" s="526"/>
      <c r="C51380" s="381"/>
      <c r="D51380" s="382"/>
      <c r="E51380" s="383"/>
      <c r="F51380" s="383"/>
      <c r="G51380" s="783" t="s">
        <v>1468</v>
      </c>
      <c r="H51380" s="528"/>
      <c r="I51380" s="528"/>
      <c r="J51380" s="1118"/>
      <c r="K51380" s="1118"/>
      <c r="L51380" s="528"/>
    </row>
    <row r="51381" spans="2:12" outlineLevel="1">
      <c r="B51381" s="526"/>
      <c r="C51381" s="381"/>
      <c r="D51381" s="382"/>
      <c r="E51381" s="383"/>
      <c r="F51381" s="383"/>
      <c r="G51381" s="783" t="s">
        <v>1468</v>
      </c>
      <c r="H51381" s="528"/>
      <c r="I51381" s="528"/>
      <c r="J51381" s="1118"/>
      <c r="K51381" s="1118"/>
      <c r="L51381" s="528"/>
    </row>
    <row r="51382" spans="2:12" outlineLevel="1">
      <c r="B51382" s="526"/>
      <c r="C51382" s="381"/>
      <c r="D51382" s="382"/>
      <c r="E51382" s="383"/>
      <c r="F51382" s="383"/>
      <c r="G51382" s="783" t="s">
        <v>1468</v>
      </c>
      <c r="H51382" s="528"/>
      <c r="I51382" s="528"/>
      <c r="J51382" s="1118"/>
      <c r="K51382" s="1118"/>
      <c r="L51382" s="528"/>
    </row>
    <row r="51383" spans="2:12" outlineLevel="1">
      <c r="B51383" s="526"/>
      <c r="C51383" s="381"/>
      <c r="D51383" s="382"/>
      <c r="E51383" s="383"/>
      <c r="F51383" s="383"/>
      <c r="G51383" s="783" t="s">
        <v>1468</v>
      </c>
      <c r="H51383" s="528"/>
      <c r="I51383" s="528"/>
      <c r="J51383" s="1118"/>
      <c r="K51383" s="1118"/>
      <c r="L51383" s="528"/>
    </row>
    <row r="51384" spans="2:12" outlineLevel="1">
      <c r="B51384" s="526"/>
      <c r="C51384" s="381"/>
      <c r="D51384" s="382"/>
      <c r="E51384" s="383"/>
      <c r="F51384" s="383"/>
      <c r="G51384" s="783" t="s">
        <v>1468</v>
      </c>
      <c r="H51384" s="528"/>
      <c r="I51384" s="528"/>
      <c r="J51384" s="1118"/>
      <c r="K51384" s="1118"/>
      <c r="L51384" s="528"/>
    </row>
    <row r="51385" spans="2:12" outlineLevel="1">
      <c r="B51385" s="526"/>
      <c r="C51385" s="381"/>
      <c r="D51385" s="382"/>
      <c r="E51385" s="383"/>
      <c r="F51385" s="383"/>
      <c r="G51385" s="783" t="s">
        <v>1468</v>
      </c>
      <c r="H51385" s="528"/>
      <c r="I51385" s="528"/>
      <c r="J51385" s="1118"/>
      <c r="K51385" s="1118"/>
      <c r="L51385" s="528"/>
    </row>
    <row r="51386" spans="2:12" outlineLevel="1">
      <c r="B51386" s="526"/>
      <c r="C51386" s="381"/>
      <c r="D51386" s="382"/>
      <c r="E51386" s="383"/>
      <c r="F51386" s="383"/>
      <c r="G51386" s="783" t="s">
        <v>1468</v>
      </c>
      <c r="H51386" s="528"/>
      <c r="I51386" s="528"/>
      <c r="J51386" s="1118"/>
      <c r="K51386" s="1118"/>
      <c r="L51386" s="528"/>
    </row>
    <row r="51387" spans="2:12" outlineLevel="1">
      <c r="B51387" s="526"/>
      <c r="C51387" s="381"/>
      <c r="D51387" s="382"/>
      <c r="E51387" s="383"/>
      <c r="F51387" s="383"/>
      <c r="G51387" s="783" t="s">
        <v>1468</v>
      </c>
      <c r="H51387" s="528"/>
      <c r="I51387" s="528"/>
      <c r="J51387" s="1118"/>
      <c r="K51387" s="1118"/>
      <c r="L51387" s="528"/>
    </row>
    <row r="51388" spans="2:12" outlineLevel="1">
      <c r="B51388" s="526"/>
      <c r="C51388" s="381"/>
      <c r="D51388" s="382"/>
      <c r="E51388" s="383"/>
      <c r="F51388" s="383"/>
      <c r="G51388" s="783" t="s">
        <v>1468</v>
      </c>
      <c r="H51388" s="528"/>
      <c r="I51388" s="528"/>
      <c r="J51388" s="1118"/>
      <c r="K51388" s="1118"/>
      <c r="L51388" s="528"/>
    </row>
    <row r="51389" spans="2:12" outlineLevel="1">
      <c r="B51389" s="526"/>
      <c r="C51389" s="381"/>
      <c r="D51389" s="382"/>
      <c r="E51389" s="383"/>
      <c r="F51389" s="383"/>
      <c r="G51389" s="783" t="s">
        <v>1468</v>
      </c>
      <c r="H51389" s="528"/>
      <c r="I51389" s="528"/>
      <c r="J51389" s="1118"/>
      <c r="K51389" s="1118"/>
      <c r="L51389" s="528"/>
    </row>
    <row r="51390" spans="2:12" outlineLevel="1">
      <c r="B51390" s="526"/>
      <c r="C51390" s="381"/>
      <c r="D51390" s="382"/>
      <c r="E51390" s="383"/>
      <c r="F51390" s="383"/>
      <c r="G51390" s="783" t="s">
        <v>1468</v>
      </c>
      <c r="H51390" s="528"/>
      <c r="I51390" s="528"/>
      <c r="J51390" s="1118"/>
      <c r="K51390" s="1118"/>
      <c r="L51390" s="528"/>
    </row>
    <row r="51391" spans="2:12" outlineLevel="1">
      <c r="B51391" s="526"/>
      <c r="C51391" s="381"/>
      <c r="D51391" s="382"/>
      <c r="E51391" s="383"/>
      <c r="F51391" s="383"/>
      <c r="G51391" s="783" t="s">
        <v>1468</v>
      </c>
      <c r="H51391" s="528"/>
      <c r="I51391" s="528"/>
      <c r="J51391" s="1118"/>
      <c r="K51391" s="1118"/>
      <c r="L51391" s="528"/>
    </row>
    <row r="51392" spans="2:12" outlineLevel="1">
      <c r="B51392" s="526"/>
      <c r="C51392" s="381"/>
      <c r="D51392" s="382"/>
      <c r="E51392" s="383"/>
      <c r="F51392" s="383"/>
      <c r="G51392" s="783" t="s">
        <v>1468</v>
      </c>
      <c r="H51392" s="528"/>
      <c r="I51392" s="528"/>
      <c r="J51392" s="1118"/>
      <c r="K51392" s="1118"/>
      <c r="L51392" s="528"/>
    </row>
    <row r="51393" spans="2:12" outlineLevel="1">
      <c r="B51393" s="526"/>
      <c r="C51393" s="381"/>
      <c r="D51393" s="382"/>
      <c r="E51393" s="383"/>
      <c r="F51393" s="383"/>
      <c r="G51393" s="783" t="s">
        <v>1468</v>
      </c>
      <c r="H51393" s="528"/>
      <c r="I51393" s="528"/>
      <c r="J51393" s="1118"/>
      <c r="K51393" s="1118"/>
      <c r="L51393" s="528"/>
    </row>
    <row r="51394" spans="2:12" outlineLevel="1">
      <c r="B51394" s="526"/>
      <c r="C51394" s="381"/>
      <c r="D51394" s="382"/>
      <c r="E51394" s="383"/>
      <c r="F51394" s="383"/>
      <c r="G51394" s="783" t="s">
        <v>1468</v>
      </c>
      <c r="H51394" s="528"/>
      <c r="I51394" s="528"/>
      <c r="J51394" s="1118"/>
      <c r="K51394" s="1118"/>
      <c r="L51394" s="528"/>
    </row>
    <row r="51395" spans="2:12" outlineLevel="1">
      <c r="B51395" s="526"/>
      <c r="C51395" s="381"/>
      <c r="D51395" s="382"/>
      <c r="E51395" s="383"/>
      <c r="F51395" s="383"/>
      <c r="G51395" s="783" t="s">
        <v>1468</v>
      </c>
      <c r="H51395" s="528"/>
      <c r="I51395" s="528"/>
      <c r="J51395" s="1118"/>
      <c r="K51395" s="1118"/>
      <c r="L51395" s="528"/>
    </row>
    <row r="51396" spans="2:12" outlineLevel="1">
      <c r="B51396" s="526"/>
      <c r="C51396" s="381"/>
      <c r="D51396" s="382"/>
      <c r="E51396" s="383"/>
      <c r="F51396" s="383"/>
      <c r="G51396" s="783" t="s">
        <v>1468</v>
      </c>
      <c r="H51396" s="528"/>
      <c r="I51396" s="528"/>
      <c r="J51396" s="1118"/>
      <c r="K51396" s="1118"/>
      <c r="L51396" s="528"/>
    </row>
    <row r="51397" spans="2:12" outlineLevel="1">
      <c r="B51397" s="526"/>
      <c r="C51397" s="381"/>
      <c r="D51397" s="382"/>
      <c r="E51397" s="383"/>
      <c r="F51397" s="383"/>
      <c r="G51397" s="783" t="s">
        <v>1468</v>
      </c>
      <c r="H51397" s="528"/>
      <c r="I51397" s="528"/>
      <c r="J51397" s="1118"/>
      <c r="K51397" s="1118"/>
      <c r="L51397" s="528"/>
    </row>
    <row r="51398" spans="2:12" outlineLevel="1">
      <c r="B51398" s="526"/>
      <c r="C51398" s="381"/>
      <c r="D51398" s="382"/>
      <c r="E51398" s="383"/>
      <c r="F51398" s="383"/>
      <c r="G51398" s="783" t="s">
        <v>1468</v>
      </c>
      <c r="H51398" s="528"/>
      <c r="I51398" s="528"/>
      <c r="J51398" s="1118"/>
      <c r="K51398" s="1118"/>
      <c r="L51398" s="528"/>
    </row>
    <row r="51399" spans="2:12" outlineLevel="1">
      <c r="B51399" s="526"/>
      <c r="C51399" s="381"/>
      <c r="D51399" s="382"/>
      <c r="E51399" s="383"/>
      <c r="F51399" s="383"/>
      <c r="G51399" s="783" t="s">
        <v>1468</v>
      </c>
      <c r="H51399" s="528"/>
      <c r="I51399" s="528"/>
      <c r="J51399" s="1118"/>
      <c r="K51399" s="1118"/>
      <c r="L51399" s="528"/>
    </row>
    <row r="51400" spans="2:12" outlineLevel="1">
      <c r="B51400" s="526"/>
      <c r="C51400" s="381"/>
      <c r="D51400" s="382"/>
      <c r="E51400" s="383"/>
      <c r="F51400" s="383"/>
      <c r="G51400" s="783" t="s">
        <v>1468</v>
      </c>
      <c r="H51400" s="528"/>
      <c r="I51400" s="528"/>
      <c r="J51400" s="1118"/>
      <c r="K51400" s="1118"/>
      <c r="L51400" s="528"/>
    </row>
    <row r="51401" spans="2:12" outlineLevel="1">
      <c r="B51401" s="526"/>
      <c r="C51401" s="381"/>
      <c r="D51401" s="382"/>
      <c r="E51401" s="383"/>
      <c r="F51401" s="383"/>
      <c r="G51401" s="783" t="s">
        <v>1468</v>
      </c>
      <c r="H51401" s="528"/>
      <c r="I51401" s="528"/>
      <c r="J51401" s="1118"/>
      <c r="K51401" s="1118"/>
      <c r="L51401" s="528"/>
    </row>
    <row r="51402" spans="2:12" outlineLevel="1">
      <c r="B51402" s="526"/>
      <c r="C51402" s="381"/>
      <c r="D51402" s="382"/>
      <c r="E51402" s="383"/>
      <c r="F51402" s="383"/>
      <c r="G51402" s="783" t="s">
        <v>1468</v>
      </c>
      <c r="H51402" s="528"/>
      <c r="I51402" s="528"/>
      <c r="J51402" s="1118"/>
      <c r="K51402" s="1118"/>
      <c r="L51402" s="528"/>
    </row>
    <row r="51403" spans="2:12" outlineLevel="1">
      <c r="B51403" s="526"/>
      <c r="C51403" s="381"/>
      <c r="D51403" s="382"/>
      <c r="E51403" s="383"/>
      <c r="F51403" s="383"/>
      <c r="G51403" s="783" t="s">
        <v>1468</v>
      </c>
      <c r="H51403" s="528"/>
      <c r="I51403" s="528"/>
      <c r="J51403" s="1118"/>
      <c r="K51403" s="1118"/>
      <c r="L51403" s="528"/>
    </row>
    <row r="51404" spans="2:12" outlineLevel="1">
      <c r="B51404" s="526"/>
      <c r="C51404" s="381"/>
      <c r="D51404" s="382"/>
      <c r="E51404" s="383"/>
      <c r="F51404" s="383"/>
      <c r="G51404" s="783" t="s">
        <v>1468</v>
      </c>
      <c r="H51404" s="528"/>
      <c r="I51404" s="528"/>
      <c r="J51404" s="1118"/>
      <c r="K51404" s="1118"/>
      <c r="L51404" s="528"/>
    </row>
    <row r="51405" spans="2:12" outlineLevel="1">
      <c r="B51405" s="526"/>
      <c r="C51405" s="381"/>
      <c r="D51405" s="382"/>
      <c r="E51405" s="383"/>
      <c r="F51405" s="383"/>
      <c r="G51405" s="783" t="s">
        <v>1468</v>
      </c>
      <c r="H51405" s="528"/>
      <c r="I51405" s="528"/>
      <c r="J51405" s="1118"/>
      <c r="K51405" s="1118"/>
      <c r="L51405" s="528"/>
    </row>
    <row r="51406" spans="2:12" outlineLevel="1">
      <c r="B51406" s="526"/>
      <c r="C51406" s="381"/>
      <c r="D51406" s="382"/>
      <c r="E51406" s="383"/>
      <c r="F51406" s="383"/>
      <c r="G51406" s="783" t="s">
        <v>1468</v>
      </c>
      <c r="H51406" s="528"/>
      <c r="I51406" s="528"/>
      <c r="J51406" s="1118"/>
      <c r="K51406" s="1118"/>
      <c r="L51406" s="528"/>
    </row>
    <row r="51407" spans="2:12" outlineLevel="1">
      <c r="B51407" s="526"/>
      <c r="C51407" s="381"/>
      <c r="D51407" s="382"/>
      <c r="E51407" s="383"/>
      <c r="F51407" s="383"/>
      <c r="G51407" s="783" t="s">
        <v>1468</v>
      </c>
      <c r="H51407" s="528"/>
      <c r="I51407" s="528"/>
      <c r="J51407" s="1118"/>
      <c r="K51407" s="1118"/>
      <c r="L51407" s="528"/>
    </row>
    <row r="51408" spans="2:12" outlineLevel="1">
      <c r="B51408" s="526"/>
      <c r="C51408" s="381"/>
      <c r="D51408" s="382"/>
      <c r="E51408" s="383"/>
      <c r="F51408" s="383"/>
      <c r="G51408" s="783" t="s">
        <v>1468</v>
      </c>
      <c r="H51408" s="528"/>
      <c r="I51408" s="528"/>
      <c r="J51408" s="1118"/>
      <c r="K51408" s="1118"/>
      <c r="L51408" s="528"/>
    </row>
    <row r="51409" spans="2:12" outlineLevel="1">
      <c r="B51409" s="526"/>
      <c r="C51409" s="381"/>
      <c r="D51409" s="382"/>
      <c r="E51409" s="383"/>
      <c r="F51409" s="383"/>
      <c r="G51409" s="783" t="s">
        <v>1468</v>
      </c>
      <c r="H51409" s="528"/>
      <c r="I51409" s="528"/>
      <c r="J51409" s="1118"/>
      <c r="K51409" s="1118"/>
      <c r="L51409" s="528"/>
    </row>
    <row r="51410" spans="2:12" outlineLevel="1">
      <c r="B51410" s="526"/>
      <c r="C51410" s="381"/>
      <c r="D51410" s="382"/>
      <c r="E51410" s="383"/>
      <c r="F51410" s="383"/>
      <c r="G51410" s="783" t="s">
        <v>1468</v>
      </c>
      <c r="H51410" s="528"/>
      <c r="I51410" s="528"/>
      <c r="J51410" s="1118"/>
      <c r="K51410" s="1118"/>
      <c r="L51410" s="528"/>
    </row>
    <row r="51411" spans="2:12" outlineLevel="1">
      <c r="B51411" s="526"/>
      <c r="C51411" s="381"/>
      <c r="D51411" s="382"/>
      <c r="E51411" s="383"/>
      <c r="F51411" s="383"/>
      <c r="G51411" s="783" t="s">
        <v>1468</v>
      </c>
      <c r="H51411" s="528"/>
      <c r="I51411" s="528"/>
      <c r="J51411" s="1118"/>
      <c r="K51411" s="1118"/>
      <c r="L51411" s="528"/>
    </row>
    <row r="51412" spans="2:12" outlineLevel="1">
      <c r="B51412" s="526"/>
      <c r="C51412" s="381"/>
      <c r="D51412" s="382"/>
      <c r="E51412" s="383"/>
      <c r="F51412" s="383"/>
      <c r="G51412" s="783" t="s">
        <v>1468</v>
      </c>
      <c r="H51412" s="528"/>
      <c r="I51412" s="528"/>
      <c r="J51412" s="1118"/>
      <c r="K51412" s="1118"/>
      <c r="L51412" s="528"/>
    </row>
    <row r="51413" spans="2:12" outlineLevel="1">
      <c r="B51413" s="526"/>
      <c r="C51413" s="381"/>
      <c r="D51413" s="382"/>
      <c r="E51413" s="383"/>
      <c r="F51413" s="383"/>
      <c r="G51413" s="783" t="s">
        <v>1468</v>
      </c>
      <c r="H51413" s="528"/>
      <c r="I51413" s="528"/>
      <c r="J51413" s="1118"/>
      <c r="K51413" s="1118"/>
      <c r="L51413" s="528"/>
    </row>
    <row r="51414" spans="2:12" outlineLevel="1">
      <c r="B51414" s="526"/>
      <c r="C51414" s="381"/>
      <c r="D51414" s="382"/>
      <c r="E51414" s="383"/>
      <c r="F51414" s="383"/>
      <c r="G51414" s="783" t="s">
        <v>1468</v>
      </c>
      <c r="H51414" s="528"/>
      <c r="I51414" s="528"/>
      <c r="J51414" s="1118"/>
      <c r="K51414" s="1118"/>
      <c r="L51414" s="528"/>
    </row>
    <row r="51415" spans="2:12" outlineLevel="1">
      <c r="B51415" s="526"/>
      <c r="C51415" s="381"/>
      <c r="D51415" s="382"/>
      <c r="E51415" s="383"/>
      <c r="F51415" s="383"/>
      <c r="G51415" s="783" t="s">
        <v>1468</v>
      </c>
      <c r="H51415" s="528"/>
      <c r="I51415" s="528"/>
      <c r="J51415" s="1118"/>
      <c r="K51415" s="1118"/>
      <c r="L51415" s="528"/>
    </row>
    <row r="51416" spans="2:12" outlineLevel="1">
      <c r="B51416" s="526"/>
      <c r="C51416" s="381"/>
      <c r="D51416" s="382"/>
      <c r="E51416" s="383"/>
      <c r="F51416" s="383"/>
      <c r="G51416" s="783" t="s">
        <v>1468</v>
      </c>
      <c r="H51416" s="528"/>
      <c r="I51416" s="528"/>
      <c r="J51416" s="1118"/>
      <c r="K51416" s="1118"/>
      <c r="L51416" s="528"/>
    </row>
    <row r="51417" spans="2:12" outlineLevel="1">
      <c r="B51417" s="526"/>
      <c r="C51417" s="381"/>
      <c r="D51417" s="382"/>
      <c r="E51417" s="383"/>
      <c r="F51417" s="383"/>
      <c r="G51417" s="783" t="s">
        <v>1468</v>
      </c>
      <c r="H51417" s="528"/>
      <c r="I51417" s="528"/>
      <c r="J51417" s="1118"/>
      <c r="K51417" s="1118"/>
      <c r="L51417" s="528"/>
    </row>
    <row r="51418" spans="2:12" outlineLevel="1">
      <c r="B51418" s="526"/>
      <c r="C51418" s="381"/>
      <c r="D51418" s="382"/>
      <c r="E51418" s="383"/>
      <c r="F51418" s="383"/>
      <c r="G51418" s="783" t="s">
        <v>1468</v>
      </c>
      <c r="H51418" s="528"/>
      <c r="I51418" s="528"/>
      <c r="J51418" s="1118"/>
      <c r="K51418" s="1118"/>
      <c r="L51418" s="528"/>
    </row>
    <row r="51419" spans="2:12" outlineLevel="1">
      <c r="B51419" s="526"/>
      <c r="C51419" s="381"/>
      <c r="D51419" s="382"/>
      <c r="E51419" s="383"/>
      <c r="F51419" s="383"/>
      <c r="G51419" s="783" t="s">
        <v>1468</v>
      </c>
      <c r="H51419" s="528"/>
      <c r="I51419" s="528"/>
      <c r="J51419" s="1118"/>
      <c r="K51419" s="1118"/>
      <c r="L51419" s="528"/>
    </row>
    <row r="51420" spans="2:12" outlineLevel="1">
      <c r="B51420" s="526"/>
      <c r="C51420" s="381"/>
      <c r="D51420" s="382"/>
      <c r="E51420" s="383"/>
      <c r="F51420" s="383"/>
      <c r="G51420" s="783" t="s">
        <v>1468</v>
      </c>
      <c r="H51420" s="528"/>
      <c r="I51420" s="528"/>
      <c r="J51420" s="1118"/>
      <c r="K51420" s="1118"/>
      <c r="L51420" s="528"/>
    </row>
    <row r="51421" spans="2:12" outlineLevel="1">
      <c r="B51421" s="526"/>
      <c r="C51421" s="381"/>
      <c r="D51421" s="382"/>
      <c r="E51421" s="383"/>
      <c r="F51421" s="383"/>
      <c r="G51421" s="783" t="s">
        <v>1468</v>
      </c>
      <c r="H51421" s="528"/>
      <c r="I51421" s="528"/>
      <c r="J51421" s="1118"/>
      <c r="K51421" s="1118"/>
      <c r="L51421" s="528"/>
    </row>
    <row r="51422" spans="2:12" outlineLevel="1">
      <c r="B51422" s="526"/>
      <c r="C51422" s="381"/>
      <c r="D51422" s="382"/>
      <c r="E51422" s="383"/>
      <c r="F51422" s="383"/>
      <c r="G51422" s="783" t="s">
        <v>1468</v>
      </c>
      <c r="H51422" s="528"/>
      <c r="I51422" s="528"/>
      <c r="J51422" s="1118"/>
      <c r="K51422" s="1118"/>
      <c r="L51422" s="528"/>
    </row>
    <row r="51423" spans="2:12" outlineLevel="1">
      <c r="B51423" s="526"/>
      <c r="C51423" s="381"/>
      <c r="D51423" s="382"/>
      <c r="E51423" s="383"/>
      <c r="F51423" s="383"/>
      <c r="G51423" s="783" t="s">
        <v>1468</v>
      </c>
      <c r="H51423" s="528"/>
      <c r="I51423" s="528"/>
      <c r="J51423" s="1118"/>
      <c r="K51423" s="1118"/>
      <c r="L51423" s="528"/>
    </row>
    <row r="51424" spans="2:12" outlineLevel="1">
      <c r="B51424" s="526"/>
      <c r="C51424" s="381"/>
      <c r="D51424" s="382"/>
      <c r="E51424" s="383"/>
      <c r="F51424" s="383"/>
      <c r="G51424" s="783" t="s">
        <v>1468</v>
      </c>
      <c r="H51424" s="528"/>
      <c r="I51424" s="528"/>
      <c r="J51424" s="1118"/>
      <c r="K51424" s="1118"/>
      <c r="L51424" s="528"/>
    </row>
    <row r="51425" spans="2:12" outlineLevel="1">
      <c r="B51425" s="526"/>
      <c r="C51425" s="381"/>
      <c r="D51425" s="382"/>
      <c r="E51425" s="383"/>
      <c r="F51425" s="383"/>
      <c r="G51425" s="783" t="s">
        <v>1468</v>
      </c>
      <c r="H51425" s="528"/>
      <c r="I51425" s="528"/>
      <c r="J51425" s="1118"/>
      <c r="K51425" s="1118"/>
      <c r="L51425" s="528"/>
    </row>
    <row r="51426" spans="2:12" outlineLevel="1">
      <c r="B51426" s="526"/>
      <c r="C51426" s="381"/>
      <c r="D51426" s="382"/>
      <c r="E51426" s="383"/>
      <c r="F51426" s="383"/>
      <c r="G51426" s="783" t="s">
        <v>1468</v>
      </c>
      <c r="H51426" s="528"/>
      <c r="I51426" s="528"/>
      <c r="J51426" s="1118"/>
      <c r="K51426" s="1118"/>
      <c r="L51426" s="528"/>
    </row>
    <row r="51427" spans="2:12" outlineLevel="1">
      <c r="B51427" s="526"/>
      <c r="C51427" s="381"/>
      <c r="D51427" s="382"/>
      <c r="E51427" s="383"/>
      <c r="F51427" s="383"/>
      <c r="G51427" s="783" t="s">
        <v>1468</v>
      </c>
      <c r="H51427" s="528"/>
      <c r="I51427" s="528"/>
      <c r="J51427" s="1118"/>
      <c r="K51427" s="1118"/>
      <c r="L51427" s="528"/>
    </row>
    <row r="51428" spans="2:12" outlineLevel="1">
      <c r="B51428" s="526"/>
      <c r="C51428" s="381"/>
      <c r="D51428" s="382"/>
      <c r="E51428" s="383"/>
      <c r="F51428" s="383"/>
      <c r="G51428" s="783" t="s">
        <v>1468</v>
      </c>
      <c r="H51428" s="528"/>
      <c r="I51428" s="528"/>
      <c r="J51428" s="1118"/>
      <c r="K51428" s="1118"/>
      <c r="L51428" s="528"/>
    </row>
    <row r="51429" spans="2:12" outlineLevel="1">
      <c r="B51429" s="526"/>
      <c r="C51429" s="381"/>
      <c r="D51429" s="382"/>
      <c r="E51429" s="383"/>
      <c r="F51429" s="383"/>
      <c r="G51429" s="783" t="s">
        <v>1468</v>
      </c>
      <c r="H51429" s="528"/>
      <c r="I51429" s="528"/>
      <c r="J51429" s="1118"/>
      <c r="K51429" s="1118"/>
      <c r="L51429" s="528"/>
    </row>
    <row r="51430" spans="2:12" outlineLevel="1">
      <c r="B51430" s="526"/>
      <c r="C51430" s="381"/>
      <c r="D51430" s="382"/>
      <c r="E51430" s="383"/>
      <c r="F51430" s="383"/>
      <c r="G51430" s="783" t="s">
        <v>1468</v>
      </c>
      <c r="H51430" s="528"/>
      <c r="I51430" s="528"/>
      <c r="J51430" s="1118"/>
      <c r="K51430" s="1118"/>
      <c r="L51430" s="528"/>
    </row>
    <row r="51431" spans="2:12" outlineLevel="1">
      <c r="B51431" s="526"/>
      <c r="C51431" s="381"/>
      <c r="D51431" s="382"/>
      <c r="E51431" s="383"/>
      <c r="F51431" s="383"/>
      <c r="G51431" s="783" t="s">
        <v>1468</v>
      </c>
      <c r="H51431" s="528"/>
      <c r="I51431" s="528"/>
      <c r="J51431" s="1118"/>
      <c r="K51431" s="1118"/>
      <c r="L51431" s="528"/>
    </row>
    <row r="51432" spans="2:12" outlineLevel="1">
      <c r="B51432" s="526"/>
      <c r="C51432" s="381"/>
      <c r="D51432" s="382"/>
      <c r="E51432" s="383"/>
      <c r="F51432" s="383"/>
      <c r="G51432" s="783" t="s">
        <v>1468</v>
      </c>
      <c r="H51432" s="528"/>
      <c r="I51432" s="528"/>
      <c r="J51432" s="1118"/>
      <c r="K51432" s="1118"/>
      <c r="L51432" s="528"/>
    </row>
    <row r="51433" spans="2:12" outlineLevel="1">
      <c r="B51433" s="526"/>
      <c r="C51433" s="381"/>
      <c r="D51433" s="382"/>
      <c r="E51433" s="383"/>
      <c r="F51433" s="383"/>
      <c r="G51433" s="783" t="s">
        <v>1468</v>
      </c>
      <c r="H51433" s="528"/>
      <c r="I51433" s="528"/>
      <c r="J51433" s="1118"/>
      <c r="K51433" s="1118"/>
      <c r="L51433" s="528"/>
    </row>
    <row r="51434" spans="2:12" outlineLevel="1">
      <c r="B51434" s="526"/>
      <c r="C51434" s="381"/>
      <c r="D51434" s="382"/>
      <c r="E51434" s="383"/>
      <c r="F51434" s="383"/>
      <c r="G51434" s="783" t="s">
        <v>1468</v>
      </c>
      <c r="H51434" s="528"/>
      <c r="I51434" s="528"/>
      <c r="J51434" s="1118"/>
      <c r="K51434" s="1118"/>
      <c r="L51434" s="528"/>
    </row>
    <row r="51435" spans="2:12" outlineLevel="1">
      <c r="B51435" s="526"/>
      <c r="C51435" s="381"/>
      <c r="D51435" s="382"/>
      <c r="E51435" s="383"/>
      <c r="F51435" s="383"/>
      <c r="G51435" s="783" t="s">
        <v>1468</v>
      </c>
      <c r="H51435" s="528"/>
      <c r="I51435" s="528"/>
      <c r="J51435" s="1118"/>
      <c r="K51435" s="1118"/>
      <c r="L51435" s="528"/>
    </row>
    <row r="51436" spans="2:12" outlineLevel="1">
      <c r="B51436" s="526"/>
      <c r="C51436" s="381"/>
      <c r="D51436" s="382"/>
      <c r="E51436" s="383"/>
      <c r="F51436" s="383"/>
      <c r="G51436" s="783" t="s">
        <v>1468</v>
      </c>
      <c r="H51436" s="528"/>
      <c r="I51436" s="528"/>
      <c r="J51436" s="1118"/>
      <c r="K51436" s="1118"/>
      <c r="L51436" s="528"/>
    </row>
    <row r="51437" spans="2:12" outlineLevel="1">
      <c r="B51437" s="526"/>
      <c r="C51437" s="381"/>
      <c r="D51437" s="382"/>
      <c r="E51437" s="383"/>
      <c r="F51437" s="383"/>
      <c r="G51437" s="783" t="s">
        <v>1468</v>
      </c>
      <c r="H51437" s="528"/>
      <c r="I51437" s="528"/>
      <c r="J51437" s="1118"/>
      <c r="K51437" s="1118"/>
      <c r="L51437" s="528"/>
    </row>
    <row r="51438" spans="2:12" outlineLevel="1">
      <c r="B51438" s="526"/>
      <c r="C51438" s="381"/>
      <c r="D51438" s="382"/>
      <c r="E51438" s="383"/>
      <c r="F51438" s="383"/>
      <c r="G51438" s="783" t="s">
        <v>1468</v>
      </c>
      <c r="H51438" s="528"/>
      <c r="I51438" s="528"/>
      <c r="J51438" s="1118"/>
      <c r="K51438" s="1118"/>
      <c r="L51438" s="528"/>
    </row>
    <row r="51439" spans="2:12" outlineLevel="1">
      <c r="B51439" s="526"/>
      <c r="C51439" s="381"/>
      <c r="D51439" s="382"/>
      <c r="E51439" s="383"/>
      <c r="F51439" s="383"/>
      <c r="G51439" s="783" t="s">
        <v>1468</v>
      </c>
      <c r="H51439" s="528"/>
      <c r="I51439" s="528"/>
      <c r="J51439" s="1118"/>
      <c r="K51439" s="1118"/>
      <c r="L51439" s="528"/>
    </row>
    <row r="51440" spans="2:12" outlineLevel="1">
      <c r="B51440" s="526"/>
      <c r="C51440" s="381"/>
      <c r="D51440" s="382"/>
      <c r="E51440" s="383"/>
      <c r="F51440" s="383"/>
      <c r="G51440" s="783" t="s">
        <v>1468</v>
      </c>
      <c r="H51440" s="528"/>
      <c r="I51440" s="528"/>
      <c r="J51440" s="1118"/>
      <c r="K51440" s="1118"/>
      <c r="L51440" s="528"/>
    </row>
    <row r="51441" spans="2:12" outlineLevel="1">
      <c r="B51441" s="526"/>
      <c r="C51441" s="381"/>
      <c r="D51441" s="382"/>
      <c r="E51441" s="383"/>
      <c r="F51441" s="383"/>
      <c r="G51441" s="783" t="s">
        <v>1468</v>
      </c>
      <c r="H51441" s="528"/>
      <c r="I51441" s="528"/>
      <c r="J51441" s="1118"/>
      <c r="K51441" s="1118"/>
      <c r="L51441" s="528"/>
    </row>
    <row r="51442" spans="2:12" outlineLevel="1">
      <c r="B51442" s="526"/>
      <c r="C51442" s="381"/>
      <c r="D51442" s="382"/>
      <c r="E51442" s="383"/>
      <c r="F51442" s="383"/>
      <c r="G51442" s="783" t="s">
        <v>1468</v>
      </c>
      <c r="H51442" s="528"/>
      <c r="I51442" s="528"/>
      <c r="J51442" s="1118"/>
      <c r="K51442" s="1118"/>
      <c r="L51442" s="528"/>
    </row>
    <row r="51443" spans="2:12" outlineLevel="1">
      <c r="B51443" s="526"/>
      <c r="C51443" s="381"/>
      <c r="D51443" s="382"/>
      <c r="E51443" s="383"/>
      <c r="F51443" s="383"/>
      <c r="G51443" s="783" t="s">
        <v>1468</v>
      </c>
      <c r="H51443" s="528"/>
      <c r="I51443" s="528"/>
      <c r="J51443" s="1118"/>
      <c r="K51443" s="1118"/>
      <c r="L51443" s="528"/>
    </row>
    <row r="51444" spans="2:12" outlineLevel="1">
      <c r="B51444" s="526"/>
      <c r="C51444" s="381"/>
      <c r="D51444" s="382"/>
      <c r="E51444" s="383"/>
      <c r="F51444" s="383"/>
      <c r="G51444" s="783" t="s">
        <v>1468</v>
      </c>
      <c r="H51444" s="528"/>
      <c r="I51444" s="528"/>
      <c r="J51444" s="1118"/>
      <c r="K51444" s="1118"/>
      <c r="L51444" s="528"/>
    </row>
    <row r="51445" spans="2:12" outlineLevel="1">
      <c r="B51445" s="526"/>
      <c r="C51445" s="381"/>
      <c r="D51445" s="382"/>
      <c r="E51445" s="383"/>
      <c r="F51445" s="383"/>
      <c r="G51445" s="783" t="s">
        <v>1468</v>
      </c>
      <c r="H51445" s="528"/>
      <c r="I51445" s="528"/>
      <c r="J51445" s="1118"/>
      <c r="K51445" s="1118"/>
      <c r="L51445" s="528"/>
    </row>
    <row r="51446" spans="2:12" outlineLevel="1">
      <c r="B51446" s="526"/>
      <c r="C51446" s="381"/>
      <c r="D51446" s="382"/>
      <c r="E51446" s="383"/>
      <c r="F51446" s="383"/>
      <c r="G51446" s="783" t="s">
        <v>1468</v>
      </c>
      <c r="H51446" s="528"/>
      <c r="I51446" s="528"/>
      <c r="J51446" s="1118"/>
      <c r="K51446" s="1118"/>
      <c r="L51446" s="528"/>
    </row>
    <row r="51447" spans="2:12" outlineLevel="1">
      <c r="B51447" s="526"/>
      <c r="C51447" s="381"/>
      <c r="D51447" s="382"/>
      <c r="E51447" s="383"/>
      <c r="F51447" s="383"/>
      <c r="G51447" s="783" t="s">
        <v>1468</v>
      </c>
      <c r="H51447" s="528"/>
      <c r="I51447" s="528"/>
      <c r="J51447" s="1118"/>
      <c r="K51447" s="1118"/>
      <c r="L51447" s="528"/>
    </row>
    <row r="51448" spans="2:12" outlineLevel="1">
      <c r="B51448" s="526"/>
      <c r="C51448" s="381"/>
      <c r="D51448" s="382"/>
      <c r="E51448" s="383"/>
      <c r="F51448" s="383"/>
      <c r="G51448" s="783" t="s">
        <v>1468</v>
      </c>
      <c r="H51448" s="528"/>
      <c r="I51448" s="528"/>
      <c r="J51448" s="1118"/>
      <c r="K51448" s="1118"/>
      <c r="L51448" s="528"/>
    </row>
    <row r="51449" spans="2:12" outlineLevel="1">
      <c r="B51449" s="526"/>
      <c r="C51449" s="381"/>
      <c r="D51449" s="382"/>
      <c r="E51449" s="383"/>
      <c r="F51449" s="383"/>
      <c r="G51449" s="783" t="s">
        <v>1468</v>
      </c>
      <c r="H51449" s="528"/>
      <c r="I51449" s="528"/>
      <c r="J51449" s="1118"/>
      <c r="K51449" s="1118"/>
      <c r="L51449" s="528"/>
    </row>
    <row r="51450" spans="2:12" outlineLevel="1">
      <c r="B51450" s="526"/>
      <c r="C51450" s="381"/>
      <c r="D51450" s="382"/>
      <c r="E51450" s="383"/>
      <c r="F51450" s="383"/>
      <c r="G51450" s="783" t="s">
        <v>1468</v>
      </c>
      <c r="H51450" s="528"/>
      <c r="I51450" s="528"/>
      <c r="J51450" s="1118"/>
      <c r="K51450" s="1118"/>
      <c r="L51450" s="528"/>
    </row>
    <row r="51451" spans="2:12" outlineLevel="1">
      <c r="B51451" s="526"/>
      <c r="C51451" s="381"/>
      <c r="D51451" s="382"/>
      <c r="E51451" s="383"/>
      <c r="F51451" s="383"/>
      <c r="G51451" s="783" t="s">
        <v>1468</v>
      </c>
      <c r="H51451" s="528"/>
      <c r="I51451" s="528"/>
      <c r="J51451" s="1118"/>
      <c r="K51451" s="1118"/>
      <c r="L51451" s="528"/>
    </row>
    <row r="51452" spans="2:12" outlineLevel="1">
      <c r="B51452" s="526"/>
      <c r="C51452" s="381"/>
      <c r="D51452" s="382"/>
      <c r="E51452" s="383"/>
      <c r="F51452" s="383"/>
      <c r="G51452" s="783" t="s">
        <v>1468</v>
      </c>
      <c r="H51452" s="528"/>
      <c r="I51452" s="528"/>
      <c r="J51452" s="1118"/>
      <c r="K51452" s="1118"/>
      <c r="L51452" s="528"/>
    </row>
    <row r="51453" spans="2:12" outlineLevel="1">
      <c r="B51453" s="526"/>
      <c r="C51453" s="381"/>
      <c r="D51453" s="382"/>
      <c r="E51453" s="383"/>
      <c r="F51453" s="383"/>
      <c r="G51453" s="783" t="s">
        <v>1468</v>
      </c>
      <c r="H51453" s="528"/>
      <c r="I51453" s="528"/>
      <c r="J51453" s="1118"/>
      <c r="K51453" s="1118"/>
      <c r="L51453" s="528"/>
    </row>
    <row r="51454" spans="2:12" outlineLevel="1">
      <c r="B51454" s="526"/>
      <c r="C51454" s="381"/>
      <c r="D51454" s="382"/>
      <c r="E51454" s="383"/>
      <c r="F51454" s="383"/>
      <c r="G51454" s="783" t="s">
        <v>1468</v>
      </c>
      <c r="H51454" s="528"/>
      <c r="I51454" s="528"/>
      <c r="J51454" s="1118"/>
      <c r="K51454" s="1118"/>
      <c r="L51454" s="528"/>
    </row>
    <row r="51455" spans="2:12" outlineLevel="1">
      <c r="B51455" s="526"/>
      <c r="C51455" s="381"/>
      <c r="D51455" s="382"/>
      <c r="E51455" s="383"/>
      <c r="F51455" s="383"/>
      <c r="G51455" s="783" t="s">
        <v>1468</v>
      </c>
      <c r="H51455" s="528"/>
      <c r="I51455" s="528"/>
      <c r="J51455" s="1118"/>
      <c r="K51455" s="1118"/>
      <c r="L51455" s="528"/>
    </row>
    <row r="51456" spans="2:12" outlineLevel="1">
      <c r="B51456" s="526"/>
      <c r="C51456" s="381"/>
      <c r="D51456" s="382"/>
      <c r="E51456" s="383"/>
      <c r="F51456" s="383"/>
      <c r="G51456" s="783" t="s">
        <v>1468</v>
      </c>
      <c r="H51456" s="528"/>
      <c r="I51456" s="528"/>
      <c r="J51456" s="1118"/>
      <c r="K51456" s="1118"/>
      <c r="L51456" s="528"/>
    </row>
    <row r="51457" spans="2:12" outlineLevel="1">
      <c r="B51457" s="526"/>
      <c r="C51457" s="381"/>
      <c r="D51457" s="382"/>
      <c r="E51457" s="383"/>
      <c r="F51457" s="383"/>
      <c r="G51457" s="783" t="s">
        <v>1468</v>
      </c>
      <c r="H51457" s="528"/>
      <c r="I51457" s="528"/>
      <c r="J51457" s="1118"/>
      <c r="K51457" s="1118"/>
      <c r="L51457" s="528"/>
    </row>
    <row r="51458" spans="2:12" outlineLevel="1">
      <c r="B51458" s="526"/>
      <c r="C51458" s="381"/>
      <c r="D51458" s="382"/>
      <c r="E51458" s="383"/>
      <c r="F51458" s="383"/>
      <c r="G51458" s="783" t="s">
        <v>1468</v>
      </c>
      <c r="H51458" s="528"/>
      <c r="I51458" s="528"/>
      <c r="J51458" s="1118"/>
      <c r="K51458" s="1118"/>
      <c r="L51458" s="528"/>
    </row>
    <row r="51459" spans="2:12" outlineLevel="1">
      <c r="B51459" s="526"/>
      <c r="C51459" s="381"/>
      <c r="D51459" s="382"/>
      <c r="E51459" s="383"/>
      <c r="F51459" s="383"/>
      <c r="G51459" s="783" t="s">
        <v>1468</v>
      </c>
      <c r="H51459" s="528"/>
      <c r="I51459" s="528"/>
      <c r="J51459" s="1118"/>
      <c r="K51459" s="1118"/>
      <c r="L51459" s="528"/>
    </row>
    <row r="51460" spans="2:12" outlineLevel="1">
      <c r="B51460" s="526"/>
      <c r="C51460" s="381"/>
      <c r="D51460" s="382"/>
      <c r="E51460" s="383"/>
      <c r="F51460" s="383"/>
      <c r="G51460" s="783" t="s">
        <v>1468</v>
      </c>
      <c r="H51460" s="528"/>
      <c r="I51460" s="528"/>
      <c r="J51460" s="1118"/>
      <c r="K51460" s="1118"/>
      <c r="L51460" s="528"/>
    </row>
    <row r="51461" spans="2:12" outlineLevel="1">
      <c r="B51461" s="526"/>
      <c r="C51461" s="381"/>
      <c r="D51461" s="382"/>
      <c r="E51461" s="383"/>
      <c r="F51461" s="383"/>
      <c r="G51461" s="783" t="s">
        <v>1468</v>
      </c>
      <c r="H51461" s="528"/>
      <c r="I51461" s="528"/>
      <c r="J51461" s="1118"/>
      <c r="K51461" s="1118"/>
      <c r="L51461" s="528"/>
    </row>
    <row r="51462" spans="2:12" outlineLevel="1">
      <c r="B51462" s="526"/>
      <c r="C51462" s="381"/>
      <c r="D51462" s="382"/>
      <c r="E51462" s="383"/>
      <c r="F51462" s="383"/>
      <c r="G51462" s="783" t="s">
        <v>1468</v>
      </c>
      <c r="H51462" s="528"/>
      <c r="I51462" s="528"/>
      <c r="J51462" s="1118"/>
      <c r="K51462" s="1118"/>
      <c r="L51462" s="528"/>
    </row>
    <row r="51463" spans="2:12" outlineLevel="1">
      <c r="B51463" s="526"/>
      <c r="C51463" s="381"/>
      <c r="D51463" s="382"/>
      <c r="E51463" s="383"/>
      <c r="F51463" s="383"/>
      <c r="G51463" s="783" t="s">
        <v>1468</v>
      </c>
      <c r="H51463" s="528"/>
      <c r="I51463" s="528"/>
      <c r="J51463" s="1118"/>
      <c r="K51463" s="1118"/>
      <c r="L51463" s="528"/>
    </row>
    <row r="51464" spans="2:12" outlineLevel="1">
      <c r="B51464" s="526"/>
      <c r="C51464" s="381"/>
      <c r="D51464" s="382"/>
      <c r="E51464" s="383"/>
      <c r="F51464" s="383"/>
      <c r="G51464" s="783" t="s">
        <v>1468</v>
      </c>
      <c r="H51464" s="528"/>
      <c r="I51464" s="528"/>
      <c r="J51464" s="1118"/>
      <c r="K51464" s="1118"/>
      <c r="L51464" s="528"/>
    </row>
    <row r="51465" spans="2:12" outlineLevel="1">
      <c r="B51465" s="526"/>
      <c r="C51465" s="381"/>
      <c r="D51465" s="382"/>
      <c r="E51465" s="383"/>
      <c r="F51465" s="383"/>
      <c r="G51465" s="783" t="s">
        <v>1468</v>
      </c>
      <c r="H51465" s="528"/>
      <c r="I51465" s="528"/>
      <c r="J51465" s="1118"/>
      <c r="K51465" s="1118"/>
      <c r="L51465" s="528"/>
    </row>
    <row r="51466" spans="2:12" outlineLevel="1">
      <c r="B51466" s="526"/>
      <c r="C51466" s="381"/>
      <c r="D51466" s="382"/>
      <c r="E51466" s="383"/>
      <c r="F51466" s="383"/>
      <c r="G51466" s="783" t="s">
        <v>1468</v>
      </c>
      <c r="H51466" s="528"/>
      <c r="I51466" s="528"/>
      <c r="J51466" s="1118"/>
      <c r="K51466" s="1118"/>
      <c r="L51466" s="528"/>
    </row>
    <row r="51467" spans="2:12" outlineLevel="1">
      <c r="B51467" s="526"/>
      <c r="C51467" s="381"/>
      <c r="D51467" s="382"/>
      <c r="E51467" s="383"/>
      <c r="F51467" s="383"/>
      <c r="G51467" s="783" t="s">
        <v>1468</v>
      </c>
      <c r="H51467" s="528"/>
      <c r="I51467" s="528"/>
      <c r="J51467" s="1118"/>
      <c r="K51467" s="1118"/>
      <c r="L51467" s="528"/>
    </row>
    <row r="51468" spans="2:12" outlineLevel="1">
      <c r="B51468" s="526"/>
      <c r="C51468" s="381"/>
      <c r="D51468" s="382"/>
      <c r="E51468" s="383"/>
      <c r="F51468" s="383"/>
      <c r="G51468" s="783" t="s">
        <v>1468</v>
      </c>
      <c r="H51468" s="528"/>
      <c r="I51468" s="528"/>
      <c r="J51468" s="1118"/>
      <c r="K51468" s="1118"/>
      <c r="L51468" s="528"/>
    </row>
    <row r="51469" spans="2:12" outlineLevel="1">
      <c r="B51469" s="526"/>
      <c r="C51469" s="381"/>
      <c r="D51469" s="382"/>
      <c r="E51469" s="383"/>
      <c r="F51469" s="383"/>
      <c r="G51469" s="783" t="s">
        <v>1468</v>
      </c>
      <c r="H51469" s="528"/>
      <c r="I51469" s="528"/>
      <c r="J51469" s="1118"/>
      <c r="K51469" s="1118"/>
      <c r="L51469" s="528"/>
    </row>
    <row r="51470" spans="2:12" outlineLevel="1">
      <c r="B51470" s="526"/>
      <c r="C51470" s="381"/>
      <c r="D51470" s="382"/>
      <c r="E51470" s="383"/>
      <c r="F51470" s="383"/>
      <c r="G51470" s="783" t="s">
        <v>1468</v>
      </c>
      <c r="H51470" s="528"/>
      <c r="I51470" s="528"/>
      <c r="J51470" s="1118"/>
      <c r="K51470" s="1118"/>
      <c r="L51470" s="528"/>
    </row>
    <row r="51471" spans="2:12" outlineLevel="1">
      <c r="B51471" s="526"/>
      <c r="C51471" s="381"/>
      <c r="D51471" s="382"/>
      <c r="E51471" s="383"/>
      <c r="F51471" s="383"/>
      <c r="G51471" s="783" t="s">
        <v>1468</v>
      </c>
      <c r="H51471" s="528"/>
      <c r="I51471" s="528"/>
      <c r="J51471" s="1118"/>
      <c r="K51471" s="1118"/>
      <c r="L51471" s="528"/>
    </row>
    <row r="51472" spans="2:12" outlineLevel="1">
      <c r="B51472" s="526"/>
      <c r="C51472" s="381"/>
      <c r="D51472" s="382"/>
      <c r="E51472" s="383"/>
      <c r="F51472" s="383"/>
      <c r="G51472" s="783" t="s">
        <v>1468</v>
      </c>
      <c r="H51472" s="528"/>
      <c r="I51472" s="528"/>
      <c r="J51472" s="1118"/>
      <c r="K51472" s="1118"/>
      <c r="L51472" s="528"/>
    </row>
    <row r="51473" spans="2:12" outlineLevel="1">
      <c r="B51473" s="526"/>
      <c r="C51473" s="381"/>
      <c r="D51473" s="382"/>
      <c r="E51473" s="383"/>
      <c r="F51473" s="383"/>
      <c r="G51473" s="783" t="s">
        <v>1468</v>
      </c>
      <c r="H51473" s="528"/>
      <c r="I51473" s="528"/>
      <c r="J51473" s="1118"/>
      <c r="K51473" s="1118"/>
      <c r="L51473" s="528"/>
    </row>
    <row r="51474" spans="2:12" outlineLevel="1">
      <c r="B51474" s="526"/>
      <c r="C51474" s="381"/>
      <c r="D51474" s="382"/>
      <c r="E51474" s="383"/>
      <c r="F51474" s="383"/>
      <c r="G51474" s="783" t="s">
        <v>1468</v>
      </c>
      <c r="H51474" s="528"/>
      <c r="I51474" s="528"/>
      <c r="J51474" s="1118"/>
      <c r="K51474" s="1118"/>
      <c r="L51474" s="528"/>
    </row>
    <row r="51475" spans="2:12" outlineLevel="1">
      <c r="B51475" s="526"/>
      <c r="C51475" s="381"/>
      <c r="D51475" s="382"/>
      <c r="E51475" s="383"/>
      <c r="F51475" s="383"/>
      <c r="G51475" s="783" t="s">
        <v>1468</v>
      </c>
      <c r="H51475" s="528"/>
      <c r="I51475" s="528"/>
      <c r="J51475" s="1118"/>
      <c r="K51475" s="1118"/>
      <c r="L51475" s="528"/>
    </row>
    <row r="51476" spans="2:12" outlineLevel="1">
      <c r="B51476" s="526"/>
      <c r="C51476" s="381"/>
      <c r="D51476" s="382"/>
      <c r="E51476" s="383"/>
      <c r="F51476" s="383"/>
      <c r="G51476" s="783" t="s">
        <v>1468</v>
      </c>
      <c r="H51476" s="528"/>
      <c r="I51476" s="528"/>
      <c r="J51476" s="1118"/>
      <c r="K51476" s="1118"/>
      <c r="L51476" s="528"/>
    </row>
    <row r="51477" spans="2:12" outlineLevel="1">
      <c r="B51477" s="526"/>
      <c r="C51477" s="381"/>
      <c r="D51477" s="382"/>
      <c r="E51477" s="383"/>
      <c r="F51477" s="383"/>
      <c r="G51477" s="783" t="s">
        <v>1468</v>
      </c>
      <c r="H51477" s="528"/>
      <c r="I51477" s="528"/>
      <c r="J51477" s="1118"/>
      <c r="K51477" s="1118"/>
      <c r="L51477" s="528"/>
    </row>
    <row r="51478" spans="2:12" outlineLevel="1">
      <c r="B51478" s="526"/>
      <c r="C51478" s="381"/>
      <c r="D51478" s="382"/>
      <c r="E51478" s="383"/>
      <c r="F51478" s="383"/>
      <c r="G51478" s="783" t="s">
        <v>1468</v>
      </c>
      <c r="H51478" s="528"/>
      <c r="I51478" s="528"/>
      <c r="J51478" s="1118"/>
      <c r="K51478" s="1118"/>
      <c r="L51478" s="528"/>
    </row>
    <row r="51479" spans="2:12" outlineLevel="1">
      <c r="B51479" s="526"/>
      <c r="C51479" s="381"/>
      <c r="D51479" s="382"/>
      <c r="E51479" s="383"/>
      <c r="F51479" s="383"/>
      <c r="G51479" s="783" t="s">
        <v>1468</v>
      </c>
      <c r="H51479" s="528"/>
      <c r="I51479" s="528"/>
      <c r="J51479" s="1118"/>
      <c r="K51479" s="1118"/>
      <c r="L51479" s="528"/>
    </row>
    <row r="51480" spans="2:12" outlineLevel="1">
      <c r="B51480" s="526"/>
      <c r="C51480" s="381"/>
      <c r="D51480" s="382"/>
      <c r="E51480" s="383"/>
      <c r="F51480" s="383"/>
      <c r="G51480" s="783" t="s">
        <v>1468</v>
      </c>
      <c r="H51480" s="528"/>
      <c r="I51480" s="528"/>
      <c r="J51480" s="1118"/>
      <c r="K51480" s="1118"/>
      <c r="L51480" s="528"/>
    </row>
    <row r="51481" spans="2:12" outlineLevel="1">
      <c r="B51481" s="526"/>
      <c r="C51481" s="381"/>
      <c r="D51481" s="382"/>
      <c r="E51481" s="383"/>
      <c r="F51481" s="383"/>
      <c r="G51481" s="783" t="s">
        <v>1468</v>
      </c>
      <c r="H51481" s="528"/>
      <c r="I51481" s="528"/>
      <c r="J51481" s="1118"/>
      <c r="K51481" s="1118"/>
      <c r="L51481" s="528"/>
    </row>
    <row r="51482" spans="2:12" outlineLevel="1">
      <c r="B51482" s="526"/>
      <c r="C51482" s="381"/>
      <c r="D51482" s="382"/>
      <c r="E51482" s="383"/>
      <c r="F51482" s="383"/>
      <c r="G51482" s="783" t="s">
        <v>1468</v>
      </c>
      <c r="H51482" s="528"/>
      <c r="I51482" s="528"/>
      <c r="J51482" s="1118"/>
      <c r="K51482" s="1118"/>
      <c r="L51482" s="528"/>
    </row>
    <row r="51483" spans="2:12" outlineLevel="1">
      <c r="B51483" s="526"/>
      <c r="C51483" s="381"/>
      <c r="D51483" s="382"/>
      <c r="E51483" s="383"/>
      <c r="F51483" s="383"/>
      <c r="G51483" s="783" t="s">
        <v>1468</v>
      </c>
      <c r="H51483" s="528"/>
      <c r="I51483" s="528"/>
      <c r="J51483" s="1118"/>
      <c r="K51483" s="1118"/>
      <c r="L51483" s="528"/>
    </row>
    <row r="51484" spans="2:12" outlineLevel="1">
      <c r="B51484" s="526"/>
      <c r="C51484" s="381"/>
      <c r="D51484" s="382"/>
      <c r="E51484" s="383"/>
      <c r="F51484" s="383"/>
      <c r="G51484" s="783" t="s">
        <v>1468</v>
      </c>
      <c r="H51484" s="528"/>
      <c r="I51484" s="528"/>
      <c r="J51484" s="1118"/>
      <c r="K51484" s="1118"/>
      <c r="L51484" s="528"/>
    </row>
    <row r="51485" spans="2:12" outlineLevel="1">
      <c r="B51485" s="526"/>
      <c r="C51485" s="381"/>
      <c r="D51485" s="382"/>
      <c r="E51485" s="383"/>
      <c r="F51485" s="383"/>
      <c r="G51485" s="783" t="s">
        <v>1468</v>
      </c>
      <c r="H51485" s="528"/>
      <c r="I51485" s="528"/>
      <c r="J51485" s="1118"/>
      <c r="K51485" s="1118"/>
      <c r="L51485" s="528"/>
    </row>
    <row r="51486" spans="2:12" outlineLevel="1">
      <c r="B51486" s="526"/>
      <c r="C51486" s="381"/>
      <c r="D51486" s="382"/>
      <c r="E51486" s="383"/>
      <c r="F51486" s="383"/>
      <c r="G51486" s="783" t="s">
        <v>1468</v>
      </c>
      <c r="H51486" s="528"/>
      <c r="I51486" s="528"/>
      <c r="J51486" s="1118"/>
      <c r="K51486" s="1118"/>
      <c r="L51486" s="528"/>
    </row>
    <row r="51487" spans="2:12" outlineLevel="1">
      <c r="B51487" s="526"/>
      <c r="C51487" s="381"/>
      <c r="D51487" s="382"/>
      <c r="E51487" s="383"/>
      <c r="F51487" s="383"/>
      <c r="G51487" s="783" t="s">
        <v>1468</v>
      </c>
      <c r="H51487" s="528"/>
      <c r="I51487" s="528"/>
      <c r="J51487" s="1118"/>
      <c r="K51487" s="1118"/>
      <c r="L51487" s="528"/>
    </row>
    <row r="51488" spans="2:12" outlineLevel="1">
      <c r="B51488" s="526"/>
      <c r="C51488" s="381"/>
      <c r="D51488" s="382"/>
      <c r="E51488" s="383"/>
      <c r="F51488" s="383"/>
      <c r="G51488" s="783" t="s">
        <v>1468</v>
      </c>
      <c r="H51488" s="528"/>
      <c r="I51488" s="528"/>
      <c r="J51488" s="1118"/>
      <c r="K51488" s="1118"/>
      <c r="L51488" s="528"/>
    </row>
    <row r="51489" spans="2:12" outlineLevel="1">
      <c r="B51489" s="526"/>
      <c r="C51489" s="381"/>
      <c r="D51489" s="382"/>
      <c r="E51489" s="383"/>
      <c r="F51489" s="383"/>
      <c r="G51489" s="783" t="s">
        <v>1468</v>
      </c>
      <c r="H51489" s="528"/>
      <c r="I51489" s="528"/>
      <c r="J51489" s="1118"/>
      <c r="K51489" s="1118"/>
      <c r="L51489" s="528"/>
    </row>
    <row r="51490" spans="2:12" outlineLevel="1">
      <c r="B51490" s="526"/>
      <c r="C51490" s="381"/>
      <c r="D51490" s="382"/>
      <c r="E51490" s="383"/>
      <c r="F51490" s="383"/>
      <c r="G51490" s="783" t="s">
        <v>1468</v>
      </c>
      <c r="H51490" s="528"/>
      <c r="I51490" s="528"/>
      <c r="J51490" s="1118"/>
      <c r="K51490" s="1118"/>
      <c r="L51490" s="528"/>
    </row>
    <row r="51491" spans="2:12" outlineLevel="1">
      <c r="B51491" s="526"/>
      <c r="C51491" s="381"/>
      <c r="D51491" s="382"/>
      <c r="E51491" s="383"/>
      <c r="F51491" s="383"/>
      <c r="G51491" s="783" t="s">
        <v>1468</v>
      </c>
      <c r="H51491" s="528"/>
      <c r="I51491" s="528"/>
      <c r="J51491" s="1118"/>
      <c r="K51491" s="1118"/>
      <c r="L51491" s="528"/>
    </row>
    <row r="51492" spans="2:12" outlineLevel="1">
      <c r="B51492" s="526"/>
      <c r="C51492" s="381"/>
      <c r="D51492" s="382"/>
      <c r="E51492" s="383"/>
      <c r="F51492" s="383"/>
      <c r="G51492" s="783" t="s">
        <v>1468</v>
      </c>
      <c r="H51492" s="528"/>
      <c r="I51492" s="528"/>
      <c r="J51492" s="1118"/>
      <c r="K51492" s="1118"/>
      <c r="L51492" s="528"/>
    </row>
    <row r="51493" spans="2:12" outlineLevel="1">
      <c r="B51493" s="526"/>
      <c r="C51493" s="381"/>
      <c r="D51493" s="382"/>
      <c r="E51493" s="383"/>
      <c r="F51493" s="383"/>
      <c r="G51493" s="783" t="s">
        <v>1468</v>
      </c>
      <c r="H51493" s="528"/>
      <c r="I51493" s="528"/>
      <c r="J51493" s="1118"/>
      <c r="K51493" s="1118"/>
      <c r="L51493" s="528"/>
    </row>
    <row r="51494" spans="2:12" outlineLevel="1">
      <c r="B51494" s="526"/>
      <c r="C51494" s="381"/>
      <c r="D51494" s="382"/>
      <c r="E51494" s="383"/>
      <c r="F51494" s="383"/>
      <c r="G51494" s="783" t="s">
        <v>1468</v>
      </c>
      <c r="H51494" s="528"/>
      <c r="I51494" s="528"/>
      <c r="J51494" s="1118"/>
      <c r="K51494" s="1118"/>
      <c r="L51494" s="528"/>
    </row>
    <row r="51495" spans="2:12" outlineLevel="1">
      <c r="B51495" s="526"/>
      <c r="C51495" s="381"/>
      <c r="D51495" s="382"/>
      <c r="E51495" s="383"/>
      <c r="F51495" s="383"/>
      <c r="G51495" s="783" t="s">
        <v>1468</v>
      </c>
      <c r="H51495" s="528"/>
      <c r="I51495" s="528"/>
      <c r="J51495" s="1118"/>
      <c r="K51495" s="1118"/>
      <c r="L51495" s="528"/>
    </row>
    <row r="51496" spans="2:12" outlineLevel="1">
      <c r="B51496" s="526"/>
      <c r="C51496" s="381"/>
      <c r="D51496" s="382"/>
      <c r="E51496" s="383"/>
      <c r="F51496" s="383"/>
      <c r="G51496" s="783" t="s">
        <v>1468</v>
      </c>
      <c r="H51496" s="528"/>
      <c r="I51496" s="528"/>
      <c r="J51496" s="1118"/>
      <c r="K51496" s="1118"/>
      <c r="L51496" s="528"/>
    </row>
    <row r="51497" spans="2:12" outlineLevel="1">
      <c r="B51497" s="526"/>
      <c r="C51497" s="381"/>
      <c r="D51497" s="382"/>
      <c r="E51497" s="383"/>
      <c r="F51497" s="383"/>
      <c r="G51497" s="783" t="s">
        <v>1468</v>
      </c>
      <c r="H51497" s="528"/>
      <c r="I51497" s="528"/>
      <c r="J51497" s="1118"/>
      <c r="K51497" s="1118"/>
      <c r="L51497" s="528"/>
    </row>
    <row r="51498" spans="2:12" outlineLevel="1">
      <c r="B51498" s="526"/>
      <c r="C51498" s="381"/>
      <c r="D51498" s="382"/>
      <c r="E51498" s="383"/>
      <c r="F51498" s="383"/>
      <c r="G51498" s="783" t="s">
        <v>1468</v>
      </c>
      <c r="H51498" s="528"/>
      <c r="I51498" s="528"/>
      <c r="J51498" s="1118"/>
      <c r="K51498" s="1118"/>
      <c r="L51498" s="528"/>
    </row>
    <row r="51499" spans="2:12" outlineLevel="1">
      <c r="B51499" s="526"/>
      <c r="C51499" s="381"/>
      <c r="D51499" s="382"/>
      <c r="E51499" s="383"/>
      <c r="F51499" s="383"/>
      <c r="G51499" s="783" t="s">
        <v>1468</v>
      </c>
      <c r="H51499" s="528"/>
      <c r="I51499" s="528"/>
      <c r="J51499" s="1118"/>
      <c r="K51499" s="1118"/>
      <c r="L51499" s="528"/>
    </row>
    <row r="51500" spans="2:12" outlineLevel="1">
      <c r="B51500" s="526"/>
      <c r="C51500" s="381"/>
      <c r="D51500" s="382"/>
      <c r="E51500" s="383"/>
      <c r="F51500" s="383"/>
      <c r="G51500" s="783" t="s">
        <v>1468</v>
      </c>
      <c r="H51500" s="528"/>
      <c r="I51500" s="528"/>
      <c r="J51500" s="1118"/>
      <c r="K51500" s="1118"/>
      <c r="L51500" s="528"/>
    </row>
    <row r="51501" spans="2:12" outlineLevel="1">
      <c r="B51501" s="526"/>
      <c r="C51501" s="381"/>
      <c r="D51501" s="382"/>
      <c r="E51501" s="383"/>
      <c r="F51501" s="383"/>
      <c r="G51501" s="783" t="s">
        <v>1468</v>
      </c>
      <c r="H51501" s="528"/>
      <c r="I51501" s="528"/>
      <c r="J51501" s="1118"/>
      <c r="K51501" s="1118"/>
      <c r="L51501" s="528"/>
    </row>
    <row r="51502" spans="2:12" outlineLevel="1">
      <c r="B51502" s="526"/>
      <c r="C51502" s="381"/>
      <c r="D51502" s="382"/>
      <c r="E51502" s="383"/>
      <c r="F51502" s="383"/>
      <c r="G51502" s="783" t="s">
        <v>1468</v>
      </c>
      <c r="H51502" s="528"/>
      <c r="I51502" s="528"/>
      <c r="J51502" s="1118"/>
      <c r="K51502" s="1118"/>
      <c r="L51502" s="528"/>
    </row>
    <row r="51503" spans="2:12" outlineLevel="1">
      <c r="B51503" s="526"/>
      <c r="C51503" s="381"/>
      <c r="D51503" s="382"/>
      <c r="E51503" s="383"/>
      <c r="F51503" s="383"/>
      <c r="G51503" s="783" t="s">
        <v>1468</v>
      </c>
      <c r="H51503" s="528"/>
      <c r="I51503" s="528"/>
      <c r="J51503" s="1118"/>
      <c r="K51503" s="1118"/>
      <c r="L51503" s="528"/>
    </row>
    <row r="51504" spans="2:12" outlineLevel="1">
      <c r="B51504" s="526"/>
      <c r="C51504" s="381"/>
      <c r="D51504" s="382"/>
      <c r="E51504" s="383"/>
      <c r="F51504" s="383"/>
      <c r="G51504" s="783" t="s">
        <v>1468</v>
      </c>
      <c r="H51504" s="528"/>
      <c r="I51504" s="528"/>
      <c r="J51504" s="1118"/>
      <c r="K51504" s="1118"/>
      <c r="L51504" s="528"/>
    </row>
    <row r="51505" spans="2:12" outlineLevel="1">
      <c r="B51505" s="526"/>
      <c r="C51505" s="381"/>
      <c r="D51505" s="382"/>
      <c r="E51505" s="383"/>
      <c r="F51505" s="383"/>
      <c r="G51505" s="783" t="s">
        <v>1468</v>
      </c>
      <c r="H51505" s="528"/>
      <c r="I51505" s="528"/>
      <c r="J51505" s="1118"/>
      <c r="K51505" s="1118"/>
      <c r="L51505" s="528"/>
    </row>
    <row r="51506" spans="2:12" outlineLevel="1">
      <c r="B51506" s="526"/>
      <c r="C51506" s="381"/>
      <c r="D51506" s="382"/>
      <c r="E51506" s="383"/>
      <c r="F51506" s="383"/>
      <c r="G51506" s="783" t="s">
        <v>1468</v>
      </c>
      <c r="H51506" s="528"/>
      <c r="I51506" s="528"/>
      <c r="J51506" s="1118"/>
      <c r="K51506" s="1118"/>
      <c r="L51506" s="528"/>
    </row>
    <row r="51507" spans="2:12" outlineLevel="1">
      <c r="B51507" s="526"/>
      <c r="C51507" s="381"/>
      <c r="D51507" s="382"/>
      <c r="E51507" s="383"/>
      <c r="F51507" s="383"/>
      <c r="G51507" s="783" t="s">
        <v>1468</v>
      </c>
      <c r="H51507" s="528"/>
      <c r="I51507" s="528"/>
      <c r="J51507" s="1118"/>
      <c r="K51507" s="1118"/>
      <c r="L51507" s="528"/>
    </row>
    <row r="51508" spans="2:12" outlineLevel="1">
      <c r="B51508" s="526"/>
      <c r="C51508" s="381"/>
      <c r="D51508" s="382"/>
      <c r="E51508" s="383"/>
      <c r="F51508" s="383"/>
      <c r="G51508" s="783" t="s">
        <v>1468</v>
      </c>
      <c r="H51508" s="528"/>
      <c r="I51508" s="528"/>
      <c r="J51508" s="1118"/>
      <c r="K51508" s="1118"/>
      <c r="L51508" s="528"/>
    </row>
    <row r="51509" spans="2:12" outlineLevel="1">
      <c r="B51509" s="526"/>
      <c r="C51509" s="381"/>
      <c r="D51509" s="382"/>
      <c r="E51509" s="383"/>
      <c r="F51509" s="383"/>
      <c r="G51509" s="783" t="s">
        <v>1468</v>
      </c>
      <c r="H51509" s="528"/>
      <c r="I51509" s="528"/>
      <c r="J51509" s="1118"/>
      <c r="K51509" s="1118"/>
      <c r="L51509" s="528"/>
    </row>
    <row r="51510" spans="2:12" outlineLevel="1">
      <c r="B51510" s="526"/>
      <c r="C51510" s="381"/>
      <c r="D51510" s="382"/>
      <c r="E51510" s="383"/>
      <c r="F51510" s="383"/>
      <c r="G51510" s="783" t="s">
        <v>1468</v>
      </c>
      <c r="H51510" s="528"/>
      <c r="I51510" s="528"/>
      <c r="J51510" s="1118"/>
      <c r="K51510" s="1118"/>
      <c r="L51510" s="528"/>
    </row>
    <row r="51511" spans="2:12" outlineLevel="1">
      <c r="B51511" s="526"/>
      <c r="C51511" s="381"/>
      <c r="D51511" s="382"/>
      <c r="E51511" s="383"/>
      <c r="F51511" s="383"/>
      <c r="G51511" s="783" t="s">
        <v>1468</v>
      </c>
      <c r="H51511" s="528"/>
      <c r="I51511" s="528"/>
      <c r="J51511" s="1118"/>
      <c r="K51511" s="1118"/>
      <c r="L51511" s="528"/>
    </row>
    <row r="51512" spans="2:12" outlineLevel="1">
      <c r="B51512" s="526"/>
      <c r="C51512" s="381"/>
      <c r="D51512" s="382"/>
      <c r="E51512" s="383"/>
      <c r="F51512" s="383"/>
      <c r="G51512" s="783" t="s">
        <v>1468</v>
      </c>
      <c r="H51512" s="528"/>
      <c r="I51512" s="528"/>
      <c r="J51512" s="1118"/>
      <c r="K51512" s="1118"/>
      <c r="L51512" s="528"/>
    </row>
    <row r="51513" spans="2:12" outlineLevel="1">
      <c r="B51513" s="526"/>
      <c r="C51513" s="381"/>
      <c r="D51513" s="382"/>
      <c r="E51513" s="383"/>
      <c r="F51513" s="383"/>
      <c r="G51513" s="783" t="s">
        <v>1468</v>
      </c>
      <c r="H51513" s="528"/>
      <c r="I51513" s="528"/>
      <c r="J51513" s="1118"/>
      <c r="K51513" s="1118"/>
      <c r="L51513" s="528"/>
    </row>
    <row r="51514" spans="2:12" outlineLevel="1">
      <c r="B51514" s="526"/>
      <c r="C51514" s="381"/>
      <c r="D51514" s="382"/>
      <c r="E51514" s="383"/>
      <c r="F51514" s="383"/>
      <c r="G51514" s="783" t="s">
        <v>1468</v>
      </c>
      <c r="H51514" s="528"/>
      <c r="I51514" s="528"/>
      <c r="J51514" s="1118"/>
      <c r="K51514" s="1118"/>
      <c r="L51514" s="528"/>
    </row>
    <row r="51515" spans="2:12" outlineLevel="1">
      <c r="B51515" s="526"/>
      <c r="C51515" s="381"/>
      <c r="D51515" s="382"/>
      <c r="E51515" s="383"/>
      <c r="F51515" s="383"/>
      <c r="G51515" s="783" t="s">
        <v>1468</v>
      </c>
      <c r="H51515" s="528"/>
      <c r="I51515" s="528"/>
      <c r="J51515" s="1118"/>
      <c r="K51515" s="1118"/>
      <c r="L51515" s="528"/>
    </row>
    <row r="51516" spans="2:12" outlineLevel="1">
      <c r="B51516" s="526"/>
      <c r="C51516" s="381"/>
      <c r="D51516" s="382"/>
      <c r="E51516" s="383"/>
      <c r="F51516" s="383"/>
      <c r="G51516" s="783" t="s">
        <v>1468</v>
      </c>
      <c r="H51516" s="528"/>
      <c r="I51516" s="528"/>
      <c r="J51516" s="1118"/>
      <c r="K51516" s="1118"/>
      <c r="L51516" s="528"/>
    </row>
    <row r="51517" spans="2:12" outlineLevel="1">
      <c r="B51517" s="526"/>
      <c r="C51517" s="381"/>
      <c r="D51517" s="382"/>
      <c r="E51517" s="383"/>
      <c r="F51517" s="383"/>
      <c r="G51517" s="783" t="s">
        <v>1468</v>
      </c>
      <c r="H51517" s="528"/>
      <c r="I51517" s="528"/>
      <c r="J51517" s="1118"/>
      <c r="K51517" s="1118"/>
      <c r="L51517" s="528"/>
    </row>
    <row r="51518" spans="2:12" outlineLevel="1">
      <c r="B51518" s="526"/>
      <c r="C51518" s="381"/>
      <c r="D51518" s="382"/>
      <c r="E51518" s="383"/>
      <c r="F51518" s="383"/>
      <c r="G51518" s="783" t="s">
        <v>1468</v>
      </c>
      <c r="H51518" s="528"/>
      <c r="I51518" s="528"/>
      <c r="J51518" s="1118"/>
      <c r="K51518" s="1118"/>
      <c r="L51518" s="528"/>
    </row>
    <row r="51519" spans="2:12" outlineLevel="1">
      <c r="B51519" s="526"/>
      <c r="C51519" s="381"/>
      <c r="D51519" s="382"/>
      <c r="E51519" s="383"/>
      <c r="F51519" s="383"/>
      <c r="G51519" s="783" t="s">
        <v>1468</v>
      </c>
      <c r="H51519" s="528"/>
      <c r="I51519" s="528"/>
      <c r="J51519" s="1118"/>
      <c r="K51519" s="1118"/>
      <c r="L51519" s="528"/>
    </row>
    <row r="51520" spans="2:12" outlineLevel="1">
      <c r="B51520" s="526"/>
      <c r="C51520" s="381"/>
      <c r="D51520" s="382"/>
      <c r="E51520" s="383"/>
      <c r="F51520" s="383"/>
      <c r="G51520" s="783" t="s">
        <v>1468</v>
      </c>
      <c r="H51520" s="528"/>
      <c r="I51520" s="528"/>
      <c r="J51520" s="1118"/>
      <c r="K51520" s="1118"/>
      <c r="L51520" s="528"/>
    </row>
    <row r="51521" spans="2:12" outlineLevel="1">
      <c r="B51521" s="526"/>
      <c r="C51521" s="381"/>
      <c r="D51521" s="382"/>
      <c r="E51521" s="383"/>
      <c r="F51521" s="383"/>
      <c r="G51521" s="783" t="s">
        <v>1468</v>
      </c>
      <c r="H51521" s="528"/>
      <c r="I51521" s="528"/>
      <c r="J51521" s="1118"/>
      <c r="K51521" s="1118"/>
      <c r="L51521" s="528"/>
    </row>
    <row r="51522" spans="2:12" outlineLevel="1">
      <c r="B51522" s="526"/>
      <c r="C51522" s="381"/>
      <c r="D51522" s="382"/>
      <c r="E51522" s="383"/>
      <c r="F51522" s="383"/>
      <c r="G51522" s="783" t="s">
        <v>1468</v>
      </c>
      <c r="H51522" s="528"/>
      <c r="I51522" s="528"/>
      <c r="J51522" s="1118"/>
      <c r="K51522" s="1118"/>
      <c r="L51522" s="528"/>
    </row>
    <row r="51523" spans="2:12" outlineLevel="1">
      <c r="B51523" s="526"/>
      <c r="C51523" s="381"/>
      <c r="D51523" s="382"/>
      <c r="E51523" s="383"/>
      <c r="F51523" s="383"/>
      <c r="G51523" s="783" t="s">
        <v>1468</v>
      </c>
      <c r="H51523" s="528"/>
      <c r="I51523" s="528"/>
      <c r="J51523" s="1118"/>
      <c r="K51523" s="1118"/>
      <c r="L51523" s="528"/>
    </row>
    <row r="51524" spans="2:12" outlineLevel="1">
      <c r="B51524" s="526"/>
      <c r="C51524" s="381"/>
      <c r="D51524" s="382"/>
      <c r="E51524" s="383"/>
      <c r="F51524" s="383"/>
      <c r="G51524" s="783" t="s">
        <v>1468</v>
      </c>
      <c r="H51524" s="528"/>
      <c r="I51524" s="528"/>
      <c r="J51524" s="1118"/>
      <c r="K51524" s="1118"/>
      <c r="L51524" s="528"/>
    </row>
    <row r="51525" spans="2:12" outlineLevel="1">
      <c r="B51525" s="526"/>
      <c r="C51525" s="381"/>
      <c r="D51525" s="382"/>
      <c r="E51525" s="383"/>
      <c r="F51525" s="383"/>
      <c r="G51525" s="783" t="s">
        <v>1468</v>
      </c>
      <c r="H51525" s="528"/>
      <c r="I51525" s="528"/>
      <c r="J51525" s="1118"/>
      <c r="K51525" s="1118"/>
      <c r="L51525" s="528"/>
    </row>
    <row r="51526" spans="2:12" outlineLevel="1">
      <c r="B51526" s="526"/>
      <c r="C51526" s="381"/>
      <c r="D51526" s="382"/>
      <c r="E51526" s="383"/>
      <c r="F51526" s="383"/>
      <c r="G51526" s="783" t="s">
        <v>1468</v>
      </c>
      <c r="H51526" s="528"/>
      <c r="I51526" s="528"/>
      <c r="J51526" s="1118"/>
      <c r="K51526" s="1118"/>
      <c r="L51526" s="528"/>
    </row>
    <row r="51527" spans="2:12" outlineLevel="1">
      <c r="B51527" s="526"/>
      <c r="C51527" s="381"/>
      <c r="D51527" s="382"/>
      <c r="E51527" s="383"/>
      <c r="F51527" s="383"/>
      <c r="G51527" s="783" t="s">
        <v>1468</v>
      </c>
      <c r="H51527" s="528"/>
      <c r="I51527" s="528"/>
      <c r="J51527" s="1118"/>
      <c r="K51527" s="1118"/>
      <c r="L51527" s="528"/>
    </row>
    <row r="51528" spans="2:12" outlineLevel="1">
      <c r="B51528" s="526"/>
      <c r="C51528" s="381"/>
      <c r="D51528" s="382"/>
      <c r="E51528" s="383"/>
      <c r="F51528" s="383"/>
      <c r="G51528" s="783" t="s">
        <v>1468</v>
      </c>
      <c r="H51528" s="528"/>
      <c r="I51528" s="528"/>
      <c r="J51528" s="1118"/>
      <c r="K51528" s="1118"/>
      <c r="L51528" s="528"/>
    </row>
    <row r="51529" spans="2:12" outlineLevel="1">
      <c r="B51529" s="526"/>
      <c r="C51529" s="381"/>
      <c r="D51529" s="382"/>
      <c r="E51529" s="383"/>
      <c r="F51529" s="383"/>
      <c r="G51529" s="783" t="s">
        <v>1468</v>
      </c>
      <c r="H51529" s="528"/>
      <c r="I51529" s="528"/>
      <c r="J51529" s="1118"/>
      <c r="K51529" s="1118"/>
      <c r="L51529" s="528"/>
    </row>
    <row r="51530" spans="2:12" outlineLevel="1">
      <c r="B51530" s="526"/>
      <c r="C51530" s="381"/>
      <c r="D51530" s="382"/>
      <c r="E51530" s="383"/>
      <c r="F51530" s="383"/>
      <c r="G51530" s="783" t="s">
        <v>1468</v>
      </c>
      <c r="H51530" s="528"/>
      <c r="I51530" s="528"/>
      <c r="J51530" s="1118"/>
      <c r="K51530" s="1118"/>
      <c r="L51530" s="528"/>
    </row>
    <row r="51531" spans="2:12" outlineLevel="1">
      <c r="B51531" s="526"/>
      <c r="C51531" s="381"/>
      <c r="D51531" s="382"/>
      <c r="E51531" s="383"/>
      <c r="F51531" s="383"/>
      <c r="G51531" s="783" t="s">
        <v>1468</v>
      </c>
      <c r="H51531" s="528"/>
      <c r="I51531" s="528"/>
      <c r="J51531" s="1118"/>
      <c r="K51531" s="1118"/>
      <c r="L51531" s="528"/>
    </row>
    <row r="51532" spans="2:12" outlineLevel="1">
      <c r="B51532" s="526"/>
      <c r="C51532" s="381"/>
      <c r="D51532" s="382"/>
      <c r="E51532" s="383"/>
      <c r="F51532" s="383"/>
      <c r="G51532" s="783" t="s">
        <v>1468</v>
      </c>
      <c r="H51532" s="528"/>
      <c r="I51532" s="528"/>
      <c r="J51532" s="1118"/>
      <c r="K51532" s="1118"/>
      <c r="L51532" s="528"/>
    </row>
    <row r="51533" spans="2:12" outlineLevel="1">
      <c r="B51533" s="526"/>
      <c r="C51533" s="381"/>
      <c r="D51533" s="382"/>
      <c r="E51533" s="383"/>
      <c r="F51533" s="383"/>
      <c r="G51533" s="783" t="s">
        <v>1468</v>
      </c>
      <c r="H51533" s="528"/>
      <c r="I51533" s="528"/>
      <c r="J51533" s="1118"/>
      <c r="K51533" s="1118"/>
      <c r="L51533" s="528"/>
    </row>
    <row r="51534" spans="2:12" outlineLevel="1">
      <c r="B51534" s="526"/>
      <c r="C51534" s="381"/>
      <c r="D51534" s="382"/>
      <c r="E51534" s="383"/>
      <c r="F51534" s="383"/>
      <c r="G51534" s="783" t="s">
        <v>1468</v>
      </c>
      <c r="H51534" s="528"/>
      <c r="I51534" s="528"/>
      <c r="J51534" s="1118"/>
      <c r="K51534" s="1118"/>
      <c r="L51534" s="528"/>
    </row>
    <row r="51535" spans="2:12" outlineLevel="1">
      <c r="B51535" s="526"/>
      <c r="C51535" s="381"/>
      <c r="D51535" s="382"/>
      <c r="E51535" s="383"/>
      <c r="F51535" s="383"/>
      <c r="G51535" s="783" t="s">
        <v>1468</v>
      </c>
      <c r="H51535" s="528"/>
      <c r="I51535" s="528"/>
      <c r="J51535" s="1118"/>
      <c r="K51535" s="1118"/>
      <c r="L51535" s="528"/>
    </row>
    <row r="51536" spans="2:12" outlineLevel="1">
      <c r="B51536" s="526"/>
      <c r="C51536" s="381"/>
      <c r="D51536" s="382"/>
      <c r="E51536" s="383"/>
      <c r="F51536" s="383"/>
      <c r="G51536" s="783" t="s">
        <v>1468</v>
      </c>
      <c r="H51536" s="528"/>
      <c r="I51536" s="528"/>
      <c r="J51536" s="1118"/>
      <c r="K51536" s="1118"/>
      <c r="L51536" s="528"/>
    </row>
    <row r="51537" spans="2:12" outlineLevel="1">
      <c r="B51537" s="526"/>
      <c r="C51537" s="381"/>
      <c r="D51537" s="382"/>
      <c r="E51537" s="383"/>
      <c r="F51537" s="383"/>
      <c r="G51537" s="783" t="s">
        <v>1468</v>
      </c>
      <c r="H51537" s="528"/>
      <c r="I51537" s="528"/>
      <c r="J51537" s="1118"/>
      <c r="K51537" s="1118"/>
      <c r="L51537" s="528"/>
    </row>
    <row r="51538" spans="2:12" outlineLevel="1">
      <c r="B51538" s="526"/>
      <c r="C51538" s="381"/>
      <c r="D51538" s="382"/>
      <c r="E51538" s="383"/>
      <c r="F51538" s="383"/>
      <c r="G51538" s="783" t="s">
        <v>1468</v>
      </c>
      <c r="H51538" s="528"/>
      <c r="I51538" s="528"/>
      <c r="J51538" s="1118"/>
      <c r="K51538" s="1118"/>
      <c r="L51538" s="528"/>
    </row>
    <row r="51539" spans="2:12" outlineLevel="1">
      <c r="B51539" s="526"/>
      <c r="C51539" s="381"/>
      <c r="D51539" s="382"/>
      <c r="E51539" s="383"/>
      <c r="F51539" s="383"/>
      <c r="G51539" s="783" t="s">
        <v>1468</v>
      </c>
      <c r="H51539" s="528"/>
      <c r="I51539" s="528"/>
      <c r="J51539" s="1118"/>
      <c r="K51539" s="1118"/>
      <c r="L51539" s="528"/>
    </row>
    <row r="51540" spans="2:12" outlineLevel="1">
      <c r="B51540" s="526"/>
      <c r="C51540" s="381"/>
      <c r="D51540" s="382"/>
      <c r="E51540" s="383"/>
      <c r="F51540" s="383"/>
      <c r="G51540" s="783" t="s">
        <v>1468</v>
      </c>
      <c r="H51540" s="528"/>
      <c r="I51540" s="528"/>
      <c r="J51540" s="1118"/>
      <c r="K51540" s="1118"/>
      <c r="L51540" s="528"/>
    </row>
    <row r="51541" spans="2:12" outlineLevel="1">
      <c r="B51541" s="526"/>
      <c r="C51541" s="381"/>
      <c r="D51541" s="382"/>
      <c r="E51541" s="383"/>
      <c r="F51541" s="383"/>
      <c r="G51541" s="783" t="s">
        <v>1468</v>
      </c>
      <c r="H51541" s="528"/>
      <c r="I51541" s="528"/>
      <c r="J51541" s="1118"/>
      <c r="K51541" s="1118"/>
      <c r="L51541" s="528"/>
    </row>
    <row r="51542" spans="2:12" outlineLevel="1">
      <c r="B51542" s="526"/>
      <c r="C51542" s="381"/>
      <c r="D51542" s="382"/>
      <c r="E51542" s="383"/>
      <c r="F51542" s="383"/>
      <c r="G51542" s="783" t="s">
        <v>1468</v>
      </c>
      <c r="H51542" s="528"/>
      <c r="I51542" s="528"/>
      <c r="J51542" s="1118"/>
      <c r="K51542" s="1118"/>
      <c r="L51542" s="528"/>
    </row>
    <row r="51543" spans="2:12" outlineLevel="1">
      <c r="B51543" s="526"/>
      <c r="C51543" s="381"/>
      <c r="D51543" s="382"/>
      <c r="E51543" s="383"/>
      <c r="F51543" s="383"/>
      <c r="G51543" s="783" t="s">
        <v>1468</v>
      </c>
      <c r="H51543" s="528"/>
      <c r="I51543" s="528"/>
      <c r="J51543" s="1118"/>
      <c r="K51543" s="1118"/>
      <c r="L51543" s="528"/>
    </row>
    <row r="51544" spans="2:12" outlineLevel="1">
      <c r="B51544" s="526"/>
      <c r="C51544" s="381"/>
      <c r="D51544" s="382"/>
      <c r="E51544" s="383"/>
      <c r="F51544" s="383"/>
      <c r="G51544" s="783" t="s">
        <v>1468</v>
      </c>
      <c r="H51544" s="528"/>
      <c r="I51544" s="528"/>
      <c r="J51544" s="1118"/>
      <c r="K51544" s="1118"/>
      <c r="L51544" s="528"/>
    </row>
    <row r="51545" spans="2:12" outlineLevel="1">
      <c r="B51545" s="526"/>
      <c r="C51545" s="381"/>
      <c r="D51545" s="382"/>
      <c r="E51545" s="383"/>
      <c r="F51545" s="383"/>
      <c r="G51545" s="783" t="s">
        <v>1468</v>
      </c>
      <c r="H51545" s="528"/>
      <c r="I51545" s="528"/>
      <c r="J51545" s="1118"/>
      <c r="K51545" s="1118"/>
      <c r="L51545" s="528"/>
    </row>
    <row r="51546" spans="2:12" outlineLevel="1">
      <c r="B51546" s="526"/>
      <c r="C51546" s="381"/>
      <c r="D51546" s="382"/>
      <c r="E51546" s="383"/>
      <c r="F51546" s="383"/>
      <c r="G51546" s="783" t="s">
        <v>1468</v>
      </c>
      <c r="H51546" s="528"/>
      <c r="I51546" s="528"/>
      <c r="J51546" s="1118"/>
      <c r="K51546" s="1118"/>
      <c r="L51546" s="528"/>
    </row>
    <row r="51547" spans="2:12" outlineLevel="1">
      <c r="B51547" s="526"/>
      <c r="C51547" s="381"/>
      <c r="D51547" s="382"/>
      <c r="E51547" s="383"/>
      <c r="F51547" s="383"/>
      <c r="G51547" s="783" t="s">
        <v>1468</v>
      </c>
      <c r="H51547" s="528"/>
      <c r="I51547" s="528"/>
      <c r="J51547" s="1118"/>
      <c r="K51547" s="1118"/>
      <c r="L51547" s="528"/>
    </row>
    <row r="51548" spans="2:12" outlineLevel="1">
      <c r="B51548" s="526"/>
      <c r="C51548" s="381"/>
      <c r="D51548" s="382"/>
      <c r="E51548" s="383"/>
      <c r="F51548" s="383"/>
      <c r="G51548" s="783" t="s">
        <v>1468</v>
      </c>
      <c r="H51548" s="528"/>
      <c r="I51548" s="528"/>
      <c r="J51548" s="1118"/>
      <c r="K51548" s="1118"/>
      <c r="L51548" s="528"/>
    </row>
    <row r="51549" spans="2:12" outlineLevel="1">
      <c r="B51549" s="526"/>
      <c r="C51549" s="381"/>
      <c r="D51549" s="382"/>
      <c r="E51549" s="383"/>
      <c r="F51549" s="383"/>
      <c r="G51549" s="783" t="s">
        <v>1468</v>
      </c>
      <c r="H51549" s="528"/>
      <c r="I51549" s="528"/>
      <c r="J51549" s="1118"/>
      <c r="K51549" s="1118"/>
      <c r="L51549" s="528"/>
    </row>
    <row r="51550" spans="2:12" outlineLevel="1">
      <c r="B51550" s="526"/>
      <c r="C51550" s="381"/>
      <c r="D51550" s="382"/>
      <c r="E51550" s="383"/>
      <c r="F51550" s="383"/>
      <c r="G51550" s="783" t="s">
        <v>1468</v>
      </c>
      <c r="H51550" s="528"/>
      <c r="I51550" s="528"/>
      <c r="J51550" s="1118"/>
      <c r="K51550" s="1118"/>
      <c r="L51550" s="528"/>
    </row>
    <row r="51551" spans="2:12" outlineLevel="1">
      <c r="B51551" s="526"/>
      <c r="C51551" s="381"/>
      <c r="D51551" s="382"/>
      <c r="E51551" s="383"/>
      <c r="F51551" s="383"/>
      <c r="G51551" s="783" t="s">
        <v>1468</v>
      </c>
      <c r="H51551" s="528"/>
      <c r="I51551" s="528"/>
      <c r="J51551" s="1118"/>
      <c r="K51551" s="1118"/>
      <c r="L51551" s="528"/>
    </row>
    <row r="51552" spans="2:12" outlineLevel="1">
      <c r="B51552" s="526"/>
      <c r="C51552" s="381"/>
      <c r="D51552" s="382"/>
      <c r="E51552" s="383"/>
      <c r="F51552" s="383"/>
      <c r="G51552" s="783" t="s">
        <v>1468</v>
      </c>
      <c r="H51552" s="528"/>
      <c r="I51552" s="528"/>
      <c r="J51552" s="1118"/>
      <c r="K51552" s="1118"/>
      <c r="L51552" s="528"/>
    </row>
    <row r="51553" spans="2:12" outlineLevel="1">
      <c r="B51553" s="526"/>
      <c r="C51553" s="381"/>
      <c r="D51553" s="382"/>
      <c r="E51553" s="383"/>
      <c r="F51553" s="383"/>
      <c r="G51553" s="783" t="s">
        <v>1468</v>
      </c>
      <c r="H51553" s="528"/>
      <c r="I51553" s="528"/>
      <c r="J51553" s="1118"/>
      <c r="K51553" s="1118"/>
      <c r="L51553" s="528"/>
    </row>
    <row r="51554" spans="2:12" outlineLevel="1">
      <c r="B51554" s="526"/>
      <c r="C51554" s="381"/>
      <c r="D51554" s="382"/>
      <c r="E51554" s="383"/>
      <c r="F51554" s="383"/>
      <c r="G51554" s="783" t="s">
        <v>1468</v>
      </c>
      <c r="H51554" s="528"/>
      <c r="I51554" s="528"/>
      <c r="J51554" s="1118"/>
      <c r="K51554" s="1118"/>
      <c r="L51554" s="528"/>
    </row>
    <row r="51555" spans="2:12" outlineLevel="1">
      <c r="B51555" s="526"/>
      <c r="C51555" s="381"/>
      <c r="D51555" s="382"/>
      <c r="E51555" s="383"/>
      <c r="F51555" s="383"/>
      <c r="G51555" s="783" t="s">
        <v>1468</v>
      </c>
      <c r="H51555" s="528"/>
      <c r="I51555" s="528"/>
      <c r="J51555" s="1118"/>
      <c r="K51555" s="1118"/>
      <c r="L51555" s="528"/>
    </row>
    <row r="51556" spans="2:12" outlineLevel="1">
      <c r="B51556" s="526"/>
      <c r="C51556" s="381"/>
      <c r="D51556" s="382"/>
      <c r="E51556" s="383"/>
      <c r="F51556" s="383"/>
      <c r="G51556" s="783" t="s">
        <v>1468</v>
      </c>
      <c r="H51556" s="528"/>
      <c r="I51556" s="528"/>
      <c r="J51556" s="1118"/>
      <c r="K51556" s="1118"/>
      <c r="L51556" s="528"/>
    </row>
    <row r="51557" spans="2:12" outlineLevel="1">
      <c r="B51557" s="526"/>
      <c r="C51557" s="381"/>
      <c r="D51557" s="382"/>
      <c r="E51557" s="383"/>
      <c r="F51557" s="383"/>
      <c r="G51557" s="783" t="s">
        <v>1468</v>
      </c>
      <c r="H51557" s="528"/>
      <c r="I51557" s="528"/>
      <c r="J51557" s="1118"/>
      <c r="K51557" s="1118"/>
      <c r="L51557" s="528"/>
    </row>
    <row r="51558" spans="2:12" outlineLevel="1">
      <c r="B51558" s="526"/>
      <c r="C51558" s="381"/>
      <c r="D51558" s="382"/>
      <c r="E51558" s="383"/>
      <c r="F51558" s="383"/>
      <c r="G51558" s="783" t="s">
        <v>1468</v>
      </c>
      <c r="H51558" s="528"/>
      <c r="I51558" s="528"/>
      <c r="J51558" s="1118"/>
      <c r="K51558" s="1118"/>
      <c r="L51558" s="528"/>
    </row>
    <row r="51559" spans="2:12" outlineLevel="1">
      <c r="B51559" s="526"/>
      <c r="C51559" s="381"/>
      <c r="D51559" s="382"/>
      <c r="E51559" s="383"/>
      <c r="F51559" s="383"/>
      <c r="G51559" s="783" t="s">
        <v>1468</v>
      </c>
      <c r="H51559" s="528"/>
      <c r="I51559" s="528"/>
      <c r="J51559" s="1118"/>
      <c r="K51559" s="1118"/>
      <c r="L51559" s="528"/>
    </row>
    <row r="51560" spans="2:12" outlineLevel="1">
      <c r="B51560" s="526"/>
      <c r="C51560" s="381"/>
      <c r="D51560" s="382"/>
      <c r="E51560" s="383"/>
      <c r="F51560" s="383"/>
      <c r="G51560" s="783" t="s">
        <v>1468</v>
      </c>
      <c r="H51560" s="528"/>
      <c r="I51560" s="528"/>
      <c r="J51560" s="1118"/>
      <c r="K51560" s="1118"/>
      <c r="L51560" s="528"/>
    </row>
    <row r="51561" spans="2:12" outlineLevel="1">
      <c r="B51561" s="526"/>
      <c r="C51561" s="381"/>
      <c r="D51561" s="382"/>
      <c r="E51561" s="383"/>
      <c r="F51561" s="383"/>
      <c r="G51561" s="783" t="s">
        <v>1468</v>
      </c>
      <c r="H51561" s="528"/>
      <c r="I51561" s="528"/>
      <c r="J51561" s="1118"/>
      <c r="K51561" s="1118"/>
      <c r="L51561" s="528"/>
    </row>
    <row r="51562" spans="2:12" outlineLevel="1">
      <c r="B51562" s="526"/>
      <c r="C51562" s="381"/>
      <c r="D51562" s="382"/>
      <c r="E51562" s="383"/>
      <c r="F51562" s="383"/>
      <c r="G51562" s="783" t="s">
        <v>1468</v>
      </c>
      <c r="H51562" s="528"/>
      <c r="I51562" s="528"/>
      <c r="J51562" s="1118"/>
      <c r="K51562" s="1118"/>
      <c r="L51562" s="528"/>
    </row>
    <row r="51563" spans="2:12" outlineLevel="1">
      <c r="B51563" s="526"/>
      <c r="C51563" s="381"/>
      <c r="D51563" s="382"/>
      <c r="E51563" s="383"/>
      <c r="F51563" s="383"/>
      <c r="G51563" s="783" t="s">
        <v>1468</v>
      </c>
      <c r="H51563" s="528"/>
      <c r="I51563" s="528"/>
      <c r="J51563" s="1118"/>
      <c r="K51563" s="1118"/>
      <c r="L51563" s="528"/>
    </row>
    <row r="51564" spans="2:12" outlineLevel="1">
      <c r="B51564" s="526"/>
      <c r="C51564" s="381"/>
      <c r="D51564" s="382"/>
      <c r="E51564" s="383"/>
      <c r="F51564" s="383"/>
      <c r="G51564" s="783" t="s">
        <v>1468</v>
      </c>
      <c r="H51564" s="528"/>
      <c r="I51564" s="528"/>
      <c r="J51564" s="1118"/>
      <c r="K51564" s="1118"/>
      <c r="L51564" s="528"/>
    </row>
    <row r="51565" spans="2:12" outlineLevel="1">
      <c r="B51565" s="526"/>
      <c r="C51565" s="381"/>
      <c r="D51565" s="382"/>
      <c r="E51565" s="383"/>
      <c r="F51565" s="383"/>
      <c r="G51565" s="783" t="s">
        <v>1468</v>
      </c>
      <c r="H51565" s="528"/>
      <c r="I51565" s="528"/>
      <c r="J51565" s="1118"/>
      <c r="K51565" s="1118"/>
      <c r="L51565" s="528"/>
    </row>
    <row r="51566" spans="2:12" outlineLevel="1">
      <c r="B51566" s="526"/>
      <c r="C51566" s="381"/>
      <c r="D51566" s="382"/>
      <c r="E51566" s="383"/>
      <c r="F51566" s="383"/>
      <c r="G51566" s="783" t="s">
        <v>1468</v>
      </c>
      <c r="H51566" s="528"/>
      <c r="I51566" s="528"/>
      <c r="J51566" s="1118"/>
      <c r="K51566" s="1118"/>
      <c r="L51566" s="528"/>
    </row>
    <row r="51567" spans="2:12" outlineLevel="1">
      <c r="B51567" s="526"/>
      <c r="C51567" s="381"/>
      <c r="D51567" s="382"/>
      <c r="E51567" s="383"/>
      <c r="F51567" s="383"/>
      <c r="G51567" s="783" t="s">
        <v>1468</v>
      </c>
      <c r="H51567" s="528"/>
      <c r="I51567" s="528"/>
      <c r="J51567" s="1118"/>
      <c r="K51567" s="1118"/>
      <c r="L51567" s="528"/>
    </row>
    <row r="51568" spans="2:12" outlineLevel="1">
      <c r="B51568" s="526"/>
      <c r="C51568" s="381"/>
      <c r="D51568" s="382"/>
      <c r="E51568" s="383"/>
      <c r="F51568" s="383"/>
      <c r="G51568" s="783" t="s">
        <v>1468</v>
      </c>
      <c r="H51568" s="528"/>
      <c r="I51568" s="528"/>
      <c r="J51568" s="1118"/>
      <c r="K51568" s="1118"/>
      <c r="L51568" s="528"/>
    </row>
    <row r="51569" spans="2:12" outlineLevel="1">
      <c r="B51569" s="526"/>
      <c r="C51569" s="381"/>
      <c r="D51569" s="382"/>
      <c r="E51569" s="383"/>
      <c r="F51569" s="383"/>
      <c r="G51569" s="783" t="s">
        <v>1468</v>
      </c>
      <c r="H51569" s="528"/>
      <c r="I51569" s="528"/>
      <c r="J51569" s="1118"/>
      <c r="K51569" s="1118"/>
      <c r="L51569" s="528"/>
    </row>
    <row r="51570" spans="2:12" outlineLevel="1">
      <c r="B51570" s="526"/>
      <c r="C51570" s="381"/>
      <c r="D51570" s="382"/>
      <c r="E51570" s="383"/>
      <c r="F51570" s="383"/>
      <c r="G51570" s="783" t="s">
        <v>1468</v>
      </c>
      <c r="H51570" s="528"/>
      <c r="I51570" s="528"/>
      <c r="J51570" s="1118"/>
      <c r="K51570" s="1118"/>
      <c r="L51570" s="528"/>
    </row>
    <row r="51571" spans="2:12" outlineLevel="1">
      <c r="B51571" s="526"/>
      <c r="C51571" s="381"/>
      <c r="D51571" s="382"/>
      <c r="E51571" s="383"/>
      <c r="F51571" s="383"/>
      <c r="G51571" s="783" t="s">
        <v>1468</v>
      </c>
      <c r="H51571" s="528"/>
      <c r="I51571" s="528"/>
      <c r="J51571" s="1118"/>
      <c r="K51571" s="1118"/>
      <c r="L51571" s="528"/>
    </row>
    <row r="51572" spans="2:12" outlineLevel="1">
      <c r="B51572" s="526"/>
      <c r="C51572" s="381"/>
      <c r="D51572" s="382"/>
      <c r="E51572" s="383"/>
      <c r="F51572" s="383"/>
      <c r="G51572" s="783" t="s">
        <v>1468</v>
      </c>
      <c r="H51572" s="528"/>
      <c r="I51572" s="528"/>
      <c r="J51572" s="1118"/>
      <c r="K51572" s="1118"/>
      <c r="L51572" s="528"/>
    </row>
    <row r="51573" spans="2:12" outlineLevel="1">
      <c r="B51573" s="526"/>
      <c r="C51573" s="381"/>
      <c r="D51573" s="382"/>
      <c r="E51573" s="383"/>
      <c r="F51573" s="383"/>
      <c r="G51573" s="783" t="s">
        <v>1468</v>
      </c>
      <c r="H51573" s="528"/>
      <c r="I51573" s="528"/>
      <c r="J51573" s="1118"/>
      <c r="K51573" s="1118"/>
      <c r="L51573" s="528"/>
    </row>
    <row r="51574" spans="2:12" outlineLevel="1">
      <c r="B51574" s="526"/>
      <c r="C51574" s="381"/>
      <c r="D51574" s="382"/>
      <c r="E51574" s="383"/>
      <c r="F51574" s="383"/>
      <c r="G51574" s="783" t="s">
        <v>1468</v>
      </c>
      <c r="H51574" s="528"/>
      <c r="I51574" s="528"/>
      <c r="J51574" s="1118"/>
      <c r="K51574" s="1118"/>
      <c r="L51574" s="528"/>
    </row>
    <row r="51575" spans="2:12" outlineLevel="1">
      <c r="B51575" s="526"/>
      <c r="C51575" s="381"/>
      <c r="D51575" s="382"/>
      <c r="E51575" s="383"/>
      <c r="F51575" s="383"/>
      <c r="G51575" s="783" t="s">
        <v>1468</v>
      </c>
      <c r="H51575" s="528"/>
      <c r="I51575" s="528"/>
      <c r="J51575" s="1118"/>
      <c r="K51575" s="1118"/>
      <c r="L51575" s="528"/>
    </row>
    <row r="51576" spans="2:12" outlineLevel="1">
      <c r="B51576" s="526"/>
      <c r="C51576" s="381"/>
      <c r="D51576" s="382"/>
      <c r="E51576" s="383"/>
      <c r="F51576" s="383"/>
      <c r="G51576" s="783" t="s">
        <v>1468</v>
      </c>
      <c r="H51576" s="528"/>
      <c r="I51576" s="528"/>
      <c r="J51576" s="1118"/>
      <c r="K51576" s="1118"/>
      <c r="L51576" s="528"/>
    </row>
    <row r="51577" spans="2:12" outlineLevel="1">
      <c r="B51577" s="526"/>
      <c r="C51577" s="381"/>
      <c r="D51577" s="382"/>
      <c r="E51577" s="383"/>
      <c r="F51577" s="383"/>
      <c r="G51577" s="783" t="s">
        <v>1468</v>
      </c>
      <c r="H51577" s="528"/>
      <c r="I51577" s="528"/>
      <c r="J51577" s="1118"/>
      <c r="K51577" s="1118"/>
      <c r="L51577" s="528"/>
    </row>
    <row r="51578" spans="2:12" outlineLevel="1">
      <c r="B51578" s="526"/>
      <c r="C51578" s="381"/>
      <c r="D51578" s="382"/>
      <c r="E51578" s="383"/>
      <c r="F51578" s="383"/>
      <c r="G51578" s="783" t="s">
        <v>1468</v>
      </c>
      <c r="H51578" s="528"/>
      <c r="I51578" s="528"/>
      <c r="J51578" s="1118"/>
      <c r="K51578" s="1118"/>
      <c r="L51578" s="528"/>
    </row>
    <row r="51579" spans="2:12" outlineLevel="1">
      <c r="B51579" s="526"/>
      <c r="C51579" s="381"/>
      <c r="D51579" s="382"/>
      <c r="E51579" s="383"/>
      <c r="F51579" s="383"/>
      <c r="G51579" s="783" t="s">
        <v>1468</v>
      </c>
      <c r="H51579" s="528"/>
      <c r="I51579" s="528"/>
      <c r="J51579" s="1118"/>
      <c r="K51579" s="1118"/>
      <c r="L51579" s="528"/>
    </row>
    <row r="51580" spans="2:12" outlineLevel="1">
      <c r="B51580" s="526"/>
      <c r="C51580" s="381"/>
      <c r="D51580" s="382"/>
      <c r="E51580" s="383"/>
      <c r="F51580" s="383"/>
      <c r="G51580" s="783" t="s">
        <v>1468</v>
      </c>
      <c r="H51580" s="528"/>
      <c r="I51580" s="528"/>
      <c r="J51580" s="1118"/>
      <c r="K51580" s="1118"/>
      <c r="L51580" s="528"/>
    </row>
    <row r="51581" spans="2:12" outlineLevel="1">
      <c r="B51581" s="526"/>
      <c r="C51581" s="381"/>
      <c r="D51581" s="382"/>
      <c r="E51581" s="383"/>
      <c r="F51581" s="383"/>
      <c r="G51581" s="783" t="s">
        <v>1468</v>
      </c>
      <c r="H51581" s="528"/>
      <c r="I51581" s="528"/>
      <c r="J51581" s="1118"/>
      <c r="K51581" s="1118"/>
      <c r="L51581" s="528"/>
    </row>
    <row r="51582" spans="2:12" outlineLevel="1">
      <c r="B51582" s="526"/>
      <c r="C51582" s="381"/>
      <c r="D51582" s="382"/>
      <c r="E51582" s="383"/>
      <c r="F51582" s="383"/>
      <c r="G51582" s="783" t="s">
        <v>1468</v>
      </c>
      <c r="H51582" s="528"/>
      <c r="I51582" s="528"/>
      <c r="J51582" s="1118"/>
      <c r="K51582" s="1118"/>
      <c r="L51582" s="528"/>
    </row>
    <row r="51583" spans="2:12" outlineLevel="1">
      <c r="B51583" s="526"/>
      <c r="C51583" s="381"/>
      <c r="D51583" s="382"/>
      <c r="E51583" s="383"/>
      <c r="F51583" s="383"/>
      <c r="G51583" s="783" t="s">
        <v>1468</v>
      </c>
      <c r="H51583" s="528"/>
      <c r="I51583" s="528"/>
      <c r="J51583" s="1118"/>
      <c r="K51583" s="1118"/>
      <c r="L51583" s="528"/>
    </row>
    <row r="51584" spans="2:12" outlineLevel="1">
      <c r="B51584" s="526"/>
      <c r="C51584" s="381"/>
      <c r="D51584" s="382"/>
      <c r="E51584" s="383"/>
      <c r="F51584" s="383"/>
      <c r="G51584" s="783" t="s">
        <v>1468</v>
      </c>
      <c r="H51584" s="528"/>
      <c r="I51584" s="528"/>
      <c r="J51584" s="1118"/>
      <c r="K51584" s="1118"/>
      <c r="L51584" s="528"/>
    </row>
    <row r="51585" spans="2:12" outlineLevel="1">
      <c r="B51585" s="526"/>
      <c r="C51585" s="381"/>
      <c r="D51585" s="382"/>
      <c r="E51585" s="383"/>
      <c r="F51585" s="383"/>
      <c r="G51585" s="783" t="s">
        <v>1468</v>
      </c>
      <c r="H51585" s="528"/>
      <c r="I51585" s="528"/>
      <c r="J51585" s="1118"/>
      <c r="K51585" s="1118"/>
      <c r="L51585" s="528"/>
    </row>
    <row r="51586" spans="2:12" outlineLevel="1">
      <c r="B51586" s="526"/>
      <c r="C51586" s="381"/>
      <c r="D51586" s="382"/>
      <c r="E51586" s="383"/>
      <c r="F51586" s="383"/>
      <c r="G51586" s="783" t="s">
        <v>1468</v>
      </c>
      <c r="H51586" s="528"/>
      <c r="I51586" s="528"/>
      <c r="J51586" s="1118"/>
      <c r="K51586" s="1118"/>
      <c r="L51586" s="528"/>
    </row>
    <row r="51587" spans="2:12" outlineLevel="1">
      <c r="B51587" s="526"/>
      <c r="C51587" s="381"/>
      <c r="D51587" s="382"/>
      <c r="E51587" s="383"/>
      <c r="F51587" s="383"/>
      <c r="G51587" s="783" t="s">
        <v>1468</v>
      </c>
      <c r="H51587" s="528"/>
      <c r="I51587" s="528"/>
      <c r="J51587" s="1118"/>
      <c r="K51587" s="1118"/>
      <c r="L51587" s="528"/>
    </row>
    <row r="51588" spans="2:12" outlineLevel="1">
      <c r="B51588" s="526"/>
      <c r="C51588" s="381"/>
      <c r="D51588" s="382"/>
      <c r="E51588" s="383"/>
      <c r="F51588" s="383"/>
      <c r="G51588" s="783" t="s">
        <v>1468</v>
      </c>
      <c r="H51588" s="528"/>
      <c r="I51588" s="528"/>
      <c r="J51588" s="1118"/>
      <c r="K51588" s="1118"/>
      <c r="L51588" s="528"/>
    </row>
    <row r="51589" spans="2:12" outlineLevel="1">
      <c r="B51589" s="526"/>
      <c r="C51589" s="381"/>
      <c r="D51589" s="382"/>
      <c r="E51589" s="383"/>
      <c r="F51589" s="383"/>
      <c r="G51589" s="783" t="s">
        <v>1468</v>
      </c>
      <c r="H51589" s="528"/>
      <c r="I51589" s="528"/>
      <c r="J51589" s="1118"/>
      <c r="K51589" s="1118"/>
      <c r="L51589" s="528"/>
    </row>
    <row r="51590" spans="2:12" outlineLevel="1">
      <c r="B51590" s="526"/>
      <c r="C51590" s="381"/>
      <c r="D51590" s="382"/>
      <c r="E51590" s="383"/>
      <c r="F51590" s="383"/>
      <c r="G51590" s="783" t="s">
        <v>1468</v>
      </c>
      <c r="H51590" s="528"/>
      <c r="I51590" s="528"/>
      <c r="J51590" s="1118"/>
      <c r="K51590" s="1118"/>
      <c r="L51590" s="528"/>
    </row>
    <row r="51591" spans="2:12" outlineLevel="1">
      <c r="B51591" s="526"/>
      <c r="C51591" s="381"/>
      <c r="D51591" s="382"/>
      <c r="E51591" s="383"/>
      <c r="F51591" s="383"/>
      <c r="G51591" s="783" t="s">
        <v>1468</v>
      </c>
      <c r="H51591" s="528"/>
      <c r="I51591" s="528"/>
      <c r="J51591" s="1118"/>
      <c r="K51591" s="1118"/>
      <c r="L51591" s="528"/>
    </row>
    <row r="51592" spans="2:12" outlineLevel="1">
      <c r="B51592" s="526"/>
      <c r="C51592" s="381"/>
      <c r="D51592" s="382"/>
      <c r="E51592" s="383"/>
      <c r="F51592" s="383"/>
      <c r="G51592" s="783" t="s">
        <v>1468</v>
      </c>
      <c r="H51592" s="528"/>
      <c r="I51592" s="528"/>
      <c r="J51592" s="1118"/>
      <c r="K51592" s="1118"/>
      <c r="L51592" s="528"/>
    </row>
    <row r="51593" spans="2:12" outlineLevel="1">
      <c r="B51593" s="526"/>
      <c r="C51593" s="381"/>
      <c r="D51593" s="382"/>
      <c r="E51593" s="383"/>
      <c r="F51593" s="383"/>
      <c r="G51593" s="783" t="s">
        <v>1468</v>
      </c>
      <c r="H51593" s="528"/>
      <c r="I51593" s="528"/>
      <c r="J51593" s="1118"/>
      <c r="K51593" s="1118"/>
      <c r="L51593" s="528"/>
    </row>
    <row r="51594" spans="2:12" outlineLevel="1">
      <c r="B51594" s="526"/>
      <c r="C51594" s="381"/>
      <c r="D51594" s="382"/>
      <c r="E51594" s="383"/>
      <c r="F51594" s="383"/>
      <c r="G51594" s="783" t="s">
        <v>1468</v>
      </c>
      <c r="H51594" s="528"/>
      <c r="I51594" s="528"/>
      <c r="J51594" s="1118"/>
      <c r="K51594" s="1118"/>
      <c r="L51594" s="528"/>
    </row>
    <row r="51595" spans="2:12" outlineLevel="1">
      <c r="B51595" s="526"/>
      <c r="C51595" s="381"/>
      <c r="D51595" s="382"/>
      <c r="E51595" s="383"/>
      <c r="F51595" s="383"/>
      <c r="G51595" s="783" t="s">
        <v>1468</v>
      </c>
      <c r="H51595" s="528"/>
      <c r="I51595" s="528"/>
      <c r="J51595" s="1118"/>
      <c r="K51595" s="1118"/>
      <c r="L51595" s="528"/>
    </row>
    <row r="51596" spans="2:12" outlineLevel="1">
      <c r="B51596" s="526"/>
      <c r="C51596" s="381"/>
      <c r="D51596" s="382"/>
      <c r="E51596" s="383"/>
      <c r="F51596" s="383"/>
      <c r="G51596" s="783" t="s">
        <v>1468</v>
      </c>
      <c r="H51596" s="528"/>
      <c r="I51596" s="528"/>
      <c r="J51596" s="1118"/>
      <c r="K51596" s="1118"/>
      <c r="L51596" s="528"/>
    </row>
    <row r="51597" spans="2:12" outlineLevel="1">
      <c r="B51597" s="526"/>
      <c r="C51597" s="381"/>
      <c r="D51597" s="382"/>
      <c r="E51597" s="383"/>
      <c r="F51597" s="383"/>
      <c r="G51597" s="783" t="s">
        <v>1468</v>
      </c>
      <c r="H51597" s="528"/>
      <c r="I51597" s="528"/>
      <c r="J51597" s="1118"/>
      <c r="K51597" s="1118"/>
      <c r="L51597" s="528"/>
    </row>
    <row r="51598" spans="2:12" outlineLevel="1">
      <c r="B51598" s="526"/>
      <c r="C51598" s="381"/>
      <c r="D51598" s="382"/>
      <c r="E51598" s="383"/>
      <c r="F51598" s="383"/>
      <c r="G51598" s="783" t="s">
        <v>1468</v>
      </c>
      <c r="H51598" s="528"/>
      <c r="I51598" s="528"/>
      <c r="J51598" s="1118"/>
      <c r="K51598" s="1118"/>
      <c r="L51598" s="528"/>
    </row>
    <row r="51599" spans="2:12" outlineLevel="1">
      <c r="B51599" s="526"/>
      <c r="C51599" s="381"/>
      <c r="D51599" s="382"/>
      <c r="E51599" s="383"/>
      <c r="F51599" s="383"/>
      <c r="G51599" s="783" t="s">
        <v>1468</v>
      </c>
      <c r="H51599" s="528"/>
      <c r="I51599" s="528"/>
      <c r="J51599" s="1118"/>
      <c r="K51599" s="1118"/>
      <c r="L51599" s="528"/>
    </row>
    <row r="51600" spans="2:12" outlineLevel="1">
      <c r="B51600" s="526"/>
      <c r="C51600" s="381"/>
      <c r="D51600" s="382"/>
      <c r="E51600" s="383"/>
      <c r="F51600" s="383"/>
      <c r="G51600" s="783" t="s">
        <v>1468</v>
      </c>
      <c r="H51600" s="528"/>
      <c r="I51600" s="528"/>
      <c r="J51600" s="1118"/>
      <c r="K51600" s="1118"/>
      <c r="L51600" s="528"/>
    </row>
    <row r="51601" spans="2:12" outlineLevel="1">
      <c r="B51601" s="526"/>
      <c r="C51601" s="381"/>
      <c r="D51601" s="382"/>
      <c r="E51601" s="383"/>
      <c r="F51601" s="383"/>
      <c r="G51601" s="783" t="s">
        <v>1468</v>
      </c>
      <c r="H51601" s="528"/>
      <c r="I51601" s="528"/>
      <c r="J51601" s="1118"/>
      <c r="K51601" s="1118"/>
      <c r="L51601" s="528"/>
    </row>
    <row r="51602" spans="2:12" outlineLevel="1">
      <c r="B51602" s="526"/>
      <c r="C51602" s="381"/>
      <c r="D51602" s="382"/>
      <c r="E51602" s="383"/>
      <c r="F51602" s="383"/>
      <c r="G51602" s="783" t="s">
        <v>1468</v>
      </c>
      <c r="H51602" s="528"/>
      <c r="I51602" s="528"/>
      <c r="J51602" s="1118"/>
      <c r="K51602" s="1118"/>
      <c r="L51602" s="528"/>
    </row>
    <row r="51603" spans="2:12" outlineLevel="1">
      <c r="B51603" s="526"/>
      <c r="C51603" s="381"/>
      <c r="D51603" s="382"/>
      <c r="E51603" s="383"/>
      <c r="F51603" s="383"/>
      <c r="G51603" s="783" t="s">
        <v>1468</v>
      </c>
      <c r="H51603" s="528"/>
      <c r="I51603" s="528"/>
      <c r="J51603" s="1118"/>
      <c r="K51603" s="1118"/>
      <c r="L51603" s="528"/>
    </row>
    <row r="51604" spans="2:12" outlineLevel="1">
      <c r="B51604" s="526"/>
      <c r="C51604" s="381"/>
      <c r="D51604" s="382"/>
      <c r="E51604" s="383"/>
      <c r="F51604" s="383"/>
      <c r="G51604" s="783" t="s">
        <v>1468</v>
      </c>
      <c r="H51604" s="528"/>
      <c r="I51604" s="528"/>
      <c r="J51604" s="1118"/>
      <c r="K51604" s="1118"/>
      <c r="L51604" s="528"/>
    </row>
    <row r="51605" spans="2:12" outlineLevel="1">
      <c r="B51605" s="526"/>
      <c r="C51605" s="381"/>
      <c r="D51605" s="382"/>
      <c r="E51605" s="383"/>
      <c r="F51605" s="383"/>
      <c r="G51605" s="783" t="s">
        <v>1468</v>
      </c>
      <c r="H51605" s="528"/>
      <c r="I51605" s="528"/>
      <c r="J51605" s="1118"/>
      <c r="K51605" s="1118"/>
      <c r="L51605" s="528"/>
    </row>
    <row r="51606" spans="2:12" outlineLevel="1">
      <c r="B51606" s="526"/>
      <c r="C51606" s="381"/>
      <c r="D51606" s="382"/>
      <c r="E51606" s="383"/>
      <c r="F51606" s="383"/>
      <c r="G51606" s="783" t="s">
        <v>1468</v>
      </c>
      <c r="H51606" s="528"/>
      <c r="I51606" s="528"/>
      <c r="J51606" s="1118"/>
      <c r="K51606" s="1118"/>
      <c r="L51606" s="528"/>
    </row>
    <row r="51607" spans="2:12" outlineLevel="1">
      <c r="B51607" s="526"/>
      <c r="C51607" s="381"/>
      <c r="D51607" s="382"/>
      <c r="E51607" s="383"/>
      <c r="F51607" s="383"/>
      <c r="G51607" s="783" t="s">
        <v>1468</v>
      </c>
      <c r="H51607" s="528"/>
      <c r="I51607" s="528"/>
      <c r="J51607" s="1118"/>
      <c r="K51607" s="1118"/>
      <c r="L51607" s="528"/>
    </row>
    <row r="51608" spans="2:12" outlineLevel="1">
      <c r="B51608" s="526"/>
      <c r="C51608" s="381"/>
      <c r="D51608" s="382"/>
      <c r="E51608" s="383"/>
      <c r="F51608" s="383"/>
      <c r="G51608" s="783" t="s">
        <v>1468</v>
      </c>
      <c r="H51608" s="528"/>
      <c r="I51608" s="528"/>
      <c r="J51608" s="1118"/>
      <c r="K51608" s="1118"/>
      <c r="L51608" s="528"/>
    </row>
    <row r="51609" spans="2:12" outlineLevel="1">
      <c r="B51609" s="526"/>
      <c r="C51609" s="381"/>
      <c r="D51609" s="382"/>
      <c r="E51609" s="383"/>
      <c r="F51609" s="383"/>
      <c r="G51609" s="783" t="s">
        <v>1468</v>
      </c>
      <c r="H51609" s="528"/>
      <c r="I51609" s="528"/>
      <c r="J51609" s="1118"/>
      <c r="K51609" s="1118"/>
      <c r="L51609" s="528"/>
    </row>
    <row r="51610" spans="2:12" outlineLevel="1">
      <c r="B51610" s="526"/>
      <c r="C51610" s="381"/>
      <c r="D51610" s="382"/>
      <c r="E51610" s="383"/>
      <c r="F51610" s="383"/>
      <c r="G51610" s="783" t="s">
        <v>1468</v>
      </c>
      <c r="H51610" s="528"/>
      <c r="I51610" s="528"/>
      <c r="J51610" s="1118"/>
      <c r="K51610" s="1118"/>
      <c r="L51610" s="528"/>
    </row>
    <row r="51611" spans="2:12" outlineLevel="1">
      <c r="B51611" s="526"/>
      <c r="C51611" s="381"/>
      <c r="D51611" s="382"/>
      <c r="E51611" s="383"/>
      <c r="F51611" s="383"/>
      <c r="G51611" s="783" t="s">
        <v>1468</v>
      </c>
      <c r="H51611" s="528"/>
      <c r="I51611" s="528"/>
      <c r="J51611" s="1118"/>
      <c r="K51611" s="1118"/>
      <c r="L51611" s="528"/>
    </row>
    <row r="51612" spans="2:12" outlineLevel="1">
      <c r="B51612" s="526"/>
      <c r="C51612" s="381"/>
      <c r="D51612" s="382"/>
      <c r="E51612" s="383"/>
      <c r="F51612" s="383"/>
      <c r="G51612" s="783" t="s">
        <v>1468</v>
      </c>
      <c r="H51612" s="528"/>
      <c r="I51612" s="528"/>
      <c r="J51612" s="1118"/>
      <c r="K51612" s="1118"/>
      <c r="L51612" s="528"/>
    </row>
    <row r="51613" spans="2:12" outlineLevel="1">
      <c r="B51613" s="526"/>
      <c r="C51613" s="381"/>
      <c r="D51613" s="382"/>
      <c r="E51613" s="383"/>
      <c r="F51613" s="383"/>
      <c r="G51613" s="783" t="s">
        <v>1468</v>
      </c>
      <c r="H51613" s="528"/>
      <c r="I51613" s="528"/>
      <c r="J51613" s="1118"/>
      <c r="K51613" s="1118"/>
      <c r="L51613" s="528"/>
    </row>
    <row r="51614" spans="2:12" outlineLevel="1">
      <c r="B51614" s="526"/>
      <c r="C51614" s="381"/>
      <c r="D51614" s="382"/>
      <c r="E51614" s="383"/>
      <c r="F51614" s="383"/>
      <c r="G51614" s="783" t="s">
        <v>1468</v>
      </c>
      <c r="H51614" s="528"/>
      <c r="I51614" s="528"/>
      <c r="J51614" s="1118"/>
      <c r="K51614" s="1118"/>
      <c r="L51614" s="528"/>
    </row>
    <row r="51615" spans="2:12" outlineLevel="1">
      <c r="B51615" s="526"/>
      <c r="C51615" s="381"/>
      <c r="D51615" s="382"/>
      <c r="E51615" s="383"/>
      <c r="F51615" s="383"/>
      <c r="G51615" s="783" t="s">
        <v>1468</v>
      </c>
      <c r="H51615" s="528"/>
      <c r="I51615" s="528"/>
      <c r="J51615" s="1118"/>
      <c r="K51615" s="1118"/>
      <c r="L51615" s="528"/>
    </row>
    <row r="51616" spans="2:12" outlineLevel="1">
      <c r="B51616" s="526"/>
      <c r="C51616" s="381"/>
      <c r="D51616" s="382"/>
      <c r="E51616" s="383"/>
      <c r="F51616" s="383"/>
      <c r="G51616" s="783" t="s">
        <v>1468</v>
      </c>
      <c r="H51616" s="528"/>
      <c r="I51616" s="528"/>
      <c r="J51616" s="1118"/>
      <c r="K51616" s="1118"/>
      <c r="L51616" s="528"/>
    </row>
    <row r="51617" spans="2:12" outlineLevel="1">
      <c r="B51617" s="526"/>
      <c r="C51617" s="381"/>
      <c r="D51617" s="382"/>
      <c r="E51617" s="383"/>
      <c r="F51617" s="383"/>
      <c r="G51617" s="783" t="s">
        <v>1468</v>
      </c>
      <c r="H51617" s="528"/>
      <c r="I51617" s="528"/>
      <c r="J51617" s="1118"/>
      <c r="K51617" s="1118"/>
      <c r="L51617" s="528"/>
    </row>
    <row r="51618" spans="2:12" outlineLevel="1">
      <c r="B51618" s="526"/>
      <c r="C51618" s="381"/>
      <c r="D51618" s="382"/>
      <c r="E51618" s="383"/>
      <c r="F51618" s="383"/>
      <c r="G51618" s="783" t="s">
        <v>1468</v>
      </c>
      <c r="H51618" s="528"/>
      <c r="I51618" s="528"/>
      <c r="J51618" s="1118"/>
      <c r="K51618" s="1118"/>
      <c r="L51618" s="528"/>
    </row>
    <row r="51619" spans="2:12" outlineLevel="1">
      <c r="B51619" s="526"/>
      <c r="C51619" s="381"/>
      <c r="D51619" s="382"/>
      <c r="E51619" s="383"/>
      <c r="F51619" s="383"/>
      <c r="G51619" s="783" t="s">
        <v>1468</v>
      </c>
      <c r="H51619" s="528"/>
      <c r="I51619" s="528"/>
      <c r="J51619" s="1118"/>
      <c r="K51619" s="1118"/>
      <c r="L51619" s="528"/>
    </row>
    <row r="51620" spans="2:12" outlineLevel="1">
      <c r="B51620" s="526"/>
      <c r="C51620" s="381"/>
      <c r="D51620" s="382"/>
      <c r="E51620" s="383"/>
      <c r="F51620" s="383"/>
      <c r="G51620" s="783" t="s">
        <v>1468</v>
      </c>
      <c r="H51620" s="528"/>
      <c r="I51620" s="528"/>
      <c r="J51620" s="1118"/>
      <c r="K51620" s="1118"/>
      <c r="L51620" s="528"/>
    </row>
    <row r="51621" spans="2:12" outlineLevel="1">
      <c r="B51621" s="526"/>
      <c r="C51621" s="381"/>
      <c r="D51621" s="382"/>
      <c r="E51621" s="383"/>
      <c r="F51621" s="383"/>
      <c r="G51621" s="783" t="s">
        <v>1468</v>
      </c>
      <c r="H51621" s="528"/>
      <c r="I51621" s="528"/>
      <c r="J51621" s="1118"/>
      <c r="K51621" s="1118"/>
      <c r="L51621" s="528"/>
    </row>
    <row r="51622" spans="2:12" outlineLevel="1">
      <c r="B51622" s="526"/>
      <c r="C51622" s="381"/>
      <c r="D51622" s="382"/>
      <c r="E51622" s="383"/>
      <c r="F51622" s="383"/>
      <c r="G51622" s="783" t="s">
        <v>1468</v>
      </c>
      <c r="H51622" s="528"/>
      <c r="I51622" s="528"/>
      <c r="J51622" s="1118"/>
      <c r="K51622" s="1118"/>
      <c r="L51622" s="528"/>
    </row>
    <row r="51623" spans="2:12" outlineLevel="1">
      <c r="B51623" s="526"/>
      <c r="C51623" s="381"/>
      <c r="D51623" s="382"/>
      <c r="E51623" s="383"/>
      <c r="F51623" s="383"/>
      <c r="G51623" s="783" t="s">
        <v>1468</v>
      </c>
      <c r="H51623" s="528"/>
      <c r="I51623" s="528"/>
      <c r="J51623" s="1118"/>
      <c r="K51623" s="1118"/>
      <c r="L51623" s="528"/>
    </row>
    <row r="51624" spans="2:12" outlineLevel="1">
      <c r="B51624" s="526"/>
      <c r="C51624" s="381"/>
      <c r="D51624" s="382"/>
      <c r="E51624" s="383"/>
      <c r="F51624" s="383"/>
      <c r="G51624" s="783" t="s">
        <v>1468</v>
      </c>
      <c r="H51624" s="528"/>
      <c r="I51624" s="528"/>
      <c r="J51624" s="1118"/>
      <c r="K51624" s="1118"/>
      <c r="L51624" s="528"/>
    </row>
    <row r="51625" spans="2:12" outlineLevel="1">
      <c r="B51625" s="526"/>
      <c r="C51625" s="381"/>
      <c r="D51625" s="382"/>
      <c r="E51625" s="383"/>
      <c r="F51625" s="383"/>
      <c r="G51625" s="783" t="s">
        <v>1468</v>
      </c>
      <c r="H51625" s="528"/>
      <c r="I51625" s="528"/>
      <c r="J51625" s="1118"/>
      <c r="K51625" s="1118"/>
      <c r="L51625" s="528"/>
    </row>
    <row r="51626" spans="2:12" outlineLevel="1">
      <c r="B51626" s="526"/>
      <c r="C51626" s="381"/>
      <c r="D51626" s="382"/>
      <c r="E51626" s="383"/>
      <c r="F51626" s="383"/>
      <c r="G51626" s="783" t="s">
        <v>1468</v>
      </c>
      <c r="H51626" s="528"/>
      <c r="I51626" s="528"/>
      <c r="J51626" s="1118"/>
      <c r="K51626" s="1118"/>
      <c r="L51626" s="528"/>
    </row>
    <row r="51627" spans="2:12" outlineLevel="1">
      <c r="B51627" s="526"/>
      <c r="C51627" s="381"/>
      <c r="D51627" s="382"/>
      <c r="E51627" s="383"/>
      <c r="F51627" s="383"/>
      <c r="G51627" s="783" t="s">
        <v>1468</v>
      </c>
      <c r="H51627" s="528"/>
      <c r="I51627" s="528"/>
      <c r="J51627" s="1118"/>
      <c r="K51627" s="1118"/>
      <c r="L51627" s="528"/>
    </row>
    <row r="51628" spans="2:12" outlineLevel="1">
      <c r="B51628" s="526"/>
      <c r="C51628" s="381"/>
      <c r="D51628" s="382"/>
      <c r="E51628" s="383"/>
      <c r="F51628" s="383"/>
      <c r="G51628" s="783" t="s">
        <v>1468</v>
      </c>
      <c r="H51628" s="528"/>
      <c r="I51628" s="528"/>
      <c r="J51628" s="1118"/>
      <c r="K51628" s="1118"/>
      <c r="L51628" s="528"/>
    </row>
    <row r="51629" spans="2:12" outlineLevel="1">
      <c r="B51629" s="526"/>
      <c r="C51629" s="381"/>
      <c r="D51629" s="382"/>
      <c r="E51629" s="383"/>
      <c r="F51629" s="383"/>
      <c r="G51629" s="783" t="s">
        <v>1468</v>
      </c>
      <c r="H51629" s="528"/>
      <c r="I51629" s="528"/>
      <c r="J51629" s="1118"/>
      <c r="K51629" s="1118"/>
      <c r="L51629" s="528"/>
    </row>
    <row r="51630" spans="2:12" outlineLevel="1">
      <c r="B51630" s="526"/>
      <c r="C51630" s="381"/>
      <c r="D51630" s="382"/>
      <c r="E51630" s="383"/>
      <c r="F51630" s="383"/>
      <c r="G51630" s="783" t="s">
        <v>1468</v>
      </c>
      <c r="H51630" s="528"/>
      <c r="I51630" s="528"/>
      <c r="J51630" s="1118"/>
      <c r="K51630" s="1118"/>
      <c r="L51630" s="528"/>
    </row>
    <row r="51631" spans="2:12" outlineLevel="1">
      <c r="B51631" s="526"/>
      <c r="C51631" s="381"/>
      <c r="D51631" s="382"/>
      <c r="E51631" s="383"/>
      <c r="F51631" s="383"/>
      <c r="G51631" s="783" t="s">
        <v>1468</v>
      </c>
      <c r="H51631" s="528"/>
      <c r="I51631" s="528"/>
      <c r="J51631" s="1118"/>
      <c r="K51631" s="1118"/>
      <c r="L51631" s="528"/>
    </row>
    <row r="51632" spans="2:12" outlineLevel="1">
      <c r="B51632" s="526"/>
      <c r="C51632" s="381"/>
      <c r="D51632" s="382"/>
      <c r="E51632" s="383"/>
      <c r="F51632" s="383"/>
      <c r="G51632" s="783" t="s">
        <v>1468</v>
      </c>
      <c r="H51632" s="528"/>
      <c r="I51632" s="528"/>
      <c r="J51632" s="1118"/>
      <c r="K51632" s="1118"/>
      <c r="L51632" s="528"/>
    </row>
    <row r="51633" spans="2:12" outlineLevel="1">
      <c r="B51633" s="526"/>
      <c r="C51633" s="381"/>
      <c r="D51633" s="382"/>
      <c r="E51633" s="383"/>
      <c r="F51633" s="383"/>
      <c r="G51633" s="783" t="s">
        <v>1468</v>
      </c>
      <c r="H51633" s="528"/>
      <c r="I51633" s="528"/>
      <c r="J51633" s="1118"/>
      <c r="K51633" s="1118"/>
      <c r="L51633" s="528"/>
    </row>
    <row r="51634" spans="2:12" outlineLevel="1">
      <c r="B51634" s="526"/>
      <c r="C51634" s="381"/>
      <c r="D51634" s="382"/>
      <c r="E51634" s="383"/>
      <c r="F51634" s="383"/>
      <c r="G51634" s="783" t="s">
        <v>1468</v>
      </c>
      <c r="H51634" s="528"/>
      <c r="I51634" s="528"/>
      <c r="J51634" s="1118"/>
      <c r="K51634" s="1118"/>
      <c r="L51634" s="528"/>
    </row>
    <row r="51635" spans="2:12" outlineLevel="1">
      <c r="B51635" s="526"/>
      <c r="C51635" s="381"/>
      <c r="D51635" s="382"/>
      <c r="E51635" s="383"/>
      <c r="F51635" s="383"/>
      <c r="G51635" s="783" t="s">
        <v>1468</v>
      </c>
      <c r="H51635" s="528"/>
      <c r="I51635" s="528"/>
      <c r="J51635" s="1118"/>
      <c r="K51635" s="1118"/>
      <c r="L51635" s="528"/>
    </row>
    <row r="51636" spans="2:12" outlineLevel="1">
      <c r="B51636" s="526"/>
      <c r="C51636" s="381"/>
      <c r="D51636" s="382"/>
      <c r="E51636" s="383"/>
      <c r="F51636" s="383"/>
      <c r="G51636" s="783" t="s">
        <v>1468</v>
      </c>
      <c r="H51636" s="528"/>
      <c r="I51636" s="528"/>
      <c r="J51636" s="1118"/>
      <c r="K51636" s="1118"/>
      <c r="L51636" s="528"/>
    </row>
    <row r="51637" spans="2:12" outlineLevel="1">
      <c r="B51637" s="526"/>
      <c r="C51637" s="381"/>
      <c r="D51637" s="382"/>
      <c r="E51637" s="383"/>
      <c r="F51637" s="383"/>
      <c r="G51637" s="783" t="s">
        <v>1468</v>
      </c>
      <c r="H51637" s="528"/>
      <c r="I51637" s="528"/>
      <c r="J51637" s="1118"/>
      <c r="K51637" s="1118"/>
      <c r="L51637" s="528"/>
    </row>
    <row r="51638" spans="2:12" outlineLevel="1">
      <c r="B51638" s="526"/>
      <c r="C51638" s="381"/>
      <c r="D51638" s="382"/>
      <c r="E51638" s="383"/>
      <c r="F51638" s="383"/>
      <c r="G51638" s="783" t="s">
        <v>1468</v>
      </c>
      <c r="H51638" s="528"/>
      <c r="I51638" s="528"/>
      <c r="J51638" s="1118"/>
      <c r="K51638" s="1118"/>
      <c r="L51638" s="528"/>
    </row>
    <row r="51639" spans="2:12" outlineLevel="1">
      <c r="B51639" s="526"/>
      <c r="C51639" s="381"/>
      <c r="D51639" s="382"/>
      <c r="E51639" s="383"/>
      <c r="F51639" s="383"/>
      <c r="G51639" s="783" t="s">
        <v>1468</v>
      </c>
      <c r="H51639" s="528"/>
      <c r="I51639" s="528"/>
      <c r="J51639" s="1118"/>
      <c r="K51639" s="1118"/>
      <c r="L51639" s="528"/>
    </row>
    <row r="51640" spans="2:12" outlineLevel="1">
      <c r="B51640" s="526"/>
      <c r="C51640" s="381"/>
      <c r="D51640" s="382"/>
      <c r="E51640" s="383"/>
      <c r="F51640" s="383"/>
      <c r="G51640" s="783" t="s">
        <v>1468</v>
      </c>
      <c r="H51640" s="528"/>
      <c r="I51640" s="528"/>
      <c r="J51640" s="1118"/>
      <c r="K51640" s="1118"/>
      <c r="L51640" s="528"/>
    </row>
    <row r="51641" spans="2:12" outlineLevel="1">
      <c r="B51641" s="526"/>
      <c r="C51641" s="381"/>
      <c r="D51641" s="382"/>
      <c r="E51641" s="383"/>
      <c r="F51641" s="383"/>
      <c r="G51641" s="783" t="s">
        <v>1468</v>
      </c>
      <c r="H51641" s="528"/>
      <c r="I51641" s="528"/>
      <c r="J51641" s="1118"/>
      <c r="K51641" s="1118"/>
      <c r="L51641" s="528"/>
    </row>
    <row r="51642" spans="2:12" outlineLevel="1">
      <c r="B51642" s="526"/>
      <c r="C51642" s="381"/>
      <c r="D51642" s="382"/>
      <c r="E51642" s="383"/>
      <c r="F51642" s="383"/>
      <c r="G51642" s="783" t="s">
        <v>1468</v>
      </c>
      <c r="H51642" s="528"/>
      <c r="I51642" s="528"/>
      <c r="J51642" s="1118"/>
      <c r="K51642" s="1118"/>
      <c r="L51642" s="528"/>
    </row>
    <row r="51643" spans="2:12" outlineLevel="1">
      <c r="B51643" s="526"/>
      <c r="C51643" s="381"/>
      <c r="D51643" s="382"/>
      <c r="E51643" s="383"/>
      <c r="F51643" s="383"/>
      <c r="G51643" s="783" t="s">
        <v>1468</v>
      </c>
      <c r="H51643" s="528"/>
      <c r="I51643" s="528"/>
      <c r="J51643" s="1118"/>
      <c r="K51643" s="1118"/>
      <c r="L51643" s="528"/>
    </row>
    <row r="51644" spans="2:12" outlineLevel="1">
      <c r="B51644" s="526"/>
      <c r="C51644" s="381"/>
      <c r="D51644" s="382"/>
      <c r="E51644" s="383"/>
      <c r="F51644" s="383"/>
      <c r="G51644" s="783" t="s">
        <v>1468</v>
      </c>
      <c r="H51644" s="528"/>
      <c r="I51644" s="528"/>
      <c r="J51644" s="1118"/>
      <c r="K51644" s="1118"/>
      <c r="L51644" s="528"/>
    </row>
    <row r="51645" spans="2:12" outlineLevel="1">
      <c r="B51645" s="526"/>
      <c r="C51645" s="381"/>
      <c r="D51645" s="382"/>
      <c r="E51645" s="383"/>
      <c r="F51645" s="383"/>
      <c r="G51645" s="783" t="s">
        <v>1468</v>
      </c>
      <c r="H51645" s="528"/>
      <c r="I51645" s="528"/>
      <c r="J51645" s="1118"/>
      <c r="K51645" s="1118"/>
      <c r="L51645" s="528"/>
    </row>
    <row r="51646" spans="2:12" outlineLevel="1">
      <c r="B51646" s="526"/>
      <c r="C51646" s="381"/>
      <c r="D51646" s="382"/>
      <c r="E51646" s="383"/>
      <c r="F51646" s="383"/>
      <c r="G51646" s="783" t="s">
        <v>1468</v>
      </c>
      <c r="H51646" s="528"/>
      <c r="I51646" s="528"/>
      <c r="J51646" s="1118"/>
      <c r="K51646" s="1118"/>
      <c r="L51646" s="528"/>
    </row>
    <row r="51647" spans="2:12" outlineLevel="1">
      <c r="B51647" s="526"/>
      <c r="C51647" s="381"/>
      <c r="D51647" s="382"/>
      <c r="E51647" s="383"/>
      <c r="F51647" s="383"/>
      <c r="G51647" s="783" t="s">
        <v>1468</v>
      </c>
      <c r="H51647" s="528"/>
      <c r="I51647" s="528"/>
      <c r="J51647" s="1118"/>
      <c r="K51647" s="1118"/>
      <c r="L51647" s="528"/>
    </row>
    <row r="51648" spans="2:12" outlineLevel="1">
      <c r="B51648" s="526"/>
      <c r="C51648" s="381"/>
      <c r="D51648" s="382"/>
      <c r="E51648" s="383"/>
      <c r="F51648" s="383"/>
      <c r="G51648" s="783" t="s">
        <v>1468</v>
      </c>
      <c r="H51648" s="528"/>
      <c r="I51648" s="528"/>
      <c r="J51648" s="1118"/>
      <c r="K51648" s="1118"/>
      <c r="L51648" s="528"/>
    </row>
    <row r="51649" spans="2:12" outlineLevel="1">
      <c r="B51649" s="526"/>
      <c r="C51649" s="381"/>
      <c r="D51649" s="382"/>
      <c r="E51649" s="383"/>
      <c r="F51649" s="383"/>
      <c r="G51649" s="783" t="s">
        <v>1468</v>
      </c>
      <c r="H51649" s="528"/>
      <c r="I51649" s="528"/>
      <c r="J51649" s="1118"/>
      <c r="K51649" s="1118"/>
      <c r="L51649" s="528"/>
    </row>
    <row r="51650" spans="2:12" outlineLevel="1">
      <c r="B51650" s="526"/>
      <c r="C51650" s="381"/>
      <c r="D51650" s="382"/>
      <c r="E51650" s="383"/>
      <c r="F51650" s="383"/>
      <c r="G51650" s="783" t="s">
        <v>1468</v>
      </c>
      <c r="H51650" s="528"/>
      <c r="I51650" s="528"/>
      <c r="J51650" s="1118"/>
      <c r="K51650" s="1118"/>
      <c r="L51650" s="528"/>
    </row>
    <row r="51651" spans="2:12" outlineLevel="1">
      <c r="B51651" s="526"/>
      <c r="C51651" s="381"/>
      <c r="D51651" s="382"/>
      <c r="E51651" s="383"/>
      <c r="F51651" s="383"/>
      <c r="G51651" s="783" t="s">
        <v>1468</v>
      </c>
      <c r="H51651" s="528"/>
      <c r="I51651" s="528"/>
      <c r="J51651" s="1118"/>
      <c r="K51651" s="1118"/>
      <c r="L51651" s="528"/>
    </row>
    <row r="51652" spans="2:12" outlineLevel="1">
      <c r="B51652" s="526"/>
      <c r="C51652" s="381"/>
      <c r="D51652" s="382"/>
      <c r="E51652" s="383"/>
      <c r="F51652" s="383"/>
      <c r="G51652" s="783" t="s">
        <v>1468</v>
      </c>
      <c r="H51652" s="528"/>
      <c r="I51652" s="528"/>
      <c r="J51652" s="1118"/>
      <c r="K51652" s="1118"/>
      <c r="L51652" s="528"/>
    </row>
    <row r="51653" spans="2:12" outlineLevel="1">
      <c r="B51653" s="526"/>
      <c r="C51653" s="381"/>
      <c r="D51653" s="382"/>
      <c r="E51653" s="383"/>
      <c r="F51653" s="383"/>
      <c r="G51653" s="783" t="s">
        <v>1468</v>
      </c>
      <c r="H51653" s="528"/>
      <c r="I51653" s="528"/>
      <c r="J51653" s="1118"/>
      <c r="K51653" s="1118"/>
      <c r="L51653" s="528"/>
    </row>
    <row r="51654" spans="2:12" outlineLevel="1">
      <c r="B51654" s="526"/>
      <c r="C51654" s="381"/>
      <c r="D51654" s="382"/>
      <c r="E51654" s="383"/>
      <c r="F51654" s="383"/>
      <c r="G51654" s="783" t="s">
        <v>1468</v>
      </c>
      <c r="H51654" s="528"/>
      <c r="I51654" s="528"/>
      <c r="J51654" s="1118"/>
      <c r="K51654" s="1118"/>
      <c r="L51654" s="528"/>
    </row>
    <row r="51655" spans="2:12" outlineLevel="1">
      <c r="B51655" s="526"/>
      <c r="C51655" s="381"/>
      <c r="D51655" s="382"/>
      <c r="E51655" s="383"/>
      <c r="F51655" s="383"/>
      <c r="G51655" s="783" t="s">
        <v>1468</v>
      </c>
      <c r="H51655" s="528"/>
      <c r="I51655" s="528"/>
      <c r="J51655" s="1118"/>
      <c r="K51655" s="1118"/>
      <c r="L51655" s="528"/>
    </row>
    <row r="51656" spans="2:12" outlineLevel="1">
      <c r="B51656" s="526"/>
      <c r="C51656" s="381"/>
      <c r="D51656" s="382"/>
      <c r="E51656" s="383"/>
      <c r="F51656" s="383"/>
      <c r="G51656" s="783" t="s">
        <v>1468</v>
      </c>
      <c r="H51656" s="528"/>
      <c r="I51656" s="528"/>
      <c r="J51656" s="1118"/>
      <c r="K51656" s="1118"/>
      <c r="L51656" s="528"/>
    </row>
    <row r="51657" spans="2:12" outlineLevel="1">
      <c r="B51657" s="526"/>
      <c r="C51657" s="381"/>
      <c r="D51657" s="382"/>
      <c r="E51657" s="383"/>
      <c r="F51657" s="383"/>
      <c r="G51657" s="783" t="s">
        <v>1468</v>
      </c>
      <c r="H51657" s="528"/>
      <c r="I51657" s="528"/>
      <c r="J51657" s="1118"/>
      <c r="K51657" s="1118"/>
      <c r="L51657" s="528"/>
    </row>
    <row r="51658" spans="2:12" outlineLevel="1">
      <c r="B51658" s="526"/>
      <c r="C51658" s="381"/>
      <c r="D51658" s="382"/>
      <c r="E51658" s="383"/>
      <c r="F51658" s="383"/>
      <c r="G51658" s="783" t="s">
        <v>1468</v>
      </c>
      <c r="H51658" s="528"/>
      <c r="I51658" s="528"/>
      <c r="J51658" s="1118"/>
      <c r="K51658" s="1118"/>
      <c r="L51658" s="528"/>
    </row>
    <row r="51659" spans="2:12" outlineLevel="1">
      <c r="B51659" s="526"/>
      <c r="C51659" s="381"/>
      <c r="D51659" s="382"/>
      <c r="E51659" s="383"/>
      <c r="F51659" s="383"/>
      <c r="G51659" s="783" t="s">
        <v>1468</v>
      </c>
      <c r="H51659" s="528"/>
      <c r="I51659" s="528"/>
      <c r="J51659" s="1118"/>
      <c r="K51659" s="1118"/>
      <c r="L51659" s="528"/>
    </row>
    <row r="51660" spans="2:12" outlineLevel="1">
      <c r="B51660" s="526"/>
      <c r="C51660" s="381"/>
      <c r="D51660" s="382"/>
      <c r="E51660" s="383"/>
      <c r="F51660" s="383"/>
      <c r="G51660" s="783" t="s">
        <v>1468</v>
      </c>
      <c r="H51660" s="528"/>
      <c r="I51660" s="528"/>
      <c r="J51660" s="1118"/>
      <c r="K51660" s="1118"/>
      <c r="L51660" s="528"/>
    </row>
    <row r="51661" spans="2:12" outlineLevel="1">
      <c r="B51661" s="526"/>
      <c r="C51661" s="381"/>
      <c r="D51661" s="382"/>
      <c r="E51661" s="383"/>
      <c r="F51661" s="383"/>
      <c r="G51661" s="783" t="s">
        <v>1468</v>
      </c>
      <c r="H51661" s="528"/>
      <c r="I51661" s="528"/>
      <c r="J51661" s="1118"/>
      <c r="K51661" s="1118"/>
      <c r="L51661" s="528"/>
    </row>
    <row r="51662" spans="2:12" outlineLevel="1">
      <c r="B51662" s="526"/>
      <c r="C51662" s="381"/>
      <c r="D51662" s="382"/>
      <c r="E51662" s="383"/>
      <c r="F51662" s="383"/>
      <c r="G51662" s="783" t="s">
        <v>1468</v>
      </c>
      <c r="H51662" s="528"/>
      <c r="I51662" s="528"/>
      <c r="J51662" s="1118"/>
      <c r="K51662" s="1118"/>
      <c r="L51662" s="528"/>
    </row>
    <row r="51663" spans="2:12" outlineLevel="1">
      <c r="B51663" s="526"/>
      <c r="C51663" s="381"/>
      <c r="D51663" s="382"/>
      <c r="E51663" s="383"/>
      <c r="F51663" s="383"/>
      <c r="G51663" s="783" t="s">
        <v>1468</v>
      </c>
      <c r="H51663" s="528"/>
      <c r="I51663" s="528"/>
      <c r="J51663" s="1118"/>
      <c r="K51663" s="1118"/>
      <c r="L51663" s="528"/>
    </row>
    <row r="51664" spans="2:12" outlineLevel="1">
      <c r="B51664" s="526"/>
      <c r="C51664" s="381"/>
      <c r="D51664" s="382"/>
      <c r="E51664" s="383"/>
      <c r="F51664" s="383"/>
      <c r="G51664" s="783" t="s">
        <v>1468</v>
      </c>
      <c r="H51664" s="528"/>
      <c r="I51664" s="528"/>
      <c r="J51664" s="1118"/>
      <c r="K51664" s="1118"/>
      <c r="L51664" s="528"/>
    </row>
    <row r="51665" spans="2:12" outlineLevel="1">
      <c r="B51665" s="526"/>
      <c r="C51665" s="381"/>
      <c r="D51665" s="382"/>
      <c r="E51665" s="383"/>
      <c r="F51665" s="383"/>
      <c r="G51665" s="783" t="s">
        <v>1468</v>
      </c>
      <c r="H51665" s="528"/>
      <c r="I51665" s="528"/>
      <c r="J51665" s="1118"/>
      <c r="K51665" s="1118"/>
      <c r="L51665" s="528"/>
    </row>
    <row r="51666" spans="2:12" outlineLevel="1">
      <c r="B51666" s="526"/>
      <c r="C51666" s="381"/>
      <c r="D51666" s="382"/>
      <c r="E51666" s="383"/>
      <c r="F51666" s="383"/>
      <c r="G51666" s="783" t="s">
        <v>1468</v>
      </c>
      <c r="H51666" s="528"/>
      <c r="I51666" s="528"/>
      <c r="J51666" s="1118"/>
      <c r="K51666" s="1118"/>
      <c r="L51666" s="528"/>
    </row>
    <row r="51667" spans="2:12" outlineLevel="1">
      <c r="B51667" s="526"/>
      <c r="C51667" s="381"/>
      <c r="D51667" s="382"/>
      <c r="E51667" s="383"/>
      <c r="F51667" s="383"/>
      <c r="G51667" s="783" t="s">
        <v>1468</v>
      </c>
      <c r="H51667" s="528"/>
      <c r="I51667" s="528"/>
      <c r="J51667" s="1118"/>
      <c r="K51667" s="1118"/>
      <c r="L51667" s="528"/>
    </row>
    <row r="51668" spans="2:12" outlineLevel="1">
      <c r="B51668" s="526"/>
      <c r="C51668" s="381"/>
      <c r="D51668" s="382"/>
      <c r="E51668" s="383"/>
      <c r="F51668" s="383"/>
      <c r="G51668" s="783" t="s">
        <v>1468</v>
      </c>
      <c r="H51668" s="528"/>
      <c r="I51668" s="528"/>
      <c r="J51668" s="1118"/>
      <c r="K51668" s="1118"/>
      <c r="L51668" s="528"/>
    </row>
    <row r="51669" spans="2:12" outlineLevel="1">
      <c r="B51669" s="526"/>
      <c r="C51669" s="381"/>
      <c r="D51669" s="382"/>
      <c r="E51669" s="383"/>
      <c r="F51669" s="383"/>
      <c r="G51669" s="783" t="s">
        <v>1468</v>
      </c>
      <c r="H51669" s="528"/>
      <c r="I51669" s="528"/>
      <c r="J51669" s="1118"/>
      <c r="K51669" s="1118"/>
      <c r="L51669" s="528"/>
    </row>
    <row r="51670" spans="2:12" outlineLevel="1">
      <c r="B51670" s="526"/>
      <c r="C51670" s="381"/>
      <c r="D51670" s="382"/>
      <c r="E51670" s="383"/>
      <c r="F51670" s="383"/>
      <c r="G51670" s="783" t="s">
        <v>1468</v>
      </c>
      <c r="H51670" s="528"/>
      <c r="I51670" s="528"/>
      <c r="J51670" s="1118"/>
      <c r="K51670" s="1118"/>
      <c r="L51670" s="528"/>
    </row>
    <row r="51671" spans="2:12" outlineLevel="1">
      <c r="B51671" s="526"/>
      <c r="C51671" s="381"/>
      <c r="D51671" s="382"/>
      <c r="E51671" s="383"/>
      <c r="F51671" s="383"/>
      <c r="G51671" s="783" t="s">
        <v>1468</v>
      </c>
      <c r="H51671" s="528"/>
      <c r="I51671" s="528"/>
      <c r="J51671" s="1118"/>
      <c r="K51671" s="1118"/>
      <c r="L51671" s="528"/>
    </row>
    <row r="51672" spans="2:12" outlineLevel="1">
      <c r="B51672" s="526"/>
      <c r="C51672" s="381"/>
      <c r="D51672" s="382"/>
      <c r="E51672" s="383"/>
      <c r="F51672" s="383"/>
      <c r="G51672" s="783" t="s">
        <v>1468</v>
      </c>
      <c r="H51672" s="528"/>
      <c r="I51672" s="528"/>
      <c r="J51672" s="1118"/>
      <c r="K51672" s="1118"/>
      <c r="L51672" s="528"/>
    </row>
    <row r="51673" spans="2:12" outlineLevel="1">
      <c r="B51673" s="526"/>
      <c r="C51673" s="381"/>
      <c r="D51673" s="382"/>
      <c r="E51673" s="383"/>
      <c r="F51673" s="383"/>
      <c r="G51673" s="783" t="s">
        <v>1468</v>
      </c>
      <c r="H51673" s="528"/>
      <c r="I51673" s="528"/>
      <c r="J51673" s="1118"/>
      <c r="K51673" s="1118"/>
      <c r="L51673" s="528"/>
    </row>
    <row r="51674" spans="2:12" outlineLevel="1">
      <c r="B51674" s="526"/>
      <c r="C51674" s="381"/>
      <c r="D51674" s="382"/>
      <c r="E51674" s="383"/>
      <c r="F51674" s="383"/>
      <c r="G51674" s="783" t="s">
        <v>1468</v>
      </c>
      <c r="H51674" s="528"/>
      <c r="I51674" s="528"/>
      <c r="J51674" s="1118"/>
      <c r="K51674" s="1118"/>
      <c r="L51674" s="528"/>
    </row>
    <row r="51675" spans="2:12" outlineLevel="1">
      <c r="B51675" s="526"/>
      <c r="C51675" s="381"/>
      <c r="D51675" s="382"/>
      <c r="E51675" s="383"/>
      <c r="F51675" s="383"/>
      <c r="G51675" s="783" t="s">
        <v>1468</v>
      </c>
      <c r="H51675" s="528"/>
      <c r="I51675" s="528"/>
      <c r="J51675" s="1118"/>
      <c r="K51675" s="1118"/>
      <c r="L51675" s="528"/>
    </row>
    <row r="51676" spans="2:12" outlineLevel="1">
      <c r="B51676" s="526"/>
      <c r="C51676" s="381"/>
      <c r="D51676" s="382"/>
      <c r="E51676" s="383"/>
      <c r="F51676" s="383"/>
      <c r="G51676" s="783" t="s">
        <v>1468</v>
      </c>
      <c r="H51676" s="528"/>
      <c r="I51676" s="528"/>
      <c r="J51676" s="1118"/>
      <c r="K51676" s="1118"/>
      <c r="L51676" s="528"/>
    </row>
    <row r="51677" spans="2:12" outlineLevel="1">
      <c r="B51677" s="526"/>
      <c r="C51677" s="381"/>
      <c r="D51677" s="382"/>
      <c r="E51677" s="383"/>
      <c r="F51677" s="383"/>
      <c r="G51677" s="783" t="s">
        <v>1468</v>
      </c>
      <c r="H51677" s="528"/>
      <c r="I51677" s="528"/>
      <c r="J51677" s="1118"/>
      <c r="K51677" s="1118"/>
      <c r="L51677" s="528"/>
    </row>
    <row r="51678" spans="2:12" outlineLevel="1">
      <c r="B51678" s="526"/>
      <c r="C51678" s="381"/>
      <c r="D51678" s="382"/>
      <c r="E51678" s="383"/>
      <c r="F51678" s="383"/>
      <c r="G51678" s="783" t="s">
        <v>1468</v>
      </c>
      <c r="H51678" s="528"/>
      <c r="I51678" s="528"/>
      <c r="J51678" s="1118"/>
      <c r="K51678" s="1118"/>
      <c r="L51678" s="528"/>
    </row>
    <row r="51679" spans="2:12" outlineLevel="1">
      <c r="B51679" s="526"/>
      <c r="C51679" s="381"/>
      <c r="D51679" s="382"/>
      <c r="E51679" s="383"/>
      <c r="F51679" s="383"/>
      <c r="G51679" s="783" t="s">
        <v>1468</v>
      </c>
      <c r="H51679" s="528"/>
      <c r="I51679" s="528"/>
      <c r="J51679" s="1118"/>
      <c r="K51679" s="1118"/>
      <c r="L51679" s="528"/>
    </row>
    <row r="51680" spans="2:12" outlineLevel="1">
      <c r="B51680" s="526"/>
      <c r="C51680" s="381"/>
      <c r="D51680" s="382"/>
      <c r="E51680" s="383"/>
      <c r="F51680" s="383"/>
      <c r="G51680" s="783" t="s">
        <v>1468</v>
      </c>
      <c r="H51680" s="528"/>
      <c r="I51680" s="528"/>
      <c r="J51680" s="1118"/>
      <c r="K51680" s="1118"/>
      <c r="L51680" s="528"/>
    </row>
    <row r="51681" spans="2:12" outlineLevel="1">
      <c r="B51681" s="526"/>
      <c r="C51681" s="381"/>
      <c r="D51681" s="382"/>
      <c r="E51681" s="383"/>
      <c r="F51681" s="383"/>
      <c r="G51681" s="783" t="s">
        <v>1468</v>
      </c>
      <c r="H51681" s="528"/>
      <c r="I51681" s="528"/>
      <c r="J51681" s="1118"/>
      <c r="K51681" s="1118"/>
      <c r="L51681" s="528"/>
    </row>
    <row r="51682" spans="2:12" outlineLevel="1">
      <c r="B51682" s="526"/>
      <c r="C51682" s="381"/>
      <c r="D51682" s="382"/>
      <c r="E51682" s="383"/>
      <c r="F51682" s="383"/>
      <c r="G51682" s="783" t="s">
        <v>1468</v>
      </c>
      <c r="H51682" s="528"/>
      <c r="I51682" s="528"/>
      <c r="J51682" s="1118"/>
      <c r="K51682" s="1118"/>
      <c r="L51682" s="528"/>
    </row>
    <row r="51683" spans="2:12" outlineLevel="1">
      <c r="B51683" s="526"/>
      <c r="C51683" s="381"/>
      <c r="D51683" s="382"/>
      <c r="E51683" s="383"/>
      <c r="F51683" s="383"/>
      <c r="G51683" s="783" t="s">
        <v>1468</v>
      </c>
      <c r="H51683" s="528"/>
      <c r="I51683" s="528"/>
      <c r="J51683" s="1118"/>
      <c r="K51683" s="1118"/>
      <c r="L51683" s="528"/>
    </row>
    <row r="51684" spans="2:12" outlineLevel="1">
      <c r="B51684" s="526"/>
      <c r="C51684" s="381"/>
      <c r="D51684" s="382"/>
      <c r="E51684" s="383"/>
      <c r="F51684" s="383"/>
      <c r="G51684" s="783" t="s">
        <v>1468</v>
      </c>
      <c r="H51684" s="528"/>
      <c r="I51684" s="528"/>
      <c r="J51684" s="1118"/>
      <c r="K51684" s="1118"/>
      <c r="L51684" s="528"/>
    </row>
    <row r="51685" spans="2:12" outlineLevel="1">
      <c r="B51685" s="526"/>
      <c r="C51685" s="381"/>
      <c r="D51685" s="382"/>
      <c r="E51685" s="383"/>
      <c r="F51685" s="383"/>
      <c r="G51685" s="783" t="s">
        <v>1468</v>
      </c>
      <c r="H51685" s="528"/>
      <c r="I51685" s="528"/>
      <c r="J51685" s="1118"/>
      <c r="K51685" s="1118"/>
      <c r="L51685" s="528"/>
    </row>
    <row r="51686" spans="2:12" outlineLevel="1">
      <c r="B51686" s="526"/>
      <c r="C51686" s="381"/>
      <c r="D51686" s="382"/>
      <c r="E51686" s="383"/>
      <c r="F51686" s="383"/>
      <c r="G51686" s="783" t="s">
        <v>1468</v>
      </c>
      <c r="H51686" s="528"/>
      <c r="I51686" s="528"/>
      <c r="J51686" s="1118"/>
      <c r="K51686" s="1118"/>
      <c r="L51686" s="528"/>
    </row>
    <row r="51687" spans="2:12" outlineLevel="1">
      <c r="B51687" s="526"/>
      <c r="C51687" s="381"/>
      <c r="D51687" s="382"/>
      <c r="E51687" s="383"/>
      <c r="F51687" s="383"/>
      <c r="G51687" s="783" t="s">
        <v>1468</v>
      </c>
      <c r="H51687" s="528"/>
      <c r="I51687" s="528"/>
      <c r="J51687" s="1118"/>
      <c r="K51687" s="1118"/>
      <c r="L51687" s="528"/>
    </row>
    <row r="51688" spans="2:12" outlineLevel="1">
      <c r="B51688" s="526"/>
      <c r="C51688" s="381"/>
      <c r="D51688" s="382"/>
      <c r="E51688" s="383"/>
      <c r="F51688" s="383"/>
      <c r="G51688" s="783" t="s">
        <v>1468</v>
      </c>
      <c r="H51688" s="528"/>
      <c r="I51688" s="528"/>
      <c r="J51688" s="1118"/>
      <c r="K51688" s="1118"/>
      <c r="L51688" s="528"/>
    </row>
    <row r="51689" spans="2:12" outlineLevel="1">
      <c r="B51689" s="526"/>
      <c r="C51689" s="381"/>
      <c r="D51689" s="382"/>
      <c r="E51689" s="383"/>
      <c r="F51689" s="383"/>
      <c r="G51689" s="783" t="s">
        <v>1468</v>
      </c>
      <c r="H51689" s="528"/>
      <c r="I51689" s="528"/>
      <c r="J51689" s="1118"/>
      <c r="K51689" s="1118"/>
      <c r="L51689" s="528"/>
    </row>
    <row r="51690" spans="2:12" outlineLevel="1">
      <c r="B51690" s="526"/>
      <c r="C51690" s="381"/>
      <c r="D51690" s="382"/>
      <c r="E51690" s="383"/>
      <c r="F51690" s="383"/>
      <c r="G51690" s="783" t="s">
        <v>1468</v>
      </c>
      <c r="H51690" s="528"/>
      <c r="I51690" s="528"/>
      <c r="J51690" s="1118"/>
      <c r="K51690" s="1118"/>
      <c r="L51690" s="528"/>
    </row>
    <row r="51691" spans="2:12" outlineLevel="1">
      <c r="B51691" s="526"/>
      <c r="C51691" s="381"/>
      <c r="D51691" s="382"/>
      <c r="E51691" s="383"/>
      <c r="F51691" s="383"/>
      <c r="G51691" s="783" t="s">
        <v>1468</v>
      </c>
      <c r="H51691" s="528"/>
      <c r="I51691" s="528"/>
      <c r="J51691" s="1118"/>
      <c r="K51691" s="1118"/>
      <c r="L51691" s="528"/>
    </row>
    <row r="51692" spans="2:12" outlineLevel="1">
      <c r="B51692" s="526"/>
      <c r="C51692" s="381"/>
      <c r="D51692" s="382"/>
      <c r="E51692" s="383"/>
      <c r="F51692" s="383"/>
      <c r="G51692" s="783" t="s">
        <v>1468</v>
      </c>
      <c r="H51692" s="528"/>
      <c r="I51692" s="528"/>
      <c r="J51692" s="1118"/>
      <c r="K51692" s="1118"/>
      <c r="L51692" s="528"/>
    </row>
    <row r="51693" spans="2:12" outlineLevel="1">
      <c r="B51693" s="526"/>
      <c r="C51693" s="381"/>
      <c r="D51693" s="382"/>
      <c r="E51693" s="383"/>
      <c r="F51693" s="383"/>
      <c r="G51693" s="783" t="s">
        <v>1468</v>
      </c>
      <c r="H51693" s="528"/>
      <c r="I51693" s="528"/>
      <c r="J51693" s="1118"/>
      <c r="K51693" s="1118"/>
      <c r="L51693" s="528"/>
    </row>
    <row r="51694" spans="2:12" outlineLevel="1">
      <c r="B51694" s="526"/>
      <c r="C51694" s="381"/>
      <c r="D51694" s="382"/>
      <c r="E51694" s="383"/>
      <c r="F51694" s="383"/>
      <c r="G51694" s="783" t="s">
        <v>1468</v>
      </c>
      <c r="H51694" s="528"/>
      <c r="I51694" s="528"/>
      <c r="J51694" s="1118"/>
      <c r="K51694" s="1118"/>
      <c r="L51694" s="528"/>
    </row>
    <row r="51695" spans="2:12" outlineLevel="1">
      <c r="B51695" s="526"/>
      <c r="C51695" s="381"/>
      <c r="D51695" s="382"/>
      <c r="E51695" s="383"/>
      <c r="F51695" s="383"/>
      <c r="G51695" s="783" t="s">
        <v>1468</v>
      </c>
      <c r="H51695" s="528"/>
      <c r="I51695" s="528"/>
      <c r="J51695" s="1118"/>
      <c r="K51695" s="1118"/>
      <c r="L51695" s="528"/>
    </row>
    <row r="51696" spans="2:12" outlineLevel="1">
      <c r="B51696" s="526"/>
      <c r="C51696" s="381"/>
      <c r="D51696" s="382"/>
      <c r="E51696" s="383"/>
      <c r="F51696" s="383"/>
      <c r="G51696" s="783" t="s">
        <v>1468</v>
      </c>
      <c r="H51696" s="528"/>
      <c r="I51696" s="528"/>
      <c r="J51696" s="1118"/>
      <c r="K51696" s="1118"/>
      <c r="L51696" s="528"/>
    </row>
    <row r="51697" spans="2:12" outlineLevel="1">
      <c r="B51697" s="526"/>
      <c r="C51697" s="381"/>
      <c r="D51697" s="382"/>
      <c r="E51697" s="383"/>
      <c r="F51697" s="383"/>
      <c r="G51697" s="783" t="s">
        <v>1468</v>
      </c>
      <c r="H51697" s="528"/>
      <c r="I51697" s="528"/>
      <c r="J51697" s="1118"/>
      <c r="K51697" s="1118"/>
      <c r="L51697" s="528"/>
    </row>
    <row r="51698" spans="2:12" outlineLevel="1">
      <c r="B51698" s="526"/>
      <c r="C51698" s="381"/>
      <c r="D51698" s="382"/>
      <c r="E51698" s="383"/>
      <c r="F51698" s="383"/>
      <c r="G51698" s="783" t="s">
        <v>1468</v>
      </c>
      <c r="H51698" s="528"/>
      <c r="I51698" s="528"/>
      <c r="J51698" s="1118"/>
      <c r="K51698" s="1118"/>
      <c r="L51698" s="528"/>
    </row>
    <row r="51699" spans="2:12" outlineLevel="1">
      <c r="B51699" s="526"/>
      <c r="C51699" s="381"/>
      <c r="D51699" s="382"/>
      <c r="E51699" s="383"/>
      <c r="F51699" s="383"/>
      <c r="G51699" s="783" t="s">
        <v>1468</v>
      </c>
      <c r="H51699" s="528"/>
      <c r="I51699" s="528"/>
      <c r="J51699" s="1118"/>
      <c r="K51699" s="1118"/>
      <c r="L51699" s="528"/>
    </row>
    <row r="51700" spans="2:12" outlineLevel="1">
      <c r="B51700" s="526"/>
      <c r="C51700" s="381"/>
      <c r="D51700" s="382"/>
      <c r="E51700" s="383"/>
      <c r="F51700" s="383"/>
      <c r="G51700" s="783" t="s">
        <v>1468</v>
      </c>
      <c r="H51700" s="528"/>
      <c r="I51700" s="528"/>
      <c r="J51700" s="1118"/>
      <c r="K51700" s="1118"/>
      <c r="L51700" s="528"/>
    </row>
    <row r="51701" spans="2:12" outlineLevel="1">
      <c r="B51701" s="526"/>
      <c r="C51701" s="381"/>
      <c r="D51701" s="382"/>
      <c r="E51701" s="383"/>
      <c r="F51701" s="383"/>
      <c r="G51701" s="783" t="s">
        <v>1468</v>
      </c>
      <c r="H51701" s="528"/>
      <c r="I51701" s="528"/>
      <c r="J51701" s="1118"/>
      <c r="K51701" s="1118"/>
      <c r="L51701" s="528"/>
    </row>
    <row r="51702" spans="2:12" outlineLevel="1">
      <c r="B51702" s="526"/>
      <c r="C51702" s="381"/>
      <c r="D51702" s="382"/>
      <c r="E51702" s="383"/>
      <c r="F51702" s="383"/>
      <c r="G51702" s="783" t="s">
        <v>1468</v>
      </c>
      <c r="H51702" s="528"/>
      <c r="I51702" s="528"/>
      <c r="J51702" s="1118"/>
      <c r="K51702" s="1118"/>
      <c r="L51702" s="528"/>
    </row>
    <row r="51703" spans="2:12" outlineLevel="1">
      <c r="B51703" s="526"/>
      <c r="C51703" s="381"/>
      <c r="D51703" s="382"/>
      <c r="E51703" s="383"/>
      <c r="F51703" s="383"/>
      <c r="G51703" s="783" t="s">
        <v>1468</v>
      </c>
      <c r="H51703" s="528"/>
      <c r="I51703" s="528"/>
      <c r="J51703" s="1118"/>
      <c r="K51703" s="1118"/>
      <c r="L51703" s="528"/>
    </row>
    <row r="51704" spans="2:12" outlineLevel="1">
      <c r="B51704" s="526"/>
      <c r="C51704" s="381"/>
      <c r="D51704" s="382"/>
      <c r="E51704" s="383"/>
      <c r="F51704" s="383"/>
      <c r="G51704" s="783" t="s">
        <v>1468</v>
      </c>
      <c r="H51704" s="528"/>
      <c r="I51704" s="528"/>
      <c r="J51704" s="1118"/>
      <c r="K51704" s="1118"/>
      <c r="L51704" s="528"/>
    </row>
    <row r="51705" spans="2:12" outlineLevel="1">
      <c r="B51705" s="526"/>
      <c r="C51705" s="381"/>
      <c r="D51705" s="382"/>
      <c r="E51705" s="383"/>
      <c r="F51705" s="383"/>
      <c r="G51705" s="783" t="s">
        <v>1468</v>
      </c>
      <c r="H51705" s="528"/>
      <c r="I51705" s="528"/>
      <c r="J51705" s="1118"/>
      <c r="K51705" s="1118"/>
      <c r="L51705" s="528"/>
    </row>
    <row r="51706" spans="2:12" outlineLevel="1">
      <c r="B51706" s="526"/>
      <c r="C51706" s="381"/>
      <c r="D51706" s="382"/>
      <c r="E51706" s="383"/>
      <c r="F51706" s="383"/>
      <c r="G51706" s="783" t="s">
        <v>1468</v>
      </c>
      <c r="H51706" s="528"/>
      <c r="I51706" s="528"/>
      <c r="J51706" s="1118"/>
      <c r="K51706" s="1118"/>
      <c r="L51706" s="528"/>
    </row>
    <row r="51707" spans="2:12" outlineLevel="1">
      <c r="B51707" s="526"/>
      <c r="C51707" s="381"/>
      <c r="D51707" s="382"/>
      <c r="E51707" s="383"/>
      <c r="F51707" s="383"/>
      <c r="G51707" s="783" t="s">
        <v>1468</v>
      </c>
      <c r="H51707" s="528"/>
      <c r="I51707" s="528"/>
      <c r="J51707" s="1118"/>
      <c r="K51707" s="1118"/>
      <c r="L51707" s="528"/>
    </row>
    <row r="51708" spans="2:12" outlineLevel="1">
      <c r="B51708" s="526"/>
      <c r="C51708" s="381"/>
      <c r="D51708" s="382"/>
      <c r="E51708" s="383"/>
      <c r="F51708" s="383"/>
      <c r="G51708" s="783" t="s">
        <v>1468</v>
      </c>
      <c r="H51708" s="528"/>
      <c r="I51708" s="528"/>
      <c r="J51708" s="1118"/>
      <c r="K51708" s="1118"/>
      <c r="L51708" s="528"/>
    </row>
    <row r="51709" spans="2:12" outlineLevel="1">
      <c r="B51709" s="526"/>
      <c r="C51709" s="381"/>
      <c r="D51709" s="382"/>
      <c r="E51709" s="383"/>
      <c r="F51709" s="383"/>
      <c r="G51709" s="783" t="s">
        <v>1468</v>
      </c>
      <c r="H51709" s="528"/>
      <c r="I51709" s="528"/>
      <c r="J51709" s="1118"/>
      <c r="K51709" s="1118"/>
      <c r="L51709" s="528"/>
    </row>
    <row r="51710" spans="2:12" outlineLevel="1">
      <c r="B51710" s="526"/>
      <c r="C51710" s="381"/>
      <c r="D51710" s="382"/>
      <c r="E51710" s="383"/>
      <c r="F51710" s="383"/>
      <c r="G51710" s="783" t="s">
        <v>1468</v>
      </c>
      <c r="H51710" s="528"/>
      <c r="I51710" s="528"/>
      <c r="J51710" s="1118"/>
      <c r="K51710" s="1118"/>
      <c r="L51710" s="528"/>
    </row>
    <row r="51711" spans="2:12" outlineLevel="1">
      <c r="B51711" s="526"/>
      <c r="C51711" s="381"/>
      <c r="D51711" s="382"/>
      <c r="E51711" s="383"/>
      <c r="F51711" s="383"/>
      <c r="G51711" s="783" t="s">
        <v>1468</v>
      </c>
      <c r="H51711" s="528"/>
      <c r="I51711" s="528"/>
      <c r="J51711" s="1118"/>
      <c r="K51711" s="1118"/>
      <c r="L51711" s="528"/>
    </row>
    <row r="51712" spans="2:12" outlineLevel="1">
      <c r="B51712" s="526"/>
      <c r="C51712" s="381"/>
      <c r="D51712" s="382"/>
      <c r="E51712" s="383"/>
      <c r="F51712" s="383"/>
      <c r="G51712" s="783" t="s">
        <v>1468</v>
      </c>
      <c r="H51712" s="528"/>
      <c r="I51712" s="528"/>
      <c r="J51712" s="1118"/>
      <c r="K51712" s="1118"/>
      <c r="L51712" s="528"/>
    </row>
    <row r="51713" spans="2:12" outlineLevel="1">
      <c r="B51713" s="526"/>
      <c r="C51713" s="381"/>
      <c r="D51713" s="382"/>
      <c r="E51713" s="383"/>
      <c r="F51713" s="383"/>
      <c r="G51713" s="783" t="s">
        <v>1468</v>
      </c>
      <c r="H51713" s="528"/>
      <c r="I51713" s="528"/>
      <c r="J51713" s="1118"/>
      <c r="K51713" s="1118"/>
      <c r="L51713" s="528"/>
    </row>
    <row r="51714" spans="2:12" outlineLevel="1">
      <c r="B51714" s="526"/>
      <c r="C51714" s="381"/>
      <c r="D51714" s="382"/>
      <c r="E51714" s="383"/>
      <c r="F51714" s="383"/>
      <c r="G51714" s="783" t="s">
        <v>1468</v>
      </c>
      <c r="H51714" s="528"/>
      <c r="I51714" s="528"/>
      <c r="J51714" s="1118"/>
      <c r="K51714" s="1118"/>
      <c r="L51714" s="528"/>
    </row>
    <row r="51715" spans="2:12" outlineLevel="1">
      <c r="B51715" s="526"/>
      <c r="C51715" s="381"/>
      <c r="D51715" s="382"/>
      <c r="E51715" s="383"/>
      <c r="F51715" s="383"/>
      <c r="G51715" s="783" t="s">
        <v>1468</v>
      </c>
      <c r="H51715" s="528"/>
      <c r="I51715" s="528"/>
      <c r="J51715" s="1118"/>
      <c r="K51715" s="1118"/>
      <c r="L51715" s="528"/>
    </row>
    <row r="51716" spans="2:12" outlineLevel="1">
      <c r="B51716" s="526"/>
      <c r="C51716" s="381"/>
      <c r="D51716" s="382"/>
      <c r="E51716" s="383"/>
      <c r="F51716" s="383"/>
      <c r="G51716" s="783" t="s">
        <v>1468</v>
      </c>
      <c r="H51716" s="528"/>
      <c r="I51716" s="528"/>
      <c r="J51716" s="1118"/>
      <c r="K51716" s="1118"/>
      <c r="L51716" s="528"/>
    </row>
    <row r="51717" spans="2:12" outlineLevel="1">
      <c r="B51717" s="526"/>
      <c r="C51717" s="381"/>
      <c r="D51717" s="382"/>
      <c r="E51717" s="383"/>
      <c r="F51717" s="383"/>
      <c r="G51717" s="783" t="s">
        <v>1468</v>
      </c>
      <c r="H51717" s="528"/>
      <c r="I51717" s="528"/>
      <c r="J51717" s="1118"/>
      <c r="K51717" s="1118"/>
      <c r="L51717" s="528"/>
    </row>
    <row r="51718" spans="2:12" outlineLevel="1">
      <c r="B51718" s="526"/>
      <c r="C51718" s="381"/>
      <c r="D51718" s="382"/>
      <c r="E51718" s="383"/>
      <c r="F51718" s="383"/>
      <c r="G51718" s="783" t="s">
        <v>1468</v>
      </c>
      <c r="H51718" s="528"/>
      <c r="I51718" s="528"/>
      <c r="J51718" s="1118"/>
      <c r="K51718" s="1118"/>
      <c r="L51718" s="528"/>
    </row>
    <row r="51719" spans="2:12" outlineLevel="1">
      <c r="B51719" s="526"/>
      <c r="C51719" s="381"/>
      <c r="D51719" s="382"/>
      <c r="E51719" s="383"/>
      <c r="F51719" s="383"/>
      <c r="G51719" s="783" t="s">
        <v>1468</v>
      </c>
      <c r="H51719" s="528"/>
      <c r="I51719" s="528"/>
      <c r="J51719" s="1118"/>
      <c r="K51719" s="1118"/>
      <c r="L51719" s="528"/>
    </row>
    <row r="51720" spans="2:12" outlineLevel="1">
      <c r="B51720" s="526"/>
      <c r="C51720" s="381"/>
      <c r="D51720" s="382"/>
      <c r="E51720" s="383"/>
      <c r="F51720" s="383"/>
      <c r="G51720" s="783" t="s">
        <v>1468</v>
      </c>
      <c r="H51720" s="528"/>
      <c r="I51720" s="528"/>
      <c r="J51720" s="1118"/>
      <c r="K51720" s="1118"/>
      <c r="L51720" s="528"/>
    </row>
    <row r="51721" spans="2:12" outlineLevel="1">
      <c r="B51721" s="526"/>
      <c r="C51721" s="381"/>
      <c r="D51721" s="382"/>
      <c r="E51721" s="383"/>
      <c r="F51721" s="383"/>
      <c r="G51721" s="783" t="s">
        <v>1468</v>
      </c>
      <c r="H51721" s="528"/>
      <c r="I51721" s="528"/>
      <c r="J51721" s="1118"/>
      <c r="K51721" s="1118"/>
      <c r="L51721" s="528"/>
    </row>
    <row r="51722" spans="2:12" outlineLevel="1">
      <c r="B51722" s="526"/>
      <c r="C51722" s="381"/>
      <c r="D51722" s="382"/>
      <c r="E51722" s="383"/>
      <c r="F51722" s="383"/>
      <c r="G51722" s="783" t="s">
        <v>1468</v>
      </c>
      <c r="H51722" s="528"/>
      <c r="I51722" s="528"/>
      <c r="J51722" s="1118"/>
      <c r="K51722" s="1118"/>
      <c r="L51722" s="528"/>
    </row>
    <row r="51723" spans="2:12" outlineLevel="1">
      <c r="B51723" s="526"/>
      <c r="C51723" s="381"/>
      <c r="D51723" s="382"/>
      <c r="E51723" s="383"/>
      <c r="F51723" s="383"/>
      <c r="G51723" s="783" t="s">
        <v>1468</v>
      </c>
      <c r="H51723" s="528"/>
      <c r="I51723" s="528"/>
      <c r="J51723" s="1118"/>
      <c r="K51723" s="1118"/>
      <c r="L51723" s="528"/>
    </row>
    <row r="51724" spans="2:12" outlineLevel="1">
      <c r="B51724" s="526"/>
      <c r="C51724" s="381"/>
      <c r="D51724" s="382"/>
      <c r="E51724" s="383"/>
      <c r="F51724" s="383"/>
      <c r="G51724" s="783" t="s">
        <v>1468</v>
      </c>
      <c r="H51724" s="528"/>
      <c r="I51724" s="528"/>
      <c r="J51724" s="1118"/>
      <c r="K51724" s="1118"/>
      <c r="L51724" s="528"/>
    </row>
    <row r="51725" spans="2:12" outlineLevel="1">
      <c r="B51725" s="526"/>
      <c r="C51725" s="381"/>
      <c r="D51725" s="382"/>
      <c r="E51725" s="383"/>
      <c r="F51725" s="383"/>
      <c r="G51725" s="783" t="s">
        <v>1468</v>
      </c>
      <c r="H51725" s="528"/>
      <c r="I51725" s="528"/>
      <c r="J51725" s="1118"/>
      <c r="K51725" s="1118"/>
      <c r="L51725" s="528"/>
    </row>
    <row r="51726" spans="2:12" outlineLevel="1">
      <c r="B51726" s="526"/>
      <c r="C51726" s="381"/>
      <c r="D51726" s="382"/>
      <c r="E51726" s="383"/>
      <c r="F51726" s="383"/>
      <c r="G51726" s="783" t="s">
        <v>1468</v>
      </c>
      <c r="H51726" s="528"/>
      <c r="I51726" s="528"/>
      <c r="J51726" s="1118"/>
      <c r="K51726" s="1118"/>
      <c r="L51726" s="528"/>
    </row>
    <row r="51727" spans="2:12" outlineLevel="1">
      <c r="B51727" s="526"/>
      <c r="C51727" s="381"/>
      <c r="D51727" s="382"/>
      <c r="E51727" s="383"/>
      <c r="F51727" s="383"/>
      <c r="G51727" s="783" t="s">
        <v>1468</v>
      </c>
      <c r="H51727" s="528"/>
      <c r="I51727" s="528"/>
      <c r="J51727" s="1118"/>
      <c r="K51727" s="1118"/>
      <c r="L51727" s="528"/>
    </row>
    <row r="51728" spans="2:12" outlineLevel="1">
      <c r="B51728" s="526"/>
      <c r="C51728" s="381"/>
      <c r="D51728" s="382"/>
      <c r="E51728" s="383"/>
      <c r="F51728" s="383"/>
      <c r="G51728" s="783" t="s">
        <v>1468</v>
      </c>
      <c r="H51728" s="528"/>
      <c r="I51728" s="528"/>
      <c r="J51728" s="1118"/>
      <c r="K51728" s="1118"/>
      <c r="L51728" s="528"/>
    </row>
    <row r="51729" spans="2:12" outlineLevel="1">
      <c r="B51729" s="526"/>
      <c r="C51729" s="381"/>
      <c r="D51729" s="382"/>
      <c r="E51729" s="383"/>
      <c r="F51729" s="383"/>
      <c r="G51729" s="783" t="s">
        <v>1468</v>
      </c>
      <c r="H51729" s="528"/>
      <c r="I51729" s="528"/>
      <c r="J51729" s="1118"/>
      <c r="K51729" s="1118"/>
      <c r="L51729" s="528"/>
    </row>
    <row r="51730" spans="2:12" outlineLevel="1">
      <c r="B51730" s="526"/>
      <c r="C51730" s="381"/>
      <c r="D51730" s="382"/>
      <c r="E51730" s="383"/>
      <c r="F51730" s="383"/>
      <c r="G51730" s="783" t="s">
        <v>1468</v>
      </c>
      <c r="H51730" s="528"/>
      <c r="I51730" s="528"/>
      <c r="J51730" s="1118"/>
      <c r="K51730" s="1118"/>
      <c r="L51730" s="528"/>
    </row>
    <row r="51731" spans="2:12" outlineLevel="1">
      <c r="B51731" s="526"/>
      <c r="C51731" s="381"/>
      <c r="D51731" s="382"/>
      <c r="E51731" s="383"/>
      <c r="F51731" s="383"/>
      <c r="G51731" s="783" t="s">
        <v>1468</v>
      </c>
      <c r="H51731" s="528"/>
      <c r="I51731" s="528"/>
      <c r="J51731" s="1118"/>
      <c r="K51731" s="1118"/>
      <c r="L51731" s="528"/>
    </row>
    <row r="51732" spans="2:12" outlineLevel="1">
      <c r="B51732" s="526"/>
      <c r="C51732" s="381"/>
      <c r="D51732" s="382"/>
      <c r="E51732" s="383"/>
      <c r="F51732" s="383"/>
      <c r="G51732" s="783" t="s">
        <v>1468</v>
      </c>
      <c r="H51732" s="528"/>
      <c r="I51732" s="528"/>
      <c r="J51732" s="1118"/>
      <c r="K51732" s="1118"/>
      <c r="L51732" s="528"/>
    </row>
    <row r="51733" spans="2:12" outlineLevel="1">
      <c r="B51733" s="526"/>
      <c r="C51733" s="381"/>
      <c r="D51733" s="382"/>
      <c r="E51733" s="383"/>
      <c r="F51733" s="383"/>
      <c r="G51733" s="783" t="s">
        <v>1468</v>
      </c>
      <c r="H51733" s="528"/>
      <c r="I51733" s="528"/>
      <c r="J51733" s="1118"/>
      <c r="K51733" s="1118"/>
      <c r="L51733" s="528"/>
    </row>
    <row r="51734" spans="2:12" outlineLevel="1">
      <c r="B51734" s="526"/>
      <c r="C51734" s="381"/>
      <c r="D51734" s="382"/>
      <c r="E51734" s="383"/>
      <c r="F51734" s="383"/>
      <c r="G51734" s="783" t="s">
        <v>1468</v>
      </c>
      <c r="H51734" s="528"/>
      <c r="I51734" s="528"/>
      <c r="J51734" s="1118"/>
      <c r="K51734" s="1118"/>
      <c r="L51734" s="528"/>
    </row>
    <row r="51735" spans="2:12" outlineLevel="1">
      <c r="B51735" s="526"/>
      <c r="C51735" s="381"/>
      <c r="D51735" s="382"/>
      <c r="E51735" s="383"/>
      <c r="F51735" s="383"/>
      <c r="G51735" s="783" t="s">
        <v>1468</v>
      </c>
      <c r="H51735" s="528"/>
      <c r="I51735" s="528"/>
      <c r="J51735" s="1118"/>
      <c r="K51735" s="1118"/>
      <c r="L51735" s="528"/>
    </row>
    <row r="51736" spans="2:12" outlineLevel="1">
      <c r="B51736" s="526"/>
      <c r="C51736" s="381"/>
      <c r="D51736" s="382"/>
      <c r="E51736" s="383"/>
      <c r="F51736" s="383"/>
      <c r="G51736" s="783" t="s">
        <v>1468</v>
      </c>
      <c r="H51736" s="528"/>
      <c r="I51736" s="528"/>
      <c r="J51736" s="1118"/>
      <c r="K51736" s="1118"/>
      <c r="L51736" s="528"/>
    </row>
    <row r="51737" spans="2:12" outlineLevel="1">
      <c r="B51737" s="526"/>
      <c r="C51737" s="381"/>
      <c r="D51737" s="382"/>
      <c r="E51737" s="383"/>
      <c r="F51737" s="383"/>
      <c r="G51737" s="783" t="s">
        <v>1468</v>
      </c>
      <c r="H51737" s="528"/>
      <c r="I51737" s="528"/>
      <c r="J51737" s="1118"/>
      <c r="K51737" s="1118"/>
      <c r="L51737" s="528"/>
    </row>
    <row r="51738" spans="2:12" outlineLevel="1">
      <c r="B51738" s="526"/>
      <c r="C51738" s="381"/>
      <c r="D51738" s="382"/>
      <c r="E51738" s="383"/>
      <c r="F51738" s="383"/>
      <c r="G51738" s="783" t="s">
        <v>1468</v>
      </c>
      <c r="H51738" s="528"/>
      <c r="I51738" s="528"/>
      <c r="J51738" s="1118"/>
      <c r="K51738" s="1118"/>
      <c r="L51738" s="528"/>
    </row>
    <row r="51739" spans="2:12" outlineLevel="1">
      <c r="B51739" s="526"/>
      <c r="C51739" s="381"/>
      <c r="D51739" s="382"/>
      <c r="E51739" s="383"/>
      <c r="F51739" s="383"/>
      <c r="G51739" s="783" t="s">
        <v>1468</v>
      </c>
      <c r="H51739" s="528"/>
      <c r="I51739" s="528"/>
      <c r="J51739" s="1118"/>
      <c r="K51739" s="1118"/>
      <c r="L51739" s="528"/>
    </row>
    <row r="51740" spans="2:12" outlineLevel="1">
      <c r="B51740" s="526"/>
      <c r="C51740" s="381"/>
      <c r="D51740" s="382"/>
      <c r="E51740" s="383"/>
      <c r="F51740" s="383"/>
      <c r="G51740" s="783" t="s">
        <v>1468</v>
      </c>
      <c r="H51740" s="528"/>
      <c r="I51740" s="528"/>
      <c r="J51740" s="1118"/>
      <c r="K51740" s="1118"/>
      <c r="L51740" s="528"/>
    </row>
    <row r="51741" spans="2:12" outlineLevel="1">
      <c r="B51741" s="526"/>
      <c r="C51741" s="381"/>
      <c r="D51741" s="382"/>
      <c r="E51741" s="383"/>
      <c r="F51741" s="383"/>
      <c r="G51741" s="783" t="s">
        <v>1468</v>
      </c>
      <c r="H51741" s="528"/>
      <c r="I51741" s="528"/>
      <c r="J51741" s="1118"/>
      <c r="K51741" s="1118"/>
      <c r="L51741" s="528"/>
    </row>
    <row r="51742" spans="2:12" outlineLevel="1">
      <c r="B51742" s="526"/>
      <c r="C51742" s="381"/>
      <c r="D51742" s="382"/>
      <c r="E51742" s="383"/>
      <c r="F51742" s="383"/>
      <c r="G51742" s="783" t="s">
        <v>1468</v>
      </c>
      <c r="H51742" s="528"/>
      <c r="I51742" s="528"/>
      <c r="J51742" s="1118"/>
      <c r="K51742" s="1118"/>
      <c r="L51742" s="528"/>
    </row>
    <row r="51743" spans="2:12" outlineLevel="1">
      <c r="B51743" s="526"/>
      <c r="C51743" s="381"/>
      <c r="D51743" s="382"/>
      <c r="E51743" s="383"/>
      <c r="F51743" s="383"/>
      <c r="G51743" s="783" t="s">
        <v>1468</v>
      </c>
      <c r="H51743" s="528"/>
      <c r="I51743" s="528"/>
      <c r="J51743" s="1118"/>
      <c r="K51743" s="1118"/>
      <c r="L51743" s="528"/>
    </row>
    <row r="51744" spans="2:12" outlineLevel="1">
      <c r="B51744" s="526"/>
      <c r="C51744" s="381"/>
      <c r="D51744" s="382"/>
      <c r="E51744" s="383"/>
      <c r="F51744" s="383"/>
      <c r="G51744" s="783" t="s">
        <v>1468</v>
      </c>
      <c r="H51744" s="528"/>
      <c r="I51744" s="528"/>
      <c r="J51744" s="1118"/>
      <c r="K51744" s="1118"/>
      <c r="L51744" s="528"/>
    </row>
    <row r="51745" spans="2:12" outlineLevel="1">
      <c r="B51745" s="526"/>
      <c r="C51745" s="381"/>
      <c r="D51745" s="382"/>
      <c r="E51745" s="383"/>
      <c r="F51745" s="383"/>
      <c r="G51745" s="783" t="s">
        <v>1468</v>
      </c>
      <c r="H51745" s="528"/>
      <c r="I51745" s="528"/>
      <c r="J51745" s="1118"/>
      <c r="K51745" s="1118"/>
      <c r="L51745" s="528"/>
    </row>
    <row r="51746" spans="2:12" outlineLevel="1">
      <c r="B51746" s="526"/>
      <c r="C51746" s="381"/>
      <c r="D51746" s="382"/>
      <c r="E51746" s="383"/>
      <c r="F51746" s="383"/>
      <c r="G51746" s="783" t="s">
        <v>1468</v>
      </c>
      <c r="H51746" s="528"/>
      <c r="I51746" s="528"/>
      <c r="J51746" s="1118"/>
      <c r="K51746" s="1118"/>
      <c r="L51746" s="528"/>
    </row>
    <row r="51747" spans="2:12" outlineLevel="1">
      <c r="B51747" s="526"/>
      <c r="C51747" s="381"/>
      <c r="D51747" s="382"/>
      <c r="E51747" s="383"/>
      <c r="F51747" s="383"/>
      <c r="G51747" s="783" t="s">
        <v>1468</v>
      </c>
      <c r="H51747" s="528"/>
      <c r="I51747" s="528"/>
      <c r="J51747" s="1118"/>
      <c r="K51747" s="1118"/>
      <c r="L51747" s="528"/>
    </row>
    <row r="51748" spans="2:12" outlineLevel="1">
      <c r="B51748" s="526"/>
      <c r="C51748" s="381"/>
      <c r="D51748" s="382"/>
      <c r="E51748" s="383"/>
      <c r="F51748" s="383"/>
      <c r="G51748" s="783" t="s">
        <v>1468</v>
      </c>
      <c r="H51748" s="528"/>
      <c r="I51748" s="528"/>
      <c r="J51748" s="1118"/>
      <c r="K51748" s="1118"/>
      <c r="L51748" s="528"/>
    </row>
    <row r="51749" spans="2:12" outlineLevel="1">
      <c r="B51749" s="526"/>
      <c r="C51749" s="381"/>
      <c r="D51749" s="382"/>
      <c r="E51749" s="383"/>
      <c r="F51749" s="383"/>
      <c r="G51749" s="783" t="s">
        <v>1468</v>
      </c>
      <c r="H51749" s="528"/>
      <c r="I51749" s="528"/>
      <c r="J51749" s="1118"/>
      <c r="K51749" s="1118"/>
      <c r="L51749" s="528"/>
    </row>
    <row r="51750" spans="2:12" outlineLevel="1">
      <c r="B51750" s="526"/>
      <c r="C51750" s="381"/>
      <c r="D51750" s="382"/>
      <c r="E51750" s="383"/>
      <c r="F51750" s="383"/>
      <c r="G51750" s="783" t="s">
        <v>1468</v>
      </c>
      <c r="H51750" s="528"/>
      <c r="I51750" s="528"/>
      <c r="J51750" s="1118"/>
      <c r="K51750" s="1118"/>
      <c r="L51750" s="528"/>
    </row>
    <row r="51751" spans="2:12" outlineLevel="1">
      <c r="B51751" s="526"/>
      <c r="C51751" s="381"/>
      <c r="D51751" s="382"/>
      <c r="E51751" s="383"/>
      <c r="F51751" s="383"/>
      <c r="G51751" s="783" t="s">
        <v>1468</v>
      </c>
      <c r="H51751" s="528"/>
      <c r="I51751" s="528"/>
      <c r="J51751" s="1118"/>
      <c r="K51751" s="1118"/>
      <c r="L51751" s="528"/>
    </row>
    <row r="51752" spans="2:12" outlineLevel="1">
      <c r="B51752" s="526"/>
      <c r="C51752" s="381"/>
      <c r="D51752" s="382"/>
      <c r="E51752" s="383"/>
      <c r="F51752" s="383"/>
      <c r="G51752" s="783" t="s">
        <v>1468</v>
      </c>
      <c r="H51752" s="528"/>
      <c r="I51752" s="528"/>
      <c r="J51752" s="1118"/>
      <c r="K51752" s="1118"/>
      <c r="L51752" s="528"/>
    </row>
    <row r="51753" spans="2:12" outlineLevel="1">
      <c r="B51753" s="526"/>
      <c r="C51753" s="381"/>
      <c r="D51753" s="382"/>
      <c r="E51753" s="383"/>
      <c r="F51753" s="383"/>
      <c r="G51753" s="783" t="s">
        <v>1468</v>
      </c>
      <c r="H51753" s="528"/>
      <c r="I51753" s="528"/>
      <c r="J51753" s="1118"/>
      <c r="K51753" s="1118"/>
      <c r="L51753" s="528"/>
    </row>
    <row r="51754" spans="2:12" outlineLevel="1">
      <c r="B51754" s="526"/>
      <c r="C51754" s="381"/>
      <c r="D51754" s="382"/>
      <c r="E51754" s="383"/>
      <c r="F51754" s="383"/>
      <c r="G51754" s="783" t="s">
        <v>1468</v>
      </c>
      <c r="H51754" s="528"/>
      <c r="I51754" s="528"/>
      <c r="J51754" s="1118"/>
      <c r="K51754" s="1118"/>
      <c r="L51754" s="528"/>
    </row>
    <row r="51755" spans="2:12" outlineLevel="1">
      <c r="B51755" s="526"/>
      <c r="C51755" s="381"/>
      <c r="D51755" s="382"/>
      <c r="E51755" s="383"/>
      <c r="F51755" s="383"/>
      <c r="G51755" s="783" t="s">
        <v>1468</v>
      </c>
      <c r="H51755" s="528"/>
      <c r="I51755" s="528"/>
      <c r="J51755" s="1118"/>
      <c r="K51755" s="1118"/>
      <c r="L51755" s="528"/>
    </row>
    <row r="51756" spans="2:12" outlineLevel="1">
      <c r="B51756" s="526"/>
      <c r="C51756" s="381"/>
      <c r="D51756" s="382"/>
      <c r="E51756" s="383"/>
      <c r="F51756" s="383"/>
      <c r="G51756" s="783" t="s">
        <v>1468</v>
      </c>
      <c r="H51756" s="528"/>
      <c r="I51756" s="528"/>
      <c r="J51756" s="1118"/>
      <c r="K51756" s="1118"/>
      <c r="L51756" s="528"/>
    </row>
    <row r="51757" spans="2:12" outlineLevel="1">
      <c r="B51757" s="526"/>
      <c r="C51757" s="381"/>
      <c r="D51757" s="382"/>
      <c r="E51757" s="383"/>
      <c r="F51757" s="383"/>
      <c r="G51757" s="783" t="s">
        <v>1468</v>
      </c>
      <c r="H51757" s="528"/>
      <c r="I51757" s="528"/>
      <c r="J51757" s="1118"/>
      <c r="K51757" s="1118"/>
      <c r="L51757" s="528"/>
    </row>
    <row r="51758" spans="2:12" outlineLevel="1">
      <c r="B51758" s="526"/>
      <c r="C51758" s="381"/>
      <c r="D51758" s="382"/>
      <c r="E51758" s="383"/>
      <c r="F51758" s="383"/>
      <c r="G51758" s="783" t="s">
        <v>1468</v>
      </c>
      <c r="H51758" s="528"/>
      <c r="I51758" s="528"/>
      <c r="J51758" s="1118"/>
      <c r="K51758" s="1118"/>
      <c r="L51758" s="528"/>
    </row>
    <row r="51759" spans="2:12" outlineLevel="1">
      <c r="B51759" s="526"/>
      <c r="C51759" s="381"/>
      <c r="D51759" s="382"/>
      <c r="E51759" s="383"/>
      <c r="F51759" s="383"/>
      <c r="G51759" s="783" t="s">
        <v>1468</v>
      </c>
      <c r="H51759" s="528"/>
      <c r="I51759" s="528"/>
      <c r="J51759" s="1118"/>
      <c r="K51759" s="1118"/>
      <c r="L51759" s="528"/>
    </row>
    <row r="51760" spans="2:12" outlineLevel="1">
      <c r="B51760" s="526"/>
      <c r="C51760" s="381"/>
      <c r="D51760" s="382"/>
      <c r="E51760" s="383"/>
      <c r="F51760" s="383"/>
      <c r="G51760" s="783" t="s">
        <v>1468</v>
      </c>
      <c r="H51760" s="528"/>
      <c r="I51760" s="528"/>
      <c r="J51760" s="1118"/>
      <c r="K51760" s="1118"/>
      <c r="L51760" s="528"/>
    </row>
    <row r="51761" spans="2:12" outlineLevel="1">
      <c r="B51761" s="526"/>
      <c r="C51761" s="381"/>
      <c r="D51761" s="382"/>
      <c r="E51761" s="383"/>
      <c r="F51761" s="383"/>
      <c r="G51761" s="783" t="s">
        <v>1468</v>
      </c>
      <c r="H51761" s="528"/>
      <c r="I51761" s="528"/>
      <c r="J51761" s="1118"/>
      <c r="K51761" s="1118"/>
      <c r="L51761" s="528"/>
    </row>
    <row r="51762" spans="2:12" outlineLevel="1">
      <c r="B51762" s="526"/>
      <c r="C51762" s="381"/>
      <c r="D51762" s="382"/>
      <c r="E51762" s="383"/>
      <c r="F51762" s="383"/>
      <c r="G51762" s="783" t="s">
        <v>1468</v>
      </c>
      <c r="H51762" s="528"/>
      <c r="I51762" s="528"/>
      <c r="J51762" s="1118"/>
      <c r="K51762" s="1118"/>
      <c r="L51762" s="528"/>
    </row>
    <row r="51763" spans="2:12" outlineLevel="1">
      <c r="B51763" s="526"/>
      <c r="C51763" s="381"/>
      <c r="D51763" s="382"/>
      <c r="E51763" s="383"/>
      <c r="F51763" s="383"/>
      <c r="G51763" s="783" t="s">
        <v>1468</v>
      </c>
      <c r="H51763" s="528"/>
      <c r="I51763" s="528"/>
      <c r="J51763" s="1118"/>
      <c r="K51763" s="1118"/>
      <c r="L51763" s="528"/>
    </row>
    <row r="51764" spans="2:12" outlineLevel="1">
      <c r="B51764" s="526"/>
      <c r="C51764" s="381"/>
      <c r="D51764" s="382"/>
      <c r="E51764" s="383"/>
      <c r="F51764" s="383"/>
      <c r="G51764" s="783" t="s">
        <v>1468</v>
      </c>
      <c r="H51764" s="528"/>
      <c r="I51764" s="528"/>
      <c r="J51764" s="1118"/>
      <c r="K51764" s="1118"/>
      <c r="L51764" s="528"/>
    </row>
    <row r="51765" spans="2:12" outlineLevel="1">
      <c r="B51765" s="526"/>
      <c r="C51765" s="381"/>
      <c r="D51765" s="382"/>
      <c r="E51765" s="383"/>
      <c r="F51765" s="383"/>
      <c r="G51765" s="783" t="s">
        <v>1468</v>
      </c>
      <c r="H51765" s="528"/>
      <c r="I51765" s="528"/>
      <c r="J51765" s="1118"/>
      <c r="K51765" s="1118"/>
      <c r="L51765" s="528"/>
    </row>
    <row r="51766" spans="2:12" outlineLevel="1">
      <c r="B51766" s="526"/>
      <c r="C51766" s="381"/>
      <c r="D51766" s="382"/>
      <c r="E51766" s="383"/>
      <c r="F51766" s="383"/>
      <c r="G51766" s="783" t="s">
        <v>1468</v>
      </c>
      <c r="H51766" s="528"/>
      <c r="I51766" s="528"/>
      <c r="J51766" s="1118"/>
      <c r="K51766" s="1118"/>
      <c r="L51766" s="528"/>
    </row>
    <row r="51767" spans="2:12" outlineLevel="1">
      <c r="B51767" s="526"/>
      <c r="C51767" s="381"/>
      <c r="D51767" s="382"/>
      <c r="E51767" s="383"/>
      <c r="F51767" s="383"/>
      <c r="G51767" s="783" t="s">
        <v>1468</v>
      </c>
      <c r="H51767" s="528"/>
      <c r="I51767" s="528"/>
      <c r="J51767" s="1118"/>
      <c r="K51767" s="1118"/>
      <c r="L51767" s="528"/>
    </row>
    <row r="51768" spans="2:12" outlineLevel="1">
      <c r="B51768" s="526"/>
      <c r="C51768" s="381"/>
      <c r="D51768" s="382"/>
      <c r="E51768" s="383"/>
      <c r="F51768" s="383"/>
      <c r="G51768" s="783" t="s">
        <v>1468</v>
      </c>
      <c r="H51768" s="528"/>
      <c r="I51768" s="528"/>
      <c r="J51768" s="1118"/>
      <c r="K51768" s="1118"/>
      <c r="L51768" s="528"/>
    </row>
    <row r="51769" spans="2:12" outlineLevel="1">
      <c r="B51769" s="526"/>
      <c r="C51769" s="381"/>
      <c r="D51769" s="382"/>
      <c r="E51769" s="383"/>
      <c r="F51769" s="383"/>
      <c r="G51769" s="783" t="s">
        <v>1468</v>
      </c>
      <c r="H51769" s="528"/>
      <c r="I51769" s="528"/>
      <c r="J51769" s="1118"/>
      <c r="K51769" s="1118"/>
      <c r="L51769" s="528"/>
    </row>
    <row r="51770" spans="2:12" outlineLevel="1">
      <c r="B51770" s="526"/>
      <c r="C51770" s="381"/>
      <c r="D51770" s="382"/>
      <c r="E51770" s="383"/>
      <c r="F51770" s="383"/>
      <c r="G51770" s="783" t="s">
        <v>1468</v>
      </c>
      <c r="H51770" s="528"/>
      <c r="I51770" s="528"/>
      <c r="J51770" s="1118"/>
      <c r="K51770" s="1118"/>
      <c r="L51770" s="528"/>
    </row>
    <row r="51771" spans="2:12" outlineLevel="1">
      <c r="B51771" s="526"/>
      <c r="C51771" s="381"/>
      <c r="D51771" s="382"/>
      <c r="E51771" s="383"/>
      <c r="F51771" s="383"/>
      <c r="G51771" s="783" t="s">
        <v>1468</v>
      </c>
      <c r="H51771" s="528"/>
      <c r="I51771" s="528"/>
      <c r="J51771" s="1118"/>
      <c r="K51771" s="1118"/>
      <c r="L51771" s="528"/>
    </row>
    <row r="51772" spans="2:12" outlineLevel="1">
      <c r="B51772" s="526"/>
      <c r="C51772" s="381"/>
      <c r="D51772" s="382"/>
      <c r="E51772" s="383"/>
      <c r="F51772" s="383"/>
      <c r="G51772" s="783" t="s">
        <v>1468</v>
      </c>
      <c r="H51772" s="528"/>
      <c r="I51772" s="528"/>
      <c r="J51772" s="1118"/>
      <c r="K51772" s="1118"/>
      <c r="L51772" s="528"/>
    </row>
    <row r="51773" spans="2:12" outlineLevel="1">
      <c r="B51773" s="526"/>
      <c r="C51773" s="381"/>
      <c r="D51773" s="382"/>
      <c r="E51773" s="383"/>
      <c r="F51773" s="383"/>
      <c r="G51773" s="783" t="s">
        <v>1468</v>
      </c>
      <c r="H51773" s="528"/>
      <c r="I51773" s="528"/>
      <c r="J51773" s="1118"/>
      <c r="K51773" s="1118"/>
      <c r="L51773" s="528"/>
    </row>
    <row r="51774" spans="2:12" outlineLevel="1">
      <c r="B51774" s="526"/>
      <c r="C51774" s="381"/>
      <c r="D51774" s="382"/>
      <c r="E51774" s="383"/>
      <c r="F51774" s="383"/>
      <c r="G51774" s="783" t="s">
        <v>1468</v>
      </c>
      <c r="H51774" s="528"/>
      <c r="I51774" s="528"/>
      <c r="J51774" s="1118"/>
      <c r="K51774" s="1118"/>
      <c r="L51774" s="528"/>
    </row>
    <row r="51775" spans="2:12" outlineLevel="1">
      <c r="B51775" s="526"/>
      <c r="C51775" s="381"/>
      <c r="D51775" s="382"/>
      <c r="E51775" s="383"/>
      <c r="F51775" s="383"/>
      <c r="G51775" s="783" t="s">
        <v>1468</v>
      </c>
      <c r="H51775" s="528"/>
      <c r="I51775" s="528"/>
      <c r="J51775" s="1118"/>
      <c r="K51775" s="1118"/>
      <c r="L51775" s="528"/>
    </row>
    <row r="51776" spans="2:12" outlineLevel="1">
      <c r="B51776" s="526"/>
      <c r="C51776" s="381"/>
      <c r="D51776" s="382"/>
      <c r="E51776" s="383"/>
      <c r="F51776" s="383"/>
      <c r="G51776" s="783" t="s">
        <v>1468</v>
      </c>
      <c r="H51776" s="528"/>
      <c r="I51776" s="528"/>
      <c r="J51776" s="1118"/>
      <c r="K51776" s="1118"/>
      <c r="L51776" s="528"/>
    </row>
    <row r="51777" spans="2:12" outlineLevel="1">
      <c r="B51777" s="526"/>
      <c r="C51777" s="381"/>
      <c r="D51777" s="382"/>
      <c r="E51777" s="383"/>
      <c r="F51777" s="383"/>
      <c r="G51777" s="783" t="s">
        <v>1468</v>
      </c>
      <c r="H51777" s="528"/>
      <c r="I51777" s="528"/>
      <c r="J51777" s="1118"/>
      <c r="K51777" s="1118"/>
      <c r="L51777" s="528"/>
    </row>
    <row r="51778" spans="2:12" outlineLevel="1">
      <c r="B51778" s="526"/>
      <c r="C51778" s="381"/>
      <c r="D51778" s="382"/>
      <c r="E51778" s="383"/>
      <c r="F51778" s="383"/>
      <c r="G51778" s="783" t="s">
        <v>1468</v>
      </c>
      <c r="H51778" s="528"/>
      <c r="I51778" s="528"/>
      <c r="J51778" s="1118"/>
      <c r="K51778" s="1118"/>
      <c r="L51778" s="528"/>
    </row>
    <row r="51779" spans="2:12" outlineLevel="1">
      <c r="B51779" s="526"/>
      <c r="C51779" s="381"/>
      <c r="D51779" s="382"/>
      <c r="E51779" s="383"/>
      <c r="F51779" s="383"/>
      <c r="G51779" s="783" t="s">
        <v>1468</v>
      </c>
      <c r="H51779" s="528"/>
      <c r="I51779" s="528"/>
      <c r="J51779" s="1118"/>
      <c r="K51779" s="1118"/>
      <c r="L51779" s="528"/>
    </row>
    <row r="51780" spans="2:12" outlineLevel="1">
      <c r="B51780" s="526"/>
      <c r="C51780" s="381"/>
      <c r="D51780" s="382"/>
      <c r="E51780" s="383"/>
      <c r="F51780" s="383"/>
      <c r="G51780" s="783" t="s">
        <v>1468</v>
      </c>
      <c r="H51780" s="528"/>
      <c r="I51780" s="528"/>
      <c r="J51780" s="1118"/>
      <c r="K51780" s="1118"/>
      <c r="L51780" s="528"/>
    </row>
    <row r="51781" spans="2:12" outlineLevel="1">
      <c r="B51781" s="526"/>
      <c r="C51781" s="381"/>
      <c r="D51781" s="382"/>
      <c r="E51781" s="383"/>
      <c r="F51781" s="383"/>
      <c r="G51781" s="783" t="s">
        <v>1468</v>
      </c>
      <c r="H51781" s="528"/>
      <c r="I51781" s="528"/>
      <c r="J51781" s="1118"/>
      <c r="K51781" s="1118"/>
      <c r="L51781" s="528"/>
    </row>
    <row r="51782" spans="2:12" outlineLevel="1">
      <c r="B51782" s="526"/>
      <c r="C51782" s="381"/>
      <c r="D51782" s="382"/>
      <c r="E51782" s="383"/>
      <c r="F51782" s="383"/>
      <c r="G51782" s="783" t="s">
        <v>1468</v>
      </c>
      <c r="H51782" s="528"/>
      <c r="I51782" s="528"/>
      <c r="J51782" s="1118"/>
      <c r="K51782" s="1118"/>
      <c r="L51782" s="528"/>
    </row>
    <row r="51783" spans="2:12" outlineLevel="1">
      <c r="B51783" s="526"/>
      <c r="C51783" s="381"/>
      <c r="D51783" s="382"/>
      <c r="E51783" s="383"/>
      <c r="F51783" s="383"/>
      <c r="G51783" s="783" t="s">
        <v>1468</v>
      </c>
      <c r="H51783" s="528"/>
      <c r="I51783" s="528"/>
      <c r="J51783" s="1118"/>
      <c r="K51783" s="1118"/>
      <c r="L51783" s="528"/>
    </row>
    <row r="51784" spans="2:12" outlineLevel="1">
      <c r="B51784" s="526"/>
      <c r="C51784" s="381"/>
      <c r="D51784" s="382"/>
      <c r="E51784" s="383"/>
      <c r="F51784" s="383"/>
      <c r="G51784" s="783" t="s">
        <v>1468</v>
      </c>
      <c r="H51784" s="528"/>
      <c r="I51784" s="528"/>
      <c r="J51784" s="1118"/>
      <c r="K51784" s="1118"/>
      <c r="L51784" s="528"/>
    </row>
    <row r="51785" spans="2:12" outlineLevel="1">
      <c r="B51785" s="526"/>
      <c r="C51785" s="381"/>
      <c r="D51785" s="382"/>
      <c r="E51785" s="383"/>
      <c r="F51785" s="383"/>
      <c r="G51785" s="783" t="s">
        <v>1468</v>
      </c>
      <c r="H51785" s="528"/>
      <c r="I51785" s="528"/>
      <c r="J51785" s="1118"/>
      <c r="K51785" s="1118"/>
      <c r="L51785" s="528"/>
    </row>
    <row r="51786" spans="2:12" outlineLevel="1">
      <c r="B51786" s="526"/>
      <c r="C51786" s="381"/>
      <c r="D51786" s="382"/>
      <c r="E51786" s="383"/>
      <c r="F51786" s="383"/>
      <c r="G51786" s="783" t="s">
        <v>1468</v>
      </c>
      <c r="H51786" s="528"/>
      <c r="I51786" s="528"/>
      <c r="J51786" s="1118"/>
      <c r="K51786" s="1118"/>
      <c r="L51786" s="528"/>
    </row>
    <row r="51787" spans="2:12" outlineLevel="1">
      <c r="B51787" s="526"/>
      <c r="C51787" s="381"/>
      <c r="D51787" s="382"/>
      <c r="E51787" s="383"/>
      <c r="F51787" s="383"/>
      <c r="G51787" s="783" t="s">
        <v>1468</v>
      </c>
      <c r="H51787" s="528"/>
      <c r="I51787" s="528"/>
      <c r="J51787" s="1118"/>
      <c r="K51787" s="1118"/>
      <c r="L51787" s="528"/>
    </row>
    <row r="51788" spans="2:12" outlineLevel="1">
      <c r="B51788" s="526"/>
      <c r="C51788" s="381"/>
      <c r="D51788" s="382"/>
      <c r="E51788" s="383"/>
      <c r="F51788" s="383"/>
      <c r="G51788" s="783" t="s">
        <v>1468</v>
      </c>
      <c r="H51788" s="528"/>
      <c r="I51788" s="528"/>
      <c r="J51788" s="1118"/>
      <c r="K51788" s="1118"/>
      <c r="L51788" s="528"/>
    </row>
    <row r="51789" spans="2:12" outlineLevel="1">
      <c r="B51789" s="526"/>
      <c r="C51789" s="381"/>
      <c r="D51789" s="382"/>
      <c r="E51789" s="383"/>
      <c r="F51789" s="383"/>
      <c r="G51789" s="783" t="s">
        <v>1468</v>
      </c>
      <c r="H51789" s="528"/>
      <c r="I51789" s="528"/>
      <c r="J51789" s="1118"/>
      <c r="K51789" s="1118"/>
      <c r="L51789" s="528"/>
    </row>
    <row r="51790" spans="2:12" outlineLevel="1">
      <c r="B51790" s="526"/>
      <c r="C51790" s="381"/>
      <c r="D51790" s="382"/>
      <c r="E51790" s="383"/>
      <c r="F51790" s="383"/>
      <c r="G51790" s="783" t="s">
        <v>1468</v>
      </c>
      <c r="H51790" s="528"/>
      <c r="I51790" s="528"/>
      <c r="J51790" s="1118"/>
      <c r="K51790" s="1118"/>
      <c r="L51790" s="528"/>
    </row>
    <row r="51791" spans="2:12" outlineLevel="1">
      <c r="B51791" s="526"/>
      <c r="C51791" s="381"/>
      <c r="D51791" s="382"/>
      <c r="E51791" s="383"/>
      <c r="F51791" s="383"/>
      <c r="G51791" s="783" t="s">
        <v>1468</v>
      </c>
      <c r="H51791" s="528"/>
      <c r="I51791" s="528"/>
      <c r="J51791" s="1118"/>
      <c r="K51791" s="1118"/>
      <c r="L51791" s="528"/>
    </row>
    <row r="51792" spans="2:12" outlineLevel="1">
      <c r="B51792" s="526"/>
      <c r="C51792" s="381"/>
      <c r="D51792" s="382"/>
      <c r="E51792" s="383"/>
      <c r="F51792" s="383"/>
      <c r="G51792" s="783" t="s">
        <v>1468</v>
      </c>
      <c r="H51792" s="528"/>
      <c r="I51792" s="528"/>
      <c r="J51792" s="1118"/>
      <c r="K51792" s="1118"/>
      <c r="L51792" s="528"/>
    </row>
    <row r="51793" spans="2:12" outlineLevel="1">
      <c r="B51793" s="526"/>
      <c r="C51793" s="381"/>
      <c r="D51793" s="382"/>
      <c r="E51793" s="383"/>
      <c r="F51793" s="383"/>
      <c r="G51793" s="783" t="s">
        <v>1468</v>
      </c>
      <c r="H51793" s="528"/>
      <c r="I51793" s="528"/>
      <c r="J51793" s="1118"/>
      <c r="K51793" s="1118"/>
      <c r="L51793" s="528"/>
    </row>
    <row r="51794" spans="2:12" outlineLevel="1">
      <c r="B51794" s="526"/>
      <c r="C51794" s="381"/>
      <c r="D51794" s="382"/>
      <c r="E51794" s="383"/>
      <c r="F51794" s="383"/>
      <c r="G51794" s="783" t="s">
        <v>1468</v>
      </c>
      <c r="H51794" s="528"/>
      <c r="I51794" s="528"/>
      <c r="J51794" s="1118"/>
      <c r="K51794" s="1118"/>
      <c r="L51794" s="528"/>
    </row>
    <row r="51795" spans="2:12" outlineLevel="1">
      <c r="B51795" s="526"/>
      <c r="C51795" s="381"/>
      <c r="D51795" s="382"/>
      <c r="E51795" s="383"/>
      <c r="F51795" s="383"/>
      <c r="G51795" s="783" t="s">
        <v>1468</v>
      </c>
      <c r="H51795" s="528"/>
      <c r="I51795" s="528"/>
      <c r="J51795" s="1118"/>
      <c r="K51795" s="1118"/>
      <c r="L51795" s="528"/>
    </row>
    <row r="51796" spans="2:12" outlineLevel="1">
      <c r="B51796" s="526"/>
      <c r="C51796" s="381"/>
      <c r="D51796" s="382"/>
      <c r="E51796" s="383"/>
      <c r="F51796" s="383"/>
      <c r="G51796" s="783" t="s">
        <v>1468</v>
      </c>
      <c r="H51796" s="528"/>
      <c r="I51796" s="528"/>
      <c r="J51796" s="1118"/>
      <c r="K51796" s="1118"/>
      <c r="L51796" s="528"/>
    </row>
    <row r="51797" spans="2:12" outlineLevel="1">
      <c r="B51797" s="526"/>
      <c r="C51797" s="381"/>
      <c r="D51797" s="382"/>
      <c r="E51797" s="383"/>
      <c r="F51797" s="383"/>
      <c r="G51797" s="783" t="s">
        <v>1468</v>
      </c>
      <c r="H51797" s="528"/>
      <c r="I51797" s="528"/>
      <c r="J51797" s="1118"/>
      <c r="K51797" s="1118"/>
      <c r="L51797" s="528"/>
    </row>
    <row r="51798" spans="2:12" outlineLevel="1">
      <c r="B51798" s="526"/>
      <c r="C51798" s="381"/>
      <c r="D51798" s="382"/>
      <c r="E51798" s="383"/>
      <c r="F51798" s="383"/>
      <c r="G51798" s="783" t="s">
        <v>1468</v>
      </c>
      <c r="H51798" s="528"/>
      <c r="I51798" s="528"/>
      <c r="J51798" s="1118"/>
      <c r="K51798" s="1118"/>
      <c r="L51798" s="528"/>
    </row>
    <row r="51799" spans="2:12" outlineLevel="1">
      <c r="B51799" s="526"/>
      <c r="C51799" s="381"/>
      <c r="D51799" s="382"/>
      <c r="E51799" s="383"/>
      <c r="F51799" s="383"/>
      <c r="G51799" s="783" t="s">
        <v>1468</v>
      </c>
      <c r="H51799" s="528"/>
      <c r="I51799" s="528"/>
      <c r="J51799" s="1118"/>
      <c r="K51799" s="1118"/>
      <c r="L51799" s="528"/>
    </row>
    <row r="51800" spans="2:12" outlineLevel="1">
      <c r="B51800" s="526"/>
      <c r="C51800" s="381"/>
      <c r="D51800" s="382"/>
      <c r="E51800" s="383"/>
      <c r="F51800" s="383"/>
      <c r="G51800" s="783" t="s">
        <v>1468</v>
      </c>
      <c r="H51800" s="528"/>
      <c r="I51800" s="528"/>
      <c r="J51800" s="1118"/>
      <c r="K51800" s="1118"/>
      <c r="L51800" s="528"/>
    </row>
    <row r="51801" spans="2:12" outlineLevel="1">
      <c r="B51801" s="526"/>
      <c r="C51801" s="381"/>
      <c r="D51801" s="382"/>
      <c r="E51801" s="383"/>
      <c r="F51801" s="383"/>
      <c r="G51801" s="783" t="s">
        <v>1468</v>
      </c>
      <c r="H51801" s="528"/>
      <c r="I51801" s="528"/>
      <c r="J51801" s="1118"/>
      <c r="K51801" s="1118"/>
      <c r="L51801" s="528"/>
    </row>
    <row r="51802" spans="2:12" outlineLevel="1">
      <c r="B51802" s="526"/>
      <c r="C51802" s="381"/>
      <c r="D51802" s="382"/>
      <c r="E51802" s="383"/>
      <c r="F51802" s="383"/>
      <c r="G51802" s="783" t="s">
        <v>1468</v>
      </c>
      <c r="H51802" s="528"/>
      <c r="I51802" s="528"/>
      <c r="J51802" s="1118"/>
      <c r="K51802" s="1118"/>
      <c r="L51802" s="528"/>
    </row>
    <row r="51803" spans="2:12" outlineLevel="1">
      <c r="B51803" s="526"/>
      <c r="C51803" s="381"/>
      <c r="D51803" s="382"/>
      <c r="E51803" s="383"/>
      <c r="F51803" s="383"/>
      <c r="G51803" s="783" t="s">
        <v>1468</v>
      </c>
      <c r="H51803" s="528"/>
      <c r="I51803" s="528"/>
      <c r="J51803" s="1118"/>
      <c r="K51803" s="1118"/>
      <c r="L51803" s="528"/>
    </row>
    <row r="51804" spans="2:12" outlineLevel="1">
      <c r="B51804" s="526"/>
      <c r="C51804" s="381"/>
      <c r="D51804" s="382"/>
      <c r="E51804" s="383"/>
      <c r="F51804" s="383"/>
      <c r="G51804" s="783" t="s">
        <v>1468</v>
      </c>
      <c r="H51804" s="528"/>
      <c r="I51804" s="528"/>
      <c r="J51804" s="1118"/>
      <c r="K51804" s="1118"/>
      <c r="L51804" s="528"/>
    </row>
    <row r="51805" spans="2:12" outlineLevel="1">
      <c r="B51805" s="526"/>
      <c r="C51805" s="381"/>
      <c r="D51805" s="382"/>
      <c r="E51805" s="383"/>
      <c r="F51805" s="383"/>
      <c r="G51805" s="783" t="s">
        <v>1468</v>
      </c>
      <c r="H51805" s="528"/>
      <c r="I51805" s="528"/>
      <c r="J51805" s="1118"/>
      <c r="K51805" s="1118"/>
      <c r="L51805" s="528"/>
    </row>
    <row r="51806" spans="2:12" outlineLevel="1">
      <c r="B51806" s="526"/>
      <c r="C51806" s="381"/>
      <c r="D51806" s="382"/>
      <c r="E51806" s="383"/>
      <c r="F51806" s="383"/>
      <c r="G51806" s="783" t="s">
        <v>1468</v>
      </c>
      <c r="H51806" s="528"/>
      <c r="I51806" s="528"/>
      <c r="J51806" s="1118"/>
      <c r="K51806" s="1118"/>
      <c r="L51806" s="528"/>
    </row>
    <row r="51807" spans="2:12" outlineLevel="1">
      <c r="B51807" s="526"/>
      <c r="C51807" s="381"/>
      <c r="D51807" s="382"/>
      <c r="E51807" s="383"/>
      <c r="F51807" s="383"/>
      <c r="G51807" s="783" t="s">
        <v>1468</v>
      </c>
      <c r="H51807" s="528"/>
      <c r="I51807" s="528"/>
      <c r="J51807" s="1118"/>
      <c r="K51807" s="1118"/>
      <c r="L51807" s="528"/>
    </row>
    <row r="51808" spans="2:12" outlineLevel="1">
      <c r="B51808" s="526"/>
      <c r="C51808" s="381"/>
      <c r="D51808" s="382"/>
      <c r="E51808" s="383"/>
      <c r="F51808" s="383"/>
      <c r="G51808" s="783" t="s">
        <v>1468</v>
      </c>
      <c r="H51808" s="528"/>
      <c r="I51808" s="528"/>
      <c r="J51808" s="1118"/>
      <c r="K51808" s="1118"/>
      <c r="L51808" s="528"/>
    </row>
    <row r="51809" spans="2:12" outlineLevel="1">
      <c r="B51809" s="526"/>
      <c r="C51809" s="381"/>
      <c r="D51809" s="382"/>
      <c r="E51809" s="383"/>
      <c r="F51809" s="383"/>
      <c r="G51809" s="783" t="s">
        <v>1468</v>
      </c>
      <c r="H51809" s="528"/>
      <c r="I51809" s="528"/>
      <c r="J51809" s="1118"/>
      <c r="K51809" s="1118"/>
      <c r="L51809" s="528"/>
    </row>
    <row r="51810" spans="2:12" outlineLevel="1">
      <c r="B51810" s="526"/>
      <c r="C51810" s="381"/>
      <c r="D51810" s="382"/>
      <c r="E51810" s="383"/>
      <c r="F51810" s="383"/>
      <c r="G51810" s="783" t="s">
        <v>1468</v>
      </c>
      <c r="H51810" s="528"/>
      <c r="I51810" s="528"/>
      <c r="J51810" s="1118"/>
      <c r="K51810" s="1118"/>
      <c r="L51810" s="528"/>
    </row>
    <row r="51811" spans="2:12" outlineLevel="1">
      <c r="B51811" s="526"/>
      <c r="C51811" s="381"/>
      <c r="D51811" s="382"/>
      <c r="E51811" s="383"/>
      <c r="F51811" s="383"/>
      <c r="G51811" s="783" t="s">
        <v>1468</v>
      </c>
      <c r="H51811" s="528"/>
      <c r="I51811" s="528"/>
      <c r="J51811" s="1118"/>
      <c r="K51811" s="1118"/>
      <c r="L51811" s="528"/>
    </row>
    <row r="51812" spans="2:12" outlineLevel="1">
      <c r="B51812" s="526"/>
      <c r="C51812" s="381"/>
      <c r="D51812" s="382"/>
      <c r="E51812" s="383"/>
      <c r="F51812" s="383"/>
      <c r="G51812" s="783" t="s">
        <v>1468</v>
      </c>
      <c r="H51812" s="528"/>
      <c r="I51812" s="528"/>
      <c r="J51812" s="1118"/>
      <c r="K51812" s="1118"/>
      <c r="L51812" s="528"/>
    </row>
    <row r="51813" spans="2:12" outlineLevel="1">
      <c r="B51813" s="526"/>
      <c r="C51813" s="381"/>
      <c r="D51813" s="382"/>
      <c r="E51813" s="383"/>
      <c r="F51813" s="383"/>
      <c r="G51813" s="783" t="s">
        <v>1468</v>
      </c>
      <c r="H51813" s="528"/>
      <c r="I51813" s="528"/>
      <c r="J51813" s="1118"/>
      <c r="K51813" s="1118"/>
      <c r="L51813" s="528"/>
    </row>
    <row r="51814" spans="2:12" outlineLevel="1">
      <c r="B51814" s="526"/>
      <c r="C51814" s="381"/>
      <c r="D51814" s="382"/>
      <c r="E51814" s="383"/>
      <c r="F51814" s="383"/>
      <c r="G51814" s="783" t="s">
        <v>1468</v>
      </c>
      <c r="H51814" s="528"/>
      <c r="I51814" s="528"/>
      <c r="J51814" s="1118"/>
      <c r="K51814" s="1118"/>
      <c r="L51814" s="528"/>
    </row>
    <row r="51815" spans="2:12" outlineLevel="1">
      <c r="B51815" s="526"/>
      <c r="C51815" s="381"/>
      <c r="D51815" s="382"/>
      <c r="E51815" s="383"/>
      <c r="F51815" s="383"/>
      <c r="G51815" s="783" t="s">
        <v>1468</v>
      </c>
      <c r="H51815" s="528"/>
      <c r="I51815" s="528"/>
      <c r="J51815" s="1118"/>
      <c r="K51815" s="1118"/>
      <c r="L51815" s="528"/>
    </row>
    <row r="51816" spans="2:12" outlineLevel="1">
      <c r="B51816" s="526"/>
      <c r="C51816" s="381"/>
      <c r="D51816" s="382"/>
      <c r="E51816" s="383"/>
      <c r="F51816" s="383"/>
      <c r="G51816" s="783" t="s">
        <v>1468</v>
      </c>
      <c r="H51816" s="528"/>
      <c r="I51816" s="528"/>
      <c r="J51816" s="1118"/>
      <c r="K51816" s="1118"/>
      <c r="L51816" s="528"/>
    </row>
    <row r="51817" spans="2:12" outlineLevel="1">
      <c r="B51817" s="526"/>
      <c r="C51817" s="381"/>
      <c r="D51817" s="382"/>
      <c r="E51817" s="383"/>
      <c r="F51817" s="383"/>
      <c r="G51817" s="783" t="s">
        <v>1468</v>
      </c>
      <c r="H51817" s="528"/>
      <c r="I51817" s="528"/>
      <c r="J51817" s="1118"/>
      <c r="K51817" s="1118"/>
      <c r="L51817" s="528"/>
    </row>
    <row r="51818" spans="2:12" outlineLevel="1">
      <c r="B51818" s="526"/>
      <c r="C51818" s="381"/>
      <c r="D51818" s="382"/>
      <c r="E51818" s="383"/>
      <c r="F51818" s="383"/>
      <c r="G51818" s="783" t="s">
        <v>1468</v>
      </c>
      <c r="H51818" s="528"/>
      <c r="I51818" s="528"/>
      <c r="J51818" s="1118"/>
      <c r="K51818" s="1118"/>
      <c r="L51818" s="528"/>
    </row>
    <row r="51819" spans="2:12" outlineLevel="1">
      <c r="B51819" s="526"/>
      <c r="C51819" s="381"/>
      <c r="D51819" s="382"/>
      <c r="E51819" s="383"/>
      <c r="F51819" s="383"/>
      <c r="G51819" s="783" t="s">
        <v>1468</v>
      </c>
      <c r="H51819" s="528"/>
      <c r="I51819" s="528"/>
      <c r="J51819" s="1118"/>
      <c r="K51819" s="1118"/>
      <c r="L51819" s="528"/>
    </row>
    <row r="51820" spans="2:12" outlineLevel="1">
      <c r="B51820" s="526"/>
      <c r="C51820" s="381"/>
      <c r="D51820" s="382"/>
      <c r="E51820" s="383"/>
      <c r="F51820" s="383"/>
      <c r="G51820" s="783" t="s">
        <v>1468</v>
      </c>
      <c r="H51820" s="528"/>
      <c r="I51820" s="528"/>
      <c r="J51820" s="1118"/>
      <c r="K51820" s="1118"/>
      <c r="L51820" s="528"/>
    </row>
    <row r="51821" spans="2:12" outlineLevel="1">
      <c r="B51821" s="526"/>
      <c r="C51821" s="381"/>
      <c r="D51821" s="382"/>
      <c r="E51821" s="383"/>
      <c r="F51821" s="383"/>
      <c r="G51821" s="783" t="s">
        <v>1468</v>
      </c>
      <c r="H51821" s="528"/>
      <c r="I51821" s="528"/>
      <c r="J51821" s="1118"/>
      <c r="K51821" s="1118"/>
      <c r="L51821" s="528"/>
    </row>
    <row r="51822" spans="2:12" outlineLevel="1">
      <c r="B51822" s="526"/>
      <c r="C51822" s="381"/>
      <c r="D51822" s="382"/>
      <c r="E51822" s="383"/>
      <c r="F51822" s="383"/>
      <c r="G51822" s="783" t="s">
        <v>1468</v>
      </c>
      <c r="H51822" s="528"/>
      <c r="I51822" s="528"/>
      <c r="J51822" s="1118"/>
      <c r="K51822" s="1118"/>
      <c r="L51822" s="528"/>
    </row>
    <row r="51823" spans="2:12" outlineLevel="1">
      <c r="B51823" s="526"/>
      <c r="C51823" s="381"/>
      <c r="D51823" s="382"/>
      <c r="E51823" s="383"/>
      <c r="F51823" s="383"/>
      <c r="G51823" s="783" t="s">
        <v>1468</v>
      </c>
      <c r="H51823" s="528"/>
      <c r="I51823" s="528"/>
      <c r="J51823" s="1118"/>
      <c r="K51823" s="1118"/>
      <c r="L51823" s="528"/>
    </row>
    <row r="51824" spans="2:12" outlineLevel="1">
      <c r="B51824" s="526"/>
      <c r="C51824" s="381"/>
      <c r="D51824" s="382"/>
      <c r="E51824" s="383"/>
      <c r="F51824" s="383"/>
      <c r="G51824" s="783" t="s">
        <v>1468</v>
      </c>
      <c r="H51824" s="528"/>
      <c r="I51824" s="528"/>
      <c r="J51824" s="1118"/>
      <c r="K51824" s="1118"/>
      <c r="L51824" s="528"/>
    </row>
    <row r="51825" spans="2:12" outlineLevel="1">
      <c r="B51825" s="526"/>
      <c r="C51825" s="381"/>
      <c r="D51825" s="382"/>
      <c r="E51825" s="383"/>
      <c r="F51825" s="383"/>
      <c r="G51825" s="783" t="s">
        <v>1468</v>
      </c>
      <c r="H51825" s="528"/>
      <c r="I51825" s="528"/>
      <c r="J51825" s="1118"/>
      <c r="K51825" s="1118"/>
      <c r="L51825" s="528"/>
    </row>
    <row r="51826" spans="2:12" outlineLevel="1">
      <c r="B51826" s="526"/>
      <c r="C51826" s="381"/>
      <c r="D51826" s="382"/>
      <c r="E51826" s="383"/>
      <c r="F51826" s="383"/>
      <c r="G51826" s="783" t="s">
        <v>1468</v>
      </c>
      <c r="H51826" s="528"/>
      <c r="I51826" s="528"/>
      <c r="J51826" s="1118"/>
      <c r="K51826" s="1118"/>
      <c r="L51826" s="528"/>
    </row>
    <row r="51827" spans="2:12" outlineLevel="1">
      <c r="B51827" s="526"/>
      <c r="C51827" s="381"/>
      <c r="D51827" s="382"/>
      <c r="E51827" s="383"/>
      <c r="F51827" s="383"/>
      <c r="G51827" s="783" t="s">
        <v>1468</v>
      </c>
      <c r="H51827" s="528"/>
      <c r="I51827" s="528"/>
      <c r="J51827" s="1118"/>
      <c r="K51827" s="1118"/>
      <c r="L51827" s="528"/>
    </row>
    <row r="51828" spans="2:12" outlineLevel="1">
      <c r="B51828" s="526"/>
      <c r="C51828" s="381"/>
      <c r="D51828" s="382"/>
      <c r="E51828" s="383"/>
      <c r="F51828" s="383"/>
      <c r="G51828" s="783" t="s">
        <v>1468</v>
      </c>
      <c r="H51828" s="528"/>
      <c r="I51828" s="528"/>
      <c r="J51828" s="1118"/>
      <c r="K51828" s="1118"/>
      <c r="L51828" s="528"/>
    </row>
    <row r="51829" spans="2:12" outlineLevel="1">
      <c r="B51829" s="526"/>
      <c r="C51829" s="381"/>
      <c r="D51829" s="382"/>
      <c r="E51829" s="383"/>
      <c r="F51829" s="383"/>
      <c r="G51829" s="783" t="s">
        <v>1468</v>
      </c>
      <c r="H51829" s="528"/>
      <c r="I51829" s="528"/>
      <c r="J51829" s="1118"/>
      <c r="K51829" s="1118"/>
      <c r="L51829" s="528"/>
    </row>
    <row r="51830" spans="2:12" outlineLevel="1">
      <c r="B51830" s="526"/>
      <c r="C51830" s="381"/>
      <c r="D51830" s="382"/>
      <c r="E51830" s="383"/>
      <c r="F51830" s="383"/>
      <c r="G51830" s="783" t="s">
        <v>1468</v>
      </c>
      <c r="H51830" s="528"/>
      <c r="I51830" s="528"/>
      <c r="J51830" s="1118"/>
      <c r="K51830" s="1118"/>
      <c r="L51830" s="528"/>
    </row>
    <row r="51831" spans="2:12" outlineLevel="1">
      <c r="B51831" s="526"/>
      <c r="C51831" s="381"/>
      <c r="D51831" s="382"/>
      <c r="E51831" s="383"/>
      <c r="F51831" s="383"/>
      <c r="G51831" s="783" t="s">
        <v>1468</v>
      </c>
      <c r="H51831" s="528"/>
      <c r="I51831" s="528"/>
      <c r="J51831" s="1118"/>
      <c r="K51831" s="1118"/>
      <c r="L51831" s="528"/>
    </row>
    <row r="51832" spans="2:12" outlineLevel="1">
      <c r="B51832" s="526"/>
      <c r="C51832" s="381"/>
      <c r="D51832" s="382"/>
      <c r="E51832" s="383"/>
      <c r="F51832" s="383"/>
      <c r="G51832" s="783" t="s">
        <v>1468</v>
      </c>
      <c r="H51832" s="528"/>
      <c r="I51832" s="528"/>
      <c r="J51832" s="1118"/>
      <c r="K51832" s="1118"/>
      <c r="L51832" s="528"/>
    </row>
    <row r="51833" spans="2:12" outlineLevel="1">
      <c r="B51833" s="526"/>
      <c r="C51833" s="381"/>
      <c r="D51833" s="382"/>
      <c r="E51833" s="383"/>
      <c r="F51833" s="383"/>
      <c r="G51833" s="783" t="s">
        <v>1468</v>
      </c>
      <c r="H51833" s="528"/>
      <c r="I51833" s="528"/>
      <c r="J51833" s="1118"/>
      <c r="K51833" s="1118"/>
      <c r="L51833" s="528"/>
    </row>
    <row r="51834" spans="2:12" outlineLevel="1">
      <c r="B51834" s="526"/>
      <c r="C51834" s="381"/>
      <c r="D51834" s="382"/>
      <c r="E51834" s="383"/>
      <c r="F51834" s="383"/>
      <c r="G51834" s="783" t="s">
        <v>1468</v>
      </c>
      <c r="H51834" s="528"/>
      <c r="I51834" s="528"/>
      <c r="J51834" s="1118"/>
      <c r="K51834" s="1118"/>
      <c r="L51834" s="528"/>
    </row>
    <row r="51835" spans="2:12" outlineLevel="1">
      <c r="B51835" s="526"/>
      <c r="C51835" s="381"/>
      <c r="D51835" s="382"/>
      <c r="E51835" s="383"/>
      <c r="F51835" s="383"/>
      <c r="G51835" s="783" t="s">
        <v>1468</v>
      </c>
      <c r="H51835" s="528"/>
      <c r="I51835" s="528"/>
      <c r="J51835" s="1118"/>
      <c r="K51835" s="1118"/>
      <c r="L51835" s="528"/>
    </row>
    <row r="51836" spans="2:12" outlineLevel="1">
      <c r="B51836" s="526"/>
      <c r="C51836" s="381"/>
      <c r="D51836" s="382"/>
      <c r="E51836" s="383"/>
      <c r="F51836" s="383"/>
      <c r="G51836" s="783" t="s">
        <v>1468</v>
      </c>
      <c r="H51836" s="528"/>
      <c r="I51836" s="528"/>
      <c r="J51836" s="1118"/>
      <c r="K51836" s="1118"/>
      <c r="L51836" s="528"/>
    </row>
    <row r="51837" spans="2:12" outlineLevel="1">
      <c r="B51837" s="526"/>
      <c r="C51837" s="381"/>
      <c r="D51837" s="382"/>
      <c r="E51837" s="383"/>
      <c r="F51837" s="383"/>
      <c r="G51837" s="783" t="s">
        <v>1468</v>
      </c>
      <c r="H51837" s="528"/>
      <c r="I51837" s="528"/>
      <c r="J51837" s="1118"/>
      <c r="K51837" s="1118"/>
      <c r="L51837" s="528"/>
    </row>
    <row r="51838" spans="2:12" outlineLevel="1">
      <c r="B51838" s="526"/>
      <c r="C51838" s="381"/>
      <c r="D51838" s="382"/>
      <c r="E51838" s="383"/>
      <c r="F51838" s="383"/>
      <c r="G51838" s="783" t="s">
        <v>1468</v>
      </c>
      <c r="H51838" s="528"/>
      <c r="I51838" s="528"/>
      <c r="J51838" s="1118"/>
      <c r="K51838" s="1118"/>
      <c r="L51838" s="528"/>
    </row>
    <row r="51839" spans="2:12" outlineLevel="1">
      <c r="B51839" s="526"/>
      <c r="C51839" s="381"/>
      <c r="D51839" s="382"/>
      <c r="E51839" s="383"/>
      <c r="F51839" s="383"/>
      <c r="G51839" s="783" t="s">
        <v>1468</v>
      </c>
      <c r="H51839" s="528"/>
      <c r="I51839" s="528"/>
      <c r="J51839" s="1118"/>
      <c r="K51839" s="1118"/>
      <c r="L51839" s="528"/>
    </row>
    <row r="51840" spans="2:12" outlineLevel="1">
      <c r="B51840" s="526"/>
      <c r="C51840" s="381"/>
      <c r="D51840" s="382"/>
      <c r="E51840" s="383"/>
      <c r="F51840" s="383"/>
      <c r="G51840" s="783" t="s">
        <v>1468</v>
      </c>
      <c r="H51840" s="528"/>
      <c r="I51840" s="528"/>
      <c r="J51840" s="1118"/>
      <c r="K51840" s="1118"/>
      <c r="L51840" s="528"/>
    </row>
    <row r="51841" spans="2:12" outlineLevel="1">
      <c r="B51841" s="526"/>
      <c r="C51841" s="381"/>
      <c r="D51841" s="382"/>
      <c r="E51841" s="383"/>
      <c r="F51841" s="383"/>
      <c r="G51841" s="783" t="s">
        <v>1468</v>
      </c>
      <c r="H51841" s="528"/>
      <c r="I51841" s="528"/>
      <c r="J51841" s="1118"/>
      <c r="K51841" s="1118"/>
      <c r="L51841" s="528"/>
    </row>
    <row r="51842" spans="2:12" outlineLevel="1">
      <c r="B51842" s="526"/>
      <c r="C51842" s="381"/>
      <c r="D51842" s="382"/>
      <c r="E51842" s="383"/>
      <c r="F51842" s="383"/>
      <c r="G51842" s="783" t="s">
        <v>1468</v>
      </c>
      <c r="H51842" s="528"/>
      <c r="I51842" s="528"/>
      <c r="J51842" s="1118"/>
      <c r="K51842" s="1118"/>
      <c r="L51842" s="528"/>
    </row>
    <row r="51843" spans="2:12" outlineLevel="1">
      <c r="B51843" s="526"/>
      <c r="C51843" s="381"/>
      <c r="D51843" s="382"/>
      <c r="E51843" s="383"/>
      <c r="F51843" s="383"/>
      <c r="G51843" s="783" t="s">
        <v>1468</v>
      </c>
      <c r="H51843" s="528"/>
      <c r="I51843" s="528"/>
      <c r="J51843" s="1118"/>
      <c r="K51843" s="1118"/>
      <c r="L51843" s="528"/>
    </row>
    <row r="51844" spans="2:12" outlineLevel="1">
      <c r="B51844" s="526"/>
      <c r="C51844" s="381"/>
      <c r="D51844" s="382"/>
      <c r="E51844" s="383"/>
      <c r="F51844" s="383"/>
      <c r="G51844" s="783" t="s">
        <v>1468</v>
      </c>
      <c r="H51844" s="528"/>
      <c r="I51844" s="528"/>
      <c r="J51844" s="1118"/>
      <c r="K51844" s="1118"/>
      <c r="L51844" s="528"/>
    </row>
    <row r="51845" spans="2:12" outlineLevel="1">
      <c r="B51845" s="526"/>
      <c r="C51845" s="381"/>
      <c r="D51845" s="382"/>
      <c r="E51845" s="383"/>
      <c r="F51845" s="383"/>
      <c r="G51845" s="783" t="s">
        <v>1468</v>
      </c>
      <c r="H51845" s="528"/>
      <c r="I51845" s="528"/>
      <c r="J51845" s="1118"/>
      <c r="K51845" s="1118"/>
      <c r="L51845" s="528"/>
    </row>
    <row r="51846" spans="2:12" outlineLevel="1">
      <c r="B51846" s="526"/>
      <c r="C51846" s="381"/>
      <c r="D51846" s="382"/>
      <c r="E51846" s="383"/>
      <c r="F51846" s="383"/>
      <c r="G51846" s="783" t="s">
        <v>1468</v>
      </c>
      <c r="H51846" s="528"/>
      <c r="I51846" s="528"/>
      <c r="J51846" s="1118"/>
      <c r="K51846" s="1118"/>
      <c r="L51846" s="528"/>
    </row>
    <row r="51847" spans="2:12" outlineLevel="1">
      <c r="B51847" s="526"/>
      <c r="C51847" s="381"/>
      <c r="D51847" s="382"/>
      <c r="E51847" s="383"/>
      <c r="F51847" s="383"/>
      <c r="G51847" s="783" t="s">
        <v>1468</v>
      </c>
      <c r="H51847" s="528"/>
      <c r="I51847" s="528"/>
      <c r="J51847" s="1118"/>
      <c r="K51847" s="1118"/>
      <c r="L51847" s="528"/>
    </row>
    <row r="51848" spans="2:12" outlineLevel="1">
      <c r="B51848" s="526"/>
      <c r="C51848" s="381"/>
      <c r="D51848" s="382"/>
      <c r="E51848" s="383"/>
      <c r="F51848" s="383"/>
      <c r="G51848" s="783" t="s">
        <v>1468</v>
      </c>
      <c r="H51848" s="528"/>
      <c r="I51848" s="528"/>
      <c r="J51848" s="1118"/>
      <c r="K51848" s="1118"/>
      <c r="L51848" s="528"/>
    </row>
    <row r="51849" spans="2:12" outlineLevel="1">
      <c r="B51849" s="526"/>
      <c r="C51849" s="381"/>
      <c r="D51849" s="382"/>
      <c r="E51849" s="383"/>
      <c r="F51849" s="383"/>
      <c r="G51849" s="783" t="s">
        <v>1468</v>
      </c>
      <c r="H51849" s="528"/>
      <c r="I51849" s="528"/>
      <c r="J51849" s="1118"/>
      <c r="K51849" s="1118"/>
      <c r="L51849" s="528"/>
    </row>
    <row r="51850" spans="2:12" outlineLevel="1">
      <c r="B51850" s="526"/>
      <c r="C51850" s="381"/>
      <c r="D51850" s="382"/>
      <c r="E51850" s="383"/>
      <c r="F51850" s="383"/>
      <c r="G51850" s="783" t="s">
        <v>1468</v>
      </c>
      <c r="H51850" s="528"/>
      <c r="I51850" s="528"/>
      <c r="J51850" s="1118"/>
      <c r="K51850" s="1118"/>
      <c r="L51850" s="528"/>
    </row>
    <row r="51851" spans="2:12" outlineLevel="1">
      <c r="B51851" s="526"/>
      <c r="C51851" s="381"/>
      <c r="D51851" s="382"/>
      <c r="E51851" s="383"/>
      <c r="F51851" s="383"/>
      <c r="G51851" s="783" t="s">
        <v>1468</v>
      </c>
      <c r="H51851" s="528"/>
      <c r="I51851" s="528"/>
      <c r="J51851" s="1118"/>
      <c r="K51851" s="1118"/>
      <c r="L51851" s="528"/>
    </row>
    <row r="51852" spans="2:12" outlineLevel="1">
      <c r="B51852" s="526"/>
      <c r="C51852" s="381"/>
      <c r="D51852" s="382"/>
      <c r="E51852" s="383"/>
      <c r="F51852" s="383"/>
      <c r="G51852" s="783" t="s">
        <v>1468</v>
      </c>
      <c r="H51852" s="528"/>
      <c r="I51852" s="528"/>
      <c r="J51852" s="1118"/>
      <c r="K51852" s="1118"/>
      <c r="L51852" s="528"/>
    </row>
    <row r="51853" spans="2:12" outlineLevel="1">
      <c r="B51853" s="526"/>
      <c r="C51853" s="381"/>
      <c r="D51853" s="382"/>
      <c r="E51853" s="383"/>
      <c r="F51853" s="383"/>
      <c r="G51853" s="783" t="s">
        <v>1468</v>
      </c>
      <c r="H51853" s="528"/>
      <c r="I51853" s="528"/>
      <c r="J51853" s="1118"/>
      <c r="K51853" s="1118"/>
      <c r="L51853" s="528"/>
    </row>
    <row r="51854" spans="2:12" outlineLevel="1">
      <c r="B51854" s="526"/>
      <c r="C51854" s="381"/>
      <c r="D51854" s="382"/>
      <c r="E51854" s="383"/>
      <c r="F51854" s="383"/>
      <c r="G51854" s="783" t="s">
        <v>1468</v>
      </c>
      <c r="H51854" s="528"/>
      <c r="I51854" s="528"/>
      <c r="J51854" s="1118"/>
      <c r="K51854" s="1118"/>
      <c r="L51854" s="528"/>
    </row>
    <row r="51855" spans="2:12" outlineLevel="1">
      <c r="B51855" s="526"/>
      <c r="C51855" s="381"/>
      <c r="D51855" s="382"/>
      <c r="E51855" s="383"/>
      <c r="F51855" s="383"/>
      <c r="G51855" s="783" t="s">
        <v>1468</v>
      </c>
      <c r="H51855" s="528"/>
      <c r="I51855" s="528"/>
      <c r="J51855" s="1118"/>
      <c r="K51855" s="1118"/>
      <c r="L51855" s="528"/>
    </row>
    <row r="51856" spans="2:12" outlineLevel="1">
      <c r="B51856" s="526"/>
      <c r="C51856" s="381"/>
      <c r="D51856" s="382"/>
      <c r="E51856" s="383"/>
      <c r="F51856" s="383"/>
      <c r="G51856" s="783" t="s">
        <v>1468</v>
      </c>
      <c r="H51856" s="528"/>
      <c r="I51856" s="528"/>
      <c r="J51856" s="1118"/>
      <c r="K51856" s="1118"/>
      <c r="L51856" s="528"/>
    </row>
    <row r="51857" spans="2:12" outlineLevel="1">
      <c r="B51857" s="526"/>
      <c r="C51857" s="381"/>
      <c r="D51857" s="382"/>
      <c r="E51857" s="383"/>
      <c r="F51857" s="383"/>
      <c r="G51857" s="783" t="s">
        <v>1468</v>
      </c>
      <c r="H51857" s="528"/>
      <c r="I51857" s="528"/>
      <c r="J51857" s="1118"/>
      <c r="K51857" s="1118"/>
      <c r="L51857" s="528"/>
    </row>
    <row r="51858" spans="2:12" outlineLevel="1">
      <c r="B51858" s="526"/>
      <c r="C51858" s="381"/>
      <c r="D51858" s="382"/>
      <c r="E51858" s="383"/>
      <c r="F51858" s="383"/>
      <c r="G51858" s="783" t="s">
        <v>1468</v>
      </c>
      <c r="H51858" s="528"/>
      <c r="I51858" s="528"/>
      <c r="J51858" s="1118"/>
      <c r="K51858" s="1118"/>
      <c r="L51858" s="528"/>
    </row>
    <row r="51859" spans="2:12" outlineLevel="1">
      <c r="B51859" s="526"/>
      <c r="C51859" s="381"/>
      <c r="D51859" s="382"/>
      <c r="E51859" s="383"/>
      <c r="F51859" s="383"/>
      <c r="G51859" s="783" t="s">
        <v>1468</v>
      </c>
      <c r="H51859" s="528"/>
      <c r="I51859" s="528"/>
      <c r="J51859" s="1118"/>
      <c r="K51859" s="1118"/>
      <c r="L51859" s="528"/>
    </row>
    <row r="51860" spans="2:12" outlineLevel="1">
      <c r="B51860" s="526"/>
      <c r="C51860" s="381"/>
      <c r="D51860" s="382"/>
      <c r="E51860" s="383"/>
      <c r="F51860" s="383"/>
      <c r="G51860" s="783" t="s">
        <v>1468</v>
      </c>
      <c r="H51860" s="528"/>
      <c r="I51860" s="528"/>
      <c r="J51860" s="1118"/>
      <c r="K51860" s="1118"/>
      <c r="L51860" s="528"/>
    </row>
    <row r="51861" spans="2:12" outlineLevel="1">
      <c r="B51861" s="526"/>
      <c r="C51861" s="381"/>
      <c r="D51861" s="382"/>
      <c r="E51861" s="383"/>
      <c r="F51861" s="383"/>
      <c r="G51861" s="783" t="s">
        <v>1468</v>
      </c>
      <c r="H51861" s="528"/>
      <c r="I51861" s="528"/>
      <c r="J51861" s="1118"/>
      <c r="K51861" s="1118"/>
      <c r="L51861" s="528"/>
    </row>
    <row r="51862" spans="2:12" outlineLevel="1">
      <c r="B51862" s="526"/>
      <c r="C51862" s="381"/>
      <c r="D51862" s="382"/>
      <c r="E51862" s="383"/>
      <c r="F51862" s="383"/>
      <c r="G51862" s="783" t="s">
        <v>1468</v>
      </c>
      <c r="H51862" s="528"/>
      <c r="I51862" s="528"/>
      <c r="J51862" s="1118"/>
      <c r="K51862" s="1118"/>
      <c r="L51862" s="528"/>
    </row>
    <row r="51863" spans="2:12" outlineLevel="1">
      <c r="B51863" s="526"/>
      <c r="C51863" s="381"/>
      <c r="D51863" s="382"/>
      <c r="E51863" s="383"/>
      <c r="F51863" s="383"/>
      <c r="G51863" s="783" t="s">
        <v>1468</v>
      </c>
      <c r="H51863" s="528"/>
      <c r="I51863" s="528"/>
      <c r="J51863" s="1118"/>
      <c r="K51863" s="1118"/>
      <c r="L51863" s="528"/>
    </row>
    <row r="51864" spans="2:12" outlineLevel="1">
      <c r="B51864" s="526"/>
      <c r="C51864" s="381"/>
      <c r="D51864" s="382"/>
      <c r="E51864" s="383"/>
      <c r="F51864" s="383"/>
      <c r="G51864" s="783" t="s">
        <v>1468</v>
      </c>
      <c r="H51864" s="528"/>
      <c r="I51864" s="528"/>
      <c r="J51864" s="1118"/>
      <c r="K51864" s="1118"/>
      <c r="L51864" s="528"/>
    </row>
    <row r="51865" spans="2:12" outlineLevel="1">
      <c r="B51865" s="526"/>
      <c r="C51865" s="381"/>
      <c r="D51865" s="382"/>
      <c r="E51865" s="383"/>
      <c r="F51865" s="383"/>
      <c r="G51865" s="783" t="s">
        <v>1468</v>
      </c>
      <c r="H51865" s="528"/>
      <c r="I51865" s="528"/>
      <c r="J51865" s="1118"/>
      <c r="K51865" s="1118"/>
      <c r="L51865" s="528"/>
    </row>
    <row r="51866" spans="2:12" outlineLevel="1">
      <c r="B51866" s="526"/>
      <c r="C51866" s="381"/>
      <c r="D51866" s="382"/>
      <c r="E51866" s="383"/>
      <c r="F51866" s="383"/>
      <c r="G51866" s="783" t="s">
        <v>1468</v>
      </c>
      <c r="H51866" s="528"/>
      <c r="I51866" s="528"/>
      <c r="J51866" s="1118"/>
      <c r="K51866" s="1118"/>
      <c r="L51866" s="528"/>
    </row>
    <row r="51867" spans="2:12" outlineLevel="1">
      <c r="B51867" s="526"/>
      <c r="C51867" s="381"/>
      <c r="D51867" s="382"/>
      <c r="E51867" s="383"/>
      <c r="F51867" s="383"/>
      <c r="G51867" s="783" t="s">
        <v>1468</v>
      </c>
      <c r="H51867" s="528"/>
      <c r="I51867" s="528"/>
      <c r="J51867" s="1118"/>
      <c r="K51867" s="1118"/>
      <c r="L51867" s="528"/>
    </row>
    <row r="51868" spans="2:12" outlineLevel="1">
      <c r="B51868" s="526"/>
      <c r="C51868" s="381"/>
      <c r="D51868" s="382"/>
      <c r="E51868" s="383"/>
      <c r="F51868" s="383"/>
      <c r="G51868" s="783" t="s">
        <v>1468</v>
      </c>
      <c r="H51868" s="528"/>
      <c r="I51868" s="528"/>
      <c r="J51868" s="1118"/>
      <c r="K51868" s="1118"/>
      <c r="L51868" s="528"/>
    </row>
    <row r="51869" spans="2:12" outlineLevel="1">
      <c r="B51869" s="526"/>
      <c r="C51869" s="381"/>
      <c r="D51869" s="382"/>
      <c r="E51869" s="383"/>
      <c r="F51869" s="383"/>
      <c r="G51869" s="783" t="s">
        <v>1468</v>
      </c>
      <c r="H51869" s="528"/>
      <c r="I51869" s="528"/>
      <c r="J51869" s="1118"/>
      <c r="K51869" s="1118"/>
      <c r="L51869" s="528"/>
    </row>
    <row r="51870" spans="2:12" outlineLevel="1">
      <c r="B51870" s="526"/>
      <c r="C51870" s="381"/>
      <c r="D51870" s="382"/>
      <c r="E51870" s="383"/>
      <c r="F51870" s="383"/>
      <c r="G51870" s="783" t="s">
        <v>1468</v>
      </c>
      <c r="H51870" s="528"/>
      <c r="I51870" s="528"/>
      <c r="J51870" s="1118"/>
      <c r="K51870" s="1118"/>
      <c r="L51870" s="528"/>
    </row>
    <row r="51871" spans="2:12" outlineLevel="1">
      <c r="B51871" s="526"/>
      <c r="C51871" s="381"/>
      <c r="D51871" s="382"/>
      <c r="E51871" s="383"/>
      <c r="F51871" s="383"/>
      <c r="G51871" s="783" t="s">
        <v>1468</v>
      </c>
      <c r="H51871" s="528"/>
      <c r="I51871" s="528"/>
      <c r="J51871" s="1118"/>
      <c r="K51871" s="1118"/>
      <c r="L51871" s="528"/>
    </row>
    <row r="51872" spans="2:12" outlineLevel="1">
      <c r="B51872" s="526"/>
      <c r="C51872" s="381"/>
      <c r="D51872" s="382"/>
      <c r="E51872" s="383"/>
      <c r="F51872" s="383"/>
      <c r="G51872" s="783" t="s">
        <v>1468</v>
      </c>
      <c r="H51872" s="528"/>
      <c r="I51872" s="528"/>
      <c r="J51872" s="1118"/>
      <c r="K51872" s="1118"/>
      <c r="L51872" s="528"/>
    </row>
    <row r="51873" spans="2:12" outlineLevel="1">
      <c r="B51873" s="526"/>
      <c r="C51873" s="381"/>
      <c r="D51873" s="382"/>
      <c r="E51873" s="383"/>
      <c r="F51873" s="383"/>
      <c r="G51873" s="783" t="s">
        <v>1468</v>
      </c>
      <c r="H51873" s="528"/>
      <c r="I51873" s="528"/>
      <c r="J51873" s="1118"/>
      <c r="K51873" s="1118"/>
      <c r="L51873" s="528"/>
    </row>
    <row r="51874" spans="2:12" outlineLevel="1">
      <c r="B51874" s="526"/>
      <c r="C51874" s="381"/>
      <c r="D51874" s="382"/>
      <c r="E51874" s="383"/>
      <c r="F51874" s="383"/>
      <c r="G51874" s="783" t="s">
        <v>1468</v>
      </c>
      <c r="H51874" s="528"/>
      <c r="I51874" s="528"/>
      <c r="J51874" s="1118"/>
      <c r="K51874" s="1118"/>
      <c r="L51874" s="528"/>
    </row>
    <row r="51875" spans="2:12" outlineLevel="1">
      <c r="B51875" s="526"/>
      <c r="C51875" s="381"/>
      <c r="D51875" s="382"/>
      <c r="E51875" s="383"/>
      <c r="F51875" s="383"/>
      <c r="G51875" s="783" t="s">
        <v>1468</v>
      </c>
      <c r="H51875" s="528"/>
      <c r="I51875" s="528"/>
      <c r="J51875" s="1118"/>
      <c r="K51875" s="1118"/>
      <c r="L51875" s="528"/>
    </row>
    <row r="51876" spans="2:12" outlineLevel="1">
      <c r="B51876" s="526"/>
      <c r="C51876" s="381"/>
      <c r="D51876" s="382"/>
      <c r="E51876" s="383"/>
      <c r="F51876" s="383"/>
      <c r="G51876" s="783" t="s">
        <v>1468</v>
      </c>
      <c r="H51876" s="528"/>
      <c r="I51876" s="528"/>
      <c r="J51876" s="1118"/>
      <c r="K51876" s="1118"/>
      <c r="L51876" s="528"/>
    </row>
    <row r="51877" spans="2:12" outlineLevel="1">
      <c r="B51877" s="526"/>
      <c r="C51877" s="381"/>
      <c r="D51877" s="382"/>
      <c r="E51877" s="383"/>
      <c r="F51877" s="383"/>
      <c r="G51877" s="783" t="s">
        <v>1468</v>
      </c>
      <c r="H51877" s="528"/>
      <c r="I51877" s="528"/>
      <c r="J51877" s="1118"/>
      <c r="K51877" s="1118"/>
      <c r="L51877" s="528"/>
    </row>
    <row r="51878" spans="2:12" outlineLevel="1">
      <c r="B51878" s="526"/>
      <c r="C51878" s="381"/>
      <c r="D51878" s="382"/>
      <c r="E51878" s="383"/>
      <c r="F51878" s="383"/>
      <c r="G51878" s="783" t="s">
        <v>1468</v>
      </c>
      <c r="H51878" s="528"/>
      <c r="I51878" s="528"/>
      <c r="J51878" s="1118"/>
      <c r="K51878" s="1118"/>
      <c r="L51878" s="528"/>
    </row>
    <row r="51879" spans="2:12" outlineLevel="1">
      <c r="B51879" s="526"/>
      <c r="C51879" s="381"/>
      <c r="D51879" s="382"/>
      <c r="E51879" s="383"/>
      <c r="F51879" s="383"/>
      <c r="G51879" s="783" t="s">
        <v>1468</v>
      </c>
      <c r="H51879" s="528"/>
      <c r="I51879" s="528"/>
      <c r="J51879" s="1118"/>
      <c r="K51879" s="1118"/>
      <c r="L51879" s="528"/>
    </row>
    <row r="51880" spans="2:12" outlineLevel="1">
      <c r="B51880" s="526"/>
      <c r="C51880" s="381"/>
      <c r="D51880" s="382"/>
      <c r="E51880" s="383"/>
      <c r="F51880" s="383"/>
      <c r="G51880" s="783" t="s">
        <v>1468</v>
      </c>
      <c r="H51880" s="528"/>
      <c r="I51880" s="528"/>
      <c r="J51880" s="1118"/>
      <c r="K51880" s="1118"/>
      <c r="L51880" s="528"/>
    </row>
    <row r="51881" spans="2:12" outlineLevel="1">
      <c r="B51881" s="526"/>
      <c r="C51881" s="381"/>
      <c r="D51881" s="382"/>
      <c r="E51881" s="383"/>
      <c r="F51881" s="383"/>
      <c r="G51881" s="783" t="s">
        <v>1468</v>
      </c>
      <c r="H51881" s="528"/>
      <c r="I51881" s="528"/>
      <c r="J51881" s="1118"/>
      <c r="K51881" s="1118"/>
      <c r="L51881" s="528"/>
    </row>
    <row r="51882" spans="2:12" outlineLevel="1">
      <c r="B51882" s="526"/>
      <c r="C51882" s="381"/>
      <c r="D51882" s="382"/>
      <c r="E51882" s="383"/>
      <c r="F51882" s="383"/>
      <c r="G51882" s="783" t="s">
        <v>1468</v>
      </c>
      <c r="H51882" s="528"/>
      <c r="I51882" s="528"/>
      <c r="J51882" s="1118"/>
      <c r="K51882" s="1118"/>
      <c r="L51882" s="528"/>
    </row>
    <row r="51883" spans="2:12" outlineLevel="1">
      <c r="B51883" s="526"/>
      <c r="C51883" s="381"/>
      <c r="D51883" s="382"/>
      <c r="E51883" s="383"/>
      <c r="F51883" s="383"/>
      <c r="G51883" s="783" t="s">
        <v>1468</v>
      </c>
      <c r="H51883" s="528"/>
      <c r="I51883" s="528"/>
      <c r="J51883" s="1118"/>
      <c r="K51883" s="1118"/>
      <c r="L51883" s="528"/>
    </row>
    <row r="51884" spans="2:12" outlineLevel="1">
      <c r="B51884" s="526"/>
      <c r="C51884" s="381"/>
      <c r="D51884" s="382"/>
      <c r="E51884" s="383"/>
      <c r="F51884" s="383"/>
      <c r="G51884" s="783" t="s">
        <v>1468</v>
      </c>
      <c r="H51884" s="528"/>
      <c r="I51884" s="528"/>
      <c r="J51884" s="1118"/>
      <c r="K51884" s="1118"/>
      <c r="L51884" s="528"/>
    </row>
    <row r="51885" spans="2:12" outlineLevel="1">
      <c r="B51885" s="526"/>
      <c r="C51885" s="381"/>
      <c r="D51885" s="382"/>
      <c r="E51885" s="383"/>
      <c r="F51885" s="383"/>
      <c r="G51885" s="783" t="s">
        <v>1468</v>
      </c>
      <c r="H51885" s="528"/>
      <c r="I51885" s="528"/>
      <c r="J51885" s="1118"/>
      <c r="K51885" s="1118"/>
      <c r="L51885" s="528"/>
    </row>
    <row r="51886" spans="2:12" outlineLevel="1">
      <c r="B51886" s="526"/>
      <c r="C51886" s="381"/>
      <c r="D51886" s="382"/>
      <c r="E51886" s="383"/>
      <c r="F51886" s="383"/>
      <c r="G51886" s="783" t="s">
        <v>1468</v>
      </c>
      <c r="H51886" s="528"/>
      <c r="I51886" s="528"/>
      <c r="J51886" s="1118"/>
      <c r="K51886" s="1118"/>
      <c r="L51886" s="528"/>
    </row>
    <row r="51887" spans="2:12" outlineLevel="1">
      <c r="B51887" s="526"/>
      <c r="C51887" s="381"/>
      <c r="D51887" s="382"/>
      <c r="E51887" s="383"/>
      <c r="F51887" s="383"/>
      <c r="G51887" s="783" t="s">
        <v>1468</v>
      </c>
      <c r="H51887" s="528"/>
      <c r="I51887" s="528"/>
      <c r="J51887" s="1118"/>
      <c r="K51887" s="1118"/>
      <c r="L51887" s="528"/>
    </row>
    <row r="51888" spans="2:12" outlineLevel="1">
      <c r="B51888" s="526"/>
      <c r="C51888" s="381"/>
      <c r="D51888" s="382"/>
      <c r="E51888" s="383"/>
      <c r="F51888" s="383"/>
      <c r="G51888" s="783" t="s">
        <v>1468</v>
      </c>
      <c r="H51888" s="528"/>
      <c r="I51888" s="528"/>
      <c r="J51888" s="1118"/>
      <c r="K51888" s="1118"/>
      <c r="L51888" s="528"/>
    </row>
    <row r="51889" spans="2:12" outlineLevel="1">
      <c r="B51889" s="526"/>
      <c r="C51889" s="381"/>
      <c r="D51889" s="382"/>
      <c r="E51889" s="383"/>
      <c r="F51889" s="383"/>
      <c r="G51889" s="783" t="s">
        <v>1468</v>
      </c>
      <c r="H51889" s="528"/>
      <c r="I51889" s="528"/>
      <c r="J51889" s="1118"/>
      <c r="K51889" s="1118"/>
      <c r="L51889" s="528"/>
    </row>
    <row r="51890" spans="2:12" outlineLevel="1">
      <c r="B51890" s="526"/>
      <c r="C51890" s="381"/>
      <c r="D51890" s="382"/>
      <c r="E51890" s="383"/>
      <c r="F51890" s="383"/>
      <c r="G51890" s="783" t="s">
        <v>1468</v>
      </c>
      <c r="H51890" s="528"/>
      <c r="I51890" s="528"/>
      <c r="J51890" s="1118"/>
      <c r="K51890" s="1118"/>
      <c r="L51890" s="528"/>
    </row>
    <row r="51891" spans="2:12" outlineLevel="1">
      <c r="B51891" s="526"/>
      <c r="C51891" s="381"/>
      <c r="D51891" s="382"/>
      <c r="E51891" s="383"/>
      <c r="F51891" s="383"/>
      <c r="G51891" s="783" t="s">
        <v>1468</v>
      </c>
      <c r="H51891" s="528"/>
      <c r="I51891" s="528"/>
      <c r="J51891" s="1118"/>
      <c r="K51891" s="1118"/>
      <c r="L51891" s="528"/>
    </row>
    <row r="51892" spans="2:12" outlineLevel="1">
      <c r="B51892" s="526"/>
      <c r="C51892" s="381"/>
      <c r="D51892" s="382"/>
      <c r="E51892" s="383"/>
      <c r="F51892" s="383"/>
      <c r="G51892" s="783" t="s">
        <v>1468</v>
      </c>
      <c r="H51892" s="528"/>
      <c r="I51892" s="528"/>
      <c r="J51892" s="1118"/>
      <c r="K51892" s="1118"/>
      <c r="L51892" s="528"/>
    </row>
    <row r="51893" spans="2:12" outlineLevel="1">
      <c r="B51893" s="526"/>
      <c r="C51893" s="381"/>
      <c r="D51893" s="382"/>
      <c r="E51893" s="383"/>
      <c r="F51893" s="383"/>
      <c r="G51893" s="783" t="s">
        <v>1468</v>
      </c>
      <c r="H51893" s="528"/>
      <c r="I51893" s="528"/>
      <c r="J51893" s="1118"/>
      <c r="K51893" s="1118"/>
      <c r="L51893" s="528"/>
    </row>
    <row r="51894" spans="2:12" outlineLevel="1">
      <c r="B51894" s="526"/>
      <c r="C51894" s="381"/>
      <c r="D51894" s="382"/>
      <c r="E51894" s="383"/>
      <c r="F51894" s="383"/>
      <c r="G51894" s="783" t="s">
        <v>1468</v>
      </c>
      <c r="H51894" s="528"/>
      <c r="I51894" s="528"/>
      <c r="J51894" s="1118"/>
      <c r="K51894" s="1118"/>
      <c r="L51894" s="528"/>
    </row>
    <row r="51895" spans="2:12" outlineLevel="1">
      <c r="B51895" s="526"/>
      <c r="C51895" s="381"/>
      <c r="D51895" s="382"/>
      <c r="E51895" s="383"/>
      <c r="F51895" s="383"/>
      <c r="G51895" s="783" t="s">
        <v>1468</v>
      </c>
      <c r="H51895" s="528"/>
      <c r="I51895" s="528"/>
      <c r="J51895" s="1118"/>
      <c r="K51895" s="1118"/>
      <c r="L51895" s="528"/>
    </row>
    <row r="51896" spans="2:12" outlineLevel="1">
      <c r="B51896" s="526"/>
      <c r="C51896" s="381"/>
      <c r="D51896" s="382"/>
      <c r="E51896" s="383"/>
      <c r="F51896" s="383"/>
      <c r="G51896" s="783" t="s">
        <v>1468</v>
      </c>
      <c r="H51896" s="528"/>
      <c r="I51896" s="528"/>
      <c r="J51896" s="1118"/>
      <c r="K51896" s="1118"/>
      <c r="L51896" s="528"/>
    </row>
    <row r="51897" spans="2:12" outlineLevel="1">
      <c r="B51897" s="526"/>
      <c r="C51897" s="381"/>
      <c r="D51897" s="382"/>
      <c r="E51897" s="383"/>
      <c r="F51897" s="383"/>
      <c r="G51897" s="783" t="s">
        <v>1468</v>
      </c>
      <c r="H51897" s="528"/>
      <c r="I51897" s="528"/>
      <c r="J51897" s="1118"/>
      <c r="K51897" s="1118"/>
      <c r="L51897" s="528"/>
    </row>
    <row r="51898" spans="2:12" outlineLevel="1">
      <c r="B51898" s="526"/>
      <c r="C51898" s="381"/>
      <c r="D51898" s="382"/>
      <c r="E51898" s="383"/>
      <c r="F51898" s="383"/>
      <c r="G51898" s="783" t="s">
        <v>1468</v>
      </c>
      <c r="H51898" s="528"/>
      <c r="I51898" s="528"/>
      <c r="J51898" s="1118"/>
      <c r="K51898" s="1118"/>
      <c r="L51898" s="528"/>
    </row>
    <row r="51899" spans="2:12" outlineLevel="1">
      <c r="B51899" s="526"/>
      <c r="C51899" s="381"/>
      <c r="D51899" s="382"/>
      <c r="E51899" s="383"/>
      <c r="F51899" s="383"/>
      <c r="G51899" s="783" t="s">
        <v>1468</v>
      </c>
      <c r="H51899" s="528"/>
      <c r="I51899" s="528"/>
      <c r="J51899" s="1118"/>
      <c r="K51899" s="1118"/>
      <c r="L51899" s="528"/>
    </row>
    <row r="51900" spans="2:12" outlineLevel="1">
      <c r="B51900" s="526"/>
      <c r="C51900" s="381"/>
      <c r="D51900" s="382"/>
      <c r="E51900" s="383"/>
      <c r="F51900" s="383"/>
      <c r="G51900" s="783" t="s">
        <v>1468</v>
      </c>
      <c r="H51900" s="528"/>
      <c r="I51900" s="528"/>
      <c r="J51900" s="1118"/>
      <c r="K51900" s="1118"/>
      <c r="L51900" s="528"/>
    </row>
    <row r="51901" spans="2:12" outlineLevel="1">
      <c r="B51901" s="526"/>
      <c r="C51901" s="381"/>
      <c r="D51901" s="382"/>
      <c r="E51901" s="383"/>
      <c r="F51901" s="383"/>
      <c r="G51901" s="783" t="s">
        <v>1468</v>
      </c>
      <c r="H51901" s="528"/>
      <c r="I51901" s="528"/>
      <c r="J51901" s="1118"/>
      <c r="K51901" s="1118"/>
      <c r="L51901" s="528"/>
    </row>
    <row r="51902" spans="2:12" outlineLevel="1">
      <c r="B51902" s="526"/>
      <c r="C51902" s="381"/>
      <c r="D51902" s="382"/>
      <c r="E51902" s="383"/>
      <c r="F51902" s="383"/>
      <c r="G51902" s="783" t="s">
        <v>1468</v>
      </c>
      <c r="H51902" s="528"/>
      <c r="I51902" s="528"/>
      <c r="J51902" s="1118"/>
      <c r="K51902" s="1118"/>
      <c r="L51902" s="528"/>
    </row>
    <row r="51903" spans="2:12" outlineLevel="1">
      <c r="B51903" s="526"/>
      <c r="C51903" s="381"/>
      <c r="D51903" s="382"/>
      <c r="E51903" s="383"/>
      <c r="F51903" s="383"/>
      <c r="G51903" s="783" t="s">
        <v>1468</v>
      </c>
      <c r="H51903" s="528"/>
      <c r="I51903" s="528"/>
      <c r="J51903" s="1118"/>
      <c r="K51903" s="1118"/>
      <c r="L51903" s="528"/>
    </row>
    <row r="51904" spans="2:12" outlineLevel="1">
      <c r="B51904" s="526"/>
      <c r="C51904" s="381"/>
      <c r="D51904" s="382"/>
      <c r="E51904" s="383"/>
      <c r="F51904" s="383"/>
      <c r="G51904" s="783" t="s">
        <v>1468</v>
      </c>
      <c r="H51904" s="528"/>
      <c r="I51904" s="528"/>
      <c r="J51904" s="1118"/>
      <c r="K51904" s="1118"/>
      <c r="L51904" s="528"/>
    </row>
    <row r="51905" spans="2:12" outlineLevel="1">
      <c r="B51905" s="526"/>
      <c r="C51905" s="381"/>
      <c r="D51905" s="382"/>
      <c r="E51905" s="383"/>
      <c r="F51905" s="383"/>
      <c r="G51905" s="783" t="s">
        <v>1468</v>
      </c>
      <c r="H51905" s="528"/>
      <c r="I51905" s="528"/>
      <c r="J51905" s="1118"/>
      <c r="K51905" s="1118"/>
      <c r="L51905" s="528"/>
    </row>
    <row r="51906" spans="2:12" outlineLevel="1">
      <c r="B51906" s="526"/>
      <c r="C51906" s="381"/>
      <c r="D51906" s="382"/>
      <c r="E51906" s="383"/>
      <c r="F51906" s="383"/>
      <c r="G51906" s="783" t="s">
        <v>1468</v>
      </c>
      <c r="H51906" s="528"/>
      <c r="I51906" s="528"/>
      <c r="J51906" s="1118"/>
      <c r="K51906" s="1118"/>
      <c r="L51906" s="528"/>
    </row>
    <row r="51907" spans="2:12" outlineLevel="1">
      <c r="B51907" s="526"/>
      <c r="C51907" s="381"/>
      <c r="D51907" s="382"/>
      <c r="E51907" s="383"/>
      <c r="F51907" s="383"/>
      <c r="G51907" s="783" t="s">
        <v>1468</v>
      </c>
      <c r="H51907" s="528"/>
      <c r="I51907" s="528"/>
      <c r="J51907" s="1118"/>
      <c r="K51907" s="1118"/>
      <c r="L51907" s="528"/>
    </row>
    <row r="51908" spans="2:12" outlineLevel="1">
      <c r="B51908" s="526"/>
      <c r="C51908" s="381"/>
      <c r="D51908" s="382"/>
      <c r="E51908" s="383"/>
      <c r="F51908" s="383"/>
      <c r="G51908" s="783" t="s">
        <v>1468</v>
      </c>
      <c r="H51908" s="528"/>
      <c r="I51908" s="528"/>
      <c r="J51908" s="1118"/>
      <c r="K51908" s="1118"/>
      <c r="L51908" s="528"/>
    </row>
    <row r="51909" spans="2:12" outlineLevel="1">
      <c r="B51909" s="526"/>
      <c r="C51909" s="381"/>
      <c r="D51909" s="382"/>
      <c r="E51909" s="383"/>
      <c r="F51909" s="383"/>
      <c r="G51909" s="783" t="s">
        <v>1468</v>
      </c>
      <c r="H51909" s="528"/>
      <c r="I51909" s="528"/>
      <c r="J51909" s="1118"/>
      <c r="K51909" s="1118"/>
      <c r="L51909" s="528"/>
    </row>
    <row r="51910" spans="2:12" outlineLevel="1">
      <c r="B51910" s="526"/>
      <c r="C51910" s="381"/>
      <c r="D51910" s="382"/>
      <c r="E51910" s="383"/>
      <c r="F51910" s="383"/>
      <c r="G51910" s="783" t="s">
        <v>1468</v>
      </c>
      <c r="H51910" s="528"/>
      <c r="I51910" s="528"/>
      <c r="J51910" s="1118"/>
      <c r="K51910" s="1118"/>
      <c r="L51910" s="528"/>
    </row>
    <row r="51911" spans="2:12" outlineLevel="1">
      <c r="B51911" s="526"/>
      <c r="C51911" s="381"/>
      <c r="D51911" s="382"/>
      <c r="E51911" s="383"/>
      <c r="F51911" s="383"/>
      <c r="G51911" s="783" t="s">
        <v>1468</v>
      </c>
      <c r="H51911" s="528"/>
      <c r="I51911" s="528"/>
      <c r="J51911" s="1118"/>
      <c r="K51911" s="1118"/>
      <c r="L51911" s="528"/>
    </row>
    <row r="51912" spans="2:12" outlineLevel="1">
      <c r="B51912" s="526"/>
      <c r="C51912" s="381"/>
      <c r="D51912" s="382"/>
      <c r="E51912" s="383"/>
      <c r="F51912" s="383"/>
      <c r="G51912" s="783" t="s">
        <v>1468</v>
      </c>
      <c r="H51912" s="528"/>
      <c r="I51912" s="528"/>
      <c r="J51912" s="1118"/>
      <c r="K51912" s="1118"/>
      <c r="L51912" s="528"/>
    </row>
    <row r="51913" spans="2:12" outlineLevel="1">
      <c r="B51913" s="526"/>
      <c r="C51913" s="381"/>
      <c r="D51913" s="382"/>
      <c r="E51913" s="383"/>
      <c r="F51913" s="383"/>
      <c r="G51913" s="783" t="s">
        <v>1468</v>
      </c>
      <c r="H51913" s="528"/>
      <c r="I51913" s="528"/>
      <c r="J51913" s="1118"/>
      <c r="K51913" s="1118"/>
      <c r="L51913" s="528"/>
    </row>
    <row r="51914" spans="2:12" outlineLevel="1">
      <c r="B51914" s="526"/>
      <c r="C51914" s="381"/>
      <c r="D51914" s="382"/>
      <c r="E51914" s="383"/>
      <c r="F51914" s="383"/>
      <c r="G51914" s="783" t="s">
        <v>1468</v>
      </c>
      <c r="H51914" s="528"/>
      <c r="I51914" s="528"/>
      <c r="J51914" s="1118"/>
      <c r="K51914" s="1118"/>
      <c r="L51914" s="528"/>
    </row>
    <row r="51915" spans="2:12" outlineLevel="1">
      <c r="B51915" s="526"/>
      <c r="C51915" s="381"/>
      <c r="D51915" s="382"/>
      <c r="E51915" s="383"/>
      <c r="F51915" s="383"/>
      <c r="G51915" s="783" t="s">
        <v>1468</v>
      </c>
      <c r="H51915" s="528"/>
      <c r="I51915" s="528"/>
      <c r="J51915" s="1118"/>
      <c r="K51915" s="1118"/>
      <c r="L51915" s="528"/>
    </row>
    <row r="51916" spans="2:12" outlineLevel="1">
      <c r="B51916" s="526"/>
      <c r="C51916" s="381"/>
      <c r="D51916" s="382"/>
      <c r="E51916" s="383"/>
      <c r="F51916" s="383"/>
      <c r="G51916" s="783" t="s">
        <v>1468</v>
      </c>
      <c r="H51916" s="528"/>
      <c r="I51916" s="528"/>
      <c r="J51916" s="1118"/>
      <c r="K51916" s="1118"/>
      <c r="L51916" s="528"/>
    </row>
    <row r="51917" spans="2:12" outlineLevel="1">
      <c r="B51917" s="526"/>
      <c r="C51917" s="381"/>
      <c r="D51917" s="382"/>
      <c r="E51917" s="383"/>
      <c r="F51917" s="383"/>
      <c r="G51917" s="783" t="s">
        <v>1468</v>
      </c>
      <c r="H51917" s="528"/>
      <c r="I51917" s="528"/>
      <c r="J51917" s="1118"/>
      <c r="K51917" s="1118"/>
      <c r="L51917" s="528"/>
    </row>
    <row r="51918" spans="2:12" outlineLevel="1">
      <c r="B51918" s="526"/>
      <c r="C51918" s="381"/>
      <c r="D51918" s="382"/>
      <c r="E51918" s="383"/>
      <c r="F51918" s="383"/>
      <c r="G51918" s="783" t="s">
        <v>1468</v>
      </c>
      <c r="H51918" s="528"/>
      <c r="I51918" s="528"/>
      <c r="J51918" s="1118"/>
      <c r="K51918" s="1118"/>
      <c r="L51918" s="528"/>
    </row>
    <row r="51919" spans="2:12" outlineLevel="1">
      <c r="B51919" s="526"/>
      <c r="C51919" s="381"/>
      <c r="D51919" s="382"/>
      <c r="E51919" s="383"/>
      <c r="F51919" s="383"/>
      <c r="G51919" s="783" t="s">
        <v>1468</v>
      </c>
      <c r="H51919" s="528"/>
      <c r="I51919" s="528"/>
      <c r="J51919" s="1118"/>
      <c r="K51919" s="1118"/>
      <c r="L51919" s="528"/>
    </row>
    <row r="51920" spans="2:12" outlineLevel="1">
      <c r="B51920" s="526"/>
      <c r="C51920" s="381"/>
      <c r="D51920" s="382"/>
      <c r="E51920" s="383"/>
      <c r="F51920" s="383"/>
      <c r="G51920" s="783" t="s">
        <v>1468</v>
      </c>
      <c r="H51920" s="528"/>
      <c r="I51920" s="528"/>
      <c r="J51920" s="1118"/>
      <c r="K51920" s="1118"/>
      <c r="L51920" s="528"/>
    </row>
    <row r="51921" spans="2:12" outlineLevel="1">
      <c r="B51921" s="526"/>
      <c r="C51921" s="381"/>
      <c r="D51921" s="382"/>
      <c r="E51921" s="383"/>
      <c r="F51921" s="383"/>
      <c r="G51921" s="783" t="s">
        <v>1468</v>
      </c>
      <c r="H51921" s="528"/>
      <c r="I51921" s="528"/>
      <c r="J51921" s="1118"/>
      <c r="K51921" s="1118"/>
      <c r="L51921" s="528"/>
    </row>
    <row r="51922" spans="2:12" outlineLevel="1">
      <c r="B51922" s="526"/>
      <c r="C51922" s="381"/>
      <c r="D51922" s="382"/>
      <c r="E51922" s="383"/>
      <c r="F51922" s="383"/>
      <c r="G51922" s="783" t="s">
        <v>1468</v>
      </c>
      <c r="H51922" s="528"/>
      <c r="I51922" s="528"/>
      <c r="J51922" s="1118"/>
      <c r="K51922" s="1118"/>
      <c r="L51922" s="528"/>
    </row>
    <row r="51923" spans="2:12" outlineLevel="1">
      <c r="B51923" s="526"/>
      <c r="C51923" s="381"/>
      <c r="D51923" s="382"/>
      <c r="E51923" s="383"/>
      <c r="F51923" s="383"/>
      <c r="G51923" s="783" t="s">
        <v>1468</v>
      </c>
      <c r="H51923" s="528"/>
      <c r="I51923" s="528"/>
      <c r="J51923" s="1118"/>
      <c r="K51923" s="1118"/>
      <c r="L51923" s="528"/>
    </row>
    <row r="51924" spans="2:12" outlineLevel="1">
      <c r="B51924" s="526"/>
      <c r="C51924" s="381"/>
      <c r="D51924" s="382"/>
      <c r="E51924" s="383"/>
      <c r="F51924" s="383"/>
      <c r="G51924" s="783" t="s">
        <v>1468</v>
      </c>
      <c r="H51924" s="528"/>
      <c r="I51924" s="528"/>
      <c r="J51924" s="1118"/>
      <c r="K51924" s="1118"/>
      <c r="L51924" s="528"/>
    </row>
    <row r="51925" spans="2:12" outlineLevel="1">
      <c r="B51925" s="526"/>
      <c r="C51925" s="381"/>
      <c r="D51925" s="382"/>
      <c r="E51925" s="383"/>
      <c r="F51925" s="383"/>
      <c r="G51925" s="783" t="s">
        <v>1468</v>
      </c>
      <c r="H51925" s="528"/>
      <c r="I51925" s="528"/>
      <c r="J51925" s="1118"/>
      <c r="K51925" s="1118"/>
      <c r="L51925" s="528"/>
    </row>
    <row r="51926" spans="2:12" outlineLevel="1">
      <c r="B51926" s="526"/>
      <c r="C51926" s="381"/>
      <c r="D51926" s="382"/>
      <c r="E51926" s="383"/>
      <c r="F51926" s="383"/>
      <c r="G51926" s="783" t="s">
        <v>1468</v>
      </c>
      <c r="H51926" s="528"/>
      <c r="I51926" s="528"/>
      <c r="J51926" s="1118"/>
      <c r="K51926" s="1118"/>
      <c r="L51926" s="528"/>
    </row>
    <row r="51927" spans="2:12" outlineLevel="1">
      <c r="B51927" s="526"/>
      <c r="C51927" s="381"/>
      <c r="D51927" s="382"/>
      <c r="E51927" s="383"/>
      <c r="F51927" s="383"/>
      <c r="G51927" s="783" t="s">
        <v>1468</v>
      </c>
      <c r="H51927" s="528"/>
      <c r="I51927" s="528"/>
      <c r="J51927" s="1118"/>
      <c r="K51927" s="1118"/>
      <c r="L51927" s="528"/>
    </row>
    <row r="51928" spans="2:12" outlineLevel="1">
      <c r="B51928" s="526"/>
      <c r="C51928" s="381"/>
      <c r="D51928" s="382"/>
      <c r="E51928" s="383"/>
      <c r="F51928" s="383"/>
      <c r="G51928" s="783" t="s">
        <v>1468</v>
      </c>
      <c r="H51928" s="528"/>
      <c r="I51928" s="528"/>
      <c r="J51928" s="1118"/>
      <c r="K51928" s="1118"/>
      <c r="L51928" s="528"/>
    </row>
    <row r="51929" spans="2:12" outlineLevel="1">
      <c r="B51929" s="526"/>
      <c r="C51929" s="381"/>
      <c r="D51929" s="382"/>
      <c r="E51929" s="383"/>
      <c r="F51929" s="383"/>
      <c r="G51929" s="783" t="s">
        <v>1468</v>
      </c>
      <c r="H51929" s="528"/>
      <c r="I51929" s="528"/>
      <c r="J51929" s="1118"/>
      <c r="K51929" s="1118"/>
      <c r="L51929" s="528"/>
    </row>
    <row r="51930" spans="2:12" outlineLevel="1">
      <c r="B51930" s="526"/>
      <c r="C51930" s="381"/>
      <c r="D51930" s="382"/>
      <c r="E51930" s="383"/>
      <c r="F51930" s="383"/>
      <c r="G51930" s="783" t="s">
        <v>1468</v>
      </c>
      <c r="H51930" s="528"/>
      <c r="I51930" s="528"/>
      <c r="J51930" s="1118"/>
      <c r="K51930" s="1118"/>
      <c r="L51930" s="528"/>
    </row>
    <row r="51931" spans="2:12" outlineLevel="1">
      <c r="B51931" s="526"/>
      <c r="C51931" s="381"/>
      <c r="D51931" s="382"/>
      <c r="E51931" s="383"/>
      <c r="F51931" s="383"/>
      <c r="G51931" s="783" t="s">
        <v>1468</v>
      </c>
      <c r="H51931" s="528"/>
      <c r="I51931" s="528"/>
      <c r="J51931" s="1118"/>
      <c r="K51931" s="1118"/>
      <c r="L51931" s="528"/>
    </row>
    <row r="51932" spans="2:12" outlineLevel="1">
      <c r="B51932" s="526"/>
      <c r="C51932" s="381"/>
      <c r="D51932" s="382"/>
      <c r="E51932" s="383"/>
      <c r="F51932" s="383"/>
      <c r="G51932" s="783" t="s">
        <v>1468</v>
      </c>
      <c r="H51932" s="528"/>
      <c r="I51932" s="528"/>
      <c r="J51932" s="1118"/>
      <c r="K51932" s="1118"/>
      <c r="L51932" s="528"/>
    </row>
    <row r="51933" spans="2:12" outlineLevel="1">
      <c r="B51933" s="526"/>
      <c r="C51933" s="381"/>
      <c r="D51933" s="382"/>
      <c r="E51933" s="383"/>
      <c r="F51933" s="383"/>
      <c r="G51933" s="783" t="s">
        <v>1468</v>
      </c>
      <c r="H51933" s="528"/>
      <c r="I51933" s="528"/>
      <c r="J51933" s="1118"/>
      <c r="K51933" s="1118"/>
      <c r="L51933" s="528"/>
    </row>
    <row r="51934" spans="2:12" outlineLevel="1">
      <c r="B51934" s="526"/>
      <c r="C51934" s="381"/>
      <c r="D51934" s="382"/>
      <c r="E51934" s="383"/>
      <c r="F51934" s="383"/>
      <c r="G51934" s="783" t="s">
        <v>1468</v>
      </c>
      <c r="H51934" s="528"/>
      <c r="I51934" s="528"/>
      <c r="J51934" s="1118"/>
      <c r="K51934" s="1118"/>
      <c r="L51934" s="528"/>
    </row>
    <row r="51935" spans="2:12" outlineLevel="1">
      <c r="B51935" s="526"/>
      <c r="C51935" s="381"/>
      <c r="D51935" s="382"/>
      <c r="E51935" s="383"/>
      <c r="F51935" s="383"/>
      <c r="G51935" s="783" t="s">
        <v>1468</v>
      </c>
      <c r="H51935" s="528"/>
      <c r="I51935" s="528"/>
      <c r="J51935" s="1118"/>
      <c r="K51935" s="1118"/>
      <c r="L51935" s="528"/>
    </row>
    <row r="51936" spans="2:12" outlineLevel="1">
      <c r="B51936" s="526"/>
      <c r="C51936" s="381"/>
      <c r="D51936" s="382"/>
      <c r="E51936" s="383"/>
      <c r="F51936" s="383"/>
      <c r="G51936" s="783" t="s">
        <v>1468</v>
      </c>
      <c r="H51936" s="528"/>
      <c r="I51936" s="528"/>
      <c r="J51936" s="1118"/>
      <c r="K51936" s="1118"/>
      <c r="L51936" s="528"/>
    </row>
    <row r="51937" spans="2:12" outlineLevel="1">
      <c r="B51937" s="526"/>
      <c r="C51937" s="381"/>
      <c r="D51937" s="382"/>
      <c r="E51937" s="383"/>
      <c r="F51937" s="383"/>
      <c r="G51937" s="783" t="s">
        <v>1468</v>
      </c>
      <c r="H51937" s="528"/>
      <c r="I51937" s="528"/>
      <c r="J51937" s="1118"/>
      <c r="K51937" s="1118"/>
      <c r="L51937" s="528"/>
    </row>
    <row r="51938" spans="2:12" outlineLevel="1">
      <c r="B51938" s="526"/>
      <c r="C51938" s="381"/>
      <c r="D51938" s="382"/>
      <c r="E51938" s="383"/>
      <c r="F51938" s="383"/>
      <c r="G51938" s="783" t="s">
        <v>1468</v>
      </c>
      <c r="H51938" s="528"/>
      <c r="I51938" s="528"/>
      <c r="J51938" s="1118"/>
      <c r="K51938" s="1118"/>
      <c r="L51938" s="528"/>
    </row>
    <row r="51939" spans="2:12" outlineLevel="1">
      <c r="B51939" s="526"/>
      <c r="C51939" s="381"/>
      <c r="D51939" s="382"/>
      <c r="E51939" s="383"/>
      <c r="F51939" s="383"/>
      <c r="G51939" s="783" t="s">
        <v>1468</v>
      </c>
      <c r="H51939" s="528"/>
      <c r="I51939" s="528"/>
      <c r="J51939" s="1118"/>
      <c r="K51939" s="1118"/>
      <c r="L51939" s="528"/>
    </row>
    <row r="51940" spans="2:12" outlineLevel="1">
      <c r="B51940" s="526"/>
      <c r="C51940" s="381"/>
      <c r="D51940" s="382"/>
      <c r="E51940" s="383"/>
      <c r="F51940" s="383"/>
      <c r="G51940" s="783" t="s">
        <v>1468</v>
      </c>
      <c r="H51940" s="528"/>
      <c r="I51940" s="528"/>
      <c r="J51940" s="1118"/>
      <c r="K51940" s="1118"/>
      <c r="L51940" s="528"/>
    </row>
    <row r="51941" spans="2:12" outlineLevel="1">
      <c r="B51941" s="526"/>
      <c r="C51941" s="381"/>
      <c r="D51941" s="382"/>
      <c r="E51941" s="383"/>
      <c r="F51941" s="383"/>
      <c r="G51941" s="783" t="s">
        <v>1468</v>
      </c>
      <c r="H51941" s="528"/>
      <c r="I51941" s="528"/>
      <c r="J51941" s="1118"/>
      <c r="K51941" s="1118"/>
      <c r="L51941" s="528"/>
    </row>
    <row r="51942" spans="2:12" outlineLevel="1">
      <c r="B51942" s="526"/>
      <c r="C51942" s="381"/>
      <c r="D51942" s="382"/>
      <c r="E51942" s="383"/>
      <c r="F51942" s="383"/>
      <c r="G51942" s="783" t="s">
        <v>1468</v>
      </c>
      <c r="H51942" s="528"/>
      <c r="I51942" s="528"/>
      <c r="J51942" s="1118"/>
      <c r="K51942" s="1118"/>
      <c r="L51942" s="528"/>
    </row>
    <row r="51943" spans="2:12" outlineLevel="1">
      <c r="B51943" s="526"/>
      <c r="C51943" s="381"/>
      <c r="D51943" s="382"/>
      <c r="E51943" s="383"/>
      <c r="F51943" s="383"/>
      <c r="G51943" s="783" t="s">
        <v>1468</v>
      </c>
      <c r="H51943" s="528"/>
      <c r="I51943" s="528"/>
      <c r="J51943" s="1118"/>
      <c r="K51943" s="1118"/>
      <c r="L51943" s="528"/>
    </row>
    <row r="51944" spans="2:12" outlineLevel="1">
      <c r="B51944" s="526"/>
      <c r="C51944" s="381"/>
      <c r="D51944" s="382"/>
      <c r="E51944" s="383"/>
      <c r="F51944" s="383"/>
      <c r="G51944" s="783" t="s">
        <v>1468</v>
      </c>
      <c r="H51944" s="528"/>
      <c r="I51944" s="528"/>
      <c r="J51944" s="1118"/>
      <c r="K51944" s="1118"/>
      <c r="L51944" s="528"/>
    </row>
    <row r="51945" spans="2:12" outlineLevel="1">
      <c r="B51945" s="526"/>
      <c r="C51945" s="381"/>
      <c r="D51945" s="382"/>
      <c r="E51945" s="383"/>
      <c r="F51945" s="383"/>
      <c r="G51945" s="783" t="s">
        <v>1468</v>
      </c>
      <c r="H51945" s="528"/>
      <c r="I51945" s="528"/>
      <c r="J51945" s="1118"/>
      <c r="K51945" s="1118"/>
      <c r="L51945" s="528"/>
    </row>
    <row r="51946" spans="2:12" outlineLevel="1">
      <c r="B51946" s="526"/>
      <c r="C51946" s="381"/>
      <c r="D51946" s="382"/>
      <c r="E51946" s="383"/>
      <c r="F51946" s="383"/>
      <c r="G51946" s="783" t="s">
        <v>1468</v>
      </c>
      <c r="H51946" s="528"/>
      <c r="I51946" s="528"/>
      <c r="J51946" s="1118"/>
      <c r="K51946" s="1118"/>
      <c r="L51946" s="528"/>
    </row>
    <row r="51947" spans="2:12" outlineLevel="1">
      <c r="B51947" s="526"/>
      <c r="C51947" s="381"/>
      <c r="D51947" s="382"/>
      <c r="E51947" s="383"/>
      <c r="F51947" s="383"/>
      <c r="G51947" s="783" t="s">
        <v>1468</v>
      </c>
      <c r="H51947" s="528"/>
      <c r="I51947" s="528"/>
      <c r="J51947" s="1118"/>
      <c r="K51947" s="1118"/>
      <c r="L51947" s="528"/>
    </row>
    <row r="51948" spans="2:12" outlineLevel="1">
      <c r="B51948" s="526"/>
      <c r="C51948" s="381"/>
      <c r="D51948" s="382"/>
      <c r="E51948" s="383"/>
      <c r="F51948" s="383"/>
      <c r="G51948" s="783" t="s">
        <v>1468</v>
      </c>
      <c r="H51948" s="528"/>
      <c r="I51948" s="528"/>
      <c r="J51948" s="1118"/>
      <c r="K51948" s="1118"/>
      <c r="L51948" s="528"/>
    </row>
    <row r="51949" spans="2:12" outlineLevel="1">
      <c r="B51949" s="526"/>
      <c r="C51949" s="381"/>
      <c r="D51949" s="382"/>
      <c r="E51949" s="383"/>
      <c r="F51949" s="383"/>
      <c r="G51949" s="783" t="s">
        <v>1468</v>
      </c>
      <c r="H51949" s="528"/>
      <c r="I51949" s="528"/>
      <c r="J51949" s="1118"/>
      <c r="K51949" s="1118"/>
      <c r="L51949" s="528"/>
    </row>
    <row r="51950" spans="2:12" outlineLevel="1">
      <c r="B51950" s="526"/>
      <c r="C51950" s="381"/>
      <c r="D51950" s="382"/>
      <c r="E51950" s="383"/>
      <c r="F51950" s="383"/>
      <c r="G51950" s="783" t="s">
        <v>1468</v>
      </c>
      <c r="H51950" s="528"/>
      <c r="I51950" s="528"/>
      <c r="J51950" s="1118"/>
      <c r="K51950" s="1118"/>
      <c r="L51950" s="528"/>
    </row>
    <row r="51951" spans="2:12" outlineLevel="1">
      <c r="B51951" s="526"/>
      <c r="C51951" s="381"/>
      <c r="D51951" s="382"/>
      <c r="E51951" s="383"/>
      <c r="F51951" s="383"/>
      <c r="G51951" s="783" t="s">
        <v>1468</v>
      </c>
      <c r="H51951" s="528"/>
      <c r="I51951" s="528"/>
      <c r="J51951" s="1118"/>
      <c r="K51951" s="1118"/>
      <c r="L51951" s="528"/>
    </row>
    <row r="51952" spans="2:12" outlineLevel="1">
      <c r="B51952" s="526"/>
      <c r="C51952" s="381"/>
      <c r="D51952" s="382"/>
      <c r="E51952" s="383"/>
      <c r="F51952" s="383"/>
      <c r="G51952" s="783" t="s">
        <v>1468</v>
      </c>
      <c r="H51952" s="528"/>
      <c r="I51952" s="528"/>
      <c r="J51952" s="1118"/>
      <c r="K51952" s="1118"/>
      <c r="L51952" s="528"/>
    </row>
    <row r="51953" spans="2:12" outlineLevel="1">
      <c r="B51953" s="526"/>
      <c r="C51953" s="381"/>
      <c r="D51953" s="382"/>
      <c r="E51953" s="383"/>
      <c r="F51953" s="383"/>
      <c r="G51953" s="783" t="s">
        <v>1468</v>
      </c>
      <c r="H51953" s="528"/>
      <c r="I51953" s="528"/>
      <c r="J51953" s="1118"/>
      <c r="K51953" s="1118"/>
      <c r="L51953" s="528"/>
    </row>
    <row r="51954" spans="2:12" outlineLevel="1">
      <c r="B51954" s="526"/>
      <c r="C51954" s="381"/>
      <c r="D51954" s="382"/>
      <c r="E51954" s="383"/>
      <c r="F51954" s="383"/>
      <c r="G51954" s="783" t="s">
        <v>1468</v>
      </c>
      <c r="H51954" s="528"/>
      <c r="I51954" s="528"/>
      <c r="J51954" s="1118"/>
      <c r="K51954" s="1118"/>
      <c r="L51954" s="528"/>
    </row>
    <row r="51955" spans="2:12" outlineLevel="1">
      <c r="B51955" s="526"/>
      <c r="C51955" s="381"/>
      <c r="D51955" s="382"/>
      <c r="E51955" s="383"/>
      <c r="F51955" s="383"/>
      <c r="G51955" s="783" t="s">
        <v>1468</v>
      </c>
      <c r="H51955" s="528"/>
      <c r="I51955" s="528"/>
      <c r="J51955" s="1118"/>
      <c r="K51955" s="1118"/>
      <c r="L51955" s="528"/>
    </row>
    <row r="51956" spans="2:12" outlineLevel="1">
      <c r="B51956" s="526"/>
      <c r="C51956" s="381"/>
      <c r="D51956" s="382"/>
      <c r="E51956" s="383"/>
      <c r="F51956" s="383"/>
      <c r="G51956" s="783" t="s">
        <v>1468</v>
      </c>
      <c r="H51956" s="528"/>
      <c r="I51956" s="528"/>
      <c r="J51956" s="1118"/>
      <c r="K51956" s="1118"/>
      <c r="L51956" s="528"/>
    </row>
    <row r="51957" spans="2:12" outlineLevel="1">
      <c r="B51957" s="526"/>
      <c r="C51957" s="381"/>
      <c r="D51957" s="382"/>
      <c r="E51957" s="383"/>
      <c r="F51957" s="383"/>
      <c r="G51957" s="783" t="s">
        <v>1468</v>
      </c>
      <c r="H51957" s="528"/>
      <c r="I51957" s="528"/>
      <c r="J51957" s="1118"/>
      <c r="K51957" s="1118"/>
      <c r="L51957" s="528"/>
    </row>
    <row r="51958" spans="2:12" outlineLevel="1">
      <c r="B51958" s="526"/>
      <c r="C51958" s="381"/>
      <c r="D51958" s="382"/>
      <c r="E51958" s="383"/>
      <c r="F51958" s="383"/>
      <c r="G51958" s="783" t="s">
        <v>1468</v>
      </c>
      <c r="H51958" s="528"/>
      <c r="I51958" s="528"/>
      <c r="J51958" s="1118"/>
      <c r="K51958" s="1118"/>
      <c r="L51958" s="528"/>
    </row>
    <row r="51959" spans="2:12" outlineLevel="1">
      <c r="B51959" s="526"/>
      <c r="C51959" s="381"/>
      <c r="D51959" s="382"/>
      <c r="E51959" s="383"/>
      <c r="F51959" s="383"/>
      <c r="G51959" s="783" t="s">
        <v>1468</v>
      </c>
      <c r="H51959" s="528"/>
      <c r="I51959" s="528"/>
      <c r="J51959" s="1118"/>
      <c r="K51959" s="1118"/>
      <c r="L51959" s="528"/>
    </row>
    <row r="51960" spans="2:12" outlineLevel="1">
      <c r="B51960" s="526"/>
      <c r="C51960" s="381"/>
      <c r="D51960" s="382"/>
      <c r="E51960" s="383"/>
      <c r="F51960" s="383"/>
      <c r="G51960" s="783" t="s">
        <v>1468</v>
      </c>
      <c r="H51960" s="528"/>
      <c r="I51960" s="528"/>
      <c r="J51960" s="1118"/>
      <c r="K51960" s="1118"/>
      <c r="L51960" s="528"/>
    </row>
    <row r="51961" spans="2:12" outlineLevel="1">
      <c r="B51961" s="526"/>
      <c r="C51961" s="381"/>
      <c r="D51961" s="382"/>
      <c r="E51961" s="383"/>
      <c r="F51961" s="383"/>
      <c r="G51961" s="783" t="s">
        <v>1468</v>
      </c>
      <c r="H51961" s="528"/>
      <c r="I51961" s="528"/>
      <c r="J51961" s="1118"/>
      <c r="K51961" s="1118"/>
      <c r="L51961" s="528"/>
    </row>
    <row r="51962" spans="2:12" outlineLevel="1">
      <c r="B51962" s="526"/>
      <c r="C51962" s="381"/>
      <c r="D51962" s="382"/>
      <c r="E51962" s="383"/>
      <c r="F51962" s="383"/>
      <c r="G51962" s="783" t="s">
        <v>1468</v>
      </c>
      <c r="H51962" s="528"/>
      <c r="I51962" s="528"/>
      <c r="J51962" s="1118"/>
      <c r="K51962" s="1118"/>
      <c r="L51962" s="528"/>
    </row>
    <row r="51963" spans="2:12" outlineLevel="1">
      <c r="B51963" s="526"/>
      <c r="C51963" s="381"/>
      <c r="D51963" s="382"/>
      <c r="E51963" s="383"/>
      <c r="F51963" s="383"/>
      <c r="G51963" s="783" t="s">
        <v>1468</v>
      </c>
      <c r="H51963" s="528"/>
      <c r="I51963" s="528"/>
      <c r="J51963" s="1118"/>
      <c r="K51963" s="1118"/>
      <c r="L51963" s="528"/>
    </row>
    <row r="51964" spans="2:12" outlineLevel="1">
      <c r="B51964" s="526"/>
      <c r="C51964" s="381"/>
      <c r="D51964" s="382"/>
      <c r="E51964" s="383"/>
      <c r="F51964" s="383"/>
      <c r="G51964" s="783" t="s">
        <v>1468</v>
      </c>
      <c r="H51964" s="528"/>
      <c r="I51964" s="528"/>
      <c r="J51964" s="1118"/>
      <c r="K51964" s="1118"/>
      <c r="L51964" s="528"/>
    </row>
    <row r="51965" spans="2:12" outlineLevel="1">
      <c r="B51965" s="526"/>
      <c r="C51965" s="381"/>
      <c r="D51965" s="382"/>
      <c r="E51965" s="383"/>
      <c r="F51965" s="383"/>
      <c r="G51965" s="783" t="s">
        <v>1468</v>
      </c>
      <c r="H51965" s="528"/>
      <c r="I51965" s="528"/>
      <c r="J51965" s="1118"/>
      <c r="K51965" s="1118"/>
      <c r="L51965" s="528"/>
    </row>
    <row r="51966" spans="2:12" outlineLevel="1">
      <c r="B51966" s="526"/>
      <c r="C51966" s="381"/>
      <c r="D51966" s="382"/>
      <c r="E51966" s="383"/>
      <c r="F51966" s="383"/>
      <c r="G51966" s="783" t="s">
        <v>1468</v>
      </c>
      <c r="H51966" s="528"/>
      <c r="I51966" s="528"/>
      <c r="J51966" s="1118"/>
      <c r="K51966" s="1118"/>
      <c r="L51966" s="528"/>
    </row>
    <row r="51967" spans="2:12" outlineLevel="1">
      <c r="B51967" s="526"/>
      <c r="C51967" s="381"/>
      <c r="D51967" s="382"/>
      <c r="E51967" s="383"/>
      <c r="F51967" s="383"/>
      <c r="G51967" s="783" t="s">
        <v>1468</v>
      </c>
      <c r="H51967" s="528"/>
      <c r="I51967" s="528"/>
      <c r="J51967" s="1118"/>
      <c r="K51967" s="1118"/>
      <c r="L51967" s="528"/>
    </row>
    <row r="51968" spans="2:12" outlineLevel="1">
      <c r="B51968" s="526"/>
      <c r="C51968" s="381"/>
      <c r="D51968" s="382"/>
      <c r="E51968" s="383"/>
      <c r="F51968" s="383"/>
      <c r="G51968" s="783" t="s">
        <v>1468</v>
      </c>
      <c r="H51968" s="528"/>
      <c r="I51968" s="528"/>
      <c r="J51968" s="1118"/>
      <c r="K51968" s="1118"/>
      <c r="L51968" s="528"/>
    </row>
    <row r="51969" spans="2:12" outlineLevel="1">
      <c r="B51969" s="526"/>
      <c r="C51969" s="381"/>
      <c r="D51969" s="382"/>
      <c r="E51969" s="383"/>
      <c r="F51969" s="383"/>
      <c r="G51969" s="783" t="s">
        <v>1468</v>
      </c>
      <c r="H51969" s="528"/>
      <c r="I51969" s="528"/>
      <c r="J51969" s="1118"/>
      <c r="K51969" s="1118"/>
      <c r="L51969" s="528"/>
    </row>
    <row r="51970" spans="2:12" outlineLevel="1">
      <c r="B51970" s="526"/>
      <c r="C51970" s="381"/>
      <c r="D51970" s="382"/>
      <c r="E51970" s="383"/>
      <c r="F51970" s="383"/>
      <c r="G51970" s="783" t="s">
        <v>1468</v>
      </c>
      <c r="H51970" s="528"/>
      <c r="I51970" s="528"/>
      <c r="J51970" s="1118"/>
      <c r="K51970" s="1118"/>
      <c r="L51970" s="528"/>
    </row>
    <row r="51971" spans="2:12" outlineLevel="1">
      <c r="B51971" s="526"/>
      <c r="C51971" s="381"/>
      <c r="D51971" s="382"/>
      <c r="E51971" s="383"/>
      <c r="F51971" s="383"/>
      <c r="G51971" s="783" t="s">
        <v>1468</v>
      </c>
      <c r="H51971" s="528"/>
      <c r="I51971" s="528"/>
      <c r="J51971" s="1118"/>
      <c r="K51971" s="1118"/>
      <c r="L51971" s="528"/>
    </row>
    <row r="51972" spans="2:12" outlineLevel="1">
      <c r="B51972" s="526"/>
      <c r="C51972" s="381"/>
      <c r="D51972" s="382"/>
      <c r="E51972" s="383"/>
      <c r="F51972" s="383"/>
      <c r="G51972" s="783" t="s">
        <v>1468</v>
      </c>
      <c r="H51972" s="528"/>
      <c r="I51972" s="528"/>
      <c r="J51972" s="1118"/>
      <c r="K51972" s="1118"/>
      <c r="L51972" s="528"/>
    </row>
    <row r="51973" spans="2:12" outlineLevel="1">
      <c r="B51973" s="526"/>
      <c r="C51973" s="381"/>
      <c r="D51973" s="382"/>
      <c r="E51973" s="383"/>
      <c r="F51973" s="383"/>
      <c r="G51973" s="783" t="s">
        <v>1468</v>
      </c>
      <c r="H51973" s="528"/>
      <c r="I51973" s="528"/>
      <c r="J51973" s="1118"/>
      <c r="K51973" s="1118"/>
      <c r="L51973" s="528"/>
    </row>
    <row r="51974" spans="2:12" outlineLevel="1">
      <c r="B51974" s="526"/>
      <c r="C51974" s="381"/>
      <c r="D51974" s="382"/>
      <c r="E51974" s="383"/>
      <c r="F51974" s="383"/>
      <c r="G51974" s="783" t="s">
        <v>1468</v>
      </c>
      <c r="H51974" s="528"/>
      <c r="I51974" s="528"/>
      <c r="J51974" s="1118"/>
      <c r="K51974" s="1118"/>
      <c r="L51974" s="528"/>
    </row>
    <row r="51975" spans="2:12" outlineLevel="1">
      <c r="B51975" s="526"/>
      <c r="C51975" s="381"/>
      <c r="D51975" s="382"/>
      <c r="E51975" s="383"/>
      <c r="F51975" s="383"/>
      <c r="G51975" s="783" t="s">
        <v>1468</v>
      </c>
      <c r="H51975" s="528"/>
      <c r="I51975" s="528"/>
      <c r="J51975" s="1118"/>
      <c r="K51975" s="1118"/>
      <c r="L51975" s="528"/>
    </row>
    <row r="51976" spans="2:12" outlineLevel="1">
      <c r="B51976" s="526"/>
      <c r="C51976" s="381"/>
      <c r="D51976" s="382"/>
      <c r="E51976" s="383"/>
      <c r="F51976" s="383"/>
      <c r="G51976" s="783" t="s">
        <v>1468</v>
      </c>
      <c r="H51976" s="528"/>
      <c r="I51976" s="528"/>
      <c r="J51976" s="1118"/>
      <c r="K51976" s="1118"/>
      <c r="L51976" s="528"/>
    </row>
    <row r="51977" spans="2:12" outlineLevel="1">
      <c r="B51977" s="526"/>
      <c r="C51977" s="381"/>
      <c r="D51977" s="382"/>
      <c r="E51977" s="383"/>
      <c r="F51977" s="383"/>
      <c r="G51977" s="783" t="s">
        <v>1468</v>
      </c>
      <c r="H51977" s="528"/>
      <c r="I51977" s="528"/>
      <c r="J51977" s="1118"/>
      <c r="K51977" s="1118"/>
      <c r="L51977" s="528"/>
    </row>
    <row r="51978" spans="2:12" outlineLevel="1">
      <c r="B51978" s="526"/>
      <c r="C51978" s="381"/>
      <c r="D51978" s="382"/>
      <c r="E51978" s="383"/>
      <c r="F51978" s="383"/>
      <c r="G51978" s="783" t="s">
        <v>1468</v>
      </c>
      <c r="H51978" s="528"/>
      <c r="I51978" s="528"/>
      <c r="J51978" s="1118"/>
      <c r="K51978" s="1118"/>
      <c r="L51978" s="528"/>
    </row>
    <row r="51979" spans="2:12" outlineLevel="1">
      <c r="B51979" s="526"/>
      <c r="C51979" s="381"/>
      <c r="D51979" s="382"/>
      <c r="E51979" s="383"/>
      <c r="F51979" s="383"/>
      <c r="G51979" s="783" t="s">
        <v>1468</v>
      </c>
      <c r="H51979" s="528"/>
      <c r="I51979" s="528"/>
      <c r="J51979" s="1118"/>
      <c r="K51979" s="1118"/>
      <c r="L51979" s="528"/>
    </row>
    <row r="51980" spans="2:12" outlineLevel="1">
      <c r="B51980" s="526"/>
      <c r="C51980" s="381"/>
      <c r="D51980" s="382"/>
      <c r="E51980" s="383"/>
      <c r="F51980" s="383"/>
      <c r="G51980" s="783" t="s">
        <v>1468</v>
      </c>
      <c r="H51980" s="528"/>
      <c r="I51980" s="528"/>
      <c r="J51980" s="1118"/>
      <c r="K51980" s="1118"/>
      <c r="L51980" s="528"/>
    </row>
    <row r="51981" spans="2:12" outlineLevel="1">
      <c r="B51981" s="526"/>
      <c r="C51981" s="381"/>
      <c r="D51981" s="382"/>
      <c r="E51981" s="383"/>
      <c r="F51981" s="383"/>
      <c r="G51981" s="783" t="s">
        <v>1468</v>
      </c>
      <c r="H51981" s="528"/>
      <c r="I51981" s="528"/>
      <c r="J51981" s="1118"/>
      <c r="K51981" s="1118"/>
      <c r="L51981" s="528"/>
    </row>
    <row r="51982" spans="2:12" outlineLevel="1">
      <c r="B51982" s="526"/>
      <c r="C51982" s="381"/>
      <c r="D51982" s="382"/>
      <c r="E51982" s="383"/>
      <c r="F51982" s="383"/>
      <c r="G51982" s="783" t="s">
        <v>1468</v>
      </c>
      <c r="H51982" s="528"/>
      <c r="I51982" s="528"/>
      <c r="J51982" s="1118"/>
      <c r="K51982" s="1118"/>
      <c r="L51982" s="528"/>
    </row>
    <row r="51983" spans="2:12" outlineLevel="1">
      <c r="B51983" s="526"/>
      <c r="C51983" s="381"/>
      <c r="D51983" s="382"/>
      <c r="E51983" s="383"/>
      <c r="F51983" s="383"/>
      <c r="G51983" s="783" t="s">
        <v>1468</v>
      </c>
      <c r="H51983" s="528"/>
      <c r="I51983" s="528"/>
      <c r="J51983" s="1118"/>
      <c r="K51983" s="1118"/>
      <c r="L51983" s="528"/>
    </row>
    <row r="51984" spans="2:12" outlineLevel="1">
      <c r="B51984" s="526"/>
      <c r="C51984" s="381"/>
      <c r="D51984" s="382"/>
      <c r="E51984" s="383"/>
      <c r="F51984" s="383"/>
      <c r="G51984" s="783" t="s">
        <v>1468</v>
      </c>
      <c r="H51984" s="528"/>
      <c r="I51984" s="528"/>
      <c r="J51984" s="1118"/>
      <c r="K51984" s="1118"/>
      <c r="L51984" s="528"/>
    </row>
    <row r="51985" spans="2:12" outlineLevel="1">
      <c r="B51985" s="526"/>
      <c r="C51985" s="381"/>
      <c r="D51985" s="382"/>
      <c r="E51985" s="383"/>
      <c r="F51985" s="383"/>
      <c r="G51985" s="783" t="s">
        <v>1468</v>
      </c>
      <c r="H51985" s="528"/>
      <c r="I51985" s="528"/>
      <c r="J51985" s="1118"/>
      <c r="K51985" s="1118"/>
      <c r="L51985" s="528"/>
    </row>
    <row r="51986" spans="2:12" outlineLevel="1">
      <c r="B51986" s="526"/>
      <c r="C51986" s="381"/>
      <c r="D51986" s="382"/>
      <c r="E51986" s="383"/>
      <c r="F51986" s="383"/>
      <c r="G51986" s="783" t="s">
        <v>1468</v>
      </c>
      <c r="H51986" s="528"/>
      <c r="I51986" s="528"/>
      <c r="J51986" s="1118"/>
      <c r="K51986" s="1118"/>
      <c r="L51986" s="528"/>
    </row>
    <row r="51987" spans="2:12" outlineLevel="1">
      <c r="B51987" s="526"/>
      <c r="C51987" s="381"/>
      <c r="D51987" s="382"/>
      <c r="E51987" s="383"/>
      <c r="F51987" s="383"/>
      <c r="G51987" s="783" t="s">
        <v>1468</v>
      </c>
      <c r="H51987" s="528"/>
      <c r="I51987" s="528"/>
      <c r="J51987" s="1118"/>
      <c r="K51987" s="1118"/>
      <c r="L51987" s="528"/>
    </row>
    <row r="51988" spans="2:12" outlineLevel="1">
      <c r="B51988" s="526"/>
      <c r="C51988" s="381"/>
      <c r="D51988" s="382"/>
      <c r="E51988" s="383"/>
      <c r="F51988" s="383"/>
      <c r="G51988" s="783" t="s">
        <v>1468</v>
      </c>
      <c r="H51988" s="528"/>
      <c r="I51988" s="528"/>
      <c r="J51988" s="1118"/>
      <c r="K51988" s="1118"/>
      <c r="L51988" s="528"/>
    </row>
    <row r="51989" spans="2:12" outlineLevel="1">
      <c r="B51989" s="526"/>
      <c r="C51989" s="381"/>
      <c r="D51989" s="382"/>
      <c r="E51989" s="383"/>
      <c r="F51989" s="383"/>
      <c r="G51989" s="783" t="s">
        <v>1468</v>
      </c>
      <c r="H51989" s="528"/>
      <c r="I51989" s="528"/>
      <c r="J51989" s="1118"/>
      <c r="K51989" s="1118"/>
      <c r="L51989" s="528"/>
    </row>
    <row r="51990" spans="2:12" outlineLevel="1">
      <c r="B51990" s="526"/>
      <c r="C51990" s="381"/>
      <c r="D51990" s="382"/>
      <c r="E51990" s="383"/>
      <c r="F51990" s="383"/>
      <c r="G51990" s="783" t="s">
        <v>1468</v>
      </c>
      <c r="H51990" s="528"/>
      <c r="I51990" s="528"/>
      <c r="J51990" s="1118"/>
      <c r="K51990" s="1118"/>
      <c r="L51990" s="528"/>
    </row>
    <row r="51991" spans="2:12" outlineLevel="1">
      <c r="B51991" s="526"/>
      <c r="C51991" s="381"/>
      <c r="D51991" s="382"/>
      <c r="E51991" s="383"/>
      <c r="F51991" s="383"/>
      <c r="G51991" s="783" t="s">
        <v>1468</v>
      </c>
      <c r="H51991" s="528"/>
      <c r="I51991" s="528"/>
      <c r="J51991" s="1118"/>
      <c r="K51991" s="1118"/>
      <c r="L51991" s="528"/>
    </row>
    <row r="51992" spans="2:12" outlineLevel="1">
      <c r="B51992" s="526"/>
      <c r="C51992" s="381"/>
      <c r="D51992" s="382"/>
      <c r="E51992" s="383"/>
      <c r="F51992" s="383"/>
      <c r="G51992" s="783" t="s">
        <v>1468</v>
      </c>
      <c r="H51992" s="528"/>
      <c r="I51992" s="528"/>
      <c r="J51992" s="1118"/>
      <c r="K51992" s="1118"/>
      <c r="L51992" s="528"/>
    </row>
    <row r="51993" spans="2:12" outlineLevel="1">
      <c r="B51993" s="526"/>
      <c r="C51993" s="381"/>
      <c r="D51993" s="382"/>
      <c r="E51993" s="383"/>
      <c r="F51993" s="383"/>
      <c r="G51993" s="783" t="s">
        <v>1468</v>
      </c>
      <c r="H51993" s="528"/>
      <c r="I51993" s="528"/>
      <c r="J51993" s="1118"/>
      <c r="K51993" s="1118"/>
      <c r="L51993" s="528"/>
    </row>
    <row r="51994" spans="2:12" outlineLevel="1">
      <c r="B51994" s="526"/>
      <c r="C51994" s="381"/>
      <c r="D51994" s="382"/>
      <c r="E51994" s="383"/>
      <c r="F51994" s="383"/>
      <c r="G51994" s="783" t="s">
        <v>1468</v>
      </c>
      <c r="H51994" s="528"/>
      <c r="I51994" s="528"/>
      <c r="J51994" s="1118"/>
      <c r="K51994" s="1118"/>
      <c r="L51994" s="528"/>
    </row>
    <row r="51995" spans="2:12" outlineLevel="1">
      <c r="B51995" s="526"/>
      <c r="C51995" s="381"/>
      <c r="D51995" s="382"/>
      <c r="E51995" s="383"/>
      <c r="F51995" s="383"/>
      <c r="G51995" s="783" t="s">
        <v>1468</v>
      </c>
      <c r="H51995" s="528"/>
      <c r="I51995" s="528"/>
      <c r="J51995" s="1118"/>
      <c r="K51995" s="1118"/>
      <c r="L51995" s="528"/>
    </row>
    <row r="51996" spans="2:12" outlineLevel="1">
      <c r="B51996" s="526"/>
      <c r="C51996" s="381"/>
      <c r="D51996" s="382"/>
      <c r="E51996" s="383"/>
      <c r="F51996" s="383"/>
      <c r="G51996" s="783" t="s">
        <v>1468</v>
      </c>
      <c r="H51996" s="528"/>
      <c r="I51996" s="528"/>
      <c r="J51996" s="1118"/>
      <c r="K51996" s="1118"/>
      <c r="L51996" s="528"/>
    </row>
    <row r="51997" spans="2:12" outlineLevel="1">
      <c r="B51997" s="526"/>
      <c r="C51997" s="381"/>
      <c r="D51997" s="382"/>
      <c r="E51997" s="383"/>
      <c r="F51997" s="383"/>
      <c r="G51997" s="783" t="s">
        <v>1468</v>
      </c>
      <c r="H51997" s="528"/>
      <c r="I51997" s="528"/>
      <c r="J51997" s="1118"/>
      <c r="K51997" s="1118"/>
      <c r="L51997" s="528"/>
    </row>
    <row r="51998" spans="2:12" outlineLevel="1">
      <c r="B51998" s="526"/>
      <c r="C51998" s="381"/>
      <c r="D51998" s="382"/>
      <c r="E51998" s="383"/>
      <c r="F51998" s="383"/>
      <c r="G51998" s="783" t="s">
        <v>1468</v>
      </c>
      <c r="H51998" s="528"/>
      <c r="I51998" s="528"/>
      <c r="J51998" s="1118"/>
      <c r="K51998" s="1118"/>
      <c r="L51998" s="528"/>
    </row>
    <row r="51999" spans="2:12" outlineLevel="1">
      <c r="B51999" s="526"/>
      <c r="C51999" s="381"/>
      <c r="D51999" s="382"/>
      <c r="E51999" s="383"/>
      <c r="F51999" s="383"/>
      <c r="G51999" s="783" t="s">
        <v>1468</v>
      </c>
      <c r="H51999" s="528"/>
      <c r="I51999" s="528"/>
      <c r="J51999" s="1118"/>
      <c r="K51999" s="1118"/>
      <c r="L51999" s="528"/>
    </row>
    <row r="52000" spans="2:12" outlineLevel="1">
      <c r="B52000" s="526"/>
      <c r="C52000" s="381"/>
      <c r="D52000" s="382"/>
      <c r="E52000" s="383"/>
      <c r="F52000" s="383"/>
      <c r="G52000" s="783" t="s">
        <v>1468</v>
      </c>
      <c r="H52000" s="528"/>
      <c r="I52000" s="528"/>
      <c r="J52000" s="1118"/>
      <c r="K52000" s="1118"/>
      <c r="L52000" s="528"/>
    </row>
    <row r="52001" spans="2:12" outlineLevel="1">
      <c r="B52001" s="526"/>
      <c r="C52001" s="381"/>
      <c r="D52001" s="382"/>
      <c r="E52001" s="383"/>
      <c r="F52001" s="383"/>
      <c r="G52001" s="783" t="s">
        <v>1468</v>
      </c>
      <c r="H52001" s="528"/>
      <c r="I52001" s="528"/>
      <c r="J52001" s="1118"/>
      <c r="K52001" s="1118"/>
      <c r="L52001" s="528"/>
    </row>
    <row r="52002" spans="2:12" outlineLevel="1">
      <c r="B52002" s="526"/>
      <c r="C52002" s="381"/>
      <c r="D52002" s="382"/>
      <c r="E52002" s="383"/>
      <c r="F52002" s="383"/>
      <c r="G52002" s="783" t="s">
        <v>1468</v>
      </c>
      <c r="H52002" s="528"/>
      <c r="I52002" s="528"/>
      <c r="J52002" s="1118"/>
      <c r="K52002" s="1118"/>
      <c r="L52002" s="528"/>
    </row>
    <row r="52003" spans="2:12" outlineLevel="1">
      <c r="B52003" s="526"/>
      <c r="C52003" s="381"/>
      <c r="D52003" s="382"/>
      <c r="E52003" s="383"/>
      <c r="F52003" s="383"/>
      <c r="G52003" s="783" t="s">
        <v>1468</v>
      </c>
      <c r="H52003" s="528"/>
      <c r="I52003" s="528"/>
      <c r="J52003" s="1118"/>
      <c r="K52003" s="1118"/>
      <c r="L52003" s="528"/>
    </row>
    <row r="52004" spans="2:12" outlineLevel="1">
      <c r="B52004" s="526"/>
      <c r="C52004" s="381"/>
      <c r="D52004" s="382"/>
      <c r="E52004" s="383"/>
      <c r="F52004" s="383"/>
      <c r="G52004" s="783" t="s">
        <v>1468</v>
      </c>
      <c r="H52004" s="528"/>
      <c r="I52004" s="528"/>
      <c r="J52004" s="1118"/>
      <c r="K52004" s="1118"/>
      <c r="L52004" s="528"/>
    </row>
    <row r="52005" spans="2:12" outlineLevel="1">
      <c r="B52005" s="526"/>
      <c r="C52005" s="381"/>
      <c r="D52005" s="382"/>
      <c r="E52005" s="383"/>
      <c r="F52005" s="383"/>
      <c r="G52005" s="783" t="s">
        <v>1468</v>
      </c>
      <c r="H52005" s="528"/>
      <c r="I52005" s="528"/>
      <c r="J52005" s="1118"/>
      <c r="K52005" s="1118"/>
      <c r="L52005" s="528"/>
    </row>
    <row r="52006" spans="2:12" outlineLevel="1">
      <c r="B52006" s="526"/>
      <c r="C52006" s="381"/>
      <c r="D52006" s="382"/>
      <c r="E52006" s="383"/>
      <c r="F52006" s="383"/>
      <c r="G52006" s="783" t="s">
        <v>1468</v>
      </c>
      <c r="H52006" s="528"/>
      <c r="I52006" s="528"/>
      <c r="J52006" s="1118"/>
      <c r="K52006" s="1118"/>
      <c r="L52006" s="528"/>
    </row>
    <row r="52007" spans="2:12" outlineLevel="1">
      <c r="B52007" s="526"/>
      <c r="C52007" s="381"/>
      <c r="D52007" s="382"/>
      <c r="E52007" s="383"/>
      <c r="F52007" s="383"/>
      <c r="G52007" s="783" t="s">
        <v>1468</v>
      </c>
      <c r="H52007" s="528"/>
      <c r="I52007" s="528"/>
      <c r="J52007" s="1118"/>
      <c r="K52007" s="1118"/>
      <c r="L52007" s="528"/>
    </row>
    <row r="52008" spans="2:12" outlineLevel="1">
      <c r="B52008" s="526"/>
      <c r="C52008" s="381"/>
      <c r="D52008" s="382"/>
      <c r="E52008" s="383"/>
      <c r="F52008" s="383"/>
      <c r="G52008" s="783" t="s">
        <v>1468</v>
      </c>
      <c r="H52008" s="528"/>
      <c r="I52008" s="528"/>
      <c r="J52008" s="1118"/>
      <c r="K52008" s="1118"/>
      <c r="L52008" s="528"/>
    </row>
    <row r="52009" spans="2:12" outlineLevel="1">
      <c r="B52009" s="526"/>
      <c r="C52009" s="381"/>
      <c r="D52009" s="382"/>
      <c r="E52009" s="383"/>
      <c r="F52009" s="383"/>
      <c r="G52009" s="783" t="s">
        <v>1468</v>
      </c>
      <c r="H52009" s="528"/>
      <c r="I52009" s="528"/>
      <c r="J52009" s="1118"/>
      <c r="K52009" s="1118"/>
      <c r="L52009" s="528"/>
    </row>
    <row r="52010" spans="2:12" outlineLevel="1">
      <c r="B52010" s="526"/>
      <c r="C52010" s="381"/>
      <c r="D52010" s="382"/>
      <c r="E52010" s="383"/>
      <c r="F52010" s="383"/>
      <c r="G52010" s="783" t="s">
        <v>1468</v>
      </c>
      <c r="H52010" s="528"/>
      <c r="I52010" s="528"/>
      <c r="J52010" s="1118"/>
      <c r="K52010" s="1118"/>
      <c r="L52010" s="528"/>
    </row>
    <row r="52011" spans="2:12" outlineLevel="1">
      <c r="B52011" s="526"/>
      <c r="C52011" s="381"/>
      <c r="D52011" s="382"/>
      <c r="E52011" s="383"/>
      <c r="F52011" s="383"/>
      <c r="G52011" s="783" t="s">
        <v>1468</v>
      </c>
      <c r="H52011" s="528"/>
      <c r="I52011" s="528"/>
      <c r="J52011" s="1118"/>
      <c r="K52011" s="1118"/>
      <c r="L52011" s="528"/>
    </row>
    <row r="52012" spans="2:12" outlineLevel="1">
      <c r="B52012" s="526"/>
      <c r="C52012" s="381"/>
      <c r="D52012" s="382"/>
      <c r="E52012" s="383"/>
      <c r="F52012" s="383"/>
      <c r="G52012" s="783" t="s">
        <v>1468</v>
      </c>
      <c r="H52012" s="528"/>
      <c r="I52012" s="528"/>
      <c r="J52012" s="1118"/>
      <c r="K52012" s="1118"/>
      <c r="L52012" s="528"/>
    </row>
    <row r="52013" spans="2:12" outlineLevel="1">
      <c r="B52013" s="526"/>
      <c r="C52013" s="381"/>
      <c r="D52013" s="382"/>
      <c r="E52013" s="383"/>
      <c r="F52013" s="383"/>
      <c r="G52013" s="783" t="s">
        <v>1468</v>
      </c>
      <c r="H52013" s="528"/>
      <c r="I52013" s="528"/>
      <c r="J52013" s="1118"/>
      <c r="K52013" s="1118"/>
      <c r="L52013" s="528"/>
    </row>
    <row r="52014" spans="2:12" outlineLevel="1">
      <c r="B52014" s="526"/>
      <c r="C52014" s="381"/>
      <c r="D52014" s="382"/>
      <c r="E52014" s="383"/>
      <c r="F52014" s="383"/>
      <c r="G52014" s="783" t="s">
        <v>1468</v>
      </c>
      <c r="H52014" s="528"/>
      <c r="I52014" s="528"/>
      <c r="J52014" s="1118"/>
      <c r="K52014" s="1118"/>
      <c r="L52014" s="528"/>
    </row>
    <row r="52015" spans="2:12" outlineLevel="1">
      <c r="B52015" s="526"/>
      <c r="C52015" s="381"/>
      <c r="D52015" s="382"/>
      <c r="E52015" s="383"/>
      <c r="F52015" s="383"/>
      <c r="G52015" s="783" t="s">
        <v>1468</v>
      </c>
      <c r="H52015" s="528"/>
      <c r="I52015" s="528"/>
      <c r="J52015" s="1118"/>
      <c r="K52015" s="1118"/>
      <c r="L52015" s="528"/>
    </row>
    <row r="52016" spans="2:12" outlineLevel="1">
      <c r="B52016" s="526"/>
      <c r="C52016" s="381"/>
      <c r="D52016" s="382"/>
      <c r="E52016" s="383"/>
      <c r="F52016" s="383"/>
      <c r="G52016" s="783" t="s">
        <v>1468</v>
      </c>
      <c r="H52016" s="528"/>
      <c r="I52016" s="528"/>
      <c r="J52016" s="1118"/>
      <c r="K52016" s="1118"/>
      <c r="L52016" s="528"/>
    </row>
    <row r="52017" spans="2:12" outlineLevel="1">
      <c r="B52017" s="526"/>
      <c r="C52017" s="381"/>
      <c r="D52017" s="382"/>
      <c r="E52017" s="383"/>
      <c r="F52017" s="383"/>
      <c r="G52017" s="783" t="s">
        <v>1468</v>
      </c>
      <c r="H52017" s="528"/>
      <c r="I52017" s="528"/>
      <c r="J52017" s="1118"/>
      <c r="K52017" s="1118"/>
      <c r="L52017" s="528"/>
    </row>
    <row r="52018" spans="2:12" outlineLevel="1">
      <c r="B52018" s="526"/>
      <c r="C52018" s="381"/>
      <c r="D52018" s="382"/>
      <c r="E52018" s="383"/>
      <c r="F52018" s="383"/>
      <c r="G52018" s="783" t="s">
        <v>1468</v>
      </c>
      <c r="H52018" s="528"/>
      <c r="I52018" s="528"/>
      <c r="J52018" s="1118"/>
      <c r="K52018" s="1118"/>
      <c r="L52018" s="528"/>
    </row>
    <row r="52019" spans="2:12" outlineLevel="1">
      <c r="B52019" s="526"/>
      <c r="C52019" s="381"/>
      <c r="D52019" s="382"/>
      <c r="E52019" s="383"/>
      <c r="F52019" s="383"/>
      <c r="G52019" s="783" t="s">
        <v>1468</v>
      </c>
      <c r="H52019" s="528"/>
      <c r="I52019" s="528"/>
      <c r="J52019" s="1118"/>
      <c r="K52019" s="1118"/>
      <c r="L52019" s="528"/>
    </row>
    <row r="52020" spans="2:12" outlineLevel="1">
      <c r="B52020" s="526"/>
      <c r="C52020" s="381"/>
      <c r="D52020" s="382"/>
      <c r="E52020" s="383"/>
      <c r="F52020" s="383"/>
      <c r="G52020" s="783" t="s">
        <v>1468</v>
      </c>
      <c r="H52020" s="528"/>
      <c r="I52020" s="528"/>
      <c r="J52020" s="1118"/>
      <c r="K52020" s="1118"/>
      <c r="L52020" s="528"/>
    </row>
    <row r="52021" spans="2:12" outlineLevel="1">
      <c r="B52021" s="526"/>
      <c r="C52021" s="381"/>
      <c r="D52021" s="382"/>
      <c r="E52021" s="383"/>
      <c r="F52021" s="383"/>
      <c r="G52021" s="783" t="s">
        <v>1468</v>
      </c>
      <c r="H52021" s="528"/>
      <c r="I52021" s="528"/>
      <c r="J52021" s="1118"/>
      <c r="K52021" s="1118"/>
      <c r="L52021" s="528"/>
    </row>
    <row r="52022" spans="2:12" outlineLevel="1">
      <c r="B52022" s="526"/>
      <c r="C52022" s="381"/>
      <c r="D52022" s="382"/>
      <c r="E52022" s="383"/>
      <c r="F52022" s="383"/>
      <c r="G52022" s="783" t="s">
        <v>1468</v>
      </c>
      <c r="H52022" s="528"/>
      <c r="I52022" s="528"/>
      <c r="J52022" s="1118"/>
      <c r="K52022" s="1118"/>
      <c r="L52022" s="528"/>
    </row>
    <row r="52023" spans="2:12" outlineLevel="1">
      <c r="B52023" s="526"/>
      <c r="C52023" s="381"/>
      <c r="D52023" s="382"/>
      <c r="E52023" s="383"/>
      <c r="F52023" s="383"/>
      <c r="G52023" s="783" t="s">
        <v>1468</v>
      </c>
      <c r="H52023" s="528"/>
      <c r="I52023" s="528"/>
      <c r="J52023" s="1118"/>
      <c r="K52023" s="1118"/>
      <c r="L52023" s="528"/>
    </row>
    <row r="52024" spans="2:12" outlineLevel="1">
      <c r="B52024" s="526"/>
      <c r="C52024" s="381"/>
      <c r="D52024" s="382"/>
      <c r="E52024" s="383"/>
      <c r="F52024" s="383"/>
      <c r="G52024" s="783" t="s">
        <v>1468</v>
      </c>
      <c r="H52024" s="528"/>
      <c r="I52024" s="528"/>
      <c r="J52024" s="1118"/>
      <c r="K52024" s="1118"/>
      <c r="L52024" s="528"/>
    </row>
    <row r="52025" spans="2:12" outlineLevel="1">
      <c r="B52025" s="526"/>
      <c r="C52025" s="381"/>
      <c r="D52025" s="382"/>
      <c r="E52025" s="383"/>
      <c r="F52025" s="383"/>
      <c r="G52025" s="783" t="s">
        <v>1468</v>
      </c>
      <c r="H52025" s="528"/>
      <c r="I52025" s="528"/>
      <c r="J52025" s="1118"/>
      <c r="K52025" s="1118"/>
      <c r="L52025" s="528"/>
    </row>
    <row r="52026" spans="2:12" outlineLevel="1">
      <c r="B52026" s="526"/>
      <c r="C52026" s="381"/>
      <c r="D52026" s="382"/>
      <c r="E52026" s="383"/>
      <c r="F52026" s="383"/>
      <c r="G52026" s="783" t="s">
        <v>1468</v>
      </c>
      <c r="H52026" s="528"/>
      <c r="I52026" s="528"/>
      <c r="J52026" s="1118"/>
      <c r="K52026" s="1118"/>
      <c r="L52026" s="528"/>
    </row>
    <row r="52027" spans="2:12" outlineLevel="1">
      <c r="B52027" s="526"/>
      <c r="C52027" s="381"/>
      <c r="D52027" s="382"/>
      <c r="E52027" s="383"/>
      <c r="F52027" s="383"/>
      <c r="G52027" s="783" t="s">
        <v>1468</v>
      </c>
      <c r="H52027" s="528"/>
      <c r="I52027" s="528"/>
      <c r="J52027" s="1118"/>
      <c r="K52027" s="1118"/>
      <c r="L52027" s="528"/>
    </row>
    <row r="52028" spans="2:12" outlineLevel="1">
      <c r="B52028" s="526"/>
      <c r="C52028" s="381"/>
      <c r="D52028" s="382"/>
      <c r="E52028" s="383"/>
      <c r="F52028" s="383"/>
      <c r="G52028" s="783" t="s">
        <v>1468</v>
      </c>
      <c r="H52028" s="528"/>
      <c r="I52028" s="528"/>
      <c r="J52028" s="1118"/>
      <c r="K52028" s="1118"/>
      <c r="L52028" s="528"/>
    </row>
    <row r="52029" spans="2:12" outlineLevel="1">
      <c r="B52029" s="526"/>
      <c r="C52029" s="381"/>
      <c r="D52029" s="382"/>
      <c r="E52029" s="383"/>
      <c r="F52029" s="383"/>
      <c r="G52029" s="783" t="s">
        <v>1468</v>
      </c>
      <c r="H52029" s="528"/>
      <c r="I52029" s="528"/>
      <c r="J52029" s="1118"/>
      <c r="K52029" s="1118"/>
      <c r="L52029" s="528"/>
    </row>
    <row r="52030" spans="2:12" outlineLevel="1">
      <c r="B52030" s="526"/>
      <c r="C52030" s="381"/>
      <c r="D52030" s="382"/>
      <c r="E52030" s="383"/>
      <c r="F52030" s="383"/>
      <c r="G52030" s="783" t="s">
        <v>1468</v>
      </c>
      <c r="H52030" s="528"/>
      <c r="I52030" s="528"/>
      <c r="J52030" s="1118"/>
      <c r="K52030" s="1118"/>
      <c r="L52030" s="528"/>
    </row>
    <row r="52031" spans="2:12" outlineLevel="1">
      <c r="B52031" s="526"/>
      <c r="C52031" s="381"/>
      <c r="D52031" s="382"/>
      <c r="E52031" s="383"/>
      <c r="F52031" s="383"/>
      <c r="G52031" s="783" t="s">
        <v>1468</v>
      </c>
      <c r="H52031" s="528"/>
      <c r="I52031" s="528"/>
      <c r="J52031" s="1118"/>
      <c r="K52031" s="1118"/>
      <c r="L52031" s="528"/>
    </row>
    <row r="52032" spans="2:12" outlineLevel="1">
      <c r="B52032" s="526"/>
      <c r="C52032" s="381"/>
      <c r="D52032" s="382"/>
      <c r="E52032" s="383"/>
      <c r="F52032" s="383"/>
      <c r="G52032" s="783" t="s">
        <v>1468</v>
      </c>
      <c r="H52032" s="528"/>
      <c r="I52032" s="528"/>
      <c r="J52032" s="1118"/>
      <c r="K52032" s="1118"/>
      <c r="L52032" s="528"/>
    </row>
    <row r="52033" spans="2:12" outlineLevel="1">
      <c r="B52033" s="526"/>
      <c r="C52033" s="381"/>
      <c r="D52033" s="382"/>
      <c r="E52033" s="383"/>
      <c r="F52033" s="383"/>
      <c r="G52033" s="783" t="s">
        <v>1468</v>
      </c>
      <c r="H52033" s="528"/>
      <c r="I52033" s="528"/>
      <c r="J52033" s="1118"/>
      <c r="K52033" s="1118"/>
      <c r="L52033" s="528"/>
    </row>
    <row r="52034" spans="2:12" outlineLevel="1">
      <c r="B52034" s="526"/>
      <c r="C52034" s="381"/>
      <c r="D52034" s="382"/>
      <c r="E52034" s="383"/>
      <c r="F52034" s="383"/>
      <c r="G52034" s="783" t="s">
        <v>1468</v>
      </c>
      <c r="H52034" s="528"/>
      <c r="I52034" s="528"/>
      <c r="J52034" s="1118"/>
      <c r="K52034" s="1118"/>
      <c r="L52034" s="528"/>
    </row>
    <row r="52035" spans="2:12" outlineLevel="1">
      <c r="B52035" s="526"/>
      <c r="C52035" s="381"/>
      <c r="D52035" s="382"/>
      <c r="E52035" s="383"/>
      <c r="F52035" s="383"/>
      <c r="G52035" s="783" t="s">
        <v>1468</v>
      </c>
      <c r="H52035" s="528"/>
      <c r="I52035" s="528"/>
      <c r="J52035" s="1118"/>
      <c r="K52035" s="1118"/>
      <c r="L52035" s="528"/>
    </row>
    <row r="52036" spans="2:12" outlineLevel="1">
      <c r="B52036" s="526"/>
      <c r="C52036" s="381"/>
      <c r="D52036" s="382"/>
      <c r="E52036" s="383"/>
      <c r="F52036" s="383"/>
      <c r="G52036" s="783" t="s">
        <v>1468</v>
      </c>
      <c r="H52036" s="528"/>
      <c r="I52036" s="528"/>
      <c r="J52036" s="1118"/>
      <c r="K52036" s="1118"/>
      <c r="L52036" s="528"/>
    </row>
    <row r="52037" spans="2:12" outlineLevel="1">
      <c r="B52037" s="526"/>
      <c r="C52037" s="381"/>
      <c r="D52037" s="382"/>
      <c r="E52037" s="383"/>
      <c r="F52037" s="383"/>
      <c r="G52037" s="783" t="s">
        <v>1468</v>
      </c>
      <c r="H52037" s="528"/>
      <c r="I52037" s="528"/>
      <c r="J52037" s="1118"/>
      <c r="K52037" s="1118"/>
      <c r="L52037" s="528"/>
    </row>
    <row r="52038" spans="2:12" outlineLevel="1">
      <c r="B52038" s="526"/>
      <c r="C52038" s="381"/>
      <c r="D52038" s="382"/>
      <c r="E52038" s="383"/>
      <c r="F52038" s="383"/>
      <c r="G52038" s="783" t="s">
        <v>1468</v>
      </c>
      <c r="H52038" s="528"/>
      <c r="I52038" s="528"/>
      <c r="J52038" s="1118"/>
      <c r="K52038" s="1118"/>
      <c r="L52038" s="528"/>
    </row>
    <row r="52039" spans="2:12" outlineLevel="1">
      <c r="B52039" s="526"/>
      <c r="C52039" s="381"/>
      <c r="D52039" s="382"/>
      <c r="E52039" s="383"/>
      <c r="F52039" s="383"/>
      <c r="G52039" s="783" t="s">
        <v>1468</v>
      </c>
      <c r="H52039" s="528"/>
      <c r="I52039" s="528"/>
      <c r="J52039" s="1118"/>
      <c r="K52039" s="1118"/>
      <c r="L52039" s="528"/>
    </row>
    <row r="52040" spans="2:12" outlineLevel="1">
      <c r="B52040" s="526"/>
      <c r="C52040" s="381"/>
      <c r="D52040" s="382"/>
      <c r="E52040" s="383"/>
      <c r="F52040" s="383"/>
      <c r="G52040" s="783" t="s">
        <v>1468</v>
      </c>
      <c r="H52040" s="528"/>
      <c r="I52040" s="528"/>
      <c r="J52040" s="1118"/>
      <c r="K52040" s="1118"/>
      <c r="L52040" s="528"/>
    </row>
    <row r="52041" spans="2:12" outlineLevel="1">
      <c r="B52041" s="526"/>
      <c r="C52041" s="381"/>
      <c r="D52041" s="382"/>
      <c r="E52041" s="383"/>
      <c r="F52041" s="383"/>
      <c r="G52041" s="783" t="s">
        <v>1468</v>
      </c>
      <c r="H52041" s="528"/>
      <c r="I52041" s="528"/>
      <c r="J52041" s="1118"/>
      <c r="K52041" s="1118"/>
      <c r="L52041" s="528"/>
    </row>
    <row r="52042" spans="2:12" outlineLevel="1">
      <c r="B52042" s="526"/>
      <c r="C52042" s="381"/>
      <c r="D52042" s="382"/>
      <c r="E52042" s="383"/>
      <c r="F52042" s="383"/>
      <c r="G52042" s="783" t="s">
        <v>1468</v>
      </c>
      <c r="H52042" s="528"/>
      <c r="I52042" s="528"/>
      <c r="J52042" s="1118"/>
      <c r="K52042" s="1118"/>
      <c r="L52042" s="528"/>
    </row>
    <row r="52043" spans="2:12" outlineLevel="1">
      <c r="B52043" s="526"/>
      <c r="C52043" s="381"/>
      <c r="D52043" s="382"/>
      <c r="E52043" s="383"/>
      <c r="F52043" s="383"/>
      <c r="G52043" s="783" t="s">
        <v>1468</v>
      </c>
      <c r="H52043" s="528"/>
      <c r="I52043" s="528"/>
      <c r="J52043" s="1118"/>
      <c r="K52043" s="1118"/>
      <c r="L52043" s="528"/>
    </row>
    <row r="52044" spans="2:12" outlineLevel="1">
      <c r="B52044" s="526"/>
      <c r="C52044" s="381"/>
      <c r="D52044" s="382"/>
      <c r="E52044" s="383"/>
      <c r="F52044" s="383"/>
      <c r="G52044" s="783" t="s">
        <v>1468</v>
      </c>
      <c r="H52044" s="528"/>
      <c r="I52044" s="528"/>
      <c r="J52044" s="1118"/>
      <c r="K52044" s="1118"/>
      <c r="L52044" s="528"/>
    </row>
    <row r="52045" spans="2:12" outlineLevel="1">
      <c r="B52045" s="526"/>
      <c r="C52045" s="381"/>
      <c r="D52045" s="382"/>
      <c r="E52045" s="383"/>
      <c r="F52045" s="383"/>
      <c r="G52045" s="783" t="s">
        <v>1468</v>
      </c>
      <c r="H52045" s="528"/>
      <c r="I52045" s="528"/>
      <c r="J52045" s="1118"/>
      <c r="K52045" s="1118"/>
      <c r="L52045" s="528"/>
    </row>
    <row r="52046" spans="2:12" outlineLevel="1">
      <c r="B52046" s="526"/>
      <c r="C52046" s="381"/>
      <c r="D52046" s="382"/>
      <c r="E52046" s="383"/>
      <c r="F52046" s="383"/>
      <c r="G52046" s="783" t="s">
        <v>1468</v>
      </c>
      <c r="H52046" s="528"/>
      <c r="I52046" s="528"/>
      <c r="J52046" s="1118"/>
      <c r="K52046" s="1118"/>
      <c r="L52046" s="528"/>
    </row>
    <row r="52047" spans="2:12" outlineLevel="1">
      <c r="B52047" s="526"/>
      <c r="C52047" s="381"/>
      <c r="D52047" s="382"/>
      <c r="E52047" s="383"/>
      <c r="F52047" s="383"/>
      <c r="G52047" s="783" t="s">
        <v>1468</v>
      </c>
      <c r="H52047" s="528"/>
      <c r="I52047" s="528"/>
      <c r="J52047" s="1118"/>
      <c r="K52047" s="1118"/>
      <c r="L52047" s="528"/>
    </row>
    <row r="52048" spans="2:12" outlineLevel="1">
      <c r="B52048" s="526"/>
      <c r="C52048" s="381"/>
      <c r="D52048" s="382"/>
      <c r="E52048" s="383"/>
      <c r="F52048" s="383"/>
      <c r="G52048" s="783" t="s">
        <v>1468</v>
      </c>
      <c r="H52048" s="528"/>
      <c r="I52048" s="528"/>
      <c r="J52048" s="1118"/>
      <c r="K52048" s="1118"/>
      <c r="L52048" s="528"/>
    </row>
    <row r="52049" spans="2:12" outlineLevel="1">
      <c r="B52049" s="526"/>
      <c r="C52049" s="381"/>
      <c r="D52049" s="382"/>
      <c r="E52049" s="383"/>
      <c r="F52049" s="383"/>
      <c r="G52049" s="783" t="s">
        <v>1468</v>
      </c>
      <c r="H52049" s="528"/>
      <c r="I52049" s="528"/>
      <c r="J52049" s="1118"/>
      <c r="K52049" s="1118"/>
      <c r="L52049" s="528"/>
    </row>
    <row r="52050" spans="2:12" outlineLevel="1">
      <c r="B52050" s="526"/>
      <c r="C52050" s="381"/>
      <c r="D52050" s="382"/>
      <c r="E52050" s="383"/>
      <c r="F52050" s="383"/>
      <c r="G52050" s="783" t="s">
        <v>1468</v>
      </c>
      <c r="H52050" s="528"/>
      <c r="I52050" s="528"/>
      <c r="J52050" s="1118"/>
      <c r="K52050" s="1118"/>
      <c r="L52050" s="528"/>
    </row>
    <row r="52051" spans="2:12" outlineLevel="1">
      <c r="B52051" s="526"/>
      <c r="C52051" s="381"/>
      <c r="D52051" s="382"/>
      <c r="E52051" s="383"/>
      <c r="F52051" s="383"/>
      <c r="G52051" s="783" t="s">
        <v>1468</v>
      </c>
      <c r="H52051" s="528"/>
      <c r="I52051" s="528"/>
      <c r="J52051" s="1118"/>
      <c r="K52051" s="1118"/>
      <c r="L52051" s="528"/>
    </row>
    <row r="52052" spans="2:12" outlineLevel="1">
      <c r="B52052" s="526"/>
      <c r="C52052" s="381"/>
      <c r="D52052" s="382"/>
      <c r="E52052" s="383"/>
      <c r="F52052" s="383"/>
      <c r="G52052" s="783" t="s">
        <v>1468</v>
      </c>
      <c r="H52052" s="528"/>
      <c r="I52052" s="528"/>
      <c r="J52052" s="1118"/>
      <c r="K52052" s="1118"/>
      <c r="L52052" s="528"/>
    </row>
    <row r="52053" spans="2:12" outlineLevel="1">
      <c r="B52053" s="526"/>
      <c r="C52053" s="381"/>
      <c r="D52053" s="382"/>
      <c r="E52053" s="383"/>
      <c r="F52053" s="383"/>
      <c r="G52053" s="783" t="s">
        <v>1468</v>
      </c>
      <c r="H52053" s="528"/>
      <c r="I52053" s="528"/>
      <c r="J52053" s="1118"/>
      <c r="K52053" s="1118"/>
      <c r="L52053" s="528"/>
    </row>
    <row r="52054" spans="2:12" outlineLevel="1">
      <c r="B52054" s="526"/>
      <c r="C52054" s="381"/>
      <c r="D52054" s="382"/>
      <c r="E52054" s="383"/>
      <c r="F52054" s="383"/>
      <c r="G52054" s="783" t="s">
        <v>1468</v>
      </c>
      <c r="H52054" s="528"/>
      <c r="I52054" s="528"/>
      <c r="J52054" s="1118"/>
      <c r="K52054" s="1118"/>
      <c r="L52054" s="528"/>
    </row>
    <row r="52055" spans="2:12" outlineLevel="1">
      <c r="B52055" s="526"/>
      <c r="C52055" s="381"/>
      <c r="D52055" s="382"/>
      <c r="E52055" s="383"/>
      <c r="F52055" s="383"/>
      <c r="G52055" s="783" t="s">
        <v>1468</v>
      </c>
      <c r="H52055" s="528"/>
      <c r="I52055" s="528"/>
      <c r="J52055" s="1118"/>
      <c r="K52055" s="1118"/>
      <c r="L52055" s="528"/>
    </row>
    <row r="52056" spans="2:12" outlineLevel="1">
      <c r="B52056" s="526"/>
      <c r="C52056" s="381"/>
      <c r="D52056" s="382"/>
      <c r="E52056" s="383"/>
      <c r="F52056" s="383"/>
      <c r="G52056" s="783" t="s">
        <v>1468</v>
      </c>
      <c r="H52056" s="528"/>
      <c r="I52056" s="528"/>
      <c r="J52056" s="1118"/>
      <c r="K52056" s="1118"/>
      <c r="L52056" s="528"/>
    </row>
    <row r="52057" spans="2:12" outlineLevel="1">
      <c r="B52057" s="526"/>
      <c r="C52057" s="381"/>
      <c r="D52057" s="382"/>
      <c r="E52057" s="383"/>
      <c r="F52057" s="383"/>
      <c r="G52057" s="783" t="s">
        <v>1468</v>
      </c>
      <c r="H52057" s="528"/>
      <c r="I52057" s="528"/>
      <c r="J52057" s="1118"/>
      <c r="K52057" s="1118"/>
      <c r="L52057" s="528"/>
    </row>
    <row r="52058" spans="2:12" outlineLevel="1">
      <c r="B52058" s="526"/>
      <c r="C52058" s="381"/>
      <c r="D52058" s="382"/>
      <c r="E52058" s="383"/>
      <c r="F52058" s="383"/>
      <c r="G52058" s="783" t="s">
        <v>1468</v>
      </c>
      <c r="H52058" s="528"/>
      <c r="I52058" s="528"/>
      <c r="J52058" s="1118"/>
      <c r="K52058" s="1118"/>
      <c r="L52058" s="528"/>
    </row>
    <row r="52059" spans="2:12" outlineLevel="1">
      <c r="B52059" s="526"/>
      <c r="C52059" s="381"/>
      <c r="D52059" s="382"/>
      <c r="E52059" s="383"/>
      <c r="F52059" s="383"/>
      <c r="G52059" s="783" t="s">
        <v>1468</v>
      </c>
      <c r="H52059" s="528"/>
      <c r="I52059" s="528"/>
      <c r="J52059" s="1118"/>
      <c r="K52059" s="1118"/>
      <c r="L52059" s="528"/>
    </row>
    <row r="52060" spans="2:12" outlineLevel="1">
      <c r="B52060" s="526"/>
      <c r="C52060" s="381"/>
      <c r="D52060" s="382"/>
      <c r="E52060" s="383"/>
      <c r="F52060" s="383"/>
      <c r="G52060" s="783" t="s">
        <v>1468</v>
      </c>
      <c r="H52060" s="528"/>
      <c r="I52060" s="528"/>
      <c r="J52060" s="1118"/>
      <c r="K52060" s="1118"/>
      <c r="L52060" s="528"/>
    </row>
    <row r="52061" spans="2:12" outlineLevel="1">
      <c r="B52061" s="526"/>
      <c r="C52061" s="381"/>
      <c r="D52061" s="382"/>
      <c r="E52061" s="383"/>
      <c r="F52061" s="383"/>
      <c r="G52061" s="783" t="s">
        <v>1468</v>
      </c>
      <c r="H52061" s="528"/>
      <c r="I52061" s="528"/>
      <c r="J52061" s="1118"/>
      <c r="K52061" s="1118"/>
      <c r="L52061" s="528"/>
    </row>
    <row r="52062" spans="2:12" outlineLevel="1">
      <c r="B52062" s="526"/>
      <c r="C52062" s="381"/>
      <c r="D52062" s="382"/>
      <c r="E52062" s="383"/>
      <c r="F52062" s="383"/>
      <c r="G52062" s="783" t="s">
        <v>1468</v>
      </c>
      <c r="H52062" s="528"/>
      <c r="I52062" s="528"/>
      <c r="J52062" s="1118"/>
      <c r="K52062" s="1118"/>
      <c r="L52062" s="528"/>
    </row>
    <row r="52063" spans="2:12" outlineLevel="1">
      <c r="B52063" s="526"/>
      <c r="C52063" s="381"/>
      <c r="D52063" s="382"/>
      <c r="E52063" s="383"/>
      <c r="F52063" s="383"/>
      <c r="G52063" s="783" t="s">
        <v>1468</v>
      </c>
      <c r="H52063" s="528"/>
      <c r="I52063" s="528"/>
      <c r="J52063" s="1118"/>
      <c r="K52063" s="1118"/>
      <c r="L52063" s="528"/>
    </row>
    <row r="52064" spans="2:12" outlineLevel="1">
      <c r="B52064" s="526"/>
      <c r="C52064" s="381"/>
      <c r="D52064" s="382"/>
      <c r="E52064" s="383"/>
      <c r="F52064" s="383"/>
      <c r="G52064" s="783" t="s">
        <v>1468</v>
      </c>
      <c r="H52064" s="528"/>
      <c r="I52064" s="528"/>
      <c r="J52064" s="1118"/>
      <c r="K52064" s="1118"/>
      <c r="L52064" s="528"/>
    </row>
    <row r="52065" spans="2:12" outlineLevel="1">
      <c r="B52065" s="526"/>
      <c r="C52065" s="381"/>
      <c r="D52065" s="382"/>
      <c r="E52065" s="383"/>
      <c r="F52065" s="383"/>
      <c r="G52065" s="783" t="s">
        <v>1468</v>
      </c>
      <c r="H52065" s="528"/>
      <c r="I52065" s="528"/>
      <c r="J52065" s="1118"/>
      <c r="K52065" s="1118"/>
      <c r="L52065" s="528"/>
    </row>
    <row r="52066" spans="2:12" outlineLevel="1">
      <c r="B52066" s="526"/>
      <c r="C52066" s="381"/>
      <c r="D52066" s="382"/>
      <c r="E52066" s="383"/>
      <c r="F52066" s="383"/>
      <c r="G52066" s="783" t="s">
        <v>1468</v>
      </c>
      <c r="H52066" s="528"/>
      <c r="I52066" s="528"/>
      <c r="J52066" s="1118"/>
      <c r="K52066" s="1118"/>
      <c r="L52066" s="528"/>
    </row>
    <row r="52067" spans="2:12" outlineLevel="1">
      <c r="B52067" s="526"/>
      <c r="C52067" s="381"/>
      <c r="D52067" s="382"/>
      <c r="E52067" s="383"/>
      <c r="F52067" s="383"/>
      <c r="G52067" s="783" t="s">
        <v>1468</v>
      </c>
      <c r="H52067" s="528"/>
      <c r="I52067" s="528"/>
      <c r="J52067" s="1118"/>
      <c r="K52067" s="1118"/>
      <c r="L52067" s="528"/>
    </row>
    <row r="52068" spans="2:12" outlineLevel="1">
      <c r="B52068" s="526"/>
      <c r="C52068" s="381"/>
      <c r="D52068" s="382"/>
      <c r="E52068" s="383"/>
      <c r="F52068" s="383"/>
      <c r="G52068" s="783" t="s">
        <v>1468</v>
      </c>
      <c r="H52068" s="528"/>
      <c r="I52068" s="528"/>
      <c r="J52068" s="1118"/>
      <c r="K52068" s="1118"/>
      <c r="L52068" s="528"/>
    </row>
    <row r="52069" spans="2:12" outlineLevel="1">
      <c r="B52069" s="526"/>
      <c r="C52069" s="381"/>
      <c r="D52069" s="382"/>
      <c r="E52069" s="383"/>
      <c r="F52069" s="383"/>
      <c r="G52069" s="783" t="s">
        <v>1468</v>
      </c>
      <c r="H52069" s="528"/>
      <c r="I52069" s="528"/>
      <c r="J52069" s="1118"/>
      <c r="K52069" s="1118"/>
      <c r="L52069" s="528"/>
    </row>
    <row r="52070" spans="2:12" outlineLevel="1">
      <c r="B52070" s="526"/>
      <c r="C52070" s="381"/>
      <c r="D52070" s="382"/>
      <c r="E52070" s="383"/>
      <c r="F52070" s="383"/>
      <c r="G52070" s="783" t="s">
        <v>1468</v>
      </c>
      <c r="H52070" s="528"/>
      <c r="I52070" s="528"/>
      <c r="J52070" s="1118"/>
      <c r="K52070" s="1118"/>
      <c r="L52070" s="528"/>
    </row>
    <row r="52071" spans="2:12" outlineLevel="1">
      <c r="B52071" s="526"/>
      <c r="C52071" s="381"/>
      <c r="D52071" s="382"/>
      <c r="E52071" s="383"/>
      <c r="F52071" s="383"/>
      <c r="G52071" s="783" t="s">
        <v>1468</v>
      </c>
      <c r="H52071" s="528"/>
      <c r="I52071" s="528"/>
      <c r="J52071" s="1118"/>
      <c r="K52071" s="1118"/>
      <c r="L52071" s="528"/>
    </row>
    <row r="52072" spans="2:12" outlineLevel="1">
      <c r="B52072" s="526"/>
      <c r="C52072" s="381"/>
      <c r="D52072" s="382"/>
      <c r="E52072" s="383"/>
      <c r="F52072" s="383"/>
      <c r="G52072" s="783" t="s">
        <v>1468</v>
      </c>
      <c r="H52072" s="528"/>
      <c r="I52072" s="528"/>
      <c r="J52072" s="1118"/>
      <c r="K52072" s="1118"/>
      <c r="L52072" s="528"/>
    </row>
    <row r="52073" spans="2:12" outlineLevel="1">
      <c r="B52073" s="526"/>
      <c r="C52073" s="381"/>
      <c r="D52073" s="382"/>
      <c r="E52073" s="383"/>
      <c r="F52073" s="383"/>
      <c r="G52073" s="783" t="s">
        <v>1468</v>
      </c>
      <c r="H52073" s="528"/>
      <c r="I52073" s="528"/>
      <c r="J52073" s="1118"/>
      <c r="K52073" s="1118"/>
      <c r="L52073" s="528"/>
    </row>
    <row r="52074" spans="2:12" outlineLevel="1">
      <c r="B52074" s="526"/>
      <c r="C52074" s="381"/>
      <c r="D52074" s="382"/>
      <c r="E52074" s="383"/>
      <c r="F52074" s="383"/>
      <c r="G52074" s="783" t="s">
        <v>1468</v>
      </c>
      <c r="H52074" s="528"/>
      <c r="I52074" s="528"/>
      <c r="J52074" s="1118"/>
      <c r="K52074" s="1118"/>
      <c r="L52074" s="528"/>
    </row>
    <row r="52075" spans="2:12" outlineLevel="1">
      <c r="B52075" s="526"/>
      <c r="C52075" s="381"/>
      <c r="D52075" s="382"/>
      <c r="E52075" s="383"/>
      <c r="F52075" s="383"/>
      <c r="G52075" s="783" t="s">
        <v>1468</v>
      </c>
      <c r="H52075" s="528"/>
      <c r="I52075" s="528"/>
      <c r="J52075" s="1118"/>
      <c r="K52075" s="1118"/>
      <c r="L52075" s="528"/>
    </row>
    <row r="52076" spans="2:12" outlineLevel="1">
      <c r="B52076" s="526"/>
      <c r="C52076" s="381"/>
      <c r="D52076" s="382"/>
      <c r="E52076" s="383"/>
      <c r="F52076" s="383"/>
      <c r="G52076" s="783" t="s">
        <v>1468</v>
      </c>
      <c r="H52076" s="528"/>
      <c r="I52076" s="528"/>
      <c r="J52076" s="1118"/>
      <c r="K52076" s="1118"/>
      <c r="L52076" s="528"/>
    </row>
    <row r="52077" spans="2:12" outlineLevel="1">
      <c r="B52077" s="526"/>
      <c r="C52077" s="381"/>
      <c r="D52077" s="382"/>
      <c r="E52077" s="383"/>
      <c r="F52077" s="383"/>
      <c r="G52077" s="783" t="s">
        <v>1468</v>
      </c>
      <c r="H52077" s="528"/>
      <c r="I52077" s="528"/>
      <c r="J52077" s="1118"/>
      <c r="K52077" s="1118"/>
      <c r="L52077" s="528"/>
    </row>
    <row r="52078" spans="2:12" outlineLevel="1">
      <c r="B52078" s="526"/>
      <c r="C52078" s="381"/>
      <c r="D52078" s="382"/>
      <c r="E52078" s="383"/>
      <c r="F52078" s="383"/>
      <c r="G52078" s="783" t="s">
        <v>1468</v>
      </c>
      <c r="H52078" s="528"/>
      <c r="I52078" s="528"/>
      <c r="J52078" s="1118"/>
      <c r="K52078" s="1118"/>
      <c r="L52078" s="528"/>
    </row>
    <row r="52079" spans="2:12" outlineLevel="1">
      <c r="B52079" s="526"/>
      <c r="C52079" s="381"/>
      <c r="D52079" s="382"/>
      <c r="E52079" s="383"/>
      <c r="F52079" s="383"/>
      <c r="G52079" s="783" t="s">
        <v>1468</v>
      </c>
      <c r="H52079" s="528"/>
      <c r="I52079" s="528"/>
      <c r="J52079" s="1118"/>
      <c r="K52079" s="1118"/>
      <c r="L52079" s="528"/>
    </row>
    <row r="52080" spans="2:12" outlineLevel="1">
      <c r="B52080" s="526"/>
      <c r="C52080" s="381"/>
      <c r="D52080" s="382"/>
      <c r="E52080" s="383"/>
      <c r="F52080" s="383"/>
      <c r="G52080" s="783" t="s">
        <v>1468</v>
      </c>
      <c r="H52080" s="528"/>
      <c r="I52080" s="528"/>
      <c r="J52080" s="1118"/>
      <c r="K52080" s="1118"/>
      <c r="L52080" s="528"/>
    </row>
    <row r="52081" spans="2:12" outlineLevel="1">
      <c r="B52081" s="526"/>
      <c r="C52081" s="381"/>
      <c r="D52081" s="382"/>
      <c r="E52081" s="383"/>
      <c r="F52081" s="383"/>
      <c r="G52081" s="783" t="s">
        <v>1468</v>
      </c>
      <c r="H52081" s="528"/>
      <c r="I52081" s="528"/>
      <c r="J52081" s="1118"/>
      <c r="K52081" s="1118"/>
      <c r="L52081" s="528"/>
    </row>
    <row r="52082" spans="2:12" outlineLevel="1">
      <c r="B52082" s="526"/>
      <c r="C52082" s="381"/>
      <c r="D52082" s="382"/>
      <c r="E52082" s="383"/>
      <c r="F52082" s="383"/>
      <c r="G52082" s="783" t="s">
        <v>1468</v>
      </c>
      <c r="H52082" s="528"/>
      <c r="I52082" s="528"/>
      <c r="J52082" s="1118"/>
      <c r="K52082" s="1118"/>
      <c r="L52082" s="528"/>
    </row>
    <row r="52083" spans="2:12" outlineLevel="1">
      <c r="B52083" s="526"/>
      <c r="C52083" s="381"/>
      <c r="D52083" s="382"/>
      <c r="E52083" s="383"/>
      <c r="F52083" s="383"/>
      <c r="G52083" s="783" t="s">
        <v>1468</v>
      </c>
      <c r="H52083" s="528"/>
      <c r="I52083" s="528"/>
      <c r="J52083" s="1118"/>
      <c r="K52083" s="1118"/>
      <c r="L52083" s="528"/>
    </row>
    <row r="52084" spans="2:12" outlineLevel="1">
      <c r="B52084" s="526"/>
      <c r="C52084" s="381"/>
      <c r="D52084" s="382"/>
      <c r="E52084" s="383"/>
      <c r="F52084" s="383"/>
      <c r="G52084" s="783" t="s">
        <v>1468</v>
      </c>
      <c r="H52084" s="528"/>
      <c r="I52084" s="528"/>
      <c r="J52084" s="1118"/>
      <c r="K52084" s="1118"/>
      <c r="L52084" s="528"/>
    </row>
    <row r="52085" spans="2:12" outlineLevel="1">
      <c r="B52085" s="526"/>
      <c r="C52085" s="381"/>
      <c r="D52085" s="382"/>
      <c r="E52085" s="383"/>
      <c r="F52085" s="383"/>
      <c r="G52085" s="783" t="s">
        <v>1468</v>
      </c>
      <c r="H52085" s="528"/>
      <c r="I52085" s="528"/>
      <c r="J52085" s="1118"/>
      <c r="K52085" s="1118"/>
      <c r="L52085" s="528"/>
    </row>
    <row r="52086" spans="2:12" outlineLevel="1">
      <c r="B52086" s="526"/>
      <c r="C52086" s="381"/>
      <c r="D52086" s="382"/>
      <c r="E52086" s="383"/>
      <c r="F52086" s="383"/>
      <c r="G52086" s="783" t="s">
        <v>1468</v>
      </c>
      <c r="H52086" s="528"/>
      <c r="I52086" s="528"/>
      <c r="J52086" s="1118"/>
      <c r="K52086" s="1118"/>
      <c r="L52086" s="528"/>
    </row>
    <row r="52087" spans="2:12" outlineLevel="1">
      <c r="B52087" s="526"/>
      <c r="C52087" s="381"/>
      <c r="D52087" s="382"/>
      <c r="E52087" s="383"/>
      <c r="F52087" s="383"/>
      <c r="G52087" s="783" t="s">
        <v>1468</v>
      </c>
      <c r="H52087" s="528"/>
      <c r="I52087" s="528"/>
      <c r="J52087" s="1118"/>
      <c r="K52087" s="1118"/>
      <c r="L52087" s="528"/>
    </row>
    <row r="52088" spans="2:12" outlineLevel="1">
      <c r="B52088" s="526"/>
      <c r="C52088" s="381"/>
      <c r="D52088" s="382"/>
      <c r="E52088" s="383"/>
      <c r="F52088" s="383"/>
      <c r="G52088" s="783" t="s">
        <v>1468</v>
      </c>
      <c r="H52088" s="528"/>
      <c r="I52088" s="528"/>
      <c r="J52088" s="1118"/>
      <c r="K52088" s="1118"/>
      <c r="L52088" s="528"/>
    </row>
    <row r="52089" spans="2:12" outlineLevel="1">
      <c r="B52089" s="526"/>
      <c r="C52089" s="381"/>
      <c r="D52089" s="382"/>
      <c r="E52089" s="383"/>
      <c r="F52089" s="383"/>
      <c r="G52089" s="783" t="s">
        <v>1468</v>
      </c>
      <c r="H52089" s="528"/>
      <c r="I52089" s="528"/>
      <c r="J52089" s="1118"/>
      <c r="K52089" s="1118"/>
      <c r="L52089" s="528"/>
    </row>
    <row r="52090" spans="2:12" outlineLevel="1">
      <c r="B52090" s="526"/>
      <c r="C52090" s="381"/>
      <c r="D52090" s="382"/>
      <c r="E52090" s="383"/>
      <c r="F52090" s="383"/>
      <c r="G52090" s="783" t="s">
        <v>1468</v>
      </c>
      <c r="H52090" s="528"/>
      <c r="I52090" s="528"/>
      <c r="J52090" s="1118"/>
      <c r="K52090" s="1118"/>
      <c r="L52090" s="528"/>
    </row>
    <row r="52091" spans="2:12" outlineLevel="1">
      <c r="B52091" s="526"/>
      <c r="C52091" s="381"/>
      <c r="D52091" s="382"/>
      <c r="E52091" s="383"/>
      <c r="F52091" s="383"/>
      <c r="G52091" s="783" t="s">
        <v>1468</v>
      </c>
      <c r="H52091" s="528"/>
      <c r="I52091" s="528"/>
      <c r="J52091" s="1118"/>
      <c r="K52091" s="1118"/>
      <c r="L52091" s="528"/>
    </row>
    <row r="52092" spans="2:12" outlineLevel="1">
      <c r="B52092" s="526"/>
      <c r="C52092" s="381"/>
      <c r="D52092" s="382"/>
      <c r="E52092" s="383"/>
      <c r="F52092" s="383"/>
      <c r="G52092" s="783" t="s">
        <v>1468</v>
      </c>
      <c r="H52092" s="528"/>
      <c r="I52092" s="528"/>
      <c r="J52092" s="1118"/>
      <c r="K52092" s="1118"/>
      <c r="L52092" s="528"/>
    </row>
    <row r="52093" spans="2:12" outlineLevel="1">
      <c r="B52093" s="526"/>
      <c r="C52093" s="381"/>
      <c r="D52093" s="382"/>
      <c r="E52093" s="383"/>
      <c r="F52093" s="383"/>
      <c r="G52093" s="783" t="s">
        <v>1468</v>
      </c>
      <c r="H52093" s="528"/>
      <c r="I52093" s="528"/>
      <c r="J52093" s="1118"/>
      <c r="K52093" s="1118"/>
      <c r="L52093" s="528"/>
    </row>
    <row r="52094" spans="2:12" outlineLevel="1">
      <c r="B52094" s="526"/>
      <c r="C52094" s="381"/>
      <c r="D52094" s="382"/>
      <c r="E52094" s="383"/>
      <c r="F52094" s="383"/>
      <c r="G52094" s="783" t="s">
        <v>1468</v>
      </c>
      <c r="H52094" s="528"/>
      <c r="I52094" s="528"/>
      <c r="J52094" s="1118"/>
      <c r="K52094" s="1118"/>
      <c r="L52094" s="528"/>
    </row>
    <row r="52095" spans="2:12" outlineLevel="1">
      <c r="B52095" s="526"/>
      <c r="C52095" s="381"/>
      <c r="D52095" s="382"/>
      <c r="E52095" s="383"/>
      <c r="F52095" s="383"/>
      <c r="G52095" s="783" t="s">
        <v>1468</v>
      </c>
      <c r="H52095" s="528"/>
      <c r="I52095" s="528"/>
      <c r="J52095" s="1118"/>
      <c r="K52095" s="1118"/>
      <c r="L52095" s="528"/>
    </row>
    <row r="52096" spans="2:12" outlineLevel="1">
      <c r="B52096" s="526"/>
      <c r="C52096" s="381"/>
      <c r="D52096" s="382"/>
      <c r="E52096" s="383"/>
      <c r="F52096" s="383"/>
      <c r="G52096" s="783" t="s">
        <v>1468</v>
      </c>
      <c r="H52096" s="528"/>
      <c r="I52096" s="528"/>
      <c r="J52096" s="1118"/>
      <c r="K52096" s="1118"/>
      <c r="L52096" s="528"/>
    </row>
    <row r="52097" spans="2:12" outlineLevel="1">
      <c r="B52097" s="526"/>
      <c r="C52097" s="381"/>
      <c r="D52097" s="382"/>
      <c r="E52097" s="383"/>
      <c r="F52097" s="383"/>
      <c r="G52097" s="783" t="s">
        <v>1468</v>
      </c>
      <c r="H52097" s="528"/>
      <c r="I52097" s="528"/>
      <c r="J52097" s="1118"/>
      <c r="K52097" s="1118"/>
      <c r="L52097" s="528"/>
    </row>
    <row r="52098" spans="2:12" outlineLevel="1">
      <c r="B52098" s="526"/>
      <c r="C52098" s="381"/>
      <c r="D52098" s="382"/>
      <c r="E52098" s="383"/>
      <c r="F52098" s="383"/>
      <c r="G52098" s="783" t="s">
        <v>1468</v>
      </c>
      <c r="H52098" s="528"/>
      <c r="I52098" s="528"/>
      <c r="J52098" s="1118"/>
      <c r="K52098" s="1118"/>
      <c r="L52098" s="528"/>
    </row>
    <row r="52099" spans="2:12" outlineLevel="1">
      <c r="B52099" s="526"/>
      <c r="C52099" s="381"/>
      <c r="D52099" s="382"/>
      <c r="E52099" s="383"/>
      <c r="F52099" s="383"/>
      <c r="G52099" s="783" t="s">
        <v>1468</v>
      </c>
      <c r="H52099" s="528"/>
      <c r="I52099" s="528"/>
      <c r="J52099" s="1118"/>
      <c r="K52099" s="1118"/>
      <c r="L52099" s="528"/>
    </row>
    <row r="52100" spans="2:12" outlineLevel="1">
      <c r="B52100" s="526"/>
      <c r="C52100" s="381"/>
      <c r="D52100" s="382"/>
      <c r="E52100" s="383"/>
      <c r="F52100" s="383"/>
      <c r="G52100" s="783" t="s">
        <v>1468</v>
      </c>
      <c r="H52100" s="528"/>
      <c r="I52100" s="528"/>
      <c r="J52100" s="1118"/>
      <c r="K52100" s="1118"/>
      <c r="L52100" s="528"/>
    </row>
    <row r="52101" spans="2:12" outlineLevel="1">
      <c r="B52101" s="526"/>
      <c r="C52101" s="381"/>
      <c r="D52101" s="382"/>
      <c r="E52101" s="383"/>
      <c r="F52101" s="383"/>
      <c r="G52101" s="783" t="s">
        <v>1468</v>
      </c>
      <c r="H52101" s="528"/>
      <c r="I52101" s="528"/>
      <c r="J52101" s="1118"/>
      <c r="K52101" s="1118"/>
      <c r="L52101" s="528"/>
    </row>
    <row r="52102" spans="2:12" outlineLevel="1">
      <c r="B52102" s="526"/>
      <c r="C52102" s="381"/>
      <c r="D52102" s="382"/>
      <c r="E52102" s="383"/>
      <c r="F52102" s="383"/>
      <c r="G52102" s="783" t="s">
        <v>1468</v>
      </c>
      <c r="H52102" s="528"/>
      <c r="I52102" s="528"/>
      <c r="J52102" s="1118"/>
      <c r="K52102" s="1118"/>
      <c r="L52102" s="528"/>
    </row>
    <row r="52103" spans="2:12" outlineLevel="1">
      <c r="B52103" s="526"/>
      <c r="C52103" s="381"/>
      <c r="D52103" s="382"/>
      <c r="E52103" s="383"/>
      <c r="F52103" s="383"/>
      <c r="G52103" s="783" t="s">
        <v>1468</v>
      </c>
      <c r="H52103" s="528"/>
      <c r="I52103" s="528"/>
      <c r="J52103" s="1118"/>
      <c r="K52103" s="1118"/>
      <c r="L52103" s="528"/>
    </row>
    <row r="52104" spans="2:12" outlineLevel="1">
      <c r="B52104" s="526"/>
      <c r="C52104" s="381"/>
      <c r="D52104" s="382"/>
      <c r="E52104" s="383"/>
      <c r="F52104" s="383"/>
      <c r="G52104" s="783" t="s">
        <v>1468</v>
      </c>
      <c r="H52104" s="528"/>
      <c r="I52104" s="528"/>
      <c r="J52104" s="1118"/>
      <c r="K52104" s="1118"/>
      <c r="L52104" s="528"/>
    </row>
    <row r="52105" spans="2:12" outlineLevel="1">
      <c r="B52105" s="526"/>
      <c r="C52105" s="381"/>
      <c r="D52105" s="382"/>
      <c r="E52105" s="383"/>
      <c r="F52105" s="383"/>
      <c r="G52105" s="783" t="s">
        <v>1468</v>
      </c>
      <c r="H52105" s="528"/>
      <c r="I52105" s="528"/>
      <c r="J52105" s="1118"/>
      <c r="K52105" s="1118"/>
      <c r="L52105" s="528"/>
    </row>
    <row r="52106" spans="2:12" outlineLevel="1">
      <c r="B52106" s="526"/>
      <c r="C52106" s="381"/>
      <c r="D52106" s="382"/>
      <c r="E52106" s="383"/>
      <c r="F52106" s="383"/>
      <c r="G52106" s="783" t="s">
        <v>1468</v>
      </c>
      <c r="H52106" s="528"/>
      <c r="I52106" s="528"/>
      <c r="J52106" s="1118"/>
      <c r="K52106" s="1118"/>
      <c r="L52106" s="528"/>
    </row>
    <row r="52107" spans="2:12" outlineLevel="1">
      <c r="B52107" s="526"/>
      <c r="C52107" s="381"/>
      <c r="D52107" s="382"/>
      <c r="E52107" s="383"/>
      <c r="F52107" s="383"/>
      <c r="G52107" s="783" t="s">
        <v>1468</v>
      </c>
      <c r="H52107" s="528"/>
      <c r="I52107" s="528"/>
      <c r="J52107" s="1118"/>
      <c r="K52107" s="1118"/>
      <c r="L52107" s="528"/>
    </row>
    <row r="52108" spans="2:12" outlineLevel="1">
      <c r="B52108" s="526"/>
      <c r="C52108" s="381"/>
      <c r="D52108" s="382"/>
      <c r="E52108" s="383"/>
      <c r="F52108" s="383"/>
      <c r="G52108" s="783" t="s">
        <v>1468</v>
      </c>
      <c r="H52108" s="528"/>
      <c r="I52108" s="528"/>
      <c r="J52108" s="1118"/>
      <c r="K52108" s="1118"/>
      <c r="L52108" s="528"/>
    </row>
    <row r="52109" spans="2:12" outlineLevel="1">
      <c r="B52109" s="526"/>
      <c r="C52109" s="381"/>
      <c r="D52109" s="382"/>
      <c r="E52109" s="383"/>
      <c r="F52109" s="383"/>
      <c r="G52109" s="783" t="s">
        <v>1468</v>
      </c>
      <c r="H52109" s="528"/>
      <c r="I52109" s="528"/>
      <c r="J52109" s="1118"/>
      <c r="K52109" s="1118"/>
      <c r="L52109" s="528"/>
    </row>
    <row r="52110" spans="2:12" outlineLevel="1">
      <c r="B52110" s="526"/>
      <c r="C52110" s="381"/>
      <c r="D52110" s="382"/>
      <c r="E52110" s="383"/>
      <c r="F52110" s="383"/>
      <c r="G52110" s="783" t="s">
        <v>1468</v>
      </c>
      <c r="H52110" s="528"/>
      <c r="I52110" s="528"/>
      <c r="J52110" s="1118"/>
      <c r="K52110" s="1118"/>
      <c r="L52110" s="528"/>
    </row>
    <row r="52111" spans="2:12" outlineLevel="1">
      <c r="B52111" s="526"/>
      <c r="C52111" s="381"/>
      <c r="D52111" s="382"/>
      <c r="E52111" s="383"/>
      <c r="F52111" s="383"/>
      <c r="G52111" s="783" t="s">
        <v>1468</v>
      </c>
      <c r="H52111" s="528"/>
      <c r="I52111" s="528"/>
      <c r="J52111" s="1118"/>
      <c r="K52111" s="1118"/>
      <c r="L52111" s="528"/>
    </row>
    <row r="52112" spans="2:12" outlineLevel="1">
      <c r="B52112" s="526"/>
      <c r="C52112" s="381"/>
      <c r="D52112" s="382"/>
      <c r="E52112" s="383"/>
      <c r="F52112" s="383"/>
      <c r="G52112" s="783" t="s">
        <v>1468</v>
      </c>
      <c r="H52112" s="528"/>
      <c r="I52112" s="528"/>
      <c r="J52112" s="1118"/>
      <c r="K52112" s="1118"/>
      <c r="L52112" s="528"/>
    </row>
    <row r="52113" spans="2:12" outlineLevel="1">
      <c r="B52113" s="526"/>
      <c r="C52113" s="381"/>
      <c r="D52113" s="382"/>
      <c r="E52113" s="383"/>
      <c r="F52113" s="383"/>
      <c r="G52113" s="783" t="s">
        <v>1468</v>
      </c>
      <c r="H52113" s="528"/>
      <c r="I52113" s="528"/>
      <c r="J52113" s="1118"/>
      <c r="K52113" s="1118"/>
      <c r="L52113" s="528"/>
    </row>
    <row r="52114" spans="2:12" outlineLevel="1">
      <c r="B52114" s="526"/>
      <c r="C52114" s="381"/>
      <c r="D52114" s="382"/>
      <c r="E52114" s="383"/>
      <c r="F52114" s="383"/>
      <c r="G52114" s="783" t="s">
        <v>1468</v>
      </c>
      <c r="H52114" s="528"/>
      <c r="I52114" s="528"/>
      <c r="J52114" s="1118"/>
      <c r="K52114" s="1118"/>
      <c r="L52114" s="528"/>
    </row>
    <row r="52115" spans="2:12" outlineLevel="1">
      <c r="B52115" s="526"/>
      <c r="C52115" s="381"/>
      <c r="D52115" s="382"/>
      <c r="E52115" s="383"/>
      <c r="F52115" s="383"/>
      <c r="G52115" s="783" t="s">
        <v>1468</v>
      </c>
      <c r="H52115" s="528"/>
      <c r="I52115" s="528"/>
      <c r="J52115" s="1118"/>
      <c r="K52115" s="1118"/>
      <c r="L52115" s="528"/>
    </row>
    <row r="52116" spans="2:12" outlineLevel="1">
      <c r="B52116" s="526"/>
      <c r="C52116" s="381"/>
      <c r="D52116" s="382"/>
      <c r="E52116" s="383"/>
      <c r="F52116" s="383"/>
      <c r="G52116" s="783" t="s">
        <v>1468</v>
      </c>
      <c r="H52116" s="528"/>
      <c r="I52116" s="528"/>
      <c r="J52116" s="1118"/>
      <c r="K52116" s="1118"/>
      <c r="L52116" s="528"/>
    </row>
    <row r="52117" spans="2:12" outlineLevel="1">
      <c r="B52117" s="526"/>
      <c r="C52117" s="381"/>
      <c r="D52117" s="382"/>
      <c r="E52117" s="383"/>
      <c r="F52117" s="383"/>
      <c r="G52117" s="783" t="s">
        <v>1468</v>
      </c>
      <c r="H52117" s="528"/>
      <c r="I52117" s="528"/>
      <c r="J52117" s="1118"/>
      <c r="K52117" s="1118"/>
      <c r="L52117" s="528"/>
    </row>
    <row r="52118" spans="2:12" outlineLevel="1">
      <c r="B52118" s="526"/>
      <c r="C52118" s="381"/>
      <c r="D52118" s="382"/>
      <c r="E52118" s="383"/>
      <c r="F52118" s="383"/>
      <c r="G52118" s="783" t="s">
        <v>1468</v>
      </c>
      <c r="H52118" s="528"/>
      <c r="I52118" s="528"/>
      <c r="J52118" s="1118"/>
      <c r="K52118" s="1118"/>
      <c r="L52118" s="528"/>
    </row>
    <row r="52119" spans="2:12" outlineLevel="1">
      <c r="B52119" s="526"/>
      <c r="C52119" s="381"/>
      <c r="D52119" s="382"/>
      <c r="E52119" s="383"/>
      <c r="F52119" s="383"/>
      <c r="G52119" s="783" t="s">
        <v>1468</v>
      </c>
      <c r="H52119" s="528"/>
      <c r="I52119" s="528"/>
      <c r="J52119" s="1118"/>
      <c r="K52119" s="1118"/>
      <c r="L52119" s="528"/>
    </row>
    <row r="52120" spans="2:12" outlineLevel="1">
      <c r="B52120" s="526"/>
      <c r="C52120" s="381"/>
      <c r="D52120" s="382"/>
      <c r="E52120" s="383"/>
      <c r="F52120" s="383"/>
      <c r="G52120" s="783" t="s">
        <v>1468</v>
      </c>
      <c r="H52120" s="528"/>
      <c r="I52120" s="528"/>
      <c r="J52120" s="1118"/>
      <c r="K52120" s="1118"/>
      <c r="L52120" s="528"/>
    </row>
    <row r="52121" spans="2:12" outlineLevel="1">
      <c r="B52121" s="526"/>
      <c r="C52121" s="381"/>
      <c r="D52121" s="382"/>
      <c r="E52121" s="383"/>
      <c r="F52121" s="383"/>
      <c r="G52121" s="783" t="s">
        <v>1468</v>
      </c>
      <c r="H52121" s="528"/>
      <c r="I52121" s="528"/>
      <c r="J52121" s="1118"/>
      <c r="K52121" s="1118"/>
      <c r="L52121" s="528"/>
    </row>
    <row r="52122" spans="2:12" outlineLevel="1">
      <c r="B52122" s="526"/>
      <c r="C52122" s="381"/>
      <c r="D52122" s="382"/>
      <c r="E52122" s="383"/>
      <c r="F52122" s="383"/>
      <c r="G52122" s="783" t="s">
        <v>1468</v>
      </c>
      <c r="H52122" s="528"/>
      <c r="I52122" s="528"/>
      <c r="J52122" s="1118"/>
      <c r="K52122" s="1118"/>
      <c r="L52122" s="528"/>
    </row>
    <row r="52123" spans="2:12" outlineLevel="1">
      <c r="B52123" s="526"/>
      <c r="C52123" s="381"/>
      <c r="D52123" s="382"/>
      <c r="E52123" s="383"/>
      <c r="F52123" s="383"/>
      <c r="G52123" s="783" t="s">
        <v>1468</v>
      </c>
      <c r="H52123" s="528"/>
      <c r="I52123" s="528"/>
      <c r="J52123" s="1118"/>
      <c r="K52123" s="1118"/>
      <c r="L52123" s="528"/>
    </row>
    <row r="52124" spans="2:12" outlineLevel="1">
      <c r="B52124" s="526"/>
      <c r="C52124" s="381"/>
      <c r="D52124" s="382"/>
      <c r="E52124" s="383"/>
      <c r="F52124" s="383"/>
      <c r="G52124" s="783" t="s">
        <v>1468</v>
      </c>
      <c r="H52124" s="528"/>
      <c r="I52124" s="528"/>
      <c r="J52124" s="1118"/>
      <c r="K52124" s="1118"/>
      <c r="L52124" s="528"/>
    </row>
    <row r="52125" spans="2:12" outlineLevel="1">
      <c r="B52125" s="526"/>
      <c r="C52125" s="381"/>
      <c r="D52125" s="382"/>
      <c r="E52125" s="383"/>
      <c r="F52125" s="383"/>
      <c r="G52125" s="783" t="s">
        <v>1468</v>
      </c>
      <c r="H52125" s="528"/>
      <c r="I52125" s="528"/>
      <c r="J52125" s="1118"/>
      <c r="K52125" s="1118"/>
      <c r="L52125" s="528"/>
    </row>
    <row r="52126" spans="2:12" outlineLevel="1">
      <c r="B52126" s="526"/>
      <c r="C52126" s="381"/>
      <c r="D52126" s="382"/>
      <c r="E52126" s="383"/>
      <c r="F52126" s="383"/>
      <c r="G52126" s="783" t="s">
        <v>1468</v>
      </c>
      <c r="H52126" s="528"/>
      <c r="I52126" s="528"/>
      <c r="J52126" s="1118"/>
      <c r="K52126" s="1118"/>
      <c r="L52126" s="528"/>
    </row>
    <row r="52127" spans="2:12" outlineLevel="1">
      <c r="B52127" s="526"/>
      <c r="C52127" s="381"/>
      <c r="D52127" s="382"/>
      <c r="E52127" s="383"/>
      <c r="F52127" s="383"/>
      <c r="G52127" s="783" t="s">
        <v>1468</v>
      </c>
      <c r="H52127" s="528"/>
      <c r="I52127" s="528"/>
      <c r="J52127" s="1118"/>
      <c r="K52127" s="1118"/>
      <c r="L52127" s="528"/>
    </row>
    <row r="52128" spans="2:12" outlineLevel="1">
      <c r="B52128" s="526"/>
      <c r="C52128" s="381"/>
      <c r="D52128" s="382"/>
      <c r="E52128" s="383"/>
      <c r="F52128" s="383"/>
      <c r="G52128" s="783" t="s">
        <v>1468</v>
      </c>
      <c r="H52128" s="528"/>
      <c r="I52128" s="528"/>
      <c r="J52128" s="1118"/>
      <c r="K52128" s="1118"/>
      <c r="L52128" s="528"/>
    </row>
    <row r="52129" spans="2:12" outlineLevel="1">
      <c r="B52129" s="526"/>
      <c r="C52129" s="381"/>
      <c r="D52129" s="382"/>
      <c r="E52129" s="383"/>
      <c r="F52129" s="383"/>
      <c r="G52129" s="783" t="s">
        <v>1468</v>
      </c>
      <c r="H52129" s="528"/>
      <c r="I52129" s="528"/>
      <c r="J52129" s="1118"/>
      <c r="K52129" s="1118"/>
      <c r="L52129" s="528"/>
    </row>
    <row r="52130" spans="2:12" outlineLevel="1">
      <c r="B52130" s="526"/>
      <c r="C52130" s="381"/>
      <c r="D52130" s="382"/>
      <c r="E52130" s="383"/>
      <c r="F52130" s="383"/>
      <c r="G52130" s="783" t="s">
        <v>1468</v>
      </c>
      <c r="H52130" s="528"/>
      <c r="I52130" s="528"/>
      <c r="J52130" s="1118"/>
      <c r="K52130" s="1118"/>
      <c r="L52130" s="528"/>
    </row>
    <row r="52131" spans="2:12" outlineLevel="1">
      <c r="B52131" s="526"/>
      <c r="C52131" s="381"/>
      <c r="D52131" s="382"/>
      <c r="E52131" s="383"/>
      <c r="F52131" s="383"/>
      <c r="G52131" s="783" t="s">
        <v>1468</v>
      </c>
      <c r="H52131" s="528"/>
      <c r="I52131" s="528"/>
      <c r="J52131" s="1118"/>
      <c r="K52131" s="1118"/>
      <c r="L52131" s="528"/>
    </row>
    <row r="52132" spans="2:12" outlineLevel="1">
      <c r="B52132" s="526"/>
      <c r="C52132" s="381"/>
      <c r="D52132" s="382"/>
      <c r="E52132" s="383"/>
      <c r="F52132" s="383"/>
      <c r="G52132" s="783" t="s">
        <v>1468</v>
      </c>
      <c r="H52132" s="528"/>
      <c r="I52132" s="528"/>
      <c r="J52132" s="1118"/>
      <c r="K52132" s="1118"/>
      <c r="L52132" s="528"/>
    </row>
    <row r="52133" spans="2:12" outlineLevel="1">
      <c r="B52133" s="526"/>
      <c r="C52133" s="381"/>
      <c r="D52133" s="382"/>
      <c r="E52133" s="383"/>
      <c r="F52133" s="383"/>
      <c r="G52133" s="783" t="s">
        <v>1468</v>
      </c>
      <c r="H52133" s="528"/>
      <c r="I52133" s="528"/>
      <c r="J52133" s="1118"/>
      <c r="K52133" s="1118"/>
      <c r="L52133" s="528"/>
    </row>
    <row r="52134" spans="2:12" outlineLevel="1">
      <c r="B52134" s="526"/>
      <c r="C52134" s="381"/>
      <c r="D52134" s="382"/>
      <c r="E52134" s="383"/>
      <c r="F52134" s="383"/>
      <c r="G52134" s="783" t="s">
        <v>1468</v>
      </c>
      <c r="H52134" s="528"/>
      <c r="I52134" s="528"/>
      <c r="J52134" s="1118"/>
      <c r="K52134" s="1118"/>
      <c r="L52134" s="528"/>
    </row>
    <row r="52135" spans="2:12" outlineLevel="1">
      <c r="B52135" s="526"/>
      <c r="C52135" s="381"/>
      <c r="D52135" s="382"/>
      <c r="E52135" s="383"/>
      <c r="F52135" s="383"/>
      <c r="G52135" s="783" t="s">
        <v>1468</v>
      </c>
      <c r="H52135" s="528"/>
      <c r="I52135" s="528"/>
      <c r="J52135" s="1118"/>
      <c r="K52135" s="1118"/>
      <c r="L52135" s="528"/>
    </row>
    <row r="52136" spans="2:12" outlineLevel="1">
      <c r="B52136" s="526"/>
      <c r="C52136" s="381"/>
      <c r="D52136" s="382"/>
      <c r="E52136" s="383"/>
      <c r="F52136" s="383"/>
      <c r="G52136" s="783" t="s">
        <v>1468</v>
      </c>
      <c r="H52136" s="528"/>
      <c r="I52136" s="528"/>
      <c r="J52136" s="1118"/>
      <c r="K52136" s="1118"/>
      <c r="L52136" s="528"/>
    </row>
    <row r="52137" spans="2:12" outlineLevel="1">
      <c r="B52137" s="526"/>
      <c r="C52137" s="381"/>
      <c r="D52137" s="382"/>
      <c r="E52137" s="383"/>
      <c r="F52137" s="383"/>
      <c r="G52137" s="783" t="s">
        <v>1468</v>
      </c>
      <c r="H52137" s="528"/>
      <c r="I52137" s="528"/>
      <c r="J52137" s="1118"/>
      <c r="K52137" s="1118"/>
      <c r="L52137" s="528"/>
    </row>
    <row r="52138" spans="2:12" outlineLevel="1">
      <c r="B52138" s="526"/>
      <c r="C52138" s="381"/>
      <c r="D52138" s="382"/>
      <c r="E52138" s="383"/>
      <c r="F52138" s="383"/>
      <c r="G52138" s="783" t="s">
        <v>1468</v>
      </c>
      <c r="H52138" s="528"/>
      <c r="I52138" s="528"/>
      <c r="J52138" s="1118"/>
      <c r="K52138" s="1118"/>
      <c r="L52138" s="528"/>
    </row>
    <row r="52139" spans="2:12" outlineLevel="1">
      <c r="B52139" s="526"/>
      <c r="C52139" s="381"/>
      <c r="D52139" s="382"/>
      <c r="E52139" s="383"/>
      <c r="F52139" s="383"/>
      <c r="G52139" s="783" t="s">
        <v>1468</v>
      </c>
      <c r="H52139" s="528"/>
      <c r="I52139" s="528"/>
      <c r="J52139" s="1118"/>
      <c r="K52139" s="1118"/>
      <c r="L52139" s="528"/>
    </row>
    <row r="52140" spans="2:12" outlineLevel="1">
      <c r="B52140" s="526"/>
      <c r="C52140" s="381"/>
      <c r="D52140" s="382"/>
      <c r="E52140" s="383"/>
      <c r="F52140" s="383"/>
      <c r="G52140" s="783" t="s">
        <v>1468</v>
      </c>
      <c r="H52140" s="528"/>
      <c r="I52140" s="528"/>
      <c r="J52140" s="1118"/>
      <c r="K52140" s="1118"/>
      <c r="L52140" s="528"/>
    </row>
    <row r="52141" spans="2:12" outlineLevel="1">
      <c r="B52141" s="526"/>
      <c r="C52141" s="381"/>
      <c r="D52141" s="382"/>
      <c r="E52141" s="383"/>
      <c r="F52141" s="383"/>
      <c r="G52141" s="783" t="s">
        <v>1468</v>
      </c>
      <c r="H52141" s="528"/>
      <c r="I52141" s="528"/>
      <c r="J52141" s="1118"/>
      <c r="K52141" s="1118"/>
      <c r="L52141" s="528"/>
    </row>
    <row r="52142" spans="2:12" outlineLevel="1">
      <c r="B52142" s="526"/>
      <c r="C52142" s="381"/>
      <c r="D52142" s="382"/>
      <c r="E52142" s="383"/>
      <c r="F52142" s="383"/>
      <c r="G52142" s="783" t="s">
        <v>1468</v>
      </c>
      <c r="H52142" s="528"/>
      <c r="I52142" s="528"/>
      <c r="J52142" s="1118"/>
      <c r="K52142" s="1118"/>
      <c r="L52142" s="528"/>
    </row>
    <row r="52143" spans="2:12" outlineLevel="1">
      <c r="B52143" s="526"/>
      <c r="C52143" s="381"/>
      <c r="D52143" s="382"/>
      <c r="E52143" s="383"/>
      <c r="F52143" s="383"/>
      <c r="G52143" s="783" t="s">
        <v>1468</v>
      </c>
      <c r="H52143" s="528"/>
      <c r="I52143" s="528"/>
      <c r="J52143" s="1118"/>
      <c r="K52143" s="1118"/>
      <c r="L52143" s="528"/>
    </row>
    <row r="52144" spans="2:12" outlineLevel="1">
      <c r="B52144" s="526"/>
      <c r="C52144" s="381"/>
      <c r="D52144" s="382"/>
      <c r="E52144" s="383"/>
      <c r="F52144" s="383"/>
      <c r="G52144" s="783" t="s">
        <v>1468</v>
      </c>
      <c r="H52144" s="528"/>
      <c r="I52144" s="528"/>
      <c r="J52144" s="1118"/>
      <c r="K52144" s="1118"/>
      <c r="L52144" s="528"/>
    </row>
    <row r="52145" spans="2:12" outlineLevel="1">
      <c r="B52145" s="526"/>
      <c r="C52145" s="381"/>
      <c r="D52145" s="382"/>
      <c r="E52145" s="383"/>
      <c r="F52145" s="383"/>
      <c r="G52145" s="783" t="s">
        <v>1468</v>
      </c>
      <c r="H52145" s="528"/>
      <c r="I52145" s="528"/>
      <c r="J52145" s="1118"/>
      <c r="K52145" s="1118"/>
      <c r="L52145" s="528"/>
    </row>
    <row r="52146" spans="2:12" outlineLevel="1">
      <c r="B52146" s="526"/>
      <c r="C52146" s="381"/>
      <c r="D52146" s="382"/>
      <c r="E52146" s="383"/>
      <c r="F52146" s="383"/>
      <c r="G52146" s="783" t="s">
        <v>1468</v>
      </c>
      <c r="H52146" s="528"/>
      <c r="I52146" s="528"/>
      <c r="J52146" s="1118"/>
      <c r="K52146" s="1118"/>
      <c r="L52146" s="528"/>
    </row>
    <row r="52147" spans="2:12" outlineLevel="1">
      <c r="B52147" s="526"/>
      <c r="C52147" s="381"/>
      <c r="D52147" s="382"/>
      <c r="E52147" s="383"/>
      <c r="F52147" s="383"/>
      <c r="G52147" s="783" t="s">
        <v>1468</v>
      </c>
      <c r="H52147" s="528"/>
      <c r="I52147" s="528"/>
      <c r="J52147" s="1118"/>
      <c r="K52147" s="1118"/>
      <c r="L52147" s="528"/>
    </row>
    <row r="52148" spans="2:12" outlineLevel="1">
      <c r="B52148" s="526"/>
      <c r="C52148" s="381"/>
      <c r="D52148" s="382"/>
      <c r="E52148" s="383"/>
      <c r="F52148" s="383"/>
      <c r="G52148" s="783" t="s">
        <v>1468</v>
      </c>
      <c r="H52148" s="528"/>
      <c r="I52148" s="528"/>
      <c r="J52148" s="1118"/>
      <c r="K52148" s="1118"/>
      <c r="L52148" s="528"/>
    </row>
    <row r="52149" spans="2:12" outlineLevel="1">
      <c r="B52149" s="526"/>
      <c r="C52149" s="381"/>
      <c r="D52149" s="382"/>
      <c r="E52149" s="383"/>
      <c r="F52149" s="383"/>
      <c r="G52149" s="783" t="s">
        <v>1468</v>
      </c>
      <c r="H52149" s="528"/>
      <c r="I52149" s="528"/>
      <c r="J52149" s="1118"/>
      <c r="K52149" s="1118"/>
      <c r="L52149" s="528"/>
    </row>
    <row r="52150" spans="2:12" outlineLevel="1">
      <c r="B52150" s="526"/>
      <c r="C52150" s="381"/>
      <c r="D52150" s="382"/>
      <c r="E52150" s="383"/>
      <c r="F52150" s="383"/>
      <c r="G52150" s="783" t="s">
        <v>1468</v>
      </c>
      <c r="H52150" s="528"/>
      <c r="I52150" s="528"/>
      <c r="J52150" s="1118"/>
      <c r="K52150" s="1118"/>
      <c r="L52150" s="528"/>
    </row>
    <row r="52151" spans="2:12" outlineLevel="1">
      <c r="B52151" s="526"/>
      <c r="C52151" s="381"/>
      <c r="D52151" s="382"/>
      <c r="E52151" s="383"/>
      <c r="F52151" s="383"/>
      <c r="G52151" s="783" t="s">
        <v>1468</v>
      </c>
      <c r="H52151" s="528"/>
      <c r="I52151" s="528"/>
      <c r="J52151" s="1118"/>
      <c r="K52151" s="1118"/>
      <c r="L52151" s="528"/>
    </row>
    <row r="52152" spans="2:12" outlineLevel="1">
      <c r="B52152" s="526"/>
      <c r="C52152" s="381"/>
      <c r="D52152" s="382"/>
      <c r="E52152" s="383"/>
      <c r="F52152" s="383"/>
      <c r="G52152" s="783" t="s">
        <v>1468</v>
      </c>
      <c r="H52152" s="528"/>
      <c r="I52152" s="528"/>
      <c r="J52152" s="1118"/>
      <c r="K52152" s="1118"/>
      <c r="L52152" s="528"/>
    </row>
    <row r="52153" spans="2:12" outlineLevel="1">
      <c r="B52153" s="526"/>
      <c r="C52153" s="381"/>
      <c r="D52153" s="382"/>
      <c r="E52153" s="383"/>
      <c r="F52153" s="383"/>
      <c r="G52153" s="783" t="s">
        <v>1468</v>
      </c>
      <c r="H52153" s="528"/>
      <c r="I52153" s="528"/>
      <c r="J52153" s="1118"/>
      <c r="K52153" s="1118"/>
      <c r="L52153" s="528"/>
    </row>
    <row r="52154" spans="2:12" outlineLevel="1">
      <c r="B52154" s="526"/>
      <c r="C52154" s="381"/>
      <c r="D52154" s="382"/>
      <c r="E52154" s="383"/>
      <c r="F52154" s="383"/>
      <c r="G52154" s="783" t="s">
        <v>1468</v>
      </c>
      <c r="H52154" s="528"/>
      <c r="I52154" s="528"/>
      <c r="J52154" s="1118"/>
      <c r="K52154" s="1118"/>
      <c r="L52154" s="528"/>
    </row>
    <row r="52155" spans="2:12" outlineLevel="1">
      <c r="B52155" s="526"/>
      <c r="C52155" s="381"/>
      <c r="D52155" s="382"/>
      <c r="E52155" s="383"/>
      <c r="F52155" s="383"/>
      <c r="G52155" s="783" t="s">
        <v>1468</v>
      </c>
      <c r="H52155" s="528"/>
      <c r="I52155" s="528"/>
      <c r="J52155" s="1118"/>
      <c r="K52155" s="1118"/>
      <c r="L52155" s="528"/>
    </row>
    <row r="52156" spans="2:12" outlineLevel="1">
      <c r="B52156" s="526"/>
      <c r="C52156" s="381"/>
      <c r="D52156" s="382"/>
      <c r="E52156" s="383"/>
      <c r="F52156" s="383"/>
      <c r="G52156" s="783" t="s">
        <v>1468</v>
      </c>
      <c r="H52156" s="528"/>
      <c r="I52156" s="528"/>
      <c r="J52156" s="1118"/>
      <c r="K52156" s="1118"/>
      <c r="L52156" s="528"/>
    </row>
    <row r="52157" spans="2:12" outlineLevel="1">
      <c r="B52157" s="526"/>
      <c r="C52157" s="381"/>
      <c r="D52157" s="382"/>
      <c r="E52157" s="383"/>
      <c r="F52157" s="383"/>
      <c r="G52157" s="783" t="s">
        <v>1468</v>
      </c>
      <c r="H52157" s="528"/>
      <c r="I52157" s="528"/>
      <c r="J52157" s="1118"/>
      <c r="K52157" s="1118"/>
      <c r="L52157" s="528"/>
    </row>
    <row r="52158" spans="2:12" outlineLevel="1">
      <c r="B52158" s="526"/>
      <c r="C52158" s="381"/>
      <c r="D52158" s="382"/>
      <c r="E52158" s="383"/>
      <c r="F52158" s="383"/>
      <c r="G52158" s="783" t="s">
        <v>1468</v>
      </c>
      <c r="H52158" s="528"/>
      <c r="I52158" s="528"/>
      <c r="J52158" s="1118"/>
      <c r="K52158" s="1118"/>
      <c r="L52158" s="528"/>
    </row>
    <row r="52159" spans="2:12" outlineLevel="1">
      <c r="B52159" s="526"/>
      <c r="C52159" s="381"/>
      <c r="D52159" s="382"/>
      <c r="E52159" s="383"/>
      <c r="F52159" s="383"/>
      <c r="G52159" s="783" t="s">
        <v>1468</v>
      </c>
      <c r="H52159" s="528"/>
      <c r="I52159" s="528"/>
      <c r="J52159" s="1118"/>
      <c r="K52159" s="1118"/>
      <c r="L52159" s="528"/>
    </row>
    <row r="52160" spans="2:12" outlineLevel="1">
      <c r="B52160" s="526"/>
      <c r="C52160" s="381"/>
      <c r="D52160" s="382"/>
      <c r="E52160" s="383"/>
      <c r="F52160" s="383"/>
      <c r="G52160" s="783" t="s">
        <v>1468</v>
      </c>
      <c r="H52160" s="528"/>
      <c r="I52160" s="528"/>
      <c r="J52160" s="1118"/>
      <c r="K52160" s="1118"/>
      <c r="L52160" s="528"/>
    </row>
    <row r="52161" spans="2:12" outlineLevel="1">
      <c r="B52161" s="526"/>
      <c r="C52161" s="381"/>
      <c r="D52161" s="382"/>
      <c r="E52161" s="383"/>
      <c r="F52161" s="383"/>
      <c r="G52161" s="783" t="s">
        <v>1468</v>
      </c>
      <c r="H52161" s="528"/>
      <c r="I52161" s="528"/>
      <c r="J52161" s="1118"/>
      <c r="K52161" s="1118"/>
      <c r="L52161" s="528"/>
    </row>
    <row r="52162" spans="2:12" outlineLevel="1">
      <c r="B52162" s="526"/>
      <c r="C52162" s="381"/>
      <c r="D52162" s="382"/>
      <c r="E52162" s="383"/>
      <c r="F52162" s="383"/>
      <c r="G52162" s="783" t="s">
        <v>1468</v>
      </c>
      <c r="H52162" s="528"/>
      <c r="I52162" s="528"/>
      <c r="J52162" s="1118"/>
      <c r="K52162" s="1118"/>
      <c r="L52162" s="528"/>
    </row>
    <row r="52163" spans="2:12" outlineLevel="1">
      <c r="B52163" s="526"/>
      <c r="C52163" s="381"/>
      <c r="D52163" s="382"/>
      <c r="E52163" s="383"/>
      <c r="F52163" s="383"/>
      <c r="G52163" s="783" t="s">
        <v>1468</v>
      </c>
      <c r="H52163" s="528"/>
      <c r="I52163" s="528"/>
      <c r="J52163" s="1118"/>
      <c r="K52163" s="1118"/>
      <c r="L52163" s="528"/>
    </row>
    <row r="52164" spans="2:12" outlineLevel="1">
      <c r="B52164" s="526"/>
      <c r="C52164" s="381"/>
      <c r="D52164" s="382"/>
      <c r="E52164" s="383"/>
      <c r="F52164" s="383"/>
      <c r="G52164" s="783" t="s">
        <v>1468</v>
      </c>
      <c r="H52164" s="528"/>
      <c r="I52164" s="528"/>
      <c r="J52164" s="1118"/>
      <c r="K52164" s="1118"/>
      <c r="L52164" s="528"/>
    </row>
    <row r="52165" spans="2:12" outlineLevel="1">
      <c r="B52165" s="526"/>
      <c r="C52165" s="381"/>
      <c r="D52165" s="382"/>
      <c r="E52165" s="383"/>
      <c r="F52165" s="383"/>
      <c r="G52165" s="783" t="s">
        <v>1468</v>
      </c>
      <c r="H52165" s="528"/>
      <c r="I52165" s="528"/>
      <c r="J52165" s="1118"/>
      <c r="K52165" s="1118"/>
      <c r="L52165" s="528"/>
    </row>
    <row r="52166" spans="2:12" outlineLevel="1">
      <c r="B52166" s="526"/>
      <c r="C52166" s="381"/>
      <c r="D52166" s="382"/>
      <c r="E52166" s="383"/>
      <c r="F52166" s="383"/>
      <c r="G52166" s="783" t="s">
        <v>1468</v>
      </c>
      <c r="H52166" s="528"/>
      <c r="I52166" s="528"/>
      <c r="J52166" s="1118"/>
      <c r="K52166" s="1118"/>
      <c r="L52166" s="528"/>
    </row>
    <row r="52167" spans="2:12" outlineLevel="1">
      <c r="B52167" s="526"/>
      <c r="C52167" s="381"/>
      <c r="D52167" s="382"/>
      <c r="E52167" s="383"/>
      <c r="F52167" s="383"/>
      <c r="G52167" s="783" t="s">
        <v>1468</v>
      </c>
      <c r="H52167" s="528"/>
      <c r="I52167" s="528"/>
      <c r="J52167" s="1118"/>
      <c r="K52167" s="1118"/>
      <c r="L52167" s="528"/>
    </row>
    <row r="52168" spans="2:12" outlineLevel="1">
      <c r="B52168" s="526"/>
      <c r="C52168" s="381"/>
      <c r="D52168" s="382"/>
      <c r="E52168" s="383"/>
      <c r="F52168" s="383"/>
      <c r="G52168" s="783" t="s">
        <v>1468</v>
      </c>
      <c r="H52168" s="528"/>
      <c r="I52168" s="528"/>
      <c r="J52168" s="1118"/>
      <c r="K52168" s="1118"/>
      <c r="L52168" s="528"/>
    </row>
    <row r="52169" spans="2:12" outlineLevel="1">
      <c r="B52169" s="526"/>
      <c r="C52169" s="381"/>
      <c r="D52169" s="382"/>
      <c r="E52169" s="383"/>
      <c r="F52169" s="383"/>
      <c r="G52169" s="783" t="s">
        <v>1468</v>
      </c>
      <c r="H52169" s="528"/>
      <c r="I52169" s="528"/>
      <c r="J52169" s="1118"/>
      <c r="K52169" s="1118"/>
      <c r="L52169" s="528"/>
    </row>
    <row r="52170" spans="2:12" outlineLevel="1">
      <c r="B52170" s="526"/>
      <c r="C52170" s="381"/>
      <c r="D52170" s="382"/>
      <c r="E52170" s="383"/>
      <c r="F52170" s="383"/>
      <c r="G52170" s="783" t="s">
        <v>1468</v>
      </c>
      <c r="H52170" s="528"/>
      <c r="I52170" s="528"/>
      <c r="J52170" s="1118"/>
      <c r="K52170" s="1118"/>
      <c r="L52170" s="528"/>
    </row>
    <row r="52171" spans="2:12" outlineLevel="1">
      <c r="B52171" s="526"/>
      <c r="C52171" s="381"/>
      <c r="D52171" s="382"/>
      <c r="E52171" s="383"/>
      <c r="F52171" s="383"/>
      <c r="G52171" s="783" t="s">
        <v>1468</v>
      </c>
      <c r="H52171" s="528"/>
      <c r="I52171" s="528"/>
      <c r="J52171" s="1118"/>
      <c r="K52171" s="1118"/>
      <c r="L52171" s="528"/>
    </row>
    <row r="52172" spans="2:12" outlineLevel="1">
      <c r="B52172" s="526"/>
      <c r="C52172" s="381"/>
      <c r="D52172" s="382"/>
      <c r="E52172" s="383"/>
      <c r="F52172" s="383"/>
      <c r="G52172" s="783" t="s">
        <v>1468</v>
      </c>
      <c r="H52172" s="528"/>
      <c r="I52172" s="528"/>
      <c r="J52172" s="1118"/>
      <c r="K52172" s="1118"/>
      <c r="L52172" s="528"/>
    </row>
    <row r="52173" spans="2:12" outlineLevel="1">
      <c r="B52173" s="526"/>
      <c r="C52173" s="381"/>
      <c r="D52173" s="382"/>
      <c r="E52173" s="383"/>
      <c r="F52173" s="383"/>
      <c r="G52173" s="783" t="s">
        <v>1468</v>
      </c>
      <c r="H52173" s="528"/>
      <c r="I52173" s="528"/>
      <c r="J52173" s="1118"/>
      <c r="K52173" s="1118"/>
      <c r="L52173" s="528"/>
    </row>
    <row r="52174" spans="2:12" outlineLevel="1">
      <c r="B52174" s="526"/>
      <c r="C52174" s="381"/>
      <c r="D52174" s="382"/>
      <c r="E52174" s="383"/>
      <c r="F52174" s="383"/>
      <c r="G52174" s="783" t="s">
        <v>1468</v>
      </c>
      <c r="H52174" s="528"/>
      <c r="I52174" s="528"/>
      <c r="J52174" s="1118"/>
      <c r="K52174" s="1118"/>
      <c r="L52174" s="528"/>
    </row>
    <row r="52175" spans="2:12" outlineLevel="1">
      <c r="B52175" s="526"/>
      <c r="C52175" s="381"/>
      <c r="D52175" s="382"/>
      <c r="E52175" s="383"/>
      <c r="F52175" s="383"/>
      <c r="G52175" s="783" t="s">
        <v>1468</v>
      </c>
      <c r="H52175" s="528"/>
      <c r="I52175" s="528"/>
      <c r="J52175" s="1118"/>
      <c r="K52175" s="1118"/>
      <c r="L52175" s="528"/>
    </row>
    <row r="52176" spans="2:12" outlineLevel="1">
      <c r="B52176" s="526"/>
      <c r="C52176" s="381"/>
      <c r="D52176" s="382"/>
      <c r="E52176" s="383"/>
      <c r="F52176" s="383"/>
      <c r="G52176" s="783" t="s">
        <v>1468</v>
      </c>
      <c r="H52176" s="528"/>
      <c r="I52176" s="528"/>
      <c r="J52176" s="1118"/>
      <c r="K52176" s="1118"/>
      <c r="L52176" s="528"/>
    </row>
    <row r="52177" spans="2:12" outlineLevel="1">
      <c r="B52177" s="526"/>
      <c r="C52177" s="381"/>
      <c r="D52177" s="382"/>
      <c r="E52177" s="383"/>
      <c r="F52177" s="383"/>
      <c r="G52177" s="783" t="s">
        <v>1468</v>
      </c>
      <c r="H52177" s="528"/>
      <c r="I52177" s="528"/>
      <c r="J52177" s="1118"/>
      <c r="K52177" s="1118"/>
      <c r="L52177" s="528"/>
    </row>
    <row r="52178" spans="2:12" outlineLevel="1">
      <c r="B52178" s="526"/>
      <c r="C52178" s="381"/>
      <c r="D52178" s="382"/>
      <c r="E52178" s="383"/>
      <c r="F52178" s="383"/>
      <c r="G52178" s="783" t="s">
        <v>1468</v>
      </c>
      <c r="H52178" s="528"/>
      <c r="I52178" s="528"/>
      <c r="J52178" s="1118"/>
      <c r="K52178" s="1118"/>
      <c r="L52178" s="528"/>
    </row>
    <row r="52179" spans="2:12" outlineLevel="1">
      <c r="B52179" s="526"/>
      <c r="C52179" s="381"/>
      <c r="D52179" s="382"/>
      <c r="E52179" s="383"/>
      <c r="F52179" s="383"/>
      <c r="G52179" s="783" t="s">
        <v>1468</v>
      </c>
      <c r="H52179" s="528"/>
      <c r="I52179" s="528"/>
      <c r="J52179" s="1118"/>
      <c r="K52179" s="1118"/>
      <c r="L52179" s="528"/>
    </row>
    <row r="52180" spans="2:12" outlineLevel="1">
      <c r="B52180" s="526"/>
      <c r="C52180" s="381"/>
      <c r="D52180" s="382"/>
      <c r="E52180" s="383"/>
      <c r="F52180" s="383"/>
      <c r="G52180" s="783" t="s">
        <v>1468</v>
      </c>
      <c r="H52180" s="528"/>
      <c r="I52180" s="528"/>
      <c r="J52180" s="1118"/>
      <c r="K52180" s="1118"/>
      <c r="L52180" s="528"/>
    </row>
    <row r="52181" spans="2:12" outlineLevel="1">
      <c r="B52181" s="526"/>
      <c r="C52181" s="381"/>
      <c r="D52181" s="382"/>
      <c r="E52181" s="383"/>
      <c r="F52181" s="383"/>
      <c r="G52181" s="783" t="s">
        <v>1468</v>
      </c>
      <c r="H52181" s="528"/>
      <c r="I52181" s="528"/>
      <c r="J52181" s="1118"/>
      <c r="K52181" s="1118"/>
      <c r="L52181" s="528"/>
    </row>
    <row r="52182" spans="2:12" outlineLevel="1">
      <c r="B52182" s="526"/>
      <c r="C52182" s="381"/>
      <c r="D52182" s="382"/>
      <c r="E52182" s="383"/>
      <c r="F52182" s="383"/>
      <c r="G52182" s="783" t="s">
        <v>1468</v>
      </c>
      <c r="H52182" s="528"/>
      <c r="I52182" s="528"/>
      <c r="J52182" s="1118"/>
      <c r="K52182" s="1118"/>
      <c r="L52182" s="528"/>
    </row>
    <row r="52183" spans="2:12" outlineLevel="1">
      <c r="B52183" s="526"/>
      <c r="C52183" s="381"/>
      <c r="D52183" s="382"/>
      <c r="E52183" s="383"/>
      <c r="F52183" s="383"/>
      <c r="G52183" s="783" t="s">
        <v>1468</v>
      </c>
      <c r="H52183" s="528"/>
      <c r="I52183" s="528"/>
      <c r="J52183" s="1118"/>
      <c r="K52183" s="1118"/>
      <c r="L52183" s="528"/>
    </row>
    <row r="52184" spans="2:12" outlineLevel="1">
      <c r="B52184" s="526"/>
      <c r="C52184" s="381"/>
      <c r="D52184" s="382"/>
      <c r="E52184" s="383"/>
      <c r="F52184" s="383"/>
      <c r="G52184" s="783" t="s">
        <v>1468</v>
      </c>
      <c r="H52184" s="528"/>
      <c r="I52184" s="528"/>
      <c r="J52184" s="1118"/>
      <c r="K52184" s="1118"/>
      <c r="L52184" s="528"/>
    </row>
    <row r="52185" spans="2:12" outlineLevel="1">
      <c r="B52185" s="526"/>
      <c r="C52185" s="381"/>
      <c r="D52185" s="382"/>
      <c r="E52185" s="383"/>
      <c r="F52185" s="383"/>
      <c r="G52185" s="783" t="s">
        <v>1468</v>
      </c>
      <c r="H52185" s="528"/>
      <c r="I52185" s="528"/>
      <c r="J52185" s="1118"/>
      <c r="K52185" s="1118"/>
      <c r="L52185" s="528"/>
    </row>
    <row r="52186" spans="2:12" outlineLevel="1">
      <c r="B52186" s="526"/>
      <c r="C52186" s="381"/>
      <c r="D52186" s="382"/>
      <c r="E52186" s="383"/>
      <c r="F52186" s="383"/>
      <c r="G52186" s="783" t="s">
        <v>1468</v>
      </c>
      <c r="H52186" s="528"/>
      <c r="I52186" s="528"/>
      <c r="J52186" s="1118"/>
      <c r="K52186" s="1118"/>
      <c r="L52186" s="528"/>
    </row>
    <row r="52187" spans="2:12" outlineLevel="1">
      <c r="B52187" s="526"/>
      <c r="C52187" s="381"/>
      <c r="D52187" s="382"/>
      <c r="E52187" s="383"/>
      <c r="F52187" s="383"/>
      <c r="G52187" s="783" t="s">
        <v>1468</v>
      </c>
      <c r="H52187" s="528"/>
      <c r="I52187" s="528"/>
      <c r="J52187" s="1118"/>
      <c r="K52187" s="1118"/>
      <c r="L52187" s="528"/>
    </row>
    <row r="52188" spans="2:12" outlineLevel="1">
      <c r="B52188" s="526"/>
      <c r="C52188" s="381"/>
      <c r="D52188" s="382"/>
      <c r="E52188" s="383"/>
      <c r="F52188" s="383"/>
      <c r="G52188" s="783" t="s">
        <v>1468</v>
      </c>
      <c r="H52188" s="528"/>
      <c r="I52188" s="528"/>
      <c r="J52188" s="1118"/>
      <c r="K52188" s="1118"/>
      <c r="L52188" s="528"/>
    </row>
    <row r="52189" spans="2:12" outlineLevel="1">
      <c r="B52189" s="526"/>
      <c r="C52189" s="381"/>
      <c r="D52189" s="382"/>
      <c r="E52189" s="383"/>
      <c r="F52189" s="383"/>
      <c r="G52189" s="783" t="s">
        <v>1468</v>
      </c>
      <c r="H52189" s="528"/>
      <c r="I52189" s="528"/>
      <c r="J52189" s="1118"/>
      <c r="K52189" s="1118"/>
      <c r="L52189" s="528"/>
    </row>
    <row r="52190" spans="2:12" outlineLevel="1">
      <c r="B52190" s="526"/>
      <c r="C52190" s="381"/>
      <c r="D52190" s="382"/>
      <c r="E52190" s="383"/>
      <c r="F52190" s="383"/>
      <c r="G52190" s="783" t="s">
        <v>1468</v>
      </c>
      <c r="H52190" s="528"/>
      <c r="I52190" s="528"/>
      <c r="J52190" s="1118"/>
      <c r="K52190" s="1118"/>
      <c r="L52190" s="528"/>
    </row>
    <row r="52191" spans="2:12" outlineLevel="1">
      <c r="B52191" s="526"/>
      <c r="C52191" s="381"/>
      <c r="D52191" s="382"/>
      <c r="E52191" s="383"/>
      <c r="F52191" s="383"/>
      <c r="G52191" s="783" t="s">
        <v>1468</v>
      </c>
      <c r="H52191" s="528"/>
      <c r="I52191" s="528"/>
      <c r="J52191" s="1118"/>
      <c r="K52191" s="1118"/>
      <c r="L52191" s="528"/>
    </row>
    <row r="52192" spans="2:12" outlineLevel="1">
      <c r="B52192" s="526"/>
      <c r="C52192" s="381"/>
      <c r="D52192" s="382"/>
      <c r="E52192" s="383"/>
      <c r="F52192" s="383"/>
      <c r="G52192" s="783" t="s">
        <v>1468</v>
      </c>
      <c r="H52192" s="528"/>
      <c r="I52192" s="528"/>
      <c r="J52192" s="1118"/>
      <c r="K52192" s="1118"/>
      <c r="L52192" s="528"/>
    </row>
    <row r="52193" spans="2:12" outlineLevel="1">
      <c r="B52193" s="526"/>
      <c r="C52193" s="381"/>
      <c r="D52193" s="382"/>
      <c r="E52193" s="383"/>
      <c r="F52193" s="383"/>
      <c r="G52193" s="783" t="s">
        <v>1468</v>
      </c>
      <c r="H52193" s="528"/>
      <c r="I52193" s="528"/>
      <c r="J52193" s="1118"/>
      <c r="K52193" s="1118"/>
      <c r="L52193" s="528"/>
    </row>
    <row r="52194" spans="2:12" outlineLevel="1">
      <c r="B52194" s="526"/>
      <c r="C52194" s="381"/>
      <c r="D52194" s="382"/>
      <c r="E52194" s="383"/>
      <c r="F52194" s="383"/>
      <c r="G52194" s="783" t="s">
        <v>1468</v>
      </c>
      <c r="H52194" s="528"/>
      <c r="I52194" s="528"/>
      <c r="J52194" s="1118"/>
      <c r="K52194" s="1118"/>
      <c r="L52194" s="528"/>
    </row>
    <row r="52195" spans="2:12" outlineLevel="1">
      <c r="B52195" s="526"/>
      <c r="C52195" s="381"/>
      <c r="D52195" s="382"/>
      <c r="E52195" s="383"/>
      <c r="F52195" s="383"/>
      <c r="G52195" s="783" t="s">
        <v>1468</v>
      </c>
      <c r="H52195" s="528"/>
      <c r="I52195" s="528"/>
      <c r="J52195" s="1118"/>
      <c r="K52195" s="1118"/>
      <c r="L52195" s="528"/>
    </row>
    <row r="52196" spans="2:12" outlineLevel="1">
      <c r="B52196" s="526"/>
      <c r="C52196" s="381"/>
      <c r="D52196" s="382"/>
      <c r="E52196" s="383"/>
      <c r="F52196" s="383"/>
      <c r="G52196" s="783" t="s">
        <v>1468</v>
      </c>
      <c r="H52196" s="528"/>
      <c r="I52196" s="528"/>
      <c r="J52196" s="1118"/>
      <c r="K52196" s="1118"/>
      <c r="L52196" s="528"/>
    </row>
    <row r="52197" spans="2:12" outlineLevel="1">
      <c r="B52197" s="526"/>
      <c r="C52197" s="381"/>
      <c r="D52197" s="382"/>
      <c r="E52197" s="383"/>
      <c r="F52197" s="383"/>
      <c r="G52197" s="783" t="s">
        <v>1468</v>
      </c>
      <c r="H52197" s="528"/>
      <c r="I52197" s="528"/>
      <c r="J52197" s="1118"/>
      <c r="K52197" s="1118"/>
      <c r="L52197" s="528"/>
    </row>
    <row r="52198" spans="2:12" outlineLevel="1">
      <c r="B52198" s="526"/>
      <c r="C52198" s="381"/>
      <c r="D52198" s="382"/>
      <c r="E52198" s="383"/>
      <c r="F52198" s="383"/>
      <c r="G52198" s="783" t="s">
        <v>1468</v>
      </c>
      <c r="H52198" s="528"/>
      <c r="I52198" s="528"/>
      <c r="J52198" s="1118"/>
      <c r="K52198" s="1118"/>
      <c r="L52198" s="528"/>
    </row>
    <row r="52199" spans="2:12" outlineLevel="1">
      <c r="B52199" s="526"/>
      <c r="C52199" s="381"/>
      <c r="D52199" s="382"/>
      <c r="E52199" s="383"/>
      <c r="F52199" s="383"/>
      <c r="G52199" s="783" t="s">
        <v>1468</v>
      </c>
      <c r="H52199" s="528"/>
      <c r="I52199" s="528"/>
      <c r="J52199" s="1118"/>
      <c r="K52199" s="1118"/>
      <c r="L52199" s="528"/>
    </row>
    <row r="52200" spans="2:12" outlineLevel="1">
      <c r="B52200" s="526"/>
      <c r="C52200" s="381"/>
      <c r="D52200" s="382"/>
      <c r="E52200" s="383"/>
      <c r="F52200" s="383"/>
      <c r="G52200" s="783" t="s">
        <v>1468</v>
      </c>
      <c r="H52200" s="528"/>
      <c r="I52200" s="528"/>
      <c r="J52200" s="1118"/>
      <c r="K52200" s="1118"/>
      <c r="L52200" s="528"/>
    </row>
    <row r="52201" spans="2:12" outlineLevel="1">
      <c r="B52201" s="526"/>
      <c r="C52201" s="381"/>
      <c r="D52201" s="382"/>
      <c r="E52201" s="383"/>
      <c r="F52201" s="383"/>
      <c r="G52201" s="783" t="s">
        <v>1468</v>
      </c>
      <c r="H52201" s="528"/>
      <c r="I52201" s="528"/>
      <c r="J52201" s="1118"/>
      <c r="K52201" s="1118"/>
      <c r="L52201" s="528"/>
    </row>
    <row r="52202" spans="2:12" outlineLevel="1">
      <c r="B52202" s="526"/>
      <c r="C52202" s="381"/>
      <c r="D52202" s="382"/>
      <c r="E52202" s="383"/>
      <c r="F52202" s="383"/>
      <c r="G52202" s="783" t="s">
        <v>1468</v>
      </c>
      <c r="H52202" s="528"/>
      <c r="I52202" s="528"/>
      <c r="J52202" s="1118"/>
      <c r="K52202" s="1118"/>
      <c r="L52202" s="528"/>
    </row>
    <row r="52203" spans="2:12" outlineLevel="1">
      <c r="B52203" s="526"/>
      <c r="C52203" s="381"/>
      <c r="D52203" s="382"/>
      <c r="E52203" s="383"/>
      <c r="F52203" s="383"/>
      <c r="G52203" s="783" t="s">
        <v>1468</v>
      </c>
      <c r="H52203" s="528"/>
      <c r="I52203" s="528"/>
      <c r="J52203" s="1118"/>
      <c r="K52203" s="1118"/>
      <c r="L52203" s="528"/>
    </row>
    <row r="52204" spans="2:12" outlineLevel="1">
      <c r="B52204" s="526"/>
      <c r="C52204" s="381"/>
      <c r="D52204" s="382"/>
      <c r="E52204" s="383"/>
      <c r="F52204" s="383"/>
      <c r="G52204" s="783" t="s">
        <v>1468</v>
      </c>
      <c r="H52204" s="528"/>
      <c r="I52204" s="528"/>
      <c r="J52204" s="1118"/>
      <c r="K52204" s="1118"/>
      <c r="L52204" s="528"/>
    </row>
    <row r="52205" spans="2:12" outlineLevel="1">
      <c r="B52205" s="526"/>
      <c r="C52205" s="381"/>
      <c r="D52205" s="382"/>
      <c r="E52205" s="383"/>
      <c r="F52205" s="383"/>
      <c r="G52205" s="783" t="s">
        <v>1468</v>
      </c>
      <c r="H52205" s="528"/>
      <c r="I52205" s="528"/>
      <c r="J52205" s="1118"/>
      <c r="K52205" s="1118"/>
      <c r="L52205" s="528"/>
    </row>
    <row r="52206" spans="2:12" outlineLevel="1">
      <c r="B52206" s="526"/>
      <c r="C52206" s="381"/>
      <c r="D52206" s="382"/>
      <c r="E52206" s="383"/>
      <c r="F52206" s="383"/>
      <c r="G52206" s="783" t="s">
        <v>1468</v>
      </c>
      <c r="H52206" s="528"/>
      <c r="I52206" s="528"/>
      <c r="J52206" s="1118"/>
      <c r="K52206" s="1118"/>
      <c r="L52206" s="528"/>
    </row>
    <row r="52207" spans="2:12" outlineLevel="1">
      <c r="B52207" s="526"/>
      <c r="C52207" s="381"/>
      <c r="D52207" s="382"/>
      <c r="E52207" s="383"/>
      <c r="F52207" s="383"/>
      <c r="G52207" s="783" t="s">
        <v>1468</v>
      </c>
      <c r="H52207" s="528"/>
      <c r="I52207" s="528"/>
      <c r="J52207" s="1118"/>
      <c r="K52207" s="1118"/>
      <c r="L52207" s="528"/>
    </row>
    <row r="52208" spans="2:12" outlineLevel="1">
      <c r="B52208" s="526"/>
      <c r="C52208" s="381"/>
      <c r="D52208" s="382"/>
      <c r="E52208" s="383"/>
      <c r="F52208" s="383"/>
      <c r="G52208" s="783" t="s">
        <v>1468</v>
      </c>
      <c r="H52208" s="528"/>
      <c r="I52208" s="528"/>
      <c r="J52208" s="1118"/>
      <c r="K52208" s="1118"/>
      <c r="L52208" s="528"/>
    </row>
    <row r="52209" spans="2:12" outlineLevel="1">
      <c r="B52209" s="526"/>
      <c r="C52209" s="381"/>
      <c r="D52209" s="382"/>
      <c r="E52209" s="383"/>
      <c r="F52209" s="383"/>
      <c r="G52209" s="783" t="s">
        <v>1468</v>
      </c>
      <c r="H52209" s="528"/>
      <c r="I52209" s="528"/>
      <c r="J52209" s="1118"/>
      <c r="K52209" s="1118"/>
      <c r="L52209" s="528"/>
    </row>
    <row r="52210" spans="2:12" outlineLevel="1">
      <c r="B52210" s="526"/>
      <c r="C52210" s="381"/>
      <c r="D52210" s="382"/>
      <c r="E52210" s="383"/>
      <c r="F52210" s="383"/>
      <c r="G52210" s="783" t="s">
        <v>1468</v>
      </c>
      <c r="H52210" s="528"/>
      <c r="I52210" s="528"/>
      <c r="J52210" s="1118"/>
      <c r="K52210" s="1118"/>
      <c r="L52210" s="528"/>
    </row>
    <row r="52211" spans="2:12" outlineLevel="1">
      <c r="B52211" s="526"/>
      <c r="C52211" s="381"/>
      <c r="D52211" s="382"/>
      <c r="E52211" s="383"/>
      <c r="F52211" s="383"/>
      <c r="G52211" s="783" t="s">
        <v>1468</v>
      </c>
      <c r="H52211" s="528"/>
      <c r="I52211" s="528"/>
      <c r="J52211" s="1118"/>
      <c r="K52211" s="1118"/>
      <c r="L52211" s="528"/>
    </row>
    <row r="52212" spans="2:12" outlineLevel="1">
      <c r="B52212" s="526"/>
      <c r="C52212" s="381"/>
      <c r="D52212" s="382"/>
      <c r="E52212" s="383"/>
      <c r="F52212" s="383"/>
      <c r="G52212" s="783" t="s">
        <v>1468</v>
      </c>
      <c r="H52212" s="528"/>
      <c r="I52212" s="528"/>
      <c r="J52212" s="1118"/>
      <c r="K52212" s="1118"/>
      <c r="L52212" s="528"/>
    </row>
    <row r="52213" spans="2:12" outlineLevel="1">
      <c r="B52213" s="526"/>
      <c r="C52213" s="381"/>
      <c r="D52213" s="382"/>
      <c r="E52213" s="383"/>
      <c r="F52213" s="383"/>
      <c r="G52213" s="783" t="s">
        <v>1468</v>
      </c>
      <c r="H52213" s="528"/>
      <c r="I52213" s="528"/>
      <c r="J52213" s="1118"/>
      <c r="K52213" s="1118"/>
      <c r="L52213" s="528"/>
    </row>
    <row r="52214" spans="2:12" outlineLevel="1">
      <c r="B52214" s="526"/>
      <c r="C52214" s="381"/>
      <c r="D52214" s="382"/>
      <c r="E52214" s="383"/>
      <c r="F52214" s="383"/>
      <c r="G52214" s="783" t="s">
        <v>1468</v>
      </c>
      <c r="H52214" s="528"/>
      <c r="I52214" s="528"/>
      <c r="J52214" s="1118"/>
      <c r="K52214" s="1118"/>
      <c r="L52214" s="528"/>
    </row>
    <row r="52215" spans="2:12" outlineLevel="1">
      <c r="B52215" s="526"/>
      <c r="C52215" s="381"/>
      <c r="D52215" s="382"/>
      <c r="E52215" s="383"/>
      <c r="F52215" s="383"/>
      <c r="G52215" s="783" t="s">
        <v>1468</v>
      </c>
      <c r="H52215" s="528"/>
      <c r="I52215" s="528"/>
      <c r="J52215" s="1118"/>
      <c r="K52215" s="1118"/>
      <c r="L52215" s="528"/>
    </row>
    <row r="52216" spans="2:12" outlineLevel="1">
      <c r="B52216" s="526"/>
      <c r="C52216" s="381"/>
      <c r="D52216" s="382"/>
      <c r="E52216" s="383"/>
      <c r="F52216" s="383"/>
      <c r="G52216" s="783" t="s">
        <v>1468</v>
      </c>
      <c r="H52216" s="528"/>
      <c r="I52216" s="528"/>
      <c r="J52216" s="1118"/>
      <c r="K52216" s="1118"/>
      <c r="L52216" s="528"/>
    </row>
    <row r="52217" spans="2:12" outlineLevel="1">
      <c r="B52217" s="526"/>
      <c r="C52217" s="381"/>
      <c r="D52217" s="382"/>
      <c r="E52217" s="383"/>
      <c r="F52217" s="383"/>
      <c r="G52217" s="783" t="s">
        <v>1468</v>
      </c>
      <c r="H52217" s="528"/>
      <c r="I52217" s="528"/>
      <c r="J52217" s="1118"/>
      <c r="K52217" s="1118"/>
      <c r="L52217" s="528"/>
    </row>
    <row r="52218" spans="2:12" outlineLevel="1">
      <c r="B52218" s="526"/>
      <c r="C52218" s="381"/>
      <c r="D52218" s="382"/>
      <c r="E52218" s="383"/>
      <c r="F52218" s="383"/>
      <c r="G52218" s="783" t="s">
        <v>1468</v>
      </c>
      <c r="H52218" s="528"/>
      <c r="I52218" s="528"/>
      <c r="J52218" s="1118"/>
      <c r="K52218" s="1118"/>
      <c r="L52218" s="528"/>
    </row>
    <row r="52219" spans="2:12" outlineLevel="1">
      <c r="B52219" s="526"/>
      <c r="C52219" s="381"/>
      <c r="D52219" s="382"/>
      <c r="E52219" s="383"/>
      <c r="F52219" s="383"/>
      <c r="G52219" s="783" t="s">
        <v>1468</v>
      </c>
      <c r="H52219" s="528"/>
      <c r="I52219" s="528"/>
      <c r="J52219" s="1118"/>
      <c r="K52219" s="1118"/>
      <c r="L52219" s="528"/>
    </row>
    <row r="52220" spans="2:12" outlineLevel="1">
      <c r="B52220" s="526"/>
      <c r="C52220" s="381"/>
      <c r="D52220" s="382"/>
      <c r="E52220" s="383"/>
      <c r="F52220" s="383"/>
      <c r="G52220" s="783" t="s">
        <v>1468</v>
      </c>
      <c r="H52220" s="528"/>
      <c r="I52220" s="528"/>
      <c r="J52220" s="1118"/>
      <c r="K52220" s="1118"/>
      <c r="L52220" s="528"/>
    </row>
    <row r="52221" spans="2:12" outlineLevel="1">
      <c r="B52221" s="526"/>
      <c r="C52221" s="381"/>
      <c r="D52221" s="382"/>
      <c r="E52221" s="383"/>
      <c r="F52221" s="383"/>
      <c r="G52221" s="783" t="s">
        <v>1468</v>
      </c>
      <c r="H52221" s="528"/>
      <c r="I52221" s="528"/>
      <c r="J52221" s="1118"/>
      <c r="K52221" s="1118"/>
      <c r="L52221" s="528"/>
    </row>
    <row r="52222" spans="2:12" outlineLevel="1">
      <c r="B52222" s="526"/>
      <c r="C52222" s="381"/>
      <c r="D52222" s="382"/>
      <c r="E52222" s="383"/>
      <c r="F52222" s="383"/>
      <c r="G52222" s="783" t="s">
        <v>1468</v>
      </c>
      <c r="H52222" s="528"/>
      <c r="I52222" s="528"/>
      <c r="J52222" s="1118"/>
      <c r="K52222" s="1118"/>
      <c r="L52222" s="528"/>
    </row>
    <row r="52223" spans="2:12" outlineLevel="1">
      <c r="B52223" s="526"/>
      <c r="C52223" s="381"/>
      <c r="D52223" s="382"/>
      <c r="E52223" s="383"/>
      <c r="F52223" s="383"/>
      <c r="G52223" s="783" t="s">
        <v>1468</v>
      </c>
      <c r="H52223" s="528"/>
      <c r="I52223" s="528"/>
      <c r="J52223" s="1118"/>
      <c r="K52223" s="1118"/>
      <c r="L52223" s="528"/>
    </row>
    <row r="52224" spans="2:12" outlineLevel="1">
      <c r="B52224" s="526"/>
      <c r="C52224" s="381"/>
      <c r="D52224" s="382"/>
      <c r="E52224" s="383"/>
      <c r="F52224" s="383"/>
      <c r="G52224" s="783" t="s">
        <v>1468</v>
      </c>
      <c r="H52224" s="528"/>
      <c r="I52224" s="528"/>
      <c r="J52224" s="1118"/>
      <c r="K52224" s="1118"/>
      <c r="L52224" s="528"/>
    </row>
    <row r="52225" spans="2:12" outlineLevel="1">
      <c r="B52225" s="526"/>
      <c r="C52225" s="381"/>
      <c r="D52225" s="382"/>
      <c r="E52225" s="383"/>
      <c r="F52225" s="383"/>
      <c r="G52225" s="783" t="s">
        <v>1468</v>
      </c>
      <c r="H52225" s="528"/>
      <c r="I52225" s="528"/>
      <c r="J52225" s="1118"/>
      <c r="K52225" s="1118"/>
      <c r="L52225" s="528"/>
    </row>
    <row r="52226" spans="2:12" outlineLevel="1">
      <c r="B52226" s="526"/>
      <c r="C52226" s="381"/>
      <c r="D52226" s="382"/>
      <c r="E52226" s="383"/>
      <c r="F52226" s="383"/>
      <c r="G52226" s="783" t="s">
        <v>1468</v>
      </c>
      <c r="H52226" s="528"/>
      <c r="I52226" s="528"/>
      <c r="J52226" s="1118"/>
      <c r="K52226" s="1118"/>
      <c r="L52226" s="528"/>
    </row>
    <row r="52227" spans="2:12" outlineLevel="1">
      <c r="B52227" s="526"/>
      <c r="C52227" s="381"/>
      <c r="D52227" s="382"/>
      <c r="E52227" s="383"/>
      <c r="F52227" s="383"/>
      <c r="G52227" s="783" t="s">
        <v>1468</v>
      </c>
      <c r="H52227" s="528"/>
      <c r="I52227" s="528"/>
      <c r="J52227" s="1118"/>
      <c r="K52227" s="1118"/>
      <c r="L52227" s="528"/>
    </row>
    <row r="52228" spans="2:12" outlineLevel="1">
      <c r="B52228" s="526"/>
      <c r="C52228" s="381"/>
      <c r="D52228" s="382"/>
      <c r="E52228" s="383"/>
      <c r="F52228" s="383"/>
      <c r="G52228" s="783" t="s">
        <v>1468</v>
      </c>
      <c r="H52228" s="528"/>
      <c r="I52228" s="528"/>
      <c r="J52228" s="1118"/>
      <c r="K52228" s="1118"/>
      <c r="L52228" s="528"/>
    </row>
    <row r="52229" spans="2:12" outlineLevel="1">
      <c r="B52229" s="526"/>
      <c r="C52229" s="381"/>
      <c r="D52229" s="382"/>
      <c r="E52229" s="383"/>
      <c r="F52229" s="383"/>
      <c r="G52229" s="783" t="s">
        <v>1468</v>
      </c>
      <c r="H52229" s="528"/>
      <c r="I52229" s="528"/>
      <c r="J52229" s="1118"/>
      <c r="K52229" s="1118"/>
      <c r="L52229" s="528"/>
    </row>
    <row r="52230" spans="2:12" outlineLevel="1">
      <c r="B52230" s="526"/>
      <c r="C52230" s="381"/>
      <c r="D52230" s="382"/>
      <c r="E52230" s="383"/>
      <c r="F52230" s="383"/>
      <c r="G52230" s="783" t="s">
        <v>1468</v>
      </c>
      <c r="H52230" s="528"/>
      <c r="I52230" s="528"/>
      <c r="J52230" s="1118"/>
      <c r="K52230" s="1118"/>
      <c r="L52230" s="528"/>
    </row>
    <row r="52231" spans="2:12" outlineLevel="1">
      <c r="B52231" s="526"/>
      <c r="C52231" s="381"/>
      <c r="D52231" s="382"/>
      <c r="E52231" s="383"/>
      <c r="F52231" s="383"/>
      <c r="G52231" s="783" t="s">
        <v>1468</v>
      </c>
      <c r="H52231" s="528"/>
      <c r="I52231" s="528"/>
      <c r="J52231" s="1118"/>
      <c r="K52231" s="1118"/>
      <c r="L52231" s="528"/>
    </row>
    <row r="52232" spans="2:12" outlineLevel="1">
      <c r="B52232" s="526"/>
      <c r="C52232" s="381"/>
      <c r="D52232" s="382"/>
      <c r="E52232" s="383"/>
      <c r="F52232" s="383"/>
      <c r="G52232" s="783" t="s">
        <v>1468</v>
      </c>
      <c r="H52232" s="528"/>
      <c r="I52232" s="528"/>
      <c r="J52232" s="1118"/>
      <c r="K52232" s="1118"/>
      <c r="L52232" s="528"/>
    </row>
    <row r="52233" spans="2:12" outlineLevel="1">
      <c r="B52233" s="526"/>
      <c r="C52233" s="381"/>
      <c r="D52233" s="382"/>
      <c r="E52233" s="383"/>
      <c r="F52233" s="383"/>
      <c r="G52233" s="783" t="s">
        <v>1468</v>
      </c>
      <c r="H52233" s="528"/>
      <c r="I52233" s="528"/>
      <c r="J52233" s="1118"/>
      <c r="K52233" s="1118"/>
      <c r="L52233" s="528"/>
    </row>
    <row r="52234" spans="2:12" outlineLevel="1">
      <c r="B52234" s="526"/>
      <c r="C52234" s="381"/>
      <c r="D52234" s="382"/>
      <c r="E52234" s="383"/>
      <c r="F52234" s="383"/>
      <c r="G52234" s="783" t="s">
        <v>1468</v>
      </c>
      <c r="H52234" s="528"/>
      <c r="I52234" s="528"/>
      <c r="J52234" s="1118"/>
      <c r="K52234" s="1118"/>
      <c r="L52234" s="528"/>
    </row>
    <row r="52235" spans="2:12" outlineLevel="1">
      <c r="B52235" s="526"/>
      <c r="C52235" s="381"/>
      <c r="D52235" s="382"/>
      <c r="E52235" s="383"/>
      <c r="F52235" s="383"/>
      <c r="G52235" s="783" t="s">
        <v>1468</v>
      </c>
      <c r="H52235" s="528"/>
      <c r="I52235" s="528"/>
      <c r="J52235" s="1118"/>
      <c r="K52235" s="1118"/>
      <c r="L52235" s="528"/>
    </row>
    <row r="52236" spans="2:12" outlineLevel="1">
      <c r="B52236" s="526"/>
      <c r="C52236" s="381"/>
      <c r="D52236" s="382"/>
      <c r="E52236" s="383"/>
      <c r="F52236" s="383"/>
      <c r="G52236" s="783" t="s">
        <v>1468</v>
      </c>
      <c r="H52236" s="528"/>
      <c r="I52236" s="528"/>
      <c r="J52236" s="1118"/>
      <c r="K52236" s="1118"/>
      <c r="L52236" s="528"/>
    </row>
    <row r="52237" spans="2:12" outlineLevel="1">
      <c r="B52237" s="526"/>
      <c r="C52237" s="381"/>
      <c r="D52237" s="382"/>
      <c r="E52237" s="383"/>
      <c r="F52237" s="383"/>
      <c r="G52237" s="783" t="s">
        <v>1468</v>
      </c>
      <c r="H52237" s="528"/>
      <c r="I52237" s="528"/>
      <c r="J52237" s="1118"/>
      <c r="K52237" s="1118"/>
      <c r="L52237" s="528"/>
    </row>
    <row r="52238" spans="2:12" outlineLevel="1">
      <c r="B52238" s="526"/>
      <c r="C52238" s="381"/>
      <c r="D52238" s="382"/>
      <c r="E52238" s="383"/>
      <c r="F52238" s="383"/>
      <c r="G52238" s="783" t="s">
        <v>1468</v>
      </c>
      <c r="H52238" s="528"/>
      <c r="I52238" s="528"/>
      <c r="J52238" s="1118"/>
      <c r="K52238" s="1118"/>
      <c r="L52238" s="528"/>
    </row>
    <row r="52239" spans="2:12" outlineLevel="1">
      <c r="B52239" s="526"/>
      <c r="C52239" s="381"/>
      <c r="D52239" s="382"/>
      <c r="E52239" s="383"/>
      <c r="F52239" s="383"/>
      <c r="G52239" s="783" t="s">
        <v>1468</v>
      </c>
      <c r="H52239" s="528"/>
      <c r="I52239" s="528"/>
      <c r="J52239" s="1118"/>
      <c r="K52239" s="1118"/>
      <c r="L52239" s="528"/>
    </row>
    <row r="52240" spans="2:12" outlineLevel="1">
      <c r="B52240" s="526"/>
      <c r="C52240" s="381"/>
      <c r="D52240" s="382"/>
      <c r="E52240" s="383"/>
      <c r="F52240" s="383"/>
      <c r="G52240" s="783" t="s">
        <v>1468</v>
      </c>
      <c r="H52240" s="528"/>
      <c r="I52240" s="528"/>
      <c r="J52240" s="1118"/>
      <c r="K52240" s="1118"/>
      <c r="L52240" s="528"/>
    </row>
    <row r="52241" spans="2:12" outlineLevel="1">
      <c r="B52241" s="526"/>
      <c r="C52241" s="381"/>
      <c r="D52241" s="382"/>
      <c r="E52241" s="383"/>
      <c r="F52241" s="383"/>
      <c r="G52241" s="783" t="s">
        <v>1468</v>
      </c>
      <c r="H52241" s="528"/>
      <c r="I52241" s="528"/>
      <c r="J52241" s="1118"/>
      <c r="K52241" s="1118"/>
      <c r="L52241" s="528"/>
    </row>
    <row r="52242" spans="2:12" outlineLevel="1">
      <c r="B52242" s="526"/>
      <c r="C52242" s="381"/>
      <c r="D52242" s="382"/>
      <c r="E52242" s="383"/>
      <c r="F52242" s="383"/>
      <c r="G52242" s="783" t="s">
        <v>1468</v>
      </c>
      <c r="H52242" s="528"/>
      <c r="I52242" s="528"/>
      <c r="J52242" s="1118"/>
      <c r="K52242" s="1118"/>
      <c r="L52242" s="528"/>
    </row>
    <row r="52243" spans="2:12" outlineLevel="1">
      <c r="B52243" s="526"/>
      <c r="C52243" s="381"/>
      <c r="D52243" s="382"/>
      <c r="E52243" s="383"/>
      <c r="F52243" s="383"/>
      <c r="G52243" s="783" t="s">
        <v>1468</v>
      </c>
      <c r="H52243" s="528"/>
      <c r="I52243" s="528"/>
      <c r="J52243" s="1118"/>
      <c r="K52243" s="1118"/>
      <c r="L52243" s="528"/>
    </row>
    <row r="52244" spans="2:12" outlineLevel="1">
      <c r="B52244" s="526"/>
      <c r="C52244" s="381"/>
      <c r="D52244" s="382"/>
      <c r="E52244" s="383"/>
      <c r="F52244" s="383"/>
      <c r="G52244" s="783" t="s">
        <v>1468</v>
      </c>
      <c r="H52244" s="528"/>
      <c r="I52244" s="528"/>
      <c r="J52244" s="1118"/>
      <c r="K52244" s="1118"/>
      <c r="L52244" s="528"/>
    </row>
    <row r="52245" spans="2:12" outlineLevel="1">
      <c r="B52245" s="526"/>
      <c r="C52245" s="381"/>
      <c r="D52245" s="382"/>
      <c r="E52245" s="383"/>
      <c r="F52245" s="383"/>
      <c r="G52245" s="783" t="s">
        <v>1468</v>
      </c>
      <c r="H52245" s="528"/>
      <c r="I52245" s="528"/>
      <c r="J52245" s="1118"/>
      <c r="K52245" s="1118"/>
      <c r="L52245" s="528"/>
    </row>
    <row r="52246" spans="2:12" outlineLevel="1">
      <c r="B52246" s="526"/>
      <c r="C52246" s="381"/>
      <c r="D52246" s="382"/>
      <c r="E52246" s="383"/>
      <c r="F52246" s="383"/>
      <c r="G52246" s="783" t="s">
        <v>1468</v>
      </c>
      <c r="H52246" s="528"/>
      <c r="I52246" s="528"/>
      <c r="J52246" s="1118"/>
      <c r="K52246" s="1118"/>
      <c r="L52246" s="528"/>
    </row>
    <row r="52247" spans="2:12" outlineLevel="1">
      <c r="B52247" s="526"/>
      <c r="C52247" s="381"/>
      <c r="D52247" s="382"/>
      <c r="E52247" s="383"/>
      <c r="F52247" s="383"/>
      <c r="G52247" s="783" t="s">
        <v>1468</v>
      </c>
      <c r="H52247" s="528"/>
      <c r="I52247" s="528"/>
      <c r="J52247" s="1118"/>
      <c r="K52247" s="1118"/>
      <c r="L52247" s="528"/>
    </row>
    <row r="52248" spans="2:12" outlineLevel="1">
      <c r="B52248" s="526"/>
      <c r="C52248" s="381"/>
      <c r="D52248" s="382"/>
      <c r="E52248" s="383"/>
      <c r="F52248" s="383"/>
      <c r="G52248" s="783" t="s">
        <v>1468</v>
      </c>
      <c r="H52248" s="528"/>
      <c r="I52248" s="528"/>
      <c r="J52248" s="1118"/>
      <c r="K52248" s="1118"/>
      <c r="L52248" s="528"/>
    </row>
    <row r="52249" spans="2:12" outlineLevel="1">
      <c r="B52249" s="526"/>
      <c r="C52249" s="381"/>
      <c r="D52249" s="382"/>
      <c r="E52249" s="383"/>
      <c r="F52249" s="383"/>
      <c r="G52249" s="783" t="s">
        <v>1468</v>
      </c>
      <c r="H52249" s="528"/>
      <c r="I52249" s="528"/>
      <c r="J52249" s="1118"/>
      <c r="K52249" s="1118"/>
      <c r="L52249" s="528"/>
    </row>
    <row r="52250" spans="2:12" outlineLevel="1">
      <c r="B52250" s="526"/>
      <c r="C52250" s="381"/>
      <c r="D52250" s="382"/>
      <c r="E52250" s="383"/>
      <c r="F52250" s="383"/>
      <c r="G52250" s="783" t="s">
        <v>1468</v>
      </c>
      <c r="H52250" s="528"/>
      <c r="I52250" s="528"/>
      <c r="J52250" s="1118"/>
      <c r="K52250" s="1118"/>
      <c r="L52250" s="528"/>
    </row>
    <row r="52251" spans="2:12" outlineLevel="1">
      <c r="B52251" s="526"/>
      <c r="C52251" s="381"/>
      <c r="D52251" s="382"/>
      <c r="E52251" s="383"/>
      <c r="F52251" s="383"/>
      <c r="G52251" s="783" t="s">
        <v>1468</v>
      </c>
      <c r="H52251" s="528"/>
      <c r="I52251" s="528"/>
      <c r="J52251" s="1118"/>
      <c r="K52251" s="1118"/>
      <c r="L52251" s="528"/>
    </row>
    <row r="52252" spans="2:12" outlineLevel="1">
      <c r="B52252" s="526"/>
      <c r="C52252" s="381"/>
      <c r="D52252" s="382"/>
      <c r="E52252" s="383"/>
      <c r="F52252" s="383"/>
      <c r="G52252" s="783" t="s">
        <v>1468</v>
      </c>
      <c r="H52252" s="528"/>
      <c r="I52252" s="528"/>
      <c r="J52252" s="1118"/>
      <c r="K52252" s="1118"/>
      <c r="L52252" s="528"/>
    </row>
    <row r="52253" spans="2:12" outlineLevel="1">
      <c r="B52253" s="526"/>
      <c r="C52253" s="381"/>
      <c r="D52253" s="382"/>
      <c r="E52253" s="383"/>
      <c r="F52253" s="383"/>
      <c r="G52253" s="783" t="s">
        <v>1468</v>
      </c>
      <c r="H52253" s="528"/>
      <c r="I52253" s="528"/>
      <c r="J52253" s="1118"/>
      <c r="K52253" s="1118"/>
      <c r="L52253" s="528"/>
    </row>
    <row r="52254" spans="2:12" outlineLevel="1">
      <c r="B52254" s="526"/>
      <c r="C52254" s="381"/>
      <c r="D52254" s="382"/>
      <c r="E52254" s="383"/>
      <c r="F52254" s="383"/>
      <c r="G52254" s="783" t="s">
        <v>1468</v>
      </c>
      <c r="H52254" s="528"/>
      <c r="I52254" s="528"/>
      <c r="J52254" s="1118"/>
      <c r="K52254" s="1118"/>
      <c r="L52254" s="528"/>
    </row>
    <row r="52255" spans="2:12" outlineLevel="1">
      <c r="B52255" s="526"/>
      <c r="C52255" s="381"/>
      <c r="D52255" s="382"/>
      <c r="E52255" s="383"/>
      <c r="F52255" s="383"/>
      <c r="G52255" s="783" t="s">
        <v>1468</v>
      </c>
      <c r="H52255" s="528"/>
      <c r="I52255" s="528"/>
      <c r="J52255" s="1118"/>
      <c r="K52255" s="1118"/>
      <c r="L52255" s="528"/>
    </row>
    <row r="52256" spans="2:12" outlineLevel="1">
      <c r="B52256" s="526"/>
      <c r="C52256" s="381"/>
      <c r="D52256" s="382"/>
      <c r="E52256" s="383"/>
      <c r="F52256" s="383"/>
      <c r="G52256" s="783" t="s">
        <v>1468</v>
      </c>
      <c r="H52256" s="528"/>
      <c r="I52256" s="528"/>
      <c r="J52256" s="1118"/>
      <c r="K52256" s="1118"/>
      <c r="L52256" s="528"/>
    </row>
    <row r="52257" spans="2:12" outlineLevel="1">
      <c r="B52257" s="526"/>
      <c r="C52257" s="381"/>
      <c r="D52257" s="382"/>
      <c r="E52257" s="383"/>
      <c r="F52257" s="383"/>
      <c r="G52257" s="783" t="s">
        <v>1468</v>
      </c>
      <c r="H52257" s="528"/>
      <c r="I52257" s="528"/>
      <c r="J52257" s="1118"/>
      <c r="K52257" s="1118"/>
      <c r="L52257" s="528"/>
    </row>
    <row r="52258" spans="2:12" outlineLevel="1">
      <c r="B52258" s="526"/>
      <c r="C52258" s="381"/>
      <c r="D52258" s="382"/>
      <c r="E52258" s="383"/>
      <c r="F52258" s="383"/>
      <c r="G52258" s="783" t="s">
        <v>1468</v>
      </c>
      <c r="H52258" s="528"/>
      <c r="I52258" s="528"/>
      <c r="J52258" s="1118"/>
      <c r="K52258" s="1118"/>
      <c r="L52258" s="528"/>
    </row>
    <row r="52259" spans="2:12" outlineLevel="1">
      <c r="B52259" s="526"/>
      <c r="C52259" s="381"/>
      <c r="D52259" s="382"/>
      <c r="E52259" s="383"/>
      <c r="F52259" s="383"/>
      <c r="G52259" s="783" t="s">
        <v>1468</v>
      </c>
      <c r="H52259" s="528"/>
      <c r="I52259" s="528"/>
      <c r="J52259" s="1118"/>
      <c r="K52259" s="1118"/>
      <c r="L52259" s="528"/>
    </row>
    <row r="52260" spans="2:12" outlineLevel="1">
      <c r="B52260" s="526"/>
      <c r="C52260" s="381"/>
      <c r="D52260" s="382"/>
      <c r="E52260" s="383"/>
      <c r="F52260" s="383"/>
      <c r="G52260" s="783" t="s">
        <v>1468</v>
      </c>
      <c r="H52260" s="528"/>
      <c r="I52260" s="528"/>
      <c r="J52260" s="1118"/>
      <c r="K52260" s="1118"/>
      <c r="L52260" s="528"/>
    </row>
    <row r="52261" spans="2:12" outlineLevel="1">
      <c r="B52261" s="526"/>
      <c r="C52261" s="381"/>
      <c r="D52261" s="382"/>
      <c r="E52261" s="383"/>
      <c r="F52261" s="383"/>
      <c r="G52261" s="783" t="s">
        <v>1468</v>
      </c>
      <c r="H52261" s="528"/>
      <c r="I52261" s="528"/>
      <c r="J52261" s="1118"/>
      <c r="K52261" s="1118"/>
      <c r="L52261" s="528"/>
    </row>
    <row r="52262" spans="2:12" outlineLevel="1">
      <c r="B52262" s="526"/>
      <c r="C52262" s="381"/>
      <c r="D52262" s="382"/>
      <c r="E52262" s="383"/>
      <c r="F52262" s="383"/>
      <c r="G52262" s="783" t="s">
        <v>1468</v>
      </c>
      <c r="H52262" s="528"/>
      <c r="I52262" s="528"/>
      <c r="J52262" s="1118"/>
      <c r="K52262" s="1118"/>
      <c r="L52262" s="528"/>
    </row>
    <row r="52263" spans="2:12" outlineLevel="1">
      <c r="B52263" s="526"/>
      <c r="C52263" s="381"/>
      <c r="D52263" s="382"/>
      <c r="E52263" s="383"/>
      <c r="F52263" s="383"/>
      <c r="G52263" s="783" t="s">
        <v>1468</v>
      </c>
      <c r="H52263" s="528"/>
      <c r="I52263" s="528"/>
      <c r="J52263" s="1118"/>
      <c r="K52263" s="1118"/>
      <c r="L52263" s="528"/>
    </row>
    <row r="52264" spans="2:12" outlineLevel="1">
      <c r="B52264" s="526"/>
      <c r="C52264" s="381"/>
      <c r="D52264" s="382"/>
      <c r="E52264" s="383"/>
      <c r="F52264" s="383"/>
      <c r="G52264" s="783" t="s">
        <v>1468</v>
      </c>
      <c r="H52264" s="528"/>
      <c r="I52264" s="528"/>
      <c r="J52264" s="1118"/>
      <c r="K52264" s="1118"/>
      <c r="L52264" s="528"/>
    </row>
    <row r="52265" spans="2:12" outlineLevel="1">
      <c r="B52265" s="526"/>
      <c r="C52265" s="381"/>
      <c r="D52265" s="382"/>
      <c r="E52265" s="383"/>
      <c r="F52265" s="383"/>
      <c r="G52265" s="783" t="s">
        <v>1468</v>
      </c>
      <c r="H52265" s="528"/>
      <c r="I52265" s="528"/>
      <c r="J52265" s="1118"/>
      <c r="K52265" s="1118"/>
      <c r="L52265" s="528"/>
    </row>
    <row r="52266" spans="2:12" outlineLevel="1">
      <c r="B52266" s="526"/>
      <c r="C52266" s="381"/>
      <c r="D52266" s="382"/>
      <c r="E52266" s="383"/>
      <c r="F52266" s="383"/>
      <c r="G52266" s="783" t="s">
        <v>1468</v>
      </c>
      <c r="H52266" s="528"/>
      <c r="I52266" s="528"/>
      <c r="J52266" s="1118"/>
      <c r="K52266" s="1118"/>
      <c r="L52266" s="528"/>
    </row>
    <row r="52267" spans="2:12" outlineLevel="1">
      <c r="B52267" s="526"/>
      <c r="C52267" s="381"/>
      <c r="D52267" s="382"/>
      <c r="E52267" s="383"/>
      <c r="F52267" s="383"/>
      <c r="G52267" s="783" t="s">
        <v>1468</v>
      </c>
      <c r="H52267" s="528"/>
      <c r="I52267" s="528"/>
      <c r="J52267" s="1118"/>
      <c r="K52267" s="1118"/>
      <c r="L52267" s="528"/>
    </row>
    <row r="52268" spans="2:12" outlineLevel="1">
      <c r="B52268" s="526"/>
      <c r="C52268" s="381"/>
      <c r="D52268" s="382"/>
      <c r="E52268" s="383"/>
      <c r="F52268" s="383"/>
      <c r="G52268" s="783" t="s">
        <v>1468</v>
      </c>
      <c r="H52268" s="528"/>
      <c r="I52268" s="528"/>
      <c r="J52268" s="1118"/>
      <c r="K52268" s="1118"/>
      <c r="L52268" s="528"/>
    </row>
    <row r="52269" spans="2:12" outlineLevel="1">
      <c r="B52269" s="526"/>
      <c r="C52269" s="381"/>
      <c r="D52269" s="382"/>
      <c r="E52269" s="383"/>
      <c r="F52269" s="383"/>
      <c r="G52269" s="783" t="s">
        <v>1468</v>
      </c>
      <c r="H52269" s="528"/>
      <c r="I52269" s="528"/>
      <c r="J52269" s="1118"/>
      <c r="K52269" s="1118"/>
      <c r="L52269" s="528"/>
    </row>
    <row r="52270" spans="2:12" outlineLevel="1">
      <c r="B52270" s="526"/>
      <c r="C52270" s="381"/>
      <c r="D52270" s="382"/>
      <c r="E52270" s="383"/>
      <c r="F52270" s="383"/>
      <c r="G52270" s="783" t="s">
        <v>1468</v>
      </c>
      <c r="H52270" s="528"/>
      <c r="I52270" s="528"/>
      <c r="J52270" s="1118"/>
      <c r="K52270" s="1118"/>
      <c r="L52270" s="528"/>
    </row>
    <row r="52271" spans="2:12" outlineLevel="1">
      <c r="B52271" s="526"/>
      <c r="C52271" s="381"/>
      <c r="D52271" s="382"/>
      <c r="E52271" s="383"/>
      <c r="F52271" s="383"/>
      <c r="G52271" s="783" t="s">
        <v>1468</v>
      </c>
      <c r="H52271" s="528"/>
      <c r="I52271" s="528"/>
      <c r="J52271" s="1118"/>
      <c r="K52271" s="1118"/>
      <c r="L52271" s="528"/>
    </row>
    <row r="52272" spans="2:12" outlineLevel="1">
      <c r="B52272" s="526"/>
      <c r="C52272" s="381"/>
      <c r="D52272" s="382"/>
      <c r="E52272" s="383"/>
      <c r="F52272" s="383"/>
      <c r="G52272" s="783" t="s">
        <v>1468</v>
      </c>
      <c r="H52272" s="528"/>
      <c r="I52272" s="528"/>
      <c r="J52272" s="1118"/>
      <c r="K52272" s="1118"/>
      <c r="L52272" s="528"/>
    </row>
    <row r="52273" spans="2:12" outlineLevel="1">
      <c r="B52273" s="526"/>
      <c r="C52273" s="381"/>
      <c r="D52273" s="382"/>
      <c r="E52273" s="383"/>
      <c r="F52273" s="383"/>
      <c r="G52273" s="783" t="s">
        <v>1468</v>
      </c>
      <c r="H52273" s="528"/>
      <c r="I52273" s="528"/>
      <c r="J52273" s="1118"/>
      <c r="K52273" s="1118"/>
      <c r="L52273" s="528"/>
    </row>
    <row r="52274" spans="2:12" outlineLevel="1">
      <c r="B52274" s="526"/>
      <c r="C52274" s="381"/>
      <c r="D52274" s="382"/>
      <c r="E52274" s="383"/>
      <c r="F52274" s="383"/>
      <c r="G52274" s="783" t="s">
        <v>1468</v>
      </c>
      <c r="H52274" s="528"/>
      <c r="I52274" s="528"/>
      <c r="J52274" s="1118"/>
      <c r="K52274" s="1118"/>
      <c r="L52274" s="528"/>
    </row>
    <row r="52275" spans="2:12" outlineLevel="1">
      <c r="B52275" s="526"/>
      <c r="C52275" s="381"/>
      <c r="D52275" s="382"/>
      <c r="E52275" s="383"/>
      <c r="F52275" s="383"/>
      <c r="G52275" s="783" t="s">
        <v>1468</v>
      </c>
      <c r="H52275" s="528"/>
      <c r="I52275" s="528"/>
      <c r="J52275" s="1118"/>
      <c r="K52275" s="1118"/>
      <c r="L52275" s="528"/>
    </row>
    <row r="52276" spans="2:12" outlineLevel="1">
      <c r="B52276" s="526"/>
      <c r="C52276" s="381"/>
      <c r="D52276" s="382"/>
      <c r="E52276" s="383"/>
      <c r="F52276" s="383"/>
      <c r="G52276" s="783" t="s">
        <v>1468</v>
      </c>
      <c r="H52276" s="528"/>
      <c r="I52276" s="528"/>
      <c r="J52276" s="1118"/>
      <c r="K52276" s="1118"/>
      <c r="L52276" s="528"/>
    </row>
    <row r="52277" spans="2:12" outlineLevel="1">
      <c r="B52277" s="526"/>
      <c r="C52277" s="381"/>
      <c r="D52277" s="382"/>
      <c r="E52277" s="383"/>
      <c r="F52277" s="383"/>
      <c r="G52277" s="783" t="s">
        <v>1468</v>
      </c>
      <c r="H52277" s="528"/>
      <c r="I52277" s="528"/>
      <c r="J52277" s="1118"/>
      <c r="K52277" s="1118"/>
      <c r="L52277" s="528"/>
    </row>
    <row r="52278" spans="2:12" outlineLevel="1">
      <c r="B52278" s="526"/>
      <c r="C52278" s="381"/>
      <c r="D52278" s="382"/>
      <c r="E52278" s="383"/>
      <c r="F52278" s="383"/>
      <c r="G52278" s="783" t="s">
        <v>1468</v>
      </c>
      <c r="H52278" s="528"/>
      <c r="I52278" s="528"/>
      <c r="J52278" s="1118"/>
      <c r="K52278" s="1118"/>
      <c r="L52278" s="528"/>
    </row>
    <row r="52279" spans="2:12" outlineLevel="1">
      <c r="B52279" s="526"/>
      <c r="C52279" s="381"/>
      <c r="D52279" s="382"/>
      <c r="E52279" s="383"/>
      <c r="F52279" s="383"/>
      <c r="G52279" s="783" t="s">
        <v>1468</v>
      </c>
      <c r="H52279" s="528"/>
      <c r="I52279" s="528"/>
      <c r="J52279" s="1118"/>
      <c r="K52279" s="1118"/>
      <c r="L52279" s="528"/>
    </row>
    <row r="52280" spans="2:12" outlineLevel="1">
      <c r="B52280" s="526"/>
      <c r="C52280" s="381"/>
      <c r="D52280" s="382"/>
      <c r="E52280" s="383"/>
      <c r="F52280" s="383"/>
      <c r="G52280" s="783" t="s">
        <v>1468</v>
      </c>
      <c r="H52280" s="528"/>
      <c r="I52280" s="528"/>
      <c r="J52280" s="1118"/>
      <c r="K52280" s="1118"/>
      <c r="L52280" s="528"/>
    </row>
    <row r="52281" spans="2:12" outlineLevel="1">
      <c r="B52281" s="526"/>
      <c r="C52281" s="381"/>
      <c r="D52281" s="382"/>
      <c r="E52281" s="383"/>
      <c r="F52281" s="383"/>
      <c r="G52281" s="783" t="s">
        <v>1468</v>
      </c>
      <c r="H52281" s="528"/>
      <c r="I52281" s="528"/>
      <c r="J52281" s="1118"/>
      <c r="K52281" s="1118"/>
      <c r="L52281" s="528"/>
    </row>
    <row r="52282" spans="2:12" outlineLevel="1">
      <c r="B52282" s="526"/>
      <c r="C52282" s="381"/>
      <c r="D52282" s="382"/>
      <c r="E52282" s="383"/>
      <c r="F52282" s="383"/>
      <c r="G52282" s="783" t="s">
        <v>1468</v>
      </c>
      <c r="H52282" s="528"/>
      <c r="I52282" s="528"/>
      <c r="J52282" s="1118"/>
      <c r="K52282" s="1118"/>
      <c r="L52282" s="528"/>
    </row>
    <row r="52283" spans="2:12" outlineLevel="1">
      <c r="B52283" s="526"/>
      <c r="C52283" s="381"/>
      <c r="D52283" s="382"/>
      <c r="E52283" s="383"/>
      <c r="F52283" s="383"/>
      <c r="G52283" s="783" t="s">
        <v>1468</v>
      </c>
      <c r="H52283" s="528"/>
      <c r="I52283" s="528"/>
      <c r="J52283" s="1118"/>
      <c r="K52283" s="1118"/>
      <c r="L52283" s="528"/>
    </row>
    <row r="52284" spans="2:12" outlineLevel="1">
      <c r="B52284" s="526"/>
      <c r="C52284" s="381"/>
      <c r="D52284" s="382"/>
      <c r="E52284" s="383"/>
      <c r="F52284" s="383"/>
      <c r="G52284" s="783" t="s">
        <v>1468</v>
      </c>
      <c r="H52284" s="528"/>
      <c r="I52284" s="528"/>
      <c r="J52284" s="1118"/>
      <c r="K52284" s="1118"/>
      <c r="L52284" s="528"/>
    </row>
    <row r="52285" spans="2:12" outlineLevel="1">
      <c r="B52285" s="526"/>
      <c r="C52285" s="381"/>
      <c r="D52285" s="382"/>
      <c r="E52285" s="383"/>
      <c r="F52285" s="383"/>
      <c r="G52285" s="783" t="s">
        <v>1468</v>
      </c>
      <c r="H52285" s="528"/>
      <c r="I52285" s="528"/>
      <c r="J52285" s="1118"/>
      <c r="K52285" s="1118"/>
      <c r="L52285" s="528"/>
    </row>
    <row r="52286" spans="2:12" outlineLevel="1">
      <c r="B52286" s="526"/>
      <c r="C52286" s="381"/>
      <c r="D52286" s="382"/>
      <c r="E52286" s="383"/>
      <c r="F52286" s="383"/>
      <c r="G52286" s="783" t="s">
        <v>1468</v>
      </c>
      <c r="H52286" s="528"/>
      <c r="I52286" s="528"/>
      <c r="J52286" s="1118"/>
      <c r="K52286" s="1118"/>
      <c r="L52286" s="528"/>
    </row>
    <row r="52287" spans="2:12" outlineLevel="1">
      <c r="B52287" s="526"/>
      <c r="C52287" s="381"/>
      <c r="D52287" s="382"/>
      <c r="E52287" s="383"/>
      <c r="F52287" s="383"/>
      <c r="G52287" s="783" t="s">
        <v>1468</v>
      </c>
      <c r="H52287" s="528"/>
      <c r="I52287" s="528"/>
      <c r="J52287" s="1118"/>
      <c r="K52287" s="1118"/>
      <c r="L52287" s="528"/>
    </row>
    <row r="52288" spans="2:12" outlineLevel="1">
      <c r="B52288" s="526"/>
      <c r="C52288" s="381"/>
      <c r="D52288" s="382"/>
      <c r="E52288" s="383"/>
      <c r="F52288" s="383"/>
      <c r="G52288" s="783" t="s">
        <v>1468</v>
      </c>
      <c r="H52288" s="528"/>
      <c r="I52288" s="528"/>
      <c r="J52288" s="1118"/>
      <c r="K52288" s="1118"/>
      <c r="L52288" s="528"/>
    </row>
    <row r="52289" spans="2:12" outlineLevel="1">
      <c r="B52289" s="526"/>
      <c r="C52289" s="381"/>
      <c r="D52289" s="382"/>
      <c r="E52289" s="383"/>
      <c r="F52289" s="383"/>
      <c r="G52289" s="783" t="s">
        <v>1468</v>
      </c>
      <c r="H52289" s="528"/>
      <c r="I52289" s="528"/>
      <c r="J52289" s="1118"/>
      <c r="K52289" s="1118"/>
      <c r="L52289" s="528"/>
    </row>
    <row r="52290" spans="2:12" outlineLevel="1">
      <c r="B52290" s="526"/>
      <c r="C52290" s="381"/>
      <c r="D52290" s="382"/>
      <c r="E52290" s="383"/>
      <c r="F52290" s="383"/>
      <c r="G52290" s="783" t="s">
        <v>1468</v>
      </c>
      <c r="H52290" s="528"/>
      <c r="I52290" s="528"/>
      <c r="J52290" s="1118"/>
      <c r="K52290" s="1118"/>
      <c r="L52290" s="528"/>
    </row>
    <row r="52291" spans="2:12" outlineLevel="1">
      <c r="B52291" s="526"/>
      <c r="C52291" s="381"/>
      <c r="D52291" s="382"/>
      <c r="E52291" s="383"/>
      <c r="F52291" s="383"/>
      <c r="G52291" s="783" t="s">
        <v>1468</v>
      </c>
      <c r="H52291" s="528"/>
      <c r="I52291" s="528"/>
      <c r="J52291" s="1118"/>
      <c r="K52291" s="1118"/>
      <c r="L52291" s="528"/>
    </row>
    <row r="52292" spans="2:12" outlineLevel="1">
      <c r="B52292" s="526"/>
      <c r="C52292" s="381"/>
      <c r="D52292" s="382"/>
      <c r="E52292" s="383"/>
      <c r="F52292" s="383"/>
      <c r="G52292" s="783" t="s">
        <v>1468</v>
      </c>
      <c r="H52292" s="528"/>
      <c r="I52292" s="528"/>
      <c r="J52292" s="1118"/>
      <c r="K52292" s="1118"/>
      <c r="L52292" s="528"/>
    </row>
    <row r="52293" spans="2:12" outlineLevel="1">
      <c r="B52293" s="526"/>
      <c r="C52293" s="381"/>
      <c r="D52293" s="382"/>
      <c r="E52293" s="383"/>
      <c r="F52293" s="383"/>
      <c r="G52293" s="783" t="s">
        <v>1468</v>
      </c>
      <c r="H52293" s="528"/>
      <c r="I52293" s="528"/>
      <c r="J52293" s="1118"/>
      <c r="K52293" s="1118"/>
      <c r="L52293" s="528"/>
    </row>
    <row r="52294" spans="2:12" outlineLevel="1">
      <c r="B52294" s="526"/>
      <c r="C52294" s="381"/>
      <c r="D52294" s="382"/>
      <c r="E52294" s="383"/>
      <c r="F52294" s="383"/>
      <c r="G52294" s="783" t="s">
        <v>1468</v>
      </c>
      <c r="H52294" s="528"/>
      <c r="I52294" s="528"/>
      <c r="J52294" s="1118"/>
      <c r="K52294" s="1118"/>
      <c r="L52294" s="528"/>
    </row>
    <row r="52295" spans="2:12" outlineLevel="1">
      <c r="B52295" s="526"/>
      <c r="C52295" s="381"/>
      <c r="D52295" s="382"/>
      <c r="E52295" s="383"/>
      <c r="F52295" s="383"/>
      <c r="G52295" s="783" t="s">
        <v>1468</v>
      </c>
      <c r="H52295" s="528"/>
      <c r="I52295" s="528"/>
      <c r="J52295" s="1118"/>
      <c r="K52295" s="1118"/>
      <c r="L52295" s="528"/>
    </row>
    <row r="52296" spans="2:12" outlineLevel="1">
      <c r="B52296" s="526"/>
      <c r="C52296" s="381"/>
      <c r="D52296" s="382"/>
      <c r="E52296" s="383"/>
      <c r="F52296" s="383"/>
      <c r="G52296" s="783" t="s">
        <v>1468</v>
      </c>
      <c r="H52296" s="528"/>
      <c r="I52296" s="528"/>
      <c r="J52296" s="1118"/>
      <c r="K52296" s="1118"/>
      <c r="L52296" s="528"/>
    </row>
    <row r="52297" spans="2:12" outlineLevel="1">
      <c r="B52297" s="526"/>
      <c r="C52297" s="381"/>
      <c r="D52297" s="382"/>
      <c r="E52297" s="383"/>
      <c r="F52297" s="383"/>
      <c r="G52297" s="783" t="s">
        <v>1468</v>
      </c>
      <c r="H52297" s="528"/>
      <c r="I52297" s="528"/>
      <c r="J52297" s="1118"/>
      <c r="K52297" s="1118"/>
      <c r="L52297" s="528"/>
    </row>
    <row r="52298" spans="2:12" outlineLevel="1">
      <c r="B52298" s="526"/>
      <c r="C52298" s="381"/>
      <c r="D52298" s="382"/>
      <c r="E52298" s="383"/>
      <c r="F52298" s="383"/>
      <c r="G52298" s="783" t="s">
        <v>1468</v>
      </c>
      <c r="H52298" s="528"/>
      <c r="I52298" s="528"/>
      <c r="J52298" s="1118"/>
      <c r="K52298" s="1118"/>
      <c r="L52298" s="528"/>
    </row>
    <row r="52299" spans="2:12" outlineLevel="1">
      <c r="B52299" s="526"/>
      <c r="C52299" s="381"/>
      <c r="D52299" s="382"/>
      <c r="E52299" s="383"/>
      <c r="F52299" s="383"/>
      <c r="G52299" s="783" t="s">
        <v>1468</v>
      </c>
      <c r="H52299" s="528"/>
      <c r="I52299" s="528"/>
      <c r="J52299" s="1118"/>
      <c r="K52299" s="1118"/>
      <c r="L52299" s="528"/>
    </row>
    <row r="52300" spans="2:12" outlineLevel="1">
      <c r="B52300" s="526"/>
      <c r="C52300" s="381"/>
      <c r="D52300" s="382"/>
      <c r="E52300" s="383"/>
      <c r="F52300" s="383"/>
      <c r="G52300" s="783" t="s">
        <v>1468</v>
      </c>
      <c r="H52300" s="528"/>
      <c r="I52300" s="528"/>
      <c r="J52300" s="1118"/>
      <c r="K52300" s="1118"/>
      <c r="L52300" s="528"/>
    </row>
    <row r="52301" spans="2:12" outlineLevel="1">
      <c r="B52301" s="526"/>
      <c r="C52301" s="381"/>
      <c r="D52301" s="382"/>
      <c r="E52301" s="383"/>
      <c r="F52301" s="383"/>
      <c r="G52301" s="783" t="s">
        <v>1468</v>
      </c>
      <c r="H52301" s="528"/>
      <c r="I52301" s="528"/>
      <c r="J52301" s="1118"/>
      <c r="K52301" s="1118"/>
      <c r="L52301" s="528"/>
    </row>
    <row r="52302" spans="2:12" outlineLevel="1">
      <c r="B52302" s="526"/>
      <c r="C52302" s="381"/>
      <c r="D52302" s="382"/>
      <c r="E52302" s="383"/>
      <c r="F52302" s="383"/>
      <c r="G52302" s="783" t="s">
        <v>1468</v>
      </c>
      <c r="H52302" s="528"/>
      <c r="I52302" s="528"/>
      <c r="J52302" s="1118"/>
      <c r="K52302" s="1118"/>
      <c r="L52302" s="528"/>
    </row>
    <row r="52303" spans="2:12" outlineLevel="1">
      <c r="B52303" s="526"/>
      <c r="C52303" s="381"/>
      <c r="D52303" s="382"/>
      <c r="E52303" s="383"/>
      <c r="F52303" s="383"/>
      <c r="G52303" s="783" t="s">
        <v>1468</v>
      </c>
      <c r="H52303" s="528"/>
      <c r="I52303" s="528"/>
      <c r="J52303" s="1118"/>
      <c r="K52303" s="1118"/>
      <c r="L52303" s="528"/>
    </row>
    <row r="52304" spans="2:12" outlineLevel="1">
      <c r="B52304" s="526"/>
      <c r="C52304" s="381"/>
      <c r="D52304" s="382"/>
      <c r="E52304" s="383"/>
      <c r="F52304" s="383"/>
      <c r="G52304" s="783" t="s">
        <v>1468</v>
      </c>
      <c r="H52304" s="528"/>
      <c r="I52304" s="528"/>
      <c r="J52304" s="1118"/>
      <c r="K52304" s="1118"/>
      <c r="L52304" s="528"/>
    </row>
    <row r="52305" spans="2:12" outlineLevel="1">
      <c r="B52305" s="526"/>
      <c r="C52305" s="381"/>
      <c r="D52305" s="382"/>
      <c r="E52305" s="383"/>
      <c r="F52305" s="383"/>
      <c r="G52305" s="783" t="s">
        <v>1468</v>
      </c>
      <c r="H52305" s="528"/>
      <c r="I52305" s="528"/>
      <c r="J52305" s="1118"/>
      <c r="K52305" s="1118"/>
      <c r="L52305" s="528"/>
    </row>
    <row r="52306" spans="2:12" outlineLevel="1">
      <c r="B52306" s="526"/>
      <c r="C52306" s="381"/>
      <c r="D52306" s="382"/>
      <c r="E52306" s="383"/>
      <c r="F52306" s="383"/>
      <c r="G52306" s="783" t="s">
        <v>1468</v>
      </c>
      <c r="H52306" s="528"/>
      <c r="I52306" s="528"/>
      <c r="J52306" s="1118"/>
      <c r="K52306" s="1118"/>
      <c r="L52306" s="528"/>
    </row>
    <row r="52307" spans="2:12" outlineLevel="1">
      <c r="B52307" s="526"/>
      <c r="C52307" s="381"/>
      <c r="D52307" s="382"/>
      <c r="E52307" s="383"/>
      <c r="F52307" s="383"/>
      <c r="G52307" s="783" t="s">
        <v>1468</v>
      </c>
      <c r="H52307" s="528"/>
      <c r="I52307" s="528"/>
      <c r="J52307" s="1118"/>
      <c r="K52307" s="1118"/>
      <c r="L52307" s="528"/>
    </row>
    <row r="52308" spans="2:12" outlineLevel="1">
      <c r="B52308" s="526"/>
      <c r="C52308" s="381"/>
      <c r="D52308" s="382"/>
      <c r="E52308" s="383"/>
      <c r="F52308" s="383"/>
      <c r="G52308" s="783" t="s">
        <v>1468</v>
      </c>
      <c r="H52308" s="528"/>
      <c r="I52308" s="528"/>
      <c r="J52308" s="1118"/>
      <c r="K52308" s="1118"/>
      <c r="L52308" s="528"/>
    </row>
    <row r="52309" spans="2:12" outlineLevel="1">
      <c r="B52309" s="526"/>
      <c r="C52309" s="381"/>
      <c r="D52309" s="382"/>
      <c r="E52309" s="383"/>
      <c r="F52309" s="383"/>
      <c r="G52309" s="783" t="s">
        <v>1468</v>
      </c>
      <c r="H52309" s="528"/>
      <c r="I52309" s="528"/>
      <c r="J52309" s="1118"/>
      <c r="K52309" s="1118"/>
      <c r="L52309" s="528"/>
    </row>
    <row r="52310" spans="2:12" outlineLevel="1">
      <c r="B52310" s="526"/>
      <c r="C52310" s="381"/>
      <c r="D52310" s="382"/>
      <c r="E52310" s="383"/>
      <c r="F52310" s="383"/>
      <c r="G52310" s="783" t="s">
        <v>1468</v>
      </c>
      <c r="H52310" s="528"/>
      <c r="I52310" s="528"/>
      <c r="J52310" s="1118"/>
      <c r="K52310" s="1118"/>
      <c r="L52310" s="528"/>
    </row>
    <row r="52311" spans="2:12" outlineLevel="1">
      <c r="B52311" s="526"/>
      <c r="C52311" s="381"/>
      <c r="D52311" s="382"/>
      <c r="E52311" s="383"/>
      <c r="F52311" s="383"/>
      <c r="G52311" s="783" t="s">
        <v>1468</v>
      </c>
      <c r="H52311" s="528"/>
      <c r="I52311" s="528"/>
      <c r="J52311" s="1118"/>
      <c r="K52311" s="1118"/>
      <c r="L52311" s="528"/>
    </row>
    <row r="52312" spans="2:12" outlineLevel="1">
      <c r="B52312" s="526"/>
      <c r="C52312" s="381"/>
      <c r="D52312" s="382"/>
      <c r="E52312" s="383"/>
      <c r="F52312" s="383"/>
      <c r="G52312" s="783" t="s">
        <v>1468</v>
      </c>
      <c r="H52312" s="528"/>
      <c r="I52312" s="528"/>
      <c r="J52312" s="1118"/>
      <c r="K52312" s="1118"/>
      <c r="L52312" s="528"/>
    </row>
    <row r="52313" spans="2:12" outlineLevel="1">
      <c r="B52313" s="526"/>
      <c r="C52313" s="381"/>
      <c r="D52313" s="382"/>
      <c r="E52313" s="383"/>
      <c r="F52313" s="383"/>
      <c r="G52313" s="783" t="s">
        <v>1468</v>
      </c>
      <c r="H52313" s="528"/>
      <c r="I52313" s="528"/>
      <c r="J52313" s="1118"/>
      <c r="K52313" s="1118"/>
      <c r="L52313" s="528"/>
    </row>
    <row r="52314" spans="2:12" outlineLevel="1">
      <c r="B52314" s="526"/>
      <c r="C52314" s="381"/>
      <c r="D52314" s="382"/>
      <c r="E52314" s="383"/>
      <c r="F52314" s="383"/>
      <c r="G52314" s="783" t="s">
        <v>1468</v>
      </c>
      <c r="H52314" s="528"/>
      <c r="I52314" s="528"/>
      <c r="J52314" s="1118"/>
      <c r="K52314" s="1118"/>
      <c r="L52314" s="528"/>
    </row>
    <row r="52315" spans="2:12" outlineLevel="1">
      <c r="B52315" s="526"/>
      <c r="C52315" s="381"/>
      <c r="D52315" s="382"/>
      <c r="E52315" s="383"/>
      <c r="F52315" s="383"/>
      <c r="G52315" s="783" t="s">
        <v>1468</v>
      </c>
      <c r="H52315" s="528"/>
      <c r="I52315" s="528"/>
      <c r="J52315" s="1118"/>
      <c r="K52315" s="1118"/>
      <c r="L52315" s="528"/>
    </row>
    <row r="52316" spans="2:12" outlineLevel="1">
      <c r="B52316" s="526"/>
      <c r="C52316" s="381"/>
      <c r="D52316" s="382"/>
      <c r="E52316" s="383"/>
      <c r="F52316" s="383"/>
      <c r="G52316" s="783" t="s">
        <v>1468</v>
      </c>
      <c r="H52316" s="528"/>
      <c r="I52316" s="528"/>
      <c r="J52316" s="1118"/>
      <c r="K52316" s="1118"/>
      <c r="L52316" s="528"/>
    </row>
    <row r="52317" spans="2:12" outlineLevel="1">
      <c r="B52317" s="526"/>
      <c r="C52317" s="381"/>
      <c r="D52317" s="382"/>
      <c r="E52317" s="383"/>
      <c r="F52317" s="383"/>
      <c r="G52317" s="783" t="s">
        <v>1468</v>
      </c>
      <c r="H52317" s="528"/>
      <c r="I52317" s="528"/>
      <c r="J52317" s="1118"/>
      <c r="K52317" s="1118"/>
      <c r="L52317" s="528"/>
    </row>
    <row r="52318" spans="2:12" outlineLevel="1">
      <c r="B52318" s="526"/>
      <c r="C52318" s="381"/>
      <c r="D52318" s="382"/>
      <c r="E52318" s="383"/>
      <c r="F52318" s="383"/>
      <c r="G52318" s="783" t="s">
        <v>1468</v>
      </c>
      <c r="H52318" s="528"/>
      <c r="I52318" s="528"/>
      <c r="J52318" s="1118"/>
      <c r="K52318" s="1118"/>
      <c r="L52318" s="528"/>
    </row>
    <row r="52319" spans="2:12" outlineLevel="1">
      <c r="B52319" s="526"/>
      <c r="C52319" s="381"/>
      <c r="D52319" s="382"/>
      <c r="E52319" s="383"/>
      <c r="F52319" s="383"/>
      <c r="G52319" s="783" t="s">
        <v>1468</v>
      </c>
      <c r="H52319" s="528"/>
      <c r="I52319" s="528"/>
      <c r="J52319" s="1118"/>
      <c r="K52319" s="1118"/>
      <c r="L52319" s="528"/>
    </row>
    <row r="52320" spans="2:12" outlineLevel="1">
      <c r="B52320" s="526"/>
      <c r="C52320" s="381"/>
      <c r="D52320" s="382"/>
      <c r="E52320" s="383"/>
      <c r="F52320" s="383"/>
      <c r="G52320" s="783" t="s">
        <v>1468</v>
      </c>
      <c r="H52320" s="528"/>
      <c r="I52320" s="528"/>
      <c r="J52320" s="1118"/>
      <c r="K52320" s="1118"/>
      <c r="L52320" s="528"/>
    </row>
    <row r="52321" spans="2:12" outlineLevel="1">
      <c r="B52321" s="526"/>
      <c r="C52321" s="381"/>
      <c r="D52321" s="382"/>
      <c r="E52321" s="383"/>
      <c r="F52321" s="383"/>
      <c r="G52321" s="783" t="s">
        <v>1468</v>
      </c>
      <c r="H52321" s="528"/>
      <c r="I52321" s="528"/>
      <c r="J52321" s="1118"/>
      <c r="K52321" s="1118"/>
      <c r="L52321" s="528"/>
    </row>
    <row r="52322" spans="2:12" outlineLevel="1">
      <c r="B52322" s="526"/>
      <c r="C52322" s="381"/>
      <c r="D52322" s="382"/>
      <c r="E52322" s="383"/>
      <c r="F52322" s="383"/>
      <c r="G52322" s="783" t="s">
        <v>1468</v>
      </c>
      <c r="H52322" s="528"/>
      <c r="I52322" s="528"/>
      <c r="J52322" s="1118"/>
      <c r="K52322" s="1118"/>
      <c r="L52322" s="528"/>
    </row>
    <row r="52323" spans="2:12" outlineLevel="1">
      <c r="B52323" s="526"/>
      <c r="C52323" s="381"/>
      <c r="D52323" s="382"/>
      <c r="E52323" s="383"/>
      <c r="F52323" s="383"/>
      <c r="G52323" s="783" t="s">
        <v>1468</v>
      </c>
      <c r="H52323" s="528"/>
      <c r="I52323" s="528"/>
      <c r="J52323" s="1118"/>
      <c r="K52323" s="1118"/>
      <c r="L52323" s="528"/>
    </row>
    <row r="52324" spans="2:12" outlineLevel="1">
      <c r="B52324" s="526"/>
      <c r="C52324" s="381"/>
      <c r="D52324" s="382"/>
      <c r="E52324" s="383"/>
      <c r="F52324" s="383"/>
      <c r="G52324" s="783" t="s">
        <v>1468</v>
      </c>
      <c r="H52324" s="528"/>
      <c r="I52324" s="528"/>
      <c r="J52324" s="1118"/>
      <c r="K52324" s="1118"/>
      <c r="L52324" s="528"/>
    </row>
    <row r="52325" spans="2:12" outlineLevel="1">
      <c r="B52325" s="526"/>
      <c r="C52325" s="381"/>
      <c r="D52325" s="382"/>
      <c r="E52325" s="383"/>
      <c r="F52325" s="383"/>
      <c r="G52325" s="783" t="s">
        <v>1468</v>
      </c>
      <c r="H52325" s="528"/>
      <c r="I52325" s="528"/>
      <c r="J52325" s="1118"/>
      <c r="K52325" s="1118"/>
      <c r="L52325" s="528"/>
    </row>
    <row r="52326" spans="2:12" outlineLevel="1">
      <c r="B52326" s="526"/>
      <c r="C52326" s="381"/>
      <c r="D52326" s="382"/>
      <c r="E52326" s="383"/>
      <c r="F52326" s="383"/>
      <c r="G52326" s="783" t="s">
        <v>1468</v>
      </c>
      <c r="H52326" s="528"/>
      <c r="I52326" s="528"/>
      <c r="J52326" s="1118"/>
      <c r="K52326" s="1118"/>
      <c r="L52326" s="528"/>
    </row>
    <row r="52327" spans="2:12" outlineLevel="1">
      <c r="B52327" s="526"/>
      <c r="C52327" s="381"/>
      <c r="D52327" s="382"/>
      <c r="E52327" s="383"/>
      <c r="F52327" s="383"/>
      <c r="G52327" s="783" t="s">
        <v>1468</v>
      </c>
      <c r="H52327" s="528"/>
      <c r="I52327" s="528"/>
      <c r="J52327" s="1118"/>
      <c r="K52327" s="1118"/>
      <c r="L52327" s="528"/>
    </row>
    <row r="52328" spans="2:12" outlineLevel="1">
      <c r="B52328" s="526"/>
      <c r="C52328" s="381"/>
      <c r="D52328" s="382"/>
      <c r="E52328" s="383"/>
      <c r="F52328" s="383"/>
      <c r="G52328" s="783" t="s">
        <v>1468</v>
      </c>
      <c r="H52328" s="528"/>
      <c r="I52328" s="528"/>
      <c r="J52328" s="1118"/>
      <c r="K52328" s="1118"/>
      <c r="L52328" s="528"/>
    </row>
    <row r="52329" spans="2:12" outlineLevel="1">
      <c r="B52329" s="526"/>
      <c r="C52329" s="381"/>
      <c r="D52329" s="382"/>
      <c r="E52329" s="383"/>
      <c r="F52329" s="383"/>
      <c r="G52329" s="783" t="s">
        <v>1468</v>
      </c>
      <c r="H52329" s="528"/>
      <c r="I52329" s="528"/>
      <c r="J52329" s="1118"/>
      <c r="K52329" s="1118"/>
      <c r="L52329" s="528"/>
    </row>
    <row r="52330" spans="2:12" outlineLevel="1">
      <c r="B52330" s="526"/>
      <c r="C52330" s="381"/>
      <c r="D52330" s="382"/>
      <c r="E52330" s="383"/>
      <c r="F52330" s="383"/>
      <c r="G52330" s="783" t="s">
        <v>1468</v>
      </c>
      <c r="H52330" s="528"/>
      <c r="I52330" s="528"/>
      <c r="J52330" s="1118"/>
      <c r="K52330" s="1118"/>
      <c r="L52330" s="528"/>
    </row>
    <row r="52331" spans="2:12" outlineLevel="1">
      <c r="B52331" s="526"/>
      <c r="C52331" s="381"/>
      <c r="D52331" s="382"/>
      <c r="E52331" s="383"/>
      <c r="F52331" s="383"/>
      <c r="G52331" s="783" t="s">
        <v>1468</v>
      </c>
      <c r="H52331" s="528"/>
      <c r="I52331" s="528"/>
      <c r="J52331" s="1118"/>
      <c r="K52331" s="1118"/>
      <c r="L52331" s="528"/>
    </row>
    <row r="52332" spans="2:12" outlineLevel="1">
      <c r="B52332" s="526"/>
      <c r="C52332" s="381"/>
      <c r="D52332" s="382"/>
      <c r="E52332" s="383"/>
      <c r="F52332" s="383"/>
      <c r="G52332" s="783" t="s">
        <v>1468</v>
      </c>
      <c r="H52332" s="528"/>
      <c r="I52332" s="528"/>
      <c r="J52332" s="1118"/>
      <c r="K52332" s="1118"/>
      <c r="L52332" s="528"/>
    </row>
    <row r="52333" spans="2:12" outlineLevel="1">
      <c r="B52333" s="526"/>
      <c r="C52333" s="381"/>
      <c r="D52333" s="382"/>
      <c r="E52333" s="383"/>
      <c r="F52333" s="383"/>
      <c r="G52333" s="783" t="s">
        <v>1468</v>
      </c>
      <c r="H52333" s="528"/>
      <c r="I52333" s="528"/>
      <c r="J52333" s="1118"/>
      <c r="K52333" s="1118"/>
      <c r="L52333" s="528"/>
    </row>
    <row r="52334" spans="2:12" outlineLevel="1">
      <c r="B52334" s="526"/>
      <c r="C52334" s="381"/>
      <c r="D52334" s="382"/>
      <c r="E52334" s="383"/>
      <c r="F52334" s="383"/>
      <c r="G52334" s="783" t="s">
        <v>1468</v>
      </c>
      <c r="H52334" s="528"/>
      <c r="I52334" s="528"/>
      <c r="J52334" s="1118"/>
      <c r="K52334" s="1118"/>
      <c r="L52334" s="528"/>
    </row>
    <row r="52335" spans="2:12" outlineLevel="1">
      <c r="B52335" s="526"/>
      <c r="C52335" s="381"/>
      <c r="D52335" s="382"/>
      <c r="E52335" s="383"/>
      <c r="F52335" s="383"/>
      <c r="G52335" s="783" t="s">
        <v>1468</v>
      </c>
      <c r="H52335" s="528"/>
      <c r="I52335" s="528"/>
      <c r="J52335" s="1118"/>
      <c r="K52335" s="1118"/>
      <c r="L52335" s="528"/>
    </row>
    <row r="52336" spans="2:12" outlineLevel="1">
      <c r="B52336" s="526"/>
      <c r="C52336" s="381"/>
      <c r="D52336" s="382"/>
      <c r="E52336" s="383"/>
      <c r="F52336" s="383"/>
      <c r="G52336" s="783" t="s">
        <v>1468</v>
      </c>
      <c r="H52336" s="528"/>
      <c r="I52336" s="528"/>
      <c r="J52336" s="1118"/>
      <c r="K52336" s="1118"/>
      <c r="L52336" s="528"/>
    </row>
    <row r="52337" spans="2:12" outlineLevel="1">
      <c r="B52337" s="526"/>
      <c r="C52337" s="381"/>
      <c r="D52337" s="382"/>
      <c r="E52337" s="383"/>
      <c r="F52337" s="383"/>
      <c r="G52337" s="783" t="s">
        <v>1468</v>
      </c>
      <c r="H52337" s="528"/>
      <c r="I52337" s="528"/>
      <c r="J52337" s="1118"/>
      <c r="K52337" s="1118"/>
      <c r="L52337" s="528"/>
    </row>
    <row r="52338" spans="2:12" outlineLevel="1">
      <c r="B52338" s="526"/>
      <c r="C52338" s="381"/>
      <c r="D52338" s="382"/>
      <c r="E52338" s="383"/>
      <c r="F52338" s="383"/>
      <c r="G52338" s="783" t="s">
        <v>1468</v>
      </c>
      <c r="H52338" s="528"/>
      <c r="I52338" s="528"/>
      <c r="J52338" s="1118"/>
      <c r="K52338" s="1118"/>
      <c r="L52338" s="528"/>
    </row>
    <row r="52339" spans="2:12" outlineLevel="1">
      <c r="B52339" s="526"/>
      <c r="C52339" s="381"/>
      <c r="D52339" s="382"/>
      <c r="E52339" s="383"/>
      <c r="F52339" s="383"/>
      <c r="G52339" s="783" t="s">
        <v>1468</v>
      </c>
      <c r="H52339" s="528"/>
      <c r="I52339" s="528"/>
      <c r="J52339" s="1118"/>
      <c r="K52339" s="1118"/>
      <c r="L52339" s="528"/>
    </row>
    <row r="52340" spans="2:12" outlineLevel="1">
      <c r="B52340" s="526"/>
      <c r="C52340" s="381"/>
      <c r="D52340" s="382"/>
      <c r="E52340" s="383"/>
      <c r="F52340" s="383"/>
      <c r="G52340" s="783" t="s">
        <v>1468</v>
      </c>
      <c r="H52340" s="528"/>
      <c r="I52340" s="528"/>
      <c r="J52340" s="1118"/>
      <c r="K52340" s="1118"/>
      <c r="L52340" s="528"/>
    </row>
    <row r="52341" spans="2:12" outlineLevel="1">
      <c r="B52341" s="526"/>
      <c r="C52341" s="381"/>
      <c r="D52341" s="382"/>
      <c r="E52341" s="383"/>
      <c r="F52341" s="383"/>
      <c r="G52341" s="783" t="s">
        <v>1468</v>
      </c>
      <c r="H52341" s="528"/>
      <c r="I52341" s="528"/>
      <c r="J52341" s="1118"/>
      <c r="K52341" s="1118"/>
      <c r="L52341" s="528"/>
    </row>
    <row r="52342" spans="2:12" outlineLevel="1">
      <c r="B52342" s="526"/>
      <c r="C52342" s="381"/>
      <c r="D52342" s="382"/>
      <c r="E52342" s="383"/>
      <c r="F52342" s="383"/>
      <c r="G52342" s="783" t="s">
        <v>1468</v>
      </c>
      <c r="H52342" s="528"/>
      <c r="I52342" s="528"/>
      <c r="J52342" s="1118"/>
      <c r="K52342" s="1118"/>
      <c r="L52342" s="528"/>
    </row>
    <row r="52343" spans="2:12" outlineLevel="1">
      <c r="B52343" s="526"/>
      <c r="C52343" s="381"/>
      <c r="D52343" s="382"/>
      <c r="E52343" s="383"/>
      <c r="F52343" s="383"/>
      <c r="G52343" s="783" t="s">
        <v>1468</v>
      </c>
      <c r="H52343" s="528"/>
      <c r="I52343" s="528"/>
      <c r="J52343" s="1118"/>
      <c r="K52343" s="1118"/>
      <c r="L52343" s="528"/>
    </row>
    <row r="52344" spans="2:12" outlineLevel="1">
      <c r="B52344" s="526"/>
      <c r="C52344" s="381"/>
      <c r="D52344" s="382"/>
      <c r="E52344" s="383"/>
      <c r="F52344" s="383"/>
      <c r="G52344" s="783" t="s">
        <v>1468</v>
      </c>
      <c r="H52344" s="528"/>
      <c r="I52344" s="528"/>
      <c r="J52344" s="1118"/>
      <c r="K52344" s="1118"/>
      <c r="L52344" s="528"/>
    </row>
    <row r="52345" spans="2:12" outlineLevel="1">
      <c r="B52345" s="526"/>
      <c r="C52345" s="381"/>
      <c r="D52345" s="382"/>
      <c r="E52345" s="383"/>
      <c r="F52345" s="383"/>
      <c r="G52345" s="783" t="s">
        <v>1468</v>
      </c>
      <c r="H52345" s="528"/>
      <c r="I52345" s="528"/>
      <c r="J52345" s="1118"/>
      <c r="K52345" s="1118"/>
      <c r="L52345" s="528"/>
    </row>
    <row r="52346" spans="2:12" outlineLevel="1">
      <c r="B52346" s="526"/>
      <c r="C52346" s="381"/>
      <c r="D52346" s="382"/>
      <c r="E52346" s="383"/>
      <c r="F52346" s="383"/>
      <c r="G52346" s="783" t="s">
        <v>1468</v>
      </c>
      <c r="H52346" s="528"/>
      <c r="I52346" s="528"/>
      <c r="J52346" s="1118"/>
      <c r="K52346" s="1118"/>
      <c r="L52346" s="528"/>
    </row>
    <row r="52347" spans="2:12" outlineLevel="1">
      <c r="B52347" s="526"/>
      <c r="C52347" s="381"/>
      <c r="D52347" s="382"/>
      <c r="E52347" s="383"/>
      <c r="F52347" s="383"/>
      <c r="G52347" s="783" t="s">
        <v>1468</v>
      </c>
      <c r="H52347" s="528"/>
      <c r="I52347" s="528"/>
      <c r="J52347" s="1118"/>
      <c r="K52347" s="1118"/>
      <c r="L52347" s="528"/>
    </row>
    <row r="52348" spans="2:12" outlineLevel="1">
      <c r="B52348" s="526"/>
      <c r="C52348" s="381"/>
      <c r="D52348" s="382"/>
      <c r="E52348" s="383"/>
      <c r="F52348" s="383"/>
      <c r="G52348" s="783" t="s">
        <v>1468</v>
      </c>
      <c r="H52348" s="528"/>
      <c r="I52348" s="528"/>
      <c r="J52348" s="1118"/>
      <c r="K52348" s="1118"/>
      <c r="L52348" s="528"/>
    </row>
    <row r="52349" spans="2:12" outlineLevel="1">
      <c r="B52349" s="526"/>
      <c r="C52349" s="381"/>
      <c r="D52349" s="382"/>
      <c r="E52349" s="383"/>
      <c r="F52349" s="383"/>
      <c r="G52349" s="783" t="s">
        <v>1468</v>
      </c>
      <c r="H52349" s="528"/>
      <c r="I52349" s="528"/>
      <c r="J52349" s="1118"/>
      <c r="K52349" s="1118"/>
      <c r="L52349" s="528"/>
    </row>
    <row r="52350" spans="2:12" outlineLevel="1">
      <c r="B52350" s="526"/>
      <c r="C52350" s="381"/>
      <c r="D52350" s="382"/>
      <c r="E52350" s="383"/>
      <c r="F52350" s="383"/>
      <c r="G52350" s="783" t="s">
        <v>1468</v>
      </c>
      <c r="H52350" s="528"/>
      <c r="I52350" s="528"/>
      <c r="J52350" s="1118"/>
      <c r="K52350" s="1118"/>
      <c r="L52350" s="528"/>
    </row>
    <row r="52351" spans="2:12" outlineLevel="1">
      <c r="B52351" s="526"/>
      <c r="C52351" s="381"/>
      <c r="D52351" s="382"/>
      <c r="E52351" s="383"/>
      <c r="F52351" s="383"/>
      <c r="G52351" s="783" t="s">
        <v>1468</v>
      </c>
      <c r="H52351" s="528"/>
      <c r="I52351" s="528"/>
      <c r="J52351" s="1118"/>
      <c r="K52351" s="1118"/>
      <c r="L52351" s="528"/>
    </row>
    <row r="52352" spans="2:12" outlineLevel="1">
      <c r="B52352" s="526"/>
      <c r="C52352" s="381"/>
      <c r="D52352" s="382"/>
      <c r="E52352" s="383"/>
      <c r="F52352" s="383"/>
      <c r="G52352" s="783" t="s">
        <v>1468</v>
      </c>
      <c r="H52352" s="528"/>
      <c r="I52352" s="528"/>
      <c r="J52352" s="1118"/>
      <c r="K52352" s="1118"/>
      <c r="L52352" s="528"/>
    </row>
    <row r="52353" spans="2:12" outlineLevel="1">
      <c r="B52353" s="526"/>
      <c r="C52353" s="381"/>
      <c r="D52353" s="382"/>
      <c r="E52353" s="383"/>
      <c r="F52353" s="383"/>
      <c r="G52353" s="783" t="s">
        <v>1468</v>
      </c>
      <c r="H52353" s="528"/>
      <c r="I52353" s="528"/>
      <c r="J52353" s="1118"/>
      <c r="K52353" s="1118"/>
      <c r="L52353" s="528"/>
    </row>
    <row r="52354" spans="2:12" outlineLevel="1">
      <c r="B52354" s="526"/>
      <c r="C52354" s="381"/>
      <c r="D52354" s="382"/>
      <c r="E52354" s="383"/>
      <c r="F52354" s="383"/>
      <c r="G52354" s="783" t="s">
        <v>1468</v>
      </c>
      <c r="H52354" s="528"/>
      <c r="I52354" s="528"/>
      <c r="J52354" s="1118"/>
      <c r="K52354" s="1118"/>
      <c r="L52354" s="528"/>
    </row>
    <row r="52355" spans="2:12" outlineLevel="1">
      <c r="B52355" s="526"/>
      <c r="C52355" s="381"/>
      <c r="D52355" s="382"/>
      <c r="E52355" s="383"/>
      <c r="F52355" s="383"/>
      <c r="G52355" s="783" t="s">
        <v>1468</v>
      </c>
      <c r="H52355" s="528"/>
      <c r="I52355" s="528"/>
      <c r="J52355" s="1118"/>
      <c r="K52355" s="1118"/>
      <c r="L52355" s="528"/>
    </row>
    <row r="52356" spans="2:12" outlineLevel="1">
      <c r="B52356" s="526"/>
      <c r="C52356" s="381"/>
      <c r="D52356" s="382"/>
      <c r="E52356" s="383"/>
      <c r="F52356" s="383"/>
      <c r="G52356" s="783" t="s">
        <v>1468</v>
      </c>
      <c r="H52356" s="528"/>
      <c r="I52356" s="528"/>
      <c r="J52356" s="1118"/>
      <c r="K52356" s="1118"/>
      <c r="L52356" s="528"/>
    </row>
    <row r="52357" spans="2:12" outlineLevel="1">
      <c r="B52357" s="526"/>
      <c r="C52357" s="381"/>
      <c r="D52357" s="382"/>
      <c r="E52357" s="383"/>
      <c r="F52357" s="383"/>
      <c r="G52357" s="783" t="s">
        <v>1468</v>
      </c>
      <c r="H52357" s="528"/>
      <c r="I52357" s="528"/>
      <c r="J52357" s="1118"/>
      <c r="K52357" s="1118"/>
      <c r="L52357" s="528"/>
    </row>
    <row r="52358" spans="2:12" outlineLevel="1">
      <c r="B52358" s="526"/>
      <c r="C52358" s="381"/>
      <c r="D52358" s="382"/>
      <c r="E52358" s="383"/>
      <c r="F52358" s="383"/>
      <c r="G52358" s="783" t="s">
        <v>1468</v>
      </c>
      <c r="H52358" s="528"/>
      <c r="I52358" s="528"/>
      <c r="J52358" s="1118"/>
      <c r="K52358" s="1118"/>
      <c r="L52358" s="528"/>
    </row>
    <row r="52359" spans="2:12" outlineLevel="1">
      <c r="B52359" s="526"/>
      <c r="C52359" s="381"/>
      <c r="D52359" s="382"/>
      <c r="E52359" s="383"/>
      <c r="F52359" s="383"/>
      <c r="G52359" s="783" t="s">
        <v>1468</v>
      </c>
      <c r="H52359" s="528"/>
      <c r="I52359" s="528"/>
      <c r="J52359" s="1118"/>
      <c r="K52359" s="1118"/>
      <c r="L52359" s="528"/>
    </row>
    <row r="52360" spans="2:12" outlineLevel="1">
      <c r="B52360" s="526"/>
      <c r="C52360" s="381"/>
      <c r="D52360" s="382"/>
      <c r="E52360" s="383"/>
      <c r="F52360" s="383"/>
      <c r="G52360" s="783" t="s">
        <v>1468</v>
      </c>
      <c r="H52360" s="528"/>
      <c r="I52360" s="528"/>
      <c r="J52360" s="1118"/>
      <c r="K52360" s="1118"/>
      <c r="L52360" s="528"/>
    </row>
    <row r="52361" spans="2:12" outlineLevel="1">
      <c r="B52361" s="526"/>
      <c r="C52361" s="381"/>
      <c r="D52361" s="382"/>
      <c r="E52361" s="383"/>
      <c r="F52361" s="383"/>
      <c r="G52361" s="783" t="s">
        <v>1468</v>
      </c>
      <c r="H52361" s="528"/>
      <c r="I52361" s="528"/>
      <c r="J52361" s="1118"/>
      <c r="K52361" s="1118"/>
      <c r="L52361" s="528"/>
    </row>
    <row r="52362" spans="2:12" outlineLevel="1">
      <c r="B52362" s="526"/>
      <c r="C52362" s="381"/>
      <c r="D52362" s="382"/>
      <c r="E52362" s="383"/>
      <c r="F52362" s="383"/>
      <c r="G52362" s="783" t="s">
        <v>1468</v>
      </c>
      <c r="H52362" s="528"/>
      <c r="I52362" s="528"/>
      <c r="J52362" s="1118"/>
      <c r="K52362" s="1118"/>
      <c r="L52362" s="528"/>
    </row>
    <row r="52363" spans="2:12" outlineLevel="1">
      <c r="B52363" s="526"/>
      <c r="C52363" s="381"/>
      <c r="D52363" s="382"/>
      <c r="E52363" s="383"/>
      <c r="F52363" s="383"/>
      <c r="G52363" s="783" t="s">
        <v>1468</v>
      </c>
      <c r="H52363" s="528"/>
      <c r="I52363" s="528"/>
      <c r="J52363" s="1118"/>
      <c r="K52363" s="1118"/>
      <c r="L52363" s="528"/>
    </row>
    <row r="52364" spans="2:12" outlineLevel="1">
      <c r="B52364" s="526"/>
      <c r="C52364" s="381"/>
      <c r="D52364" s="382"/>
      <c r="E52364" s="383"/>
      <c r="F52364" s="383"/>
      <c r="G52364" s="783" t="s">
        <v>1468</v>
      </c>
      <c r="H52364" s="528"/>
      <c r="I52364" s="528"/>
      <c r="J52364" s="1118"/>
      <c r="K52364" s="1118"/>
      <c r="L52364" s="528"/>
    </row>
    <row r="52365" spans="2:12" outlineLevel="1">
      <c r="B52365" s="526"/>
      <c r="C52365" s="381"/>
      <c r="D52365" s="382"/>
      <c r="E52365" s="383"/>
      <c r="F52365" s="383"/>
      <c r="G52365" s="783" t="s">
        <v>1468</v>
      </c>
      <c r="H52365" s="528"/>
      <c r="I52365" s="528"/>
      <c r="J52365" s="1118"/>
      <c r="K52365" s="1118"/>
      <c r="L52365" s="528"/>
    </row>
    <row r="52366" spans="2:12" outlineLevel="1">
      <c r="B52366" s="526"/>
      <c r="C52366" s="381"/>
      <c r="D52366" s="382"/>
      <c r="E52366" s="383"/>
      <c r="F52366" s="383"/>
      <c r="G52366" s="783" t="s">
        <v>1468</v>
      </c>
      <c r="H52366" s="528"/>
      <c r="I52366" s="528"/>
      <c r="J52366" s="1118"/>
      <c r="K52366" s="1118"/>
      <c r="L52366" s="528"/>
    </row>
    <row r="52367" spans="2:12" outlineLevel="1">
      <c r="B52367" s="526"/>
      <c r="C52367" s="381"/>
      <c r="D52367" s="382"/>
      <c r="E52367" s="383"/>
      <c r="F52367" s="383"/>
      <c r="G52367" s="783" t="s">
        <v>1468</v>
      </c>
      <c r="H52367" s="528"/>
      <c r="I52367" s="528"/>
      <c r="J52367" s="1118"/>
      <c r="K52367" s="1118"/>
      <c r="L52367" s="528"/>
    </row>
    <row r="52368" spans="2:12" outlineLevel="1">
      <c r="B52368" s="526"/>
      <c r="C52368" s="381"/>
      <c r="D52368" s="382"/>
      <c r="E52368" s="383"/>
      <c r="F52368" s="383"/>
      <c r="G52368" s="783" t="s">
        <v>1468</v>
      </c>
      <c r="H52368" s="528"/>
      <c r="I52368" s="528"/>
      <c r="J52368" s="1118"/>
      <c r="K52368" s="1118"/>
      <c r="L52368" s="528"/>
    </row>
    <row r="52369" spans="2:12" outlineLevel="1">
      <c r="B52369" s="526"/>
      <c r="C52369" s="381"/>
      <c r="D52369" s="382"/>
      <c r="E52369" s="383"/>
      <c r="F52369" s="383"/>
      <c r="G52369" s="783" t="s">
        <v>1468</v>
      </c>
      <c r="H52369" s="528"/>
      <c r="I52369" s="528"/>
      <c r="J52369" s="1118"/>
      <c r="K52369" s="1118"/>
      <c r="L52369" s="528"/>
    </row>
    <row r="52370" spans="2:12" outlineLevel="1">
      <c r="B52370" s="526"/>
      <c r="C52370" s="381"/>
      <c r="D52370" s="382"/>
      <c r="E52370" s="383"/>
      <c r="F52370" s="383"/>
      <c r="G52370" s="783" t="s">
        <v>1468</v>
      </c>
      <c r="H52370" s="528"/>
      <c r="I52370" s="528"/>
      <c r="J52370" s="1118"/>
      <c r="K52370" s="1118"/>
      <c r="L52370" s="528"/>
    </row>
    <row r="52371" spans="2:12" outlineLevel="1">
      <c r="B52371" s="526"/>
      <c r="C52371" s="381"/>
      <c r="D52371" s="382"/>
      <c r="E52371" s="383"/>
      <c r="F52371" s="383"/>
      <c r="G52371" s="783" t="s">
        <v>1468</v>
      </c>
      <c r="H52371" s="528"/>
      <c r="I52371" s="528"/>
      <c r="J52371" s="1118"/>
      <c r="K52371" s="1118"/>
      <c r="L52371" s="528"/>
    </row>
    <row r="52372" spans="2:12" outlineLevel="1">
      <c r="B52372" s="526"/>
      <c r="C52372" s="381"/>
      <c r="D52372" s="382"/>
      <c r="E52372" s="383"/>
      <c r="F52372" s="383"/>
      <c r="G52372" s="783" t="s">
        <v>1468</v>
      </c>
      <c r="H52372" s="528"/>
      <c r="I52372" s="528"/>
      <c r="J52372" s="1118"/>
      <c r="K52372" s="1118"/>
      <c r="L52372" s="528"/>
    </row>
    <row r="52373" spans="2:12" outlineLevel="1">
      <c r="B52373" s="526"/>
      <c r="C52373" s="381"/>
      <c r="D52373" s="382"/>
      <c r="E52373" s="383"/>
      <c r="F52373" s="383"/>
      <c r="G52373" s="783" t="s">
        <v>1468</v>
      </c>
      <c r="H52373" s="528"/>
      <c r="I52373" s="528"/>
      <c r="J52373" s="1118"/>
      <c r="K52373" s="1118"/>
      <c r="L52373" s="528"/>
    </row>
    <row r="52374" spans="2:12" outlineLevel="1">
      <c r="B52374" s="526"/>
      <c r="C52374" s="381"/>
      <c r="D52374" s="382"/>
      <c r="E52374" s="383"/>
      <c r="F52374" s="383"/>
      <c r="G52374" s="783" t="s">
        <v>1468</v>
      </c>
      <c r="H52374" s="528"/>
      <c r="I52374" s="528"/>
      <c r="J52374" s="1118"/>
      <c r="K52374" s="1118"/>
      <c r="L52374" s="528"/>
    </row>
    <row r="52375" spans="2:12" outlineLevel="1">
      <c r="B52375" s="526"/>
      <c r="C52375" s="381"/>
      <c r="D52375" s="382"/>
      <c r="E52375" s="383"/>
      <c r="F52375" s="383"/>
      <c r="G52375" s="783" t="s">
        <v>1468</v>
      </c>
      <c r="H52375" s="528"/>
      <c r="I52375" s="528"/>
      <c r="J52375" s="1118"/>
      <c r="K52375" s="1118"/>
      <c r="L52375" s="528"/>
    </row>
    <row r="52376" spans="2:12" outlineLevel="1">
      <c r="B52376" s="526"/>
      <c r="C52376" s="381"/>
      <c r="D52376" s="382"/>
      <c r="E52376" s="383"/>
      <c r="F52376" s="383"/>
      <c r="G52376" s="783" t="s">
        <v>1468</v>
      </c>
      <c r="H52376" s="528"/>
      <c r="I52376" s="528"/>
      <c r="J52376" s="1118"/>
      <c r="K52376" s="1118"/>
      <c r="L52376" s="528"/>
    </row>
    <row r="52377" spans="2:12" outlineLevel="1">
      <c r="B52377" s="526"/>
      <c r="C52377" s="381"/>
      <c r="D52377" s="382"/>
      <c r="E52377" s="383"/>
      <c r="F52377" s="383"/>
      <c r="G52377" s="783" t="s">
        <v>1468</v>
      </c>
      <c r="H52377" s="528"/>
      <c r="I52377" s="528"/>
      <c r="J52377" s="1118"/>
      <c r="K52377" s="1118"/>
      <c r="L52377" s="528"/>
    </row>
    <row r="52378" spans="2:12" outlineLevel="1">
      <c r="B52378" s="526"/>
      <c r="C52378" s="381"/>
      <c r="D52378" s="382"/>
      <c r="E52378" s="383"/>
      <c r="F52378" s="383"/>
      <c r="G52378" s="783" t="s">
        <v>1468</v>
      </c>
      <c r="H52378" s="528"/>
      <c r="I52378" s="528"/>
      <c r="J52378" s="1118"/>
      <c r="K52378" s="1118"/>
      <c r="L52378" s="528"/>
    </row>
    <row r="52379" spans="2:12" outlineLevel="1">
      <c r="B52379" s="526"/>
      <c r="C52379" s="381"/>
      <c r="D52379" s="382"/>
      <c r="E52379" s="383"/>
      <c r="F52379" s="383"/>
      <c r="G52379" s="783" t="s">
        <v>1468</v>
      </c>
      <c r="H52379" s="528"/>
      <c r="I52379" s="528"/>
      <c r="J52379" s="1118"/>
      <c r="K52379" s="1118"/>
      <c r="L52379" s="528"/>
    </row>
    <row r="52380" spans="2:12" outlineLevel="1">
      <c r="B52380" s="526"/>
      <c r="C52380" s="381"/>
      <c r="D52380" s="382"/>
      <c r="E52380" s="383"/>
      <c r="F52380" s="383"/>
      <c r="G52380" s="783" t="s">
        <v>1468</v>
      </c>
      <c r="H52380" s="528"/>
      <c r="I52380" s="528"/>
      <c r="J52380" s="1118"/>
      <c r="K52380" s="1118"/>
      <c r="L52380" s="528"/>
    </row>
    <row r="52381" spans="2:12" outlineLevel="1">
      <c r="B52381" s="526"/>
      <c r="C52381" s="381"/>
      <c r="D52381" s="382"/>
      <c r="E52381" s="383"/>
      <c r="F52381" s="383"/>
      <c r="G52381" s="783" t="s">
        <v>1468</v>
      </c>
      <c r="H52381" s="528"/>
      <c r="I52381" s="528"/>
      <c r="J52381" s="1118"/>
      <c r="K52381" s="1118"/>
      <c r="L52381" s="528"/>
    </row>
    <row r="52382" spans="2:12" outlineLevel="1">
      <c r="B52382" s="526"/>
      <c r="C52382" s="381"/>
      <c r="D52382" s="382"/>
      <c r="E52382" s="383"/>
      <c r="F52382" s="383"/>
      <c r="G52382" s="783" t="s">
        <v>1468</v>
      </c>
      <c r="H52382" s="528"/>
      <c r="I52382" s="528"/>
      <c r="J52382" s="1118"/>
      <c r="K52382" s="1118"/>
      <c r="L52382" s="528"/>
    </row>
    <row r="52383" spans="2:12" outlineLevel="1">
      <c r="B52383" s="526"/>
      <c r="C52383" s="381"/>
      <c r="D52383" s="382"/>
      <c r="E52383" s="383"/>
      <c r="F52383" s="383"/>
      <c r="G52383" s="783" t="s">
        <v>1468</v>
      </c>
      <c r="H52383" s="528"/>
      <c r="I52383" s="528"/>
      <c r="J52383" s="1118"/>
      <c r="K52383" s="1118"/>
      <c r="L52383" s="528"/>
    </row>
    <row r="52384" spans="2:12" outlineLevel="1">
      <c r="B52384" s="526"/>
      <c r="C52384" s="381"/>
      <c r="D52384" s="382"/>
      <c r="E52384" s="383"/>
      <c r="F52384" s="383"/>
      <c r="G52384" s="783" t="s">
        <v>1468</v>
      </c>
      <c r="H52384" s="528"/>
      <c r="I52384" s="528"/>
      <c r="J52384" s="1118"/>
      <c r="K52384" s="1118"/>
      <c r="L52384" s="528"/>
    </row>
    <row r="52385" spans="2:12" outlineLevel="1">
      <c r="B52385" s="526"/>
      <c r="C52385" s="381"/>
      <c r="D52385" s="382"/>
      <c r="E52385" s="383"/>
      <c r="F52385" s="383"/>
      <c r="G52385" s="783" t="s">
        <v>1468</v>
      </c>
      <c r="H52385" s="528"/>
      <c r="I52385" s="528"/>
      <c r="J52385" s="1118"/>
      <c r="K52385" s="1118"/>
      <c r="L52385" s="528"/>
    </row>
    <row r="52386" spans="2:12" outlineLevel="1">
      <c r="B52386" s="526"/>
      <c r="C52386" s="381"/>
      <c r="D52386" s="382"/>
      <c r="E52386" s="383"/>
      <c r="F52386" s="383"/>
      <c r="G52386" s="783" t="s">
        <v>1468</v>
      </c>
      <c r="H52386" s="528"/>
      <c r="I52386" s="528"/>
      <c r="J52386" s="1118"/>
      <c r="K52386" s="1118"/>
      <c r="L52386" s="528"/>
    </row>
    <row r="52387" spans="2:12" outlineLevel="1">
      <c r="B52387" s="526"/>
      <c r="C52387" s="381"/>
      <c r="D52387" s="382"/>
      <c r="E52387" s="383"/>
      <c r="F52387" s="383"/>
      <c r="G52387" s="783" t="s">
        <v>1468</v>
      </c>
      <c r="H52387" s="528"/>
      <c r="I52387" s="528"/>
      <c r="J52387" s="1118"/>
      <c r="K52387" s="1118"/>
      <c r="L52387" s="528"/>
    </row>
    <row r="52388" spans="2:12" outlineLevel="1">
      <c r="B52388" s="526"/>
      <c r="C52388" s="381"/>
      <c r="D52388" s="382"/>
      <c r="E52388" s="383"/>
      <c r="F52388" s="383"/>
      <c r="G52388" s="783" t="s">
        <v>1468</v>
      </c>
      <c r="H52388" s="528"/>
      <c r="I52388" s="528"/>
      <c r="J52388" s="1118"/>
      <c r="K52388" s="1118"/>
      <c r="L52388" s="528"/>
    </row>
    <row r="52389" spans="2:12" outlineLevel="1">
      <c r="B52389" s="526"/>
      <c r="C52389" s="381"/>
      <c r="D52389" s="382"/>
      <c r="E52389" s="383"/>
      <c r="F52389" s="383"/>
      <c r="G52389" s="783" t="s">
        <v>1468</v>
      </c>
      <c r="H52389" s="528"/>
      <c r="I52389" s="528"/>
      <c r="J52389" s="1118"/>
      <c r="K52389" s="1118"/>
      <c r="L52389" s="528"/>
    </row>
    <row r="52390" spans="2:12" outlineLevel="1">
      <c r="B52390" s="526"/>
      <c r="C52390" s="381"/>
      <c r="D52390" s="382"/>
      <c r="E52390" s="383"/>
      <c r="F52390" s="383"/>
      <c r="G52390" s="783" t="s">
        <v>1468</v>
      </c>
      <c r="H52390" s="528"/>
      <c r="I52390" s="528"/>
      <c r="J52390" s="1118"/>
      <c r="K52390" s="1118"/>
      <c r="L52390" s="528"/>
    </row>
    <row r="52391" spans="2:12" outlineLevel="1">
      <c r="B52391" s="526"/>
      <c r="C52391" s="381"/>
      <c r="D52391" s="382"/>
      <c r="E52391" s="383"/>
      <c r="F52391" s="383"/>
      <c r="G52391" s="783" t="s">
        <v>1468</v>
      </c>
      <c r="H52391" s="528"/>
      <c r="I52391" s="528"/>
      <c r="J52391" s="1118"/>
      <c r="K52391" s="1118"/>
      <c r="L52391" s="528"/>
    </row>
    <row r="52392" spans="2:12" outlineLevel="1">
      <c r="B52392" s="526"/>
      <c r="C52392" s="381"/>
      <c r="D52392" s="382"/>
      <c r="E52392" s="383"/>
      <c r="F52392" s="383"/>
      <c r="G52392" s="783" t="s">
        <v>1468</v>
      </c>
      <c r="H52392" s="528"/>
      <c r="I52392" s="528"/>
      <c r="J52392" s="1118"/>
      <c r="K52392" s="1118"/>
      <c r="L52392" s="528"/>
    </row>
    <row r="52393" spans="2:12" outlineLevel="1">
      <c r="B52393" s="526"/>
      <c r="C52393" s="381"/>
      <c r="D52393" s="382"/>
      <c r="E52393" s="383"/>
      <c r="F52393" s="383"/>
      <c r="G52393" s="783" t="s">
        <v>1468</v>
      </c>
      <c r="H52393" s="528"/>
      <c r="I52393" s="528"/>
      <c r="J52393" s="1118"/>
      <c r="K52393" s="1118"/>
      <c r="L52393" s="528"/>
    </row>
    <row r="52394" spans="2:12" outlineLevel="1">
      <c r="B52394" s="526"/>
      <c r="C52394" s="381"/>
      <c r="D52394" s="382"/>
      <c r="E52394" s="383"/>
      <c r="F52394" s="383"/>
      <c r="G52394" s="783" t="s">
        <v>1468</v>
      </c>
      <c r="H52394" s="528"/>
      <c r="I52394" s="528"/>
      <c r="J52394" s="1118"/>
      <c r="K52394" s="1118"/>
      <c r="L52394" s="528"/>
    </row>
    <row r="52395" spans="2:12" outlineLevel="1">
      <c r="B52395" s="526"/>
      <c r="C52395" s="381"/>
      <c r="D52395" s="382"/>
      <c r="E52395" s="383"/>
      <c r="F52395" s="383"/>
      <c r="G52395" s="783" t="s">
        <v>1468</v>
      </c>
      <c r="H52395" s="528"/>
      <c r="I52395" s="528"/>
      <c r="J52395" s="1118"/>
      <c r="K52395" s="1118"/>
      <c r="L52395" s="528"/>
    </row>
    <row r="52396" spans="2:12" outlineLevel="1">
      <c r="B52396" s="526"/>
      <c r="C52396" s="381"/>
      <c r="D52396" s="382"/>
      <c r="E52396" s="383"/>
      <c r="F52396" s="383"/>
      <c r="G52396" s="783" t="s">
        <v>1468</v>
      </c>
      <c r="H52396" s="528"/>
      <c r="I52396" s="528"/>
      <c r="J52396" s="1118"/>
      <c r="K52396" s="1118"/>
      <c r="L52396" s="528"/>
    </row>
    <row r="52397" spans="2:12" outlineLevel="1">
      <c r="B52397" s="526"/>
      <c r="C52397" s="381"/>
      <c r="D52397" s="382"/>
      <c r="E52397" s="383"/>
      <c r="F52397" s="383"/>
      <c r="G52397" s="783" t="s">
        <v>1468</v>
      </c>
      <c r="H52397" s="528"/>
      <c r="I52397" s="528"/>
      <c r="J52397" s="1118"/>
      <c r="K52397" s="1118"/>
      <c r="L52397" s="528"/>
    </row>
    <row r="52398" spans="2:12" outlineLevel="1">
      <c r="B52398" s="526"/>
      <c r="C52398" s="381"/>
      <c r="D52398" s="382"/>
      <c r="E52398" s="383"/>
      <c r="F52398" s="383"/>
      <c r="G52398" s="783" t="s">
        <v>1468</v>
      </c>
      <c r="H52398" s="528"/>
      <c r="I52398" s="528"/>
      <c r="J52398" s="1118"/>
      <c r="K52398" s="1118"/>
      <c r="L52398" s="528"/>
    </row>
    <row r="52399" spans="2:12" outlineLevel="1">
      <c r="B52399" s="526"/>
      <c r="C52399" s="381"/>
      <c r="D52399" s="382"/>
      <c r="E52399" s="383"/>
      <c r="F52399" s="383"/>
      <c r="G52399" s="783" t="s">
        <v>1468</v>
      </c>
      <c r="H52399" s="528"/>
      <c r="I52399" s="528"/>
      <c r="J52399" s="1118"/>
      <c r="K52399" s="1118"/>
      <c r="L52399" s="528"/>
    </row>
    <row r="52400" spans="2:12" outlineLevel="1">
      <c r="B52400" s="526"/>
      <c r="C52400" s="381"/>
      <c r="D52400" s="382"/>
      <c r="E52400" s="383"/>
      <c r="F52400" s="383"/>
      <c r="G52400" s="783" t="s">
        <v>1468</v>
      </c>
      <c r="H52400" s="528"/>
      <c r="I52400" s="528"/>
      <c r="J52400" s="1118"/>
      <c r="K52400" s="1118"/>
      <c r="L52400" s="528"/>
    </row>
    <row r="52401" spans="2:12" outlineLevel="1">
      <c r="B52401" s="526"/>
      <c r="C52401" s="381"/>
      <c r="D52401" s="382"/>
      <c r="E52401" s="383"/>
      <c r="F52401" s="383"/>
      <c r="G52401" s="783" t="s">
        <v>1468</v>
      </c>
      <c r="H52401" s="528"/>
      <c r="I52401" s="528"/>
      <c r="J52401" s="1118"/>
      <c r="K52401" s="1118"/>
      <c r="L52401" s="528"/>
    </row>
    <row r="52402" spans="2:12" outlineLevel="1">
      <c r="B52402" s="526"/>
      <c r="C52402" s="381"/>
      <c r="D52402" s="382"/>
      <c r="E52402" s="383"/>
      <c r="F52402" s="383"/>
      <c r="G52402" s="783" t="s">
        <v>1468</v>
      </c>
      <c r="H52402" s="528"/>
      <c r="I52402" s="528"/>
      <c r="J52402" s="1118"/>
      <c r="K52402" s="1118"/>
      <c r="L52402" s="528"/>
    </row>
    <row r="52403" spans="2:12" outlineLevel="1">
      <c r="B52403" s="526"/>
      <c r="C52403" s="381"/>
      <c r="D52403" s="382"/>
      <c r="E52403" s="383"/>
      <c r="F52403" s="383"/>
      <c r="G52403" s="783" t="s">
        <v>1468</v>
      </c>
      <c r="H52403" s="528"/>
      <c r="I52403" s="528"/>
      <c r="J52403" s="1118"/>
      <c r="K52403" s="1118"/>
      <c r="L52403" s="528"/>
    </row>
    <row r="52404" spans="2:12" outlineLevel="1">
      <c r="B52404" s="526"/>
      <c r="C52404" s="381"/>
      <c r="D52404" s="382"/>
      <c r="E52404" s="383"/>
      <c r="F52404" s="383"/>
      <c r="G52404" s="783" t="s">
        <v>1468</v>
      </c>
      <c r="H52404" s="528"/>
      <c r="I52404" s="528"/>
      <c r="J52404" s="1118"/>
      <c r="K52404" s="1118"/>
      <c r="L52404" s="528"/>
    </row>
    <row r="52405" spans="2:12" outlineLevel="1">
      <c r="B52405" s="526"/>
      <c r="C52405" s="381"/>
      <c r="D52405" s="382"/>
      <c r="E52405" s="383"/>
      <c r="F52405" s="383"/>
      <c r="G52405" s="783" t="s">
        <v>1468</v>
      </c>
      <c r="H52405" s="528"/>
      <c r="I52405" s="528"/>
      <c r="J52405" s="1118"/>
      <c r="K52405" s="1118"/>
      <c r="L52405" s="528"/>
    </row>
    <row r="52406" spans="2:12" outlineLevel="1">
      <c r="B52406" s="526"/>
      <c r="C52406" s="381"/>
      <c r="D52406" s="382"/>
      <c r="E52406" s="383"/>
      <c r="F52406" s="383"/>
      <c r="G52406" s="783" t="s">
        <v>1468</v>
      </c>
      <c r="H52406" s="528"/>
      <c r="I52406" s="528"/>
      <c r="J52406" s="1118"/>
      <c r="K52406" s="1118"/>
      <c r="L52406" s="528"/>
    </row>
    <row r="52407" spans="2:12" outlineLevel="1">
      <c r="B52407" s="526"/>
      <c r="C52407" s="381"/>
      <c r="D52407" s="382"/>
      <c r="E52407" s="383"/>
      <c r="F52407" s="383"/>
      <c r="G52407" s="783" t="s">
        <v>1468</v>
      </c>
      <c r="H52407" s="528"/>
      <c r="I52407" s="528"/>
      <c r="J52407" s="1118"/>
      <c r="K52407" s="1118"/>
      <c r="L52407" s="528"/>
    </row>
    <row r="52408" spans="2:12" outlineLevel="1">
      <c r="B52408" s="526"/>
      <c r="C52408" s="381"/>
      <c r="D52408" s="382"/>
      <c r="E52408" s="383"/>
      <c r="F52408" s="383"/>
      <c r="G52408" s="783" t="s">
        <v>1468</v>
      </c>
      <c r="H52408" s="528"/>
      <c r="I52408" s="528"/>
      <c r="J52408" s="1118"/>
      <c r="K52408" s="1118"/>
      <c r="L52408" s="528"/>
    </row>
    <row r="52409" spans="2:12" outlineLevel="1">
      <c r="B52409" s="526"/>
      <c r="C52409" s="381"/>
      <c r="D52409" s="382"/>
      <c r="E52409" s="383"/>
      <c r="F52409" s="383"/>
      <c r="G52409" s="783" t="s">
        <v>1468</v>
      </c>
      <c r="H52409" s="528"/>
      <c r="I52409" s="528"/>
      <c r="J52409" s="1118"/>
      <c r="K52409" s="1118"/>
      <c r="L52409" s="528"/>
    </row>
    <row r="52410" spans="2:12" outlineLevel="1">
      <c r="B52410" s="526"/>
      <c r="C52410" s="381"/>
      <c r="D52410" s="382"/>
      <c r="E52410" s="383"/>
      <c r="F52410" s="383"/>
      <c r="G52410" s="783" t="s">
        <v>1468</v>
      </c>
      <c r="H52410" s="528"/>
      <c r="I52410" s="528"/>
      <c r="J52410" s="1118"/>
      <c r="K52410" s="1118"/>
      <c r="L52410" s="528"/>
    </row>
    <row r="52411" spans="2:12" outlineLevel="1">
      <c r="B52411" s="526"/>
      <c r="C52411" s="381"/>
      <c r="D52411" s="382"/>
      <c r="E52411" s="383"/>
      <c r="F52411" s="383"/>
      <c r="G52411" s="783" t="s">
        <v>1468</v>
      </c>
      <c r="H52411" s="528"/>
      <c r="I52411" s="528"/>
      <c r="J52411" s="1118"/>
      <c r="K52411" s="1118"/>
      <c r="L52411" s="528"/>
    </row>
    <row r="52412" spans="2:12" outlineLevel="1">
      <c r="B52412" s="526"/>
      <c r="C52412" s="381"/>
      <c r="D52412" s="382"/>
      <c r="E52412" s="383"/>
      <c r="F52412" s="383"/>
      <c r="G52412" s="783" t="s">
        <v>1468</v>
      </c>
      <c r="H52412" s="528"/>
      <c r="I52412" s="528"/>
      <c r="J52412" s="1118"/>
      <c r="K52412" s="1118"/>
      <c r="L52412" s="528"/>
    </row>
    <row r="52413" spans="2:12" outlineLevel="1">
      <c r="B52413" s="526"/>
      <c r="C52413" s="381"/>
      <c r="D52413" s="382"/>
      <c r="E52413" s="383"/>
      <c r="F52413" s="383"/>
      <c r="G52413" s="783" t="s">
        <v>1468</v>
      </c>
      <c r="H52413" s="528"/>
      <c r="I52413" s="528"/>
      <c r="J52413" s="1118"/>
      <c r="K52413" s="1118"/>
      <c r="L52413" s="528"/>
    </row>
    <row r="52414" spans="2:12" outlineLevel="1">
      <c r="B52414" s="526"/>
      <c r="C52414" s="381"/>
      <c r="D52414" s="382"/>
      <c r="E52414" s="383"/>
      <c r="F52414" s="383"/>
      <c r="G52414" s="783" t="s">
        <v>1468</v>
      </c>
      <c r="H52414" s="528"/>
      <c r="I52414" s="528"/>
      <c r="J52414" s="1118"/>
      <c r="K52414" s="1118"/>
      <c r="L52414" s="528"/>
    </row>
    <row r="52415" spans="2:12" outlineLevel="1">
      <c r="B52415" s="526"/>
      <c r="C52415" s="381"/>
      <c r="D52415" s="382"/>
      <c r="E52415" s="383"/>
      <c r="F52415" s="383"/>
      <c r="G52415" s="783" t="s">
        <v>1468</v>
      </c>
      <c r="H52415" s="528"/>
      <c r="I52415" s="528"/>
      <c r="J52415" s="1118"/>
      <c r="K52415" s="1118"/>
      <c r="L52415" s="528"/>
    </row>
    <row r="52416" spans="2:12" outlineLevel="1">
      <c r="B52416" s="526"/>
      <c r="C52416" s="381"/>
      <c r="D52416" s="382"/>
      <c r="E52416" s="383"/>
      <c r="F52416" s="383"/>
      <c r="G52416" s="783" t="s">
        <v>1468</v>
      </c>
      <c r="H52416" s="528"/>
      <c r="I52416" s="528"/>
      <c r="J52416" s="1118"/>
      <c r="K52416" s="1118"/>
      <c r="L52416" s="528"/>
    </row>
    <row r="52417" spans="2:12" outlineLevel="1">
      <c r="B52417" s="526"/>
      <c r="C52417" s="381"/>
      <c r="D52417" s="382"/>
      <c r="E52417" s="383"/>
      <c r="F52417" s="383"/>
      <c r="G52417" s="783" t="s">
        <v>1468</v>
      </c>
      <c r="H52417" s="528"/>
      <c r="I52417" s="528"/>
      <c r="J52417" s="1118"/>
      <c r="K52417" s="1118"/>
      <c r="L52417" s="528"/>
    </row>
    <row r="52418" spans="2:12" outlineLevel="1">
      <c r="B52418" s="526"/>
      <c r="C52418" s="381"/>
      <c r="D52418" s="382"/>
      <c r="E52418" s="383"/>
      <c r="F52418" s="383"/>
      <c r="G52418" s="783" t="s">
        <v>1468</v>
      </c>
      <c r="H52418" s="528"/>
      <c r="I52418" s="528"/>
      <c r="J52418" s="1118"/>
      <c r="K52418" s="1118"/>
      <c r="L52418" s="528"/>
    </row>
    <row r="52419" spans="2:12" outlineLevel="1">
      <c r="B52419" s="526"/>
      <c r="C52419" s="381"/>
      <c r="D52419" s="382"/>
      <c r="E52419" s="383"/>
      <c r="F52419" s="383"/>
      <c r="G52419" s="783" t="s">
        <v>1468</v>
      </c>
      <c r="H52419" s="528"/>
      <c r="I52419" s="528"/>
      <c r="J52419" s="1118"/>
      <c r="K52419" s="1118"/>
      <c r="L52419" s="528"/>
    </row>
    <row r="52420" spans="2:12" outlineLevel="1">
      <c r="B52420" s="526"/>
      <c r="C52420" s="381"/>
      <c r="D52420" s="382"/>
      <c r="E52420" s="383"/>
      <c r="F52420" s="383"/>
      <c r="G52420" s="783" t="s">
        <v>1468</v>
      </c>
      <c r="H52420" s="528"/>
      <c r="I52420" s="528"/>
      <c r="J52420" s="1118"/>
      <c r="K52420" s="1118"/>
      <c r="L52420" s="528"/>
    </row>
    <row r="52421" spans="2:12" outlineLevel="1">
      <c r="B52421" s="526"/>
      <c r="C52421" s="381"/>
      <c r="D52421" s="382"/>
      <c r="E52421" s="383"/>
      <c r="F52421" s="383"/>
      <c r="G52421" s="783" t="s">
        <v>1468</v>
      </c>
      <c r="H52421" s="528"/>
      <c r="I52421" s="528"/>
      <c r="J52421" s="1118"/>
      <c r="K52421" s="1118"/>
      <c r="L52421" s="528"/>
    </row>
    <row r="52422" spans="2:12" outlineLevel="1">
      <c r="B52422" s="526"/>
      <c r="C52422" s="381"/>
      <c r="D52422" s="382"/>
      <c r="E52422" s="383"/>
      <c r="F52422" s="383"/>
      <c r="G52422" s="783" t="s">
        <v>1468</v>
      </c>
      <c r="H52422" s="528"/>
      <c r="I52422" s="528"/>
      <c r="J52422" s="1118"/>
      <c r="K52422" s="1118"/>
      <c r="L52422" s="528"/>
    </row>
    <row r="52423" spans="2:12" outlineLevel="1">
      <c r="B52423" s="526"/>
      <c r="C52423" s="381"/>
      <c r="D52423" s="382"/>
      <c r="E52423" s="383"/>
      <c r="F52423" s="383"/>
      <c r="G52423" s="783" t="s">
        <v>1468</v>
      </c>
      <c r="H52423" s="528"/>
      <c r="I52423" s="528"/>
      <c r="J52423" s="1118"/>
      <c r="K52423" s="1118"/>
      <c r="L52423" s="528"/>
    </row>
    <row r="52424" spans="2:12" outlineLevel="1">
      <c r="B52424" s="526"/>
      <c r="C52424" s="381"/>
      <c r="D52424" s="382"/>
      <c r="E52424" s="383"/>
      <c r="F52424" s="383"/>
      <c r="G52424" s="783" t="s">
        <v>1468</v>
      </c>
      <c r="H52424" s="528"/>
      <c r="I52424" s="528"/>
      <c r="J52424" s="1118"/>
      <c r="K52424" s="1118"/>
      <c r="L52424" s="528"/>
    </row>
    <row r="52425" spans="2:12" outlineLevel="1">
      <c r="B52425" s="526"/>
      <c r="C52425" s="381"/>
      <c r="D52425" s="382"/>
      <c r="E52425" s="383"/>
      <c r="F52425" s="383"/>
      <c r="G52425" s="783" t="s">
        <v>1468</v>
      </c>
      <c r="H52425" s="528"/>
      <c r="I52425" s="528"/>
      <c r="J52425" s="1118"/>
      <c r="K52425" s="1118"/>
      <c r="L52425" s="528"/>
    </row>
    <row r="52426" spans="2:12" outlineLevel="1">
      <c r="B52426" s="526"/>
      <c r="C52426" s="381"/>
      <c r="D52426" s="382"/>
      <c r="E52426" s="383"/>
      <c r="F52426" s="383"/>
      <c r="G52426" s="783" t="s">
        <v>1468</v>
      </c>
      <c r="H52426" s="528"/>
      <c r="I52426" s="528"/>
      <c r="J52426" s="1118"/>
      <c r="K52426" s="1118"/>
      <c r="L52426" s="528"/>
    </row>
    <row r="52427" spans="2:12" outlineLevel="1">
      <c r="B52427" s="526"/>
      <c r="C52427" s="381"/>
      <c r="D52427" s="382"/>
      <c r="E52427" s="383"/>
      <c r="F52427" s="383"/>
      <c r="G52427" s="783" t="s">
        <v>1468</v>
      </c>
      <c r="H52427" s="528"/>
      <c r="I52427" s="528"/>
      <c r="J52427" s="1118"/>
      <c r="K52427" s="1118"/>
      <c r="L52427" s="528"/>
    </row>
    <row r="52428" spans="2:12" outlineLevel="1">
      <c r="B52428" s="526"/>
      <c r="C52428" s="381"/>
      <c r="D52428" s="382"/>
      <c r="E52428" s="383"/>
      <c r="F52428" s="383"/>
      <c r="G52428" s="783" t="s">
        <v>1468</v>
      </c>
      <c r="H52428" s="528"/>
      <c r="I52428" s="528"/>
      <c r="J52428" s="1118"/>
      <c r="K52428" s="1118"/>
      <c r="L52428" s="528"/>
    </row>
    <row r="52429" spans="2:12" outlineLevel="1">
      <c r="B52429" s="526"/>
      <c r="C52429" s="381"/>
      <c r="D52429" s="382"/>
      <c r="E52429" s="383"/>
      <c r="F52429" s="383"/>
      <c r="G52429" s="783" t="s">
        <v>1468</v>
      </c>
      <c r="H52429" s="528"/>
      <c r="I52429" s="528"/>
      <c r="J52429" s="1118"/>
      <c r="K52429" s="1118"/>
      <c r="L52429" s="528"/>
    </row>
    <row r="52430" spans="2:12" outlineLevel="1">
      <c r="B52430" s="526"/>
      <c r="C52430" s="381"/>
      <c r="D52430" s="382"/>
      <c r="E52430" s="383"/>
      <c r="F52430" s="383"/>
      <c r="G52430" s="783" t="s">
        <v>1468</v>
      </c>
      <c r="H52430" s="528"/>
      <c r="I52430" s="528"/>
      <c r="J52430" s="1118"/>
      <c r="K52430" s="1118"/>
      <c r="L52430" s="528"/>
    </row>
    <row r="52431" spans="2:12" outlineLevel="1">
      <c r="B52431" s="526"/>
      <c r="C52431" s="381"/>
      <c r="D52431" s="382"/>
      <c r="E52431" s="383"/>
      <c r="F52431" s="383"/>
      <c r="G52431" s="783" t="s">
        <v>1468</v>
      </c>
      <c r="H52431" s="528"/>
      <c r="I52431" s="528"/>
      <c r="J52431" s="1118"/>
      <c r="K52431" s="1118"/>
      <c r="L52431" s="528"/>
    </row>
    <row r="52432" spans="2:12" outlineLevel="1">
      <c r="B52432" s="526"/>
      <c r="C52432" s="381"/>
      <c r="D52432" s="382"/>
      <c r="E52432" s="383"/>
      <c r="F52432" s="383"/>
      <c r="G52432" s="783" t="s">
        <v>1468</v>
      </c>
      <c r="H52432" s="528"/>
      <c r="I52432" s="528"/>
      <c r="J52432" s="1118"/>
      <c r="K52432" s="1118"/>
      <c r="L52432" s="528"/>
    </row>
    <row r="52433" spans="2:12" outlineLevel="1">
      <c r="B52433" s="526"/>
      <c r="C52433" s="381"/>
      <c r="D52433" s="382"/>
      <c r="E52433" s="383"/>
      <c r="F52433" s="383"/>
      <c r="G52433" s="783" t="s">
        <v>1468</v>
      </c>
      <c r="H52433" s="528"/>
      <c r="I52433" s="528"/>
      <c r="J52433" s="1118"/>
      <c r="K52433" s="1118"/>
      <c r="L52433" s="528"/>
    </row>
    <row r="52434" spans="2:12" outlineLevel="1">
      <c r="B52434" s="526"/>
      <c r="C52434" s="381"/>
      <c r="D52434" s="382"/>
      <c r="E52434" s="383"/>
      <c r="F52434" s="383"/>
      <c r="G52434" s="783" t="s">
        <v>1468</v>
      </c>
      <c r="H52434" s="528"/>
      <c r="I52434" s="528"/>
      <c r="J52434" s="1118"/>
      <c r="K52434" s="1118"/>
      <c r="L52434" s="528"/>
    </row>
    <row r="52435" spans="2:12" outlineLevel="1">
      <c r="B52435" s="526"/>
      <c r="C52435" s="381"/>
      <c r="D52435" s="382"/>
      <c r="E52435" s="383"/>
      <c r="F52435" s="383"/>
      <c r="G52435" s="783" t="s">
        <v>1468</v>
      </c>
      <c r="H52435" s="528"/>
      <c r="I52435" s="528"/>
      <c r="J52435" s="1118"/>
      <c r="K52435" s="1118"/>
      <c r="L52435" s="528"/>
    </row>
    <row r="52436" spans="2:12" outlineLevel="1">
      <c r="B52436" s="526"/>
      <c r="C52436" s="381"/>
      <c r="D52436" s="382"/>
      <c r="E52436" s="383"/>
      <c r="F52436" s="383"/>
      <c r="G52436" s="783" t="s">
        <v>1468</v>
      </c>
      <c r="H52436" s="528"/>
      <c r="I52436" s="528"/>
      <c r="J52436" s="1118"/>
      <c r="K52436" s="1118"/>
      <c r="L52436" s="528"/>
    </row>
    <row r="52437" spans="2:12" outlineLevel="1">
      <c r="B52437" s="526"/>
      <c r="C52437" s="381"/>
      <c r="D52437" s="382"/>
      <c r="E52437" s="383"/>
      <c r="F52437" s="383"/>
      <c r="G52437" s="783" t="s">
        <v>1468</v>
      </c>
      <c r="H52437" s="528"/>
      <c r="I52437" s="528"/>
      <c r="J52437" s="1118"/>
      <c r="K52437" s="1118"/>
      <c r="L52437" s="528"/>
    </row>
    <row r="52438" spans="2:12" outlineLevel="1">
      <c r="B52438" s="526"/>
      <c r="C52438" s="381"/>
      <c r="D52438" s="382"/>
      <c r="E52438" s="383"/>
      <c r="F52438" s="383"/>
      <c r="G52438" s="783" t="s">
        <v>1468</v>
      </c>
      <c r="H52438" s="528"/>
      <c r="I52438" s="528"/>
      <c r="J52438" s="1118"/>
      <c r="K52438" s="1118"/>
      <c r="L52438" s="528"/>
    </row>
    <row r="52439" spans="2:12" outlineLevel="1">
      <c r="B52439" s="526"/>
      <c r="C52439" s="381"/>
      <c r="D52439" s="382"/>
      <c r="E52439" s="383"/>
      <c r="F52439" s="383"/>
      <c r="G52439" s="783" t="s">
        <v>1468</v>
      </c>
      <c r="H52439" s="528"/>
      <c r="I52439" s="528"/>
      <c r="J52439" s="1118"/>
      <c r="K52439" s="1118"/>
      <c r="L52439" s="528"/>
    </row>
    <row r="52440" spans="2:12" outlineLevel="1">
      <c r="B52440" s="526"/>
      <c r="C52440" s="381"/>
      <c r="D52440" s="382"/>
      <c r="E52440" s="383"/>
      <c r="F52440" s="383"/>
      <c r="G52440" s="783" t="s">
        <v>1468</v>
      </c>
      <c r="H52440" s="528"/>
      <c r="I52440" s="528"/>
      <c r="J52440" s="1118"/>
      <c r="K52440" s="1118"/>
      <c r="L52440" s="528"/>
    </row>
    <row r="52441" spans="2:12" outlineLevel="1">
      <c r="B52441" s="526"/>
      <c r="C52441" s="381"/>
      <c r="D52441" s="382"/>
      <c r="E52441" s="383"/>
      <c r="F52441" s="383"/>
      <c r="G52441" s="783" t="s">
        <v>1468</v>
      </c>
      <c r="H52441" s="528"/>
      <c r="I52441" s="528"/>
      <c r="J52441" s="1118"/>
      <c r="K52441" s="1118"/>
      <c r="L52441" s="528"/>
    </row>
    <row r="52442" spans="2:12" outlineLevel="1">
      <c r="B52442" s="526"/>
      <c r="C52442" s="381"/>
      <c r="D52442" s="382"/>
      <c r="E52442" s="383"/>
      <c r="F52442" s="383"/>
      <c r="G52442" s="783" t="s">
        <v>1468</v>
      </c>
      <c r="H52442" s="528"/>
      <c r="I52442" s="528"/>
      <c r="J52442" s="1118"/>
      <c r="K52442" s="1118"/>
      <c r="L52442" s="528"/>
    </row>
    <row r="52443" spans="2:12" outlineLevel="1">
      <c r="B52443" s="526"/>
      <c r="C52443" s="381"/>
      <c r="D52443" s="382"/>
      <c r="E52443" s="383"/>
      <c r="F52443" s="383"/>
      <c r="G52443" s="783" t="s">
        <v>1468</v>
      </c>
      <c r="H52443" s="528"/>
      <c r="I52443" s="528"/>
      <c r="J52443" s="1118"/>
      <c r="K52443" s="1118"/>
      <c r="L52443" s="528"/>
    </row>
    <row r="52444" spans="2:12" outlineLevel="1">
      <c r="B52444" s="526"/>
      <c r="C52444" s="381"/>
      <c r="D52444" s="382"/>
      <c r="E52444" s="383"/>
      <c r="F52444" s="383"/>
      <c r="G52444" s="783" t="s">
        <v>1468</v>
      </c>
      <c r="H52444" s="528"/>
      <c r="I52444" s="528"/>
      <c r="J52444" s="1118"/>
      <c r="K52444" s="1118"/>
      <c r="L52444" s="528"/>
    </row>
    <row r="52445" spans="2:12" outlineLevel="1">
      <c r="B52445" s="526"/>
      <c r="C52445" s="381"/>
      <c r="D52445" s="382"/>
      <c r="E52445" s="383"/>
      <c r="F52445" s="383"/>
      <c r="G52445" s="783" t="s">
        <v>1468</v>
      </c>
      <c r="H52445" s="528"/>
      <c r="I52445" s="528"/>
      <c r="J52445" s="1118"/>
      <c r="K52445" s="1118"/>
      <c r="L52445" s="528"/>
    </row>
    <row r="52446" spans="2:12" outlineLevel="1">
      <c r="B52446" s="526"/>
      <c r="C52446" s="381"/>
      <c r="D52446" s="382"/>
      <c r="E52446" s="383"/>
      <c r="F52446" s="383"/>
      <c r="G52446" s="783" t="s">
        <v>1468</v>
      </c>
      <c r="H52446" s="528"/>
      <c r="I52446" s="528"/>
      <c r="J52446" s="1118"/>
      <c r="K52446" s="1118"/>
      <c r="L52446" s="528"/>
    </row>
    <row r="52447" spans="2:12" outlineLevel="1">
      <c r="B52447" s="526"/>
      <c r="C52447" s="381"/>
      <c r="D52447" s="382"/>
      <c r="E52447" s="383"/>
      <c r="F52447" s="383"/>
      <c r="G52447" s="783" t="s">
        <v>1468</v>
      </c>
      <c r="H52447" s="528"/>
      <c r="I52447" s="528"/>
      <c r="J52447" s="1118"/>
      <c r="K52447" s="1118"/>
      <c r="L52447" s="528"/>
    </row>
    <row r="52448" spans="2:12" outlineLevel="1">
      <c r="B52448" s="526"/>
      <c r="C52448" s="381"/>
      <c r="D52448" s="382"/>
      <c r="E52448" s="383"/>
      <c r="F52448" s="383"/>
      <c r="G52448" s="783" t="s">
        <v>1468</v>
      </c>
      <c r="H52448" s="528"/>
      <c r="I52448" s="528"/>
      <c r="J52448" s="1118"/>
      <c r="K52448" s="1118"/>
      <c r="L52448" s="528"/>
    </row>
    <row r="52449" spans="2:12" outlineLevel="1">
      <c r="B52449" s="526"/>
      <c r="C52449" s="381"/>
      <c r="D52449" s="382"/>
      <c r="E52449" s="383"/>
      <c r="F52449" s="383"/>
      <c r="G52449" s="783" t="s">
        <v>1468</v>
      </c>
      <c r="H52449" s="528"/>
      <c r="I52449" s="528"/>
      <c r="J52449" s="1118"/>
      <c r="K52449" s="1118"/>
      <c r="L52449" s="528"/>
    </row>
    <row r="52450" spans="2:12" outlineLevel="1">
      <c r="B52450" s="526"/>
      <c r="C52450" s="381"/>
      <c r="D52450" s="382"/>
      <c r="E52450" s="383"/>
      <c r="F52450" s="383"/>
      <c r="G52450" s="783" t="s">
        <v>1468</v>
      </c>
      <c r="H52450" s="528"/>
      <c r="I52450" s="528"/>
      <c r="J52450" s="1118"/>
      <c r="K52450" s="1118"/>
      <c r="L52450" s="528"/>
    </row>
    <row r="52451" spans="2:12" outlineLevel="1">
      <c r="B52451" s="526"/>
      <c r="C52451" s="381"/>
      <c r="D52451" s="382"/>
      <c r="E52451" s="383"/>
      <c r="F52451" s="383"/>
      <c r="G52451" s="783" t="s">
        <v>1468</v>
      </c>
      <c r="H52451" s="528"/>
      <c r="I52451" s="528"/>
      <c r="J52451" s="1118"/>
      <c r="K52451" s="1118"/>
      <c r="L52451" s="528"/>
    </row>
    <row r="52452" spans="2:12" outlineLevel="1">
      <c r="B52452" s="526"/>
      <c r="C52452" s="381"/>
      <c r="D52452" s="382"/>
      <c r="E52452" s="383"/>
      <c r="F52452" s="383"/>
      <c r="G52452" s="783" t="s">
        <v>1468</v>
      </c>
      <c r="H52452" s="528"/>
      <c r="I52452" s="528"/>
      <c r="J52452" s="1118"/>
      <c r="K52452" s="1118"/>
      <c r="L52452" s="528"/>
    </row>
    <row r="52453" spans="2:12" outlineLevel="1">
      <c r="B52453" s="526"/>
      <c r="C52453" s="381"/>
      <c r="D52453" s="382"/>
      <c r="E52453" s="383"/>
      <c r="F52453" s="383"/>
      <c r="G52453" s="783" t="s">
        <v>1468</v>
      </c>
      <c r="H52453" s="528"/>
      <c r="I52453" s="528"/>
      <c r="J52453" s="1118"/>
      <c r="K52453" s="1118"/>
      <c r="L52453" s="528"/>
    </row>
    <row r="52454" spans="2:12" outlineLevel="1">
      <c r="B52454" s="526"/>
      <c r="C52454" s="381"/>
      <c r="D52454" s="382"/>
      <c r="E52454" s="383"/>
      <c r="F52454" s="383"/>
      <c r="G52454" s="783" t="s">
        <v>1468</v>
      </c>
      <c r="H52454" s="528"/>
      <c r="I52454" s="528"/>
      <c r="J52454" s="1118"/>
      <c r="K52454" s="1118"/>
      <c r="L52454" s="528"/>
    </row>
    <row r="52455" spans="2:12" outlineLevel="1">
      <c r="B52455" s="526"/>
      <c r="C52455" s="381"/>
      <c r="D52455" s="382"/>
      <c r="E52455" s="383"/>
      <c r="F52455" s="383"/>
      <c r="G52455" s="783" t="s">
        <v>1468</v>
      </c>
      <c r="H52455" s="528"/>
      <c r="I52455" s="528"/>
      <c r="J52455" s="1118"/>
      <c r="K52455" s="1118"/>
      <c r="L52455" s="528"/>
    </row>
    <row r="52456" spans="2:12" outlineLevel="1">
      <c r="B52456" s="526"/>
      <c r="C52456" s="381"/>
      <c r="D52456" s="382"/>
      <c r="E52456" s="383"/>
      <c r="F52456" s="383"/>
      <c r="G52456" s="783" t="s">
        <v>1468</v>
      </c>
      <c r="H52456" s="528"/>
      <c r="I52456" s="528"/>
      <c r="J52456" s="1118"/>
      <c r="K52456" s="1118"/>
      <c r="L52456" s="528"/>
    </row>
    <row r="52457" spans="2:12" outlineLevel="1">
      <c r="B52457" s="526"/>
      <c r="C52457" s="381"/>
      <c r="D52457" s="382"/>
      <c r="E52457" s="383"/>
      <c r="F52457" s="383"/>
      <c r="G52457" s="783" t="s">
        <v>1468</v>
      </c>
      <c r="H52457" s="528"/>
      <c r="I52457" s="528"/>
      <c r="J52457" s="1118"/>
      <c r="K52457" s="1118"/>
      <c r="L52457" s="528"/>
    </row>
    <row r="52458" spans="2:12" outlineLevel="1">
      <c r="B52458" s="526"/>
      <c r="C52458" s="381"/>
      <c r="D52458" s="382"/>
      <c r="E52458" s="383"/>
      <c r="F52458" s="383"/>
      <c r="G52458" s="783" t="s">
        <v>1468</v>
      </c>
      <c r="H52458" s="528"/>
      <c r="I52458" s="528"/>
      <c r="J52458" s="1118"/>
      <c r="K52458" s="1118"/>
      <c r="L52458" s="528"/>
    </row>
    <row r="52459" spans="2:12" outlineLevel="1">
      <c r="B52459" s="526"/>
      <c r="C52459" s="381"/>
      <c r="D52459" s="382"/>
      <c r="E52459" s="383"/>
      <c r="F52459" s="383"/>
      <c r="G52459" s="783" t="s">
        <v>1468</v>
      </c>
      <c r="H52459" s="528"/>
      <c r="I52459" s="528"/>
      <c r="J52459" s="1118"/>
      <c r="K52459" s="1118"/>
      <c r="L52459" s="528"/>
    </row>
    <row r="52460" spans="2:12" outlineLevel="1">
      <c r="B52460" s="526"/>
      <c r="C52460" s="381"/>
      <c r="D52460" s="382"/>
      <c r="E52460" s="383"/>
      <c r="F52460" s="383"/>
      <c r="G52460" s="783" t="s">
        <v>1468</v>
      </c>
      <c r="H52460" s="528"/>
      <c r="I52460" s="528"/>
      <c r="J52460" s="1118"/>
      <c r="K52460" s="1118"/>
      <c r="L52460" s="528"/>
    </row>
    <row r="52461" spans="2:12" outlineLevel="1">
      <c r="B52461" s="526"/>
      <c r="C52461" s="381"/>
      <c r="D52461" s="382"/>
      <c r="E52461" s="383"/>
      <c r="F52461" s="383"/>
      <c r="G52461" s="783" t="s">
        <v>1468</v>
      </c>
      <c r="H52461" s="528"/>
      <c r="I52461" s="528"/>
      <c r="J52461" s="1118"/>
      <c r="K52461" s="1118"/>
      <c r="L52461" s="528"/>
    </row>
    <row r="52462" spans="2:12" outlineLevel="1">
      <c r="B52462" s="526"/>
      <c r="C52462" s="381"/>
      <c r="D52462" s="382"/>
      <c r="E52462" s="383"/>
      <c r="F52462" s="383"/>
      <c r="G52462" s="783" t="s">
        <v>1468</v>
      </c>
      <c r="H52462" s="528"/>
      <c r="I52462" s="528"/>
      <c r="J52462" s="1118"/>
      <c r="K52462" s="1118"/>
      <c r="L52462" s="528"/>
    </row>
    <row r="52463" spans="2:12" outlineLevel="1">
      <c r="B52463" s="526"/>
      <c r="C52463" s="381"/>
      <c r="D52463" s="382"/>
      <c r="E52463" s="383"/>
      <c r="F52463" s="383"/>
      <c r="G52463" s="783" t="s">
        <v>1468</v>
      </c>
      <c r="H52463" s="528"/>
      <c r="I52463" s="528"/>
      <c r="J52463" s="1118"/>
      <c r="K52463" s="1118"/>
      <c r="L52463" s="528"/>
    </row>
    <row r="52464" spans="2:12" outlineLevel="1">
      <c r="B52464" s="526"/>
      <c r="C52464" s="381"/>
      <c r="D52464" s="382"/>
      <c r="E52464" s="383"/>
      <c r="F52464" s="383"/>
      <c r="G52464" s="783" t="s">
        <v>1468</v>
      </c>
      <c r="H52464" s="528"/>
      <c r="I52464" s="528"/>
      <c r="J52464" s="1118"/>
      <c r="K52464" s="1118"/>
      <c r="L52464" s="528"/>
    </row>
    <row r="52465" spans="2:12" outlineLevel="1">
      <c r="B52465" s="526"/>
      <c r="C52465" s="381"/>
      <c r="D52465" s="382"/>
      <c r="E52465" s="383"/>
      <c r="F52465" s="383"/>
      <c r="G52465" s="783" t="s">
        <v>1468</v>
      </c>
      <c r="H52465" s="528"/>
      <c r="I52465" s="528"/>
      <c r="J52465" s="1118"/>
      <c r="K52465" s="1118"/>
      <c r="L52465" s="528"/>
    </row>
    <row r="52466" spans="2:12" outlineLevel="1">
      <c r="B52466" s="526"/>
      <c r="C52466" s="381"/>
      <c r="D52466" s="382"/>
      <c r="E52466" s="383"/>
      <c r="F52466" s="383"/>
      <c r="G52466" s="783" t="s">
        <v>1468</v>
      </c>
      <c r="H52466" s="528"/>
      <c r="I52466" s="528"/>
      <c r="J52466" s="1118"/>
      <c r="K52466" s="1118"/>
      <c r="L52466" s="528"/>
    </row>
    <row r="52467" spans="2:12" outlineLevel="1">
      <c r="B52467" s="526"/>
      <c r="C52467" s="381"/>
      <c r="D52467" s="382"/>
      <c r="E52467" s="383"/>
      <c r="F52467" s="383"/>
      <c r="G52467" s="783" t="s">
        <v>1468</v>
      </c>
      <c r="H52467" s="528"/>
      <c r="I52467" s="528"/>
      <c r="J52467" s="1118"/>
      <c r="K52467" s="1118"/>
      <c r="L52467" s="528"/>
    </row>
    <row r="52468" spans="2:12" outlineLevel="1">
      <c r="B52468" s="526"/>
      <c r="C52468" s="381"/>
      <c r="D52468" s="382"/>
      <c r="E52468" s="383"/>
      <c r="F52468" s="383"/>
      <c r="G52468" s="783" t="s">
        <v>1468</v>
      </c>
      <c r="H52468" s="528"/>
      <c r="I52468" s="528"/>
      <c r="J52468" s="1118"/>
      <c r="K52468" s="1118"/>
      <c r="L52468" s="528"/>
    </row>
    <row r="52469" spans="2:12" outlineLevel="1">
      <c r="B52469" s="526"/>
      <c r="C52469" s="381"/>
      <c r="D52469" s="382"/>
      <c r="E52469" s="383"/>
      <c r="F52469" s="383"/>
      <c r="G52469" s="783" t="s">
        <v>1468</v>
      </c>
      <c r="H52469" s="528"/>
      <c r="I52469" s="528"/>
      <c r="J52469" s="1118"/>
      <c r="K52469" s="1118"/>
      <c r="L52469" s="528"/>
    </row>
    <row r="52470" spans="2:12" outlineLevel="1">
      <c r="B52470" s="526"/>
      <c r="C52470" s="381"/>
      <c r="D52470" s="382"/>
      <c r="E52470" s="383"/>
      <c r="F52470" s="383"/>
      <c r="G52470" s="783" t="s">
        <v>1468</v>
      </c>
      <c r="H52470" s="528"/>
      <c r="I52470" s="528"/>
      <c r="J52470" s="1118"/>
      <c r="K52470" s="1118"/>
      <c r="L52470" s="528"/>
    </row>
    <row r="52471" spans="2:12" outlineLevel="1">
      <c r="B52471" s="526"/>
      <c r="C52471" s="381"/>
      <c r="D52471" s="382"/>
      <c r="E52471" s="383"/>
      <c r="F52471" s="383"/>
      <c r="G52471" s="783" t="s">
        <v>1468</v>
      </c>
      <c r="H52471" s="528"/>
      <c r="I52471" s="528"/>
      <c r="J52471" s="1118"/>
      <c r="K52471" s="1118"/>
      <c r="L52471" s="528"/>
    </row>
    <row r="52472" spans="2:12" outlineLevel="1">
      <c r="B52472" s="526"/>
      <c r="C52472" s="381"/>
      <c r="D52472" s="382"/>
      <c r="E52472" s="383"/>
      <c r="F52472" s="383"/>
      <c r="G52472" s="783" t="s">
        <v>1468</v>
      </c>
      <c r="H52472" s="528"/>
      <c r="I52472" s="528"/>
      <c r="J52472" s="1118"/>
      <c r="K52472" s="1118"/>
      <c r="L52472" s="528"/>
    </row>
    <row r="52473" spans="2:12" outlineLevel="1">
      <c r="B52473" s="526"/>
      <c r="C52473" s="381"/>
      <c r="D52473" s="382"/>
      <c r="E52473" s="383"/>
      <c r="F52473" s="383"/>
      <c r="G52473" s="783" t="s">
        <v>1468</v>
      </c>
      <c r="H52473" s="528"/>
      <c r="I52473" s="528"/>
      <c r="J52473" s="1118"/>
      <c r="K52473" s="1118"/>
      <c r="L52473" s="528"/>
    </row>
    <row r="52474" spans="2:12" outlineLevel="1">
      <c r="B52474" s="526"/>
      <c r="C52474" s="381"/>
      <c r="D52474" s="382"/>
      <c r="E52474" s="383"/>
      <c r="F52474" s="383"/>
      <c r="G52474" s="783" t="s">
        <v>1468</v>
      </c>
      <c r="H52474" s="528"/>
      <c r="I52474" s="528"/>
      <c r="J52474" s="1118"/>
      <c r="K52474" s="1118"/>
      <c r="L52474" s="528"/>
    </row>
    <row r="52475" spans="2:12" outlineLevel="1">
      <c r="B52475" s="526"/>
      <c r="C52475" s="381"/>
      <c r="D52475" s="382"/>
      <c r="E52475" s="383"/>
      <c r="F52475" s="383"/>
      <c r="G52475" s="783" t="s">
        <v>1468</v>
      </c>
      <c r="H52475" s="528"/>
      <c r="I52475" s="528"/>
      <c r="J52475" s="1118"/>
      <c r="K52475" s="1118"/>
      <c r="L52475" s="528"/>
    </row>
    <row r="52476" spans="2:12" outlineLevel="1">
      <c r="B52476" s="526"/>
      <c r="C52476" s="381"/>
      <c r="D52476" s="382"/>
      <c r="E52476" s="383"/>
      <c r="F52476" s="383"/>
      <c r="G52476" s="783" t="s">
        <v>1468</v>
      </c>
      <c r="H52476" s="528"/>
      <c r="I52476" s="528"/>
      <c r="J52476" s="1118"/>
      <c r="K52476" s="1118"/>
      <c r="L52476" s="528"/>
    </row>
    <row r="52477" spans="2:12" outlineLevel="1">
      <c r="B52477" s="526"/>
      <c r="C52477" s="381"/>
      <c r="D52477" s="382"/>
      <c r="E52477" s="383"/>
      <c r="F52477" s="383"/>
      <c r="G52477" s="783" t="s">
        <v>1468</v>
      </c>
      <c r="H52477" s="528"/>
      <c r="I52477" s="528"/>
      <c r="J52477" s="1118"/>
      <c r="K52477" s="1118"/>
      <c r="L52477" s="528"/>
    </row>
    <row r="52478" spans="2:12" outlineLevel="1">
      <c r="B52478" s="526"/>
      <c r="C52478" s="381"/>
      <c r="D52478" s="382"/>
      <c r="E52478" s="383"/>
      <c r="F52478" s="383"/>
      <c r="G52478" s="783" t="s">
        <v>1468</v>
      </c>
      <c r="H52478" s="528"/>
      <c r="I52478" s="528"/>
      <c r="J52478" s="1118"/>
      <c r="K52478" s="1118"/>
      <c r="L52478" s="528"/>
    </row>
    <row r="52479" spans="2:12" outlineLevel="1">
      <c r="B52479" s="526"/>
      <c r="C52479" s="381"/>
      <c r="D52479" s="382"/>
      <c r="E52479" s="383"/>
      <c r="F52479" s="383"/>
      <c r="G52479" s="783" t="s">
        <v>1468</v>
      </c>
      <c r="H52479" s="528"/>
      <c r="I52479" s="528"/>
      <c r="J52479" s="1118"/>
      <c r="K52479" s="1118"/>
      <c r="L52479" s="528"/>
    </row>
    <row r="52480" spans="2:12" outlineLevel="1">
      <c r="B52480" s="526"/>
      <c r="C52480" s="381"/>
      <c r="D52480" s="382"/>
      <c r="E52480" s="383"/>
      <c r="F52480" s="383"/>
      <c r="G52480" s="783" t="s">
        <v>1468</v>
      </c>
      <c r="H52480" s="528"/>
      <c r="I52480" s="528"/>
      <c r="J52480" s="1118"/>
      <c r="K52480" s="1118"/>
      <c r="L52480" s="528"/>
    </row>
    <row r="52481" spans="2:12" outlineLevel="1">
      <c r="B52481" s="526"/>
      <c r="C52481" s="381"/>
      <c r="D52481" s="382"/>
      <c r="E52481" s="383"/>
      <c r="F52481" s="383"/>
      <c r="G52481" s="783" t="s">
        <v>1468</v>
      </c>
      <c r="H52481" s="528"/>
      <c r="I52481" s="528"/>
      <c r="J52481" s="1118"/>
      <c r="K52481" s="1118"/>
      <c r="L52481" s="528"/>
    </row>
    <row r="52482" spans="2:12" outlineLevel="1">
      <c r="B52482" s="526"/>
      <c r="C52482" s="381"/>
      <c r="D52482" s="382"/>
      <c r="E52482" s="383"/>
      <c r="F52482" s="383"/>
      <c r="G52482" s="783" t="s">
        <v>1468</v>
      </c>
      <c r="H52482" s="528"/>
      <c r="I52482" s="528"/>
      <c r="J52482" s="1118"/>
      <c r="K52482" s="1118"/>
      <c r="L52482" s="528"/>
    </row>
    <row r="52483" spans="2:12" outlineLevel="1">
      <c r="B52483" s="526"/>
      <c r="C52483" s="381"/>
      <c r="D52483" s="382"/>
      <c r="E52483" s="383"/>
      <c r="F52483" s="383"/>
      <c r="G52483" s="783" t="s">
        <v>1468</v>
      </c>
      <c r="H52483" s="528"/>
      <c r="I52483" s="528"/>
      <c r="J52483" s="1118"/>
      <c r="K52483" s="1118"/>
      <c r="L52483" s="528"/>
    </row>
    <row r="52484" spans="2:12" outlineLevel="1">
      <c r="B52484" s="526"/>
      <c r="C52484" s="381"/>
      <c r="D52484" s="382"/>
      <c r="E52484" s="383"/>
      <c r="F52484" s="383"/>
      <c r="G52484" s="783" t="s">
        <v>1468</v>
      </c>
      <c r="H52484" s="528"/>
      <c r="I52484" s="528"/>
      <c r="J52484" s="1118"/>
      <c r="K52484" s="1118"/>
      <c r="L52484" s="528"/>
    </row>
    <row r="52485" spans="2:12" outlineLevel="1">
      <c r="B52485" s="526"/>
      <c r="C52485" s="381"/>
      <c r="D52485" s="382"/>
      <c r="E52485" s="383"/>
      <c r="F52485" s="383"/>
      <c r="G52485" s="783" t="s">
        <v>1468</v>
      </c>
      <c r="H52485" s="528"/>
      <c r="I52485" s="528"/>
      <c r="J52485" s="1118"/>
      <c r="K52485" s="1118"/>
      <c r="L52485" s="528"/>
    </row>
    <row r="52486" spans="2:12" outlineLevel="1">
      <c r="B52486" s="526"/>
      <c r="C52486" s="381"/>
      <c r="D52486" s="382"/>
      <c r="E52486" s="383"/>
      <c r="F52486" s="383"/>
      <c r="G52486" s="783" t="s">
        <v>1468</v>
      </c>
      <c r="H52486" s="528"/>
      <c r="I52486" s="528"/>
      <c r="J52486" s="1118"/>
      <c r="K52486" s="1118"/>
      <c r="L52486" s="528"/>
    </row>
    <row r="52487" spans="2:12" outlineLevel="1">
      <c r="B52487" s="526"/>
      <c r="C52487" s="381"/>
      <c r="D52487" s="382"/>
      <c r="E52487" s="383"/>
      <c r="F52487" s="383"/>
      <c r="G52487" s="783" t="s">
        <v>1468</v>
      </c>
      <c r="H52487" s="528"/>
      <c r="I52487" s="528"/>
      <c r="J52487" s="1118"/>
      <c r="K52487" s="1118"/>
      <c r="L52487" s="528"/>
    </row>
    <row r="52488" spans="2:12" outlineLevel="1">
      <c r="B52488" s="526"/>
      <c r="C52488" s="381"/>
      <c r="D52488" s="382"/>
      <c r="E52488" s="383"/>
      <c r="F52488" s="383"/>
      <c r="G52488" s="783" t="s">
        <v>1468</v>
      </c>
      <c r="H52488" s="528"/>
      <c r="I52488" s="528"/>
      <c r="J52488" s="1118"/>
      <c r="K52488" s="1118"/>
      <c r="L52488" s="528"/>
    </row>
    <row r="52489" spans="2:12" outlineLevel="1">
      <c r="B52489" s="526"/>
      <c r="C52489" s="381"/>
      <c r="D52489" s="382"/>
      <c r="E52489" s="383"/>
      <c r="F52489" s="383"/>
      <c r="G52489" s="783" t="s">
        <v>1468</v>
      </c>
      <c r="H52489" s="528"/>
      <c r="I52489" s="528"/>
      <c r="J52489" s="1118"/>
      <c r="K52489" s="1118"/>
      <c r="L52489" s="528"/>
    </row>
    <row r="52490" spans="2:12" outlineLevel="1">
      <c r="B52490" s="526"/>
      <c r="C52490" s="381"/>
      <c r="D52490" s="382"/>
      <c r="E52490" s="383"/>
      <c r="F52490" s="383"/>
      <c r="G52490" s="783" t="s">
        <v>1468</v>
      </c>
      <c r="H52490" s="528"/>
      <c r="I52490" s="528"/>
      <c r="J52490" s="1118"/>
      <c r="K52490" s="1118"/>
      <c r="L52490" s="528"/>
    </row>
    <row r="52491" spans="2:12" outlineLevel="1">
      <c r="B52491" s="526"/>
      <c r="C52491" s="381"/>
      <c r="D52491" s="382"/>
      <c r="E52491" s="383"/>
      <c r="F52491" s="383"/>
      <c r="G52491" s="783" t="s">
        <v>1468</v>
      </c>
      <c r="H52491" s="528"/>
      <c r="I52491" s="528"/>
      <c r="J52491" s="1118"/>
      <c r="K52491" s="1118"/>
      <c r="L52491" s="528"/>
    </row>
    <row r="52492" spans="2:12" outlineLevel="1">
      <c r="B52492" s="526"/>
      <c r="C52492" s="381"/>
      <c r="D52492" s="382"/>
      <c r="E52492" s="383"/>
      <c r="F52492" s="383"/>
      <c r="G52492" s="783" t="s">
        <v>1468</v>
      </c>
      <c r="H52492" s="528"/>
      <c r="I52492" s="528"/>
      <c r="J52492" s="1118"/>
      <c r="K52492" s="1118"/>
      <c r="L52492" s="528"/>
    </row>
    <row r="52493" spans="2:12" outlineLevel="1">
      <c r="B52493" s="526"/>
      <c r="C52493" s="381"/>
      <c r="D52493" s="382"/>
      <c r="E52493" s="383"/>
      <c r="F52493" s="383"/>
      <c r="G52493" s="783" t="s">
        <v>1468</v>
      </c>
      <c r="H52493" s="528"/>
      <c r="I52493" s="528"/>
      <c r="J52493" s="1118"/>
      <c r="K52493" s="1118"/>
      <c r="L52493" s="528"/>
    </row>
    <row r="52494" spans="2:12" outlineLevel="1">
      <c r="B52494" s="526"/>
      <c r="C52494" s="381"/>
      <c r="D52494" s="382"/>
      <c r="E52494" s="383"/>
      <c r="F52494" s="383"/>
      <c r="G52494" s="783" t="s">
        <v>1468</v>
      </c>
      <c r="H52494" s="528"/>
      <c r="I52494" s="528"/>
      <c r="J52494" s="1118"/>
      <c r="K52494" s="1118"/>
      <c r="L52494" s="528"/>
    </row>
    <row r="52495" spans="2:12" outlineLevel="1">
      <c r="B52495" s="526"/>
      <c r="C52495" s="381"/>
      <c r="D52495" s="382"/>
      <c r="E52495" s="383"/>
      <c r="F52495" s="383"/>
      <c r="G52495" s="783" t="s">
        <v>1468</v>
      </c>
      <c r="H52495" s="528"/>
      <c r="I52495" s="528"/>
      <c r="J52495" s="1118"/>
      <c r="K52495" s="1118"/>
      <c r="L52495" s="528"/>
    </row>
    <row r="52496" spans="2:12" outlineLevel="1">
      <c r="B52496" s="526"/>
      <c r="C52496" s="381"/>
      <c r="D52496" s="382"/>
      <c r="E52496" s="383"/>
      <c r="F52496" s="383"/>
      <c r="G52496" s="783" t="s">
        <v>1468</v>
      </c>
      <c r="H52496" s="528"/>
      <c r="I52496" s="528"/>
      <c r="J52496" s="1118"/>
      <c r="K52496" s="1118"/>
      <c r="L52496" s="528"/>
    </row>
    <row r="52497" spans="2:12" outlineLevel="1">
      <c r="B52497" s="526"/>
      <c r="C52497" s="381"/>
      <c r="D52497" s="382"/>
      <c r="E52497" s="383"/>
      <c r="F52497" s="383"/>
      <c r="G52497" s="783" t="s">
        <v>1468</v>
      </c>
      <c r="H52497" s="528"/>
      <c r="I52497" s="528"/>
      <c r="J52497" s="1118"/>
      <c r="K52497" s="1118"/>
      <c r="L52497" s="528"/>
    </row>
    <row r="52498" spans="2:12" outlineLevel="1">
      <c r="B52498" s="526"/>
      <c r="C52498" s="381"/>
      <c r="D52498" s="382"/>
      <c r="E52498" s="383"/>
      <c r="F52498" s="383"/>
      <c r="G52498" s="783" t="s">
        <v>1468</v>
      </c>
      <c r="H52498" s="528"/>
      <c r="I52498" s="528"/>
      <c r="J52498" s="1118"/>
      <c r="K52498" s="1118"/>
      <c r="L52498" s="528"/>
    </row>
    <row r="52499" spans="2:12" outlineLevel="1">
      <c r="B52499" s="526"/>
      <c r="C52499" s="381"/>
      <c r="D52499" s="382"/>
      <c r="E52499" s="383"/>
      <c r="F52499" s="383"/>
      <c r="G52499" s="783" t="s">
        <v>1468</v>
      </c>
      <c r="H52499" s="528"/>
      <c r="I52499" s="528"/>
      <c r="J52499" s="1118"/>
      <c r="K52499" s="1118"/>
      <c r="L52499" s="528"/>
    </row>
    <row r="52500" spans="2:12" outlineLevel="1">
      <c r="B52500" s="526"/>
      <c r="C52500" s="381"/>
      <c r="D52500" s="382"/>
      <c r="E52500" s="383"/>
      <c r="F52500" s="383"/>
      <c r="G52500" s="783" t="s">
        <v>1468</v>
      </c>
      <c r="H52500" s="528"/>
      <c r="I52500" s="528"/>
      <c r="J52500" s="1118"/>
      <c r="K52500" s="1118"/>
      <c r="L52500" s="528"/>
    </row>
    <row r="52501" spans="2:12" outlineLevel="1">
      <c r="B52501" s="526"/>
      <c r="C52501" s="381"/>
      <c r="D52501" s="382"/>
      <c r="E52501" s="383"/>
      <c r="F52501" s="383"/>
      <c r="G52501" s="783" t="s">
        <v>1468</v>
      </c>
      <c r="H52501" s="528"/>
      <c r="I52501" s="528"/>
      <c r="J52501" s="1118"/>
      <c r="K52501" s="1118"/>
      <c r="L52501" s="528"/>
    </row>
    <row r="52502" spans="2:12" outlineLevel="1">
      <c r="B52502" s="526"/>
      <c r="C52502" s="381"/>
      <c r="D52502" s="382"/>
      <c r="E52502" s="383"/>
      <c r="F52502" s="383"/>
      <c r="G52502" s="783" t="s">
        <v>1468</v>
      </c>
      <c r="H52502" s="528"/>
      <c r="I52502" s="528"/>
      <c r="J52502" s="1118"/>
      <c r="K52502" s="1118"/>
      <c r="L52502" s="528"/>
    </row>
    <row r="52503" spans="2:12" outlineLevel="1">
      <c r="B52503" s="526"/>
      <c r="C52503" s="381"/>
      <c r="D52503" s="382"/>
      <c r="E52503" s="383"/>
      <c r="F52503" s="383"/>
      <c r="G52503" s="783" t="s">
        <v>1468</v>
      </c>
      <c r="H52503" s="528"/>
      <c r="I52503" s="528"/>
      <c r="J52503" s="1118"/>
      <c r="K52503" s="1118"/>
      <c r="L52503" s="528"/>
    </row>
    <row r="52504" spans="2:12" outlineLevel="1">
      <c r="B52504" s="526"/>
      <c r="C52504" s="381"/>
      <c r="D52504" s="382"/>
      <c r="E52504" s="383"/>
      <c r="F52504" s="383"/>
      <c r="G52504" s="783" t="s">
        <v>1468</v>
      </c>
      <c r="H52504" s="528"/>
      <c r="I52504" s="528"/>
      <c r="J52504" s="1118"/>
      <c r="K52504" s="1118"/>
      <c r="L52504" s="528"/>
    </row>
    <row r="52505" spans="2:12" outlineLevel="1">
      <c r="B52505" s="526"/>
      <c r="C52505" s="381"/>
      <c r="D52505" s="382"/>
      <c r="E52505" s="383"/>
      <c r="F52505" s="383"/>
      <c r="G52505" s="783" t="s">
        <v>1468</v>
      </c>
      <c r="H52505" s="528"/>
      <c r="I52505" s="528"/>
      <c r="J52505" s="1118"/>
      <c r="K52505" s="1118"/>
      <c r="L52505" s="528"/>
    </row>
    <row r="52506" spans="2:12" outlineLevel="1">
      <c r="B52506" s="526"/>
      <c r="C52506" s="381"/>
      <c r="D52506" s="382"/>
      <c r="E52506" s="383"/>
      <c r="F52506" s="383"/>
      <c r="G52506" s="783" t="s">
        <v>1468</v>
      </c>
      <c r="H52506" s="528"/>
      <c r="I52506" s="528"/>
      <c r="J52506" s="1118"/>
      <c r="K52506" s="1118"/>
      <c r="L52506" s="528"/>
    </row>
    <row r="52507" spans="2:12" outlineLevel="1">
      <c r="B52507" s="526"/>
      <c r="C52507" s="381"/>
      <c r="D52507" s="382"/>
      <c r="E52507" s="383"/>
      <c r="F52507" s="383"/>
      <c r="G52507" s="783" t="s">
        <v>1468</v>
      </c>
      <c r="H52507" s="528"/>
      <c r="I52507" s="528"/>
      <c r="J52507" s="1118"/>
      <c r="K52507" s="1118"/>
      <c r="L52507" s="528"/>
    </row>
    <row r="52508" spans="2:12" outlineLevel="1">
      <c r="B52508" s="526"/>
      <c r="C52508" s="381"/>
      <c r="D52508" s="382"/>
      <c r="E52508" s="383"/>
      <c r="F52508" s="383"/>
      <c r="G52508" s="783" t="s">
        <v>1468</v>
      </c>
      <c r="H52508" s="528"/>
      <c r="I52508" s="528"/>
      <c r="J52508" s="1118"/>
      <c r="K52508" s="1118"/>
      <c r="L52508" s="528"/>
    </row>
    <row r="52509" spans="2:12" outlineLevel="1">
      <c r="B52509" s="526"/>
      <c r="C52509" s="381"/>
      <c r="D52509" s="382"/>
      <c r="E52509" s="383"/>
      <c r="F52509" s="383"/>
      <c r="G52509" s="783" t="s">
        <v>1468</v>
      </c>
      <c r="H52509" s="528"/>
      <c r="I52509" s="528"/>
      <c r="J52509" s="1118"/>
      <c r="K52509" s="1118"/>
      <c r="L52509" s="528"/>
    </row>
    <row r="52510" spans="2:12" outlineLevel="1">
      <c r="B52510" s="526"/>
      <c r="C52510" s="381"/>
      <c r="D52510" s="382"/>
      <c r="E52510" s="383"/>
      <c r="F52510" s="383"/>
      <c r="G52510" s="783" t="s">
        <v>1468</v>
      </c>
      <c r="H52510" s="528"/>
      <c r="I52510" s="528"/>
      <c r="J52510" s="1118"/>
      <c r="K52510" s="1118"/>
      <c r="L52510" s="528"/>
    </row>
    <row r="52511" spans="2:12" outlineLevel="1">
      <c r="B52511" s="526"/>
      <c r="C52511" s="381"/>
      <c r="D52511" s="382"/>
      <c r="E52511" s="383"/>
      <c r="F52511" s="383"/>
      <c r="G52511" s="783" t="s">
        <v>1468</v>
      </c>
      <c r="H52511" s="528"/>
      <c r="I52511" s="528"/>
      <c r="J52511" s="1118"/>
      <c r="K52511" s="1118"/>
      <c r="L52511" s="528"/>
    </row>
    <row r="52512" spans="2:12" outlineLevel="1">
      <c r="B52512" s="526"/>
      <c r="C52512" s="381"/>
      <c r="D52512" s="382"/>
      <c r="E52512" s="383"/>
      <c r="F52512" s="383"/>
      <c r="G52512" s="783" t="s">
        <v>1468</v>
      </c>
      <c r="H52512" s="528"/>
      <c r="I52512" s="528"/>
      <c r="J52512" s="1118"/>
      <c r="K52512" s="1118"/>
      <c r="L52512" s="528"/>
    </row>
    <row r="52513" spans="2:12" outlineLevel="1">
      <c r="B52513" s="526"/>
      <c r="C52513" s="381"/>
      <c r="D52513" s="382"/>
      <c r="E52513" s="383"/>
      <c r="F52513" s="383"/>
      <c r="G52513" s="783" t="s">
        <v>1468</v>
      </c>
      <c r="H52513" s="528"/>
      <c r="I52513" s="528"/>
      <c r="J52513" s="1118"/>
      <c r="K52513" s="1118"/>
      <c r="L52513" s="528"/>
    </row>
    <row r="52514" spans="2:12" outlineLevel="1">
      <c r="B52514" s="526"/>
      <c r="C52514" s="381"/>
      <c r="D52514" s="382"/>
      <c r="E52514" s="383"/>
      <c r="F52514" s="383"/>
      <c r="G52514" s="783" t="s">
        <v>1468</v>
      </c>
      <c r="H52514" s="528"/>
      <c r="I52514" s="528"/>
      <c r="J52514" s="1118"/>
      <c r="K52514" s="1118"/>
      <c r="L52514" s="528"/>
    </row>
    <row r="52515" spans="2:12" outlineLevel="1">
      <c r="B52515" s="526"/>
      <c r="C52515" s="381"/>
      <c r="D52515" s="382"/>
      <c r="E52515" s="383"/>
      <c r="F52515" s="383"/>
      <c r="G52515" s="783" t="s">
        <v>1468</v>
      </c>
      <c r="H52515" s="528"/>
      <c r="I52515" s="528"/>
      <c r="J52515" s="1118"/>
      <c r="K52515" s="1118"/>
      <c r="L52515" s="528"/>
    </row>
    <row r="52516" spans="2:12" outlineLevel="1">
      <c r="B52516" s="526"/>
      <c r="C52516" s="381"/>
      <c r="D52516" s="382"/>
      <c r="E52516" s="383"/>
      <c r="F52516" s="383"/>
      <c r="G52516" s="783" t="s">
        <v>1468</v>
      </c>
      <c r="H52516" s="528"/>
      <c r="I52516" s="528"/>
      <c r="J52516" s="1118"/>
      <c r="K52516" s="1118"/>
      <c r="L52516" s="528"/>
    </row>
    <row r="52517" spans="2:12" outlineLevel="1">
      <c r="B52517" s="526"/>
      <c r="C52517" s="381"/>
      <c r="D52517" s="382"/>
      <c r="E52517" s="383"/>
      <c r="F52517" s="383"/>
      <c r="G52517" s="783" t="s">
        <v>1468</v>
      </c>
      <c r="H52517" s="528"/>
      <c r="I52517" s="528"/>
      <c r="J52517" s="1118"/>
      <c r="K52517" s="1118"/>
      <c r="L52517" s="528"/>
    </row>
    <row r="52518" spans="2:12" outlineLevel="1">
      <c r="B52518" s="526"/>
      <c r="C52518" s="381"/>
      <c r="D52518" s="382"/>
      <c r="E52518" s="383"/>
      <c r="F52518" s="383"/>
      <c r="G52518" s="783" t="s">
        <v>1468</v>
      </c>
      <c r="H52518" s="528"/>
      <c r="I52518" s="528"/>
      <c r="J52518" s="1118"/>
      <c r="K52518" s="1118"/>
      <c r="L52518" s="528"/>
    </row>
    <row r="52519" spans="2:12" outlineLevel="1">
      <c r="B52519" s="526"/>
      <c r="C52519" s="381"/>
      <c r="D52519" s="382"/>
      <c r="E52519" s="383"/>
      <c r="F52519" s="383"/>
      <c r="G52519" s="783" t="s">
        <v>1468</v>
      </c>
      <c r="H52519" s="528"/>
      <c r="I52519" s="528"/>
      <c r="J52519" s="1118"/>
      <c r="K52519" s="1118"/>
      <c r="L52519" s="528"/>
    </row>
    <row r="52520" spans="2:12" outlineLevel="1">
      <c r="B52520" s="526"/>
      <c r="C52520" s="381"/>
      <c r="D52520" s="382"/>
      <c r="E52520" s="383"/>
      <c r="F52520" s="383"/>
      <c r="G52520" s="783" t="s">
        <v>1468</v>
      </c>
      <c r="H52520" s="528"/>
      <c r="I52520" s="528"/>
      <c r="J52520" s="1118"/>
      <c r="K52520" s="1118"/>
      <c r="L52520" s="528"/>
    </row>
    <row r="52521" spans="2:12" outlineLevel="1">
      <c r="B52521" s="526"/>
      <c r="C52521" s="381"/>
      <c r="D52521" s="382"/>
      <c r="E52521" s="383"/>
      <c r="F52521" s="383"/>
      <c r="G52521" s="783" t="s">
        <v>1468</v>
      </c>
      <c r="H52521" s="528"/>
      <c r="I52521" s="528"/>
      <c r="J52521" s="1118"/>
      <c r="K52521" s="1118"/>
      <c r="L52521" s="528"/>
    </row>
    <row r="52522" spans="2:12" outlineLevel="1">
      <c r="B52522" s="526"/>
      <c r="C52522" s="381"/>
      <c r="D52522" s="382"/>
      <c r="E52522" s="383"/>
      <c r="F52522" s="383"/>
      <c r="G52522" s="783" t="s">
        <v>1468</v>
      </c>
      <c r="H52522" s="528"/>
      <c r="I52522" s="528"/>
      <c r="J52522" s="1118"/>
      <c r="K52522" s="1118"/>
      <c r="L52522" s="528"/>
    </row>
    <row r="52523" spans="2:12" outlineLevel="1">
      <c r="B52523" s="526"/>
      <c r="C52523" s="381"/>
      <c r="D52523" s="382"/>
      <c r="E52523" s="383"/>
      <c r="F52523" s="383"/>
      <c r="G52523" s="783" t="s">
        <v>1468</v>
      </c>
      <c r="H52523" s="528"/>
      <c r="I52523" s="528"/>
      <c r="J52523" s="1118"/>
      <c r="K52523" s="1118"/>
      <c r="L52523" s="528"/>
    </row>
    <row r="52524" spans="2:12" outlineLevel="1">
      <c r="B52524" s="526"/>
      <c r="C52524" s="381"/>
      <c r="D52524" s="382"/>
      <c r="E52524" s="383"/>
      <c r="F52524" s="383"/>
      <c r="G52524" s="783" t="s">
        <v>1468</v>
      </c>
      <c r="H52524" s="528"/>
      <c r="I52524" s="528"/>
      <c r="J52524" s="1118"/>
      <c r="K52524" s="1118"/>
      <c r="L52524" s="528"/>
    </row>
    <row r="52525" spans="2:12" outlineLevel="1">
      <c r="B52525" s="526"/>
      <c r="C52525" s="381"/>
      <c r="D52525" s="382"/>
      <c r="E52525" s="383"/>
      <c r="F52525" s="383"/>
      <c r="G52525" s="783" t="s">
        <v>1468</v>
      </c>
      <c r="H52525" s="528"/>
      <c r="I52525" s="528"/>
      <c r="J52525" s="1118"/>
      <c r="K52525" s="1118"/>
      <c r="L52525" s="528"/>
    </row>
    <row r="52526" spans="2:12" outlineLevel="1">
      <c r="B52526" s="526"/>
      <c r="C52526" s="381"/>
      <c r="D52526" s="382"/>
      <c r="E52526" s="383"/>
      <c r="F52526" s="383"/>
      <c r="G52526" s="783" t="s">
        <v>1468</v>
      </c>
      <c r="H52526" s="528"/>
      <c r="I52526" s="528"/>
      <c r="J52526" s="1118"/>
      <c r="K52526" s="1118"/>
      <c r="L52526" s="528"/>
    </row>
    <row r="52527" spans="2:12" outlineLevel="1">
      <c r="B52527" s="526"/>
      <c r="C52527" s="381"/>
      <c r="D52527" s="382"/>
      <c r="E52527" s="383"/>
      <c r="F52527" s="383"/>
      <c r="G52527" s="783" t="s">
        <v>1468</v>
      </c>
      <c r="H52527" s="528"/>
      <c r="I52527" s="528"/>
      <c r="J52527" s="1118"/>
      <c r="K52527" s="1118"/>
      <c r="L52527" s="528"/>
    </row>
    <row r="52528" spans="2:12" outlineLevel="1">
      <c r="B52528" s="526"/>
      <c r="C52528" s="381"/>
      <c r="D52528" s="382"/>
      <c r="E52528" s="383"/>
      <c r="F52528" s="383"/>
      <c r="G52528" s="783" t="s">
        <v>1468</v>
      </c>
      <c r="H52528" s="528"/>
      <c r="I52528" s="528"/>
      <c r="J52528" s="1118"/>
      <c r="K52528" s="1118"/>
      <c r="L52528" s="528"/>
    </row>
    <row r="52529" spans="2:12" outlineLevel="1">
      <c r="B52529" s="526"/>
      <c r="C52529" s="381"/>
      <c r="D52529" s="382"/>
      <c r="E52529" s="383"/>
      <c r="F52529" s="383"/>
      <c r="G52529" s="783" t="s">
        <v>1468</v>
      </c>
      <c r="H52529" s="528"/>
      <c r="I52529" s="528"/>
      <c r="J52529" s="1118"/>
      <c r="K52529" s="1118"/>
      <c r="L52529" s="528"/>
    </row>
    <row r="52530" spans="2:12" outlineLevel="1">
      <c r="B52530" s="526"/>
      <c r="C52530" s="381"/>
      <c r="D52530" s="382"/>
      <c r="E52530" s="383"/>
      <c r="F52530" s="383"/>
      <c r="G52530" s="783" t="s">
        <v>1468</v>
      </c>
      <c r="H52530" s="528"/>
      <c r="I52530" s="528"/>
      <c r="J52530" s="1118"/>
      <c r="K52530" s="1118"/>
      <c r="L52530" s="528"/>
    </row>
    <row r="52531" spans="2:12" outlineLevel="1">
      <c r="B52531" s="526"/>
      <c r="C52531" s="381"/>
      <c r="D52531" s="382"/>
      <c r="E52531" s="383"/>
      <c r="F52531" s="383"/>
      <c r="G52531" s="783" t="s">
        <v>1468</v>
      </c>
      <c r="H52531" s="528"/>
      <c r="I52531" s="528"/>
      <c r="J52531" s="1118"/>
      <c r="K52531" s="1118"/>
      <c r="L52531" s="528"/>
    </row>
    <row r="52532" spans="2:12" outlineLevel="1">
      <c r="B52532" s="526"/>
      <c r="C52532" s="381"/>
      <c r="D52532" s="382"/>
      <c r="E52532" s="383"/>
      <c r="F52532" s="383"/>
      <c r="G52532" s="783" t="s">
        <v>1468</v>
      </c>
      <c r="H52532" s="528"/>
      <c r="I52532" s="528"/>
      <c r="J52532" s="1118"/>
      <c r="K52532" s="1118"/>
      <c r="L52532" s="528"/>
    </row>
    <row r="52533" spans="2:12" outlineLevel="1">
      <c r="B52533" s="526"/>
      <c r="C52533" s="381"/>
      <c r="D52533" s="382"/>
      <c r="E52533" s="383"/>
      <c r="F52533" s="383"/>
      <c r="G52533" s="783" t="s">
        <v>1468</v>
      </c>
      <c r="H52533" s="528"/>
      <c r="I52533" s="528"/>
      <c r="J52533" s="1118"/>
      <c r="K52533" s="1118"/>
      <c r="L52533" s="528"/>
    </row>
    <row r="52534" spans="2:12" outlineLevel="1">
      <c r="B52534" s="526"/>
      <c r="C52534" s="381"/>
      <c r="D52534" s="382"/>
      <c r="E52534" s="383"/>
      <c r="F52534" s="383"/>
      <c r="G52534" s="783" t="s">
        <v>1468</v>
      </c>
      <c r="H52534" s="528"/>
      <c r="I52534" s="528"/>
      <c r="J52534" s="1118"/>
      <c r="K52534" s="1118"/>
      <c r="L52534" s="528"/>
    </row>
    <row r="52535" spans="2:12" outlineLevel="1">
      <c r="B52535" s="526"/>
      <c r="C52535" s="381"/>
      <c r="D52535" s="382"/>
      <c r="E52535" s="383"/>
      <c r="F52535" s="383"/>
      <c r="G52535" s="783" t="s">
        <v>1468</v>
      </c>
      <c r="H52535" s="528"/>
      <c r="I52535" s="528"/>
      <c r="J52535" s="1118"/>
      <c r="K52535" s="1118"/>
      <c r="L52535" s="528"/>
    </row>
    <row r="52536" spans="2:12" outlineLevel="1">
      <c r="B52536" s="526"/>
      <c r="C52536" s="381"/>
      <c r="D52536" s="382"/>
      <c r="E52536" s="383"/>
      <c r="F52536" s="383"/>
      <c r="G52536" s="783" t="s">
        <v>1468</v>
      </c>
      <c r="H52536" s="528"/>
      <c r="I52536" s="528"/>
      <c r="J52536" s="1118"/>
      <c r="K52536" s="1118"/>
      <c r="L52536" s="528"/>
    </row>
    <row r="52537" spans="2:12" outlineLevel="1">
      <c r="B52537" s="526"/>
      <c r="C52537" s="381"/>
      <c r="D52537" s="382"/>
      <c r="E52537" s="383"/>
      <c r="F52537" s="383"/>
      <c r="G52537" s="783" t="s">
        <v>1468</v>
      </c>
      <c r="H52537" s="528"/>
      <c r="I52537" s="528"/>
      <c r="J52537" s="1118"/>
      <c r="K52537" s="1118"/>
      <c r="L52537" s="528"/>
    </row>
    <row r="52538" spans="2:12" outlineLevel="1">
      <c r="B52538" s="526"/>
      <c r="C52538" s="381"/>
      <c r="D52538" s="382"/>
      <c r="E52538" s="383"/>
      <c r="F52538" s="383"/>
      <c r="G52538" s="783" t="s">
        <v>1468</v>
      </c>
      <c r="H52538" s="528"/>
      <c r="I52538" s="528"/>
      <c r="J52538" s="1118"/>
      <c r="K52538" s="1118"/>
      <c r="L52538" s="528"/>
    </row>
    <row r="52539" spans="2:12" outlineLevel="1">
      <c r="B52539" s="526"/>
      <c r="C52539" s="381"/>
      <c r="D52539" s="382"/>
      <c r="E52539" s="383"/>
      <c r="F52539" s="383"/>
      <c r="G52539" s="783" t="s">
        <v>1468</v>
      </c>
      <c r="H52539" s="528"/>
      <c r="I52539" s="528"/>
      <c r="J52539" s="1118"/>
      <c r="K52539" s="1118"/>
      <c r="L52539" s="528"/>
    </row>
    <row r="52540" spans="2:12" outlineLevel="1">
      <c r="B52540" s="526"/>
      <c r="C52540" s="381"/>
      <c r="D52540" s="382"/>
      <c r="E52540" s="383"/>
      <c r="F52540" s="383"/>
      <c r="G52540" s="783" t="s">
        <v>1468</v>
      </c>
      <c r="H52540" s="528"/>
      <c r="I52540" s="528"/>
      <c r="J52540" s="1118"/>
      <c r="K52540" s="1118"/>
      <c r="L52540" s="528"/>
    </row>
    <row r="52541" spans="2:12" outlineLevel="1">
      <c r="B52541" s="526"/>
      <c r="C52541" s="381"/>
      <c r="D52541" s="382"/>
      <c r="E52541" s="383"/>
      <c r="F52541" s="383"/>
      <c r="G52541" s="783" t="s">
        <v>1468</v>
      </c>
      <c r="H52541" s="528"/>
      <c r="I52541" s="528"/>
      <c r="J52541" s="1118"/>
      <c r="K52541" s="1118"/>
      <c r="L52541" s="528"/>
    </row>
    <row r="52542" spans="2:12" outlineLevel="1">
      <c r="B52542" s="526"/>
      <c r="C52542" s="381"/>
      <c r="D52542" s="382"/>
      <c r="E52542" s="383"/>
      <c r="F52542" s="383"/>
      <c r="G52542" s="783" t="s">
        <v>1468</v>
      </c>
      <c r="H52542" s="528"/>
      <c r="I52542" s="528"/>
      <c r="J52542" s="1118"/>
      <c r="K52542" s="1118"/>
      <c r="L52542" s="528"/>
    </row>
    <row r="52543" spans="2:12" outlineLevel="1">
      <c r="B52543" s="526"/>
      <c r="C52543" s="381"/>
      <c r="D52543" s="382"/>
      <c r="E52543" s="383"/>
      <c r="F52543" s="383"/>
      <c r="G52543" s="783" t="s">
        <v>1468</v>
      </c>
      <c r="H52543" s="528"/>
      <c r="I52543" s="528"/>
      <c r="J52543" s="1118"/>
      <c r="K52543" s="1118"/>
      <c r="L52543" s="528"/>
    </row>
    <row r="52544" spans="2:12" outlineLevel="1">
      <c r="B52544" s="526"/>
      <c r="C52544" s="381"/>
      <c r="D52544" s="382"/>
      <c r="E52544" s="383"/>
      <c r="F52544" s="383"/>
      <c r="G52544" s="783" t="s">
        <v>1468</v>
      </c>
      <c r="H52544" s="528"/>
      <c r="I52544" s="528"/>
      <c r="J52544" s="1118"/>
      <c r="K52544" s="1118"/>
      <c r="L52544" s="528"/>
    </row>
    <row r="52545" spans="2:12" outlineLevel="1">
      <c r="B52545" s="526"/>
      <c r="C52545" s="381"/>
      <c r="D52545" s="382"/>
      <c r="E52545" s="383"/>
      <c r="F52545" s="383"/>
      <c r="G52545" s="783" t="s">
        <v>1468</v>
      </c>
      <c r="H52545" s="528"/>
      <c r="I52545" s="528"/>
      <c r="J52545" s="1118"/>
      <c r="K52545" s="1118"/>
      <c r="L52545" s="528"/>
    </row>
    <row r="52546" spans="2:12" outlineLevel="1">
      <c r="B52546" s="526"/>
      <c r="C52546" s="381"/>
      <c r="D52546" s="382"/>
      <c r="E52546" s="383"/>
      <c r="F52546" s="383"/>
      <c r="G52546" s="783" t="s">
        <v>1468</v>
      </c>
      <c r="H52546" s="528"/>
      <c r="I52546" s="528"/>
      <c r="J52546" s="1118"/>
      <c r="K52546" s="1118"/>
      <c r="L52546" s="528"/>
    </row>
    <row r="52547" spans="2:12" outlineLevel="1">
      <c r="B52547" s="526"/>
      <c r="C52547" s="381"/>
      <c r="D52547" s="382"/>
      <c r="E52547" s="383"/>
      <c r="F52547" s="383"/>
      <c r="G52547" s="783" t="s">
        <v>1468</v>
      </c>
      <c r="H52547" s="528"/>
      <c r="I52547" s="528"/>
      <c r="J52547" s="1118"/>
      <c r="K52547" s="1118"/>
      <c r="L52547" s="528"/>
    </row>
    <row r="52548" spans="2:12" outlineLevel="1">
      <c r="B52548" s="526"/>
      <c r="C52548" s="381"/>
      <c r="D52548" s="382"/>
      <c r="E52548" s="383"/>
      <c r="F52548" s="383"/>
      <c r="G52548" s="783" t="s">
        <v>1468</v>
      </c>
      <c r="H52548" s="528"/>
      <c r="I52548" s="528"/>
      <c r="J52548" s="1118"/>
      <c r="K52548" s="1118"/>
      <c r="L52548" s="528"/>
    </row>
    <row r="52549" spans="2:12" outlineLevel="1">
      <c r="B52549" s="526"/>
      <c r="C52549" s="381"/>
      <c r="D52549" s="382"/>
      <c r="E52549" s="383"/>
      <c r="F52549" s="383"/>
      <c r="G52549" s="783" t="s">
        <v>1468</v>
      </c>
      <c r="H52549" s="528"/>
      <c r="I52549" s="528"/>
      <c r="J52549" s="1118"/>
      <c r="K52549" s="1118"/>
      <c r="L52549" s="528"/>
    </row>
    <row r="52550" spans="2:12" outlineLevel="1">
      <c r="B52550" s="526"/>
      <c r="C52550" s="381"/>
      <c r="D52550" s="382"/>
      <c r="E52550" s="383"/>
      <c r="F52550" s="383"/>
      <c r="G52550" s="783" t="s">
        <v>1468</v>
      </c>
      <c r="H52550" s="528"/>
      <c r="I52550" s="528"/>
      <c r="J52550" s="1118"/>
      <c r="K52550" s="1118"/>
      <c r="L52550" s="528"/>
    </row>
    <row r="52551" spans="2:12" outlineLevel="1">
      <c r="B52551" s="526"/>
      <c r="C52551" s="381"/>
      <c r="D52551" s="382"/>
      <c r="E52551" s="383"/>
      <c r="F52551" s="383"/>
      <c r="G52551" s="783" t="s">
        <v>1468</v>
      </c>
      <c r="H52551" s="528"/>
      <c r="I52551" s="528"/>
      <c r="J52551" s="1118"/>
      <c r="K52551" s="1118"/>
      <c r="L52551" s="528"/>
    </row>
    <row r="52552" spans="2:12" outlineLevel="1">
      <c r="B52552" s="526"/>
      <c r="C52552" s="381"/>
      <c r="D52552" s="382"/>
      <c r="E52552" s="383"/>
      <c r="F52552" s="383"/>
      <c r="G52552" s="783" t="s">
        <v>1468</v>
      </c>
      <c r="H52552" s="528"/>
      <c r="I52552" s="528"/>
      <c r="J52552" s="1118"/>
      <c r="K52552" s="1118"/>
      <c r="L52552" s="528"/>
    </row>
    <row r="52553" spans="2:12" outlineLevel="1">
      <c r="B52553" s="526"/>
      <c r="C52553" s="381"/>
      <c r="D52553" s="382"/>
      <c r="E52553" s="383"/>
      <c r="F52553" s="383"/>
      <c r="G52553" s="783" t="s">
        <v>1468</v>
      </c>
      <c r="H52553" s="528"/>
      <c r="I52553" s="528"/>
      <c r="J52553" s="1118"/>
      <c r="K52553" s="1118"/>
      <c r="L52553" s="528"/>
    </row>
    <row r="52554" spans="2:12" outlineLevel="1">
      <c r="B52554" s="526"/>
      <c r="C52554" s="381"/>
      <c r="D52554" s="382"/>
      <c r="E52554" s="383"/>
      <c r="F52554" s="383"/>
      <c r="G52554" s="783" t="s">
        <v>1468</v>
      </c>
      <c r="H52554" s="528"/>
      <c r="I52554" s="528"/>
      <c r="J52554" s="1118"/>
      <c r="K52554" s="1118"/>
      <c r="L52554" s="528"/>
    </row>
    <row r="52555" spans="2:12" outlineLevel="1">
      <c r="B52555" s="526"/>
      <c r="C52555" s="381"/>
      <c r="D52555" s="382"/>
      <c r="E52555" s="383"/>
      <c r="F52555" s="383"/>
      <c r="G52555" s="783" t="s">
        <v>1468</v>
      </c>
      <c r="H52555" s="528"/>
      <c r="I52555" s="528"/>
      <c r="J52555" s="1118"/>
      <c r="K52555" s="1118"/>
      <c r="L52555" s="528"/>
    </row>
    <row r="52556" spans="2:12" outlineLevel="1">
      <c r="B52556" s="526"/>
      <c r="C52556" s="381"/>
      <c r="D52556" s="382"/>
      <c r="E52556" s="383"/>
      <c r="F52556" s="383"/>
      <c r="G52556" s="783" t="s">
        <v>1468</v>
      </c>
      <c r="H52556" s="528"/>
      <c r="I52556" s="528"/>
      <c r="J52556" s="1118"/>
      <c r="K52556" s="1118"/>
      <c r="L52556" s="528"/>
    </row>
    <row r="52557" spans="2:12" outlineLevel="1">
      <c r="B52557" s="526"/>
      <c r="C52557" s="381"/>
      <c r="D52557" s="382"/>
      <c r="E52557" s="383"/>
      <c r="F52557" s="383"/>
      <c r="G52557" s="783" t="s">
        <v>1468</v>
      </c>
      <c r="H52557" s="528"/>
      <c r="I52557" s="528"/>
      <c r="J52557" s="1118"/>
      <c r="K52557" s="1118"/>
      <c r="L52557" s="528"/>
    </row>
    <row r="52558" spans="2:12" outlineLevel="1">
      <c r="B52558" s="526"/>
      <c r="C52558" s="381"/>
      <c r="D52558" s="382"/>
      <c r="E52558" s="383"/>
      <c r="F52558" s="383"/>
      <c r="G52558" s="783" t="s">
        <v>1468</v>
      </c>
      <c r="H52558" s="528"/>
      <c r="I52558" s="528"/>
      <c r="J52558" s="1118"/>
      <c r="K52558" s="1118"/>
      <c r="L52558" s="528"/>
    </row>
    <row r="52559" spans="2:12" outlineLevel="1">
      <c r="B52559" s="526"/>
      <c r="C52559" s="381"/>
      <c r="D52559" s="382"/>
      <c r="E52559" s="383"/>
      <c r="F52559" s="383"/>
      <c r="G52559" s="783" t="s">
        <v>1468</v>
      </c>
      <c r="H52559" s="528"/>
      <c r="I52559" s="528"/>
      <c r="J52559" s="1118"/>
      <c r="K52559" s="1118"/>
      <c r="L52559" s="528"/>
    </row>
    <row r="52560" spans="2:12" outlineLevel="1">
      <c r="B52560" s="526"/>
      <c r="C52560" s="381"/>
      <c r="D52560" s="382"/>
      <c r="E52560" s="383"/>
      <c r="F52560" s="383"/>
      <c r="G52560" s="783" t="s">
        <v>1468</v>
      </c>
      <c r="H52560" s="528"/>
      <c r="I52560" s="528"/>
      <c r="J52560" s="1118"/>
      <c r="K52560" s="1118"/>
      <c r="L52560" s="528"/>
    </row>
    <row r="52561" spans="2:12" outlineLevel="1">
      <c r="B52561" s="526"/>
      <c r="C52561" s="381"/>
      <c r="D52561" s="382"/>
      <c r="E52561" s="383"/>
      <c r="F52561" s="383"/>
      <c r="G52561" s="783" t="s">
        <v>1468</v>
      </c>
      <c r="H52561" s="528"/>
      <c r="I52561" s="528"/>
      <c r="J52561" s="1118"/>
      <c r="K52561" s="1118"/>
      <c r="L52561" s="528"/>
    </row>
    <row r="52562" spans="2:12" outlineLevel="1">
      <c r="B52562" s="526"/>
      <c r="C52562" s="381"/>
      <c r="D52562" s="382"/>
      <c r="E52562" s="383"/>
      <c r="F52562" s="383"/>
      <c r="G52562" s="783" t="s">
        <v>1468</v>
      </c>
      <c r="H52562" s="528"/>
      <c r="I52562" s="528"/>
      <c r="J52562" s="1118"/>
      <c r="K52562" s="1118"/>
      <c r="L52562" s="528"/>
    </row>
    <row r="52563" spans="2:12" outlineLevel="1">
      <c r="B52563" s="526"/>
      <c r="C52563" s="381"/>
      <c r="D52563" s="382"/>
      <c r="E52563" s="383"/>
      <c r="F52563" s="383"/>
      <c r="G52563" s="783" t="s">
        <v>1468</v>
      </c>
      <c r="H52563" s="528"/>
      <c r="I52563" s="528"/>
      <c r="J52563" s="1118"/>
      <c r="K52563" s="1118"/>
      <c r="L52563" s="528"/>
    </row>
    <row r="52564" spans="2:12" outlineLevel="1">
      <c r="B52564" s="526"/>
      <c r="C52564" s="381"/>
      <c r="D52564" s="382"/>
      <c r="E52564" s="383"/>
      <c r="F52564" s="383"/>
      <c r="G52564" s="783" t="s">
        <v>1468</v>
      </c>
      <c r="H52564" s="528"/>
      <c r="I52564" s="528"/>
      <c r="J52564" s="1118"/>
      <c r="K52564" s="1118"/>
      <c r="L52564" s="528"/>
    </row>
    <row r="52565" spans="2:12" outlineLevel="1">
      <c r="B52565" s="526"/>
      <c r="C52565" s="381"/>
      <c r="D52565" s="382"/>
      <c r="E52565" s="383"/>
      <c r="F52565" s="383"/>
      <c r="G52565" s="783" t="s">
        <v>1468</v>
      </c>
      <c r="H52565" s="528"/>
      <c r="I52565" s="528"/>
      <c r="J52565" s="1118"/>
      <c r="K52565" s="1118"/>
      <c r="L52565" s="528"/>
    </row>
    <row r="52566" spans="2:12" outlineLevel="1">
      <c r="B52566" s="526"/>
      <c r="C52566" s="381"/>
      <c r="D52566" s="382"/>
      <c r="E52566" s="383"/>
      <c r="F52566" s="383"/>
      <c r="G52566" s="783" t="s">
        <v>1468</v>
      </c>
      <c r="H52566" s="528"/>
      <c r="I52566" s="528"/>
      <c r="J52566" s="1118"/>
      <c r="K52566" s="1118"/>
      <c r="L52566" s="528"/>
    </row>
    <row r="52567" spans="2:12" outlineLevel="1">
      <c r="B52567" s="526"/>
      <c r="C52567" s="381"/>
      <c r="D52567" s="382"/>
      <c r="E52567" s="383"/>
      <c r="F52567" s="383"/>
      <c r="G52567" s="783" t="s">
        <v>1468</v>
      </c>
      <c r="H52567" s="528"/>
      <c r="I52567" s="528"/>
      <c r="J52567" s="1118"/>
      <c r="K52567" s="1118"/>
      <c r="L52567" s="528"/>
    </row>
    <row r="52568" spans="2:12" outlineLevel="1">
      <c r="B52568" s="526"/>
      <c r="C52568" s="381"/>
      <c r="D52568" s="382"/>
      <c r="E52568" s="383"/>
      <c r="F52568" s="383"/>
      <c r="G52568" s="783" t="s">
        <v>1468</v>
      </c>
      <c r="H52568" s="528"/>
      <c r="I52568" s="528"/>
      <c r="J52568" s="1118"/>
      <c r="K52568" s="1118"/>
      <c r="L52568" s="528"/>
    </row>
    <row r="52569" spans="2:12" outlineLevel="1">
      <c r="B52569" s="526"/>
      <c r="C52569" s="381"/>
      <c r="D52569" s="382"/>
      <c r="E52569" s="383"/>
      <c r="F52569" s="383"/>
      <c r="G52569" s="783" t="s">
        <v>1468</v>
      </c>
      <c r="H52569" s="528"/>
      <c r="I52569" s="528"/>
      <c r="J52569" s="1118"/>
      <c r="K52569" s="1118"/>
      <c r="L52569" s="528"/>
    </row>
    <row r="52570" spans="2:12" outlineLevel="1">
      <c r="B52570" s="526"/>
      <c r="C52570" s="381"/>
      <c r="D52570" s="382"/>
      <c r="E52570" s="383"/>
      <c r="F52570" s="383"/>
      <c r="G52570" s="783" t="s">
        <v>1468</v>
      </c>
      <c r="H52570" s="528"/>
      <c r="I52570" s="528"/>
      <c r="J52570" s="1118"/>
      <c r="K52570" s="1118"/>
      <c r="L52570" s="528"/>
    </row>
    <row r="52571" spans="2:12" outlineLevel="1">
      <c r="B52571" s="526"/>
      <c r="C52571" s="381"/>
      <c r="D52571" s="382"/>
      <c r="E52571" s="383"/>
      <c r="F52571" s="383"/>
      <c r="G52571" s="783" t="s">
        <v>1468</v>
      </c>
      <c r="H52571" s="528"/>
      <c r="I52571" s="528"/>
      <c r="J52571" s="1118"/>
      <c r="K52571" s="1118"/>
      <c r="L52571" s="528"/>
    </row>
    <row r="52572" spans="2:12" outlineLevel="1">
      <c r="B52572" s="526"/>
      <c r="C52572" s="381"/>
      <c r="D52572" s="382"/>
      <c r="E52572" s="383"/>
      <c r="F52572" s="383"/>
      <c r="G52572" s="783" t="s">
        <v>1468</v>
      </c>
      <c r="H52572" s="528"/>
      <c r="I52572" s="528"/>
      <c r="J52572" s="1118"/>
      <c r="K52572" s="1118"/>
      <c r="L52572" s="528"/>
    </row>
    <row r="52573" spans="2:12" outlineLevel="1">
      <c r="B52573" s="526"/>
      <c r="C52573" s="381"/>
      <c r="D52573" s="382"/>
      <c r="E52573" s="383"/>
      <c r="F52573" s="383"/>
      <c r="G52573" s="783" t="s">
        <v>1468</v>
      </c>
      <c r="H52573" s="528"/>
      <c r="I52573" s="528"/>
      <c r="J52573" s="1118"/>
      <c r="K52573" s="1118"/>
      <c r="L52573" s="528"/>
    </row>
    <row r="52574" spans="2:12" outlineLevel="1">
      <c r="B52574" s="526"/>
      <c r="C52574" s="381"/>
      <c r="D52574" s="382"/>
      <c r="E52574" s="383"/>
      <c r="F52574" s="383"/>
      <c r="G52574" s="783" t="s">
        <v>1468</v>
      </c>
      <c r="H52574" s="528"/>
      <c r="I52574" s="528"/>
      <c r="J52574" s="1118"/>
      <c r="K52574" s="1118"/>
      <c r="L52574" s="528"/>
    </row>
    <row r="52575" spans="2:12" outlineLevel="1">
      <c r="B52575" s="526"/>
      <c r="C52575" s="381"/>
      <c r="D52575" s="382"/>
      <c r="E52575" s="383"/>
      <c r="F52575" s="383"/>
      <c r="G52575" s="783" t="s">
        <v>1468</v>
      </c>
      <c r="H52575" s="528"/>
      <c r="I52575" s="528"/>
      <c r="J52575" s="1118"/>
      <c r="K52575" s="1118"/>
      <c r="L52575" s="528"/>
    </row>
    <row r="52576" spans="2:12" outlineLevel="1">
      <c r="B52576" s="526"/>
      <c r="C52576" s="381"/>
      <c r="D52576" s="382"/>
      <c r="E52576" s="383"/>
      <c r="F52576" s="383"/>
      <c r="G52576" s="783" t="s">
        <v>1468</v>
      </c>
      <c r="H52576" s="528"/>
      <c r="I52576" s="528"/>
      <c r="J52576" s="1118"/>
      <c r="K52576" s="1118"/>
      <c r="L52576" s="528"/>
    </row>
    <row r="52577" spans="2:12" outlineLevel="1">
      <c r="B52577" s="526"/>
      <c r="C52577" s="381"/>
      <c r="D52577" s="382"/>
      <c r="E52577" s="383"/>
      <c r="F52577" s="383"/>
      <c r="G52577" s="783" t="s">
        <v>1468</v>
      </c>
      <c r="H52577" s="528"/>
      <c r="I52577" s="528"/>
      <c r="J52577" s="1118"/>
      <c r="K52577" s="1118"/>
      <c r="L52577" s="528"/>
    </row>
    <row r="52578" spans="2:12" outlineLevel="1">
      <c r="B52578" s="526"/>
      <c r="C52578" s="381"/>
      <c r="D52578" s="382"/>
      <c r="E52578" s="383"/>
      <c r="F52578" s="383"/>
      <c r="G52578" s="783" t="s">
        <v>1468</v>
      </c>
      <c r="H52578" s="528"/>
      <c r="I52578" s="528"/>
      <c r="J52578" s="1118"/>
      <c r="K52578" s="1118"/>
      <c r="L52578" s="528"/>
    </row>
    <row r="52579" spans="2:12" outlineLevel="1">
      <c r="B52579" s="526"/>
      <c r="C52579" s="381"/>
      <c r="D52579" s="382"/>
      <c r="E52579" s="383"/>
      <c r="F52579" s="383"/>
      <c r="G52579" s="783" t="s">
        <v>1468</v>
      </c>
      <c r="H52579" s="528"/>
      <c r="I52579" s="528"/>
      <c r="J52579" s="1118"/>
      <c r="K52579" s="1118"/>
      <c r="L52579" s="528"/>
    </row>
    <row r="52580" spans="2:12" outlineLevel="1">
      <c r="B52580" s="526"/>
      <c r="C52580" s="381"/>
      <c r="D52580" s="382"/>
      <c r="E52580" s="383"/>
      <c r="F52580" s="383"/>
      <c r="G52580" s="783" t="s">
        <v>1468</v>
      </c>
      <c r="H52580" s="528"/>
      <c r="I52580" s="528"/>
      <c r="J52580" s="1118"/>
      <c r="K52580" s="1118"/>
      <c r="L52580" s="528"/>
    </row>
    <row r="52581" spans="2:12" outlineLevel="1">
      <c r="B52581" s="526"/>
      <c r="C52581" s="381"/>
      <c r="D52581" s="382"/>
      <c r="E52581" s="383"/>
      <c r="F52581" s="383"/>
      <c r="G52581" s="783" t="s">
        <v>1468</v>
      </c>
      <c r="H52581" s="528"/>
      <c r="I52581" s="528"/>
      <c r="J52581" s="1118"/>
      <c r="K52581" s="1118"/>
      <c r="L52581" s="528"/>
    </row>
    <row r="52582" spans="2:12" outlineLevel="1">
      <c r="B52582" s="526"/>
      <c r="C52582" s="381"/>
      <c r="D52582" s="382"/>
      <c r="E52582" s="383"/>
      <c r="F52582" s="383"/>
      <c r="G52582" s="783" t="s">
        <v>1468</v>
      </c>
      <c r="H52582" s="528"/>
      <c r="I52582" s="528"/>
      <c r="J52582" s="1118"/>
      <c r="K52582" s="1118"/>
      <c r="L52582" s="528"/>
    </row>
    <row r="52583" spans="2:12" outlineLevel="1">
      <c r="B52583" s="526"/>
      <c r="C52583" s="381"/>
      <c r="D52583" s="382"/>
      <c r="E52583" s="383"/>
      <c r="F52583" s="383"/>
      <c r="G52583" s="783" t="s">
        <v>1468</v>
      </c>
      <c r="H52583" s="528"/>
      <c r="I52583" s="528"/>
      <c r="J52583" s="1118"/>
      <c r="K52583" s="1118"/>
      <c r="L52583" s="528"/>
    </row>
    <row r="52584" spans="2:12" outlineLevel="1">
      <c r="B52584" s="526"/>
      <c r="C52584" s="381"/>
      <c r="D52584" s="382"/>
      <c r="E52584" s="383"/>
      <c r="F52584" s="383"/>
      <c r="G52584" s="783" t="s">
        <v>1468</v>
      </c>
      <c r="H52584" s="528"/>
      <c r="I52584" s="528"/>
      <c r="J52584" s="1118"/>
      <c r="K52584" s="1118"/>
      <c r="L52584" s="528"/>
    </row>
    <row r="52585" spans="2:12" outlineLevel="1">
      <c r="B52585" s="526"/>
      <c r="C52585" s="381"/>
      <c r="D52585" s="382"/>
      <c r="E52585" s="383"/>
      <c r="F52585" s="383"/>
      <c r="G52585" s="783" t="s">
        <v>1468</v>
      </c>
      <c r="H52585" s="528"/>
      <c r="I52585" s="528"/>
      <c r="J52585" s="1118"/>
      <c r="K52585" s="1118"/>
      <c r="L52585" s="528"/>
    </row>
    <row r="52586" spans="2:12" outlineLevel="1">
      <c r="B52586" s="526"/>
      <c r="C52586" s="381"/>
      <c r="D52586" s="382"/>
      <c r="E52586" s="383"/>
      <c r="F52586" s="383"/>
      <c r="G52586" s="783" t="s">
        <v>1468</v>
      </c>
      <c r="H52586" s="528"/>
      <c r="I52586" s="528"/>
      <c r="J52586" s="1118"/>
      <c r="K52586" s="1118"/>
      <c r="L52586" s="528"/>
    </row>
    <row r="52587" spans="2:12" outlineLevel="1">
      <c r="B52587" s="526"/>
      <c r="C52587" s="381"/>
      <c r="D52587" s="382"/>
      <c r="E52587" s="383"/>
      <c r="F52587" s="383"/>
      <c r="G52587" s="783" t="s">
        <v>1468</v>
      </c>
      <c r="H52587" s="528"/>
      <c r="I52587" s="528"/>
      <c r="J52587" s="1118"/>
      <c r="K52587" s="1118"/>
      <c r="L52587" s="528"/>
    </row>
    <row r="52588" spans="2:12" outlineLevel="1">
      <c r="B52588" s="526"/>
      <c r="C52588" s="381"/>
      <c r="D52588" s="382"/>
      <c r="E52588" s="383"/>
      <c r="F52588" s="383"/>
      <c r="G52588" s="783" t="s">
        <v>1468</v>
      </c>
      <c r="H52588" s="528"/>
      <c r="I52588" s="528"/>
      <c r="J52588" s="1118"/>
      <c r="K52588" s="1118"/>
      <c r="L52588" s="528"/>
    </row>
    <row r="52589" spans="2:12" outlineLevel="1">
      <c r="B52589" s="526"/>
      <c r="C52589" s="381"/>
      <c r="D52589" s="382"/>
      <c r="E52589" s="383"/>
      <c r="F52589" s="383"/>
      <c r="G52589" s="783" t="s">
        <v>1468</v>
      </c>
      <c r="H52589" s="528"/>
      <c r="I52589" s="528"/>
      <c r="J52589" s="1118"/>
      <c r="K52589" s="1118"/>
      <c r="L52589" s="528"/>
    </row>
    <row r="52590" spans="2:12" outlineLevel="1">
      <c r="B52590" s="526"/>
      <c r="C52590" s="381"/>
      <c r="D52590" s="382"/>
      <c r="E52590" s="383"/>
      <c r="F52590" s="383"/>
      <c r="G52590" s="783" t="s">
        <v>1468</v>
      </c>
      <c r="H52590" s="528"/>
      <c r="I52590" s="528"/>
      <c r="J52590" s="1118"/>
      <c r="K52590" s="1118"/>
      <c r="L52590" s="528"/>
    </row>
    <row r="52591" spans="2:12" outlineLevel="1">
      <c r="B52591" s="526"/>
      <c r="C52591" s="381"/>
      <c r="D52591" s="382"/>
      <c r="E52591" s="383"/>
      <c r="F52591" s="383"/>
      <c r="G52591" s="783" t="s">
        <v>1468</v>
      </c>
      <c r="H52591" s="528"/>
      <c r="I52591" s="528"/>
      <c r="J52591" s="1118"/>
      <c r="K52591" s="1118"/>
      <c r="L52591" s="528"/>
    </row>
    <row r="52592" spans="2:12" outlineLevel="1">
      <c r="B52592" s="526"/>
      <c r="C52592" s="381"/>
      <c r="D52592" s="382"/>
      <c r="E52592" s="383"/>
      <c r="F52592" s="383"/>
      <c r="G52592" s="783" t="s">
        <v>1468</v>
      </c>
      <c r="H52592" s="528"/>
      <c r="I52592" s="528"/>
      <c r="J52592" s="1118"/>
      <c r="K52592" s="1118"/>
      <c r="L52592" s="528"/>
    </row>
    <row r="52593" spans="2:12" outlineLevel="1">
      <c r="B52593" s="526"/>
      <c r="C52593" s="381"/>
      <c r="D52593" s="382"/>
      <c r="E52593" s="383"/>
      <c r="F52593" s="383"/>
      <c r="G52593" s="783" t="s">
        <v>1468</v>
      </c>
      <c r="H52593" s="528"/>
      <c r="I52593" s="528"/>
      <c r="J52593" s="1118"/>
      <c r="K52593" s="1118"/>
      <c r="L52593" s="528"/>
    </row>
    <row r="52594" spans="2:12" outlineLevel="1">
      <c r="B52594" s="526"/>
      <c r="C52594" s="381"/>
      <c r="D52594" s="382"/>
      <c r="E52594" s="383"/>
      <c r="F52594" s="383"/>
      <c r="G52594" s="783" t="s">
        <v>1468</v>
      </c>
      <c r="H52594" s="528"/>
      <c r="I52594" s="528"/>
      <c r="J52594" s="1118"/>
      <c r="K52594" s="1118"/>
      <c r="L52594" s="528"/>
    </row>
    <row r="52595" spans="2:12" outlineLevel="1">
      <c r="B52595" s="526"/>
      <c r="C52595" s="381"/>
      <c r="D52595" s="382"/>
      <c r="E52595" s="383"/>
      <c r="F52595" s="383"/>
      <c r="G52595" s="783" t="s">
        <v>1468</v>
      </c>
      <c r="H52595" s="528"/>
      <c r="I52595" s="528"/>
      <c r="J52595" s="1118"/>
      <c r="K52595" s="1118"/>
      <c r="L52595" s="528"/>
    </row>
    <row r="52596" spans="2:12" outlineLevel="1">
      <c r="B52596" s="526"/>
      <c r="C52596" s="381"/>
      <c r="D52596" s="382"/>
      <c r="E52596" s="383"/>
      <c r="F52596" s="383"/>
      <c r="G52596" s="783" t="s">
        <v>1468</v>
      </c>
      <c r="H52596" s="528"/>
      <c r="I52596" s="528"/>
      <c r="J52596" s="1118"/>
      <c r="K52596" s="1118"/>
      <c r="L52596" s="528"/>
    </row>
    <row r="52597" spans="2:12" outlineLevel="1">
      <c r="B52597" s="526"/>
      <c r="C52597" s="381"/>
      <c r="D52597" s="382"/>
      <c r="E52597" s="383"/>
      <c r="F52597" s="383"/>
      <c r="G52597" s="783" t="s">
        <v>1468</v>
      </c>
      <c r="H52597" s="528"/>
      <c r="I52597" s="528"/>
      <c r="J52597" s="1118"/>
      <c r="K52597" s="1118"/>
      <c r="L52597" s="528"/>
    </row>
    <row r="52598" spans="2:12" outlineLevel="1">
      <c r="B52598" s="526"/>
      <c r="C52598" s="381"/>
      <c r="D52598" s="382"/>
      <c r="E52598" s="383"/>
      <c r="F52598" s="383"/>
      <c r="G52598" s="783" t="s">
        <v>1468</v>
      </c>
      <c r="H52598" s="528"/>
      <c r="I52598" s="528"/>
      <c r="J52598" s="1118"/>
      <c r="K52598" s="1118"/>
      <c r="L52598" s="528"/>
    </row>
    <row r="52599" spans="2:12" outlineLevel="1">
      <c r="B52599" s="526"/>
      <c r="C52599" s="381"/>
      <c r="D52599" s="382"/>
      <c r="E52599" s="383"/>
      <c r="F52599" s="383"/>
      <c r="G52599" s="783" t="s">
        <v>1468</v>
      </c>
      <c r="H52599" s="528"/>
      <c r="I52599" s="528"/>
      <c r="J52599" s="1118"/>
      <c r="K52599" s="1118"/>
      <c r="L52599" s="528"/>
    </row>
    <row r="52600" spans="2:12" outlineLevel="1">
      <c r="B52600" s="526"/>
      <c r="C52600" s="381"/>
      <c r="D52600" s="382"/>
      <c r="E52600" s="383"/>
      <c r="F52600" s="383"/>
      <c r="G52600" s="783" t="s">
        <v>1468</v>
      </c>
      <c r="H52600" s="528"/>
      <c r="I52600" s="528"/>
      <c r="J52600" s="1118"/>
      <c r="K52600" s="1118"/>
      <c r="L52600" s="528"/>
    </row>
    <row r="52601" spans="2:12" outlineLevel="1">
      <c r="B52601" s="526"/>
      <c r="C52601" s="381"/>
      <c r="D52601" s="382"/>
      <c r="E52601" s="383"/>
      <c r="F52601" s="383"/>
      <c r="G52601" s="783" t="s">
        <v>1468</v>
      </c>
      <c r="H52601" s="528"/>
      <c r="I52601" s="528"/>
      <c r="J52601" s="1118"/>
      <c r="K52601" s="1118"/>
      <c r="L52601" s="528"/>
    </row>
    <row r="52602" spans="2:12" outlineLevel="1">
      <c r="B52602" s="526"/>
      <c r="C52602" s="381"/>
      <c r="D52602" s="382"/>
      <c r="E52602" s="383"/>
      <c r="F52602" s="383"/>
      <c r="G52602" s="783" t="s">
        <v>1468</v>
      </c>
      <c r="H52602" s="528"/>
      <c r="I52602" s="528"/>
      <c r="J52602" s="1118"/>
      <c r="K52602" s="1118"/>
      <c r="L52602" s="528"/>
    </row>
    <row r="52603" spans="2:12" outlineLevel="1">
      <c r="B52603" s="526"/>
      <c r="C52603" s="381"/>
      <c r="D52603" s="382"/>
      <c r="E52603" s="383"/>
      <c r="F52603" s="383"/>
      <c r="G52603" s="783" t="s">
        <v>1468</v>
      </c>
      <c r="H52603" s="528"/>
      <c r="I52603" s="528"/>
      <c r="J52603" s="1118"/>
      <c r="K52603" s="1118"/>
      <c r="L52603" s="528"/>
    </row>
    <row r="52604" spans="2:12" outlineLevel="1">
      <c r="B52604" s="526"/>
      <c r="C52604" s="381"/>
      <c r="D52604" s="382"/>
      <c r="E52604" s="383"/>
      <c r="F52604" s="383"/>
      <c r="G52604" s="783" t="s">
        <v>1468</v>
      </c>
      <c r="H52604" s="528"/>
      <c r="I52604" s="528"/>
      <c r="J52604" s="1118"/>
      <c r="K52604" s="1118"/>
      <c r="L52604" s="528"/>
    </row>
    <row r="52605" spans="2:12" outlineLevel="1">
      <c r="B52605" s="526"/>
      <c r="C52605" s="381"/>
      <c r="D52605" s="382"/>
      <c r="E52605" s="383"/>
      <c r="F52605" s="383"/>
      <c r="G52605" s="783" t="s">
        <v>1468</v>
      </c>
      <c r="H52605" s="528"/>
      <c r="I52605" s="528"/>
      <c r="J52605" s="1118"/>
      <c r="K52605" s="1118"/>
      <c r="L52605" s="528"/>
    </row>
    <row r="52606" spans="2:12" outlineLevel="1">
      <c r="B52606" s="526"/>
      <c r="C52606" s="381"/>
      <c r="D52606" s="382"/>
      <c r="E52606" s="383"/>
      <c r="F52606" s="383"/>
      <c r="G52606" s="783" t="s">
        <v>1468</v>
      </c>
      <c r="H52606" s="528"/>
      <c r="I52606" s="528"/>
      <c r="J52606" s="1118"/>
      <c r="K52606" s="1118"/>
      <c r="L52606" s="528"/>
    </row>
    <row r="52607" spans="2:12" outlineLevel="1">
      <c r="B52607" s="526"/>
      <c r="C52607" s="381"/>
      <c r="D52607" s="382"/>
      <c r="E52607" s="383"/>
      <c r="F52607" s="383"/>
      <c r="G52607" s="783" t="s">
        <v>1468</v>
      </c>
      <c r="H52607" s="528"/>
      <c r="I52607" s="528"/>
      <c r="J52607" s="1118"/>
      <c r="K52607" s="1118"/>
      <c r="L52607" s="528"/>
    </row>
    <row r="52608" spans="2:12" outlineLevel="1">
      <c r="B52608" s="526"/>
      <c r="C52608" s="381"/>
      <c r="D52608" s="382"/>
      <c r="E52608" s="383"/>
      <c r="F52608" s="383"/>
      <c r="G52608" s="783" t="s">
        <v>1468</v>
      </c>
      <c r="H52608" s="528"/>
      <c r="I52608" s="528"/>
      <c r="J52608" s="1118"/>
      <c r="K52608" s="1118"/>
      <c r="L52608" s="528"/>
    </row>
    <row r="52609" spans="2:12" outlineLevel="1">
      <c r="B52609" s="526"/>
      <c r="C52609" s="381"/>
      <c r="D52609" s="382"/>
      <c r="E52609" s="383"/>
      <c r="F52609" s="383"/>
      <c r="G52609" s="783" t="s">
        <v>1468</v>
      </c>
      <c r="H52609" s="528"/>
      <c r="I52609" s="528"/>
      <c r="J52609" s="1118"/>
      <c r="K52609" s="1118"/>
      <c r="L52609" s="528"/>
    </row>
    <row r="52610" spans="2:12" outlineLevel="1">
      <c r="B52610" s="526"/>
      <c r="C52610" s="381"/>
      <c r="D52610" s="382"/>
      <c r="E52610" s="383"/>
      <c r="F52610" s="383"/>
      <c r="G52610" s="783" t="s">
        <v>1468</v>
      </c>
      <c r="H52610" s="528"/>
      <c r="I52610" s="528"/>
      <c r="J52610" s="1118"/>
      <c r="K52610" s="1118"/>
      <c r="L52610" s="528"/>
    </row>
    <row r="52611" spans="2:12" outlineLevel="1">
      <c r="B52611" s="526"/>
      <c r="C52611" s="381"/>
      <c r="D52611" s="382"/>
      <c r="E52611" s="383"/>
      <c r="F52611" s="383"/>
      <c r="G52611" s="783" t="s">
        <v>1468</v>
      </c>
      <c r="H52611" s="528"/>
      <c r="I52611" s="528"/>
      <c r="J52611" s="1118"/>
      <c r="K52611" s="1118"/>
      <c r="L52611" s="528"/>
    </row>
    <row r="52612" spans="2:12" outlineLevel="1">
      <c r="B52612" s="526"/>
      <c r="C52612" s="381"/>
      <c r="D52612" s="382"/>
      <c r="E52612" s="383"/>
      <c r="F52612" s="383"/>
      <c r="G52612" s="783" t="s">
        <v>1468</v>
      </c>
      <c r="H52612" s="528"/>
      <c r="I52612" s="528"/>
      <c r="J52612" s="1118"/>
      <c r="K52612" s="1118"/>
      <c r="L52612" s="528"/>
    </row>
    <row r="52613" spans="2:12" outlineLevel="1">
      <c r="B52613" s="526"/>
      <c r="C52613" s="381"/>
      <c r="D52613" s="382"/>
      <c r="E52613" s="383"/>
      <c r="F52613" s="383"/>
      <c r="G52613" s="783" t="s">
        <v>1468</v>
      </c>
      <c r="H52613" s="528"/>
      <c r="I52613" s="528"/>
      <c r="J52613" s="1118"/>
      <c r="K52613" s="1118"/>
      <c r="L52613" s="528"/>
    </row>
    <row r="52614" spans="2:12" outlineLevel="1">
      <c r="B52614" s="526"/>
      <c r="C52614" s="381"/>
      <c r="D52614" s="382"/>
      <c r="E52614" s="383"/>
      <c r="F52614" s="383"/>
      <c r="G52614" s="783" t="s">
        <v>1468</v>
      </c>
      <c r="H52614" s="528"/>
      <c r="I52614" s="528"/>
      <c r="J52614" s="1118"/>
      <c r="K52614" s="1118"/>
      <c r="L52614" s="528"/>
    </row>
    <row r="52615" spans="2:12" outlineLevel="1">
      <c r="B52615" s="526"/>
      <c r="C52615" s="381"/>
      <c r="D52615" s="382"/>
      <c r="E52615" s="383"/>
      <c r="F52615" s="383"/>
      <c r="G52615" s="783" t="s">
        <v>1468</v>
      </c>
      <c r="H52615" s="528"/>
      <c r="I52615" s="528"/>
      <c r="J52615" s="1118"/>
      <c r="K52615" s="1118"/>
      <c r="L52615" s="528"/>
    </row>
    <row r="52616" spans="2:12" outlineLevel="1">
      <c r="B52616" s="526"/>
      <c r="C52616" s="381"/>
      <c r="D52616" s="382"/>
      <c r="E52616" s="383"/>
      <c r="F52616" s="383"/>
      <c r="G52616" s="783" t="s">
        <v>1468</v>
      </c>
      <c r="H52616" s="528"/>
      <c r="I52616" s="528"/>
      <c r="J52616" s="1118"/>
      <c r="K52616" s="1118"/>
      <c r="L52616" s="528"/>
    </row>
    <row r="52617" spans="2:12" outlineLevel="1">
      <c r="B52617" s="526"/>
      <c r="C52617" s="381"/>
      <c r="D52617" s="382"/>
      <c r="E52617" s="383"/>
      <c r="F52617" s="383"/>
      <c r="G52617" s="783" t="s">
        <v>1468</v>
      </c>
      <c r="H52617" s="528"/>
      <c r="I52617" s="528"/>
      <c r="J52617" s="1118"/>
      <c r="K52617" s="1118"/>
      <c r="L52617" s="528"/>
    </row>
    <row r="52618" spans="2:12" outlineLevel="1">
      <c r="B52618" s="526"/>
      <c r="C52618" s="381"/>
      <c r="D52618" s="382"/>
      <c r="E52618" s="383"/>
      <c r="F52618" s="383"/>
      <c r="G52618" s="783" t="s">
        <v>1468</v>
      </c>
      <c r="H52618" s="528"/>
      <c r="I52618" s="528"/>
      <c r="J52618" s="1118"/>
      <c r="K52618" s="1118"/>
      <c r="L52618" s="528"/>
    </row>
    <row r="52619" spans="2:12" outlineLevel="1">
      <c r="B52619" s="526"/>
      <c r="C52619" s="381"/>
      <c r="D52619" s="382"/>
      <c r="E52619" s="383"/>
      <c r="F52619" s="383"/>
      <c r="G52619" s="783" t="s">
        <v>1468</v>
      </c>
      <c r="H52619" s="528"/>
      <c r="I52619" s="528"/>
      <c r="J52619" s="1118"/>
      <c r="K52619" s="1118"/>
      <c r="L52619" s="528"/>
    </row>
    <row r="52620" spans="2:12" outlineLevel="1">
      <c r="B52620" s="526"/>
      <c r="C52620" s="381"/>
      <c r="D52620" s="382"/>
      <c r="E52620" s="383"/>
      <c r="F52620" s="383"/>
      <c r="G52620" s="783" t="s">
        <v>1468</v>
      </c>
      <c r="H52620" s="528"/>
      <c r="I52620" s="528"/>
      <c r="J52620" s="1118"/>
      <c r="K52620" s="1118"/>
      <c r="L52620" s="528"/>
    </row>
    <row r="52621" spans="2:12" outlineLevel="1">
      <c r="B52621" s="526"/>
      <c r="C52621" s="381"/>
      <c r="D52621" s="382"/>
      <c r="E52621" s="383"/>
      <c r="F52621" s="383"/>
      <c r="G52621" s="783" t="s">
        <v>1468</v>
      </c>
      <c r="H52621" s="528"/>
      <c r="I52621" s="528"/>
      <c r="J52621" s="1118"/>
      <c r="K52621" s="1118"/>
      <c r="L52621" s="528"/>
    </row>
    <row r="52622" spans="2:12" outlineLevel="1">
      <c r="B52622" s="526"/>
      <c r="C52622" s="381"/>
      <c r="D52622" s="382"/>
      <c r="E52622" s="383"/>
      <c r="F52622" s="383"/>
      <c r="G52622" s="783" t="s">
        <v>1468</v>
      </c>
      <c r="H52622" s="528"/>
      <c r="I52622" s="528"/>
      <c r="J52622" s="1118"/>
      <c r="K52622" s="1118"/>
      <c r="L52622" s="528"/>
    </row>
    <row r="52623" spans="2:12" outlineLevel="1">
      <c r="B52623" s="526"/>
      <c r="C52623" s="381"/>
      <c r="D52623" s="382"/>
      <c r="E52623" s="383"/>
      <c r="F52623" s="383"/>
      <c r="G52623" s="783" t="s">
        <v>1468</v>
      </c>
      <c r="H52623" s="528"/>
      <c r="I52623" s="528"/>
      <c r="J52623" s="1118"/>
      <c r="K52623" s="1118"/>
      <c r="L52623" s="528"/>
    </row>
    <row r="52624" spans="2:12" outlineLevel="1">
      <c r="B52624" s="526"/>
      <c r="C52624" s="381"/>
      <c r="D52624" s="382"/>
      <c r="E52624" s="383"/>
      <c r="F52624" s="383"/>
      <c r="G52624" s="783" t="s">
        <v>1468</v>
      </c>
      <c r="H52624" s="528"/>
      <c r="I52624" s="528"/>
      <c r="J52624" s="1118"/>
      <c r="K52624" s="1118"/>
      <c r="L52624" s="528"/>
    </row>
    <row r="52625" spans="2:12" outlineLevel="1">
      <c r="B52625" s="526"/>
      <c r="C52625" s="381"/>
      <c r="D52625" s="382"/>
      <c r="E52625" s="383"/>
      <c r="F52625" s="383"/>
      <c r="G52625" s="783" t="s">
        <v>1468</v>
      </c>
      <c r="H52625" s="528"/>
      <c r="I52625" s="528"/>
      <c r="J52625" s="1118"/>
      <c r="K52625" s="1118"/>
      <c r="L52625" s="528"/>
    </row>
    <row r="52626" spans="2:12" outlineLevel="1">
      <c r="B52626" s="526"/>
      <c r="C52626" s="381"/>
      <c r="D52626" s="382"/>
      <c r="E52626" s="383"/>
      <c r="F52626" s="383"/>
      <c r="G52626" s="783" t="s">
        <v>1468</v>
      </c>
      <c r="H52626" s="528"/>
      <c r="I52626" s="528"/>
      <c r="J52626" s="1118"/>
      <c r="K52626" s="1118"/>
      <c r="L52626" s="528"/>
    </row>
    <row r="52627" spans="2:12" outlineLevel="1">
      <c r="B52627" s="526"/>
      <c r="C52627" s="381"/>
      <c r="D52627" s="382"/>
      <c r="E52627" s="383"/>
      <c r="F52627" s="383"/>
      <c r="G52627" s="783" t="s">
        <v>1468</v>
      </c>
      <c r="H52627" s="528"/>
      <c r="I52627" s="528"/>
      <c r="J52627" s="1118"/>
      <c r="K52627" s="1118"/>
      <c r="L52627" s="528"/>
    </row>
    <row r="52628" spans="2:12" outlineLevel="1">
      <c r="B52628" s="526"/>
      <c r="C52628" s="381"/>
      <c r="D52628" s="382"/>
      <c r="E52628" s="383"/>
      <c r="F52628" s="383"/>
      <c r="G52628" s="783" t="s">
        <v>1468</v>
      </c>
      <c r="H52628" s="528"/>
      <c r="I52628" s="528"/>
      <c r="J52628" s="1118"/>
      <c r="K52628" s="1118"/>
      <c r="L52628" s="528"/>
    </row>
    <row r="52629" spans="2:12" outlineLevel="1">
      <c r="B52629" s="526"/>
      <c r="C52629" s="381"/>
      <c r="D52629" s="382"/>
      <c r="E52629" s="383"/>
      <c r="F52629" s="383"/>
      <c r="G52629" s="783" t="s">
        <v>1468</v>
      </c>
      <c r="H52629" s="528"/>
      <c r="I52629" s="528"/>
      <c r="J52629" s="1118"/>
      <c r="K52629" s="1118"/>
      <c r="L52629" s="528"/>
    </row>
    <row r="52630" spans="2:12" outlineLevel="1">
      <c r="B52630" s="526"/>
      <c r="C52630" s="381"/>
      <c r="D52630" s="382"/>
      <c r="E52630" s="383"/>
      <c r="F52630" s="383"/>
      <c r="G52630" s="783" t="s">
        <v>1468</v>
      </c>
      <c r="H52630" s="528"/>
      <c r="I52630" s="528"/>
      <c r="J52630" s="1118"/>
      <c r="K52630" s="1118"/>
      <c r="L52630" s="528"/>
    </row>
    <row r="52631" spans="2:12" outlineLevel="1">
      <c r="B52631" s="526"/>
      <c r="C52631" s="381"/>
      <c r="D52631" s="382"/>
      <c r="E52631" s="383"/>
      <c r="F52631" s="383"/>
      <c r="G52631" s="783" t="s">
        <v>1468</v>
      </c>
      <c r="H52631" s="528"/>
      <c r="I52631" s="528"/>
      <c r="J52631" s="1118"/>
      <c r="K52631" s="1118"/>
      <c r="L52631" s="528"/>
    </row>
    <row r="52632" spans="2:12" outlineLevel="1">
      <c r="B52632" s="526"/>
      <c r="C52632" s="381"/>
      <c r="D52632" s="382"/>
      <c r="E52632" s="383"/>
      <c r="F52632" s="383"/>
      <c r="G52632" s="783" t="s">
        <v>1468</v>
      </c>
      <c r="H52632" s="528"/>
      <c r="I52632" s="528"/>
      <c r="J52632" s="1118"/>
      <c r="K52632" s="1118"/>
      <c r="L52632" s="528"/>
    </row>
    <row r="52633" spans="2:12" outlineLevel="1">
      <c r="B52633" s="526"/>
      <c r="C52633" s="381"/>
      <c r="D52633" s="382"/>
      <c r="E52633" s="383"/>
      <c r="F52633" s="383"/>
      <c r="G52633" s="783" t="s">
        <v>1468</v>
      </c>
      <c r="H52633" s="528"/>
      <c r="I52633" s="528"/>
      <c r="J52633" s="1118"/>
      <c r="K52633" s="1118"/>
      <c r="L52633" s="528"/>
    </row>
    <row r="52634" spans="2:12" outlineLevel="1">
      <c r="B52634" s="526"/>
      <c r="C52634" s="381"/>
      <c r="D52634" s="382"/>
      <c r="E52634" s="383"/>
      <c r="F52634" s="383"/>
      <c r="G52634" s="783" t="s">
        <v>1468</v>
      </c>
      <c r="H52634" s="528"/>
      <c r="I52634" s="528"/>
      <c r="J52634" s="1118"/>
      <c r="K52634" s="1118"/>
      <c r="L52634" s="528"/>
    </row>
    <row r="52635" spans="2:12" outlineLevel="1">
      <c r="B52635" s="526"/>
      <c r="C52635" s="381"/>
      <c r="D52635" s="382"/>
      <c r="E52635" s="383"/>
      <c r="F52635" s="383"/>
      <c r="G52635" s="783" t="s">
        <v>1468</v>
      </c>
      <c r="H52635" s="528"/>
      <c r="I52635" s="528"/>
      <c r="J52635" s="1118"/>
      <c r="K52635" s="1118"/>
      <c r="L52635" s="528"/>
    </row>
    <row r="52636" spans="2:12" outlineLevel="1">
      <c r="B52636" s="526"/>
      <c r="C52636" s="381"/>
      <c r="D52636" s="382"/>
      <c r="E52636" s="383"/>
      <c r="F52636" s="383"/>
      <c r="G52636" s="783" t="s">
        <v>1468</v>
      </c>
      <c r="H52636" s="528"/>
      <c r="I52636" s="528"/>
      <c r="J52636" s="1118"/>
      <c r="K52636" s="1118"/>
      <c r="L52636" s="528"/>
    </row>
    <row r="52637" spans="2:12" outlineLevel="1">
      <c r="B52637" s="526"/>
      <c r="C52637" s="381"/>
      <c r="D52637" s="382"/>
      <c r="E52637" s="383"/>
      <c r="F52637" s="383"/>
      <c r="G52637" s="783" t="s">
        <v>1468</v>
      </c>
      <c r="H52637" s="528"/>
      <c r="I52637" s="528"/>
      <c r="J52637" s="1118"/>
      <c r="K52637" s="1118"/>
      <c r="L52637" s="528"/>
    </row>
    <row r="52638" spans="2:12" outlineLevel="1">
      <c r="B52638" s="526"/>
      <c r="C52638" s="381"/>
      <c r="D52638" s="382"/>
      <c r="E52638" s="383"/>
      <c r="F52638" s="383"/>
      <c r="G52638" s="783" t="s">
        <v>1468</v>
      </c>
      <c r="H52638" s="528"/>
      <c r="I52638" s="528"/>
      <c r="J52638" s="1118"/>
      <c r="K52638" s="1118"/>
      <c r="L52638" s="528"/>
    </row>
    <row r="52639" spans="2:12" outlineLevel="1">
      <c r="B52639" s="526"/>
      <c r="C52639" s="381"/>
      <c r="D52639" s="382"/>
      <c r="E52639" s="383"/>
      <c r="F52639" s="383"/>
      <c r="G52639" s="783" t="s">
        <v>1468</v>
      </c>
      <c r="H52639" s="528"/>
      <c r="I52639" s="528"/>
      <c r="J52639" s="1118"/>
      <c r="K52639" s="1118"/>
      <c r="L52639" s="528"/>
    </row>
    <row r="52640" spans="2:12" outlineLevel="1">
      <c r="B52640" s="526"/>
      <c r="C52640" s="381"/>
      <c r="D52640" s="382"/>
      <c r="E52640" s="383"/>
      <c r="F52640" s="383"/>
      <c r="G52640" s="783" t="s">
        <v>1468</v>
      </c>
      <c r="H52640" s="528"/>
      <c r="I52640" s="528"/>
      <c r="J52640" s="1118"/>
      <c r="K52640" s="1118"/>
      <c r="L52640" s="528"/>
    </row>
    <row r="52641" spans="2:12" outlineLevel="1">
      <c r="B52641" s="526"/>
      <c r="C52641" s="381"/>
      <c r="D52641" s="382"/>
      <c r="E52641" s="383"/>
      <c r="F52641" s="383"/>
      <c r="G52641" s="783" t="s">
        <v>1468</v>
      </c>
      <c r="H52641" s="528"/>
      <c r="I52641" s="528"/>
      <c r="J52641" s="1118"/>
      <c r="K52641" s="1118"/>
      <c r="L52641" s="528"/>
    </row>
    <row r="52642" spans="2:12" outlineLevel="1">
      <c r="B52642" s="526"/>
      <c r="C52642" s="381"/>
      <c r="D52642" s="382"/>
      <c r="E52642" s="383"/>
      <c r="F52642" s="383"/>
      <c r="G52642" s="783" t="s">
        <v>1468</v>
      </c>
      <c r="H52642" s="528"/>
      <c r="I52642" s="528"/>
      <c r="J52642" s="1118"/>
      <c r="K52642" s="1118"/>
      <c r="L52642" s="528"/>
    </row>
    <row r="52643" spans="2:12" outlineLevel="1">
      <c r="B52643" s="526"/>
      <c r="C52643" s="381"/>
      <c r="D52643" s="382"/>
      <c r="E52643" s="383"/>
      <c r="F52643" s="383"/>
      <c r="G52643" s="783" t="s">
        <v>1468</v>
      </c>
      <c r="H52643" s="528"/>
      <c r="I52643" s="528"/>
      <c r="J52643" s="1118"/>
      <c r="K52643" s="1118"/>
      <c r="L52643" s="528"/>
    </row>
    <row r="52644" spans="2:12" outlineLevel="1">
      <c r="B52644" s="526"/>
      <c r="C52644" s="381"/>
      <c r="D52644" s="382"/>
      <c r="E52644" s="383"/>
      <c r="F52644" s="383"/>
      <c r="G52644" s="783" t="s">
        <v>1468</v>
      </c>
      <c r="H52644" s="528"/>
      <c r="I52644" s="528"/>
      <c r="J52644" s="1118"/>
      <c r="K52644" s="1118"/>
      <c r="L52644" s="528"/>
    </row>
    <row r="52645" spans="2:12" outlineLevel="1">
      <c r="B52645" s="526"/>
      <c r="C52645" s="381"/>
      <c r="D52645" s="382"/>
      <c r="E52645" s="383"/>
      <c r="F52645" s="383"/>
      <c r="G52645" s="783" t="s">
        <v>1468</v>
      </c>
      <c r="H52645" s="528"/>
      <c r="I52645" s="528"/>
      <c r="J52645" s="1118"/>
      <c r="K52645" s="1118"/>
      <c r="L52645" s="528"/>
    </row>
    <row r="52646" spans="2:12" outlineLevel="1">
      <c r="B52646" s="526"/>
      <c r="C52646" s="381"/>
      <c r="D52646" s="382"/>
      <c r="E52646" s="383"/>
      <c r="F52646" s="383"/>
      <c r="G52646" s="783" t="s">
        <v>1468</v>
      </c>
      <c r="H52646" s="528"/>
      <c r="I52646" s="528"/>
      <c r="J52646" s="1118"/>
      <c r="K52646" s="1118"/>
      <c r="L52646" s="528"/>
    </row>
    <row r="52647" spans="2:12" outlineLevel="1">
      <c r="B52647" s="526"/>
      <c r="C52647" s="381"/>
      <c r="D52647" s="382"/>
      <c r="E52647" s="383"/>
      <c r="F52647" s="383"/>
      <c r="G52647" s="783" t="s">
        <v>1468</v>
      </c>
      <c r="H52647" s="528"/>
      <c r="I52647" s="528"/>
      <c r="J52647" s="1118"/>
      <c r="K52647" s="1118"/>
      <c r="L52647" s="528"/>
    </row>
    <row r="52648" spans="2:12" outlineLevel="1">
      <c r="B52648" s="526"/>
      <c r="C52648" s="381"/>
      <c r="D52648" s="382"/>
      <c r="E52648" s="383"/>
      <c r="F52648" s="383"/>
      <c r="G52648" s="783" t="s">
        <v>1468</v>
      </c>
      <c r="H52648" s="528"/>
      <c r="I52648" s="528"/>
      <c r="J52648" s="1118"/>
      <c r="K52648" s="1118"/>
      <c r="L52648" s="528"/>
    </row>
    <row r="52649" spans="2:12" outlineLevel="1">
      <c r="B52649" s="526"/>
      <c r="C52649" s="381"/>
      <c r="D52649" s="382"/>
      <c r="E52649" s="383"/>
      <c r="F52649" s="383"/>
      <c r="G52649" s="783" t="s">
        <v>1468</v>
      </c>
      <c r="H52649" s="528"/>
      <c r="I52649" s="528"/>
      <c r="J52649" s="1118"/>
      <c r="K52649" s="1118"/>
      <c r="L52649" s="528"/>
    </row>
    <row r="52650" spans="2:12" outlineLevel="1">
      <c r="B52650" s="526"/>
      <c r="C52650" s="381"/>
      <c r="D52650" s="382"/>
      <c r="E52650" s="383"/>
      <c r="F52650" s="383"/>
      <c r="G52650" s="783" t="s">
        <v>1468</v>
      </c>
      <c r="H52650" s="528"/>
      <c r="I52650" s="528"/>
      <c r="J52650" s="1118"/>
      <c r="K52650" s="1118"/>
      <c r="L52650" s="528"/>
    </row>
    <row r="52651" spans="2:12" outlineLevel="1">
      <c r="B52651" s="526"/>
      <c r="C52651" s="381"/>
      <c r="D52651" s="382"/>
      <c r="E52651" s="383"/>
      <c r="F52651" s="383"/>
      <c r="G52651" s="783" t="s">
        <v>1468</v>
      </c>
      <c r="H52651" s="528"/>
      <c r="I52651" s="528"/>
      <c r="J52651" s="1118"/>
      <c r="K52651" s="1118"/>
      <c r="L52651" s="528"/>
    </row>
    <row r="52652" spans="2:12" outlineLevel="1">
      <c r="B52652" s="526"/>
      <c r="C52652" s="381"/>
      <c r="D52652" s="382"/>
      <c r="E52652" s="383"/>
      <c r="F52652" s="383"/>
      <c r="G52652" s="783" t="s">
        <v>1468</v>
      </c>
      <c r="H52652" s="528"/>
      <c r="I52652" s="528"/>
      <c r="J52652" s="1118"/>
      <c r="K52652" s="1118"/>
      <c r="L52652" s="528"/>
    </row>
    <row r="52653" spans="2:12" outlineLevel="1">
      <c r="B52653" s="526"/>
      <c r="C52653" s="381"/>
      <c r="D52653" s="382"/>
      <c r="E52653" s="383"/>
      <c r="F52653" s="383"/>
      <c r="G52653" s="783" t="s">
        <v>1468</v>
      </c>
      <c r="H52653" s="528"/>
      <c r="I52653" s="528"/>
      <c r="J52653" s="1118"/>
      <c r="K52653" s="1118"/>
      <c r="L52653" s="528"/>
    </row>
    <row r="52654" spans="2:12" outlineLevel="1">
      <c r="B52654" s="526"/>
      <c r="C52654" s="381"/>
      <c r="D52654" s="382"/>
      <c r="E52654" s="383"/>
      <c r="F52654" s="383"/>
      <c r="G52654" s="783" t="s">
        <v>1468</v>
      </c>
      <c r="H52654" s="528"/>
      <c r="I52654" s="528"/>
      <c r="J52654" s="1118"/>
      <c r="K52654" s="1118"/>
      <c r="L52654" s="528"/>
    </row>
    <row r="52655" spans="2:12" outlineLevel="1">
      <c r="B52655" s="526"/>
      <c r="C52655" s="381"/>
      <c r="D52655" s="382"/>
      <c r="E52655" s="383"/>
      <c r="F52655" s="383"/>
      <c r="G52655" s="783" t="s">
        <v>1468</v>
      </c>
      <c r="H52655" s="528"/>
      <c r="I52655" s="528"/>
      <c r="J52655" s="1118"/>
      <c r="K52655" s="1118"/>
      <c r="L52655" s="528"/>
    </row>
    <row r="52656" spans="2:12" outlineLevel="1">
      <c r="B52656" s="526"/>
      <c r="C52656" s="381"/>
      <c r="D52656" s="382"/>
      <c r="E52656" s="383"/>
      <c r="F52656" s="383"/>
      <c r="G52656" s="783" t="s">
        <v>1468</v>
      </c>
      <c r="H52656" s="528"/>
      <c r="I52656" s="528"/>
      <c r="J52656" s="1118"/>
      <c r="K52656" s="1118"/>
      <c r="L52656" s="528"/>
    </row>
    <row r="52657" spans="2:12" outlineLevel="1">
      <c r="B52657" s="526"/>
      <c r="C52657" s="381"/>
      <c r="D52657" s="382"/>
      <c r="E52657" s="383"/>
      <c r="F52657" s="383"/>
      <c r="G52657" s="783" t="s">
        <v>1468</v>
      </c>
      <c r="H52657" s="528"/>
      <c r="I52657" s="528"/>
      <c r="J52657" s="1118"/>
      <c r="K52657" s="1118"/>
      <c r="L52657" s="528"/>
    </row>
    <row r="52658" spans="2:12" outlineLevel="1">
      <c r="B52658" s="526"/>
      <c r="C52658" s="381"/>
      <c r="D52658" s="382"/>
      <c r="E52658" s="383"/>
      <c r="F52658" s="383"/>
      <c r="G52658" s="783" t="s">
        <v>1468</v>
      </c>
      <c r="H52658" s="528"/>
      <c r="I52658" s="528"/>
      <c r="J52658" s="1118"/>
      <c r="K52658" s="1118"/>
      <c r="L52658" s="528"/>
    </row>
    <row r="52659" spans="2:12" outlineLevel="1">
      <c r="B52659" s="526"/>
      <c r="C52659" s="381"/>
      <c r="D52659" s="382"/>
      <c r="E52659" s="383"/>
      <c r="F52659" s="383"/>
      <c r="G52659" s="783" t="s">
        <v>1468</v>
      </c>
      <c r="H52659" s="528"/>
      <c r="I52659" s="528"/>
      <c r="J52659" s="1118"/>
      <c r="K52659" s="1118"/>
      <c r="L52659" s="528"/>
    </row>
    <row r="52660" spans="2:12" outlineLevel="1">
      <c r="B52660" s="526"/>
      <c r="C52660" s="381"/>
      <c r="D52660" s="382"/>
      <c r="E52660" s="383"/>
      <c r="F52660" s="383"/>
      <c r="G52660" s="783" t="s">
        <v>1468</v>
      </c>
      <c r="H52660" s="528"/>
      <c r="I52660" s="528"/>
      <c r="J52660" s="1118"/>
      <c r="K52660" s="1118"/>
      <c r="L52660" s="528"/>
    </row>
    <row r="52661" spans="2:12" outlineLevel="1">
      <c r="B52661" s="526"/>
      <c r="C52661" s="381"/>
      <c r="D52661" s="382"/>
      <c r="E52661" s="383"/>
      <c r="F52661" s="383"/>
      <c r="G52661" s="783" t="s">
        <v>1468</v>
      </c>
      <c r="H52661" s="528"/>
      <c r="I52661" s="528"/>
      <c r="J52661" s="1118"/>
      <c r="K52661" s="1118"/>
      <c r="L52661" s="528"/>
    </row>
    <row r="52662" spans="2:12" outlineLevel="1">
      <c r="B52662" s="526"/>
      <c r="C52662" s="381"/>
      <c r="D52662" s="382"/>
      <c r="E52662" s="383"/>
      <c r="F52662" s="383"/>
      <c r="G52662" s="783" t="s">
        <v>1468</v>
      </c>
      <c r="H52662" s="528"/>
      <c r="I52662" s="528"/>
      <c r="J52662" s="1118"/>
      <c r="K52662" s="1118"/>
      <c r="L52662" s="528"/>
    </row>
    <row r="52663" spans="2:12" outlineLevel="1">
      <c r="B52663" s="526"/>
      <c r="C52663" s="381"/>
      <c r="D52663" s="382"/>
      <c r="E52663" s="383"/>
      <c r="F52663" s="383"/>
      <c r="G52663" s="783" t="s">
        <v>1468</v>
      </c>
      <c r="H52663" s="528"/>
      <c r="I52663" s="528"/>
      <c r="J52663" s="1118"/>
      <c r="K52663" s="1118"/>
      <c r="L52663" s="528"/>
    </row>
    <row r="52664" spans="2:12" outlineLevel="1">
      <c r="B52664" s="526"/>
      <c r="C52664" s="381"/>
      <c r="D52664" s="382"/>
      <c r="E52664" s="383"/>
      <c r="F52664" s="383"/>
      <c r="G52664" s="783" t="s">
        <v>1468</v>
      </c>
      <c r="H52664" s="528"/>
      <c r="I52664" s="528"/>
      <c r="J52664" s="1118"/>
      <c r="K52664" s="1118"/>
      <c r="L52664" s="528"/>
    </row>
    <row r="52665" spans="2:12" outlineLevel="1">
      <c r="B52665" s="526"/>
      <c r="C52665" s="381"/>
      <c r="D52665" s="382"/>
      <c r="E52665" s="383"/>
      <c r="F52665" s="383"/>
      <c r="G52665" s="783" t="s">
        <v>1468</v>
      </c>
      <c r="H52665" s="528"/>
      <c r="I52665" s="528"/>
      <c r="J52665" s="1118"/>
      <c r="K52665" s="1118"/>
      <c r="L52665" s="528"/>
    </row>
    <row r="52666" spans="2:12" outlineLevel="1">
      <c r="B52666" s="526"/>
      <c r="C52666" s="381"/>
      <c r="D52666" s="382"/>
      <c r="E52666" s="383"/>
      <c r="F52666" s="383"/>
      <c r="G52666" s="783" t="s">
        <v>1468</v>
      </c>
      <c r="H52666" s="528"/>
      <c r="I52666" s="528"/>
      <c r="J52666" s="1118"/>
      <c r="K52666" s="1118"/>
      <c r="L52666" s="528"/>
    </row>
    <row r="52667" spans="2:12" outlineLevel="1">
      <c r="B52667" s="526"/>
      <c r="C52667" s="381"/>
      <c r="D52667" s="382"/>
      <c r="E52667" s="383"/>
      <c r="F52667" s="383"/>
      <c r="G52667" s="783" t="s">
        <v>1468</v>
      </c>
      <c r="H52667" s="528"/>
      <c r="I52667" s="528"/>
      <c r="J52667" s="1118"/>
      <c r="K52667" s="1118"/>
      <c r="L52667" s="528"/>
    </row>
    <row r="52668" spans="2:12" outlineLevel="1">
      <c r="B52668" s="526"/>
      <c r="C52668" s="381"/>
      <c r="D52668" s="382"/>
      <c r="E52668" s="383"/>
      <c r="F52668" s="383"/>
      <c r="G52668" s="783" t="s">
        <v>1468</v>
      </c>
      <c r="H52668" s="528"/>
      <c r="I52668" s="528"/>
      <c r="J52668" s="1118"/>
      <c r="K52668" s="1118"/>
      <c r="L52668" s="528"/>
    </row>
    <row r="52669" spans="2:12" outlineLevel="1">
      <c r="B52669" s="526"/>
      <c r="C52669" s="381"/>
      <c r="D52669" s="382"/>
      <c r="E52669" s="383"/>
      <c r="F52669" s="383"/>
      <c r="G52669" s="783" t="s">
        <v>1468</v>
      </c>
      <c r="H52669" s="528"/>
      <c r="I52669" s="528"/>
      <c r="J52669" s="1118"/>
      <c r="K52669" s="1118"/>
      <c r="L52669" s="528"/>
    </row>
    <row r="52670" spans="2:12" outlineLevel="1">
      <c r="B52670" s="526"/>
      <c r="C52670" s="381"/>
      <c r="D52670" s="382"/>
      <c r="E52670" s="383"/>
      <c r="F52670" s="383"/>
      <c r="G52670" s="783" t="s">
        <v>1468</v>
      </c>
      <c r="H52670" s="528"/>
      <c r="I52670" s="528"/>
      <c r="J52670" s="1118"/>
      <c r="K52670" s="1118"/>
      <c r="L52670" s="528"/>
    </row>
    <row r="52671" spans="2:12" outlineLevel="1">
      <c r="B52671" s="526"/>
      <c r="C52671" s="381"/>
      <c r="D52671" s="382"/>
      <c r="E52671" s="383"/>
      <c r="F52671" s="383"/>
      <c r="G52671" s="783" t="s">
        <v>1468</v>
      </c>
      <c r="H52671" s="528"/>
      <c r="I52671" s="528"/>
      <c r="J52671" s="1118"/>
      <c r="K52671" s="1118"/>
      <c r="L52671" s="528"/>
    </row>
    <row r="52672" spans="2:12" outlineLevel="1">
      <c r="B52672" s="526"/>
      <c r="C52672" s="381"/>
      <c r="D52672" s="382"/>
      <c r="E52672" s="383"/>
      <c r="F52672" s="383"/>
      <c r="G52672" s="783" t="s">
        <v>1468</v>
      </c>
      <c r="H52672" s="528"/>
      <c r="I52672" s="528"/>
      <c r="J52672" s="1118"/>
      <c r="K52672" s="1118"/>
      <c r="L52672" s="528"/>
    </row>
    <row r="52673" spans="2:12" outlineLevel="1">
      <c r="B52673" s="526"/>
      <c r="C52673" s="381"/>
      <c r="D52673" s="382"/>
      <c r="E52673" s="383"/>
      <c r="F52673" s="383"/>
      <c r="G52673" s="783" t="s">
        <v>1468</v>
      </c>
      <c r="H52673" s="528"/>
      <c r="I52673" s="528"/>
      <c r="J52673" s="1118"/>
      <c r="K52673" s="1118"/>
      <c r="L52673" s="528"/>
    </row>
    <row r="52674" spans="2:12" outlineLevel="1">
      <c r="B52674" s="526"/>
      <c r="C52674" s="381"/>
      <c r="D52674" s="382"/>
      <c r="E52674" s="383"/>
      <c r="F52674" s="383"/>
      <c r="G52674" s="783" t="s">
        <v>1468</v>
      </c>
      <c r="H52674" s="528"/>
      <c r="I52674" s="528"/>
      <c r="J52674" s="1118"/>
      <c r="K52674" s="1118"/>
      <c r="L52674" s="528"/>
    </row>
    <row r="52675" spans="2:12" outlineLevel="1">
      <c r="B52675" s="526"/>
      <c r="C52675" s="381"/>
      <c r="D52675" s="382"/>
      <c r="E52675" s="383"/>
      <c r="F52675" s="383"/>
      <c r="G52675" s="783" t="s">
        <v>1468</v>
      </c>
      <c r="H52675" s="528"/>
      <c r="I52675" s="528"/>
      <c r="J52675" s="1118"/>
      <c r="K52675" s="1118"/>
      <c r="L52675" s="528"/>
    </row>
    <row r="52676" spans="2:12" outlineLevel="1">
      <c r="B52676" s="526"/>
      <c r="C52676" s="381"/>
      <c r="D52676" s="382"/>
      <c r="E52676" s="383"/>
      <c r="F52676" s="383"/>
      <c r="G52676" s="783" t="s">
        <v>1468</v>
      </c>
      <c r="H52676" s="528"/>
      <c r="I52676" s="528"/>
      <c r="J52676" s="1118"/>
      <c r="K52676" s="1118"/>
      <c r="L52676" s="528"/>
    </row>
    <row r="52677" spans="2:12" outlineLevel="1">
      <c r="B52677" s="526"/>
      <c r="C52677" s="381"/>
      <c r="D52677" s="382"/>
      <c r="E52677" s="383"/>
      <c r="F52677" s="383"/>
      <c r="G52677" s="783" t="s">
        <v>1468</v>
      </c>
      <c r="H52677" s="528"/>
      <c r="I52677" s="528"/>
      <c r="J52677" s="1118"/>
      <c r="K52677" s="1118"/>
      <c r="L52677" s="528"/>
    </row>
    <row r="52678" spans="2:12" outlineLevel="1">
      <c r="B52678" s="526"/>
      <c r="C52678" s="381"/>
      <c r="D52678" s="382"/>
      <c r="E52678" s="383"/>
      <c r="F52678" s="383"/>
      <c r="G52678" s="783" t="s">
        <v>1468</v>
      </c>
      <c r="H52678" s="528"/>
      <c r="I52678" s="528"/>
      <c r="J52678" s="1118"/>
      <c r="K52678" s="1118"/>
      <c r="L52678" s="528"/>
    </row>
    <row r="52679" spans="2:12" outlineLevel="1">
      <c r="B52679" s="526"/>
      <c r="C52679" s="381"/>
      <c r="D52679" s="382"/>
      <c r="E52679" s="383"/>
      <c r="F52679" s="383"/>
      <c r="G52679" s="783" t="s">
        <v>1468</v>
      </c>
      <c r="H52679" s="528"/>
      <c r="I52679" s="528"/>
      <c r="J52679" s="1118"/>
      <c r="K52679" s="1118"/>
      <c r="L52679" s="528"/>
    </row>
    <row r="52680" spans="2:12" outlineLevel="1">
      <c r="B52680" s="526"/>
      <c r="C52680" s="381"/>
      <c r="D52680" s="382"/>
      <c r="E52680" s="383"/>
      <c r="F52680" s="383"/>
      <c r="G52680" s="783" t="s">
        <v>1468</v>
      </c>
      <c r="H52680" s="528"/>
      <c r="I52680" s="528"/>
      <c r="J52680" s="1118"/>
      <c r="K52680" s="1118"/>
      <c r="L52680" s="528"/>
    </row>
    <row r="52681" spans="2:12" outlineLevel="1">
      <c r="B52681" s="526"/>
      <c r="C52681" s="381"/>
      <c r="D52681" s="382"/>
      <c r="E52681" s="383"/>
      <c r="F52681" s="383"/>
      <c r="G52681" s="783" t="s">
        <v>1468</v>
      </c>
      <c r="H52681" s="528"/>
      <c r="I52681" s="528"/>
      <c r="J52681" s="1118"/>
      <c r="K52681" s="1118"/>
      <c r="L52681" s="528"/>
    </row>
    <row r="52682" spans="2:12" outlineLevel="1">
      <c r="B52682" s="526"/>
      <c r="C52682" s="381"/>
      <c r="D52682" s="382"/>
      <c r="E52682" s="383"/>
      <c r="F52682" s="383"/>
      <c r="G52682" s="783" t="s">
        <v>1468</v>
      </c>
      <c r="H52682" s="528"/>
      <c r="I52682" s="528"/>
      <c r="J52682" s="1118"/>
      <c r="K52682" s="1118"/>
      <c r="L52682" s="528"/>
    </row>
    <row r="52683" spans="2:12" outlineLevel="1">
      <c r="B52683" s="526"/>
      <c r="C52683" s="381"/>
      <c r="D52683" s="382"/>
      <c r="E52683" s="383"/>
      <c r="F52683" s="383"/>
      <c r="G52683" s="783" t="s">
        <v>1468</v>
      </c>
      <c r="H52683" s="528"/>
      <c r="I52683" s="528"/>
      <c r="J52683" s="1118"/>
      <c r="K52683" s="1118"/>
      <c r="L52683" s="528"/>
    </row>
    <row r="52684" spans="2:12" outlineLevel="1">
      <c r="B52684" s="526"/>
      <c r="C52684" s="381"/>
      <c r="D52684" s="382"/>
      <c r="E52684" s="383"/>
      <c r="F52684" s="383"/>
      <c r="G52684" s="783" t="s">
        <v>1468</v>
      </c>
      <c r="H52684" s="528"/>
      <c r="I52684" s="528"/>
      <c r="J52684" s="1118"/>
      <c r="K52684" s="1118"/>
      <c r="L52684" s="528"/>
    </row>
    <row r="52685" spans="2:12" outlineLevel="1">
      <c r="B52685" s="526"/>
      <c r="C52685" s="381"/>
      <c r="D52685" s="382"/>
      <c r="E52685" s="383"/>
      <c r="F52685" s="383"/>
      <c r="G52685" s="783" t="s">
        <v>1468</v>
      </c>
      <c r="H52685" s="528"/>
      <c r="I52685" s="528"/>
      <c r="J52685" s="1118"/>
      <c r="K52685" s="1118"/>
      <c r="L52685" s="528"/>
    </row>
    <row r="52686" spans="2:12" outlineLevel="1">
      <c r="B52686" s="526"/>
      <c r="C52686" s="381"/>
      <c r="D52686" s="382"/>
      <c r="E52686" s="383"/>
      <c r="F52686" s="383"/>
      <c r="G52686" s="783" t="s">
        <v>1468</v>
      </c>
      <c r="H52686" s="528"/>
      <c r="I52686" s="528"/>
      <c r="J52686" s="1118"/>
      <c r="K52686" s="1118"/>
      <c r="L52686" s="528"/>
    </row>
    <row r="52687" spans="2:12" outlineLevel="1">
      <c r="B52687" s="526"/>
      <c r="C52687" s="381"/>
      <c r="D52687" s="382"/>
      <c r="E52687" s="383"/>
      <c r="F52687" s="383"/>
      <c r="G52687" s="783" t="s">
        <v>1468</v>
      </c>
      <c r="H52687" s="528"/>
      <c r="I52687" s="528"/>
      <c r="J52687" s="1118"/>
      <c r="K52687" s="1118"/>
      <c r="L52687" s="528"/>
    </row>
    <row r="52688" spans="2:12" outlineLevel="1">
      <c r="B52688" s="526"/>
      <c r="C52688" s="381"/>
      <c r="D52688" s="382"/>
      <c r="E52688" s="383"/>
      <c r="F52688" s="383"/>
      <c r="G52688" s="783" t="s">
        <v>1468</v>
      </c>
      <c r="H52688" s="528"/>
      <c r="I52688" s="528"/>
      <c r="J52688" s="1118"/>
      <c r="K52688" s="1118"/>
      <c r="L52688" s="528"/>
    </row>
    <row r="52689" spans="2:12" outlineLevel="1">
      <c r="B52689" s="526"/>
      <c r="C52689" s="381"/>
      <c r="D52689" s="382"/>
      <c r="E52689" s="383"/>
      <c r="F52689" s="383"/>
      <c r="G52689" s="783" t="s">
        <v>1468</v>
      </c>
      <c r="H52689" s="528"/>
      <c r="I52689" s="528"/>
      <c r="J52689" s="1118"/>
      <c r="K52689" s="1118"/>
      <c r="L52689" s="528"/>
    </row>
    <row r="52690" spans="2:12" outlineLevel="1">
      <c r="B52690" s="526"/>
      <c r="C52690" s="381"/>
      <c r="D52690" s="382"/>
      <c r="E52690" s="383"/>
      <c r="F52690" s="383"/>
      <c r="G52690" s="783" t="s">
        <v>1468</v>
      </c>
      <c r="H52690" s="528"/>
      <c r="I52690" s="528"/>
      <c r="J52690" s="1118"/>
      <c r="K52690" s="1118"/>
      <c r="L52690" s="528"/>
    </row>
    <row r="52691" spans="2:12" outlineLevel="1">
      <c r="B52691" s="526"/>
      <c r="C52691" s="381"/>
      <c r="D52691" s="382"/>
      <c r="E52691" s="383"/>
      <c r="F52691" s="383"/>
      <c r="G52691" s="783" t="s">
        <v>1468</v>
      </c>
      <c r="H52691" s="528"/>
      <c r="I52691" s="528"/>
      <c r="J52691" s="1118"/>
      <c r="K52691" s="1118"/>
      <c r="L52691" s="528"/>
    </row>
    <row r="52692" spans="2:12" outlineLevel="1">
      <c r="B52692" s="526"/>
      <c r="C52692" s="381"/>
      <c r="D52692" s="382"/>
      <c r="E52692" s="383"/>
      <c r="F52692" s="383"/>
      <c r="G52692" s="783" t="s">
        <v>1468</v>
      </c>
      <c r="H52692" s="528"/>
      <c r="I52692" s="528"/>
      <c r="J52692" s="1118"/>
      <c r="K52692" s="1118"/>
      <c r="L52692" s="528"/>
    </row>
    <row r="52693" spans="2:12" outlineLevel="1">
      <c r="B52693" s="526"/>
      <c r="C52693" s="381"/>
      <c r="D52693" s="382"/>
      <c r="E52693" s="383"/>
      <c r="F52693" s="383"/>
      <c r="G52693" s="783" t="s">
        <v>1468</v>
      </c>
      <c r="H52693" s="528"/>
      <c r="I52693" s="528"/>
      <c r="J52693" s="1118"/>
      <c r="K52693" s="1118"/>
      <c r="L52693" s="528"/>
    </row>
    <row r="52694" spans="2:12" outlineLevel="1">
      <c r="B52694" s="526"/>
      <c r="C52694" s="381"/>
      <c r="D52694" s="382"/>
      <c r="E52694" s="383"/>
      <c r="F52694" s="383"/>
      <c r="G52694" s="783" t="s">
        <v>1468</v>
      </c>
      <c r="H52694" s="528"/>
      <c r="I52694" s="528"/>
      <c r="J52694" s="1118"/>
      <c r="K52694" s="1118"/>
      <c r="L52694" s="528"/>
    </row>
    <row r="52695" spans="2:12" outlineLevel="1">
      <c r="B52695" s="526"/>
      <c r="C52695" s="381"/>
      <c r="D52695" s="382"/>
      <c r="E52695" s="383"/>
      <c r="F52695" s="383"/>
      <c r="G52695" s="783" t="s">
        <v>1468</v>
      </c>
      <c r="H52695" s="528"/>
      <c r="I52695" s="528"/>
      <c r="J52695" s="1118"/>
      <c r="K52695" s="1118"/>
      <c r="L52695" s="528"/>
    </row>
    <row r="52696" spans="2:12" outlineLevel="1">
      <c r="B52696" s="526"/>
      <c r="C52696" s="381"/>
      <c r="D52696" s="382"/>
      <c r="E52696" s="383"/>
      <c r="F52696" s="383"/>
      <c r="G52696" s="783" t="s">
        <v>1468</v>
      </c>
      <c r="H52696" s="528"/>
      <c r="I52696" s="528"/>
      <c r="J52696" s="1118"/>
      <c r="K52696" s="1118"/>
      <c r="L52696" s="528"/>
    </row>
    <row r="52697" spans="2:12" outlineLevel="1">
      <c r="B52697" s="526"/>
      <c r="C52697" s="381"/>
      <c r="D52697" s="382"/>
      <c r="E52697" s="383"/>
      <c r="F52697" s="383"/>
      <c r="G52697" s="783" t="s">
        <v>1468</v>
      </c>
      <c r="H52697" s="528"/>
      <c r="I52697" s="528"/>
      <c r="J52697" s="1118"/>
      <c r="K52697" s="1118"/>
      <c r="L52697" s="528"/>
    </row>
    <row r="52698" spans="2:12" outlineLevel="1">
      <c r="B52698" s="526"/>
      <c r="C52698" s="381"/>
      <c r="D52698" s="382"/>
      <c r="E52698" s="383"/>
      <c r="F52698" s="383"/>
      <c r="G52698" s="783" t="s">
        <v>1468</v>
      </c>
      <c r="H52698" s="528"/>
      <c r="I52698" s="528"/>
      <c r="J52698" s="1118"/>
      <c r="K52698" s="1118"/>
      <c r="L52698" s="528"/>
    </row>
    <row r="52699" spans="2:12" outlineLevel="1">
      <c r="B52699" s="526"/>
      <c r="C52699" s="381"/>
      <c r="D52699" s="382"/>
      <c r="E52699" s="383"/>
      <c r="F52699" s="383"/>
      <c r="G52699" s="783" t="s">
        <v>1468</v>
      </c>
      <c r="H52699" s="528"/>
      <c r="I52699" s="528"/>
      <c r="J52699" s="1118"/>
      <c r="K52699" s="1118"/>
      <c r="L52699" s="528"/>
    </row>
    <row r="52700" spans="2:12" outlineLevel="1">
      <c r="B52700" s="526"/>
      <c r="C52700" s="381"/>
      <c r="D52700" s="382"/>
      <c r="E52700" s="383"/>
      <c r="F52700" s="383"/>
      <c r="G52700" s="783" t="s">
        <v>1468</v>
      </c>
      <c r="H52700" s="528"/>
      <c r="I52700" s="528"/>
      <c r="J52700" s="1118"/>
      <c r="K52700" s="1118"/>
      <c r="L52700" s="528"/>
    </row>
    <row r="52701" spans="2:12" outlineLevel="1">
      <c r="B52701" s="526"/>
      <c r="C52701" s="381"/>
      <c r="D52701" s="382"/>
      <c r="E52701" s="383"/>
      <c r="F52701" s="383"/>
      <c r="G52701" s="783" t="s">
        <v>1468</v>
      </c>
      <c r="H52701" s="528"/>
      <c r="I52701" s="528"/>
      <c r="J52701" s="1118"/>
      <c r="K52701" s="1118"/>
      <c r="L52701" s="528"/>
    </row>
    <row r="52702" spans="2:12" outlineLevel="1">
      <c r="B52702" s="526"/>
      <c r="C52702" s="381"/>
      <c r="D52702" s="382"/>
      <c r="E52702" s="383"/>
      <c r="F52702" s="383"/>
      <c r="G52702" s="783" t="s">
        <v>1468</v>
      </c>
      <c r="H52702" s="528"/>
      <c r="I52702" s="528"/>
      <c r="J52702" s="1118"/>
      <c r="K52702" s="1118"/>
      <c r="L52702" s="528"/>
    </row>
    <row r="52703" spans="2:12" outlineLevel="1">
      <c r="B52703" s="526"/>
      <c r="C52703" s="381"/>
      <c r="D52703" s="382"/>
      <c r="E52703" s="383"/>
      <c r="F52703" s="383"/>
      <c r="G52703" s="783" t="s">
        <v>1468</v>
      </c>
      <c r="H52703" s="528"/>
      <c r="I52703" s="528"/>
      <c r="J52703" s="1118"/>
      <c r="K52703" s="1118"/>
      <c r="L52703" s="528"/>
    </row>
    <row r="52704" spans="2:12" outlineLevel="1">
      <c r="B52704" s="526"/>
      <c r="C52704" s="381"/>
      <c r="D52704" s="382"/>
      <c r="E52704" s="383"/>
      <c r="F52704" s="383"/>
      <c r="G52704" s="783" t="s">
        <v>1468</v>
      </c>
      <c r="H52704" s="528"/>
      <c r="I52704" s="528"/>
      <c r="J52704" s="1118"/>
      <c r="K52704" s="1118"/>
      <c r="L52704" s="528"/>
    </row>
    <row r="52705" spans="2:12" outlineLevel="1">
      <c r="B52705" s="526"/>
      <c r="C52705" s="381"/>
      <c r="D52705" s="382"/>
      <c r="E52705" s="383"/>
      <c r="F52705" s="383"/>
      <c r="G52705" s="783" t="s">
        <v>1468</v>
      </c>
      <c r="H52705" s="528"/>
      <c r="I52705" s="528"/>
      <c r="J52705" s="1118"/>
      <c r="K52705" s="1118"/>
      <c r="L52705" s="528"/>
    </row>
    <row r="52706" spans="2:12" outlineLevel="1">
      <c r="B52706" s="526"/>
      <c r="C52706" s="381"/>
      <c r="D52706" s="382"/>
      <c r="E52706" s="383"/>
      <c r="F52706" s="383"/>
      <c r="G52706" s="783" t="s">
        <v>1468</v>
      </c>
      <c r="H52706" s="528"/>
      <c r="I52706" s="528"/>
      <c r="J52706" s="1118"/>
      <c r="K52706" s="1118"/>
      <c r="L52706" s="528"/>
    </row>
    <row r="52707" spans="2:12" outlineLevel="1">
      <c r="B52707" s="526"/>
      <c r="C52707" s="381"/>
      <c r="D52707" s="382"/>
      <c r="E52707" s="383"/>
      <c r="F52707" s="383"/>
      <c r="G52707" s="783" t="s">
        <v>1468</v>
      </c>
      <c r="H52707" s="528"/>
      <c r="I52707" s="528"/>
      <c r="J52707" s="1118"/>
      <c r="K52707" s="1118"/>
      <c r="L52707" s="528"/>
    </row>
    <row r="52708" spans="2:12" outlineLevel="1">
      <c r="B52708" s="526"/>
      <c r="C52708" s="381"/>
      <c r="D52708" s="382"/>
      <c r="E52708" s="383"/>
      <c r="F52708" s="383"/>
      <c r="G52708" s="783" t="s">
        <v>1468</v>
      </c>
      <c r="H52708" s="528"/>
      <c r="I52708" s="528"/>
      <c r="J52708" s="1118"/>
      <c r="K52708" s="1118"/>
      <c r="L52708" s="528"/>
    </row>
    <row r="52709" spans="2:12" outlineLevel="1">
      <c r="B52709" s="526"/>
      <c r="C52709" s="381"/>
      <c r="D52709" s="382"/>
      <c r="E52709" s="383"/>
      <c r="F52709" s="383"/>
      <c r="G52709" s="783" t="s">
        <v>1468</v>
      </c>
      <c r="H52709" s="528"/>
      <c r="I52709" s="528"/>
      <c r="J52709" s="1118"/>
      <c r="K52709" s="1118"/>
      <c r="L52709" s="528"/>
    </row>
    <row r="52710" spans="2:12" outlineLevel="1">
      <c r="B52710" s="526"/>
      <c r="C52710" s="381"/>
      <c r="D52710" s="382"/>
      <c r="E52710" s="383"/>
      <c r="F52710" s="383"/>
      <c r="G52710" s="783" t="s">
        <v>1468</v>
      </c>
      <c r="H52710" s="528"/>
      <c r="I52710" s="528"/>
      <c r="J52710" s="1118"/>
      <c r="K52710" s="1118"/>
      <c r="L52710" s="528"/>
    </row>
    <row r="52711" spans="2:12" outlineLevel="1">
      <c r="B52711" s="526"/>
      <c r="C52711" s="381"/>
      <c r="D52711" s="382"/>
      <c r="E52711" s="383"/>
      <c r="F52711" s="383"/>
      <c r="G52711" s="783" t="s">
        <v>1468</v>
      </c>
      <c r="H52711" s="528"/>
      <c r="I52711" s="528"/>
      <c r="J52711" s="1118"/>
      <c r="K52711" s="1118"/>
      <c r="L52711" s="528"/>
    </row>
    <row r="52712" spans="2:12" outlineLevel="1">
      <c r="B52712" s="526"/>
      <c r="C52712" s="381"/>
      <c r="D52712" s="382"/>
      <c r="E52712" s="383"/>
      <c r="F52712" s="383"/>
      <c r="G52712" s="783" t="s">
        <v>1468</v>
      </c>
      <c r="H52712" s="528"/>
      <c r="I52712" s="528"/>
      <c r="J52712" s="1118"/>
      <c r="K52712" s="1118"/>
      <c r="L52712" s="528"/>
    </row>
    <row r="52713" spans="2:12" outlineLevel="1">
      <c r="B52713" s="526"/>
      <c r="C52713" s="381"/>
      <c r="D52713" s="382"/>
      <c r="E52713" s="383"/>
      <c r="F52713" s="383"/>
      <c r="G52713" s="783" t="s">
        <v>1468</v>
      </c>
      <c r="H52713" s="528"/>
      <c r="I52713" s="528"/>
      <c r="J52713" s="1118"/>
      <c r="K52713" s="1118"/>
      <c r="L52713" s="528"/>
    </row>
    <row r="52714" spans="2:12" outlineLevel="1">
      <c r="B52714" s="526"/>
      <c r="C52714" s="381"/>
      <c r="D52714" s="382"/>
      <c r="E52714" s="383"/>
      <c r="F52714" s="383"/>
      <c r="G52714" s="783" t="s">
        <v>1468</v>
      </c>
      <c r="H52714" s="528"/>
      <c r="I52714" s="528"/>
      <c r="J52714" s="1118"/>
      <c r="K52714" s="1118"/>
      <c r="L52714" s="528"/>
    </row>
    <row r="52715" spans="2:12" outlineLevel="1">
      <c r="B52715" s="526"/>
      <c r="C52715" s="381"/>
      <c r="D52715" s="382"/>
      <c r="E52715" s="383"/>
      <c r="F52715" s="383"/>
      <c r="G52715" s="783" t="s">
        <v>1468</v>
      </c>
      <c r="H52715" s="528"/>
      <c r="I52715" s="528"/>
      <c r="J52715" s="1118"/>
      <c r="K52715" s="1118"/>
      <c r="L52715" s="528"/>
    </row>
    <row r="52716" spans="2:12" outlineLevel="1">
      <c r="B52716" s="526"/>
      <c r="C52716" s="381"/>
      <c r="D52716" s="382"/>
      <c r="E52716" s="383"/>
      <c r="F52716" s="383"/>
      <c r="G52716" s="783" t="s">
        <v>1468</v>
      </c>
      <c r="H52716" s="528"/>
      <c r="I52716" s="528"/>
      <c r="J52716" s="1118"/>
      <c r="K52716" s="1118"/>
      <c r="L52716" s="528"/>
    </row>
    <row r="52717" spans="2:12" outlineLevel="1">
      <c r="B52717" s="526"/>
      <c r="C52717" s="381"/>
      <c r="D52717" s="382"/>
      <c r="E52717" s="383"/>
      <c r="F52717" s="383"/>
      <c r="G52717" s="783" t="s">
        <v>1468</v>
      </c>
      <c r="H52717" s="528"/>
      <c r="I52717" s="528"/>
      <c r="J52717" s="1118"/>
      <c r="K52717" s="1118"/>
      <c r="L52717" s="528"/>
    </row>
    <row r="52718" spans="2:12" outlineLevel="1">
      <c r="B52718" s="526"/>
      <c r="C52718" s="381"/>
      <c r="D52718" s="382"/>
      <c r="E52718" s="383"/>
      <c r="F52718" s="383"/>
      <c r="G52718" s="783" t="s">
        <v>1468</v>
      </c>
      <c r="H52718" s="528"/>
      <c r="I52718" s="528"/>
      <c r="J52718" s="1118"/>
      <c r="K52718" s="1118"/>
      <c r="L52718" s="528"/>
    </row>
    <row r="52719" spans="2:12" outlineLevel="1">
      <c r="B52719" s="526"/>
      <c r="C52719" s="381"/>
      <c r="D52719" s="382"/>
      <c r="E52719" s="383"/>
      <c r="F52719" s="383"/>
      <c r="G52719" s="783" t="s">
        <v>1468</v>
      </c>
      <c r="H52719" s="528"/>
      <c r="I52719" s="528"/>
      <c r="J52719" s="1118"/>
      <c r="K52719" s="1118"/>
      <c r="L52719" s="528"/>
    </row>
    <row r="52720" spans="2:12" outlineLevel="1">
      <c r="B52720" s="526"/>
      <c r="C52720" s="381"/>
      <c r="D52720" s="382"/>
      <c r="E52720" s="383"/>
      <c r="F52720" s="383"/>
      <c r="G52720" s="783" t="s">
        <v>1468</v>
      </c>
      <c r="H52720" s="528"/>
      <c r="I52720" s="528"/>
      <c r="J52720" s="1118"/>
      <c r="K52720" s="1118"/>
      <c r="L52720" s="528"/>
    </row>
    <row r="52721" spans="2:12" outlineLevel="1">
      <c r="B52721" s="526"/>
      <c r="C52721" s="381"/>
      <c r="D52721" s="382"/>
      <c r="E52721" s="383"/>
      <c r="F52721" s="383"/>
      <c r="G52721" s="783" t="s">
        <v>1468</v>
      </c>
      <c r="H52721" s="528"/>
      <c r="I52721" s="528"/>
      <c r="J52721" s="1118"/>
      <c r="K52721" s="1118"/>
      <c r="L52721" s="528"/>
    </row>
    <row r="52722" spans="2:12" outlineLevel="1">
      <c r="B52722" s="526"/>
      <c r="C52722" s="381"/>
      <c r="D52722" s="382"/>
      <c r="E52722" s="383"/>
      <c r="F52722" s="383"/>
      <c r="G52722" s="783" t="s">
        <v>1468</v>
      </c>
      <c r="H52722" s="528"/>
      <c r="I52722" s="528"/>
      <c r="J52722" s="1118"/>
      <c r="K52722" s="1118"/>
      <c r="L52722" s="528"/>
    </row>
    <row r="52723" spans="2:12" outlineLevel="1">
      <c r="B52723" s="526"/>
      <c r="C52723" s="381"/>
      <c r="D52723" s="382"/>
      <c r="E52723" s="383"/>
      <c r="F52723" s="383"/>
      <c r="G52723" s="783" t="s">
        <v>1468</v>
      </c>
      <c r="H52723" s="528"/>
      <c r="I52723" s="528"/>
      <c r="J52723" s="1118"/>
      <c r="K52723" s="1118"/>
      <c r="L52723" s="528"/>
    </row>
    <row r="52724" spans="2:12" outlineLevel="1">
      <c r="B52724" s="526"/>
      <c r="C52724" s="381"/>
      <c r="D52724" s="382"/>
      <c r="E52724" s="383"/>
      <c r="F52724" s="383"/>
      <c r="G52724" s="783" t="s">
        <v>1468</v>
      </c>
      <c r="H52724" s="528"/>
      <c r="I52724" s="528"/>
      <c r="J52724" s="1118"/>
      <c r="K52724" s="1118"/>
      <c r="L52724" s="528"/>
    </row>
    <row r="52725" spans="2:12" outlineLevel="1">
      <c r="B52725" s="526"/>
      <c r="C52725" s="381"/>
      <c r="D52725" s="382"/>
      <c r="E52725" s="383"/>
      <c r="F52725" s="383"/>
      <c r="G52725" s="783" t="s">
        <v>1468</v>
      </c>
      <c r="H52725" s="528"/>
      <c r="I52725" s="528"/>
      <c r="J52725" s="1118"/>
      <c r="K52725" s="1118"/>
      <c r="L52725" s="528"/>
    </row>
    <row r="52726" spans="2:12" outlineLevel="1">
      <c r="B52726" s="526"/>
      <c r="C52726" s="381"/>
      <c r="D52726" s="382"/>
      <c r="E52726" s="383"/>
      <c r="F52726" s="383"/>
      <c r="G52726" s="783" t="s">
        <v>1468</v>
      </c>
      <c r="H52726" s="528"/>
      <c r="I52726" s="528"/>
      <c r="J52726" s="1118"/>
      <c r="K52726" s="1118"/>
      <c r="L52726" s="528"/>
    </row>
    <row r="52727" spans="2:12" outlineLevel="1">
      <c r="B52727" s="526"/>
      <c r="C52727" s="381"/>
      <c r="D52727" s="382"/>
      <c r="E52727" s="383"/>
      <c r="F52727" s="383"/>
      <c r="G52727" s="783" t="s">
        <v>1468</v>
      </c>
      <c r="H52727" s="528"/>
      <c r="I52727" s="528"/>
      <c r="J52727" s="1118"/>
      <c r="K52727" s="1118"/>
      <c r="L52727" s="528"/>
    </row>
    <row r="52728" spans="2:12" outlineLevel="1">
      <c r="B52728" s="526"/>
      <c r="C52728" s="381"/>
      <c r="D52728" s="382"/>
      <c r="E52728" s="383"/>
      <c r="F52728" s="383"/>
      <c r="G52728" s="783" t="s">
        <v>1468</v>
      </c>
      <c r="H52728" s="528"/>
      <c r="I52728" s="528"/>
      <c r="J52728" s="1118"/>
      <c r="K52728" s="1118"/>
      <c r="L52728" s="528"/>
    </row>
    <row r="52729" spans="2:12" outlineLevel="1">
      <c r="B52729" s="526"/>
      <c r="C52729" s="381"/>
      <c r="D52729" s="382"/>
      <c r="E52729" s="383"/>
      <c r="F52729" s="383"/>
      <c r="G52729" s="783" t="s">
        <v>1468</v>
      </c>
      <c r="H52729" s="528"/>
      <c r="I52729" s="528"/>
      <c r="J52729" s="1118"/>
      <c r="K52729" s="1118"/>
      <c r="L52729" s="528"/>
    </row>
    <row r="52730" spans="2:12" outlineLevel="1">
      <c r="B52730" s="526"/>
      <c r="C52730" s="381"/>
      <c r="D52730" s="382"/>
      <c r="E52730" s="383"/>
      <c r="F52730" s="383"/>
      <c r="G52730" s="783" t="s">
        <v>1468</v>
      </c>
      <c r="H52730" s="528"/>
      <c r="I52730" s="528"/>
      <c r="J52730" s="1118"/>
      <c r="K52730" s="1118"/>
      <c r="L52730" s="528"/>
    </row>
    <row r="52731" spans="2:12" outlineLevel="1">
      <c r="B52731" s="526"/>
      <c r="C52731" s="381"/>
      <c r="D52731" s="382"/>
      <c r="E52731" s="383"/>
      <c r="F52731" s="383"/>
      <c r="G52731" s="783" t="s">
        <v>1468</v>
      </c>
      <c r="H52731" s="528"/>
      <c r="I52731" s="528"/>
      <c r="J52731" s="1118"/>
      <c r="K52731" s="1118"/>
      <c r="L52731" s="528"/>
    </row>
    <row r="52732" spans="2:12" outlineLevel="1">
      <c r="B52732" s="526"/>
      <c r="C52732" s="381"/>
      <c r="D52732" s="382"/>
      <c r="E52732" s="383"/>
      <c r="F52732" s="383"/>
      <c r="G52732" s="783" t="s">
        <v>1468</v>
      </c>
      <c r="H52732" s="528"/>
      <c r="I52732" s="528"/>
      <c r="J52732" s="1118"/>
      <c r="K52732" s="1118"/>
      <c r="L52732" s="528"/>
    </row>
    <row r="52733" spans="2:12" outlineLevel="1">
      <c r="B52733" s="526"/>
      <c r="C52733" s="381"/>
      <c r="D52733" s="382"/>
      <c r="E52733" s="383"/>
      <c r="F52733" s="383"/>
      <c r="G52733" s="783" t="s">
        <v>1468</v>
      </c>
      <c r="H52733" s="528"/>
      <c r="I52733" s="528"/>
      <c r="J52733" s="1118"/>
      <c r="K52733" s="1118"/>
      <c r="L52733" s="528"/>
    </row>
    <row r="52734" spans="2:12" outlineLevel="1">
      <c r="B52734" s="526"/>
      <c r="C52734" s="381"/>
      <c r="D52734" s="382"/>
      <c r="E52734" s="383"/>
      <c r="F52734" s="383"/>
      <c r="G52734" s="783" t="s">
        <v>1468</v>
      </c>
      <c r="H52734" s="528"/>
      <c r="I52734" s="528"/>
      <c r="J52734" s="1118"/>
      <c r="K52734" s="1118"/>
      <c r="L52734" s="528"/>
    </row>
    <row r="52735" spans="2:12" outlineLevel="1">
      <c r="B52735" s="526"/>
      <c r="C52735" s="381"/>
      <c r="D52735" s="382"/>
      <c r="E52735" s="383"/>
      <c r="F52735" s="383"/>
      <c r="G52735" s="783" t="s">
        <v>1468</v>
      </c>
      <c r="H52735" s="528"/>
      <c r="I52735" s="528"/>
      <c r="J52735" s="1118"/>
      <c r="K52735" s="1118"/>
      <c r="L52735" s="528"/>
    </row>
    <row r="52736" spans="2:12" outlineLevel="1">
      <c r="B52736" s="526"/>
      <c r="C52736" s="381"/>
      <c r="D52736" s="382"/>
      <c r="E52736" s="383"/>
      <c r="F52736" s="383"/>
      <c r="G52736" s="783" t="s">
        <v>1468</v>
      </c>
      <c r="H52736" s="528"/>
      <c r="I52736" s="528"/>
      <c r="J52736" s="1118"/>
      <c r="K52736" s="1118"/>
      <c r="L52736" s="528"/>
    </row>
    <row r="52737" spans="2:12" outlineLevel="1">
      <c r="B52737" s="526"/>
      <c r="C52737" s="381"/>
      <c r="D52737" s="382"/>
      <c r="E52737" s="383"/>
      <c r="F52737" s="383"/>
      <c r="G52737" s="783" t="s">
        <v>1468</v>
      </c>
      <c r="H52737" s="528"/>
      <c r="I52737" s="528"/>
      <c r="J52737" s="1118"/>
      <c r="K52737" s="1118"/>
      <c r="L52737" s="528"/>
    </row>
    <row r="52738" spans="2:12" outlineLevel="1">
      <c r="B52738" s="526"/>
      <c r="C52738" s="381"/>
      <c r="D52738" s="382"/>
      <c r="E52738" s="383"/>
      <c r="F52738" s="383"/>
      <c r="G52738" s="783" t="s">
        <v>1468</v>
      </c>
      <c r="H52738" s="528"/>
      <c r="I52738" s="528"/>
      <c r="J52738" s="1118"/>
      <c r="K52738" s="1118"/>
      <c r="L52738" s="528"/>
    </row>
    <row r="52739" spans="2:12" outlineLevel="1">
      <c r="B52739" s="526"/>
      <c r="C52739" s="381"/>
      <c r="D52739" s="382"/>
      <c r="E52739" s="383"/>
      <c r="F52739" s="383"/>
      <c r="G52739" s="783" t="s">
        <v>1468</v>
      </c>
      <c r="H52739" s="528"/>
      <c r="I52739" s="528"/>
      <c r="J52739" s="1118"/>
      <c r="K52739" s="1118"/>
      <c r="L52739" s="528"/>
    </row>
    <row r="52740" spans="2:12" outlineLevel="1">
      <c r="B52740" s="526"/>
      <c r="C52740" s="381"/>
      <c r="D52740" s="382"/>
      <c r="E52740" s="383"/>
      <c r="F52740" s="383"/>
      <c r="G52740" s="783" t="s">
        <v>1468</v>
      </c>
      <c r="H52740" s="528"/>
      <c r="I52740" s="528"/>
      <c r="J52740" s="1118"/>
      <c r="K52740" s="1118"/>
      <c r="L52740" s="528"/>
    </row>
    <row r="52741" spans="2:12" outlineLevel="1">
      <c r="B52741" s="526"/>
      <c r="C52741" s="381"/>
      <c r="D52741" s="382"/>
      <c r="E52741" s="383"/>
      <c r="F52741" s="383"/>
      <c r="G52741" s="783" t="s">
        <v>1468</v>
      </c>
      <c r="H52741" s="528"/>
      <c r="I52741" s="528"/>
      <c r="J52741" s="1118"/>
      <c r="K52741" s="1118"/>
      <c r="L52741" s="528"/>
    </row>
    <row r="52742" spans="2:12" outlineLevel="1">
      <c r="B52742" s="526"/>
      <c r="C52742" s="381"/>
      <c r="D52742" s="382"/>
      <c r="E52742" s="383"/>
      <c r="F52742" s="383"/>
      <c r="G52742" s="783" t="s">
        <v>1468</v>
      </c>
      <c r="H52742" s="528"/>
      <c r="I52742" s="528"/>
      <c r="J52742" s="1118"/>
      <c r="K52742" s="1118"/>
      <c r="L52742" s="528"/>
    </row>
    <row r="52743" spans="2:12" outlineLevel="1">
      <c r="B52743" s="526"/>
      <c r="C52743" s="381"/>
      <c r="D52743" s="382"/>
      <c r="E52743" s="383"/>
      <c r="F52743" s="383"/>
      <c r="G52743" s="783" t="s">
        <v>1468</v>
      </c>
      <c r="H52743" s="528"/>
      <c r="I52743" s="528"/>
      <c r="J52743" s="1118"/>
      <c r="K52743" s="1118"/>
      <c r="L52743" s="528"/>
    </row>
    <row r="52744" spans="2:12" outlineLevel="1">
      <c r="B52744" s="526"/>
      <c r="C52744" s="381"/>
      <c r="D52744" s="382"/>
      <c r="E52744" s="383"/>
      <c r="F52744" s="383"/>
      <c r="G52744" s="783" t="s">
        <v>1468</v>
      </c>
      <c r="H52744" s="528"/>
      <c r="I52744" s="528"/>
      <c r="J52744" s="1118"/>
      <c r="K52744" s="1118"/>
      <c r="L52744" s="528"/>
    </row>
    <row r="52745" spans="2:12" outlineLevel="1">
      <c r="B52745" s="526"/>
      <c r="C52745" s="381"/>
      <c r="D52745" s="382"/>
      <c r="E52745" s="383"/>
      <c r="F52745" s="383"/>
      <c r="G52745" s="783" t="s">
        <v>1468</v>
      </c>
      <c r="H52745" s="528"/>
      <c r="I52745" s="528"/>
      <c r="J52745" s="1118"/>
      <c r="K52745" s="1118"/>
      <c r="L52745" s="528"/>
    </row>
    <row r="52746" spans="2:12" outlineLevel="1">
      <c r="B52746" s="526"/>
      <c r="C52746" s="381"/>
      <c r="D52746" s="382"/>
      <c r="E52746" s="383"/>
      <c r="F52746" s="383"/>
      <c r="G52746" s="783" t="s">
        <v>1468</v>
      </c>
      <c r="H52746" s="528"/>
      <c r="I52746" s="528"/>
      <c r="J52746" s="1118"/>
      <c r="K52746" s="1118"/>
      <c r="L52746" s="528"/>
    </row>
    <row r="52747" spans="2:12" outlineLevel="1">
      <c r="B52747" s="526"/>
      <c r="C52747" s="381"/>
      <c r="D52747" s="382"/>
      <c r="E52747" s="383"/>
      <c r="F52747" s="383"/>
      <c r="G52747" s="783" t="s">
        <v>1468</v>
      </c>
      <c r="H52747" s="528"/>
      <c r="I52747" s="528"/>
      <c r="J52747" s="1118"/>
      <c r="K52747" s="1118"/>
      <c r="L52747" s="528"/>
    </row>
    <row r="52748" spans="2:12" outlineLevel="1">
      <c r="B52748" s="526"/>
      <c r="C52748" s="381"/>
      <c r="D52748" s="382"/>
      <c r="E52748" s="383"/>
      <c r="F52748" s="383"/>
      <c r="G52748" s="783" t="s">
        <v>1468</v>
      </c>
      <c r="H52748" s="528"/>
      <c r="I52748" s="528"/>
      <c r="J52748" s="1118"/>
      <c r="K52748" s="1118"/>
      <c r="L52748" s="528"/>
    </row>
    <row r="52749" spans="2:12" outlineLevel="1">
      <c r="B52749" s="526"/>
      <c r="C52749" s="381"/>
      <c r="D52749" s="382"/>
      <c r="E52749" s="383"/>
      <c r="F52749" s="383"/>
      <c r="G52749" s="783" t="s">
        <v>1468</v>
      </c>
      <c r="H52749" s="528"/>
      <c r="I52749" s="528"/>
      <c r="J52749" s="1118"/>
      <c r="K52749" s="1118"/>
      <c r="L52749" s="528"/>
    </row>
    <row r="52750" spans="2:12" outlineLevel="1">
      <c r="B52750" s="526"/>
      <c r="C52750" s="381"/>
      <c r="D52750" s="382"/>
      <c r="E52750" s="383"/>
      <c r="F52750" s="383"/>
      <c r="G52750" s="783" t="s">
        <v>1468</v>
      </c>
      <c r="H52750" s="528"/>
      <c r="I52750" s="528"/>
      <c r="J52750" s="1118"/>
      <c r="K52750" s="1118"/>
      <c r="L52750" s="528"/>
    </row>
    <row r="52751" spans="2:12" outlineLevel="1">
      <c r="B52751" s="526"/>
      <c r="C52751" s="381"/>
      <c r="D52751" s="382"/>
      <c r="E52751" s="383"/>
      <c r="F52751" s="383"/>
      <c r="G52751" s="783" t="s">
        <v>1468</v>
      </c>
      <c r="H52751" s="528"/>
      <c r="I52751" s="528"/>
      <c r="J52751" s="1118"/>
      <c r="K52751" s="1118"/>
      <c r="L52751" s="528"/>
    </row>
    <row r="52752" spans="2:12" outlineLevel="1">
      <c r="B52752" s="526"/>
      <c r="C52752" s="381"/>
      <c r="D52752" s="382"/>
      <c r="E52752" s="383"/>
      <c r="F52752" s="383"/>
      <c r="G52752" s="783" t="s">
        <v>1468</v>
      </c>
      <c r="H52752" s="528"/>
      <c r="I52752" s="528"/>
      <c r="J52752" s="1118"/>
      <c r="K52752" s="1118"/>
      <c r="L52752" s="528"/>
    </row>
    <row r="52753" spans="2:12" outlineLevel="1">
      <c r="B52753" s="526"/>
      <c r="C52753" s="381"/>
      <c r="D52753" s="382"/>
      <c r="E52753" s="383"/>
      <c r="F52753" s="383"/>
      <c r="G52753" s="783" t="s">
        <v>1468</v>
      </c>
      <c r="H52753" s="528"/>
      <c r="I52753" s="528"/>
      <c r="J52753" s="1118"/>
      <c r="K52753" s="1118"/>
      <c r="L52753" s="528"/>
    </row>
    <row r="52754" spans="2:12" outlineLevel="1">
      <c r="B52754" s="526"/>
      <c r="C52754" s="381"/>
      <c r="D52754" s="382"/>
      <c r="E52754" s="383"/>
      <c r="F52754" s="383"/>
      <c r="G52754" s="783" t="s">
        <v>1468</v>
      </c>
      <c r="H52754" s="528"/>
      <c r="I52754" s="528"/>
      <c r="J52754" s="1118"/>
      <c r="K52754" s="1118"/>
      <c r="L52754" s="528"/>
    </row>
    <row r="52755" spans="2:12" outlineLevel="1">
      <c r="B52755" s="526"/>
      <c r="C52755" s="381"/>
      <c r="D52755" s="382"/>
      <c r="E52755" s="383"/>
      <c r="F52755" s="383"/>
      <c r="G52755" s="783" t="s">
        <v>1468</v>
      </c>
      <c r="H52755" s="528"/>
      <c r="I52755" s="528"/>
      <c r="J52755" s="1118"/>
      <c r="K52755" s="1118"/>
      <c r="L52755" s="528"/>
    </row>
    <row r="52756" spans="2:12" outlineLevel="1">
      <c r="B52756" s="526"/>
      <c r="C52756" s="381"/>
      <c r="D52756" s="382"/>
      <c r="E52756" s="383"/>
      <c r="F52756" s="383"/>
      <c r="G52756" s="783" t="s">
        <v>1468</v>
      </c>
      <c r="H52756" s="528"/>
      <c r="I52756" s="528"/>
      <c r="J52756" s="1118"/>
      <c r="K52756" s="1118"/>
      <c r="L52756" s="528"/>
    </row>
    <row r="52757" spans="2:12" outlineLevel="1">
      <c r="B52757" s="526"/>
      <c r="C52757" s="381"/>
      <c r="D52757" s="382"/>
      <c r="E52757" s="383"/>
      <c r="F52757" s="383"/>
      <c r="G52757" s="783" t="s">
        <v>1468</v>
      </c>
      <c r="H52757" s="528"/>
      <c r="I52757" s="528"/>
      <c r="J52757" s="1118"/>
      <c r="K52757" s="1118"/>
      <c r="L52757" s="528"/>
    </row>
    <row r="52758" spans="2:12" outlineLevel="1">
      <c r="B52758" s="526"/>
      <c r="C52758" s="381"/>
      <c r="D52758" s="382"/>
      <c r="E52758" s="383"/>
      <c r="F52758" s="383"/>
      <c r="G52758" s="783" t="s">
        <v>1468</v>
      </c>
      <c r="H52758" s="528"/>
      <c r="I52758" s="528"/>
      <c r="J52758" s="1118"/>
      <c r="K52758" s="1118"/>
      <c r="L52758" s="528"/>
    </row>
    <row r="52759" spans="2:12" outlineLevel="1">
      <c r="B52759" s="526"/>
      <c r="C52759" s="381"/>
      <c r="D52759" s="382"/>
      <c r="E52759" s="383"/>
      <c r="F52759" s="383"/>
      <c r="G52759" s="783" t="s">
        <v>1468</v>
      </c>
      <c r="H52759" s="528"/>
      <c r="I52759" s="528"/>
      <c r="J52759" s="1118"/>
      <c r="K52759" s="1118"/>
      <c r="L52759" s="528"/>
    </row>
    <row r="52760" spans="2:12" outlineLevel="1">
      <c r="B52760" s="526"/>
      <c r="C52760" s="381"/>
      <c r="D52760" s="382"/>
      <c r="E52760" s="383"/>
      <c r="F52760" s="383"/>
      <c r="G52760" s="783" t="s">
        <v>1468</v>
      </c>
      <c r="H52760" s="528"/>
      <c r="I52760" s="528"/>
      <c r="J52760" s="1118"/>
      <c r="K52760" s="1118"/>
      <c r="L52760" s="528"/>
    </row>
    <row r="52761" spans="2:12" outlineLevel="1">
      <c r="B52761" s="526"/>
      <c r="C52761" s="381"/>
      <c r="D52761" s="382"/>
      <c r="E52761" s="383"/>
      <c r="F52761" s="383"/>
      <c r="G52761" s="783" t="s">
        <v>1468</v>
      </c>
      <c r="H52761" s="528"/>
      <c r="I52761" s="528"/>
      <c r="J52761" s="1118"/>
      <c r="K52761" s="1118"/>
      <c r="L52761" s="528"/>
    </row>
    <row r="52762" spans="2:12" outlineLevel="1">
      <c r="B52762" s="526"/>
      <c r="C52762" s="381"/>
      <c r="D52762" s="382"/>
      <c r="E52762" s="383"/>
      <c r="F52762" s="383"/>
      <c r="G52762" s="783" t="s">
        <v>1468</v>
      </c>
      <c r="H52762" s="528"/>
      <c r="I52762" s="528"/>
      <c r="J52762" s="1118"/>
      <c r="K52762" s="1118"/>
      <c r="L52762" s="528"/>
    </row>
    <row r="52763" spans="2:12" outlineLevel="1">
      <c r="B52763" s="526"/>
      <c r="C52763" s="381"/>
      <c r="D52763" s="382"/>
      <c r="E52763" s="383"/>
      <c r="F52763" s="383"/>
      <c r="G52763" s="783" t="s">
        <v>1468</v>
      </c>
      <c r="H52763" s="528"/>
      <c r="I52763" s="528"/>
      <c r="J52763" s="1118"/>
      <c r="K52763" s="1118"/>
      <c r="L52763" s="528"/>
    </row>
    <row r="52764" spans="2:12" outlineLevel="1">
      <c r="B52764" s="526"/>
      <c r="C52764" s="381"/>
      <c r="D52764" s="382"/>
      <c r="E52764" s="383"/>
      <c r="F52764" s="383"/>
      <c r="G52764" s="783" t="s">
        <v>1468</v>
      </c>
      <c r="H52764" s="528"/>
      <c r="I52764" s="528"/>
      <c r="J52764" s="1118"/>
      <c r="K52764" s="1118"/>
      <c r="L52764" s="528"/>
    </row>
    <row r="52765" spans="2:12" outlineLevel="1">
      <c r="B52765" s="526"/>
      <c r="C52765" s="381"/>
      <c r="D52765" s="382"/>
      <c r="E52765" s="383"/>
      <c r="F52765" s="383"/>
      <c r="G52765" s="783" t="s">
        <v>1468</v>
      </c>
      <c r="H52765" s="528"/>
      <c r="I52765" s="528"/>
      <c r="J52765" s="1118"/>
      <c r="K52765" s="1118"/>
      <c r="L52765" s="528"/>
    </row>
    <row r="52766" spans="2:12" outlineLevel="1">
      <c r="B52766" s="526"/>
      <c r="C52766" s="381"/>
      <c r="D52766" s="382"/>
      <c r="E52766" s="383"/>
      <c r="F52766" s="383"/>
      <c r="G52766" s="783" t="s">
        <v>1468</v>
      </c>
      <c r="H52766" s="528"/>
      <c r="I52766" s="528"/>
      <c r="J52766" s="1118"/>
      <c r="K52766" s="1118"/>
      <c r="L52766" s="528"/>
    </row>
    <row r="52767" spans="2:12" outlineLevel="1">
      <c r="B52767" s="526"/>
      <c r="C52767" s="381"/>
      <c r="D52767" s="382"/>
      <c r="E52767" s="383"/>
      <c r="F52767" s="383"/>
      <c r="G52767" s="783" t="s">
        <v>1468</v>
      </c>
      <c r="H52767" s="528"/>
      <c r="I52767" s="528"/>
      <c r="J52767" s="1118"/>
      <c r="K52767" s="1118"/>
      <c r="L52767" s="528"/>
    </row>
    <row r="52768" spans="2:12" outlineLevel="1">
      <c r="B52768" s="526"/>
      <c r="C52768" s="381"/>
      <c r="D52768" s="382"/>
      <c r="E52768" s="383"/>
      <c r="F52768" s="383"/>
      <c r="G52768" s="783" t="s">
        <v>1468</v>
      </c>
      <c r="H52768" s="528"/>
      <c r="I52768" s="528"/>
      <c r="J52768" s="1118"/>
      <c r="K52768" s="1118"/>
      <c r="L52768" s="528"/>
    </row>
    <row r="52769" spans="2:12" outlineLevel="1">
      <c r="B52769" s="526"/>
      <c r="C52769" s="381"/>
      <c r="D52769" s="382"/>
      <c r="E52769" s="383"/>
      <c r="F52769" s="383"/>
      <c r="G52769" s="783" t="s">
        <v>1468</v>
      </c>
      <c r="H52769" s="528"/>
      <c r="I52769" s="528"/>
      <c r="J52769" s="1118"/>
      <c r="K52769" s="1118"/>
      <c r="L52769" s="528"/>
    </row>
    <row r="52770" spans="2:12" outlineLevel="1">
      <c r="B52770" s="526"/>
      <c r="C52770" s="381"/>
      <c r="D52770" s="382"/>
      <c r="E52770" s="383"/>
      <c r="F52770" s="383"/>
      <c r="G52770" s="783" t="s">
        <v>1468</v>
      </c>
      <c r="H52770" s="528"/>
      <c r="I52770" s="528"/>
      <c r="J52770" s="1118"/>
      <c r="K52770" s="1118"/>
      <c r="L52770" s="528"/>
    </row>
    <row r="52771" spans="2:12" outlineLevel="1">
      <c r="B52771" s="526"/>
      <c r="C52771" s="381"/>
      <c r="D52771" s="382"/>
      <c r="E52771" s="383"/>
      <c r="F52771" s="383"/>
      <c r="G52771" s="783" t="s">
        <v>1468</v>
      </c>
      <c r="H52771" s="528"/>
      <c r="I52771" s="528"/>
      <c r="J52771" s="1118"/>
      <c r="K52771" s="1118"/>
      <c r="L52771" s="528"/>
    </row>
    <row r="52772" spans="2:12" outlineLevel="1">
      <c r="B52772" s="526"/>
      <c r="C52772" s="381"/>
      <c r="D52772" s="382"/>
      <c r="E52772" s="383"/>
      <c r="F52772" s="383"/>
      <c r="G52772" s="783" t="s">
        <v>1468</v>
      </c>
      <c r="H52772" s="528"/>
      <c r="I52772" s="528"/>
      <c r="J52772" s="1118"/>
      <c r="K52772" s="1118"/>
      <c r="L52772" s="528"/>
    </row>
    <row r="52773" spans="2:12" outlineLevel="1">
      <c r="B52773" s="526"/>
      <c r="C52773" s="381"/>
      <c r="D52773" s="382"/>
      <c r="E52773" s="383"/>
      <c r="F52773" s="383"/>
      <c r="G52773" s="783" t="s">
        <v>1468</v>
      </c>
      <c r="H52773" s="528"/>
      <c r="I52773" s="528"/>
      <c r="J52773" s="1118"/>
      <c r="K52773" s="1118"/>
      <c r="L52773" s="528"/>
    </row>
    <row r="52774" spans="2:12" outlineLevel="1">
      <c r="B52774" s="526"/>
      <c r="C52774" s="381"/>
      <c r="D52774" s="382"/>
      <c r="E52774" s="383"/>
      <c r="F52774" s="383"/>
      <c r="G52774" s="783" t="s">
        <v>1468</v>
      </c>
      <c r="H52774" s="528"/>
      <c r="I52774" s="528"/>
      <c r="J52774" s="1118"/>
      <c r="K52774" s="1118"/>
      <c r="L52774" s="528"/>
    </row>
    <row r="52775" spans="2:12" outlineLevel="1">
      <c r="B52775" s="526"/>
      <c r="C52775" s="381"/>
      <c r="D52775" s="382"/>
      <c r="E52775" s="383"/>
      <c r="F52775" s="383"/>
      <c r="G52775" s="783" t="s">
        <v>1468</v>
      </c>
      <c r="H52775" s="528"/>
      <c r="I52775" s="528"/>
      <c r="J52775" s="1118"/>
      <c r="K52775" s="1118"/>
      <c r="L52775" s="528"/>
    </row>
    <row r="52776" spans="2:12" outlineLevel="1">
      <c r="B52776" s="526"/>
      <c r="C52776" s="381"/>
      <c r="D52776" s="382"/>
      <c r="E52776" s="383"/>
      <c r="F52776" s="383"/>
      <c r="G52776" s="783" t="s">
        <v>1468</v>
      </c>
      <c r="H52776" s="528"/>
      <c r="I52776" s="528"/>
      <c r="J52776" s="1118"/>
      <c r="K52776" s="1118"/>
      <c r="L52776" s="528"/>
    </row>
    <row r="52777" spans="2:12" outlineLevel="1">
      <c r="B52777" s="526"/>
      <c r="C52777" s="381"/>
      <c r="D52777" s="382"/>
      <c r="E52777" s="383"/>
      <c r="F52777" s="383"/>
      <c r="G52777" s="783" t="s">
        <v>1468</v>
      </c>
      <c r="H52777" s="528"/>
      <c r="I52777" s="528"/>
      <c r="J52777" s="1118"/>
      <c r="K52777" s="1118"/>
      <c r="L52777" s="528"/>
    </row>
    <row r="52778" spans="2:12" outlineLevel="1">
      <c r="B52778" s="526"/>
      <c r="C52778" s="381"/>
      <c r="D52778" s="382"/>
      <c r="E52778" s="383"/>
      <c r="F52778" s="383"/>
      <c r="G52778" s="783" t="s">
        <v>1468</v>
      </c>
      <c r="H52778" s="528"/>
      <c r="I52778" s="528"/>
      <c r="J52778" s="1118"/>
      <c r="K52778" s="1118"/>
      <c r="L52778" s="528"/>
    </row>
    <row r="52779" spans="2:12" outlineLevel="1">
      <c r="B52779" s="526"/>
      <c r="C52779" s="381"/>
      <c r="D52779" s="382"/>
      <c r="E52779" s="383"/>
      <c r="F52779" s="383"/>
      <c r="G52779" s="783" t="s">
        <v>1468</v>
      </c>
      <c r="H52779" s="528"/>
      <c r="I52779" s="528"/>
      <c r="J52779" s="1118"/>
      <c r="K52779" s="1118"/>
      <c r="L52779" s="528"/>
    </row>
    <row r="52780" spans="2:12" outlineLevel="1">
      <c r="B52780" s="526"/>
      <c r="C52780" s="381"/>
      <c r="D52780" s="382"/>
      <c r="E52780" s="383"/>
      <c r="F52780" s="383"/>
      <c r="G52780" s="783" t="s">
        <v>1468</v>
      </c>
      <c r="H52780" s="528"/>
      <c r="I52780" s="528"/>
      <c r="J52780" s="1118"/>
      <c r="K52780" s="1118"/>
      <c r="L52780" s="528"/>
    </row>
    <row r="52781" spans="2:12" outlineLevel="1">
      <c r="B52781" s="526"/>
      <c r="C52781" s="381"/>
      <c r="D52781" s="382"/>
      <c r="E52781" s="383"/>
      <c r="F52781" s="383"/>
      <c r="G52781" s="783" t="s">
        <v>1468</v>
      </c>
      <c r="H52781" s="528"/>
      <c r="I52781" s="528"/>
      <c r="J52781" s="1118"/>
      <c r="K52781" s="1118"/>
      <c r="L52781" s="528"/>
    </row>
    <row r="52782" spans="2:12" outlineLevel="1">
      <c r="B52782" s="526"/>
      <c r="C52782" s="381"/>
      <c r="D52782" s="382"/>
      <c r="E52782" s="383"/>
      <c r="F52782" s="383"/>
      <c r="G52782" s="783" t="s">
        <v>1468</v>
      </c>
      <c r="H52782" s="528"/>
      <c r="I52782" s="528"/>
      <c r="J52782" s="1118"/>
      <c r="K52782" s="1118"/>
      <c r="L52782" s="528"/>
    </row>
    <row r="52783" spans="2:12" outlineLevel="1">
      <c r="B52783" s="526"/>
      <c r="C52783" s="381"/>
      <c r="D52783" s="382"/>
      <c r="E52783" s="383"/>
      <c r="F52783" s="383"/>
      <c r="G52783" s="783" t="s">
        <v>1468</v>
      </c>
      <c r="H52783" s="528"/>
      <c r="I52783" s="528"/>
      <c r="J52783" s="1118"/>
      <c r="K52783" s="1118"/>
      <c r="L52783" s="528"/>
    </row>
    <row r="52784" spans="2:12" outlineLevel="1">
      <c r="B52784" s="526"/>
      <c r="C52784" s="381"/>
      <c r="D52784" s="382"/>
      <c r="E52784" s="383"/>
      <c r="F52784" s="383"/>
      <c r="G52784" s="783" t="s">
        <v>1468</v>
      </c>
      <c r="H52784" s="528"/>
      <c r="I52784" s="528"/>
      <c r="J52784" s="1118"/>
      <c r="K52784" s="1118"/>
      <c r="L52784" s="528"/>
    </row>
    <row r="52785" spans="2:12" outlineLevel="1">
      <c r="B52785" s="526"/>
      <c r="C52785" s="381"/>
      <c r="D52785" s="382"/>
      <c r="E52785" s="383"/>
      <c r="F52785" s="383"/>
      <c r="G52785" s="783" t="s">
        <v>1468</v>
      </c>
      <c r="H52785" s="528"/>
      <c r="I52785" s="528"/>
      <c r="J52785" s="1118"/>
      <c r="K52785" s="1118"/>
      <c r="L52785" s="528"/>
    </row>
    <row r="52786" spans="2:12" outlineLevel="1">
      <c r="B52786" s="526"/>
      <c r="C52786" s="381"/>
      <c r="D52786" s="382"/>
      <c r="E52786" s="383"/>
      <c r="F52786" s="383"/>
      <c r="G52786" s="783" t="s">
        <v>1468</v>
      </c>
      <c r="H52786" s="528"/>
      <c r="I52786" s="528"/>
      <c r="J52786" s="1118"/>
      <c r="K52786" s="1118"/>
      <c r="L52786" s="528"/>
    </row>
    <row r="52787" spans="2:12" outlineLevel="1">
      <c r="B52787" s="526"/>
      <c r="C52787" s="381"/>
      <c r="D52787" s="382"/>
      <c r="E52787" s="383"/>
      <c r="F52787" s="383"/>
      <c r="G52787" s="783" t="s">
        <v>1468</v>
      </c>
      <c r="H52787" s="528"/>
      <c r="I52787" s="528"/>
      <c r="J52787" s="1118"/>
      <c r="K52787" s="1118"/>
      <c r="L52787" s="528"/>
    </row>
    <row r="52788" spans="2:12" outlineLevel="1">
      <c r="B52788" s="526"/>
      <c r="C52788" s="381"/>
      <c r="D52788" s="382"/>
      <c r="E52788" s="383"/>
      <c r="F52788" s="383"/>
      <c r="G52788" s="783" t="s">
        <v>1468</v>
      </c>
      <c r="H52788" s="528"/>
      <c r="I52788" s="528"/>
      <c r="J52788" s="1118"/>
      <c r="K52788" s="1118"/>
      <c r="L52788" s="528"/>
    </row>
    <row r="52789" spans="2:12" outlineLevel="1">
      <c r="B52789" s="526"/>
      <c r="C52789" s="381"/>
      <c r="D52789" s="382"/>
      <c r="E52789" s="383"/>
      <c r="F52789" s="383"/>
      <c r="G52789" s="783" t="s">
        <v>1468</v>
      </c>
      <c r="H52789" s="528"/>
      <c r="I52789" s="528"/>
      <c r="J52789" s="1118"/>
      <c r="K52789" s="1118"/>
      <c r="L52789" s="528"/>
    </row>
    <row r="52790" spans="2:12" outlineLevel="1">
      <c r="B52790" s="526"/>
      <c r="C52790" s="381"/>
      <c r="D52790" s="382"/>
      <c r="E52790" s="383"/>
      <c r="F52790" s="383"/>
      <c r="G52790" s="783" t="s">
        <v>1468</v>
      </c>
      <c r="H52790" s="528"/>
      <c r="I52790" s="528"/>
      <c r="J52790" s="1118"/>
      <c r="K52790" s="1118"/>
      <c r="L52790" s="528"/>
    </row>
    <row r="52791" spans="2:12" outlineLevel="1">
      <c r="B52791" s="526"/>
      <c r="C52791" s="381"/>
      <c r="D52791" s="382"/>
      <c r="E52791" s="383"/>
      <c r="F52791" s="383"/>
      <c r="G52791" s="783" t="s">
        <v>1468</v>
      </c>
      <c r="H52791" s="528"/>
      <c r="I52791" s="528"/>
      <c r="J52791" s="1118"/>
      <c r="K52791" s="1118"/>
      <c r="L52791" s="528"/>
    </row>
    <row r="52792" spans="2:12" outlineLevel="1">
      <c r="B52792" s="526"/>
      <c r="C52792" s="381"/>
      <c r="D52792" s="382"/>
      <c r="E52792" s="383"/>
      <c r="F52792" s="383"/>
      <c r="G52792" s="783" t="s">
        <v>1468</v>
      </c>
      <c r="H52792" s="528"/>
      <c r="I52792" s="528"/>
      <c r="J52792" s="1118"/>
      <c r="K52792" s="1118"/>
      <c r="L52792" s="528"/>
    </row>
    <row r="52793" spans="2:12" outlineLevel="1">
      <c r="B52793" s="526"/>
      <c r="C52793" s="381"/>
      <c r="D52793" s="382"/>
      <c r="E52793" s="383"/>
      <c r="F52793" s="383"/>
      <c r="G52793" s="783" t="s">
        <v>1468</v>
      </c>
      <c r="H52793" s="528"/>
      <c r="I52793" s="528"/>
      <c r="J52793" s="1118"/>
      <c r="K52793" s="1118"/>
      <c r="L52793" s="528"/>
    </row>
    <row r="52794" spans="2:12" outlineLevel="1">
      <c r="B52794" s="526"/>
      <c r="C52794" s="381"/>
      <c r="D52794" s="382"/>
      <c r="E52794" s="383"/>
      <c r="F52794" s="383"/>
      <c r="G52794" s="783" t="s">
        <v>1468</v>
      </c>
      <c r="H52794" s="528"/>
      <c r="I52794" s="528"/>
      <c r="J52794" s="1118"/>
      <c r="K52794" s="1118"/>
      <c r="L52794" s="528"/>
    </row>
    <row r="52795" spans="2:12" outlineLevel="1">
      <c r="B52795" s="526"/>
      <c r="C52795" s="381"/>
      <c r="D52795" s="382"/>
      <c r="E52795" s="383"/>
      <c r="F52795" s="383"/>
      <c r="G52795" s="783" t="s">
        <v>1468</v>
      </c>
      <c r="H52795" s="528"/>
      <c r="I52795" s="528"/>
      <c r="J52795" s="1118"/>
      <c r="K52795" s="1118"/>
      <c r="L52795" s="528"/>
    </row>
    <row r="52796" spans="2:12" outlineLevel="1">
      <c r="B52796" s="526"/>
      <c r="C52796" s="381"/>
      <c r="D52796" s="382"/>
      <c r="E52796" s="383"/>
      <c r="F52796" s="383"/>
      <c r="G52796" s="783" t="s">
        <v>1468</v>
      </c>
      <c r="H52796" s="528"/>
      <c r="I52796" s="528"/>
      <c r="J52796" s="1118"/>
      <c r="K52796" s="1118"/>
      <c r="L52796" s="528"/>
    </row>
    <row r="52797" spans="2:12" outlineLevel="1">
      <c r="B52797" s="526"/>
      <c r="C52797" s="381"/>
      <c r="D52797" s="382"/>
      <c r="E52797" s="383"/>
      <c r="F52797" s="383"/>
      <c r="G52797" s="783" t="s">
        <v>1468</v>
      </c>
      <c r="H52797" s="528"/>
      <c r="I52797" s="528"/>
      <c r="J52797" s="1118"/>
      <c r="K52797" s="1118"/>
      <c r="L52797" s="528"/>
    </row>
    <row r="52798" spans="2:12" outlineLevel="1">
      <c r="B52798" s="526"/>
      <c r="C52798" s="381"/>
      <c r="D52798" s="382"/>
      <c r="E52798" s="383"/>
      <c r="F52798" s="383"/>
      <c r="G52798" s="783" t="s">
        <v>1468</v>
      </c>
      <c r="H52798" s="528"/>
      <c r="I52798" s="528"/>
      <c r="J52798" s="1118"/>
      <c r="K52798" s="1118"/>
      <c r="L52798" s="528"/>
    </row>
    <row r="52799" spans="2:12" outlineLevel="1">
      <c r="B52799" s="526"/>
      <c r="C52799" s="381"/>
      <c r="D52799" s="382"/>
      <c r="E52799" s="383"/>
      <c r="F52799" s="383"/>
      <c r="G52799" s="783" t="s">
        <v>1468</v>
      </c>
      <c r="H52799" s="528"/>
      <c r="I52799" s="528"/>
      <c r="J52799" s="1118"/>
      <c r="K52799" s="1118"/>
      <c r="L52799" s="528"/>
    </row>
    <row r="52800" spans="2:12" outlineLevel="1">
      <c r="B52800" s="526"/>
      <c r="C52800" s="381"/>
      <c r="D52800" s="382"/>
      <c r="E52800" s="383"/>
      <c r="F52800" s="383"/>
      <c r="G52800" s="783" t="s">
        <v>1468</v>
      </c>
      <c r="H52800" s="528"/>
      <c r="I52800" s="528"/>
      <c r="J52800" s="1118"/>
      <c r="K52800" s="1118"/>
      <c r="L52800" s="528"/>
    </row>
    <row r="52801" spans="2:12" outlineLevel="1">
      <c r="B52801" s="526"/>
      <c r="C52801" s="381"/>
      <c r="D52801" s="382"/>
      <c r="E52801" s="383"/>
      <c r="F52801" s="383"/>
      <c r="G52801" s="783" t="s">
        <v>1468</v>
      </c>
      <c r="H52801" s="528"/>
      <c r="I52801" s="528"/>
      <c r="J52801" s="1118"/>
      <c r="K52801" s="1118"/>
      <c r="L52801" s="528"/>
    </row>
    <row r="52802" spans="2:12" outlineLevel="1">
      <c r="B52802" s="526"/>
      <c r="C52802" s="381"/>
      <c r="D52802" s="382"/>
      <c r="E52802" s="383"/>
      <c r="F52802" s="383"/>
      <c r="G52802" s="783" t="s">
        <v>1468</v>
      </c>
      <c r="H52802" s="528"/>
      <c r="I52802" s="528"/>
      <c r="J52802" s="1118"/>
      <c r="K52802" s="1118"/>
      <c r="L52802" s="528"/>
    </row>
    <row r="52803" spans="2:12" outlineLevel="1">
      <c r="B52803" s="526"/>
      <c r="C52803" s="381"/>
      <c r="D52803" s="382"/>
      <c r="E52803" s="383"/>
      <c r="F52803" s="383"/>
      <c r="G52803" s="783" t="s">
        <v>1468</v>
      </c>
      <c r="H52803" s="528"/>
      <c r="I52803" s="528"/>
      <c r="J52803" s="1118"/>
      <c r="K52803" s="1118"/>
      <c r="L52803" s="528"/>
    </row>
    <row r="52804" spans="2:12" outlineLevel="1">
      <c r="B52804" s="526"/>
      <c r="C52804" s="381"/>
      <c r="D52804" s="382"/>
      <c r="E52804" s="383"/>
      <c r="F52804" s="383"/>
      <c r="G52804" s="783" t="s">
        <v>1468</v>
      </c>
      <c r="H52804" s="528"/>
      <c r="I52804" s="528"/>
      <c r="J52804" s="1118"/>
      <c r="K52804" s="1118"/>
      <c r="L52804" s="528"/>
    </row>
    <row r="52805" spans="2:12" outlineLevel="1">
      <c r="B52805" s="526"/>
      <c r="C52805" s="381"/>
      <c r="D52805" s="382"/>
      <c r="E52805" s="383"/>
      <c r="F52805" s="383"/>
      <c r="G52805" s="783" t="s">
        <v>1468</v>
      </c>
      <c r="H52805" s="528"/>
      <c r="I52805" s="528"/>
      <c r="J52805" s="1118"/>
      <c r="K52805" s="1118"/>
      <c r="L52805" s="528"/>
    </row>
    <row r="52806" spans="2:12" outlineLevel="1">
      <c r="B52806" s="526"/>
      <c r="C52806" s="381"/>
      <c r="D52806" s="382"/>
      <c r="E52806" s="383"/>
      <c r="F52806" s="383"/>
      <c r="G52806" s="783" t="s">
        <v>1468</v>
      </c>
      <c r="H52806" s="528"/>
      <c r="I52806" s="528"/>
      <c r="J52806" s="1118"/>
      <c r="K52806" s="1118"/>
      <c r="L52806" s="528"/>
    </row>
    <row r="52807" spans="2:12" outlineLevel="1">
      <c r="B52807" s="526"/>
      <c r="C52807" s="381"/>
      <c r="D52807" s="382"/>
      <c r="E52807" s="383"/>
      <c r="F52807" s="383"/>
      <c r="G52807" s="783" t="s">
        <v>1468</v>
      </c>
      <c r="H52807" s="528"/>
      <c r="I52807" s="528"/>
      <c r="J52807" s="1118"/>
      <c r="K52807" s="1118"/>
      <c r="L52807" s="528"/>
    </row>
    <row r="52808" spans="2:12" outlineLevel="1">
      <c r="B52808" s="526"/>
      <c r="C52808" s="381"/>
      <c r="D52808" s="382"/>
      <c r="E52808" s="383"/>
      <c r="F52808" s="383"/>
      <c r="G52808" s="783" t="s">
        <v>1468</v>
      </c>
      <c r="H52808" s="528"/>
      <c r="I52808" s="528"/>
      <c r="J52808" s="1118"/>
      <c r="K52808" s="1118"/>
      <c r="L52808" s="528"/>
    </row>
    <row r="52809" spans="2:12" outlineLevel="1">
      <c r="B52809" s="526"/>
      <c r="C52809" s="381"/>
      <c r="D52809" s="382"/>
      <c r="E52809" s="383"/>
      <c r="F52809" s="383"/>
      <c r="G52809" s="783" t="s">
        <v>1468</v>
      </c>
      <c r="H52809" s="528"/>
      <c r="I52809" s="528"/>
      <c r="J52809" s="1118"/>
      <c r="K52809" s="1118"/>
      <c r="L52809" s="528"/>
    </row>
    <row r="52810" spans="2:12" outlineLevel="1">
      <c r="B52810" s="526"/>
      <c r="C52810" s="381"/>
      <c r="D52810" s="382"/>
      <c r="E52810" s="383"/>
      <c r="F52810" s="383"/>
      <c r="G52810" s="783" t="s">
        <v>1468</v>
      </c>
      <c r="H52810" s="528"/>
      <c r="I52810" s="528"/>
      <c r="J52810" s="1118"/>
      <c r="K52810" s="1118"/>
      <c r="L52810" s="528"/>
    </row>
    <row r="52811" spans="2:12" outlineLevel="1">
      <c r="B52811" s="526"/>
      <c r="C52811" s="381"/>
      <c r="D52811" s="382"/>
      <c r="E52811" s="383"/>
      <c r="F52811" s="383"/>
      <c r="G52811" s="783" t="s">
        <v>1468</v>
      </c>
      <c r="H52811" s="528"/>
      <c r="I52811" s="528"/>
      <c r="J52811" s="1118"/>
      <c r="K52811" s="1118"/>
      <c r="L52811" s="528"/>
    </row>
    <row r="52812" spans="2:12" outlineLevel="1">
      <c r="B52812" s="526"/>
      <c r="C52812" s="381"/>
      <c r="D52812" s="382"/>
      <c r="E52812" s="383"/>
      <c r="F52812" s="383"/>
      <c r="G52812" s="783" t="s">
        <v>1468</v>
      </c>
      <c r="H52812" s="528"/>
      <c r="I52812" s="528"/>
      <c r="J52812" s="1118"/>
      <c r="K52812" s="1118"/>
      <c r="L52812" s="528"/>
    </row>
    <row r="52813" spans="2:12" outlineLevel="1">
      <c r="B52813" s="526"/>
      <c r="C52813" s="381"/>
      <c r="D52813" s="382"/>
      <c r="E52813" s="383"/>
      <c r="F52813" s="383"/>
      <c r="G52813" s="783" t="s">
        <v>1468</v>
      </c>
      <c r="H52813" s="528"/>
      <c r="I52813" s="528"/>
      <c r="J52813" s="1118"/>
      <c r="K52813" s="1118"/>
      <c r="L52813" s="528"/>
    </row>
    <row r="52814" spans="2:12" outlineLevel="1">
      <c r="B52814" s="526"/>
      <c r="C52814" s="381"/>
      <c r="D52814" s="382"/>
      <c r="E52814" s="383"/>
      <c r="F52814" s="383"/>
      <c r="G52814" s="783" t="s">
        <v>1468</v>
      </c>
      <c r="H52814" s="528"/>
      <c r="I52814" s="528"/>
      <c r="J52814" s="1118"/>
      <c r="K52814" s="1118"/>
      <c r="L52814" s="528"/>
    </row>
    <row r="52815" spans="2:12" outlineLevel="1">
      <c r="B52815" s="526"/>
      <c r="C52815" s="381"/>
      <c r="D52815" s="382"/>
      <c r="E52815" s="383"/>
      <c r="F52815" s="383"/>
      <c r="G52815" s="783" t="s">
        <v>1468</v>
      </c>
      <c r="H52815" s="528"/>
      <c r="I52815" s="528"/>
      <c r="J52815" s="1118"/>
      <c r="K52815" s="1118"/>
      <c r="L52815" s="528"/>
    </row>
    <row r="52816" spans="2:12" outlineLevel="1">
      <c r="B52816" s="526"/>
      <c r="C52816" s="381"/>
      <c r="D52816" s="382"/>
      <c r="E52816" s="383"/>
      <c r="F52816" s="383"/>
      <c r="G52816" s="783" t="s">
        <v>1468</v>
      </c>
      <c r="H52816" s="528"/>
      <c r="I52816" s="528"/>
      <c r="J52816" s="1118"/>
      <c r="K52816" s="1118"/>
      <c r="L52816" s="528"/>
    </row>
    <row r="52817" spans="2:12" outlineLevel="1">
      <c r="B52817" s="526"/>
      <c r="C52817" s="381"/>
      <c r="D52817" s="382"/>
      <c r="E52817" s="383"/>
      <c r="F52817" s="383"/>
      <c r="G52817" s="783" t="s">
        <v>1468</v>
      </c>
      <c r="H52817" s="528"/>
      <c r="I52817" s="528"/>
      <c r="J52817" s="1118"/>
      <c r="K52817" s="1118"/>
      <c r="L52817" s="528"/>
    </row>
    <row r="52818" spans="2:12" outlineLevel="1">
      <c r="B52818" s="526"/>
      <c r="C52818" s="381"/>
      <c r="D52818" s="382"/>
      <c r="E52818" s="383"/>
      <c r="F52818" s="383"/>
      <c r="G52818" s="783" t="s">
        <v>1468</v>
      </c>
      <c r="H52818" s="528"/>
      <c r="I52818" s="528"/>
      <c r="J52818" s="1118"/>
      <c r="K52818" s="1118"/>
      <c r="L52818" s="528"/>
    </row>
    <row r="52819" spans="2:12" outlineLevel="1">
      <c r="B52819" s="526"/>
      <c r="C52819" s="381"/>
      <c r="D52819" s="382"/>
      <c r="E52819" s="383"/>
      <c r="F52819" s="383"/>
      <c r="G52819" s="783" t="s">
        <v>1468</v>
      </c>
      <c r="H52819" s="528"/>
      <c r="I52819" s="528"/>
      <c r="J52819" s="1118"/>
      <c r="K52819" s="1118"/>
      <c r="L52819" s="528"/>
    </row>
    <row r="52820" spans="2:12" outlineLevel="1">
      <c r="B52820" s="526"/>
      <c r="C52820" s="381"/>
      <c r="D52820" s="382"/>
      <c r="E52820" s="383"/>
      <c r="F52820" s="383"/>
      <c r="G52820" s="783" t="s">
        <v>1468</v>
      </c>
      <c r="H52820" s="528"/>
      <c r="I52820" s="528"/>
      <c r="J52820" s="1118"/>
      <c r="K52820" s="1118"/>
      <c r="L52820" s="528"/>
    </row>
    <row r="52821" spans="2:12" outlineLevel="1">
      <c r="B52821" s="526"/>
      <c r="C52821" s="381"/>
      <c r="D52821" s="382"/>
      <c r="E52821" s="383"/>
      <c r="F52821" s="383"/>
      <c r="G52821" s="783" t="s">
        <v>1468</v>
      </c>
      <c r="H52821" s="528"/>
      <c r="I52821" s="528"/>
      <c r="J52821" s="1118"/>
      <c r="K52821" s="1118"/>
      <c r="L52821" s="528"/>
    </row>
    <row r="52822" spans="2:12" outlineLevel="1">
      <c r="B52822" s="526"/>
      <c r="C52822" s="381"/>
      <c r="D52822" s="382"/>
      <c r="E52822" s="383"/>
      <c r="F52822" s="383"/>
      <c r="G52822" s="783" t="s">
        <v>1468</v>
      </c>
      <c r="H52822" s="528"/>
      <c r="I52822" s="528"/>
      <c r="J52822" s="1118"/>
      <c r="K52822" s="1118"/>
      <c r="L52822" s="528"/>
    </row>
    <row r="52823" spans="2:12" outlineLevel="1">
      <c r="B52823" s="526"/>
      <c r="C52823" s="381"/>
      <c r="D52823" s="382"/>
      <c r="E52823" s="383"/>
      <c r="F52823" s="383"/>
      <c r="G52823" s="783" t="s">
        <v>1468</v>
      </c>
      <c r="H52823" s="528"/>
      <c r="I52823" s="528"/>
      <c r="J52823" s="1118"/>
      <c r="K52823" s="1118"/>
      <c r="L52823" s="528"/>
    </row>
    <row r="52824" spans="2:12" outlineLevel="1">
      <c r="B52824" s="526"/>
      <c r="C52824" s="381"/>
      <c r="D52824" s="382"/>
      <c r="E52824" s="383"/>
      <c r="F52824" s="383"/>
      <c r="G52824" s="783" t="s">
        <v>1468</v>
      </c>
      <c r="H52824" s="528"/>
      <c r="I52824" s="528"/>
      <c r="J52824" s="1118"/>
      <c r="K52824" s="1118"/>
      <c r="L52824" s="528"/>
    </row>
    <row r="52825" spans="2:12" outlineLevel="1">
      <c r="B52825" s="526"/>
      <c r="C52825" s="381"/>
      <c r="D52825" s="382"/>
      <c r="E52825" s="383"/>
      <c r="F52825" s="383"/>
      <c r="G52825" s="783" t="s">
        <v>1468</v>
      </c>
      <c r="H52825" s="528"/>
      <c r="I52825" s="528"/>
      <c r="J52825" s="1118"/>
      <c r="K52825" s="1118"/>
      <c r="L52825" s="528"/>
    </row>
    <row r="52826" spans="2:12" outlineLevel="1">
      <c r="B52826" s="526"/>
      <c r="C52826" s="381"/>
      <c r="D52826" s="382"/>
      <c r="E52826" s="383"/>
      <c r="F52826" s="383"/>
      <c r="G52826" s="783" t="s">
        <v>1468</v>
      </c>
      <c r="H52826" s="528"/>
      <c r="I52826" s="528"/>
      <c r="J52826" s="1118"/>
      <c r="K52826" s="1118"/>
      <c r="L52826" s="528"/>
    </row>
    <row r="52827" spans="2:12" outlineLevel="1">
      <c r="B52827" s="526"/>
      <c r="C52827" s="381"/>
      <c r="D52827" s="382"/>
      <c r="E52827" s="383"/>
      <c r="F52827" s="383"/>
      <c r="G52827" s="783" t="s">
        <v>1468</v>
      </c>
      <c r="H52827" s="528"/>
      <c r="I52827" s="528"/>
      <c r="J52827" s="1118"/>
      <c r="K52827" s="1118"/>
      <c r="L52827" s="528"/>
    </row>
    <row r="52828" spans="2:12" outlineLevel="1">
      <c r="B52828" s="526"/>
      <c r="C52828" s="381"/>
      <c r="D52828" s="382"/>
      <c r="E52828" s="383"/>
      <c r="F52828" s="383"/>
      <c r="G52828" s="783" t="s">
        <v>1468</v>
      </c>
      <c r="H52828" s="528"/>
      <c r="I52828" s="528"/>
      <c r="J52828" s="1118"/>
      <c r="K52828" s="1118"/>
      <c r="L52828" s="528"/>
    </row>
    <row r="52829" spans="2:12" outlineLevel="1">
      <c r="B52829" s="526"/>
      <c r="C52829" s="381"/>
      <c r="D52829" s="382"/>
      <c r="E52829" s="383"/>
      <c r="F52829" s="383"/>
      <c r="G52829" s="783" t="s">
        <v>1468</v>
      </c>
      <c r="H52829" s="528"/>
      <c r="I52829" s="528"/>
      <c r="J52829" s="1118"/>
      <c r="K52829" s="1118"/>
      <c r="L52829" s="528"/>
    </row>
    <row r="52830" spans="2:12" outlineLevel="1">
      <c r="B52830" s="526"/>
      <c r="C52830" s="381"/>
      <c r="D52830" s="382"/>
      <c r="E52830" s="383"/>
      <c r="F52830" s="383"/>
      <c r="G52830" s="783" t="s">
        <v>1468</v>
      </c>
      <c r="H52830" s="528"/>
      <c r="I52830" s="528"/>
      <c r="J52830" s="1118"/>
      <c r="K52830" s="1118"/>
      <c r="L52830" s="528"/>
    </row>
    <row r="52831" spans="2:12" outlineLevel="1">
      <c r="B52831" s="526"/>
      <c r="C52831" s="381"/>
      <c r="D52831" s="382"/>
      <c r="E52831" s="383"/>
      <c r="F52831" s="383"/>
      <c r="G52831" s="783" t="s">
        <v>1468</v>
      </c>
      <c r="H52831" s="528"/>
      <c r="I52831" s="528"/>
      <c r="J52831" s="1118"/>
      <c r="K52831" s="1118"/>
      <c r="L52831" s="528"/>
    </row>
    <row r="52832" spans="2:12" outlineLevel="1">
      <c r="B52832" s="526"/>
      <c r="C52832" s="381"/>
      <c r="D52832" s="382"/>
      <c r="E52832" s="383"/>
      <c r="F52832" s="383"/>
      <c r="G52832" s="783" t="s">
        <v>1468</v>
      </c>
      <c r="H52832" s="528"/>
      <c r="I52832" s="528"/>
      <c r="J52832" s="1118"/>
      <c r="K52832" s="1118"/>
      <c r="L52832" s="528"/>
    </row>
    <row r="52833" spans="2:12" outlineLevel="1">
      <c r="B52833" s="526"/>
      <c r="C52833" s="381"/>
      <c r="D52833" s="382"/>
      <c r="E52833" s="383"/>
      <c r="F52833" s="383"/>
      <c r="G52833" s="783" t="s">
        <v>1468</v>
      </c>
      <c r="H52833" s="528"/>
      <c r="I52833" s="528"/>
      <c r="J52833" s="1118"/>
      <c r="K52833" s="1118"/>
      <c r="L52833" s="528"/>
    </row>
    <row r="52834" spans="2:12" outlineLevel="1">
      <c r="B52834" s="526"/>
      <c r="C52834" s="381"/>
      <c r="D52834" s="382"/>
      <c r="E52834" s="383"/>
      <c r="F52834" s="383"/>
      <c r="G52834" s="783" t="s">
        <v>1468</v>
      </c>
      <c r="H52834" s="528"/>
      <c r="I52834" s="528"/>
      <c r="J52834" s="1118"/>
      <c r="K52834" s="1118"/>
      <c r="L52834" s="528"/>
    </row>
    <row r="52835" spans="2:12" outlineLevel="1">
      <c r="B52835" s="526"/>
      <c r="C52835" s="381"/>
      <c r="D52835" s="382"/>
      <c r="E52835" s="383"/>
      <c r="F52835" s="383"/>
      <c r="G52835" s="783" t="s">
        <v>1468</v>
      </c>
      <c r="H52835" s="528"/>
      <c r="I52835" s="528"/>
      <c r="J52835" s="1118"/>
      <c r="K52835" s="1118"/>
      <c r="L52835" s="528"/>
    </row>
    <row r="52836" spans="2:12" outlineLevel="1">
      <c r="B52836" s="526"/>
      <c r="C52836" s="381"/>
      <c r="D52836" s="382"/>
      <c r="E52836" s="383"/>
      <c r="F52836" s="383"/>
      <c r="G52836" s="783" t="s">
        <v>1468</v>
      </c>
      <c r="H52836" s="528"/>
      <c r="I52836" s="528"/>
      <c r="J52836" s="1118"/>
      <c r="K52836" s="1118"/>
      <c r="L52836" s="528"/>
    </row>
    <row r="52837" spans="2:12" outlineLevel="1">
      <c r="B52837" s="526"/>
      <c r="C52837" s="381"/>
      <c r="D52837" s="382"/>
      <c r="E52837" s="383"/>
      <c r="F52837" s="383"/>
      <c r="G52837" s="783" t="s">
        <v>1468</v>
      </c>
      <c r="H52837" s="528"/>
      <c r="I52837" s="528"/>
      <c r="J52837" s="1118"/>
      <c r="K52837" s="1118"/>
      <c r="L52837" s="528"/>
    </row>
    <row r="52838" spans="2:12" outlineLevel="1">
      <c r="B52838" s="526"/>
      <c r="C52838" s="381"/>
      <c r="D52838" s="382"/>
      <c r="E52838" s="383"/>
      <c r="F52838" s="383"/>
      <c r="G52838" s="783" t="s">
        <v>1468</v>
      </c>
      <c r="H52838" s="528"/>
      <c r="I52838" s="528"/>
      <c r="J52838" s="1118"/>
      <c r="K52838" s="1118"/>
      <c r="L52838" s="528"/>
    </row>
    <row r="52839" spans="2:12" outlineLevel="1">
      <c r="B52839" s="526"/>
      <c r="C52839" s="381"/>
      <c r="D52839" s="382"/>
      <c r="E52839" s="383"/>
      <c r="F52839" s="383"/>
      <c r="G52839" s="783" t="s">
        <v>1468</v>
      </c>
      <c r="H52839" s="528"/>
      <c r="I52839" s="528"/>
      <c r="J52839" s="1118"/>
      <c r="K52839" s="1118"/>
      <c r="L52839" s="528"/>
    </row>
    <row r="52840" spans="2:12" outlineLevel="1">
      <c r="B52840" s="526"/>
      <c r="C52840" s="381"/>
      <c r="D52840" s="382"/>
      <c r="E52840" s="383"/>
      <c r="F52840" s="383"/>
      <c r="G52840" s="783" t="s">
        <v>1468</v>
      </c>
      <c r="H52840" s="528"/>
      <c r="I52840" s="528"/>
      <c r="J52840" s="1118"/>
      <c r="K52840" s="1118"/>
      <c r="L52840" s="528"/>
    </row>
    <row r="52841" spans="2:12" outlineLevel="1">
      <c r="B52841" s="526"/>
      <c r="C52841" s="381"/>
      <c r="D52841" s="382"/>
      <c r="E52841" s="383"/>
      <c r="F52841" s="383"/>
      <c r="G52841" s="783" t="s">
        <v>1468</v>
      </c>
      <c r="H52841" s="528"/>
      <c r="I52841" s="528"/>
      <c r="J52841" s="1118"/>
      <c r="K52841" s="1118"/>
      <c r="L52841" s="528"/>
    </row>
    <row r="52842" spans="2:12" outlineLevel="1">
      <c r="B52842" s="526"/>
      <c r="C52842" s="381"/>
      <c r="D52842" s="382"/>
      <c r="E52842" s="383"/>
      <c r="F52842" s="383"/>
      <c r="G52842" s="783" t="s">
        <v>1468</v>
      </c>
      <c r="H52842" s="528"/>
      <c r="I52842" s="528"/>
      <c r="J52842" s="1118"/>
      <c r="K52842" s="1118"/>
      <c r="L52842" s="528"/>
    </row>
    <row r="52843" spans="2:12" outlineLevel="1">
      <c r="B52843" s="526"/>
      <c r="C52843" s="381"/>
      <c r="D52843" s="382"/>
      <c r="E52843" s="383"/>
      <c r="F52843" s="383"/>
      <c r="G52843" s="783" t="s">
        <v>1468</v>
      </c>
      <c r="H52843" s="528"/>
      <c r="I52843" s="528"/>
      <c r="J52843" s="1118"/>
      <c r="K52843" s="1118"/>
      <c r="L52843" s="528"/>
    </row>
    <row r="52844" spans="2:12" outlineLevel="1">
      <c r="B52844" s="526"/>
      <c r="C52844" s="381"/>
      <c r="D52844" s="382"/>
      <c r="E52844" s="383"/>
      <c r="F52844" s="383"/>
      <c r="G52844" s="783" t="s">
        <v>1468</v>
      </c>
      <c r="H52844" s="528"/>
      <c r="I52844" s="528"/>
      <c r="J52844" s="1118"/>
      <c r="K52844" s="1118"/>
      <c r="L52844" s="528"/>
    </row>
    <row r="52845" spans="2:12" outlineLevel="1">
      <c r="B52845" s="526"/>
      <c r="C52845" s="381"/>
      <c r="D52845" s="382"/>
      <c r="E52845" s="383"/>
      <c r="F52845" s="383"/>
      <c r="G52845" s="783" t="s">
        <v>1468</v>
      </c>
      <c r="H52845" s="528"/>
      <c r="I52845" s="528"/>
      <c r="J52845" s="1118"/>
      <c r="K52845" s="1118"/>
      <c r="L52845" s="528"/>
    </row>
    <row r="52846" spans="2:12" outlineLevel="1">
      <c r="B52846" s="526"/>
      <c r="C52846" s="381"/>
      <c r="D52846" s="382"/>
      <c r="E52846" s="383"/>
      <c r="F52846" s="383"/>
      <c r="G52846" s="783" t="s">
        <v>1468</v>
      </c>
      <c r="H52846" s="528"/>
      <c r="I52846" s="528"/>
      <c r="J52846" s="1118"/>
      <c r="K52846" s="1118"/>
      <c r="L52846" s="528"/>
    </row>
    <row r="52847" spans="2:12" outlineLevel="1">
      <c r="B52847" s="526"/>
      <c r="C52847" s="381"/>
      <c r="D52847" s="382"/>
      <c r="E52847" s="383"/>
      <c r="F52847" s="383"/>
      <c r="G52847" s="783" t="s">
        <v>1468</v>
      </c>
      <c r="H52847" s="528"/>
      <c r="I52847" s="528"/>
      <c r="J52847" s="1118"/>
      <c r="K52847" s="1118"/>
      <c r="L52847" s="528"/>
    </row>
    <row r="52848" spans="2:12" outlineLevel="1">
      <c r="B52848" s="526"/>
      <c r="C52848" s="381"/>
      <c r="D52848" s="382"/>
      <c r="E52848" s="383"/>
      <c r="F52848" s="383"/>
      <c r="G52848" s="783" t="s">
        <v>1468</v>
      </c>
      <c r="H52848" s="528"/>
      <c r="I52848" s="528"/>
      <c r="J52848" s="1118"/>
      <c r="K52848" s="1118"/>
      <c r="L52848" s="528"/>
    </row>
    <row r="52849" spans="2:12" outlineLevel="1">
      <c r="B52849" s="526"/>
      <c r="C52849" s="381"/>
      <c r="D52849" s="382"/>
      <c r="E52849" s="383"/>
      <c r="F52849" s="383"/>
      <c r="G52849" s="783" t="s">
        <v>1468</v>
      </c>
      <c r="H52849" s="528"/>
      <c r="I52849" s="528"/>
      <c r="J52849" s="1118"/>
      <c r="K52849" s="1118"/>
      <c r="L52849" s="528"/>
    </row>
    <row r="52850" spans="2:12" outlineLevel="1">
      <c r="B52850" s="526"/>
      <c r="C52850" s="381"/>
      <c r="D52850" s="382"/>
      <c r="E52850" s="383"/>
      <c r="F52850" s="383"/>
      <c r="G52850" s="783" t="s">
        <v>1468</v>
      </c>
      <c r="H52850" s="528"/>
      <c r="I52850" s="528"/>
      <c r="J52850" s="1118"/>
      <c r="K52850" s="1118"/>
      <c r="L52850" s="528"/>
    </row>
    <row r="52851" spans="2:12" outlineLevel="1">
      <c r="B52851" s="526"/>
      <c r="C52851" s="381"/>
      <c r="D52851" s="382"/>
      <c r="E52851" s="383"/>
      <c r="F52851" s="383"/>
      <c r="G52851" s="783" t="s">
        <v>1468</v>
      </c>
      <c r="H52851" s="528"/>
      <c r="I52851" s="528"/>
      <c r="J52851" s="1118"/>
      <c r="K52851" s="1118"/>
      <c r="L52851" s="528"/>
    </row>
    <row r="52852" spans="2:12" outlineLevel="1">
      <c r="B52852" s="526"/>
      <c r="C52852" s="381"/>
      <c r="D52852" s="382"/>
      <c r="E52852" s="383"/>
      <c r="F52852" s="383"/>
      <c r="G52852" s="783" t="s">
        <v>1468</v>
      </c>
      <c r="H52852" s="528"/>
      <c r="I52852" s="528"/>
      <c r="J52852" s="1118"/>
      <c r="K52852" s="1118"/>
      <c r="L52852" s="528"/>
    </row>
    <row r="52853" spans="2:12" outlineLevel="1">
      <c r="B52853" s="526"/>
      <c r="C52853" s="381"/>
      <c r="D52853" s="382"/>
      <c r="E52853" s="383"/>
      <c r="F52853" s="383"/>
      <c r="G52853" s="783" t="s">
        <v>1468</v>
      </c>
      <c r="H52853" s="528"/>
      <c r="I52853" s="528"/>
      <c r="J52853" s="1118"/>
      <c r="K52853" s="1118"/>
      <c r="L52853" s="528"/>
    </row>
    <row r="52854" spans="2:12" outlineLevel="1">
      <c r="B52854" s="526"/>
      <c r="C52854" s="381"/>
      <c r="D52854" s="382"/>
      <c r="E52854" s="383"/>
      <c r="F52854" s="383"/>
      <c r="G52854" s="783" t="s">
        <v>1468</v>
      </c>
      <c r="H52854" s="528"/>
      <c r="I52854" s="528"/>
      <c r="J52854" s="1118"/>
      <c r="K52854" s="1118"/>
      <c r="L52854" s="528"/>
    </row>
    <row r="52855" spans="2:12" outlineLevel="1">
      <c r="B52855" s="526"/>
      <c r="C52855" s="381"/>
      <c r="D52855" s="382"/>
      <c r="E52855" s="383"/>
      <c r="F52855" s="383"/>
      <c r="G52855" s="783" t="s">
        <v>1468</v>
      </c>
      <c r="H52855" s="528"/>
      <c r="I52855" s="528"/>
      <c r="J52855" s="1118"/>
      <c r="K52855" s="1118"/>
      <c r="L52855" s="528"/>
    </row>
    <row r="52856" spans="2:12" outlineLevel="1">
      <c r="B52856" s="526"/>
      <c r="C52856" s="381"/>
      <c r="D52856" s="382"/>
      <c r="E52856" s="383"/>
      <c r="F52856" s="383"/>
      <c r="G52856" s="783" t="s">
        <v>1468</v>
      </c>
      <c r="H52856" s="528"/>
      <c r="I52856" s="528"/>
      <c r="J52856" s="1118"/>
      <c r="K52856" s="1118"/>
      <c r="L52856" s="528"/>
    </row>
    <row r="52857" spans="2:12" outlineLevel="1">
      <c r="B52857" s="526"/>
      <c r="C52857" s="381"/>
      <c r="D52857" s="382"/>
      <c r="E52857" s="383"/>
      <c r="F52857" s="383"/>
      <c r="G52857" s="783" t="s">
        <v>1468</v>
      </c>
      <c r="H52857" s="528"/>
      <c r="I52857" s="528"/>
      <c r="J52857" s="1118"/>
      <c r="K52857" s="1118"/>
      <c r="L52857" s="528"/>
    </row>
    <row r="52858" spans="2:12" outlineLevel="1">
      <c r="B52858" s="526"/>
      <c r="C52858" s="381"/>
      <c r="D52858" s="382"/>
      <c r="E52858" s="383"/>
      <c r="F52858" s="383"/>
      <c r="G52858" s="783" t="s">
        <v>1468</v>
      </c>
      <c r="H52858" s="528"/>
      <c r="I52858" s="528"/>
      <c r="J52858" s="1118"/>
      <c r="K52858" s="1118"/>
      <c r="L52858" s="528"/>
    </row>
    <row r="52859" spans="2:12" outlineLevel="1">
      <c r="B52859" s="526"/>
      <c r="C52859" s="381"/>
      <c r="D52859" s="382"/>
      <c r="E52859" s="383"/>
      <c r="F52859" s="383"/>
      <c r="G52859" s="783" t="s">
        <v>1468</v>
      </c>
      <c r="H52859" s="528"/>
      <c r="I52859" s="528"/>
      <c r="J52859" s="1118"/>
      <c r="K52859" s="1118"/>
      <c r="L52859" s="528"/>
    </row>
    <row r="52860" spans="2:12" outlineLevel="1">
      <c r="B52860" s="526"/>
      <c r="C52860" s="381"/>
      <c r="D52860" s="382"/>
      <c r="E52860" s="383"/>
      <c r="F52860" s="383"/>
      <c r="G52860" s="783" t="s">
        <v>1468</v>
      </c>
      <c r="H52860" s="528"/>
      <c r="I52860" s="528"/>
      <c r="J52860" s="1118"/>
      <c r="K52860" s="1118"/>
      <c r="L52860" s="528"/>
    </row>
    <row r="52861" spans="2:12" outlineLevel="1">
      <c r="B52861" s="526"/>
      <c r="C52861" s="381"/>
      <c r="D52861" s="382"/>
      <c r="E52861" s="383"/>
      <c r="F52861" s="383"/>
      <c r="G52861" s="783" t="s">
        <v>1468</v>
      </c>
      <c r="H52861" s="528"/>
      <c r="I52861" s="528"/>
      <c r="J52861" s="1118"/>
      <c r="K52861" s="1118"/>
      <c r="L52861" s="528"/>
    </row>
    <row r="52862" spans="2:12" outlineLevel="1">
      <c r="B52862" s="526"/>
      <c r="C52862" s="381"/>
      <c r="D52862" s="382"/>
      <c r="E52862" s="383"/>
      <c r="F52862" s="383"/>
      <c r="G52862" s="783" t="s">
        <v>1468</v>
      </c>
      <c r="H52862" s="528"/>
      <c r="I52862" s="528"/>
      <c r="J52862" s="1118"/>
      <c r="K52862" s="1118"/>
      <c r="L52862" s="528"/>
    </row>
    <row r="52863" spans="2:12" outlineLevel="1">
      <c r="B52863" s="526"/>
      <c r="C52863" s="381"/>
      <c r="D52863" s="382"/>
      <c r="E52863" s="383"/>
      <c r="F52863" s="383"/>
      <c r="G52863" s="783" t="s">
        <v>1468</v>
      </c>
      <c r="H52863" s="528"/>
      <c r="I52863" s="528"/>
      <c r="J52863" s="1118"/>
      <c r="K52863" s="1118"/>
      <c r="L52863" s="528"/>
    </row>
    <row r="52864" spans="2:12" outlineLevel="1">
      <c r="B52864" s="526"/>
      <c r="C52864" s="381"/>
      <c r="D52864" s="382"/>
      <c r="E52864" s="383"/>
      <c r="F52864" s="383"/>
      <c r="G52864" s="783" t="s">
        <v>1468</v>
      </c>
      <c r="H52864" s="528"/>
      <c r="I52864" s="528"/>
      <c r="J52864" s="1118"/>
      <c r="K52864" s="1118"/>
      <c r="L52864" s="528"/>
    </row>
    <row r="52865" spans="2:12" outlineLevel="1">
      <c r="B52865" s="526"/>
      <c r="C52865" s="381"/>
      <c r="D52865" s="382"/>
      <c r="E52865" s="383"/>
      <c r="F52865" s="383"/>
      <c r="G52865" s="783" t="s">
        <v>1468</v>
      </c>
      <c r="H52865" s="528"/>
      <c r="I52865" s="528"/>
      <c r="J52865" s="1118"/>
      <c r="K52865" s="1118"/>
      <c r="L52865" s="528"/>
    </row>
    <row r="52866" spans="2:12" outlineLevel="1">
      <c r="B52866" s="526"/>
      <c r="C52866" s="381"/>
      <c r="D52866" s="382"/>
      <c r="E52866" s="383"/>
      <c r="F52866" s="383"/>
      <c r="G52866" s="783" t="s">
        <v>1468</v>
      </c>
      <c r="H52866" s="528"/>
      <c r="I52866" s="528"/>
      <c r="J52866" s="1118"/>
      <c r="K52866" s="1118"/>
      <c r="L52866" s="528"/>
    </row>
    <row r="52867" spans="2:12" outlineLevel="1">
      <c r="B52867" s="526"/>
      <c r="C52867" s="381"/>
      <c r="D52867" s="382"/>
      <c r="E52867" s="383"/>
      <c r="F52867" s="383"/>
      <c r="G52867" s="783" t="s">
        <v>1468</v>
      </c>
      <c r="H52867" s="528"/>
      <c r="I52867" s="528"/>
      <c r="J52867" s="1118"/>
      <c r="K52867" s="1118"/>
      <c r="L52867" s="528"/>
    </row>
    <row r="52868" spans="2:12" outlineLevel="1">
      <c r="B52868" s="526"/>
      <c r="C52868" s="381"/>
      <c r="D52868" s="382"/>
      <c r="E52868" s="383"/>
      <c r="F52868" s="383"/>
      <c r="G52868" s="783" t="s">
        <v>1468</v>
      </c>
      <c r="H52868" s="528"/>
      <c r="I52868" s="528"/>
      <c r="J52868" s="1118"/>
      <c r="K52868" s="1118"/>
      <c r="L52868" s="528"/>
    </row>
    <row r="52869" spans="2:12" outlineLevel="1">
      <c r="B52869" s="526"/>
      <c r="C52869" s="381"/>
      <c r="D52869" s="382"/>
      <c r="E52869" s="383"/>
      <c r="F52869" s="383"/>
      <c r="G52869" s="783" t="s">
        <v>1468</v>
      </c>
      <c r="H52869" s="528"/>
      <c r="I52869" s="528"/>
      <c r="J52869" s="1118"/>
      <c r="K52869" s="1118"/>
      <c r="L52869" s="528"/>
    </row>
    <row r="52870" spans="2:12" outlineLevel="1">
      <c r="B52870" s="526"/>
      <c r="C52870" s="381"/>
      <c r="D52870" s="382"/>
      <c r="E52870" s="383"/>
      <c r="F52870" s="383"/>
      <c r="G52870" s="783" t="s">
        <v>1468</v>
      </c>
      <c r="H52870" s="528"/>
      <c r="I52870" s="528"/>
      <c r="J52870" s="1118"/>
      <c r="K52870" s="1118"/>
      <c r="L52870" s="528"/>
    </row>
    <row r="52871" spans="2:12" outlineLevel="1">
      <c r="B52871" s="526"/>
      <c r="C52871" s="381"/>
      <c r="D52871" s="382"/>
      <c r="E52871" s="383"/>
      <c r="F52871" s="383"/>
      <c r="G52871" s="783" t="s">
        <v>1468</v>
      </c>
      <c r="H52871" s="528"/>
      <c r="I52871" s="528"/>
      <c r="J52871" s="1118"/>
      <c r="K52871" s="1118"/>
      <c r="L52871" s="528"/>
    </row>
    <row r="52872" spans="2:12" outlineLevel="1">
      <c r="B52872" s="526"/>
      <c r="C52872" s="381"/>
      <c r="D52872" s="382"/>
      <c r="E52872" s="383"/>
      <c r="F52872" s="383"/>
      <c r="G52872" s="783" t="s">
        <v>1468</v>
      </c>
      <c r="H52872" s="528"/>
      <c r="I52872" s="528"/>
      <c r="J52872" s="1118"/>
      <c r="K52872" s="1118"/>
      <c r="L52872" s="528"/>
    </row>
    <row r="52873" spans="2:12" outlineLevel="1">
      <c r="B52873" s="526"/>
      <c r="C52873" s="381"/>
      <c r="D52873" s="382"/>
      <c r="E52873" s="383"/>
      <c r="F52873" s="383"/>
      <c r="G52873" s="783" t="s">
        <v>1468</v>
      </c>
      <c r="H52873" s="528"/>
      <c r="I52873" s="528"/>
      <c r="J52873" s="1118"/>
      <c r="K52873" s="1118"/>
      <c r="L52873" s="528"/>
    </row>
    <row r="52874" spans="2:12" outlineLevel="1">
      <c r="B52874" s="526"/>
      <c r="C52874" s="381"/>
      <c r="D52874" s="382"/>
      <c r="E52874" s="383"/>
      <c r="F52874" s="383"/>
      <c r="G52874" s="783" t="s">
        <v>1468</v>
      </c>
      <c r="H52874" s="528"/>
      <c r="I52874" s="528"/>
      <c r="J52874" s="1118"/>
      <c r="K52874" s="1118"/>
      <c r="L52874" s="528"/>
    </row>
    <row r="52875" spans="2:12" outlineLevel="1">
      <c r="B52875" s="526"/>
      <c r="C52875" s="381"/>
      <c r="D52875" s="382"/>
      <c r="E52875" s="383"/>
      <c r="F52875" s="383"/>
      <c r="G52875" s="783" t="s">
        <v>1468</v>
      </c>
      <c r="H52875" s="528"/>
      <c r="I52875" s="528"/>
      <c r="J52875" s="1118"/>
      <c r="K52875" s="1118"/>
      <c r="L52875" s="528"/>
    </row>
    <row r="52876" spans="2:12" outlineLevel="1">
      <c r="B52876" s="526"/>
      <c r="C52876" s="381"/>
      <c r="D52876" s="382"/>
      <c r="E52876" s="383"/>
      <c r="F52876" s="383"/>
      <c r="G52876" s="783" t="s">
        <v>1468</v>
      </c>
      <c r="H52876" s="528"/>
      <c r="I52876" s="528"/>
      <c r="J52876" s="1118"/>
      <c r="K52876" s="1118"/>
      <c r="L52876" s="528"/>
    </row>
    <row r="52877" spans="2:12" outlineLevel="1">
      <c r="B52877" s="526"/>
      <c r="C52877" s="381"/>
      <c r="D52877" s="382"/>
      <c r="E52877" s="383"/>
      <c r="F52877" s="383"/>
      <c r="G52877" s="783" t="s">
        <v>1468</v>
      </c>
      <c r="H52877" s="528"/>
      <c r="I52877" s="528"/>
      <c r="J52877" s="1118"/>
      <c r="K52877" s="1118"/>
      <c r="L52877" s="528"/>
    </row>
    <row r="52878" spans="2:12" outlineLevel="1">
      <c r="B52878" s="526"/>
      <c r="C52878" s="381"/>
      <c r="D52878" s="382"/>
      <c r="E52878" s="383"/>
      <c r="F52878" s="383"/>
      <c r="G52878" s="783" t="s">
        <v>1468</v>
      </c>
      <c r="H52878" s="528"/>
      <c r="I52878" s="528"/>
      <c r="J52878" s="1118"/>
      <c r="K52878" s="1118"/>
      <c r="L52878" s="528"/>
    </row>
    <row r="52879" spans="2:12" outlineLevel="1">
      <c r="B52879" s="526"/>
      <c r="C52879" s="381"/>
      <c r="D52879" s="382"/>
      <c r="E52879" s="383"/>
      <c r="F52879" s="383"/>
      <c r="G52879" s="783" t="s">
        <v>1468</v>
      </c>
      <c r="H52879" s="528"/>
      <c r="I52879" s="528"/>
      <c r="J52879" s="1118"/>
      <c r="K52879" s="1118"/>
      <c r="L52879" s="528"/>
    </row>
    <row r="52880" spans="2:12" outlineLevel="1">
      <c r="B52880" s="526"/>
      <c r="C52880" s="381"/>
      <c r="D52880" s="382"/>
      <c r="E52880" s="383"/>
      <c r="F52880" s="383"/>
      <c r="G52880" s="783" t="s">
        <v>1468</v>
      </c>
      <c r="H52880" s="528"/>
      <c r="I52880" s="528"/>
      <c r="J52880" s="1118"/>
      <c r="K52880" s="1118"/>
      <c r="L52880" s="528"/>
    </row>
    <row r="52881" spans="2:12" outlineLevel="1">
      <c r="B52881" s="526"/>
      <c r="C52881" s="381"/>
      <c r="D52881" s="382"/>
      <c r="E52881" s="383"/>
      <c r="F52881" s="383"/>
      <c r="G52881" s="783" t="s">
        <v>1468</v>
      </c>
      <c r="H52881" s="528"/>
      <c r="I52881" s="528"/>
      <c r="J52881" s="1118"/>
      <c r="K52881" s="1118"/>
      <c r="L52881" s="528"/>
    </row>
    <row r="52882" spans="2:12" outlineLevel="1">
      <c r="B52882" s="526"/>
      <c r="C52882" s="381"/>
      <c r="D52882" s="382"/>
      <c r="E52882" s="383"/>
      <c r="F52882" s="383"/>
      <c r="G52882" s="783" t="s">
        <v>1468</v>
      </c>
      <c r="H52882" s="528"/>
      <c r="I52882" s="528"/>
      <c r="J52882" s="1118"/>
      <c r="K52882" s="1118"/>
      <c r="L52882" s="528"/>
    </row>
    <row r="52883" spans="2:12" outlineLevel="1">
      <c r="B52883" s="526"/>
      <c r="C52883" s="381"/>
      <c r="D52883" s="382"/>
      <c r="E52883" s="383"/>
      <c r="F52883" s="383"/>
      <c r="G52883" s="783" t="s">
        <v>1468</v>
      </c>
      <c r="H52883" s="528"/>
      <c r="I52883" s="528"/>
      <c r="J52883" s="1118"/>
      <c r="K52883" s="1118"/>
      <c r="L52883" s="528"/>
    </row>
    <row r="52884" spans="2:12" outlineLevel="1">
      <c r="B52884" s="526"/>
      <c r="C52884" s="381"/>
      <c r="D52884" s="382"/>
      <c r="E52884" s="383"/>
      <c r="F52884" s="383"/>
      <c r="G52884" s="783" t="s">
        <v>1468</v>
      </c>
      <c r="H52884" s="528"/>
      <c r="I52884" s="528"/>
      <c r="J52884" s="1118"/>
      <c r="K52884" s="1118"/>
      <c r="L52884" s="528"/>
    </row>
    <row r="52885" spans="2:12" outlineLevel="1">
      <c r="B52885" s="526"/>
      <c r="C52885" s="381"/>
      <c r="D52885" s="382"/>
      <c r="E52885" s="383"/>
      <c r="F52885" s="383"/>
      <c r="G52885" s="783" t="s">
        <v>1468</v>
      </c>
      <c r="H52885" s="528"/>
      <c r="I52885" s="528"/>
      <c r="J52885" s="1118"/>
      <c r="K52885" s="1118"/>
      <c r="L52885" s="528"/>
    </row>
    <row r="52886" spans="2:12" outlineLevel="1">
      <c r="B52886" s="526"/>
      <c r="C52886" s="381"/>
      <c r="D52886" s="382"/>
      <c r="E52886" s="383"/>
      <c r="F52886" s="383"/>
      <c r="G52886" s="783" t="s">
        <v>1468</v>
      </c>
      <c r="H52886" s="528"/>
      <c r="I52886" s="528"/>
      <c r="J52886" s="1118"/>
      <c r="K52886" s="1118"/>
      <c r="L52886" s="528"/>
    </row>
    <row r="52887" spans="2:12" outlineLevel="1">
      <c r="B52887" s="526"/>
      <c r="C52887" s="381"/>
      <c r="D52887" s="382"/>
      <c r="E52887" s="383"/>
      <c r="F52887" s="383"/>
      <c r="G52887" s="783" t="s">
        <v>1468</v>
      </c>
      <c r="H52887" s="528"/>
      <c r="I52887" s="528"/>
      <c r="J52887" s="1118"/>
      <c r="K52887" s="1118"/>
      <c r="L52887" s="528"/>
    </row>
    <row r="52888" spans="2:12" outlineLevel="1">
      <c r="B52888" s="526"/>
      <c r="C52888" s="381"/>
      <c r="D52888" s="382"/>
      <c r="E52888" s="383"/>
      <c r="F52888" s="383"/>
      <c r="G52888" s="783" t="s">
        <v>1468</v>
      </c>
      <c r="H52888" s="528"/>
      <c r="I52888" s="528"/>
      <c r="J52888" s="1118"/>
      <c r="K52888" s="1118"/>
      <c r="L52888" s="528"/>
    </row>
    <row r="52889" spans="2:12" outlineLevel="1">
      <c r="B52889" s="526"/>
      <c r="C52889" s="381"/>
      <c r="D52889" s="382"/>
      <c r="E52889" s="383"/>
      <c r="F52889" s="383"/>
      <c r="G52889" s="783" t="s">
        <v>1468</v>
      </c>
      <c r="H52889" s="528"/>
      <c r="I52889" s="528"/>
      <c r="J52889" s="1118"/>
      <c r="K52889" s="1118"/>
      <c r="L52889" s="528"/>
    </row>
    <row r="52890" spans="2:12" outlineLevel="1">
      <c r="B52890" s="526"/>
      <c r="C52890" s="381"/>
      <c r="D52890" s="382"/>
      <c r="E52890" s="383"/>
      <c r="F52890" s="383"/>
      <c r="G52890" s="783" t="s">
        <v>1468</v>
      </c>
      <c r="H52890" s="528"/>
      <c r="I52890" s="528"/>
      <c r="J52890" s="1118"/>
      <c r="K52890" s="1118"/>
      <c r="L52890" s="528"/>
    </row>
    <row r="52891" spans="2:12" outlineLevel="1">
      <c r="B52891" s="526"/>
      <c r="C52891" s="381"/>
      <c r="D52891" s="382"/>
      <c r="E52891" s="383"/>
      <c r="F52891" s="383"/>
      <c r="G52891" s="783" t="s">
        <v>1468</v>
      </c>
      <c r="H52891" s="528"/>
      <c r="I52891" s="528"/>
      <c r="J52891" s="1118"/>
      <c r="K52891" s="1118"/>
      <c r="L52891" s="528"/>
    </row>
    <row r="52892" spans="2:12" outlineLevel="1">
      <c r="B52892" s="526"/>
      <c r="C52892" s="381"/>
      <c r="D52892" s="382"/>
      <c r="E52892" s="383"/>
      <c r="F52892" s="383"/>
      <c r="G52892" s="783" t="s">
        <v>1468</v>
      </c>
      <c r="H52892" s="528"/>
      <c r="I52892" s="528"/>
      <c r="J52892" s="1118"/>
      <c r="K52892" s="1118"/>
      <c r="L52892" s="528"/>
    </row>
    <row r="52893" spans="2:12" outlineLevel="1">
      <c r="B52893" s="526"/>
      <c r="C52893" s="381"/>
      <c r="D52893" s="382"/>
      <c r="E52893" s="383"/>
      <c r="F52893" s="383"/>
      <c r="G52893" s="783" t="s">
        <v>1468</v>
      </c>
      <c r="H52893" s="528"/>
      <c r="I52893" s="528"/>
      <c r="J52893" s="1118"/>
      <c r="K52893" s="1118"/>
      <c r="L52893" s="528"/>
    </row>
    <row r="52894" spans="2:12" outlineLevel="1">
      <c r="B52894" s="526"/>
      <c r="C52894" s="381"/>
      <c r="D52894" s="382"/>
      <c r="E52894" s="383"/>
      <c r="F52894" s="383"/>
      <c r="G52894" s="783" t="s">
        <v>1468</v>
      </c>
      <c r="H52894" s="528"/>
      <c r="I52894" s="528"/>
      <c r="J52894" s="1118"/>
      <c r="K52894" s="1118"/>
      <c r="L52894" s="528"/>
    </row>
    <row r="52895" spans="2:12" outlineLevel="1">
      <c r="B52895" s="526"/>
      <c r="C52895" s="381"/>
      <c r="D52895" s="382"/>
      <c r="E52895" s="383"/>
      <c r="F52895" s="383"/>
      <c r="G52895" s="783" t="s">
        <v>1468</v>
      </c>
      <c r="H52895" s="528"/>
      <c r="I52895" s="528"/>
      <c r="J52895" s="1118"/>
      <c r="K52895" s="1118"/>
      <c r="L52895" s="528"/>
    </row>
    <row r="52896" spans="2:12" outlineLevel="1">
      <c r="B52896" s="526"/>
      <c r="C52896" s="381"/>
      <c r="D52896" s="382"/>
      <c r="E52896" s="383"/>
      <c r="F52896" s="383"/>
      <c r="G52896" s="783" t="s">
        <v>1468</v>
      </c>
      <c r="H52896" s="528"/>
      <c r="I52896" s="528"/>
      <c r="J52896" s="1118"/>
      <c r="K52896" s="1118"/>
      <c r="L52896" s="528"/>
    </row>
    <row r="52897" spans="2:12" outlineLevel="1">
      <c r="B52897" s="526"/>
      <c r="C52897" s="381"/>
      <c r="D52897" s="382"/>
      <c r="E52897" s="383"/>
      <c r="F52897" s="383"/>
      <c r="G52897" s="783" t="s">
        <v>1468</v>
      </c>
      <c r="H52897" s="528"/>
      <c r="I52897" s="528"/>
      <c r="J52897" s="1118"/>
      <c r="K52897" s="1118"/>
      <c r="L52897" s="528"/>
    </row>
    <row r="52898" spans="2:12" outlineLevel="1">
      <c r="B52898" s="526"/>
      <c r="C52898" s="381"/>
      <c r="D52898" s="382"/>
      <c r="E52898" s="383"/>
      <c r="F52898" s="383"/>
      <c r="G52898" s="783" t="s">
        <v>1468</v>
      </c>
      <c r="H52898" s="528"/>
      <c r="I52898" s="528"/>
      <c r="J52898" s="1118"/>
      <c r="K52898" s="1118"/>
      <c r="L52898" s="528"/>
    </row>
    <row r="52899" spans="2:12" outlineLevel="1">
      <c r="B52899" s="526"/>
      <c r="C52899" s="381"/>
      <c r="D52899" s="382"/>
      <c r="E52899" s="383"/>
      <c r="F52899" s="383"/>
      <c r="G52899" s="783" t="s">
        <v>1468</v>
      </c>
      <c r="H52899" s="528"/>
      <c r="I52899" s="528"/>
      <c r="J52899" s="1118"/>
      <c r="K52899" s="1118"/>
      <c r="L52899" s="528"/>
    </row>
    <row r="52900" spans="2:12" outlineLevel="1">
      <c r="B52900" s="526"/>
      <c r="C52900" s="381"/>
      <c r="D52900" s="382"/>
      <c r="E52900" s="383"/>
      <c r="F52900" s="383"/>
      <c r="G52900" s="783" t="s">
        <v>1468</v>
      </c>
      <c r="H52900" s="528"/>
      <c r="I52900" s="528"/>
      <c r="J52900" s="1118"/>
      <c r="K52900" s="1118"/>
      <c r="L52900" s="528"/>
    </row>
    <row r="52901" spans="2:12" outlineLevel="1">
      <c r="B52901" s="526"/>
      <c r="C52901" s="381"/>
      <c r="D52901" s="382"/>
      <c r="E52901" s="383"/>
      <c r="F52901" s="383"/>
      <c r="G52901" s="783" t="s">
        <v>1468</v>
      </c>
      <c r="H52901" s="528"/>
      <c r="I52901" s="528"/>
      <c r="J52901" s="1118"/>
      <c r="K52901" s="1118"/>
      <c r="L52901" s="528"/>
    </row>
    <row r="52902" spans="2:12" outlineLevel="1">
      <c r="B52902" s="526"/>
      <c r="C52902" s="381"/>
      <c r="D52902" s="382"/>
      <c r="E52902" s="383"/>
      <c r="F52902" s="383"/>
      <c r="G52902" s="783" t="s">
        <v>1468</v>
      </c>
      <c r="H52902" s="528"/>
      <c r="I52902" s="528"/>
      <c r="J52902" s="1118"/>
      <c r="K52902" s="1118"/>
      <c r="L52902" s="528"/>
    </row>
    <row r="52903" spans="2:12" outlineLevel="1">
      <c r="B52903" s="526"/>
      <c r="C52903" s="381"/>
      <c r="D52903" s="382"/>
      <c r="E52903" s="383"/>
      <c r="F52903" s="383"/>
      <c r="G52903" s="783" t="s">
        <v>1468</v>
      </c>
      <c r="H52903" s="528"/>
      <c r="I52903" s="528"/>
      <c r="J52903" s="1118"/>
      <c r="K52903" s="1118"/>
      <c r="L52903" s="528"/>
    </row>
    <row r="52904" spans="2:12" outlineLevel="1">
      <c r="B52904" s="526"/>
      <c r="C52904" s="381"/>
      <c r="D52904" s="382"/>
      <c r="E52904" s="383"/>
      <c r="F52904" s="383"/>
      <c r="G52904" s="783" t="s">
        <v>1468</v>
      </c>
      <c r="H52904" s="528"/>
      <c r="I52904" s="528"/>
      <c r="J52904" s="1118"/>
      <c r="K52904" s="1118"/>
      <c r="L52904" s="528"/>
    </row>
    <row r="52905" spans="2:12" outlineLevel="1">
      <c r="B52905" s="526"/>
      <c r="C52905" s="381"/>
      <c r="D52905" s="382"/>
      <c r="E52905" s="383"/>
      <c r="F52905" s="383"/>
      <c r="G52905" s="783" t="s">
        <v>1468</v>
      </c>
      <c r="H52905" s="528"/>
      <c r="I52905" s="528"/>
      <c r="J52905" s="1118"/>
      <c r="K52905" s="1118"/>
      <c r="L52905" s="528"/>
    </row>
    <row r="52906" spans="2:12" outlineLevel="1">
      <c r="B52906" s="526"/>
      <c r="C52906" s="381"/>
      <c r="D52906" s="382"/>
      <c r="E52906" s="383"/>
      <c r="F52906" s="383"/>
      <c r="G52906" s="783" t="s">
        <v>1468</v>
      </c>
      <c r="H52906" s="528"/>
      <c r="I52906" s="528"/>
      <c r="J52906" s="1118"/>
      <c r="K52906" s="1118"/>
      <c r="L52906" s="528"/>
    </row>
    <row r="52907" spans="2:12" outlineLevel="1">
      <c r="B52907" s="526"/>
      <c r="C52907" s="381"/>
      <c r="D52907" s="382"/>
      <c r="E52907" s="383"/>
      <c r="F52907" s="383"/>
      <c r="G52907" s="783" t="s">
        <v>1468</v>
      </c>
      <c r="H52907" s="528"/>
      <c r="I52907" s="528"/>
      <c r="J52907" s="1118"/>
      <c r="K52907" s="1118"/>
      <c r="L52907" s="528"/>
    </row>
    <row r="52908" spans="2:12" outlineLevel="1">
      <c r="B52908" s="526"/>
      <c r="C52908" s="381"/>
      <c r="D52908" s="382"/>
      <c r="E52908" s="383"/>
      <c r="F52908" s="383"/>
      <c r="G52908" s="783" t="s">
        <v>1468</v>
      </c>
      <c r="H52908" s="528"/>
      <c r="I52908" s="528"/>
      <c r="J52908" s="1118"/>
      <c r="K52908" s="1118"/>
      <c r="L52908" s="528"/>
    </row>
    <row r="52909" spans="2:12" outlineLevel="1">
      <c r="B52909" s="526"/>
      <c r="C52909" s="381"/>
      <c r="D52909" s="382"/>
      <c r="E52909" s="383"/>
      <c r="F52909" s="383"/>
      <c r="G52909" s="783" t="s">
        <v>1468</v>
      </c>
      <c r="H52909" s="528"/>
      <c r="I52909" s="528"/>
      <c r="J52909" s="1118"/>
      <c r="K52909" s="1118"/>
      <c r="L52909" s="528"/>
    </row>
    <row r="52910" spans="2:12" outlineLevel="1">
      <c r="B52910" s="526"/>
      <c r="C52910" s="381"/>
      <c r="D52910" s="382"/>
      <c r="E52910" s="383"/>
      <c r="F52910" s="383"/>
      <c r="G52910" s="783" t="s">
        <v>1468</v>
      </c>
      <c r="H52910" s="528"/>
      <c r="I52910" s="528"/>
      <c r="J52910" s="1118"/>
      <c r="K52910" s="1118"/>
      <c r="L52910" s="528"/>
    </row>
    <row r="52911" spans="2:12" outlineLevel="1">
      <c r="B52911" s="526"/>
      <c r="C52911" s="381"/>
      <c r="D52911" s="382"/>
      <c r="E52911" s="383"/>
      <c r="F52911" s="383"/>
      <c r="G52911" s="783" t="s">
        <v>1468</v>
      </c>
      <c r="H52911" s="528"/>
      <c r="I52911" s="528"/>
      <c r="J52911" s="1118"/>
      <c r="K52911" s="1118"/>
      <c r="L52911" s="528"/>
    </row>
    <row r="52912" spans="2:12" outlineLevel="1">
      <c r="B52912" s="526"/>
      <c r="C52912" s="381"/>
      <c r="D52912" s="382"/>
      <c r="E52912" s="383"/>
      <c r="F52912" s="383"/>
      <c r="G52912" s="783" t="s">
        <v>1468</v>
      </c>
      <c r="H52912" s="528"/>
      <c r="I52912" s="528"/>
      <c r="J52912" s="1118"/>
      <c r="K52912" s="1118"/>
      <c r="L52912" s="528"/>
    </row>
    <row r="52913" spans="2:12" outlineLevel="1">
      <c r="B52913" s="526"/>
      <c r="C52913" s="381"/>
      <c r="D52913" s="382"/>
      <c r="E52913" s="383"/>
      <c r="F52913" s="383"/>
      <c r="G52913" s="783" t="s">
        <v>1468</v>
      </c>
      <c r="H52913" s="528"/>
      <c r="I52913" s="528"/>
      <c r="J52913" s="1118"/>
      <c r="K52913" s="1118"/>
      <c r="L52913" s="528"/>
    </row>
    <row r="52914" spans="2:12" outlineLevel="1">
      <c r="B52914" s="526"/>
      <c r="C52914" s="381"/>
      <c r="D52914" s="382"/>
      <c r="E52914" s="383"/>
      <c r="F52914" s="383"/>
      <c r="G52914" s="783" t="s">
        <v>1468</v>
      </c>
      <c r="H52914" s="528"/>
      <c r="I52914" s="528"/>
      <c r="J52914" s="1118"/>
      <c r="K52914" s="1118"/>
      <c r="L52914" s="528"/>
    </row>
    <row r="52915" spans="2:12" outlineLevel="1">
      <c r="B52915" s="526"/>
      <c r="C52915" s="381"/>
      <c r="D52915" s="382"/>
      <c r="E52915" s="383"/>
      <c r="F52915" s="383"/>
      <c r="G52915" s="783" t="s">
        <v>1468</v>
      </c>
      <c r="H52915" s="528"/>
      <c r="I52915" s="528"/>
      <c r="J52915" s="1118"/>
      <c r="K52915" s="1118"/>
      <c r="L52915" s="528"/>
    </row>
    <row r="52916" spans="2:12" outlineLevel="1">
      <c r="B52916" s="526"/>
      <c r="C52916" s="381"/>
      <c r="D52916" s="382"/>
      <c r="E52916" s="383"/>
      <c r="F52916" s="383"/>
      <c r="G52916" s="783" t="s">
        <v>1468</v>
      </c>
      <c r="H52916" s="528"/>
      <c r="I52916" s="528"/>
      <c r="J52916" s="1118"/>
      <c r="K52916" s="1118"/>
      <c r="L52916" s="528"/>
    </row>
    <row r="52917" spans="2:12" outlineLevel="1">
      <c r="B52917" s="526"/>
      <c r="C52917" s="381"/>
      <c r="D52917" s="382"/>
      <c r="E52917" s="383"/>
      <c r="F52917" s="383"/>
      <c r="G52917" s="783" t="s">
        <v>1468</v>
      </c>
      <c r="H52917" s="528"/>
      <c r="I52917" s="528"/>
      <c r="J52917" s="1118"/>
      <c r="K52917" s="1118"/>
      <c r="L52917" s="528"/>
    </row>
    <row r="52918" spans="2:12" outlineLevel="1">
      <c r="B52918" s="526"/>
      <c r="C52918" s="381"/>
      <c r="D52918" s="382"/>
      <c r="E52918" s="383"/>
      <c r="F52918" s="383"/>
      <c r="G52918" s="783" t="s">
        <v>1468</v>
      </c>
      <c r="H52918" s="528"/>
      <c r="I52918" s="528"/>
      <c r="J52918" s="1118"/>
      <c r="K52918" s="1118"/>
      <c r="L52918" s="528"/>
    </row>
    <row r="52919" spans="2:12" outlineLevel="1">
      <c r="B52919" s="526"/>
      <c r="C52919" s="381"/>
      <c r="D52919" s="382"/>
      <c r="E52919" s="383"/>
      <c r="F52919" s="383"/>
      <c r="G52919" s="783" t="s">
        <v>1468</v>
      </c>
      <c r="H52919" s="528"/>
      <c r="I52919" s="528"/>
      <c r="J52919" s="1118"/>
      <c r="K52919" s="1118"/>
      <c r="L52919" s="528"/>
    </row>
    <row r="52920" spans="2:12" outlineLevel="1">
      <c r="B52920" s="526"/>
      <c r="C52920" s="381"/>
      <c r="D52920" s="382"/>
      <c r="E52920" s="383"/>
      <c r="F52920" s="383"/>
      <c r="G52920" s="783" t="s">
        <v>1468</v>
      </c>
      <c r="H52920" s="528"/>
      <c r="I52920" s="528"/>
      <c r="J52920" s="1118"/>
      <c r="K52920" s="1118"/>
      <c r="L52920" s="528"/>
    </row>
    <row r="52921" spans="2:12" outlineLevel="1">
      <c r="B52921" s="526"/>
      <c r="C52921" s="381"/>
      <c r="D52921" s="382"/>
      <c r="E52921" s="383"/>
      <c r="F52921" s="383"/>
      <c r="G52921" s="783" t="s">
        <v>1468</v>
      </c>
      <c r="H52921" s="528"/>
      <c r="I52921" s="528"/>
      <c r="J52921" s="1118"/>
      <c r="K52921" s="1118"/>
      <c r="L52921" s="528"/>
    </row>
    <row r="52922" spans="2:12" outlineLevel="1">
      <c r="B52922" s="526"/>
      <c r="C52922" s="381"/>
      <c r="D52922" s="382"/>
      <c r="E52922" s="383"/>
      <c r="F52922" s="383"/>
      <c r="G52922" s="783" t="s">
        <v>1468</v>
      </c>
      <c r="H52922" s="528"/>
      <c r="I52922" s="528"/>
      <c r="J52922" s="1118"/>
      <c r="K52922" s="1118"/>
      <c r="L52922" s="528"/>
    </row>
    <row r="52923" spans="2:12" outlineLevel="1">
      <c r="B52923" s="526"/>
      <c r="C52923" s="381"/>
      <c r="D52923" s="382"/>
      <c r="E52923" s="383"/>
      <c r="F52923" s="383"/>
      <c r="G52923" s="783" t="s">
        <v>1468</v>
      </c>
      <c r="H52923" s="528"/>
      <c r="I52923" s="528"/>
      <c r="J52923" s="1118"/>
      <c r="K52923" s="1118"/>
      <c r="L52923" s="528"/>
    </row>
    <row r="52924" spans="2:12" outlineLevel="1">
      <c r="B52924" s="526"/>
      <c r="C52924" s="381"/>
      <c r="D52924" s="382"/>
      <c r="E52924" s="383"/>
      <c r="F52924" s="383"/>
      <c r="G52924" s="783" t="s">
        <v>1468</v>
      </c>
      <c r="H52924" s="528"/>
      <c r="I52924" s="528"/>
      <c r="J52924" s="1118"/>
      <c r="K52924" s="1118"/>
      <c r="L52924" s="528"/>
    </row>
    <row r="52925" spans="2:12" outlineLevel="1">
      <c r="B52925" s="526"/>
      <c r="C52925" s="381"/>
      <c r="D52925" s="382"/>
      <c r="E52925" s="383"/>
      <c r="F52925" s="383"/>
      <c r="G52925" s="783" t="s">
        <v>1468</v>
      </c>
      <c r="H52925" s="528"/>
      <c r="I52925" s="528"/>
      <c r="J52925" s="1118"/>
      <c r="K52925" s="1118"/>
      <c r="L52925" s="528"/>
    </row>
    <row r="52926" spans="2:12" outlineLevel="1">
      <c r="B52926" s="526"/>
      <c r="C52926" s="381"/>
      <c r="D52926" s="382"/>
      <c r="E52926" s="383"/>
      <c r="F52926" s="383"/>
      <c r="G52926" s="783" t="s">
        <v>1468</v>
      </c>
      <c r="H52926" s="528"/>
      <c r="I52926" s="528"/>
      <c r="J52926" s="1118"/>
      <c r="K52926" s="1118"/>
      <c r="L52926" s="528"/>
    </row>
    <row r="52927" spans="2:12" outlineLevel="1">
      <c r="B52927" s="526"/>
      <c r="C52927" s="381"/>
      <c r="D52927" s="382"/>
      <c r="E52927" s="383"/>
      <c r="F52927" s="383"/>
      <c r="G52927" s="783" t="s">
        <v>1468</v>
      </c>
      <c r="H52927" s="528"/>
      <c r="I52927" s="528"/>
      <c r="J52927" s="1118"/>
      <c r="K52927" s="1118"/>
      <c r="L52927" s="528"/>
    </row>
    <row r="52928" spans="2:12" outlineLevel="1">
      <c r="B52928" s="526"/>
      <c r="C52928" s="381"/>
      <c r="D52928" s="382"/>
      <c r="E52928" s="383"/>
      <c r="F52928" s="383"/>
      <c r="G52928" s="783" t="s">
        <v>1468</v>
      </c>
      <c r="H52928" s="528"/>
      <c r="I52928" s="528"/>
      <c r="J52928" s="1118"/>
      <c r="K52928" s="1118"/>
      <c r="L52928" s="528"/>
    </row>
    <row r="52929" spans="2:12" outlineLevel="1">
      <c r="B52929" s="526"/>
      <c r="C52929" s="381"/>
      <c r="D52929" s="382"/>
      <c r="E52929" s="383"/>
      <c r="F52929" s="383"/>
      <c r="G52929" s="783" t="s">
        <v>1468</v>
      </c>
      <c r="H52929" s="528"/>
      <c r="I52929" s="528"/>
      <c r="J52929" s="1118"/>
      <c r="K52929" s="1118"/>
      <c r="L52929" s="528"/>
    </row>
    <row r="52930" spans="2:12" outlineLevel="1">
      <c r="B52930" s="526"/>
      <c r="C52930" s="381"/>
      <c r="D52930" s="382"/>
      <c r="E52930" s="383"/>
      <c r="F52930" s="383"/>
      <c r="G52930" s="783" t="s">
        <v>1468</v>
      </c>
      <c r="H52930" s="528"/>
      <c r="I52930" s="528"/>
      <c r="J52930" s="1118"/>
      <c r="K52930" s="1118"/>
      <c r="L52930" s="528"/>
    </row>
    <row r="52931" spans="2:12" outlineLevel="1">
      <c r="B52931" s="526"/>
      <c r="C52931" s="381"/>
      <c r="D52931" s="382"/>
      <c r="E52931" s="383"/>
      <c r="F52931" s="383"/>
      <c r="G52931" s="783" t="s">
        <v>1468</v>
      </c>
      <c r="H52931" s="528"/>
      <c r="I52931" s="528"/>
      <c r="J52931" s="1118"/>
      <c r="K52931" s="1118"/>
      <c r="L52931" s="528"/>
    </row>
    <row r="52932" spans="2:12" outlineLevel="1">
      <c r="B52932" s="526"/>
      <c r="C52932" s="381"/>
      <c r="D52932" s="382"/>
      <c r="E52932" s="383"/>
      <c r="F52932" s="383"/>
      <c r="G52932" s="783" t="s">
        <v>1468</v>
      </c>
      <c r="H52932" s="528"/>
      <c r="I52932" s="528"/>
      <c r="J52932" s="1118"/>
      <c r="K52932" s="1118"/>
      <c r="L52932" s="528"/>
    </row>
    <row r="52933" spans="2:12" outlineLevel="1">
      <c r="B52933" s="526"/>
      <c r="C52933" s="381"/>
      <c r="D52933" s="382"/>
      <c r="E52933" s="383"/>
      <c r="F52933" s="383"/>
      <c r="G52933" s="783" t="s">
        <v>1468</v>
      </c>
      <c r="H52933" s="528"/>
      <c r="I52933" s="528"/>
      <c r="J52933" s="1118"/>
      <c r="K52933" s="1118"/>
      <c r="L52933" s="528"/>
    </row>
    <row r="52934" spans="2:12" outlineLevel="1">
      <c r="B52934" s="526"/>
      <c r="C52934" s="381"/>
      <c r="D52934" s="382"/>
      <c r="E52934" s="383"/>
      <c r="F52934" s="383"/>
      <c r="G52934" s="783" t="s">
        <v>1468</v>
      </c>
      <c r="H52934" s="528"/>
      <c r="I52934" s="528"/>
      <c r="J52934" s="1118"/>
      <c r="K52934" s="1118"/>
      <c r="L52934" s="528"/>
    </row>
    <row r="52935" spans="2:12" outlineLevel="1">
      <c r="B52935" s="526"/>
      <c r="C52935" s="381"/>
      <c r="D52935" s="382"/>
      <c r="E52935" s="383"/>
      <c r="F52935" s="383"/>
      <c r="G52935" s="783" t="s">
        <v>1468</v>
      </c>
      <c r="H52935" s="528"/>
      <c r="I52935" s="528"/>
      <c r="J52935" s="1118"/>
      <c r="K52935" s="1118"/>
      <c r="L52935" s="528"/>
    </row>
    <row r="52936" spans="2:12" outlineLevel="1">
      <c r="B52936" s="526"/>
      <c r="C52936" s="381"/>
      <c r="D52936" s="382"/>
      <c r="E52936" s="383"/>
      <c r="F52936" s="383"/>
      <c r="G52936" s="783" t="s">
        <v>1468</v>
      </c>
      <c r="H52936" s="528"/>
      <c r="I52936" s="528"/>
      <c r="J52936" s="1118"/>
      <c r="K52936" s="1118"/>
      <c r="L52936" s="528"/>
    </row>
    <row r="52937" spans="2:12" outlineLevel="1">
      <c r="B52937" s="526"/>
      <c r="C52937" s="381"/>
      <c r="D52937" s="382"/>
      <c r="E52937" s="383"/>
      <c r="F52937" s="383"/>
      <c r="G52937" s="783" t="s">
        <v>1468</v>
      </c>
      <c r="H52937" s="528"/>
      <c r="I52937" s="528"/>
      <c r="J52937" s="1118"/>
      <c r="K52937" s="1118"/>
      <c r="L52937" s="528"/>
    </row>
    <row r="52938" spans="2:12" outlineLevel="1">
      <c r="B52938" s="526"/>
      <c r="C52938" s="381"/>
      <c r="D52938" s="382"/>
      <c r="E52938" s="383"/>
      <c r="F52938" s="383"/>
      <c r="G52938" s="783" t="s">
        <v>1468</v>
      </c>
      <c r="H52938" s="528"/>
      <c r="I52938" s="528"/>
      <c r="J52938" s="1118"/>
      <c r="K52938" s="1118"/>
      <c r="L52938" s="528"/>
    </row>
    <row r="52939" spans="2:12" outlineLevel="1">
      <c r="B52939" s="526"/>
      <c r="C52939" s="381"/>
      <c r="D52939" s="382"/>
      <c r="E52939" s="383"/>
      <c r="F52939" s="383"/>
      <c r="G52939" s="783" t="s">
        <v>1468</v>
      </c>
      <c r="H52939" s="528"/>
      <c r="I52939" s="528"/>
      <c r="J52939" s="1118"/>
      <c r="K52939" s="1118"/>
      <c r="L52939" s="528"/>
    </row>
    <row r="52940" spans="2:12" outlineLevel="1">
      <c r="B52940" s="526"/>
      <c r="C52940" s="381"/>
      <c r="D52940" s="382"/>
      <c r="E52940" s="383"/>
      <c r="F52940" s="383"/>
      <c r="G52940" s="783" t="s">
        <v>1468</v>
      </c>
      <c r="H52940" s="528"/>
      <c r="I52940" s="528"/>
      <c r="J52940" s="1118"/>
      <c r="K52940" s="1118"/>
      <c r="L52940" s="528"/>
    </row>
    <row r="52941" spans="2:12" outlineLevel="1">
      <c r="B52941" s="526"/>
      <c r="C52941" s="381"/>
      <c r="D52941" s="382"/>
      <c r="E52941" s="383"/>
      <c r="F52941" s="383"/>
      <c r="G52941" s="783" t="s">
        <v>1468</v>
      </c>
      <c r="H52941" s="528"/>
      <c r="I52941" s="528"/>
      <c r="J52941" s="1118"/>
      <c r="K52941" s="1118"/>
      <c r="L52941" s="528"/>
    </row>
    <row r="52942" spans="2:12" outlineLevel="1">
      <c r="B52942" s="526"/>
      <c r="C52942" s="381"/>
      <c r="D52942" s="382"/>
      <c r="E52942" s="383"/>
      <c r="F52942" s="383"/>
      <c r="G52942" s="783" t="s">
        <v>1468</v>
      </c>
      <c r="H52942" s="528"/>
      <c r="I52942" s="528"/>
      <c r="J52942" s="1118"/>
      <c r="K52942" s="1118"/>
      <c r="L52942" s="528"/>
    </row>
    <row r="52943" spans="2:12" outlineLevel="1">
      <c r="B52943" s="526"/>
      <c r="C52943" s="381"/>
      <c r="D52943" s="382"/>
      <c r="E52943" s="383"/>
      <c r="F52943" s="383"/>
      <c r="G52943" s="783" t="s">
        <v>1468</v>
      </c>
      <c r="H52943" s="528"/>
      <c r="I52943" s="528"/>
      <c r="J52943" s="1118"/>
      <c r="K52943" s="1118"/>
      <c r="L52943" s="528"/>
    </row>
    <row r="52944" spans="2:12" outlineLevel="1">
      <c r="B52944" s="526"/>
      <c r="C52944" s="381"/>
      <c r="D52944" s="382"/>
      <c r="E52944" s="383"/>
      <c r="F52944" s="383"/>
      <c r="G52944" s="783" t="s">
        <v>1468</v>
      </c>
      <c r="H52944" s="528"/>
      <c r="I52944" s="528"/>
      <c r="J52944" s="1118"/>
      <c r="K52944" s="1118"/>
      <c r="L52944" s="528"/>
    </row>
    <row r="52945" spans="2:12" outlineLevel="1">
      <c r="B52945" s="526"/>
      <c r="C52945" s="381"/>
      <c r="D52945" s="382"/>
      <c r="E52945" s="383"/>
      <c r="F52945" s="383"/>
      <c r="G52945" s="783" t="s">
        <v>1468</v>
      </c>
      <c r="H52945" s="528"/>
      <c r="I52945" s="528"/>
      <c r="J52945" s="1118"/>
      <c r="K52945" s="1118"/>
      <c r="L52945" s="528"/>
    </row>
    <row r="52946" spans="2:12" outlineLevel="1">
      <c r="B52946" s="526"/>
      <c r="C52946" s="381"/>
      <c r="D52946" s="382"/>
      <c r="E52946" s="383"/>
      <c r="F52946" s="383"/>
      <c r="G52946" s="783" t="s">
        <v>1468</v>
      </c>
      <c r="H52946" s="528"/>
      <c r="I52946" s="528"/>
      <c r="J52946" s="1118"/>
      <c r="K52946" s="1118"/>
      <c r="L52946" s="528"/>
    </row>
    <row r="52947" spans="2:12" outlineLevel="1">
      <c r="B52947" s="526"/>
      <c r="C52947" s="381"/>
      <c r="D52947" s="382"/>
      <c r="E52947" s="383"/>
      <c r="F52947" s="383"/>
      <c r="G52947" s="783" t="s">
        <v>1468</v>
      </c>
      <c r="H52947" s="528"/>
      <c r="I52947" s="528"/>
      <c r="J52947" s="1118"/>
      <c r="K52947" s="1118"/>
      <c r="L52947" s="528"/>
    </row>
    <row r="52948" spans="2:12" outlineLevel="1">
      <c r="B52948" s="526"/>
      <c r="C52948" s="381"/>
      <c r="D52948" s="382"/>
      <c r="E52948" s="383"/>
      <c r="F52948" s="383"/>
      <c r="G52948" s="783" t="s">
        <v>1468</v>
      </c>
      <c r="H52948" s="528"/>
      <c r="I52948" s="528"/>
      <c r="J52948" s="1118"/>
      <c r="K52948" s="1118"/>
      <c r="L52948" s="528"/>
    </row>
    <row r="52949" spans="2:12" outlineLevel="1">
      <c r="B52949" s="526"/>
      <c r="C52949" s="381"/>
      <c r="D52949" s="382"/>
      <c r="E52949" s="383"/>
      <c r="F52949" s="383"/>
      <c r="G52949" s="783" t="s">
        <v>1468</v>
      </c>
      <c r="H52949" s="528"/>
      <c r="I52949" s="528"/>
      <c r="J52949" s="1118"/>
      <c r="K52949" s="1118"/>
      <c r="L52949" s="528"/>
    </row>
    <row r="52950" spans="2:12" outlineLevel="1">
      <c r="B52950" s="526"/>
      <c r="C52950" s="381"/>
      <c r="D52950" s="382"/>
      <c r="E52950" s="383"/>
      <c r="F52950" s="383"/>
      <c r="G52950" s="783" t="s">
        <v>1468</v>
      </c>
      <c r="H52950" s="528"/>
      <c r="I52950" s="528"/>
      <c r="J52950" s="1118"/>
      <c r="K52950" s="1118"/>
      <c r="L52950" s="528"/>
    </row>
    <row r="52951" spans="2:12" outlineLevel="1">
      <c r="B52951" s="526"/>
      <c r="C52951" s="381"/>
      <c r="D52951" s="382"/>
      <c r="E52951" s="383"/>
      <c r="F52951" s="383"/>
      <c r="G52951" s="783" t="s">
        <v>1468</v>
      </c>
      <c r="H52951" s="528"/>
      <c r="I52951" s="528"/>
      <c r="J52951" s="1118"/>
      <c r="K52951" s="1118"/>
      <c r="L52951" s="528"/>
    </row>
    <row r="52952" spans="2:12" outlineLevel="1">
      <c r="B52952" s="526"/>
      <c r="C52952" s="381"/>
      <c r="D52952" s="382"/>
      <c r="E52952" s="383"/>
      <c r="F52952" s="383"/>
      <c r="G52952" s="783" t="s">
        <v>1468</v>
      </c>
      <c r="H52952" s="528"/>
      <c r="I52952" s="528"/>
      <c r="J52952" s="1118"/>
      <c r="K52952" s="1118"/>
      <c r="L52952" s="528"/>
    </row>
    <row r="52953" spans="2:12" outlineLevel="1">
      <c r="B52953" s="526"/>
      <c r="C52953" s="381"/>
      <c r="D52953" s="382"/>
      <c r="E52953" s="383"/>
      <c r="F52953" s="383"/>
      <c r="G52953" s="783" t="s">
        <v>1468</v>
      </c>
      <c r="H52953" s="528"/>
      <c r="I52953" s="528"/>
      <c r="J52953" s="1118"/>
      <c r="K52953" s="1118"/>
      <c r="L52953" s="528"/>
    </row>
    <row r="52954" spans="2:12" outlineLevel="1">
      <c r="B52954" s="526"/>
      <c r="C52954" s="381"/>
      <c r="D52954" s="382"/>
      <c r="E52954" s="383"/>
      <c r="F52954" s="383"/>
      <c r="G52954" s="783" t="s">
        <v>1468</v>
      </c>
      <c r="H52954" s="528"/>
      <c r="I52954" s="528"/>
      <c r="J52954" s="1118"/>
      <c r="K52954" s="1118"/>
      <c r="L52954" s="528"/>
    </row>
    <row r="52955" spans="2:12" outlineLevel="1">
      <c r="B52955" s="526"/>
      <c r="C52955" s="381"/>
      <c r="D52955" s="382"/>
      <c r="E52955" s="383"/>
      <c r="F52955" s="383"/>
      <c r="G52955" s="783" t="s">
        <v>1468</v>
      </c>
      <c r="H52955" s="528"/>
      <c r="I52955" s="528"/>
      <c r="J52955" s="1118"/>
      <c r="K52955" s="1118"/>
      <c r="L52955" s="528"/>
    </row>
    <row r="52956" spans="2:12" outlineLevel="1">
      <c r="B52956" s="526"/>
      <c r="C52956" s="381"/>
      <c r="D52956" s="382"/>
      <c r="E52956" s="383"/>
      <c r="F52956" s="383"/>
      <c r="G52956" s="783" t="s">
        <v>1468</v>
      </c>
      <c r="H52956" s="528"/>
      <c r="I52956" s="528"/>
      <c r="J52956" s="1118"/>
      <c r="K52956" s="1118"/>
      <c r="L52956" s="528"/>
    </row>
    <row r="52957" spans="2:12" outlineLevel="1">
      <c r="B52957" s="526"/>
      <c r="C52957" s="381"/>
      <c r="D52957" s="382"/>
      <c r="E52957" s="383"/>
      <c r="F52957" s="383"/>
      <c r="G52957" s="783" t="s">
        <v>1468</v>
      </c>
      <c r="H52957" s="528"/>
      <c r="I52957" s="528"/>
      <c r="J52957" s="1118"/>
      <c r="K52957" s="1118"/>
      <c r="L52957" s="528"/>
    </row>
    <row r="52958" spans="2:12" outlineLevel="1">
      <c r="B52958" s="526"/>
      <c r="C52958" s="381"/>
      <c r="D52958" s="382"/>
      <c r="E52958" s="383"/>
      <c r="F52958" s="383"/>
      <c r="G52958" s="783" t="s">
        <v>1468</v>
      </c>
      <c r="H52958" s="528"/>
      <c r="I52958" s="528"/>
      <c r="J52958" s="1118"/>
      <c r="K52958" s="1118"/>
      <c r="L52958" s="528"/>
    </row>
    <row r="52959" spans="2:12" outlineLevel="1">
      <c r="B52959" s="526"/>
      <c r="C52959" s="381"/>
      <c r="D52959" s="382"/>
      <c r="E52959" s="383"/>
      <c r="F52959" s="383"/>
      <c r="G52959" s="783" t="s">
        <v>1468</v>
      </c>
      <c r="H52959" s="528"/>
      <c r="I52959" s="528"/>
      <c r="J52959" s="1118"/>
      <c r="K52959" s="1118"/>
      <c r="L52959" s="528"/>
    </row>
    <row r="52960" spans="2:12" outlineLevel="1">
      <c r="B52960" s="526"/>
      <c r="C52960" s="381"/>
      <c r="D52960" s="382"/>
      <c r="E52960" s="383"/>
      <c r="F52960" s="383"/>
      <c r="G52960" s="783" t="s">
        <v>1468</v>
      </c>
      <c r="H52960" s="528"/>
      <c r="I52960" s="528"/>
      <c r="J52960" s="1118"/>
      <c r="K52960" s="1118"/>
      <c r="L52960" s="528"/>
    </row>
    <row r="52961" spans="2:12" outlineLevel="1">
      <c r="B52961" s="526"/>
      <c r="C52961" s="381"/>
      <c r="D52961" s="382"/>
      <c r="E52961" s="383"/>
      <c r="F52961" s="383"/>
      <c r="G52961" s="783" t="s">
        <v>1468</v>
      </c>
      <c r="H52961" s="528"/>
      <c r="I52961" s="528"/>
      <c r="J52961" s="1118"/>
      <c r="K52961" s="1118"/>
      <c r="L52961" s="528"/>
    </row>
    <row r="52962" spans="2:12" outlineLevel="1">
      <c r="B52962" s="526"/>
      <c r="C52962" s="381"/>
      <c r="D52962" s="382"/>
      <c r="E52962" s="383"/>
      <c r="F52962" s="383"/>
      <c r="G52962" s="783" t="s">
        <v>1468</v>
      </c>
      <c r="H52962" s="528"/>
      <c r="I52962" s="528"/>
      <c r="J52962" s="1118"/>
      <c r="K52962" s="1118"/>
      <c r="L52962" s="528"/>
    </row>
    <row r="52963" spans="2:12" outlineLevel="1">
      <c r="B52963" s="526"/>
      <c r="C52963" s="381"/>
      <c r="D52963" s="382"/>
      <c r="E52963" s="383"/>
      <c r="F52963" s="383"/>
      <c r="G52963" s="783" t="s">
        <v>1468</v>
      </c>
      <c r="H52963" s="528"/>
      <c r="I52963" s="528"/>
      <c r="J52963" s="1118"/>
      <c r="K52963" s="1118"/>
      <c r="L52963" s="528"/>
    </row>
    <row r="52964" spans="2:12" outlineLevel="1">
      <c r="B52964" s="526"/>
      <c r="C52964" s="381"/>
      <c r="D52964" s="382"/>
      <c r="E52964" s="383"/>
      <c r="F52964" s="383"/>
      <c r="G52964" s="783" t="s">
        <v>1468</v>
      </c>
      <c r="H52964" s="528"/>
      <c r="I52964" s="528"/>
      <c r="J52964" s="1118"/>
      <c r="K52964" s="1118"/>
      <c r="L52964" s="528"/>
    </row>
    <row r="52965" spans="2:12" outlineLevel="1">
      <c r="B52965" s="526"/>
      <c r="C52965" s="381"/>
      <c r="D52965" s="382"/>
      <c r="E52965" s="383"/>
      <c r="F52965" s="383"/>
      <c r="G52965" s="783" t="s">
        <v>1468</v>
      </c>
      <c r="H52965" s="528"/>
      <c r="I52965" s="528"/>
      <c r="J52965" s="1118"/>
      <c r="K52965" s="1118"/>
      <c r="L52965" s="528"/>
    </row>
    <row r="52966" spans="2:12" outlineLevel="1">
      <c r="B52966" s="526"/>
      <c r="C52966" s="381"/>
      <c r="D52966" s="382"/>
      <c r="E52966" s="383"/>
      <c r="F52966" s="383"/>
      <c r="G52966" s="783" t="s">
        <v>1468</v>
      </c>
      <c r="H52966" s="528"/>
      <c r="I52966" s="528"/>
      <c r="J52966" s="1118"/>
      <c r="K52966" s="1118"/>
      <c r="L52966" s="528"/>
    </row>
    <row r="52967" spans="2:12" outlineLevel="1">
      <c r="B52967" s="526"/>
      <c r="C52967" s="381"/>
      <c r="D52967" s="382"/>
      <c r="E52967" s="383"/>
      <c r="F52967" s="383"/>
      <c r="G52967" s="783" t="s">
        <v>1468</v>
      </c>
      <c r="H52967" s="528"/>
      <c r="I52967" s="528"/>
      <c r="J52967" s="1118"/>
      <c r="K52967" s="1118"/>
      <c r="L52967" s="528"/>
    </row>
    <row r="52968" spans="2:12" outlineLevel="1">
      <c r="B52968" s="526"/>
      <c r="C52968" s="381"/>
      <c r="D52968" s="382"/>
      <c r="E52968" s="383"/>
      <c r="F52968" s="383"/>
      <c r="G52968" s="783" t="s">
        <v>1468</v>
      </c>
      <c r="H52968" s="528"/>
      <c r="I52968" s="528"/>
      <c r="J52968" s="1118"/>
      <c r="K52968" s="1118"/>
      <c r="L52968" s="528"/>
    </row>
    <row r="52969" spans="2:12" outlineLevel="1">
      <c r="B52969" s="526"/>
      <c r="C52969" s="381"/>
      <c r="D52969" s="382"/>
      <c r="E52969" s="383"/>
      <c r="F52969" s="383"/>
      <c r="G52969" s="783" t="s">
        <v>1468</v>
      </c>
      <c r="H52969" s="528"/>
      <c r="I52969" s="528"/>
      <c r="J52969" s="1118"/>
      <c r="K52969" s="1118"/>
      <c r="L52969" s="528"/>
    </row>
    <row r="52970" spans="2:12" outlineLevel="1">
      <c r="B52970" s="526"/>
      <c r="C52970" s="381"/>
      <c r="D52970" s="382"/>
      <c r="E52970" s="383"/>
      <c r="F52970" s="383"/>
      <c r="G52970" s="783" t="s">
        <v>1468</v>
      </c>
      <c r="H52970" s="528"/>
      <c r="I52970" s="528"/>
      <c r="J52970" s="1118"/>
      <c r="K52970" s="1118"/>
      <c r="L52970" s="528"/>
    </row>
    <row r="52971" spans="2:12" outlineLevel="1">
      <c r="B52971" s="526"/>
      <c r="C52971" s="381"/>
      <c r="D52971" s="382"/>
      <c r="E52971" s="383"/>
      <c r="F52971" s="383"/>
      <c r="G52971" s="783" t="s">
        <v>1468</v>
      </c>
      <c r="H52971" s="528"/>
      <c r="I52971" s="528"/>
      <c r="J52971" s="1118"/>
      <c r="K52971" s="1118"/>
      <c r="L52971" s="528"/>
    </row>
    <row r="52972" spans="2:12" outlineLevel="1">
      <c r="B52972" s="526"/>
      <c r="C52972" s="381"/>
      <c r="D52972" s="382"/>
      <c r="E52972" s="383"/>
      <c r="F52972" s="383"/>
      <c r="G52972" s="783" t="s">
        <v>1468</v>
      </c>
      <c r="H52972" s="528"/>
      <c r="I52972" s="528"/>
      <c r="J52972" s="1118"/>
      <c r="K52972" s="1118"/>
      <c r="L52972" s="528"/>
    </row>
    <row r="52973" spans="2:12" outlineLevel="1">
      <c r="B52973" s="526"/>
      <c r="C52973" s="381"/>
      <c r="D52973" s="382"/>
      <c r="E52973" s="383"/>
      <c r="F52973" s="383"/>
      <c r="G52973" s="783" t="s">
        <v>1468</v>
      </c>
      <c r="H52973" s="528"/>
      <c r="I52973" s="528"/>
      <c r="J52973" s="1118"/>
      <c r="K52973" s="1118"/>
      <c r="L52973" s="528"/>
    </row>
    <row r="52974" spans="2:12" outlineLevel="1">
      <c r="B52974" s="526"/>
      <c r="C52974" s="381"/>
      <c r="D52974" s="382"/>
      <c r="E52974" s="383"/>
      <c r="F52974" s="383"/>
      <c r="G52974" s="783" t="s">
        <v>1468</v>
      </c>
      <c r="H52974" s="528"/>
      <c r="I52974" s="528"/>
      <c r="J52974" s="1118"/>
      <c r="K52974" s="1118"/>
      <c r="L52974" s="528"/>
    </row>
    <row r="52975" spans="2:12" outlineLevel="1">
      <c r="B52975" s="526"/>
      <c r="C52975" s="381"/>
      <c r="D52975" s="382"/>
      <c r="E52975" s="383"/>
      <c r="F52975" s="383"/>
      <c r="G52975" s="783" t="s">
        <v>1468</v>
      </c>
      <c r="H52975" s="528"/>
      <c r="I52975" s="528"/>
      <c r="J52975" s="1118"/>
      <c r="K52975" s="1118"/>
      <c r="L52975" s="528"/>
    </row>
    <row r="52976" spans="2:12" outlineLevel="1">
      <c r="B52976" s="526"/>
      <c r="C52976" s="381"/>
      <c r="D52976" s="382"/>
      <c r="E52976" s="383"/>
      <c r="F52976" s="383"/>
      <c r="G52976" s="783" t="s">
        <v>1468</v>
      </c>
      <c r="H52976" s="528"/>
      <c r="I52976" s="528"/>
      <c r="J52976" s="1118"/>
      <c r="K52976" s="1118"/>
      <c r="L52976" s="528"/>
    </row>
    <row r="52977" spans="2:12" outlineLevel="1">
      <c r="B52977" s="526"/>
      <c r="C52977" s="381"/>
      <c r="D52977" s="382"/>
      <c r="E52977" s="383"/>
      <c r="F52977" s="383"/>
      <c r="G52977" s="783" t="s">
        <v>1468</v>
      </c>
      <c r="H52977" s="528"/>
      <c r="I52977" s="528"/>
      <c r="J52977" s="1118"/>
      <c r="K52977" s="1118"/>
      <c r="L52977" s="528"/>
    </row>
    <row r="52978" spans="2:12" outlineLevel="1">
      <c r="B52978" s="526"/>
      <c r="C52978" s="381"/>
      <c r="D52978" s="382"/>
      <c r="E52978" s="383"/>
      <c r="F52978" s="383"/>
      <c r="G52978" s="783" t="s">
        <v>1468</v>
      </c>
      <c r="H52978" s="528"/>
      <c r="I52978" s="528"/>
      <c r="J52978" s="1118"/>
      <c r="K52978" s="1118"/>
      <c r="L52978" s="528"/>
    </row>
    <row r="52979" spans="2:12" outlineLevel="1">
      <c r="B52979" s="526"/>
      <c r="C52979" s="381"/>
      <c r="D52979" s="382"/>
      <c r="E52979" s="383"/>
      <c r="F52979" s="383"/>
      <c r="G52979" s="783" t="s">
        <v>1468</v>
      </c>
      <c r="H52979" s="528"/>
      <c r="I52979" s="528"/>
      <c r="J52979" s="1118"/>
      <c r="K52979" s="1118"/>
      <c r="L52979" s="528"/>
    </row>
    <row r="52980" spans="2:12" outlineLevel="1">
      <c r="B52980" s="526"/>
      <c r="C52980" s="381"/>
      <c r="D52980" s="382"/>
      <c r="E52980" s="383"/>
      <c r="F52980" s="383"/>
      <c r="G52980" s="783" t="s">
        <v>1468</v>
      </c>
      <c r="H52980" s="528"/>
      <c r="I52980" s="528"/>
      <c r="J52980" s="1118"/>
      <c r="K52980" s="1118"/>
      <c r="L52980" s="528"/>
    </row>
    <row r="52981" spans="2:12" outlineLevel="1">
      <c r="B52981" s="526"/>
      <c r="C52981" s="381"/>
      <c r="D52981" s="382"/>
      <c r="E52981" s="383"/>
      <c r="F52981" s="383"/>
      <c r="G52981" s="783" t="s">
        <v>1468</v>
      </c>
      <c r="H52981" s="528"/>
      <c r="I52981" s="528"/>
      <c r="J52981" s="1118"/>
      <c r="K52981" s="1118"/>
      <c r="L52981" s="528"/>
    </row>
    <row r="52982" spans="2:12" outlineLevel="1">
      <c r="B52982" s="526"/>
      <c r="C52982" s="381"/>
      <c r="D52982" s="382"/>
      <c r="E52982" s="383"/>
      <c r="F52982" s="383"/>
      <c r="G52982" s="783" t="s">
        <v>1468</v>
      </c>
      <c r="H52982" s="528"/>
      <c r="I52982" s="528"/>
      <c r="J52982" s="1118"/>
      <c r="K52982" s="1118"/>
      <c r="L52982" s="528"/>
    </row>
    <row r="52983" spans="2:12" outlineLevel="1">
      <c r="B52983" s="526"/>
      <c r="C52983" s="381"/>
      <c r="D52983" s="382"/>
      <c r="E52983" s="383"/>
      <c r="F52983" s="383"/>
      <c r="G52983" s="783" t="s">
        <v>1468</v>
      </c>
      <c r="H52983" s="528"/>
      <c r="I52983" s="528"/>
      <c r="J52983" s="1118"/>
      <c r="K52983" s="1118"/>
      <c r="L52983" s="528"/>
    </row>
    <row r="52984" spans="2:12" outlineLevel="1">
      <c r="B52984" s="526"/>
      <c r="C52984" s="381"/>
      <c r="D52984" s="382"/>
      <c r="E52984" s="383"/>
      <c r="F52984" s="383"/>
      <c r="G52984" s="783" t="s">
        <v>1468</v>
      </c>
      <c r="H52984" s="528"/>
      <c r="I52984" s="528"/>
      <c r="J52984" s="1118"/>
      <c r="K52984" s="1118"/>
      <c r="L52984" s="528"/>
    </row>
    <row r="52985" spans="2:12" outlineLevel="1">
      <c r="B52985" s="526"/>
      <c r="C52985" s="381"/>
      <c r="D52985" s="382"/>
      <c r="E52985" s="383"/>
      <c r="F52985" s="383"/>
      <c r="G52985" s="783" t="s">
        <v>1468</v>
      </c>
      <c r="H52985" s="528"/>
      <c r="I52985" s="528"/>
      <c r="J52985" s="1118"/>
      <c r="K52985" s="1118"/>
      <c r="L52985" s="528"/>
    </row>
    <row r="52986" spans="2:12" outlineLevel="1">
      <c r="B52986" s="526"/>
      <c r="C52986" s="381"/>
      <c r="D52986" s="382"/>
      <c r="E52986" s="383"/>
      <c r="F52986" s="383"/>
      <c r="G52986" s="783" t="s">
        <v>1468</v>
      </c>
      <c r="H52986" s="528"/>
      <c r="I52986" s="528"/>
      <c r="J52986" s="1118"/>
      <c r="K52986" s="1118"/>
      <c r="L52986" s="528"/>
    </row>
    <row r="52987" spans="2:12" outlineLevel="1">
      <c r="B52987" s="526"/>
      <c r="C52987" s="381"/>
      <c r="D52987" s="382"/>
      <c r="E52987" s="383"/>
      <c r="F52987" s="383"/>
      <c r="G52987" s="783" t="s">
        <v>1468</v>
      </c>
      <c r="H52987" s="528"/>
      <c r="I52987" s="528"/>
      <c r="J52987" s="1118"/>
      <c r="K52987" s="1118"/>
      <c r="L52987" s="528"/>
    </row>
    <row r="52988" spans="2:12" outlineLevel="1">
      <c r="B52988" s="526"/>
      <c r="C52988" s="381"/>
      <c r="D52988" s="382"/>
      <c r="E52988" s="383"/>
      <c r="F52988" s="383"/>
      <c r="G52988" s="783" t="s">
        <v>1468</v>
      </c>
      <c r="H52988" s="528"/>
      <c r="I52988" s="528"/>
      <c r="J52988" s="1118"/>
      <c r="K52988" s="1118"/>
      <c r="L52988" s="528"/>
    </row>
    <row r="52989" spans="2:12" outlineLevel="1">
      <c r="B52989" s="526"/>
      <c r="C52989" s="381"/>
      <c r="D52989" s="382"/>
      <c r="E52989" s="383"/>
      <c r="F52989" s="383"/>
      <c r="G52989" s="783" t="s">
        <v>1468</v>
      </c>
      <c r="H52989" s="528"/>
      <c r="I52989" s="528"/>
      <c r="J52989" s="1118"/>
      <c r="K52989" s="1118"/>
      <c r="L52989" s="528"/>
    </row>
    <row r="52990" spans="2:12" outlineLevel="1">
      <c r="B52990" s="526"/>
      <c r="C52990" s="381"/>
      <c r="D52990" s="382"/>
      <c r="E52990" s="383"/>
      <c r="F52990" s="383"/>
      <c r="G52990" s="783" t="s">
        <v>1468</v>
      </c>
      <c r="H52990" s="528"/>
      <c r="I52990" s="528"/>
      <c r="J52990" s="1118"/>
      <c r="K52990" s="1118"/>
      <c r="L52990" s="528"/>
    </row>
    <row r="52991" spans="2:12" outlineLevel="1">
      <c r="B52991" s="526"/>
      <c r="C52991" s="381"/>
      <c r="D52991" s="382"/>
      <c r="E52991" s="383"/>
      <c r="F52991" s="383"/>
      <c r="G52991" s="783" t="s">
        <v>1468</v>
      </c>
      <c r="H52991" s="528"/>
      <c r="I52991" s="528"/>
      <c r="J52991" s="1118"/>
      <c r="K52991" s="1118"/>
      <c r="L52991" s="528"/>
    </row>
    <row r="52992" spans="2:12" outlineLevel="1">
      <c r="B52992" s="526"/>
      <c r="C52992" s="381"/>
      <c r="D52992" s="382"/>
      <c r="E52992" s="383"/>
      <c r="F52992" s="383"/>
      <c r="G52992" s="783" t="s">
        <v>1468</v>
      </c>
      <c r="H52992" s="528"/>
      <c r="I52992" s="528"/>
      <c r="J52992" s="1118"/>
      <c r="K52992" s="1118"/>
      <c r="L52992" s="528"/>
    </row>
    <row r="52993" spans="2:12" outlineLevel="1">
      <c r="B52993" s="526"/>
      <c r="C52993" s="381"/>
      <c r="D52993" s="382"/>
      <c r="E52993" s="383"/>
      <c r="F52993" s="383"/>
      <c r="G52993" s="783" t="s">
        <v>1468</v>
      </c>
      <c r="H52993" s="528"/>
      <c r="I52993" s="528"/>
      <c r="J52993" s="1118"/>
      <c r="K52993" s="1118"/>
      <c r="L52993" s="528"/>
    </row>
    <row r="52994" spans="2:12" outlineLevel="1">
      <c r="B52994" s="526"/>
      <c r="C52994" s="381"/>
      <c r="D52994" s="382"/>
      <c r="E52994" s="383"/>
      <c r="F52994" s="383"/>
      <c r="G52994" s="783" t="s">
        <v>1468</v>
      </c>
      <c r="H52994" s="528"/>
      <c r="I52994" s="528"/>
      <c r="J52994" s="1118"/>
      <c r="K52994" s="1118"/>
      <c r="L52994" s="528"/>
    </row>
    <row r="52995" spans="2:12" outlineLevel="1">
      <c r="B52995" s="526"/>
      <c r="C52995" s="381"/>
      <c r="D52995" s="382"/>
      <c r="E52995" s="383"/>
      <c r="F52995" s="383"/>
      <c r="G52995" s="783" t="s">
        <v>1468</v>
      </c>
      <c r="H52995" s="528"/>
      <c r="I52995" s="528"/>
      <c r="J52995" s="1118"/>
      <c r="K52995" s="1118"/>
      <c r="L52995" s="528"/>
    </row>
    <row r="52996" spans="2:12" outlineLevel="1">
      <c r="B52996" s="526"/>
      <c r="C52996" s="381"/>
      <c r="D52996" s="382"/>
      <c r="E52996" s="383"/>
      <c r="F52996" s="383"/>
      <c r="G52996" s="783" t="s">
        <v>1468</v>
      </c>
      <c r="H52996" s="528"/>
      <c r="I52996" s="528"/>
      <c r="J52996" s="1118"/>
      <c r="K52996" s="1118"/>
      <c r="L52996" s="528"/>
    </row>
    <row r="52997" spans="2:12" outlineLevel="1">
      <c r="B52997" s="526"/>
      <c r="C52997" s="381"/>
      <c r="D52997" s="382"/>
      <c r="E52997" s="383"/>
      <c r="F52997" s="383"/>
      <c r="G52997" s="783" t="s">
        <v>1468</v>
      </c>
      <c r="H52997" s="528"/>
      <c r="I52997" s="528"/>
      <c r="J52997" s="1118"/>
      <c r="K52997" s="1118"/>
      <c r="L52997" s="528"/>
    </row>
    <row r="52998" spans="2:12" outlineLevel="1">
      <c r="B52998" s="526"/>
      <c r="C52998" s="381"/>
      <c r="D52998" s="382"/>
      <c r="E52998" s="383"/>
      <c r="F52998" s="383"/>
      <c r="G52998" s="783" t="s">
        <v>1468</v>
      </c>
      <c r="H52998" s="528"/>
      <c r="I52998" s="528"/>
      <c r="J52998" s="1118"/>
      <c r="K52998" s="1118"/>
      <c r="L52998" s="528"/>
    </row>
    <row r="52999" spans="2:12" outlineLevel="1">
      <c r="B52999" s="526"/>
      <c r="C52999" s="381"/>
      <c r="D52999" s="382"/>
      <c r="E52999" s="383"/>
      <c r="F52999" s="383"/>
      <c r="G52999" s="783" t="s">
        <v>1468</v>
      </c>
      <c r="H52999" s="528"/>
      <c r="I52999" s="528"/>
      <c r="J52999" s="1118"/>
      <c r="K52999" s="1118"/>
      <c r="L52999" s="528"/>
    </row>
    <row r="53000" spans="2:12" outlineLevel="1">
      <c r="B53000" s="526"/>
      <c r="C53000" s="381"/>
      <c r="D53000" s="382"/>
      <c r="E53000" s="383"/>
      <c r="F53000" s="383"/>
      <c r="G53000" s="783" t="s">
        <v>1468</v>
      </c>
      <c r="H53000" s="528"/>
      <c r="I53000" s="528"/>
      <c r="J53000" s="1118"/>
      <c r="K53000" s="1118"/>
      <c r="L53000" s="528"/>
    </row>
    <row r="53001" spans="2:12" outlineLevel="1">
      <c r="B53001" s="526"/>
      <c r="C53001" s="381"/>
      <c r="D53001" s="382"/>
      <c r="E53001" s="383"/>
      <c r="F53001" s="383"/>
      <c r="G53001" s="783" t="s">
        <v>1468</v>
      </c>
      <c r="H53001" s="528"/>
      <c r="I53001" s="528"/>
      <c r="J53001" s="1118"/>
      <c r="K53001" s="1118"/>
      <c r="L53001" s="528"/>
    </row>
    <row r="53002" spans="2:12" outlineLevel="1">
      <c r="B53002" s="526"/>
      <c r="C53002" s="381"/>
      <c r="D53002" s="382"/>
      <c r="E53002" s="383"/>
      <c r="F53002" s="383"/>
      <c r="G53002" s="783" t="s">
        <v>1468</v>
      </c>
      <c r="H53002" s="528"/>
      <c r="I53002" s="528"/>
      <c r="J53002" s="1118"/>
      <c r="K53002" s="1118"/>
      <c r="L53002" s="528"/>
    </row>
    <row r="53003" spans="2:12" outlineLevel="1">
      <c r="B53003" s="526"/>
      <c r="C53003" s="381"/>
      <c r="D53003" s="382"/>
      <c r="E53003" s="383"/>
      <c r="F53003" s="383"/>
      <c r="G53003" s="783" t="s">
        <v>1468</v>
      </c>
      <c r="H53003" s="528"/>
      <c r="I53003" s="528"/>
      <c r="J53003" s="1118"/>
      <c r="K53003" s="1118"/>
      <c r="L53003" s="528"/>
    </row>
    <row r="53004" spans="2:12" outlineLevel="1">
      <c r="B53004" s="526"/>
      <c r="C53004" s="381"/>
      <c r="D53004" s="382"/>
      <c r="E53004" s="383"/>
      <c r="F53004" s="383"/>
      <c r="G53004" s="783" t="s">
        <v>1468</v>
      </c>
      <c r="H53004" s="528"/>
      <c r="I53004" s="528"/>
      <c r="J53004" s="1118"/>
      <c r="K53004" s="1118"/>
      <c r="L53004" s="528"/>
    </row>
    <row r="53005" spans="2:12" outlineLevel="1">
      <c r="B53005" s="526"/>
      <c r="C53005" s="381"/>
      <c r="D53005" s="382"/>
      <c r="E53005" s="383"/>
      <c r="F53005" s="383"/>
      <c r="G53005" s="783" t="s">
        <v>1468</v>
      </c>
      <c r="H53005" s="528"/>
      <c r="I53005" s="528"/>
      <c r="J53005" s="1118"/>
      <c r="K53005" s="1118"/>
      <c r="L53005" s="528"/>
    </row>
    <row r="53006" spans="2:12" outlineLevel="1">
      <c r="B53006" s="526"/>
      <c r="C53006" s="381"/>
      <c r="D53006" s="382"/>
      <c r="E53006" s="383"/>
      <c r="F53006" s="383"/>
      <c r="G53006" s="783" t="s">
        <v>1468</v>
      </c>
      <c r="H53006" s="528"/>
      <c r="I53006" s="528"/>
      <c r="J53006" s="1118"/>
      <c r="K53006" s="1118"/>
      <c r="L53006" s="528"/>
    </row>
    <row r="53007" spans="2:12" outlineLevel="1">
      <c r="B53007" s="526"/>
      <c r="C53007" s="381"/>
      <c r="D53007" s="382"/>
      <c r="E53007" s="383"/>
      <c r="F53007" s="383"/>
      <c r="G53007" s="783" t="s">
        <v>1468</v>
      </c>
      <c r="H53007" s="528"/>
      <c r="I53007" s="528"/>
      <c r="J53007" s="1118"/>
      <c r="K53007" s="1118"/>
      <c r="L53007" s="528"/>
    </row>
    <row r="53008" spans="2:12" outlineLevel="1">
      <c r="B53008" s="526"/>
      <c r="C53008" s="381"/>
      <c r="D53008" s="382"/>
      <c r="E53008" s="383"/>
      <c r="F53008" s="383"/>
      <c r="G53008" s="783" t="s">
        <v>1468</v>
      </c>
      <c r="H53008" s="528"/>
      <c r="I53008" s="528"/>
      <c r="J53008" s="1118"/>
      <c r="K53008" s="1118"/>
      <c r="L53008" s="528"/>
    </row>
    <row r="53009" spans="2:12" outlineLevel="1">
      <c r="B53009" s="526"/>
      <c r="C53009" s="381"/>
      <c r="D53009" s="382"/>
      <c r="E53009" s="383"/>
      <c r="F53009" s="383"/>
      <c r="G53009" s="783" t="s">
        <v>1468</v>
      </c>
      <c r="H53009" s="528"/>
      <c r="I53009" s="528"/>
      <c r="J53009" s="1118"/>
      <c r="K53009" s="1118"/>
      <c r="L53009" s="528"/>
    </row>
    <row r="53010" spans="2:12" outlineLevel="1">
      <c r="B53010" s="526"/>
      <c r="C53010" s="381"/>
      <c r="D53010" s="382"/>
      <c r="E53010" s="383"/>
      <c r="F53010" s="383"/>
      <c r="G53010" s="783" t="s">
        <v>1468</v>
      </c>
      <c r="H53010" s="528"/>
      <c r="I53010" s="528"/>
      <c r="J53010" s="1118"/>
      <c r="K53010" s="1118"/>
      <c r="L53010" s="528"/>
    </row>
    <row r="53011" spans="2:12" outlineLevel="1">
      <c r="B53011" s="526"/>
      <c r="C53011" s="381"/>
      <c r="D53011" s="382"/>
      <c r="E53011" s="383"/>
      <c r="F53011" s="383"/>
      <c r="G53011" s="783" t="s">
        <v>1468</v>
      </c>
      <c r="H53011" s="528"/>
      <c r="I53011" s="528"/>
      <c r="J53011" s="1118"/>
      <c r="K53011" s="1118"/>
      <c r="L53011" s="528"/>
    </row>
    <row r="53012" spans="2:12" outlineLevel="1">
      <c r="B53012" s="526"/>
      <c r="C53012" s="381"/>
      <c r="D53012" s="382"/>
      <c r="E53012" s="383"/>
      <c r="F53012" s="383"/>
      <c r="G53012" s="783" t="s">
        <v>1468</v>
      </c>
      <c r="H53012" s="528"/>
      <c r="I53012" s="528"/>
      <c r="J53012" s="1118"/>
      <c r="K53012" s="1118"/>
      <c r="L53012" s="528"/>
    </row>
    <row r="53013" spans="2:12" outlineLevel="1">
      <c r="B53013" s="526"/>
      <c r="C53013" s="381"/>
      <c r="D53013" s="382"/>
      <c r="E53013" s="383"/>
      <c r="F53013" s="383"/>
      <c r="G53013" s="783" t="s">
        <v>1468</v>
      </c>
      <c r="H53013" s="528"/>
      <c r="I53013" s="528"/>
      <c r="J53013" s="1118"/>
      <c r="K53013" s="1118"/>
      <c r="L53013" s="528"/>
    </row>
    <row r="53014" spans="2:12" outlineLevel="1">
      <c r="B53014" s="526"/>
      <c r="C53014" s="381"/>
      <c r="D53014" s="382"/>
      <c r="E53014" s="383"/>
      <c r="F53014" s="383"/>
      <c r="G53014" s="783" t="s">
        <v>1468</v>
      </c>
      <c r="H53014" s="528"/>
      <c r="I53014" s="528"/>
      <c r="J53014" s="1118"/>
      <c r="K53014" s="1118"/>
      <c r="L53014" s="528"/>
    </row>
    <row r="53015" spans="2:12" outlineLevel="1">
      <c r="B53015" s="526"/>
      <c r="C53015" s="381"/>
      <c r="D53015" s="382"/>
      <c r="E53015" s="383"/>
      <c r="F53015" s="383"/>
      <c r="G53015" s="783" t="s">
        <v>1468</v>
      </c>
      <c r="H53015" s="528"/>
      <c r="I53015" s="528"/>
      <c r="J53015" s="1118"/>
      <c r="K53015" s="1118"/>
      <c r="L53015" s="528"/>
    </row>
    <row r="53016" spans="2:12" outlineLevel="1">
      <c r="B53016" s="526"/>
      <c r="C53016" s="381"/>
      <c r="D53016" s="382"/>
      <c r="E53016" s="383"/>
      <c r="F53016" s="383"/>
      <c r="G53016" s="783" t="s">
        <v>1468</v>
      </c>
      <c r="H53016" s="528"/>
      <c r="I53016" s="528"/>
      <c r="J53016" s="1118"/>
      <c r="K53016" s="1118"/>
      <c r="L53016" s="528"/>
    </row>
    <row r="53017" spans="2:12" outlineLevel="1">
      <c r="B53017" s="526"/>
      <c r="C53017" s="381"/>
      <c r="D53017" s="382"/>
      <c r="E53017" s="383"/>
      <c r="F53017" s="383"/>
      <c r="G53017" s="783" t="s">
        <v>1468</v>
      </c>
      <c r="H53017" s="528"/>
      <c r="I53017" s="528"/>
      <c r="J53017" s="1118"/>
      <c r="K53017" s="1118"/>
      <c r="L53017" s="528"/>
    </row>
    <row r="53018" spans="2:12" outlineLevel="1">
      <c r="B53018" s="526"/>
      <c r="C53018" s="381"/>
      <c r="D53018" s="382"/>
      <c r="E53018" s="383"/>
      <c r="F53018" s="383"/>
      <c r="G53018" s="783" t="s">
        <v>1468</v>
      </c>
      <c r="H53018" s="528"/>
      <c r="I53018" s="528"/>
      <c r="J53018" s="1118"/>
      <c r="K53018" s="1118"/>
      <c r="L53018" s="528"/>
    </row>
    <row r="53019" spans="2:12" outlineLevel="1">
      <c r="B53019" s="526"/>
      <c r="C53019" s="381"/>
      <c r="D53019" s="382"/>
      <c r="E53019" s="383"/>
      <c r="F53019" s="383"/>
      <c r="G53019" s="783" t="s">
        <v>1468</v>
      </c>
      <c r="H53019" s="528"/>
      <c r="I53019" s="528"/>
      <c r="J53019" s="1118"/>
      <c r="K53019" s="1118"/>
      <c r="L53019" s="528"/>
    </row>
    <row r="53020" spans="2:12" outlineLevel="1">
      <c r="B53020" s="526"/>
      <c r="C53020" s="381"/>
      <c r="D53020" s="382"/>
      <c r="E53020" s="383"/>
      <c r="F53020" s="383"/>
      <c r="G53020" s="783" t="s">
        <v>1468</v>
      </c>
      <c r="H53020" s="528"/>
      <c r="I53020" s="528"/>
      <c r="J53020" s="1118"/>
      <c r="K53020" s="1118"/>
      <c r="L53020" s="528"/>
    </row>
    <row r="53021" spans="2:12" outlineLevel="1">
      <c r="B53021" s="526"/>
      <c r="C53021" s="381"/>
      <c r="D53021" s="382"/>
      <c r="E53021" s="383"/>
      <c r="F53021" s="383"/>
      <c r="G53021" s="783" t="s">
        <v>1468</v>
      </c>
      <c r="H53021" s="528"/>
      <c r="I53021" s="528"/>
      <c r="J53021" s="1118"/>
      <c r="K53021" s="1118"/>
      <c r="L53021" s="528"/>
    </row>
    <row r="53022" spans="2:12" outlineLevel="1">
      <c r="B53022" s="526"/>
      <c r="C53022" s="381"/>
      <c r="D53022" s="382"/>
      <c r="E53022" s="383"/>
      <c r="F53022" s="383"/>
      <c r="G53022" s="783" t="s">
        <v>1468</v>
      </c>
      <c r="H53022" s="528"/>
      <c r="I53022" s="528"/>
      <c r="J53022" s="1118"/>
      <c r="K53022" s="1118"/>
      <c r="L53022" s="528"/>
    </row>
    <row r="53023" spans="2:12" outlineLevel="1">
      <c r="B53023" s="526"/>
      <c r="C53023" s="381"/>
      <c r="D53023" s="382"/>
      <c r="E53023" s="383"/>
      <c r="F53023" s="383"/>
      <c r="G53023" s="783" t="s">
        <v>1468</v>
      </c>
      <c r="H53023" s="528"/>
      <c r="I53023" s="528"/>
      <c r="J53023" s="1118"/>
      <c r="K53023" s="1118"/>
      <c r="L53023" s="528"/>
    </row>
    <row r="53024" spans="2:12" outlineLevel="1">
      <c r="B53024" s="526"/>
      <c r="C53024" s="381"/>
      <c r="D53024" s="382"/>
      <c r="E53024" s="383"/>
      <c r="F53024" s="383"/>
      <c r="G53024" s="783" t="s">
        <v>1468</v>
      </c>
      <c r="H53024" s="528"/>
      <c r="I53024" s="528"/>
      <c r="J53024" s="1118"/>
      <c r="K53024" s="1118"/>
      <c r="L53024" s="528"/>
    </row>
    <row r="53025" spans="2:12" outlineLevel="1">
      <c r="B53025" s="526"/>
      <c r="C53025" s="381"/>
      <c r="D53025" s="382"/>
      <c r="E53025" s="383"/>
      <c r="F53025" s="383"/>
      <c r="G53025" s="783" t="s">
        <v>1468</v>
      </c>
      <c r="H53025" s="528"/>
      <c r="I53025" s="528"/>
      <c r="J53025" s="1118"/>
      <c r="K53025" s="1118"/>
      <c r="L53025" s="528"/>
    </row>
    <row r="53026" spans="2:12" outlineLevel="1">
      <c r="B53026" s="526"/>
      <c r="C53026" s="381"/>
      <c r="D53026" s="382"/>
      <c r="E53026" s="383"/>
      <c r="F53026" s="383"/>
      <c r="G53026" s="783" t="s">
        <v>1468</v>
      </c>
      <c r="H53026" s="528"/>
      <c r="I53026" s="528"/>
      <c r="J53026" s="1118"/>
      <c r="K53026" s="1118"/>
      <c r="L53026" s="528"/>
    </row>
    <row r="53027" spans="2:12" outlineLevel="1">
      <c r="B53027" s="526"/>
      <c r="C53027" s="381"/>
      <c r="D53027" s="382"/>
      <c r="E53027" s="383"/>
      <c r="F53027" s="383"/>
      <c r="G53027" s="783" t="s">
        <v>1468</v>
      </c>
      <c r="H53027" s="528"/>
      <c r="I53027" s="528"/>
      <c r="J53027" s="1118"/>
      <c r="K53027" s="1118"/>
      <c r="L53027" s="528"/>
    </row>
    <row r="53028" spans="2:12" outlineLevel="1">
      <c r="B53028" s="526"/>
      <c r="C53028" s="381"/>
      <c r="D53028" s="382"/>
      <c r="E53028" s="383"/>
      <c r="F53028" s="383"/>
      <c r="G53028" s="783" t="s">
        <v>1468</v>
      </c>
      <c r="H53028" s="528"/>
      <c r="I53028" s="528"/>
      <c r="J53028" s="1118"/>
      <c r="K53028" s="1118"/>
      <c r="L53028" s="528"/>
    </row>
    <row r="53029" spans="2:12" outlineLevel="1">
      <c r="B53029" s="526"/>
      <c r="C53029" s="381"/>
      <c r="D53029" s="382"/>
      <c r="E53029" s="383"/>
      <c r="F53029" s="383"/>
      <c r="G53029" s="783" t="s">
        <v>1468</v>
      </c>
      <c r="H53029" s="528"/>
      <c r="I53029" s="528"/>
      <c r="J53029" s="1118"/>
      <c r="K53029" s="1118"/>
      <c r="L53029" s="528"/>
    </row>
    <row r="53030" spans="2:12" outlineLevel="1">
      <c r="B53030" s="526"/>
      <c r="C53030" s="381"/>
      <c r="D53030" s="382"/>
      <c r="E53030" s="383"/>
      <c r="F53030" s="383"/>
      <c r="G53030" s="783" t="s">
        <v>1468</v>
      </c>
      <c r="H53030" s="528"/>
      <c r="I53030" s="528"/>
      <c r="J53030" s="1118"/>
      <c r="K53030" s="1118"/>
      <c r="L53030" s="528"/>
    </row>
    <row r="53031" spans="2:12" outlineLevel="1">
      <c r="B53031" s="526"/>
      <c r="C53031" s="381"/>
      <c r="D53031" s="382"/>
      <c r="E53031" s="383"/>
      <c r="F53031" s="383"/>
      <c r="G53031" s="783" t="s">
        <v>1468</v>
      </c>
      <c r="H53031" s="528"/>
      <c r="I53031" s="528"/>
      <c r="J53031" s="1118"/>
      <c r="K53031" s="1118"/>
      <c r="L53031" s="528"/>
    </row>
    <row r="53032" spans="2:12" outlineLevel="1">
      <c r="B53032" s="526"/>
      <c r="C53032" s="381"/>
      <c r="D53032" s="382"/>
      <c r="E53032" s="383"/>
      <c r="F53032" s="383"/>
      <c r="G53032" s="783" t="s">
        <v>1468</v>
      </c>
      <c r="H53032" s="528"/>
      <c r="I53032" s="528"/>
      <c r="J53032" s="1118"/>
      <c r="K53032" s="1118"/>
      <c r="L53032" s="528"/>
    </row>
    <row r="53033" spans="2:12" outlineLevel="1">
      <c r="B53033" s="526"/>
      <c r="C53033" s="381"/>
      <c r="D53033" s="382"/>
      <c r="E53033" s="383"/>
      <c r="F53033" s="383"/>
      <c r="G53033" s="783" t="s">
        <v>1468</v>
      </c>
      <c r="H53033" s="528"/>
      <c r="I53033" s="528"/>
      <c r="J53033" s="1118"/>
      <c r="K53033" s="1118"/>
      <c r="L53033" s="528"/>
    </row>
    <row r="53034" spans="2:12" outlineLevel="1">
      <c r="B53034" s="526"/>
      <c r="C53034" s="381"/>
      <c r="D53034" s="382"/>
      <c r="E53034" s="383"/>
      <c r="F53034" s="383"/>
      <c r="G53034" s="783" t="s">
        <v>1468</v>
      </c>
      <c r="H53034" s="528"/>
      <c r="I53034" s="528"/>
      <c r="J53034" s="1118"/>
      <c r="K53034" s="1118"/>
      <c r="L53034" s="528"/>
    </row>
    <row r="53035" spans="2:12" outlineLevel="1">
      <c r="B53035" s="526"/>
      <c r="C53035" s="381"/>
      <c r="D53035" s="382"/>
      <c r="E53035" s="383"/>
      <c r="F53035" s="383"/>
      <c r="G53035" s="783" t="s">
        <v>1468</v>
      </c>
      <c r="H53035" s="528"/>
      <c r="I53035" s="528"/>
      <c r="J53035" s="1118"/>
      <c r="K53035" s="1118"/>
      <c r="L53035" s="528"/>
    </row>
    <row r="53036" spans="2:12" outlineLevel="1">
      <c r="B53036" s="526"/>
      <c r="C53036" s="381"/>
      <c r="D53036" s="382"/>
      <c r="E53036" s="383"/>
      <c r="F53036" s="383"/>
      <c r="G53036" s="783" t="s">
        <v>1468</v>
      </c>
      <c r="H53036" s="528"/>
      <c r="I53036" s="528"/>
      <c r="J53036" s="1118"/>
      <c r="K53036" s="1118"/>
      <c r="L53036" s="528"/>
    </row>
    <row r="53037" spans="2:12" outlineLevel="1">
      <c r="B53037" s="526"/>
      <c r="C53037" s="381"/>
      <c r="D53037" s="382"/>
      <c r="E53037" s="383"/>
      <c r="F53037" s="383"/>
      <c r="G53037" s="783" t="s">
        <v>1468</v>
      </c>
      <c r="H53037" s="528"/>
      <c r="I53037" s="528"/>
      <c r="J53037" s="1118"/>
      <c r="K53037" s="1118"/>
      <c r="L53037" s="528"/>
    </row>
    <row r="53038" spans="2:12" outlineLevel="1">
      <c r="B53038" s="526"/>
      <c r="C53038" s="381"/>
      <c r="D53038" s="382"/>
      <c r="E53038" s="383"/>
      <c r="F53038" s="383"/>
      <c r="G53038" s="783" t="s">
        <v>1468</v>
      </c>
      <c r="H53038" s="528"/>
      <c r="I53038" s="528"/>
      <c r="J53038" s="1118"/>
      <c r="K53038" s="1118"/>
      <c r="L53038" s="528"/>
    </row>
    <row r="53039" spans="2:12" outlineLevel="1">
      <c r="B53039" s="526"/>
      <c r="C53039" s="381"/>
      <c r="D53039" s="382"/>
      <c r="E53039" s="383"/>
      <c r="F53039" s="383"/>
      <c r="G53039" s="783" t="s">
        <v>1468</v>
      </c>
      <c r="H53039" s="528"/>
      <c r="I53039" s="528"/>
      <c r="J53039" s="1118"/>
      <c r="K53039" s="1118"/>
      <c r="L53039" s="528"/>
    </row>
    <row r="53040" spans="2:12" outlineLevel="1">
      <c r="B53040" s="526"/>
      <c r="C53040" s="381"/>
      <c r="D53040" s="382"/>
      <c r="E53040" s="383"/>
      <c r="F53040" s="383"/>
      <c r="G53040" s="783" t="s">
        <v>1468</v>
      </c>
      <c r="H53040" s="528"/>
      <c r="I53040" s="528"/>
      <c r="J53040" s="1118"/>
      <c r="K53040" s="1118"/>
      <c r="L53040" s="528"/>
    </row>
    <row r="53041" spans="2:12" outlineLevel="1">
      <c r="B53041" s="526"/>
      <c r="C53041" s="381"/>
      <c r="D53041" s="382"/>
      <c r="E53041" s="383"/>
      <c r="F53041" s="383"/>
      <c r="G53041" s="783" t="s">
        <v>1468</v>
      </c>
      <c r="H53041" s="528"/>
      <c r="I53041" s="528"/>
      <c r="J53041" s="1118"/>
      <c r="K53041" s="1118"/>
      <c r="L53041" s="528"/>
    </row>
    <row r="53042" spans="2:12" outlineLevel="1">
      <c r="B53042" s="526"/>
      <c r="C53042" s="381"/>
      <c r="D53042" s="382"/>
      <c r="E53042" s="383"/>
      <c r="F53042" s="383"/>
      <c r="G53042" s="783" t="s">
        <v>1468</v>
      </c>
      <c r="H53042" s="528"/>
      <c r="I53042" s="528"/>
      <c r="J53042" s="1118"/>
      <c r="K53042" s="1118"/>
      <c r="L53042" s="528"/>
    </row>
    <row r="53043" spans="2:12" outlineLevel="1">
      <c r="B53043" s="526"/>
      <c r="C53043" s="381"/>
      <c r="D53043" s="382"/>
      <c r="E53043" s="383"/>
      <c r="F53043" s="383"/>
      <c r="G53043" s="783" t="s">
        <v>1468</v>
      </c>
      <c r="H53043" s="528"/>
      <c r="I53043" s="528"/>
      <c r="J53043" s="1118"/>
      <c r="K53043" s="1118"/>
      <c r="L53043" s="528"/>
    </row>
    <row r="53044" spans="2:12" outlineLevel="1">
      <c r="B53044" s="526"/>
      <c r="C53044" s="381"/>
      <c r="D53044" s="382"/>
      <c r="E53044" s="383"/>
      <c r="F53044" s="383"/>
      <c r="G53044" s="783" t="s">
        <v>1468</v>
      </c>
      <c r="H53044" s="528"/>
      <c r="I53044" s="528"/>
      <c r="J53044" s="1118"/>
      <c r="K53044" s="1118"/>
      <c r="L53044" s="528"/>
    </row>
    <row r="53045" spans="2:12" outlineLevel="1">
      <c r="B53045" s="526"/>
      <c r="C53045" s="381"/>
      <c r="D53045" s="382"/>
      <c r="E53045" s="383"/>
      <c r="F53045" s="383"/>
      <c r="G53045" s="783" t="s">
        <v>1468</v>
      </c>
      <c r="H53045" s="528"/>
      <c r="I53045" s="528"/>
      <c r="J53045" s="1118"/>
      <c r="K53045" s="1118"/>
      <c r="L53045" s="528"/>
    </row>
    <row r="53046" spans="2:12" outlineLevel="1">
      <c r="B53046" s="526"/>
      <c r="C53046" s="381"/>
      <c r="D53046" s="382"/>
      <c r="E53046" s="383"/>
      <c r="F53046" s="383"/>
      <c r="G53046" s="783" t="s">
        <v>1468</v>
      </c>
      <c r="H53046" s="528"/>
      <c r="I53046" s="528"/>
      <c r="J53046" s="1118"/>
      <c r="K53046" s="1118"/>
      <c r="L53046" s="528"/>
    </row>
    <row r="53047" spans="2:12" outlineLevel="1">
      <c r="B53047" s="526"/>
      <c r="C53047" s="381"/>
      <c r="D53047" s="382"/>
      <c r="E53047" s="383"/>
      <c r="F53047" s="383"/>
      <c r="G53047" s="783" t="s">
        <v>1468</v>
      </c>
      <c r="H53047" s="528"/>
      <c r="I53047" s="528"/>
      <c r="J53047" s="1118"/>
      <c r="K53047" s="1118"/>
      <c r="L53047" s="528"/>
    </row>
    <row r="53048" spans="2:12" outlineLevel="1">
      <c r="B53048" s="526"/>
      <c r="C53048" s="381"/>
      <c r="D53048" s="382"/>
      <c r="E53048" s="383"/>
      <c r="F53048" s="383"/>
      <c r="G53048" s="783" t="s">
        <v>1468</v>
      </c>
      <c r="H53048" s="528"/>
      <c r="I53048" s="528"/>
      <c r="J53048" s="1118"/>
      <c r="K53048" s="1118"/>
      <c r="L53048" s="528"/>
    </row>
    <row r="53049" spans="2:12" outlineLevel="1">
      <c r="B53049" s="526"/>
      <c r="C53049" s="381"/>
      <c r="D53049" s="382"/>
      <c r="E53049" s="383"/>
      <c r="F53049" s="383"/>
      <c r="G53049" s="783" t="s">
        <v>1468</v>
      </c>
      <c r="H53049" s="528"/>
      <c r="I53049" s="528"/>
      <c r="J53049" s="1118"/>
      <c r="K53049" s="1118"/>
      <c r="L53049" s="528"/>
    </row>
    <row r="53050" spans="2:12" outlineLevel="1">
      <c r="B53050" s="526"/>
      <c r="C53050" s="381"/>
      <c r="D53050" s="382"/>
      <c r="E53050" s="383"/>
      <c r="F53050" s="383"/>
      <c r="G53050" s="783" t="s">
        <v>1468</v>
      </c>
      <c r="H53050" s="528"/>
      <c r="I53050" s="528"/>
      <c r="J53050" s="1118"/>
      <c r="K53050" s="1118"/>
      <c r="L53050" s="528"/>
    </row>
    <row r="53051" spans="2:12" outlineLevel="1">
      <c r="B53051" s="526"/>
      <c r="C53051" s="381"/>
      <c r="D53051" s="382"/>
      <c r="E53051" s="383"/>
      <c r="F53051" s="383"/>
      <c r="G53051" s="783" t="s">
        <v>1468</v>
      </c>
      <c r="H53051" s="528"/>
      <c r="I53051" s="528"/>
      <c r="J53051" s="1118"/>
      <c r="K53051" s="1118"/>
      <c r="L53051" s="528"/>
    </row>
    <row r="53052" spans="2:12" outlineLevel="1">
      <c r="B53052" s="526"/>
      <c r="C53052" s="381"/>
      <c r="D53052" s="382"/>
      <c r="E53052" s="383"/>
      <c r="F53052" s="383"/>
      <c r="G53052" s="783" t="s">
        <v>1468</v>
      </c>
      <c r="H53052" s="528"/>
      <c r="I53052" s="528"/>
      <c r="J53052" s="1118"/>
      <c r="K53052" s="1118"/>
      <c r="L53052" s="528"/>
    </row>
    <row r="53053" spans="2:12" outlineLevel="1">
      <c r="B53053" s="526"/>
      <c r="C53053" s="381"/>
      <c r="D53053" s="382"/>
      <c r="E53053" s="383"/>
      <c r="F53053" s="383"/>
      <c r="G53053" s="783" t="s">
        <v>1468</v>
      </c>
      <c r="H53053" s="528"/>
      <c r="I53053" s="528"/>
      <c r="J53053" s="1118"/>
      <c r="K53053" s="1118"/>
      <c r="L53053" s="528"/>
    </row>
    <row r="53054" spans="2:12" outlineLevel="1">
      <c r="B53054" s="526"/>
      <c r="C53054" s="381"/>
      <c r="D53054" s="382"/>
      <c r="E53054" s="383"/>
      <c r="F53054" s="383"/>
      <c r="G53054" s="783" t="s">
        <v>1468</v>
      </c>
      <c r="H53054" s="528"/>
      <c r="I53054" s="528"/>
      <c r="J53054" s="1118"/>
      <c r="K53054" s="1118"/>
      <c r="L53054" s="528"/>
    </row>
    <row r="53055" spans="2:12" outlineLevel="1">
      <c r="B53055" s="526"/>
      <c r="C53055" s="381"/>
      <c r="D53055" s="382"/>
      <c r="E53055" s="383"/>
      <c r="F53055" s="383"/>
      <c r="G53055" s="783" t="s">
        <v>1468</v>
      </c>
      <c r="H53055" s="528"/>
      <c r="I53055" s="528"/>
      <c r="J53055" s="1118"/>
      <c r="K53055" s="1118"/>
      <c r="L53055" s="528"/>
    </row>
    <row r="53056" spans="2:12" outlineLevel="1">
      <c r="B53056" s="526"/>
      <c r="C53056" s="381"/>
      <c r="D53056" s="382"/>
      <c r="E53056" s="383"/>
      <c r="F53056" s="383"/>
      <c r="G53056" s="783" t="s">
        <v>1468</v>
      </c>
      <c r="H53056" s="528"/>
      <c r="I53056" s="528"/>
      <c r="J53056" s="1118"/>
      <c r="K53056" s="1118"/>
      <c r="L53056" s="528"/>
    </row>
    <row r="53057" spans="2:12" outlineLevel="1">
      <c r="B53057" s="526"/>
      <c r="C53057" s="381"/>
      <c r="D53057" s="382"/>
      <c r="E53057" s="383"/>
      <c r="F53057" s="383"/>
      <c r="G53057" s="783" t="s">
        <v>1468</v>
      </c>
      <c r="H53057" s="528"/>
      <c r="I53057" s="528"/>
      <c r="J53057" s="1118"/>
      <c r="K53057" s="1118"/>
      <c r="L53057" s="528"/>
    </row>
    <row r="53058" spans="2:12" outlineLevel="1">
      <c r="B53058" s="526"/>
      <c r="C53058" s="381"/>
      <c r="D53058" s="382"/>
      <c r="E53058" s="383"/>
      <c r="F53058" s="383"/>
      <c r="G53058" s="783" t="s">
        <v>1468</v>
      </c>
      <c r="H53058" s="528"/>
      <c r="I53058" s="528"/>
      <c r="J53058" s="1118"/>
      <c r="K53058" s="1118"/>
      <c r="L53058" s="528"/>
    </row>
    <row r="53059" spans="2:12" outlineLevel="1">
      <c r="B53059" s="526"/>
      <c r="C53059" s="381"/>
      <c r="D53059" s="382"/>
      <c r="E53059" s="383"/>
      <c r="F53059" s="383"/>
      <c r="G53059" s="783" t="s">
        <v>1468</v>
      </c>
      <c r="H53059" s="528"/>
      <c r="I53059" s="528"/>
      <c r="J53059" s="1118"/>
      <c r="K53059" s="1118"/>
      <c r="L53059" s="528"/>
    </row>
    <row r="53060" spans="2:12" outlineLevel="1">
      <c r="B53060" s="526"/>
      <c r="C53060" s="381"/>
      <c r="D53060" s="382"/>
      <c r="E53060" s="383"/>
      <c r="F53060" s="383"/>
      <c r="G53060" s="783" t="s">
        <v>1468</v>
      </c>
      <c r="H53060" s="528"/>
      <c r="I53060" s="528"/>
      <c r="J53060" s="1118"/>
      <c r="K53060" s="1118"/>
      <c r="L53060" s="528"/>
    </row>
    <row r="53061" spans="2:12" outlineLevel="1">
      <c r="B53061" s="526"/>
      <c r="C53061" s="381"/>
      <c r="D53061" s="382"/>
      <c r="E53061" s="383"/>
      <c r="F53061" s="383"/>
      <c r="G53061" s="783" t="s">
        <v>1468</v>
      </c>
      <c r="H53061" s="528"/>
      <c r="I53061" s="528"/>
      <c r="J53061" s="1118"/>
      <c r="K53061" s="1118"/>
      <c r="L53061" s="528"/>
    </row>
    <row r="53062" spans="2:12" outlineLevel="1">
      <c r="B53062" s="526"/>
      <c r="C53062" s="381"/>
      <c r="D53062" s="382"/>
      <c r="E53062" s="383"/>
      <c r="F53062" s="383"/>
      <c r="G53062" s="783" t="s">
        <v>1468</v>
      </c>
      <c r="H53062" s="528"/>
      <c r="I53062" s="528"/>
      <c r="J53062" s="1118"/>
      <c r="K53062" s="1118"/>
      <c r="L53062" s="528"/>
    </row>
    <row r="53063" spans="2:12" outlineLevel="1">
      <c r="B53063" s="526"/>
      <c r="C53063" s="381"/>
      <c r="D53063" s="382"/>
      <c r="E53063" s="383"/>
      <c r="F53063" s="383"/>
      <c r="G53063" s="783" t="s">
        <v>1468</v>
      </c>
      <c r="H53063" s="528"/>
      <c r="I53063" s="528"/>
      <c r="J53063" s="1118"/>
      <c r="K53063" s="1118"/>
      <c r="L53063" s="528"/>
    </row>
    <row r="53064" spans="2:12" outlineLevel="1">
      <c r="B53064" s="526"/>
      <c r="C53064" s="381"/>
      <c r="D53064" s="382"/>
      <c r="E53064" s="383"/>
      <c r="F53064" s="383"/>
      <c r="G53064" s="783" t="s">
        <v>1468</v>
      </c>
      <c r="H53064" s="528"/>
      <c r="I53064" s="528"/>
      <c r="J53064" s="1118"/>
      <c r="K53064" s="1118"/>
      <c r="L53064" s="528"/>
    </row>
    <row r="53065" spans="2:12" outlineLevel="1">
      <c r="B53065" s="526"/>
      <c r="C53065" s="381"/>
      <c r="D53065" s="382"/>
      <c r="E53065" s="383"/>
      <c r="F53065" s="383"/>
      <c r="G53065" s="783" t="s">
        <v>1468</v>
      </c>
      <c r="H53065" s="528"/>
      <c r="I53065" s="528"/>
      <c r="J53065" s="1118"/>
      <c r="K53065" s="1118"/>
      <c r="L53065" s="528"/>
    </row>
    <row r="53066" spans="2:12" outlineLevel="1">
      <c r="B53066" s="526"/>
      <c r="C53066" s="381"/>
      <c r="D53066" s="382"/>
      <c r="E53066" s="383"/>
      <c r="F53066" s="383"/>
      <c r="G53066" s="783" t="s">
        <v>1468</v>
      </c>
      <c r="H53066" s="528"/>
      <c r="I53066" s="528"/>
      <c r="J53066" s="1118"/>
      <c r="K53066" s="1118"/>
      <c r="L53066" s="528"/>
    </row>
    <row r="53067" spans="2:12" outlineLevel="1">
      <c r="B53067" s="526"/>
      <c r="C53067" s="381"/>
      <c r="D53067" s="382"/>
      <c r="E53067" s="383"/>
      <c r="F53067" s="383"/>
      <c r="G53067" s="783" t="s">
        <v>1468</v>
      </c>
      <c r="H53067" s="528"/>
      <c r="I53067" s="528"/>
      <c r="J53067" s="1118"/>
      <c r="K53067" s="1118"/>
      <c r="L53067" s="528"/>
    </row>
    <row r="53068" spans="2:12" outlineLevel="1">
      <c r="B53068" s="526"/>
      <c r="C53068" s="381"/>
      <c r="D53068" s="382"/>
      <c r="E53068" s="383"/>
      <c r="F53068" s="383"/>
      <c r="G53068" s="783" t="s">
        <v>1468</v>
      </c>
      <c r="H53068" s="528"/>
      <c r="I53068" s="528"/>
      <c r="J53068" s="1118"/>
      <c r="K53068" s="1118"/>
      <c r="L53068" s="528"/>
    </row>
    <row r="53069" spans="2:12" outlineLevel="1">
      <c r="B53069" s="526"/>
      <c r="C53069" s="381"/>
      <c r="D53069" s="382"/>
      <c r="E53069" s="383"/>
      <c r="F53069" s="383"/>
      <c r="G53069" s="783" t="s">
        <v>1468</v>
      </c>
      <c r="H53069" s="528"/>
      <c r="I53069" s="528"/>
      <c r="J53069" s="1118"/>
      <c r="K53069" s="1118"/>
      <c r="L53069" s="528"/>
    </row>
    <row r="53070" spans="2:12" outlineLevel="1">
      <c r="B53070" s="526"/>
      <c r="C53070" s="381"/>
      <c r="D53070" s="382"/>
      <c r="E53070" s="383"/>
      <c r="F53070" s="383"/>
      <c r="G53070" s="783" t="s">
        <v>1468</v>
      </c>
      <c r="H53070" s="528"/>
      <c r="I53070" s="528"/>
      <c r="J53070" s="1118"/>
      <c r="K53070" s="1118"/>
      <c r="L53070" s="528"/>
    </row>
    <row r="53071" spans="2:12" outlineLevel="1">
      <c r="B53071" s="526"/>
      <c r="C53071" s="381"/>
      <c r="D53071" s="382"/>
      <c r="E53071" s="383"/>
      <c r="F53071" s="383"/>
      <c r="G53071" s="783" t="s">
        <v>1468</v>
      </c>
      <c r="H53071" s="528"/>
      <c r="I53071" s="528"/>
      <c r="J53071" s="1118"/>
      <c r="K53071" s="1118"/>
      <c r="L53071" s="528"/>
    </row>
    <row r="53072" spans="2:12" outlineLevel="1">
      <c r="B53072" s="526"/>
      <c r="C53072" s="381"/>
      <c r="D53072" s="382"/>
      <c r="E53072" s="383"/>
      <c r="F53072" s="383"/>
      <c r="G53072" s="783" t="s">
        <v>1468</v>
      </c>
      <c r="H53072" s="528"/>
      <c r="I53072" s="528"/>
      <c r="J53072" s="1118"/>
      <c r="K53072" s="1118"/>
      <c r="L53072" s="528"/>
    </row>
    <row r="53073" spans="2:12" outlineLevel="1">
      <c r="B53073" s="526"/>
      <c r="C53073" s="381"/>
      <c r="D53073" s="382"/>
      <c r="E53073" s="383"/>
      <c r="F53073" s="383"/>
      <c r="G53073" s="783" t="s">
        <v>1468</v>
      </c>
      <c r="H53073" s="528"/>
      <c r="I53073" s="528"/>
      <c r="J53073" s="1118"/>
      <c r="K53073" s="1118"/>
      <c r="L53073" s="528"/>
    </row>
    <row r="53074" spans="2:12" outlineLevel="1">
      <c r="B53074" s="526"/>
      <c r="C53074" s="381"/>
      <c r="D53074" s="382"/>
      <c r="E53074" s="383"/>
      <c r="F53074" s="383"/>
      <c r="G53074" s="783" t="s">
        <v>1468</v>
      </c>
      <c r="H53074" s="528"/>
      <c r="I53074" s="528"/>
      <c r="J53074" s="1118"/>
      <c r="K53074" s="1118"/>
      <c r="L53074" s="528"/>
    </row>
    <row r="53075" spans="2:12" outlineLevel="1">
      <c r="B53075" s="526"/>
      <c r="C53075" s="381"/>
      <c r="D53075" s="382"/>
      <c r="E53075" s="383"/>
      <c r="F53075" s="383"/>
      <c r="G53075" s="783" t="s">
        <v>1468</v>
      </c>
      <c r="H53075" s="528"/>
      <c r="I53075" s="528"/>
      <c r="J53075" s="1118"/>
      <c r="K53075" s="1118"/>
      <c r="L53075" s="528"/>
    </row>
    <row r="53076" spans="2:12" outlineLevel="1">
      <c r="B53076" s="526"/>
      <c r="C53076" s="381"/>
      <c r="D53076" s="382"/>
      <c r="E53076" s="383"/>
      <c r="F53076" s="383"/>
      <c r="G53076" s="783" t="s">
        <v>1468</v>
      </c>
      <c r="H53076" s="528"/>
      <c r="I53076" s="528"/>
      <c r="J53076" s="1118"/>
      <c r="K53076" s="1118"/>
      <c r="L53076" s="528"/>
    </row>
    <row r="53077" spans="2:12" outlineLevel="1">
      <c r="B53077" s="526"/>
      <c r="C53077" s="381"/>
      <c r="D53077" s="382"/>
      <c r="E53077" s="383"/>
      <c r="F53077" s="383"/>
      <c r="G53077" s="783" t="s">
        <v>1468</v>
      </c>
      <c r="H53077" s="528"/>
      <c r="I53077" s="528"/>
      <c r="J53077" s="1118"/>
      <c r="K53077" s="1118"/>
      <c r="L53077" s="528"/>
    </row>
    <row r="53078" spans="2:12" outlineLevel="1">
      <c r="B53078" s="526"/>
      <c r="C53078" s="381"/>
      <c r="D53078" s="382"/>
      <c r="E53078" s="383"/>
      <c r="F53078" s="383"/>
      <c r="G53078" s="783" t="s">
        <v>1468</v>
      </c>
      <c r="H53078" s="528"/>
      <c r="I53078" s="528"/>
      <c r="J53078" s="1118"/>
      <c r="K53078" s="1118"/>
      <c r="L53078" s="528"/>
    </row>
    <row r="53079" spans="2:12" outlineLevel="1">
      <c r="B53079" s="526"/>
      <c r="C53079" s="381"/>
      <c r="D53079" s="382"/>
      <c r="E53079" s="383"/>
      <c r="F53079" s="383"/>
      <c r="G53079" s="783" t="s">
        <v>1468</v>
      </c>
      <c r="H53079" s="528"/>
      <c r="I53079" s="528"/>
      <c r="J53079" s="1118"/>
      <c r="K53079" s="1118"/>
      <c r="L53079" s="528"/>
    </row>
    <row r="53080" spans="2:12" outlineLevel="1">
      <c r="B53080" s="526"/>
      <c r="C53080" s="381"/>
      <c r="D53080" s="382"/>
      <c r="E53080" s="383"/>
      <c r="F53080" s="383"/>
      <c r="G53080" s="783" t="s">
        <v>1468</v>
      </c>
      <c r="H53080" s="528"/>
      <c r="I53080" s="528"/>
      <c r="J53080" s="1118"/>
      <c r="K53080" s="1118"/>
      <c r="L53080" s="528"/>
    </row>
    <row r="53081" spans="2:12" outlineLevel="1">
      <c r="B53081" s="526"/>
      <c r="C53081" s="381"/>
      <c r="D53081" s="382"/>
      <c r="E53081" s="383"/>
      <c r="F53081" s="383"/>
      <c r="G53081" s="783" t="s">
        <v>1468</v>
      </c>
      <c r="H53081" s="528"/>
      <c r="I53081" s="528"/>
      <c r="J53081" s="1118"/>
      <c r="K53081" s="1118"/>
      <c r="L53081" s="528"/>
    </row>
    <row r="53082" spans="2:12" outlineLevel="1">
      <c r="B53082" s="526"/>
      <c r="C53082" s="381"/>
      <c r="D53082" s="382"/>
      <c r="E53082" s="383"/>
      <c r="F53082" s="383"/>
      <c r="G53082" s="783" t="s">
        <v>1468</v>
      </c>
      <c r="H53082" s="528"/>
      <c r="I53082" s="528"/>
      <c r="J53082" s="1118"/>
      <c r="K53082" s="1118"/>
      <c r="L53082" s="528"/>
    </row>
    <row r="53083" spans="2:12" outlineLevel="1">
      <c r="B53083" s="526"/>
      <c r="C53083" s="381"/>
      <c r="D53083" s="382"/>
      <c r="E53083" s="383"/>
      <c r="F53083" s="383"/>
      <c r="G53083" s="783" t="s">
        <v>1468</v>
      </c>
      <c r="H53083" s="528"/>
      <c r="I53083" s="528"/>
      <c r="J53083" s="1118"/>
      <c r="K53083" s="1118"/>
      <c r="L53083" s="528"/>
    </row>
    <row r="53084" spans="2:12" outlineLevel="1">
      <c r="B53084" s="526"/>
      <c r="C53084" s="381"/>
      <c r="D53084" s="382"/>
      <c r="E53084" s="383"/>
      <c r="F53084" s="383"/>
      <c r="G53084" s="783" t="s">
        <v>1468</v>
      </c>
      <c r="H53084" s="528"/>
      <c r="I53084" s="528"/>
      <c r="J53084" s="1118"/>
      <c r="K53084" s="1118"/>
      <c r="L53084" s="528"/>
    </row>
    <row r="53085" spans="2:12" outlineLevel="1">
      <c r="B53085" s="526"/>
      <c r="C53085" s="381"/>
      <c r="D53085" s="382"/>
      <c r="E53085" s="383"/>
      <c r="F53085" s="383"/>
      <c r="G53085" s="783" t="s">
        <v>1468</v>
      </c>
      <c r="H53085" s="528"/>
      <c r="I53085" s="528"/>
      <c r="J53085" s="1118"/>
      <c r="K53085" s="1118"/>
      <c r="L53085" s="528"/>
    </row>
    <row r="53086" spans="2:12" outlineLevel="1">
      <c r="B53086" s="526"/>
      <c r="C53086" s="381"/>
      <c r="D53086" s="382"/>
      <c r="E53086" s="383"/>
      <c r="F53086" s="383"/>
      <c r="G53086" s="783" t="s">
        <v>1468</v>
      </c>
      <c r="H53086" s="528"/>
      <c r="I53086" s="528"/>
      <c r="J53086" s="1118"/>
      <c r="K53086" s="1118"/>
      <c r="L53086" s="528"/>
    </row>
    <row r="53087" spans="2:12" outlineLevel="1">
      <c r="B53087" s="526"/>
      <c r="C53087" s="381"/>
      <c r="D53087" s="382"/>
      <c r="E53087" s="383"/>
      <c r="F53087" s="383"/>
      <c r="G53087" s="783" t="s">
        <v>1468</v>
      </c>
      <c r="H53087" s="528"/>
      <c r="I53087" s="528"/>
      <c r="J53087" s="1118"/>
      <c r="K53087" s="1118"/>
      <c r="L53087" s="528"/>
    </row>
    <row r="53088" spans="2:12" outlineLevel="1">
      <c r="B53088" s="526"/>
      <c r="C53088" s="381"/>
      <c r="D53088" s="382"/>
      <c r="E53088" s="383"/>
      <c r="F53088" s="383"/>
      <c r="G53088" s="783" t="s">
        <v>1468</v>
      </c>
      <c r="H53088" s="528"/>
      <c r="I53088" s="528"/>
      <c r="J53088" s="1118"/>
      <c r="K53088" s="1118"/>
      <c r="L53088" s="528"/>
    </row>
    <row r="53089" spans="2:12" outlineLevel="1">
      <c r="B53089" s="526"/>
      <c r="C53089" s="381"/>
      <c r="D53089" s="382"/>
      <c r="E53089" s="383"/>
      <c r="F53089" s="383"/>
      <c r="G53089" s="783" t="s">
        <v>1468</v>
      </c>
      <c r="H53089" s="528"/>
      <c r="I53089" s="528"/>
      <c r="J53089" s="1118"/>
      <c r="K53089" s="1118"/>
      <c r="L53089" s="528"/>
    </row>
    <row r="53090" spans="2:12" outlineLevel="1">
      <c r="B53090" s="526"/>
      <c r="C53090" s="381"/>
      <c r="D53090" s="382"/>
      <c r="E53090" s="383"/>
      <c r="F53090" s="383"/>
      <c r="G53090" s="783" t="s">
        <v>1468</v>
      </c>
      <c r="H53090" s="528"/>
      <c r="I53090" s="528"/>
      <c r="J53090" s="1118"/>
      <c r="K53090" s="1118"/>
      <c r="L53090" s="528"/>
    </row>
    <row r="53091" spans="2:12" outlineLevel="1">
      <c r="B53091" s="526"/>
      <c r="C53091" s="381"/>
      <c r="D53091" s="382"/>
      <c r="E53091" s="383"/>
      <c r="F53091" s="383"/>
      <c r="G53091" s="783" t="s">
        <v>1468</v>
      </c>
      <c r="H53091" s="528"/>
      <c r="I53091" s="528"/>
      <c r="J53091" s="1118"/>
      <c r="K53091" s="1118"/>
      <c r="L53091" s="528"/>
    </row>
    <row r="53092" spans="2:12" outlineLevel="1">
      <c r="B53092" s="526"/>
      <c r="C53092" s="381"/>
      <c r="D53092" s="382"/>
      <c r="E53092" s="383"/>
      <c r="F53092" s="383"/>
      <c r="G53092" s="783" t="s">
        <v>1468</v>
      </c>
      <c r="H53092" s="528"/>
      <c r="I53092" s="528"/>
      <c r="J53092" s="1118"/>
      <c r="K53092" s="1118"/>
      <c r="L53092" s="528"/>
    </row>
    <row r="53093" spans="2:12" outlineLevel="1">
      <c r="B53093" s="526"/>
      <c r="C53093" s="381"/>
      <c r="D53093" s="382"/>
      <c r="E53093" s="383"/>
      <c r="F53093" s="383"/>
      <c r="G53093" s="783" t="s">
        <v>1468</v>
      </c>
      <c r="H53093" s="528"/>
      <c r="I53093" s="528"/>
      <c r="J53093" s="1118"/>
      <c r="K53093" s="1118"/>
      <c r="L53093" s="528"/>
    </row>
    <row r="53094" spans="2:12" outlineLevel="1">
      <c r="B53094" s="526"/>
      <c r="C53094" s="381"/>
      <c r="D53094" s="382"/>
      <c r="E53094" s="383"/>
      <c r="F53094" s="383"/>
      <c r="G53094" s="783" t="s">
        <v>1468</v>
      </c>
      <c r="H53094" s="528"/>
      <c r="I53094" s="528"/>
      <c r="J53094" s="1118"/>
      <c r="K53094" s="1118"/>
      <c r="L53094" s="528"/>
    </row>
    <row r="53095" spans="2:12" outlineLevel="1">
      <c r="B53095" s="526"/>
      <c r="C53095" s="381"/>
      <c r="D53095" s="382"/>
      <c r="E53095" s="383"/>
      <c r="F53095" s="383"/>
      <c r="G53095" s="783" t="s">
        <v>1468</v>
      </c>
      <c r="H53095" s="528"/>
      <c r="I53095" s="528"/>
      <c r="J53095" s="1118"/>
      <c r="K53095" s="1118"/>
      <c r="L53095" s="528"/>
    </row>
    <row r="53096" spans="2:12" outlineLevel="1">
      <c r="B53096" s="526"/>
      <c r="C53096" s="381"/>
      <c r="D53096" s="382"/>
      <c r="E53096" s="383"/>
      <c r="F53096" s="383"/>
      <c r="G53096" s="783" t="s">
        <v>1468</v>
      </c>
      <c r="H53096" s="528"/>
      <c r="I53096" s="528"/>
      <c r="J53096" s="1118"/>
      <c r="K53096" s="1118"/>
      <c r="L53096" s="528"/>
    </row>
    <row r="53097" spans="2:12" outlineLevel="1">
      <c r="B53097" s="526"/>
      <c r="C53097" s="381"/>
      <c r="D53097" s="382"/>
      <c r="E53097" s="383"/>
      <c r="F53097" s="383"/>
      <c r="G53097" s="783" t="s">
        <v>1468</v>
      </c>
      <c r="H53097" s="528"/>
      <c r="I53097" s="528"/>
      <c r="J53097" s="1118"/>
      <c r="K53097" s="1118"/>
      <c r="L53097" s="528"/>
    </row>
    <row r="53098" spans="2:12" outlineLevel="1">
      <c r="B53098" s="526"/>
      <c r="C53098" s="381"/>
      <c r="D53098" s="382"/>
      <c r="E53098" s="383"/>
      <c r="F53098" s="383"/>
      <c r="G53098" s="783" t="s">
        <v>1468</v>
      </c>
      <c r="H53098" s="528"/>
      <c r="I53098" s="528"/>
      <c r="J53098" s="1118"/>
      <c r="K53098" s="1118"/>
      <c r="L53098" s="528"/>
    </row>
    <row r="53099" spans="2:12" outlineLevel="1">
      <c r="B53099" s="526"/>
      <c r="C53099" s="381"/>
      <c r="D53099" s="382"/>
      <c r="E53099" s="383"/>
      <c r="F53099" s="383"/>
      <c r="G53099" s="783" t="s">
        <v>1468</v>
      </c>
      <c r="H53099" s="528"/>
      <c r="I53099" s="528"/>
      <c r="J53099" s="1118"/>
      <c r="K53099" s="1118"/>
      <c r="L53099" s="528"/>
    </row>
    <row r="53100" spans="2:12" outlineLevel="1">
      <c r="B53100" s="526"/>
      <c r="C53100" s="381"/>
      <c r="D53100" s="382"/>
      <c r="E53100" s="383"/>
      <c r="F53100" s="383"/>
      <c r="G53100" s="783" t="s">
        <v>1468</v>
      </c>
      <c r="H53100" s="528"/>
      <c r="I53100" s="528"/>
      <c r="J53100" s="1118"/>
      <c r="K53100" s="1118"/>
      <c r="L53100" s="528"/>
    </row>
    <row r="53101" spans="2:12" outlineLevel="1">
      <c r="B53101" s="526"/>
      <c r="C53101" s="381"/>
      <c r="D53101" s="382"/>
      <c r="E53101" s="383"/>
      <c r="F53101" s="383"/>
      <c r="G53101" s="783" t="s">
        <v>1468</v>
      </c>
      <c r="H53101" s="528"/>
      <c r="I53101" s="528"/>
      <c r="J53101" s="1118"/>
      <c r="K53101" s="1118"/>
      <c r="L53101" s="528"/>
    </row>
    <row r="53102" spans="2:12" outlineLevel="1">
      <c r="B53102" s="526"/>
      <c r="C53102" s="381"/>
      <c r="D53102" s="382"/>
      <c r="E53102" s="383"/>
      <c r="F53102" s="383"/>
      <c r="G53102" s="783" t="s">
        <v>1468</v>
      </c>
      <c r="H53102" s="528"/>
      <c r="I53102" s="528"/>
      <c r="J53102" s="1118"/>
      <c r="K53102" s="1118"/>
      <c r="L53102" s="528"/>
    </row>
    <row r="53103" spans="2:12" outlineLevel="1">
      <c r="B53103" s="526"/>
      <c r="C53103" s="381"/>
      <c r="D53103" s="382"/>
      <c r="E53103" s="383"/>
      <c r="F53103" s="383"/>
      <c r="G53103" s="783" t="s">
        <v>1468</v>
      </c>
      <c r="H53103" s="528"/>
      <c r="I53103" s="528"/>
      <c r="J53103" s="1118"/>
      <c r="K53103" s="1118"/>
      <c r="L53103" s="528"/>
    </row>
    <row r="53104" spans="2:12" outlineLevel="1">
      <c r="B53104" s="526"/>
      <c r="C53104" s="381"/>
      <c r="D53104" s="382"/>
      <c r="E53104" s="383"/>
      <c r="F53104" s="383"/>
      <c r="G53104" s="783" t="s">
        <v>1468</v>
      </c>
      <c r="H53104" s="528"/>
      <c r="I53104" s="528"/>
      <c r="J53104" s="1118"/>
      <c r="K53104" s="1118"/>
      <c r="L53104" s="528"/>
    </row>
    <row r="53105" spans="2:12" outlineLevel="1">
      <c r="B53105" s="526"/>
      <c r="C53105" s="381"/>
      <c r="D53105" s="382"/>
      <c r="E53105" s="383"/>
      <c r="F53105" s="383"/>
      <c r="G53105" s="783" t="s">
        <v>1468</v>
      </c>
      <c r="H53105" s="528"/>
      <c r="I53105" s="528"/>
      <c r="J53105" s="1118"/>
      <c r="K53105" s="1118"/>
      <c r="L53105" s="528"/>
    </row>
    <row r="53106" spans="2:12" outlineLevel="1">
      <c r="B53106" s="526"/>
      <c r="C53106" s="381"/>
      <c r="D53106" s="382"/>
      <c r="E53106" s="383"/>
      <c r="F53106" s="383"/>
      <c r="G53106" s="783" t="s">
        <v>1468</v>
      </c>
      <c r="H53106" s="528"/>
      <c r="I53106" s="528"/>
      <c r="J53106" s="1118"/>
      <c r="K53106" s="1118"/>
      <c r="L53106" s="528"/>
    </row>
    <row r="53107" spans="2:12" outlineLevel="1">
      <c r="B53107" s="526"/>
      <c r="C53107" s="381"/>
      <c r="D53107" s="382"/>
      <c r="E53107" s="383"/>
      <c r="F53107" s="383"/>
      <c r="G53107" s="783" t="s">
        <v>1468</v>
      </c>
      <c r="H53107" s="528"/>
      <c r="I53107" s="528"/>
      <c r="J53107" s="1118"/>
      <c r="K53107" s="1118"/>
      <c r="L53107" s="528"/>
    </row>
    <row r="53108" spans="2:12" outlineLevel="1">
      <c r="B53108" s="526"/>
      <c r="C53108" s="381"/>
      <c r="D53108" s="382"/>
      <c r="E53108" s="383"/>
      <c r="F53108" s="383"/>
      <c r="G53108" s="783" t="s">
        <v>1468</v>
      </c>
      <c r="H53108" s="528"/>
      <c r="I53108" s="528"/>
      <c r="J53108" s="1118"/>
      <c r="K53108" s="1118"/>
      <c r="L53108" s="528"/>
    </row>
    <row r="53109" spans="2:12" outlineLevel="1">
      <c r="B53109" s="526"/>
      <c r="C53109" s="381"/>
      <c r="D53109" s="382"/>
      <c r="E53109" s="383"/>
      <c r="F53109" s="383"/>
      <c r="G53109" s="783" t="s">
        <v>1468</v>
      </c>
      <c r="H53109" s="528"/>
      <c r="I53109" s="528"/>
      <c r="J53109" s="1118"/>
      <c r="K53109" s="1118"/>
      <c r="L53109" s="528"/>
    </row>
    <row r="53110" spans="2:12" outlineLevel="1">
      <c r="B53110" s="526"/>
      <c r="C53110" s="381"/>
      <c r="D53110" s="382"/>
      <c r="E53110" s="383"/>
      <c r="F53110" s="383"/>
      <c r="G53110" s="783" t="s">
        <v>1468</v>
      </c>
      <c r="H53110" s="528"/>
      <c r="I53110" s="528"/>
      <c r="J53110" s="1118"/>
      <c r="K53110" s="1118"/>
      <c r="L53110" s="528"/>
    </row>
    <row r="53111" spans="2:12" outlineLevel="1">
      <c r="B53111" s="526"/>
      <c r="C53111" s="381"/>
      <c r="D53111" s="382"/>
      <c r="E53111" s="383"/>
      <c r="F53111" s="383"/>
      <c r="G53111" s="783" t="s">
        <v>1468</v>
      </c>
      <c r="H53111" s="528"/>
      <c r="I53111" s="528"/>
      <c r="J53111" s="1118"/>
      <c r="K53111" s="1118"/>
      <c r="L53111" s="528"/>
    </row>
    <row r="53112" spans="2:12" outlineLevel="1">
      <c r="B53112" s="526"/>
      <c r="C53112" s="381"/>
      <c r="D53112" s="382"/>
      <c r="E53112" s="383"/>
      <c r="F53112" s="383"/>
      <c r="G53112" s="783" t="s">
        <v>1468</v>
      </c>
      <c r="H53112" s="528"/>
      <c r="I53112" s="528"/>
      <c r="J53112" s="1118"/>
      <c r="K53112" s="1118"/>
      <c r="L53112" s="528"/>
    </row>
    <row r="53113" spans="2:12" outlineLevel="1">
      <c r="B53113" s="526"/>
      <c r="C53113" s="381"/>
      <c r="D53113" s="382"/>
      <c r="E53113" s="383"/>
      <c r="F53113" s="383"/>
      <c r="G53113" s="783" t="s">
        <v>1468</v>
      </c>
      <c r="H53113" s="528"/>
      <c r="I53113" s="528"/>
      <c r="J53113" s="1118"/>
      <c r="K53113" s="1118"/>
      <c r="L53113" s="528"/>
    </row>
    <row r="53114" spans="2:12" outlineLevel="1">
      <c r="B53114" s="526"/>
      <c r="C53114" s="381"/>
      <c r="D53114" s="382"/>
      <c r="E53114" s="383"/>
      <c r="F53114" s="383"/>
      <c r="G53114" s="783" t="s">
        <v>1468</v>
      </c>
      <c r="H53114" s="528"/>
      <c r="I53114" s="528"/>
      <c r="J53114" s="1118"/>
      <c r="K53114" s="1118"/>
      <c r="L53114" s="528"/>
    </row>
    <row r="53115" spans="2:12" outlineLevel="1">
      <c r="B53115" s="526"/>
      <c r="C53115" s="381"/>
      <c r="D53115" s="382"/>
      <c r="E53115" s="383"/>
      <c r="F53115" s="383"/>
      <c r="G53115" s="783" t="s">
        <v>1468</v>
      </c>
      <c r="H53115" s="528"/>
      <c r="I53115" s="528"/>
      <c r="J53115" s="1118"/>
      <c r="K53115" s="1118"/>
      <c r="L53115" s="528"/>
    </row>
    <row r="53116" spans="2:12" outlineLevel="1">
      <c r="B53116" s="526"/>
      <c r="C53116" s="381"/>
      <c r="D53116" s="382"/>
      <c r="E53116" s="383"/>
      <c r="F53116" s="383"/>
      <c r="G53116" s="783" t="s">
        <v>1468</v>
      </c>
      <c r="H53116" s="528"/>
      <c r="I53116" s="528"/>
      <c r="J53116" s="1118"/>
      <c r="K53116" s="1118"/>
      <c r="L53116" s="528"/>
    </row>
    <row r="53117" spans="2:12" outlineLevel="1">
      <c r="B53117" s="526"/>
      <c r="C53117" s="381"/>
      <c r="D53117" s="382"/>
      <c r="E53117" s="383"/>
      <c r="F53117" s="383"/>
      <c r="G53117" s="783" t="s">
        <v>1468</v>
      </c>
      <c r="H53117" s="528"/>
      <c r="I53117" s="528"/>
      <c r="J53117" s="1118"/>
      <c r="K53117" s="1118"/>
      <c r="L53117" s="528"/>
    </row>
    <row r="53118" spans="2:12" outlineLevel="1">
      <c r="B53118" s="526"/>
      <c r="C53118" s="381"/>
      <c r="D53118" s="382"/>
      <c r="E53118" s="383"/>
      <c r="F53118" s="383"/>
      <c r="G53118" s="783" t="s">
        <v>1468</v>
      </c>
      <c r="H53118" s="528"/>
      <c r="I53118" s="528"/>
      <c r="J53118" s="1118"/>
      <c r="K53118" s="1118"/>
      <c r="L53118" s="528"/>
    </row>
    <row r="53119" spans="2:12" outlineLevel="1">
      <c r="B53119" s="526"/>
      <c r="C53119" s="381"/>
      <c r="D53119" s="382"/>
      <c r="E53119" s="383"/>
      <c r="F53119" s="383"/>
      <c r="G53119" s="783" t="s">
        <v>1468</v>
      </c>
      <c r="H53119" s="528"/>
      <c r="I53119" s="528"/>
      <c r="J53119" s="1118"/>
      <c r="K53119" s="1118"/>
      <c r="L53119" s="528"/>
    </row>
    <row r="53120" spans="2:12" outlineLevel="1">
      <c r="B53120" s="526"/>
      <c r="C53120" s="381"/>
      <c r="D53120" s="382"/>
      <c r="E53120" s="383"/>
      <c r="F53120" s="383"/>
      <c r="G53120" s="783" t="s">
        <v>1468</v>
      </c>
      <c r="H53120" s="528"/>
      <c r="I53120" s="528"/>
      <c r="J53120" s="1118"/>
      <c r="K53120" s="1118"/>
      <c r="L53120" s="528"/>
    </row>
    <row r="53121" spans="2:12" outlineLevel="1">
      <c r="B53121" s="526"/>
      <c r="C53121" s="381"/>
      <c r="D53121" s="382"/>
      <c r="E53121" s="383"/>
      <c r="F53121" s="383"/>
      <c r="G53121" s="783" t="s">
        <v>1468</v>
      </c>
      <c r="H53121" s="528"/>
      <c r="I53121" s="528"/>
      <c r="J53121" s="1118"/>
      <c r="K53121" s="1118"/>
      <c r="L53121" s="528"/>
    </row>
    <row r="53122" spans="2:12" outlineLevel="1">
      <c r="B53122" s="526"/>
      <c r="C53122" s="381"/>
      <c r="D53122" s="382"/>
      <c r="E53122" s="383"/>
      <c r="F53122" s="383"/>
      <c r="G53122" s="783" t="s">
        <v>1468</v>
      </c>
      <c r="H53122" s="528"/>
      <c r="I53122" s="528"/>
      <c r="J53122" s="1118"/>
      <c r="K53122" s="1118"/>
      <c r="L53122" s="528"/>
    </row>
    <row r="53123" spans="2:12" outlineLevel="1">
      <c r="B53123" s="526"/>
      <c r="C53123" s="381"/>
      <c r="D53123" s="382"/>
      <c r="E53123" s="383"/>
      <c r="F53123" s="383"/>
      <c r="G53123" s="783" t="s">
        <v>1468</v>
      </c>
      <c r="H53123" s="528"/>
      <c r="I53123" s="528"/>
      <c r="J53123" s="1118"/>
      <c r="K53123" s="1118"/>
      <c r="L53123" s="528"/>
    </row>
    <row r="53124" spans="2:12" outlineLevel="1">
      <c r="B53124" s="526"/>
      <c r="C53124" s="381"/>
      <c r="D53124" s="382"/>
      <c r="E53124" s="383"/>
      <c r="F53124" s="383"/>
      <c r="G53124" s="783" t="s">
        <v>1468</v>
      </c>
      <c r="H53124" s="528"/>
      <c r="I53124" s="528"/>
      <c r="J53124" s="1118"/>
      <c r="K53124" s="1118"/>
      <c r="L53124" s="528"/>
    </row>
    <row r="53125" spans="2:12" outlineLevel="1">
      <c r="B53125" s="526"/>
      <c r="C53125" s="381"/>
      <c r="D53125" s="382"/>
      <c r="E53125" s="383"/>
      <c r="F53125" s="383"/>
      <c r="G53125" s="783" t="s">
        <v>1468</v>
      </c>
      <c r="H53125" s="528"/>
      <c r="I53125" s="528"/>
      <c r="J53125" s="1118"/>
      <c r="K53125" s="1118"/>
      <c r="L53125" s="528"/>
    </row>
    <row r="53126" spans="2:12" outlineLevel="1">
      <c r="B53126" s="526"/>
      <c r="C53126" s="381"/>
      <c r="D53126" s="382"/>
      <c r="E53126" s="383"/>
      <c r="F53126" s="383"/>
      <c r="G53126" s="783" t="s">
        <v>1468</v>
      </c>
      <c r="H53126" s="528"/>
      <c r="I53126" s="528"/>
      <c r="J53126" s="1118"/>
      <c r="K53126" s="1118"/>
      <c r="L53126" s="528"/>
    </row>
    <row r="53127" spans="2:12" outlineLevel="1">
      <c r="B53127" s="526"/>
      <c r="C53127" s="381"/>
      <c r="D53127" s="382"/>
      <c r="E53127" s="383"/>
      <c r="F53127" s="383"/>
      <c r="G53127" s="783" t="s">
        <v>1468</v>
      </c>
      <c r="H53127" s="528"/>
      <c r="I53127" s="528"/>
      <c r="J53127" s="1118"/>
      <c r="K53127" s="1118"/>
      <c r="L53127" s="528"/>
    </row>
    <row r="53128" spans="2:12" outlineLevel="1">
      <c r="B53128" s="526"/>
      <c r="C53128" s="381"/>
      <c r="D53128" s="382"/>
      <c r="E53128" s="383"/>
      <c r="F53128" s="383"/>
      <c r="G53128" s="783" t="s">
        <v>1468</v>
      </c>
      <c r="H53128" s="528"/>
      <c r="I53128" s="528"/>
      <c r="J53128" s="1118"/>
      <c r="K53128" s="1118"/>
      <c r="L53128" s="528"/>
    </row>
    <row r="53129" spans="2:12" outlineLevel="1">
      <c r="B53129" s="526"/>
      <c r="C53129" s="381"/>
      <c r="D53129" s="382"/>
      <c r="E53129" s="383"/>
      <c r="F53129" s="383"/>
      <c r="G53129" s="783" t="s">
        <v>1468</v>
      </c>
      <c r="H53129" s="528"/>
      <c r="I53129" s="528"/>
      <c r="J53129" s="1118"/>
      <c r="K53129" s="1118"/>
      <c r="L53129" s="528"/>
    </row>
    <row r="53130" spans="2:12" outlineLevel="1">
      <c r="B53130" s="526"/>
      <c r="C53130" s="381"/>
      <c r="D53130" s="382"/>
      <c r="E53130" s="383"/>
      <c r="F53130" s="383"/>
      <c r="G53130" s="783" t="s">
        <v>1468</v>
      </c>
      <c r="H53130" s="528"/>
      <c r="I53130" s="528"/>
      <c r="J53130" s="1118"/>
      <c r="K53130" s="1118"/>
      <c r="L53130" s="528"/>
    </row>
    <row r="53131" spans="2:12" outlineLevel="1">
      <c r="B53131" s="526"/>
      <c r="C53131" s="381"/>
      <c r="D53131" s="382"/>
      <c r="E53131" s="383"/>
      <c r="F53131" s="383"/>
      <c r="G53131" s="783" t="s">
        <v>1468</v>
      </c>
      <c r="H53131" s="528"/>
      <c r="I53131" s="528"/>
      <c r="J53131" s="1118"/>
      <c r="K53131" s="1118"/>
      <c r="L53131" s="528"/>
    </row>
    <row r="53132" spans="2:12" outlineLevel="1">
      <c r="B53132" s="526"/>
      <c r="C53132" s="381"/>
      <c r="D53132" s="382"/>
      <c r="E53132" s="383"/>
      <c r="F53132" s="383"/>
      <c r="G53132" s="783" t="s">
        <v>1468</v>
      </c>
      <c r="H53132" s="528"/>
      <c r="I53132" s="528"/>
      <c r="J53132" s="1118"/>
      <c r="K53132" s="1118"/>
      <c r="L53132" s="528"/>
    </row>
    <row r="53133" spans="2:12" outlineLevel="1">
      <c r="B53133" s="526"/>
      <c r="C53133" s="381"/>
      <c r="D53133" s="382"/>
      <c r="E53133" s="383"/>
      <c r="F53133" s="383"/>
      <c r="G53133" s="783" t="s">
        <v>1468</v>
      </c>
      <c r="H53133" s="528"/>
      <c r="I53133" s="528"/>
      <c r="J53133" s="1118"/>
      <c r="K53133" s="1118"/>
      <c r="L53133" s="528"/>
    </row>
    <row r="53134" spans="2:12" outlineLevel="1">
      <c r="B53134" s="526"/>
      <c r="C53134" s="381"/>
      <c r="D53134" s="382"/>
      <c r="E53134" s="383"/>
      <c r="F53134" s="383"/>
      <c r="G53134" s="783" t="s">
        <v>1468</v>
      </c>
      <c r="H53134" s="528"/>
      <c r="I53134" s="528"/>
      <c r="J53134" s="1118"/>
      <c r="K53134" s="1118"/>
      <c r="L53134" s="528"/>
    </row>
    <row r="53135" spans="2:12" outlineLevel="1">
      <c r="B53135" s="526"/>
      <c r="C53135" s="381"/>
      <c r="D53135" s="382"/>
      <c r="E53135" s="383"/>
      <c r="F53135" s="383"/>
      <c r="G53135" s="783" t="s">
        <v>1468</v>
      </c>
      <c r="H53135" s="528"/>
      <c r="I53135" s="528"/>
      <c r="J53135" s="1118"/>
      <c r="K53135" s="1118"/>
      <c r="L53135" s="528"/>
    </row>
    <row r="53136" spans="2:12" outlineLevel="1">
      <c r="B53136" s="526"/>
      <c r="C53136" s="381"/>
      <c r="D53136" s="382"/>
      <c r="E53136" s="383"/>
      <c r="F53136" s="383"/>
      <c r="G53136" s="783" t="s">
        <v>1468</v>
      </c>
      <c r="H53136" s="528"/>
      <c r="I53136" s="528"/>
      <c r="J53136" s="1118"/>
      <c r="K53136" s="1118"/>
      <c r="L53136" s="528"/>
    </row>
    <row r="53137" spans="2:12" outlineLevel="1">
      <c r="B53137" s="526"/>
      <c r="C53137" s="381"/>
      <c r="D53137" s="382"/>
      <c r="E53137" s="383"/>
      <c r="F53137" s="383"/>
      <c r="G53137" s="783" t="s">
        <v>1468</v>
      </c>
      <c r="H53137" s="528"/>
      <c r="I53137" s="528"/>
      <c r="J53137" s="1118"/>
      <c r="K53137" s="1118"/>
      <c r="L53137" s="528"/>
    </row>
    <row r="53138" spans="2:12" outlineLevel="1">
      <c r="B53138" s="526"/>
      <c r="C53138" s="381"/>
      <c r="D53138" s="382"/>
      <c r="E53138" s="383"/>
      <c r="F53138" s="383"/>
      <c r="G53138" s="783" t="s">
        <v>1468</v>
      </c>
      <c r="H53138" s="528"/>
      <c r="I53138" s="528"/>
      <c r="J53138" s="1118"/>
      <c r="K53138" s="1118"/>
      <c r="L53138" s="528"/>
    </row>
    <row r="53139" spans="2:12" outlineLevel="1">
      <c r="B53139" s="526"/>
      <c r="C53139" s="381"/>
      <c r="D53139" s="382"/>
      <c r="E53139" s="383"/>
      <c r="F53139" s="383"/>
      <c r="G53139" s="783" t="s">
        <v>1468</v>
      </c>
      <c r="H53139" s="528"/>
      <c r="I53139" s="528"/>
      <c r="J53139" s="1118"/>
      <c r="K53139" s="1118"/>
      <c r="L53139" s="528"/>
    </row>
    <row r="53140" spans="2:12" outlineLevel="1">
      <c r="B53140" s="526"/>
      <c r="C53140" s="381"/>
      <c r="D53140" s="382"/>
      <c r="E53140" s="383"/>
      <c r="F53140" s="383"/>
      <c r="G53140" s="783" t="s">
        <v>1468</v>
      </c>
      <c r="H53140" s="528"/>
      <c r="I53140" s="528"/>
      <c r="J53140" s="1118"/>
      <c r="K53140" s="1118"/>
      <c r="L53140" s="528"/>
    </row>
    <row r="53141" spans="2:12" outlineLevel="1">
      <c r="B53141" s="526"/>
      <c r="C53141" s="381"/>
      <c r="D53141" s="382"/>
      <c r="E53141" s="383"/>
      <c r="F53141" s="383"/>
      <c r="G53141" s="783" t="s">
        <v>1468</v>
      </c>
      <c r="H53141" s="528"/>
      <c r="I53141" s="528"/>
      <c r="J53141" s="1118"/>
      <c r="K53141" s="1118"/>
      <c r="L53141" s="528"/>
    </row>
    <row r="53142" spans="2:12" outlineLevel="1">
      <c r="B53142" s="526"/>
      <c r="C53142" s="381"/>
      <c r="D53142" s="382"/>
      <c r="E53142" s="383"/>
      <c r="F53142" s="383"/>
      <c r="G53142" s="783" t="s">
        <v>1468</v>
      </c>
      <c r="H53142" s="528"/>
      <c r="I53142" s="528"/>
      <c r="J53142" s="1118"/>
      <c r="K53142" s="1118"/>
      <c r="L53142" s="528"/>
    </row>
    <row r="53143" spans="2:12" outlineLevel="1">
      <c r="B53143" s="526"/>
      <c r="C53143" s="381"/>
      <c r="D53143" s="382"/>
      <c r="E53143" s="383"/>
      <c r="F53143" s="383"/>
      <c r="G53143" s="783" t="s">
        <v>1468</v>
      </c>
      <c r="H53143" s="528"/>
      <c r="I53143" s="528"/>
      <c r="J53143" s="1118"/>
      <c r="K53143" s="1118"/>
      <c r="L53143" s="528"/>
    </row>
    <row r="53144" spans="2:12" outlineLevel="1">
      <c r="B53144" s="526"/>
      <c r="C53144" s="381"/>
      <c r="D53144" s="382"/>
      <c r="E53144" s="383"/>
      <c r="F53144" s="383"/>
      <c r="G53144" s="783" t="s">
        <v>1468</v>
      </c>
      <c r="H53144" s="528"/>
      <c r="I53144" s="528"/>
      <c r="J53144" s="1118"/>
      <c r="K53144" s="1118"/>
      <c r="L53144" s="528"/>
    </row>
    <row r="53145" spans="2:12" outlineLevel="1">
      <c r="B53145" s="526"/>
      <c r="C53145" s="381"/>
      <c r="D53145" s="382"/>
      <c r="E53145" s="383"/>
      <c r="F53145" s="383"/>
      <c r="G53145" s="783" t="s">
        <v>1468</v>
      </c>
      <c r="H53145" s="528"/>
      <c r="I53145" s="528"/>
      <c r="J53145" s="1118"/>
      <c r="K53145" s="1118"/>
      <c r="L53145" s="528"/>
    </row>
    <row r="53146" spans="2:12" outlineLevel="1">
      <c r="B53146" s="526"/>
      <c r="C53146" s="381"/>
      <c r="D53146" s="382"/>
      <c r="E53146" s="383"/>
      <c r="F53146" s="383"/>
      <c r="G53146" s="783" t="s">
        <v>1468</v>
      </c>
      <c r="H53146" s="528"/>
      <c r="I53146" s="528"/>
      <c r="J53146" s="1118"/>
      <c r="K53146" s="1118"/>
      <c r="L53146" s="528"/>
    </row>
    <row r="53147" spans="2:12" outlineLevel="1">
      <c r="B53147" s="526"/>
      <c r="C53147" s="381"/>
      <c r="D53147" s="382"/>
      <c r="E53147" s="383"/>
      <c r="F53147" s="383"/>
      <c r="G53147" s="783" t="s">
        <v>1468</v>
      </c>
      <c r="H53147" s="528"/>
      <c r="I53147" s="528"/>
      <c r="J53147" s="1118"/>
      <c r="K53147" s="1118"/>
      <c r="L53147" s="528"/>
    </row>
    <row r="53148" spans="2:12" outlineLevel="1">
      <c r="B53148" s="526"/>
      <c r="C53148" s="381"/>
      <c r="D53148" s="382"/>
      <c r="E53148" s="383"/>
      <c r="F53148" s="383"/>
      <c r="G53148" s="783" t="s">
        <v>1468</v>
      </c>
      <c r="H53148" s="528"/>
      <c r="I53148" s="528"/>
      <c r="J53148" s="1118"/>
      <c r="K53148" s="1118"/>
      <c r="L53148" s="528"/>
    </row>
    <row r="53149" spans="2:12" outlineLevel="1">
      <c r="B53149" s="526"/>
      <c r="C53149" s="381"/>
      <c r="D53149" s="382"/>
      <c r="E53149" s="383"/>
      <c r="F53149" s="383"/>
      <c r="G53149" s="783" t="s">
        <v>1468</v>
      </c>
      <c r="H53149" s="528"/>
      <c r="I53149" s="528"/>
      <c r="J53149" s="1118"/>
      <c r="K53149" s="1118"/>
      <c r="L53149" s="528"/>
    </row>
    <row r="53150" spans="2:12" outlineLevel="1">
      <c r="B53150" s="526"/>
      <c r="C53150" s="381"/>
      <c r="D53150" s="382"/>
      <c r="E53150" s="383"/>
      <c r="F53150" s="383"/>
      <c r="G53150" s="783" t="s">
        <v>1468</v>
      </c>
      <c r="H53150" s="528"/>
      <c r="I53150" s="528"/>
      <c r="J53150" s="1118"/>
      <c r="K53150" s="1118"/>
      <c r="L53150" s="528"/>
    </row>
    <row r="53151" spans="2:12" outlineLevel="1">
      <c r="B53151" s="526"/>
      <c r="C53151" s="381"/>
      <c r="D53151" s="382"/>
      <c r="E53151" s="383"/>
      <c r="F53151" s="383"/>
      <c r="G53151" s="783" t="s">
        <v>1468</v>
      </c>
      <c r="H53151" s="528"/>
      <c r="I53151" s="528"/>
      <c r="J53151" s="1118"/>
      <c r="K53151" s="1118"/>
      <c r="L53151" s="528"/>
    </row>
    <row r="53152" spans="2:12" outlineLevel="1">
      <c r="B53152" s="526"/>
      <c r="C53152" s="381"/>
      <c r="D53152" s="382"/>
      <c r="E53152" s="383"/>
      <c r="F53152" s="383"/>
      <c r="G53152" s="783" t="s">
        <v>1468</v>
      </c>
      <c r="H53152" s="528"/>
      <c r="I53152" s="528"/>
      <c r="J53152" s="1118"/>
      <c r="K53152" s="1118"/>
      <c r="L53152" s="528"/>
    </row>
    <row r="53153" spans="2:12" outlineLevel="1">
      <c r="B53153" s="526"/>
      <c r="C53153" s="381"/>
      <c r="D53153" s="382"/>
      <c r="E53153" s="383"/>
      <c r="F53153" s="383"/>
      <c r="G53153" s="783" t="s">
        <v>1468</v>
      </c>
      <c r="H53153" s="528"/>
      <c r="I53153" s="528"/>
      <c r="J53153" s="1118"/>
      <c r="K53153" s="1118"/>
      <c r="L53153" s="528"/>
    </row>
    <row r="53154" spans="2:12" outlineLevel="1">
      <c r="B53154" s="526"/>
      <c r="C53154" s="381"/>
      <c r="D53154" s="382"/>
      <c r="E53154" s="383"/>
      <c r="F53154" s="383"/>
      <c r="G53154" s="783" t="s">
        <v>1468</v>
      </c>
      <c r="H53154" s="528"/>
      <c r="I53154" s="528"/>
      <c r="J53154" s="1118"/>
      <c r="K53154" s="1118"/>
      <c r="L53154" s="528"/>
    </row>
    <row r="53155" spans="2:12" outlineLevel="1">
      <c r="B53155" s="526"/>
      <c r="C53155" s="381"/>
      <c r="D53155" s="382"/>
      <c r="E53155" s="383"/>
      <c r="F53155" s="383"/>
      <c r="G53155" s="783" t="s">
        <v>1468</v>
      </c>
      <c r="H53155" s="528"/>
      <c r="I53155" s="528"/>
      <c r="J53155" s="1118"/>
      <c r="K53155" s="1118"/>
      <c r="L53155" s="528"/>
    </row>
    <row r="53156" spans="2:12" outlineLevel="1">
      <c r="B53156" s="526"/>
      <c r="C53156" s="381"/>
      <c r="D53156" s="382"/>
      <c r="E53156" s="383"/>
      <c r="F53156" s="383"/>
      <c r="G53156" s="783" t="s">
        <v>1468</v>
      </c>
      <c r="H53156" s="528"/>
      <c r="I53156" s="528"/>
      <c r="J53156" s="1118"/>
      <c r="K53156" s="1118"/>
      <c r="L53156" s="528"/>
    </row>
    <row r="53157" spans="2:12" outlineLevel="1">
      <c r="B53157" s="526"/>
      <c r="C53157" s="381"/>
      <c r="D53157" s="382"/>
      <c r="E53157" s="383"/>
      <c r="F53157" s="383"/>
      <c r="G53157" s="783" t="s">
        <v>1468</v>
      </c>
      <c r="H53157" s="528"/>
      <c r="I53157" s="528"/>
      <c r="J53157" s="1118"/>
      <c r="K53157" s="1118"/>
      <c r="L53157" s="528"/>
    </row>
    <row r="53158" spans="2:12" outlineLevel="1">
      <c r="B53158" s="526"/>
      <c r="C53158" s="381"/>
      <c r="D53158" s="382"/>
      <c r="E53158" s="383"/>
      <c r="F53158" s="383"/>
      <c r="G53158" s="783" t="s">
        <v>1468</v>
      </c>
      <c r="H53158" s="528"/>
      <c r="I53158" s="528"/>
      <c r="J53158" s="1118"/>
      <c r="K53158" s="1118"/>
      <c r="L53158" s="528"/>
    </row>
    <row r="53159" spans="2:12" outlineLevel="1">
      <c r="B53159" s="526"/>
      <c r="C53159" s="381"/>
      <c r="D53159" s="382"/>
      <c r="E53159" s="383"/>
      <c r="F53159" s="383"/>
      <c r="G53159" s="783" t="s">
        <v>1468</v>
      </c>
      <c r="H53159" s="528"/>
      <c r="I53159" s="528"/>
      <c r="J53159" s="1118"/>
      <c r="K53159" s="1118"/>
      <c r="L53159" s="528"/>
    </row>
    <row r="53160" spans="2:12" outlineLevel="1">
      <c r="B53160" s="526"/>
      <c r="C53160" s="381"/>
      <c r="D53160" s="382"/>
      <c r="E53160" s="383"/>
      <c r="F53160" s="383"/>
      <c r="G53160" s="783" t="s">
        <v>1468</v>
      </c>
      <c r="H53160" s="528"/>
      <c r="I53160" s="528"/>
      <c r="J53160" s="1118"/>
      <c r="K53160" s="1118"/>
      <c r="L53160" s="528"/>
    </row>
    <row r="53161" spans="2:12" outlineLevel="1">
      <c r="B53161" s="526"/>
      <c r="C53161" s="381"/>
      <c r="D53161" s="382"/>
      <c r="E53161" s="383"/>
      <c r="F53161" s="383"/>
      <c r="G53161" s="783" t="s">
        <v>1468</v>
      </c>
      <c r="H53161" s="528"/>
      <c r="I53161" s="528"/>
      <c r="J53161" s="1118"/>
      <c r="K53161" s="1118"/>
      <c r="L53161" s="528"/>
    </row>
    <row r="53162" spans="2:12" outlineLevel="1">
      <c r="B53162" s="526"/>
      <c r="C53162" s="381"/>
      <c r="D53162" s="382"/>
      <c r="E53162" s="383"/>
      <c r="F53162" s="383"/>
      <c r="G53162" s="783" t="s">
        <v>1468</v>
      </c>
      <c r="H53162" s="528"/>
      <c r="I53162" s="528"/>
      <c r="J53162" s="1118"/>
      <c r="K53162" s="1118"/>
      <c r="L53162" s="528"/>
    </row>
    <row r="53163" spans="2:12" outlineLevel="1">
      <c r="B53163" s="526"/>
      <c r="C53163" s="381"/>
      <c r="D53163" s="382"/>
      <c r="E53163" s="383"/>
      <c r="F53163" s="383"/>
      <c r="G53163" s="783" t="s">
        <v>1468</v>
      </c>
      <c r="H53163" s="528"/>
      <c r="I53163" s="528"/>
      <c r="J53163" s="1118"/>
      <c r="K53163" s="1118"/>
      <c r="L53163" s="528"/>
    </row>
    <row r="53164" spans="2:12" outlineLevel="1">
      <c r="B53164" s="526"/>
      <c r="C53164" s="381"/>
      <c r="D53164" s="382"/>
      <c r="E53164" s="383"/>
      <c r="F53164" s="383"/>
      <c r="G53164" s="783" t="s">
        <v>1468</v>
      </c>
      <c r="H53164" s="528"/>
      <c r="I53164" s="528"/>
      <c r="J53164" s="1118"/>
      <c r="K53164" s="1118"/>
      <c r="L53164" s="528"/>
    </row>
    <row r="53165" spans="2:12" outlineLevel="1">
      <c r="B53165" s="526"/>
      <c r="C53165" s="381"/>
      <c r="D53165" s="382"/>
      <c r="E53165" s="383"/>
      <c r="F53165" s="383"/>
      <c r="G53165" s="783" t="s">
        <v>1468</v>
      </c>
      <c r="H53165" s="528"/>
      <c r="I53165" s="528"/>
      <c r="J53165" s="1118"/>
      <c r="K53165" s="1118"/>
      <c r="L53165" s="528"/>
    </row>
    <row r="53166" spans="2:12" outlineLevel="1">
      <c r="B53166" s="526"/>
      <c r="C53166" s="381"/>
      <c r="D53166" s="382"/>
      <c r="E53166" s="383"/>
      <c r="F53166" s="383"/>
      <c r="G53166" s="783" t="s">
        <v>1468</v>
      </c>
      <c r="H53166" s="528"/>
      <c r="I53166" s="528"/>
      <c r="J53166" s="1118"/>
      <c r="K53166" s="1118"/>
      <c r="L53166" s="528"/>
    </row>
    <row r="53167" spans="2:12" outlineLevel="1">
      <c r="B53167" s="526"/>
      <c r="C53167" s="381"/>
      <c r="D53167" s="382"/>
      <c r="E53167" s="383"/>
      <c r="F53167" s="383"/>
      <c r="G53167" s="783" t="s">
        <v>1468</v>
      </c>
      <c r="H53167" s="528"/>
      <c r="I53167" s="528"/>
      <c r="J53167" s="1118"/>
      <c r="K53167" s="1118"/>
      <c r="L53167" s="528"/>
    </row>
    <row r="53168" spans="2:12" outlineLevel="1">
      <c r="B53168" s="526"/>
      <c r="C53168" s="381"/>
      <c r="D53168" s="382"/>
      <c r="E53168" s="383"/>
      <c r="F53168" s="383"/>
      <c r="G53168" s="783" t="s">
        <v>1468</v>
      </c>
      <c r="H53168" s="528"/>
      <c r="I53168" s="528"/>
      <c r="J53168" s="1118"/>
      <c r="K53168" s="1118"/>
      <c r="L53168" s="528"/>
    </row>
    <row r="53169" spans="2:12" outlineLevel="1">
      <c r="B53169" s="526"/>
      <c r="C53169" s="381"/>
      <c r="D53169" s="382"/>
      <c r="E53169" s="383"/>
      <c r="F53169" s="383"/>
      <c r="G53169" s="783" t="s">
        <v>1468</v>
      </c>
      <c r="H53169" s="528"/>
      <c r="I53169" s="528"/>
      <c r="J53169" s="1118"/>
      <c r="K53169" s="1118"/>
      <c r="L53169" s="528"/>
    </row>
    <row r="53170" spans="2:12" outlineLevel="1">
      <c r="B53170" s="526"/>
      <c r="C53170" s="381"/>
      <c r="D53170" s="382"/>
      <c r="E53170" s="383"/>
      <c r="F53170" s="383"/>
      <c r="G53170" s="783" t="s">
        <v>1468</v>
      </c>
      <c r="H53170" s="528"/>
      <c r="I53170" s="528"/>
      <c r="J53170" s="1118"/>
      <c r="K53170" s="1118"/>
      <c r="L53170" s="528"/>
    </row>
    <row r="53171" spans="2:12" outlineLevel="1">
      <c r="B53171" s="526"/>
      <c r="C53171" s="381"/>
      <c r="D53171" s="382"/>
      <c r="E53171" s="383"/>
      <c r="F53171" s="383"/>
      <c r="G53171" s="783" t="s">
        <v>1468</v>
      </c>
      <c r="H53171" s="528"/>
      <c r="I53171" s="528"/>
      <c r="J53171" s="1118"/>
      <c r="K53171" s="1118"/>
      <c r="L53171" s="528"/>
    </row>
    <row r="53172" spans="2:12" outlineLevel="1">
      <c r="B53172" s="526"/>
      <c r="C53172" s="381"/>
      <c r="D53172" s="382"/>
      <c r="E53172" s="383"/>
      <c r="F53172" s="383"/>
      <c r="G53172" s="783" t="s">
        <v>1468</v>
      </c>
      <c r="H53172" s="528"/>
      <c r="I53172" s="528"/>
      <c r="J53172" s="1118"/>
      <c r="K53172" s="1118"/>
      <c r="L53172" s="528"/>
    </row>
    <row r="53173" spans="2:12" outlineLevel="1">
      <c r="B53173" s="526"/>
      <c r="C53173" s="381"/>
      <c r="D53173" s="382"/>
      <c r="E53173" s="383"/>
      <c r="F53173" s="383"/>
      <c r="G53173" s="783" t="s">
        <v>1468</v>
      </c>
      <c r="H53173" s="528"/>
      <c r="I53173" s="528"/>
      <c r="J53173" s="1118"/>
      <c r="K53173" s="1118"/>
      <c r="L53173" s="528"/>
    </row>
    <row r="53174" spans="2:12" outlineLevel="1">
      <c r="B53174" s="526"/>
      <c r="C53174" s="381"/>
      <c r="D53174" s="382"/>
      <c r="E53174" s="383"/>
      <c r="F53174" s="383"/>
      <c r="G53174" s="783" t="s">
        <v>1468</v>
      </c>
      <c r="H53174" s="528"/>
      <c r="I53174" s="528"/>
      <c r="J53174" s="1118"/>
      <c r="K53174" s="1118"/>
      <c r="L53174" s="528"/>
    </row>
    <row r="53175" spans="2:12" outlineLevel="1">
      <c r="B53175" s="526"/>
      <c r="C53175" s="381"/>
      <c r="D53175" s="382"/>
      <c r="E53175" s="383"/>
      <c r="F53175" s="383"/>
      <c r="G53175" s="783" t="s">
        <v>1468</v>
      </c>
      <c r="H53175" s="528"/>
      <c r="I53175" s="528"/>
      <c r="J53175" s="1118"/>
      <c r="K53175" s="1118"/>
      <c r="L53175" s="528"/>
    </row>
    <row r="53176" spans="2:12" outlineLevel="1">
      <c r="B53176" s="526"/>
      <c r="C53176" s="381"/>
      <c r="D53176" s="382"/>
      <c r="E53176" s="383"/>
      <c r="F53176" s="383"/>
      <c r="G53176" s="783" t="s">
        <v>1468</v>
      </c>
      <c r="H53176" s="528"/>
      <c r="I53176" s="528"/>
      <c r="J53176" s="1118"/>
      <c r="K53176" s="1118"/>
      <c r="L53176" s="528"/>
    </row>
    <row r="53177" spans="2:12" outlineLevel="1">
      <c r="B53177" s="526"/>
      <c r="C53177" s="381"/>
      <c r="D53177" s="382"/>
      <c r="E53177" s="383"/>
      <c r="F53177" s="383"/>
      <c r="G53177" s="783" t="s">
        <v>1468</v>
      </c>
      <c r="H53177" s="528"/>
      <c r="I53177" s="528"/>
      <c r="J53177" s="1118"/>
      <c r="K53177" s="1118"/>
      <c r="L53177" s="528"/>
    </row>
    <row r="53178" spans="2:12" outlineLevel="1">
      <c r="B53178" s="526"/>
      <c r="C53178" s="381"/>
      <c r="D53178" s="382"/>
      <c r="E53178" s="383"/>
      <c r="F53178" s="383"/>
      <c r="G53178" s="783" t="s">
        <v>1468</v>
      </c>
      <c r="H53178" s="528"/>
      <c r="I53178" s="528"/>
      <c r="J53178" s="1118"/>
      <c r="K53178" s="1118"/>
      <c r="L53178" s="528"/>
    </row>
    <row r="53179" spans="2:12" outlineLevel="1">
      <c r="B53179" s="526"/>
      <c r="C53179" s="381"/>
      <c r="D53179" s="382"/>
      <c r="E53179" s="383"/>
      <c r="F53179" s="383"/>
      <c r="G53179" s="783" t="s">
        <v>1468</v>
      </c>
      <c r="H53179" s="528"/>
      <c r="I53179" s="528"/>
      <c r="J53179" s="1118"/>
      <c r="K53179" s="1118"/>
      <c r="L53179" s="528"/>
    </row>
    <row r="53180" spans="2:12" outlineLevel="1">
      <c r="B53180" s="526"/>
      <c r="C53180" s="381"/>
      <c r="D53180" s="382"/>
      <c r="E53180" s="383"/>
      <c r="F53180" s="383"/>
      <c r="G53180" s="783" t="s">
        <v>1468</v>
      </c>
      <c r="H53180" s="528"/>
      <c r="I53180" s="528"/>
      <c r="J53180" s="1118"/>
      <c r="K53180" s="1118"/>
      <c r="L53180" s="528"/>
    </row>
    <row r="53181" spans="2:12" outlineLevel="1">
      <c r="B53181" s="526"/>
      <c r="C53181" s="381"/>
      <c r="D53181" s="382"/>
      <c r="E53181" s="383"/>
      <c r="F53181" s="383"/>
      <c r="G53181" s="783" t="s">
        <v>1468</v>
      </c>
      <c r="H53181" s="528"/>
      <c r="I53181" s="528"/>
      <c r="J53181" s="1118"/>
      <c r="K53181" s="1118"/>
      <c r="L53181" s="528"/>
    </row>
    <row r="53182" spans="2:12" outlineLevel="1">
      <c r="B53182" s="526"/>
      <c r="C53182" s="381"/>
      <c r="D53182" s="382"/>
      <c r="E53182" s="383"/>
      <c r="F53182" s="383"/>
      <c r="G53182" s="783" t="s">
        <v>1468</v>
      </c>
      <c r="H53182" s="528"/>
      <c r="I53182" s="528"/>
      <c r="J53182" s="1118"/>
      <c r="K53182" s="1118"/>
      <c r="L53182" s="528"/>
    </row>
    <row r="53183" spans="2:12" outlineLevel="1">
      <c r="B53183" s="526"/>
      <c r="C53183" s="381"/>
      <c r="D53183" s="382"/>
      <c r="E53183" s="383"/>
      <c r="F53183" s="383"/>
      <c r="G53183" s="783" t="s">
        <v>1468</v>
      </c>
      <c r="H53183" s="528"/>
      <c r="I53183" s="528"/>
      <c r="J53183" s="1118"/>
      <c r="K53183" s="1118"/>
      <c r="L53183" s="528"/>
    </row>
    <row r="53184" spans="2:12" outlineLevel="1">
      <c r="B53184" s="526"/>
      <c r="C53184" s="381"/>
      <c r="D53184" s="382"/>
      <c r="E53184" s="383"/>
      <c r="F53184" s="383"/>
      <c r="G53184" s="783" t="s">
        <v>1468</v>
      </c>
      <c r="H53184" s="528"/>
      <c r="I53184" s="528"/>
      <c r="J53184" s="1118"/>
      <c r="K53184" s="1118"/>
      <c r="L53184" s="528"/>
    </row>
    <row r="53185" spans="2:12" outlineLevel="1">
      <c r="B53185" s="526"/>
      <c r="C53185" s="381"/>
      <c r="D53185" s="382"/>
      <c r="E53185" s="383"/>
      <c r="F53185" s="383"/>
      <c r="G53185" s="783" t="s">
        <v>1468</v>
      </c>
      <c r="H53185" s="528"/>
      <c r="I53185" s="528"/>
      <c r="J53185" s="1118"/>
      <c r="K53185" s="1118"/>
      <c r="L53185" s="528"/>
    </row>
    <row r="53186" spans="2:12" outlineLevel="1">
      <c r="B53186" s="526"/>
      <c r="C53186" s="381"/>
      <c r="D53186" s="382"/>
      <c r="E53186" s="383"/>
      <c r="F53186" s="383"/>
      <c r="G53186" s="783" t="s">
        <v>1468</v>
      </c>
      <c r="H53186" s="528"/>
      <c r="I53186" s="528"/>
      <c r="J53186" s="1118"/>
      <c r="K53186" s="1118"/>
      <c r="L53186" s="528"/>
    </row>
    <row r="53187" spans="2:12" outlineLevel="1">
      <c r="B53187" s="526"/>
      <c r="C53187" s="381"/>
      <c r="D53187" s="382"/>
      <c r="E53187" s="383"/>
      <c r="F53187" s="383"/>
      <c r="G53187" s="783" t="s">
        <v>1468</v>
      </c>
      <c r="H53187" s="528"/>
      <c r="I53187" s="528"/>
      <c r="J53187" s="1118"/>
      <c r="K53187" s="1118"/>
      <c r="L53187" s="528"/>
    </row>
    <row r="53188" spans="2:12" outlineLevel="1">
      <c r="B53188" s="526"/>
      <c r="C53188" s="381"/>
      <c r="D53188" s="382"/>
      <c r="E53188" s="383"/>
      <c r="F53188" s="383"/>
      <c r="G53188" s="783" t="s">
        <v>1468</v>
      </c>
      <c r="H53188" s="528"/>
      <c r="I53188" s="528"/>
      <c r="J53188" s="1118"/>
      <c r="K53188" s="1118"/>
      <c r="L53188" s="528"/>
    </row>
    <row r="53189" spans="2:12" outlineLevel="1">
      <c r="B53189" s="526"/>
      <c r="C53189" s="381"/>
      <c r="D53189" s="382"/>
      <c r="E53189" s="383"/>
      <c r="F53189" s="383"/>
      <c r="G53189" s="783" t="s">
        <v>1468</v>
      </c>
      <c r="H53189" s="528"/>
      <c r="I53189" s="528"/>
      <c r="J53189" s="1118"/>
      <c r="K53189" s="1118"/>
      <c r="L53189" s="528"/>
    </row>
    <row r="53190" spans="2:12" outlineLevel="1">
      <c r="B53190" s="526"/>
      <c r="C53190" s="381"/>
      <c r="D53190" s="382"/>
      <c r="E53190" s="383"/>
      <c r="F53190" s="383"/>
      <c r="G53190" s="783" t="s">
        <v>1468</v>
      </c>
      <c r="H53190" s="528"/>
      <c r="I53190" s="528"/>
      <c r="J53190" s="1118"/>
      <c r="K53190" s="1118"/>
      <c r="L53190" s="528"/>
    </row>
    <row r="53191" spans="2:12" outlineLevel="1">
      <c r="B53191" s="526"/>
      <c r="C53191" s="381"/>
      <c r="D53191" s="382"/>
      <c r="E53191" s="383"/>
      <c r="F53191" s="383"/>
      <c r="G53191" s="783" t="s">
        <v>1468</v>
      </c>
      <c r="H53191" s="528"/>
      <c r="I53191" s="528"/>
      <c r="J53191" s="1118"/>
      <c r="K53191" s="1118"/>
      <c r="L53191" s="528"/>
    </row>
    <row r="53192" spans="2:12" outlineLevel="1">
      <c r="B53192" s="526"/>
      <c r="C53192" s="381"/>
      <c r="D53192" s="382"/>
      <c r="E53192" s="383"/>
      <c r="F53192" s="383"/>
      <c r="G53192" s="783" t="s">
        <v>1468</v>
      </c>
      <c r="H53192" s="528"/>
      <c r="I53192" s="528"/>
      <c r="J53192" s="1118"/>
      <c r="K53192" s="1118"/>
      <c r="L53192" s="528"/>
    </row>
    <row r="53193" spans="2:12" outlineLevel="1">
      <c r="B53193" s="526"/>
      <c r="C53193" s="381"/>
      <c r="D53193" s="382"/>
      <c r="E53193" s="383"/>
      <c r="F53193" s="383"/>
      <c r="G53193" s="783" t="s">
        <v>1468</v>
      </c>
      <c r="H53193" s="528"/>
      <c r="I53193" s="528"/>
      <c r="J53193" s="1118"/>
      <c r="K53193" s="1118"/>
      <c r="L53193" s="528"/>
    </row>
    <row r="53194" spans="2:12" outlineLevel="1">
      <c r="B53194" s="526"/>
      <c r="C53194" s="381"/>
      <c r="D53194" s="382"/>
      <c r="E53194" s="383"/>
      <c r="F53194" s="383"/>
      <c r="G53194" s="783" t="s">
        <v>1468</v>
      </c>
      <c r="H53194" s="528"/>
      <c r="I53194" s="528"/>
      <c r="J53194" s="1118"/>
      <c r="K53194" s="1118"/>
      <c r="L53194" s="528"/>
    </row>
    <row r="53195" spans="2:12" outlineLevel="1">
      <c r="B53195" s="526"/>
      <c r="C53195" s="381"/>
      <c r="D53195" s="382"/>
      <c r="E53195" s="383"/>
      <c r="F53195" s="383"/>
      <c r="G53195" s="783" t="s">
        <v>1468</v>
      </c>
      <c r="H53195" s="528"/>
      <c r="I53195" s="528"/>
      <c r="J53195" s="1118"/>
      <c r="K53195" s="1118"/>
      <c r="L53195" s="528"/>
    </row>
    <row r="53196" spans="2:12" outlineLevel="1">
      <c r="B53196" s="526"/>
      <c r="C53196" s="381"/>
      <c r="D53196" s="382"/>
      <c r="E53196" s="383"/>
      <c r="F53196" s="383"/>
      <c r="G53196" s="783" t="s">
        <v>1468</v>
      </c>
      <c r="H53196" s="528"/>
      <c r="I53196" s="528"/>
      <c r="J53196" s="1118"/>
      <c r="K53196" s="1118"/>
      <c r="L53196" s="528"/>
    </row>
    <row r="53197" spans="2:12" outlineLevel="1">
      <c r="B53197" s="526"/>
      <c r="C53197" s="381"/>
      <c r="D53197" s="382"/>
      <c r="E53197" s="383"/>
      <c r="F53197" s="383"/>
      <c r="G53197" s="783" t="s">
        <v>1468</v>
      </c>
      <c r="H53197" s="528"/>
      <c r="I53197" s="528"/>
      <c r="J53197" s="1118"/>
      <c r="K53197" s="1118"/>
      <c r="L53197" s="528"/>
    </row>
    <row r="53198" spans="2:12" outlineLevel="1">
      <c r="B53198" s="526"/>
      <c r="C53198" s="381"/>
      <c r="D53198" s="382"/>
      <c r="E53198" s="383"/>
      <c r="F53198" s="383"/>
      <c r="G53198" s="783" t="s">
        <v>1468</v>
      </c>
      <c r="H53198" s="528"/>
      <c r="I53198" s="528"/>
      <c r="J53198" s="1118"/>
      <c r="K53198" s="1118"/>
      <c r="L53198" s="528"/>
    </row>
    <row r="53199" spans="2:12" outlineLevel="1">
      <c r="B53199" s="526"/>
      <c r="C53199" s="381"/>
      <c r="D53199" s="382"/>
      <c r="E53199" s="383"/>
      <c r="F53199" s="383"/>
      <c r="G53199" s="783" t="s">
        <v>1468</v>
      </c>
      <c r="H53199" s="528"/>
      <c r="I53199" s="528"/>
      <c r="J53199" s="1118"/>
      <c r="K53199" s="1118"/>
      <c r="L53199" s="528"/>
    </row>
    <row r="53200" spans="2:12" outlineLevel="1">
      <c r="B53200" s="526"/>
      <c r="C53200" s="381"/>
      <c r="D53200" s="382"/>
      <c r="E53200" s="383"/>
      <c r="F53200" s="383"/>
      <c r="G53200" s="783" t="s">
        <v>1468</v>
      </c>
      <c r="H53200" s="528"/>
      <c r="I53200" s="528"/>
      <c r="J53200" s="1118"/>
      <c r="K53200" s="1118"/>
      <c r="L53200" s="528"/>
    </row>
    <row r="53201" spans="2:12" outlineLevel="1">
      <c r="B53201" s="526"/>
      <c r="C53201" s="381"/>
      <c r="D53201" s="382"/>
      <c r="E53201" s="383"/>
      <c r="F53201" s="383"/>
      <c r="G53201" s="783" t="s">
        <v>1468</v>
      </c>
      <c r="H53201" s="528"/>
      <c r="I53201" s="528"/>
      <c r="J53201" s="1118"/>
      <c r="K53201" s="1118"/>
      <c r="L53201" s="528"/>
    </row>
    <row r="53202" spans="2:12" outlineLevel="1">
      <c r="B53202" s="526"/>
      <c r="C53202" s="381"/>
      <c r="D53202" s="382"/>
      <c r="E53202" s="383"/>
      <c r="F53202" s="383"/>
      <c r="G53202" s="783" t="s">
        <v>1468</v>
      </c>
      <c r="H53202" s="528"/>
      <c r="I53202" s="528"/>
      <c r="J53202" s="1118"/>
      <c r="K53202" s="1118"/>
      <c r="L53202" s="528"/>
    </row>
    <row r="53203" spans="2:12" outlineLevel="1">
      <c r="B53203" s="526"/>
      <c r="C53203" s="381"/>
      <c r="D53203" s="382"/>
      <c r="E53203" s="383"/>
      <c r="F53203" s="383"/>
      <c r="G53203" s="783" t="s">
        <v>1468</v>
      </c>
      <c r="H53203" s="528"/>
      <c r="I53203" s="528"/>
      <c r="J53203" s="1118"/>
      <c r="K53203" s="1118"/>
      <c r="L53203" s="528"/>
    </row>
    <row r="53204" spans="2:12" outlineLevel="1">
      <c r="B53204" s="526"/>
      <c r="C53204" s="381"/>
      <c r="D53204" s="382"/>
      <c r="E53204" s="383"/>
      <c r="F53204" s="383"/>
      <c r="G53204" s="783" t="s">
        <v>1468</v>
      </c>
      <c r="H53204" s="528"/>
      <c r="I53204" s="528"/>
      <c r="J53204" s="1118"/>
      <c r="K53204" s="1118"/>
      <c r="L53204" s="528"/>
    </row>
    <row r="53205" spans="2:12" outlineLevel="1">
      <c r="B53205" s="526"/>
      <c r="C53205" s="381"/>
      <c r="D53205" s="382"/>
      <c r="E53205" s="383"/>
      <c r="F53205" s="383"/>
      <c r="G53205" s="783" t="s">
        <v>1468</v>
      </c>
      <c r="H53205" s="528"/>
      <c r="I53205" s="528"/>
      <c r="J53205" s="1118"/>
      <c r="K53205" s="1118"/>
      <c r="L53205" s="528"/>
    </row>
    <row r="53206" spans="2:12" outlineLevel="1">
      <c r="B53206" s="526"/>
      <c r="C53206" s="381"/>
      <c r="D53206" s="382"/>
      <c r="E53206" s="383"/>
      <c r="F53206" s="383"/>
      <c r="G53206" s="783" t="s">
        <v>1468</v>
      </c>
      <c r="H53206" s="528"/>
      <c r="I53206" s="528"/>
      <c r="J53206" s="1118"/>
      <c r="K53206" s="1118"/>
      <c r="L53206" s="528"/>
    </row>
    <row r="53207" spans="2:12" outlineLevel="1">
      <c r="B53207" s="526"/>
      <c r="C53207" s="381"/>
      <c r="D53207" s="382"/>
      <c r="E53207" s="383"/>
      <c r="F53207" s="383"/>
      <c r="G53207" s="783" t="s">
        <v>1468</v>
      </c>
      <c r="H53207" s="528"/>
      <c r="I53207" s="528"/>
      <c r="J53207" s="1118"/>
      <c r="K53207" s="1118"/>
      <c r="L53207" s="528"/>
    </row>
    <row r="53208" spans="2:12" outlineLevel="1">
      <c r="B53208" s="526"/>
      <c r="C53208" s="381"/>
      <c r="D53208" s="382"/>
      <c r="E53208" s="383"/>
      <c r="F53208" s="383"/>
      <c r="G53208" s="783" t="s">
        <v>1468</v>
      </c>
      <c r="H53208" s="528"/>
      <c r="I53208" s="528"/>
      <c r="J53208" s="1118"/>
      <c r="K53208" s="1118"/>
      <c r="L53208" s="528"/>
    </row>
    <row r="53209" spans="2:12" outlineLevel="1">
      <c r="B53209" s="526"/>
      <c r="C53209" s="381"/>
      <c r="D53209" s="382"/>
      <c r="E53209" s="383"/>
      <c r="F53209" s="383"/>
      <c r="G53209" s="783" t="s">
        <v>1468</v>
      </c>
      <c r="H53209" s="528"/>
      <c r="I53209" s="528"/>
      <c r="J53209" s="1118"/>
      <c r="K53209" s="1118"/>
      <c r="L53209" s="528"/>
    </row>
    <row r="53210" spans="2:12" outlineLevel="1">
      <c r="B53210" s="526"/>
      <c r="C53210" s="381"/>
      <c r="D53210" s="382"/>
      <c r="E53210" s="383"/>
      <c r="F53210" s="383"/>
      <c r="G53210" s="783" t="s">
        <v>1468</v>
      </c>
      <c r="H53210" s="528"/>
      <c r="I53210" s="528"/>
      <c r="J53210" s="1118"/>
      <c r="K53210" s="1118"/>
      <c r="L53210" s="528"/>
    </row>
    <row r="53211" spans="2:12" outlineLevel="1">
      <c r="B53211" s="526"/>
      <c r="C53211" s="381"/>
      <c r="D53211" s="382"/>
      <c r="E53211" s="383"/>
      <c r="F53211" s="383"/>
      <c r="G53211" s="783" t="s">
        <v>1468</v>
      </c>
      <c r="H53211" s="528"/>
      <c r="I53211" s="528"/>
      <c r="J53211" s="1118"/>
      <c r="K53211" s="1118"/>
      <c r="L53211" s="528"/>
    </row>
    <row r="53212" spans="2:12" outlineLevel="1">
      <c r="B53212" s="526"/>
      <c r="C53212" s="381"/>
      <c r="D53212" s="382"/>
      <c r="E53212" s="383"/>
      <c r="F53212" s="383"/>
      <c r="G53212" s="783" t="s">
        <v>1468</v>
      </c>
      <c r="H53212" s="528"/>
      <c r="I53212" s="528"/>
      <c r="J53212" s="1118"/>
      <c r="K53212" s="1118"/>
      <c r="L53212" s="528"/>
    </row>
    <row r="53213" spans="2:12" outlineLevel="1">
      <c r="B53213" s="526"/>
      <c r="C53213" s="381"/>
      <c r="D53213" s="382"/>
      <c r="E53213" s="383"/>
      <c r="F53213" s="383"/>
      <c r="G53213" s="783" t="s">
        <v>1468</v>
      </c>
      <c r="H53213" s="528"/>
      <c r="I53213" s="528"/>
      <c r="J53213" s="1118"/>
      <c r="K53213" s="1118"/>
      <c r="L53213" s="528"/>
    </row>
    <row r="53214" spans="2:12" outlineLevel="1">
      <c r="B53214" s="526"/>
      <c r="C53214" s="381"/>
      <c r="D53214" s="382"/>
      <c r="E53214" s="383"/>
      <c r="F53214" s="383"/>
      <c r="G53214" s="783" t="s">
        <v>1468</v>
      </c>
      <c r="H53214" s="528"/>
      <c r="I53214" s="528"/>
      <c r="J53214" s="1118"/>
      <c r="K53214" s="1118"/>
      <c r="L53214" s="528"/>
    </row>
    <row r="53215" spans="2:12" outlineLevel="1">
      <c r="B53215" s="526"/>
      <c r="C53215" s="381"/>
      <c r="D53215" s="382"/>
      <c r="E53215" s="383"/>
      <c r="F53215" s="383"/>
      <c r="G53215" s="783" t="s">
        <v>1468</v>
      </c>
      <c r="H53215" s="528"/>
      <c r="I53215" s="528"/>
      <c r="J53215" s="1118"/>
      <c r="K53215" s="1118"/>
      <c r="L53215" s="528"/>
    </row>
    <row r="53216" spans="2:12" outlineLevel="1">
      <c r="B53216" s="526"/>
      <c r="C53216" s="381"/>
      <c r="D53216" s="382"/>
      <c r="E53216" s="383"/>
      <c r="F53216" s="383"/>
      <c r="G53216" s="783" t="s">
        <v>1468</v>
      </c>
      <c r="H53216" s="528"/>
      <c r="I53216" s="528"/>
      <c r="J53216" s="1118"/>
      <c r="K53216" s="1118"/>
      <c r="L53216" s="528"/>
    </row>
    <row r="53217" spans="2:12" outlineLevel="1">
      <c r="B53217" s="526"/>
      <c r="C53217" s="381"/>
      <c r="D53217" s="382"/>
      <c r="E53217" s="383"/>
      <c r="F53217" s="383"/>
      <c r="G53217" s="783" t="s">
        <v>1468</v>
      </c>
      <c r="H53217" s="528"/>
      <c r="I53217" s="528"/>
      <c r="J53217" s="1118"/>
      <c r="K53217" s="1118"/>
      <c r="L53217" s="528"/>
    </row>
    <row r="53218" spans="2:12" outlineLevel="1">
      <c r="B53218" s="526"/>
      <c r="C53218" s="381"/>
      <c r="D53218" s="382"/>
      <c r="E53218" s="383"/>
      <c r="F53218" s="383"/>
      <c r="G53218" s="783" t="s">
        <v>1468</v>
      </c>
      <c r="H53218" s="528"/>
      <c r="I53218" s="528"/>
      <c r="J53218" s="1118"/>
      <c r="K53218" s="1118"/>
      <c r="L53218" s="528"/>
    </row>
    <row r="53219" spans="2:12" outlineLevel="1">
      <c r="B53219" s="526"/>
      <c r="C53219" s="381"/>
      <c r="D53219" s="382"/>
      <c r="E53219" s="383"/>
      <c r="F53219" s="383"/>
      <c r="G53219" s="783" t="s">
        <v>1468</v>
      </c>
      <c r="H53219" s="528"/>
      <c r="I53219" s="528"/>
      <c r="J53219" s="1118"/>
      <c r="K53219" s="1118"/>
      <c r="L53219" s="528"/>
    </row>
    <row r="53220" spans="2:12" outlineLevel="1">
      <c r="B53220" s="526"/>
      <c r="C53220" s="381"/>
      <c r="D53220" s="382"/>
      <c r="E53220" s="383"/>
      <c r="F53220" s="383"/>
      <c r="G53220" s="783" t="s">
        <v>1468</v>
      </c>
      <c r="H53220" s="528"/>
      <c r="I53220" s="528"/>
      <c r="J53220" s="1118"/>
      <c r="K53220" s="1118"/>
      <c r="L53220" s="528"/>
    </row>
    <row r="53221" spans="2:12" outlineLevel="1">
      <c r="B53221" s="526"/>
      <c r="C53221" s="381"/>
      <c r="D53221" s="382"/>
      <c r="E53221" s="383"/>
      <c r="F53221" s="383"/>
      <c r="G53221" s="783" t="s">
        <v>1468</v>
      </c>
      <c r="H53221" s="528"/>
      <c r="I53221" s="528"/>
      <c r="J53221" s="1118"/>
      <c r="K53221" s="1118"/>
      <c r="L53221" s="528"/>
    </row>
    <row r="53222" spans="2:12" outlineLevel="1">
      <c r="B53222" s="526"/>
      <c r="C53222" s="381"/>
      <c r="D53222" s="382"/>
      <c r="E53222" s="383"/>
      <c r="F53222" s="383"/>
      <c r="G53222" s="783" t="s">
        <v>1468</v>
      </c>
      <c r="H53222" s="528"/>
      <c r="I53222" s="528"/>
      <c r="J53222" s="1118"/>
      <c r="K53222" s="1118"/>
      <c r="L53222" s="528"/>
    </row>
    <row r="53223" spans="2:12" outlineLevel="1">
      <c r="B53223" s="526"/>
      <c r="C53223" s="381"/>
      <c r="D53223" s="382"/>
      <c r="E53223" s="383"/>
      <c r="F53223" s="383"/>
      <c r="G53223" s="783" t="s">
        <v>1468</v>
      </c>
      <c r="H53223" s="528"/>
      <c r="I53223" s="528"/>
      <c r="J53223" s="1118"/>
      <c r="K53223" s="1118"/>
      <c r="L53223" s="528"/>
    </row>
    <row r="53224" spans="2:12" outlineLevel="1">
      <c r="B53224" s="526"/>
      <c r="C53224" s="381"/>
      <c r="D53224" s="382"/>
      <c r="E53224" s="383"/>
      <c r="F53224" s="383"/>
      <c r="G53224" s="783" t="s">
        <v>1468</v>
      </c>
      <c r="H53224" s="528"/>
      <c r="I53224" s="528"/>
      <c r="J53224" s="1118"/>
      <c r="K53224" s="1118"/>
      <c r="L53224" s="528"/>
    </row>
    <row r="53225" spans="2:12" outlineLevel="1">
      <c r="B53225" s="526"/>
      <c r="C53225" s="381"/>
      <c r="D53225" s="382"/>
      <c r="E53225" s="383"/>
      <c r="F53225" s="383"/>
      <c r="G53225" s="783" t="s">
        <v>1468</v>
      </c>
      <c r="H53225" s="528"/>
      <c r="I53225" s="528"/>
      <c r="J53225" s="1118"/>
      <c r="K53225" s="1118"/>
      <c r="L53225" s="528"/>
    </row>
    <row r="53226" spans="2:12" outlineLevel="1">
      <c r="B53226" s="526"/>
      <c r="C53226" s="381"/>
      <c r="D53226" s="382"/>
      <c r="E53226" s="383"/>
      <c r="F53226" s="383"/>
      <c r="G53226" s="783" t="s">
        <v>1468</v>
      </c>
      <c r="H53226" s="528"/>
      <c r="I53226" s="528"/>
      <c r="J53226" s="1118"/>
      <c r="K53226" s="1118"/>
      <c r="L53226" s="528"/>
    </row>
    <row r="53227" spans="2:12" outlineLevel="1">
      <c r="B53227" s="526"/>
      <c r="C53227" s="381"/>
      <c r="D53227" s="382"/>
      <c r="E53227" s="383"/>
      <c r="F53227" s="383"/>
      <c r="G53227" s="783" t="s">
        <v>1468</v>
      </c>
      <c r="H53227" s="528"/>
      <c r="I53227" s="528"/>
      <c r="J53227" s="1118"/>
      <c r="K53227" s="1118"/>
      <c r="L53227" s="528"/>
    </row>
    <row r="53228" spans="2:12" outlineLevel="1">
      <c r="B53228" s="526"/>
      <c r="C53228" s="381"/>
      <c r="D53228" s="382"/>
      <c r="E53228" s="383"/>
      <c r="F53228" s="383"/>
      <c r="G53228" s="783" t="s">
        <v>1468</v>
      </c>
      <c r="H53228" s="528"/>
      <c r="I53228" s="528"/>
      <c r="J53228" s="1118"/>
      <c r="K53228" s="1118"/>
      <c r="L53228" s="528"/>
    </row>
    <row r="53229" spans="2:12" outlineLevel="1">
      <c r="B53229" s="526"/>
      <c r="C53229" s="381"/>
      <c r="D53229" s="382"/>
      <c r="E53229" s="383"/>
      <c r="F53229" s="383"/>
      <c r="G53229" s="783" t="s">
        <v>1468</v>
      </c>
      <c r="H53229" s="528"/>
      <c r="I53229" s="528"/>
      <c r="J53229" s="1118"/>
      <c r="K53229" s="1118"/>
      <c r="L53229" s="528"/>
    </row>
    <row r="53230" spans="2:12" outlineLevel="1">
      <c r="B53230" s="526"/>
      <c r="C53230" s="381"/>
      <c r="D53230" s="382"/>
      <c r="E53230" s="383"/>
      <c r="F53230" s="383"/>
      <c r="G53230" s="783" t="s">
        <v>1468</v>
      </c>
      <c r="H53230" s="528"/>
      <c r="I53230" s="528"/>
      <c r="J53230" s="1118"/>
      <c r="K53230" s="1118"/>
      <c r="L53230" s="528"/>
    </row>
    <row r="53231" spans="2:12" outlineLevel="1">
      <c r="B53231" s="526"/>
      <c r="C53231" s="381"/>
      <c r="D53231" s="382"/>
      <c r="E53231" s="383"/>
      <c r="F53231" s="383"/>
      <c r="G53231" s="783" t="s">
        <v>1468</v>
      </c>
      <c r="H53231" s="528"/>
      <c r="I53231" s="528"/>
      <c r="J53231" s="1118"/>
      <c r="K53231" s="1118"/>
      <c r="L53231" s="528"/>
    </row>
    <row r="53232" spans="2:12" outlineLevel="1">
      <c r="B53232" s="526"/>
      <c r="C53232" s="381"/>
      <c r="D53232" s="382"/>
      <c r="E53232" s="383"/>
      <c r="F53232" s="383"/>
      <c r="G53232" s="783" t="s">
        <v>1468</v>
      </c>
      <c r="H53232" s="528"/>
      <c r="I53232" s="528"/>
      <c r="J53232" s="1118"/>
      <c r="K53232" s="1118"/>
      <c r="L53232" s="528"/>
    </row>
    <row r="53233" spans="2:12" outlineLevel="1">
      <c r="B53233" s="526"/>
      <c r="C53233" s="381"/>
      <c r="D53233" s="382"/>
      <c r="E53233" s="383"/>
      <c r="F53233" s="383"/>
      <c r="G53233" s="783" t="s">
        <v>1468</v>
      </c>
      <c r="H53233" s="528"/>
      <c r="I53233" s="528"/>
      <c r="J53233" s="1118"/>
      <c r="K53233" s="1118"/>
      <c r="L53233" s="528"/>
    </row>
    <row r="53234" spans="2:12" outlineLevel="1">
      <c r="B53234" s="526"/>
      <c r="C53234" s="381"/>
      <c r="D53234" s="382"/>
      <c r="E53234" s="383"/>
      <c r="F53234" s="383"/>
      <c r="G53234" s="783" t="s">
        <v>1468</v>
      </c>
      <c r="H53234" s="528"/>
      <c r="I53234" s="528"/>
      <c r="J53234" s="1118"/>
      <c r="K53234" s="1118"/>
      <c r="L53234" s="528"/>
    </row>
    <row r="53235" spans="2:12" outlineLevel="1">
      <c r="B53235" s="526"/>
      <c r="C53235" s="381"/>
      <c r="D53235" s="382"/>
      <c r="E53235" s="383"/>
      <c r="F53235" s="383"/>
      <c r="G53235" s="783" t="s">
        <v>1468</v>
      </c>
      <c r="H53235" s="528"/>
      <c r="I53235" s="528"/>
      <c r="J53235" s="1118"/>
      <c r="K53235" s="1118"/>
      <c r="L53235" s="528"/>
    </row>
    <row r="53236" spans="2:12" outlineLevel="1">
      <c r="B53236" s="526"/>
      <c r="C53236" s="381"/>
      <c r="D53236" s="382"/>
      <c r="E53236" s="383"/>
      <c r="F53236" s="383"/>
      <c r="G53236" s="783" t="s">
        <v>1468</v>
      </c>
      <c r="H53236" s="528"/>
      <c r="I53236" s="528"/>
      <c r="J53236" s="1118"/>
      <c r="K53236" s="1118"/>
      <c r="L53236" s="528"/>
    </row>
    <row r="53237" spans="2:12" outlineLevel="1">
      <c r="B53237" s="526"/>
      <c r="C53237" s="381"/>
      <c r="D53237" s="382"/>
      <c r="E53237" s="383"/>
      <c r="F53237" s="383"/>
      <c r="G53237" s="783" t="s">
        <v>1468</v>
      </c>
      <c r="H53237" s="528"/>
      <c r="I53237" s="528"/>
      <c r="J53237" s="1118"/>
      <c r="K53237" s="1118"/>
      <c r="L53237" s="528"/>
    </row>
    <row r="53238" spans="2:12" outlineLevel="1">
      <c r="B53238" s="526"/>
      <c r="C53238" s="381"/>
      <c r="D53238" s="382"/>
      <c r="E53238" s="383"/>
      <c r="F53238" s="383"/>
      <c r="G53238" s="783" t="s">
        <v>1468</v>
      </c>
      <c r="H53238" s="528"/>
      <c r="I53238" s="528"/>
      <c r="J53238" s="1118"/>
      <c r="K53238" s="1118"/>
      <c r="L53238" s="528"/>
    </row>
    <row r="53239" spans="2:12" outlineLevel="1">
      <c r="B53239" s="526"/>
      <c r="C53239" s="381"/>
      <c r="D53239" s="382"/>
      <c r="E53239" s="383"/>
      <c r="F53239" s="383"/>
      <c r="G53239" s="783" t="s">
        <v>1468</v>
      </c>
      <c r="H53239" s="528"/>
      <c r="I53239" s="528"/>
      <c r="J53239" s="1118"/>
      <c r="K53239" s="1118"/>
      <c r="L53239" s="528"/>
    </row>
    <row r="53240" spans="2:12" outlineLevel="1">
      <c r="B53240" s="526"/>
      <c r="C53240" s="381"/>
      <c r="D53240" s="382"/>
      <c r="E53240" s="383"/>
      <c r="F53240" s="383"/>
      <c r="G53240" s="783" t="s">
        <v>1468</v>
      </c>
      <c r="H53240" s="528"/>
      <c r="I53240" s="528"/>
      <c r="J53240" s="1118"/>
      <c r="K53240" s="1118"/>
      <c r="L53240" s="528"/>
    </row>
    <row r="53241" spans="2:12" outlineLevel="1">
      <c r="B53241" s="526"/>
      <c r="C53241" s="381"/>
      <c r="D53241" s="382"/>
      <c r="E53241" s="383"/>
      <c r="F53241" s="383"/>
      <c r="G53241" s="783" t="s">
        <v>1468</v>
      </c>
      <c r="H53241" s="528"/>
      <c r="I53241" s="528"/>
      <c r="J53241" s="1118"/>
      <c r="K53241" s="1118"/>
      <c r="L53241" s="528"/>
    </row>
    <row r="53242" spans="2:12" outlineLevel="1">
      <c r="B53242" s="526"/>
      <c r="C53242" s="381"/>
      <c r="D53242" s="382"/>
      <c r="E53242" s="383"/>
      <c r="F53242" s="383"/>
      <c r="G53242" s="783" t="s">
        <v>1468</v>
      </c>
      <c r="H53242" s="528"/>
      <c r="I53242" s="528"/>
      <c r="J53242" s="1118"/>
      <c r="K53242" s="1118"/>
      <c r="L53242" s="528"/>
    </row>
    <row r="53243" spans="2:12" outlineLevel="1">
      <c r="B53243" s="526"/>
      <c r="C53243" s="381"/>
      <c r="D53243" s="382"/>
      <c r="E53243" s="383"/>
      <c r="F53243" s="383"/>
      <c r="G53243" s="783" t="s">
        <v>1468</v>
      </c>
      <c r="H53243" s="528"/>
      <c r="I53243" s="528"/>
      <c r="J53243" s="1118"/>
      <c r="K53243" s="1118"/>
      <c r="L53243" s="528"/>
    </row>
    <row r="53244" spans="2:12" outlineLevel="1">
      <c r="B53244" s="526"/>
      <c r="C53244" s="381"/>
      <c r="D53244" s="382"/>
      <c r="E53244" s="383"/>
      <c r="F53244" s="383"/>
      <c r="G53244" s="783" t="s">
        <v>1468</v>
      </c>
      <c r="H53244" s="528"/>
      <c r="I53244" s="528"/>
      <c r="J53244" s="1118"/>
      <c r="K53244" s="1118"/>
      <c r="L53244" s="528"/>
    </row>
    <row r="53245" spans="2:12" outlineLevel="1">
      <c r="B53245" s="526"/>
      <c r="C53245" s="381"/>
      <c r="D53245" s="382"/>
      <c r="E53245" s="383"/>
      <c r="F53245" s="383"/>
      <c r="G53245" s="783" t="s">
        <v>1468</v>
      </c>
      <c r="H53245" s="528"/>
      <c r="I53245" s="528"/>
      <c r="J53245" s="1118"/>
      <c r="K53245" s="1118"/>
      <c r="L53245" s="528"/>
    </row>
    <row r="53246" spans="2:12" outlineLevel="1">
      <c r="B53246" s="526"/>
      <c r="C53246" s="381"/>
      <c r="D53246" s="382"/>
      <c r="E53246" s="383"/>
      <c r="F53246" s="383"/>
      <c r="G53246" s="783" t="s">
        <v>1468</v>
      </c>
      <c r="H53246" s="528"/>
      <c r="I53246" s="528"/>
      <c r="J53246" s="1118"/>
      <c r="K53246" s="1118"/>
      <c r="L53246" s="528"/>
    </row>
    <row r="53247" spans="2:12" outlineLevel="1">
      <c r="B53247" s="526"/>
      <c r="C53247" s="381"/>
      <c r="D53247" s="382"/>
      <c r="E53247" s="383"/>
      <c r="F53247" s="383"/>
      <c r="G53247" s="783" t="s">
        <v>1468</v>
      </c>
      <c r="H53247" s="528"/>
      <c r="I53247" s="528"/>
      <c r="J53247" s="1118"/>
      <c r="K53247" s="1118"/>
      <c r="L53247" s="528"/>
    </row>
    <row r="53248" spans="2:12" outlineLevel="1">
      <c r="B53248" s="526"/>
      <c r="C53248" s="381"/>
      <c r="D53248" s="382"/>
      <c r="E53248" s="383"/>
      <c r="F53248" s="383"/>
      <c r="G53248" s="783" t="s">
        <v>1468</v>
      </c>
      <c r="H53248" s="528"/>
      <c r="I53248" s="528"/>
      <c r="J53248" s="1118"/>
      <c r="K53248" s="1118"/>
      <c r="L53248" s="528"/>
    </row>
    <row r="53249" spans="2:12" outlineLevel="1">
      <c r="B53249" s="526"/>
      <c r="C53249" s="381"/>
      <c r="D53249" s="382"/>
      <c r="E53249" s="383"/>
      <c r="F53249" s="383"/>
      <c r="G53249" s="783" t="s">
        <v>1468</v>
      </c>
      <c r="H53249" s="528"/>
      <c r="I53249" s="528"/>
      <c r="J53249" s="1118"/>
      <c r="K53249" s="1118"/>
      <c r="L53249" s="528"/>
    </row>
    <row r="53250" spans="2:12" outlineLevel="1">
      <c r="B53250" s="526"/>
      <c r="C53250" s="381"/>
      <c r="D53250" s="382"/>
      <c r="E53250" s="383"/>
      <c r="F53250" s="383"/>
      <c r="G53250" s="783" t="s">
        <v>1468</v>
      </c>
      <c r="H53250" s="528"/>
      <c r="I53250" s="528"/>
      <c r="J53250" s="1118"/>
      <c r="K53250" s="1118"/>
      <c r="L53250" s="528"/>
    </row>
    <row r="53251" spans="2:12" outlineLevel="1">
      <c r="B53251" s="526"/>
      <c r="C53251" s="381"/>
      <c r="D53251" s="382"/>
      <c r="E53251" s="383"/>
      <c r="F53251" s="383"/>
      <c r="G53251" s="783" t="s">
        <v>1468</v>
      </c>
      <c r="H53251" s="528"/>
      <c r="I53251" s="528"/>
      <c r="J53251" s="1118"/>
      <c r="K53251" s="1118"/>
      <c r="L53251" s="528"/>
    </row>
    <row r="53252" spans="2:12" outlineLevel="1">
      <c r="B53252" s="526"/>
      <c r="C53252" s="381"/>
      <c r="D53252" s="382"/>
      <c r="E53252" s="383"/>
      <c r="F53252" s="383"/>
      <c r="G53252" s="783" t="s">
        <v>1468</v>
      </c>
      <c r="H53252" s="528"/>
      <c r="I53252" s="528"/>
      <c r="J53252" s="1118"/>
      <c r="K53252" s="1118"/>
      <c r="L53252" s="528"/>
    </row>
    <row r="53253" spans="2:12" outlineLevel="1">
      <c r="B53253" s="526"/>
      <c r="C53253" s="381"/>
      <c r="D53253" s="382"/>
      <c r="E53253" s="383"/>
      <c r="F53253" s="383"/>
      <c r="G53253" s="783" t="s">
        <v>1468</v>
      </c>
      <c r="H53253" s="528"/>
      <c r="I53253" s="528"/>
      <c r="J53253" s="1118"/>
      <c r="K53253" s="1118"/>
      <c r="L53253" s="528"/>
    </row>
    <row r="53254" spans="2:12" outlineLevel="1">
      <c r="B53254" s="526"/>
      <c r="C53254" s="381"/>
      <c r="D53254" s="382"/>
      <c r="E53254" s="383"/>
      <c r="F53254" s="383"/>
      <c r="G53254" s="783" t="s">
        <v>1468</v>
      </c>
      <c r="H53254" s="528"/>
      <c r="I53254" s="528"/>
      <c r="J53254" s="1118"/>
      <c r="K53254" s="1118"/>
      <c r="L53254" s="528"/>
    </row>
    <row r="53255" spans="2:12" outlineLevel="1">
      <c r="B53255" s="526"/>
      <c r="C53255" s="381"/>
      <c r="D53255" s="382"/>
      <c r="E53255" s="383"/>
      <c r="F53255" s="383"/>
      <c r="G53255" s="783" t="s">
        <v>1468</v>
      </c>
      <c r="H53255" s="528"/>
      <c r="I53255" s="528"/>
      <c r="J53255" s="1118"/>
      <c r="K53255" s="1118"/>
      <c r="L53255" s="528"/>
    </row>
    <row r="53256" spans="2:12" outlineLevel="1">
      <c r="B53256" s="526"/>
      <c r="C53256" s="381"/>
      <c r="D53256" s="382"/>
      <c r="E53256" s="383"/>
      <c r="F53256" s="383"/>
      <c r="G53256" s="783" t="s">
        <v>1468</v>
      </c>
      <c r="H53256" s="528"/>
      <c r="I53256" s="528"/>
      <c r="J53256" s="1118"/>
      <c r="K53256" s="1118"/>
      <c r="L53256" s="528"/>
    </row>
    <row r="53257" spans="2:12" outlineLevel="1">
      <c r="B53257" s="526"/>
      <c r="C53257" s="381"/>
      <c r="D53257" s="382"/>
      <c r="E53257" s="383"/>
      <c r="F53257" s="383"/>
      <c r="G53257" s="783" t="s">
        <v>1468</v>
      </c>
      <c r="H53257" s="528"/>
      <c r="I53257" s="528"/>
      <c r="J53257" s="1118"/>
      <c r="K53257" s="1118"/>
      <c r="L53257" s="528"/>
    </row>
    <row r="53258" spans="2:12" outlineLevel="1">
      <c r="B53258" s="526"/>
      <c r="C53258" s="381"/>
      <c r="D53258" s="382"/>
      <c r="E53258" s="383"/>
      <c r="F53258" s="383"/>
      <c r="G53258" s="783" t="s">
        <v>1468</v>
      </c>
      <c r="H53258" s="528"/>
      <c r="I53258" s="528"/>
      <c r="J53258" s="1118"/>
      <c r="K53258" s="1118"/>
      <c r="L53258" s="528"/>
    </row>
    <row r="53259" spans="2:12" outlineLevel="1">
      <c r="B53259" s="526"/>
      <c r="C53259" s="381"/>
      <c r="D53259" s="382"/>
      <c r="E53259" s="383"/>
      <c r="F53259" s="383"/>
      <c r="G53259" s="783" t="s">
        <v>1468</v>
      </c>
      <c r="H53259" s="528"/>
      <c r="I53259" s="528"/>
      <c r="J53259" s="1118"/>
      <c r="K53259" s="1118"/>
      <c r="L53259" s="528"/>
    </row>
    <row r="53260" spans="2:12" outlineLevel="1">
      <c r="B53260" s="526"/>
      <c r="C53260" s="381"/>
      <c r="D53260" s="382"/>
      <c r="E53260" s="383"/>
      <c r="F53260" s="383"/>
      <c r="G53260" s="783" t="s">
        <v>1468</v>
      </c>
      <c r="H53260" s="528"/>
      <c r="I53260" s="528"/>
      <c r="J53260" s="1118"/>
      <c r="K53260" s="1118"/>
      <c r="L53260" s="528"/>
    </row>
    <row r="53261" spans="2:12" outlineLevel="1">
      <c r="B53261" s="526"/>
      <c r="C53261" s="381"/>
      <c r="D53261" s="382"/>
      <c r="E53261" s="383"/>
      <c r="F53261" s="383"/>
      <c r="G53261" s="783" t="s">
        <v>1468</v>
      </c>
      <c r="H53261" s="528"/>
      <c r="I53261" s="528"/>
      <c r="J53261" s="1118"/>
      <c r="K53261" s="1118"/>
      <c r="L53261" s="528"/>
    </row>
    <row r="53262" spans="2:12" outlineLevel="1">
      <c r="B53262" s="526"/>
      <c r="C53262" s="381"/>
      <c r="D53262" s="382"/>
      <c r="E53262" s="383"/>
      <c r="F53262" s="383"/>
      <c r="G53262" s="783" t="s">
        <v>1468</v>
      </c>
      <c r="H53262" s="528"/>
      <c r="I53262" s="528"/>
      <c r="J53262" s="1118"/>
      <c r="K53262" s="1118"/>
      <c r="L53262" s="528"/>
    </row>
    <row r="53263" spans="2:12" outlineLevel="1">
      <c r="B53263" s="526"/>
      <c r="C53263" s="381"/>
      <c r="D53263" s="382"/>
      <c r="E53263" s="383"/>
      <c r="F53263" s="383"/>
      <c r="G53263" s="783" t="s">
        <v>1468</v>
      </c>
      <c r="H53263" s="528"/>
      <c r="I53263" s="528"/>
      <c r="J53263" s="1118"/>
      <c r="K53263" s="1118"/>
      <c r="L53263" s="528"/>
    </row>
    <row r="53264" spans="2:12" outlineLevel="1">
      <c r="B53264" s="526"/>
      <c r="C53264" s="381"/>
      <c r="D53264" s="382"/>
      <c r="E53264" s="383"/>
      <c r="F53264" s="383"/>
      <c r="G53264" s="783" t="s">
        <v>1468</v>
      </c>
      <c r="H53264" s="528"/>
      <c r="I53264" s="528"/>
      <c r="J53264" s="1118"/>
      <c r="K53264" s="1118"/>
      <c r="L53264" s="528"/>
    </row>
    <row r="53265" spans="2:12" outlineLevel="1">
      <c r="B53265" s="526"/>
      <c r="C53265" s="381"/>
      <c r="D53265" s="382"/>
      <c r="E53265" s="383"/>
      <c r="F53265" s="383"/>
      <c r="G53265" s="783" t="s">
        <v>1468</v>
      </c>
      <c r="H53265" s="528"/>
      <c r="I53265" s="528"/>
      <c r="J53265" s="1118"/>
      <c r="K53265" s="1118"/>
      <c r="L53265" s="528"/>
    </row>
    <row r="53266" spans="2:12" outlineLevel="1">
      <c r="B53266" s="526"/>
      <c r="C53266" s="381"/>
      <c r="D53266" s="382"/>
      <c r="E53266" s="383"/>
      <c r="F53266" s="383"/>
      <c r="G53266" s="783" t="s">
        <v>1468</v>
      </c>
      <c r="H53266" s="528"/>
      <c r="I53266" s="528"/>
      <c r="J53266" s="1118"/>
      <c r="K53266" s="1118"/>
      <c r="L53266" s="528"/>
    </row>
    <row r="53267" spans="2:12" outlineLevel="1">
      <c r="B53267" s="526"/>
      <c r="C53267" s="381"/>
      <c r="D53267" s="382"/>
      <c r="E53267" s="383"/>
      <c r="F53267" s="383"/>
      <c r="G53267" s="783" t="s">
        <v>1468</v>
      </c>
      <c r="H53267" s="528"/>
      <c r="I53267" s="528"/>
      <c r="J53267" s="1118"/>
      <c r="K53267" s="1118"/>
      <c r="L53267" s="528"/>
    </row>
    <row r="53268" spans="2:12" outlineLevel="1">
      <c r="B53268" s="526"/>
      <c r="C53268" s="381"/>
      <c r="D53268" s="382"/>
      <c r="E53268" s="383"/>
      <c r="F53268" s="383"/>
      <c r="G53268" s="783" t="s">
        <v>1468</v>
      </c>
      <c r="H53268" s="528"/>
      <c r="I53268" s="528"/>
      <c r="J53268" s="1118"/>
      <c r="K53268" s="1118"/>
      <c r="L53268" s="528"/>
    </row>
    <row r="53269" spans="2:12" outlineLevel="1">
      <c r="B53269" s="526"/>
      <c r="C53269" s="381"/>
      <c r="D53269" s="382"/>
      <c r="E53269" s="383"/>
      <c r="F53269" s="383"/>
      <c r="G53269" s="783" t="s">
        <v>1468</v>
      </c>
      <c r="H53269" s="528"/>
      <c r="I53269" s="528"/>
      <c r="J53269" s="1118"/>
      <c r="K53269" s="1118"/>
      <c r="L53269" s="528"/>
    </row>
    <row r="53270" spans="2:12" outlineLevel="1">
      <c r="B53270" s="526"/>
      <c r="C53270" s="381"/>
      <c r="D53270" s="382"/>
      <c r="E53270" s="383"/>
      <c r="F53270" s="383"/>
      <c r="G53270" s="783" t="s">
        <v>1468</v>
      </c>
      <c r="H53270" s="528"/>
      <c r="I53270" s="528"/>
      <c r="J53270" s="1118"/>
      <c r="K53270" s="1118"/>
      <c r="L53270" s="528"/>
    </row>
    <row r="53271" spans="2:12" outlineLevel="1">
      <c r="B53271" s="526"/>
      <c r="C53271" s="381"/>
      <c r="D53271" s="382"/>
      <c r="E53271" s="383"/>
      <c r="F53271" s="383"/>
      <c r="G53271" s="783" t="s">
        <v>1468</v>
      </c>
      <c r="H53271" s="528"/>
      <c r="I53271" s="528"/>
      <c r="J53271" s="1118"/>
      <c r="K53271" s="1118"/>
      <c r="L53271" s="528"/>
    </row>
    <row r="53272" spans="2:12" outlineLevel="1">
      <c r="B53272" s="526"/>
      <c r="C53272" s="381"/>
      <c r="D53272" s="382"/>
      <c r="E53272" s="383"/>
      <c r="F53272" s="383"/>
      <c r="G53272" s="783" t="s">
        <v>1468</v>
      </c>
      <c r="H53272" s="528"/>
      <c r="I53272" s="528"/>
      <c r="J53272" s="1118"/>
      <c r="K53272" s="1118"/>
      <c r="L53272" s="528"/>
    </row>
    <row r="53273" spans="2:12" outlineLevel="1">
      <c r="B53273" s="526"/>
      <c r="C53273" s="381"/>
      <c r="D53273" s="382"/>
      <c r="E53273" s="383"/>
      <c r="F53273" s="383"/>
      <c r="G53273" s="783" t="s">
        <v>1468</v>
      </c>
      <c r="H53273" s="528"/>
      <c r="I53273" s="528"/>
      <c r="J53273" s="1118"/>
      <c r="K53273" s="1118"/>
      <c r="L53273" s="528"/>
    </row>
    <row r="53274" spans="2:12" outlineLevel="1">
      <c r="B53274" s="526"/>
      <c r="C53274" s="381"/>
      <c r="D53274" s="382"/>
      <c r="E53274" s="383"/>
      <c r="F53274" s="383"/>
      <c r="G53274" s="783" t="s">
        <v>1468</v>
      </c>
      <c r="H53274" s="528"/>
      <c r="I53274" s="528"/>
      <c r="J53274" s="1118"/>
      <c r="K53274" s="1118"/>
      <c r="L53274" s="528"/>
    </row>
    <row r="53275" spans="2:12" outlineLevel="1">
      <c r="B53275" s="526"/>
      <c r="C53275" s="381"/>
      <c r="D53275" s="382"/>
      <c r="E53275" s="383"/>
      <c r="F53275" s="383"/>
      <c r="G53275" s="783" t="s">
        <v>1468</v>
      </c>
      <c r="H53275" s="528"/>
      <c r="I53275" s="528"/>
      <c r="J53275" s="1118"/>
      <c r="K53275" s="1118"/>
      <c r="L53275" s="528"/>
    </row>
    <row r="53276" spans="2:12" outlineLevel="1">
      <c r="B53276" s="526"/>
      <c r="C53276" s="381"/>
      <c r="D53276" s="382"/>
      <c r="E53276" s="383"/>
      <c r="F53276" s="383"/>
      <c r="G53276" s="783" t="s">
        <v>1468</v>
      </c>
      <c r="H53276" s="528"/>
      <c r="I53276" s="528"/>
      <c r="J53276" s="1118"/>
      <c r="K53276" s="1118"/>
      <c r="L53276" s="528"/>
    </row>
    <row r="53277" spans="2:12" outlineLevel="1">
      <c r="B53277" s="526"/>
      <c r="C53277" s="381"/>
      <c r="D53277" s="382"/>
      <c r="E53277" s="383"/>
      <c r="F53277" s="383"/>
      <c r="G53277" s="783" t="s">
        <v>1468</v>
      </c>
      <c r="H53277" s="528"/>
      <c r="I53277" s="528"/>
      <c r="J53277" s="1118"/>
      <c r="K53277" s="1118"/>
      <c r="L53277" s="528"/>
    </row>
    <row r="53278" spans="2:12" outlineLevel="1">
      <c r="B53278" s="526"/>
      <c r="C53278" s="381"/>
      <c r="D53278" s="382"/>
      <c r="E53278" s="383"/>
      <c r="F53278" s="383"/>
      <c r="G53278" s="783" t="s">
        <v>1468</v>
      </c>
      <c r="H53278" s="528"/>
      <c r="I53278" s="528"/>
      <c r="J53278" s="1118"/>
      <c r="K53278" s="1118"/>
      <c r="L53278" s="528"/>
    </row>
    <row r="53279" spans="2:12" outlineLevel="1">
      <c r="B53279" s="526"/>
      <c r="C53279" s="381"/>
      <c r="D53279" s="382"/>
      <c r="E53279" s="383"/>
      <c r="F53279" s="383"/>
      <c r="G53279" s="783" t="s">
        <v>1468</v>
      </c>
      <c r="H53279" s="528"/>
      <c r="I53279" s="528"/>
      <c r="J53279" s="1118"/>
      <c r="K53279" s="1118"/>
      <c r="L53279" s="528"/>
    </row>
    <row r="53280" spans="2:12" outlineLevel="1">
      <c r="B53280" s="526"/>
      <c r="C53280" s="381"/>
      <c r="D53280" s="382"/>
      <c r="E53280" s="383"/>
      <c r="F53280" s="383"/>
      <c r="G53280" s="783" t="s">
        <v>1468</v>
      </c>
      <c r="H53280" s="528"/>
      <c r="I53280" s="528"/>
      <c r="J53280" s="1118"/>
      <c r="K53280" s="1118"/>
      <c r="L53280" s="528"/>
    </row>
    <row r="53281" spans="2:12" outlineLevel="1">
      <c r="B53281" s="526"/>
      <c r="C53281" s="381"/>
      <c r="D53281" s="382"/>
      <c r="E53281" s="383"/>
      <c r="F53281" s="383"/>
      <c r="G53281" s="783" t="s">
        <v>1468</v>
      </c>
      <c r="H53281" s="528"/>
      <c r="I53281" s="528"/>
      <c r="J53281" s="1118"/>
      <c r="K53281" s="1118"/>
      <c r="L53281" s="528"/>
    </row>
    <row r="53282" spans="2:12" outlineLevel="1">
      <c r="B53282" s="526"/>
      <c r="C53282" s="381"/>
      <c r="D53282" s="382"/>
      <c r="E53282" s="383"/>
      <c r="F53282" s="383"/>
      <c r="G53282" s="783" t="s">
        <v>1468</v>
      </c>
      <c r="H53282" s="528"/>
      <c r="I53282" s="528"/>
      <c r="J53282" s="1118"/>
      <c r="K53282" s="1118"/>
      <c r="L53282" s="528"/>
    </row>
    <row r="53283" spans="2:12" outlineLevel="1">
      <c r="B53283" s="526"/>
      <c r="C53283" s="381"/>
      <c r="D53283" s="382"/>
      <c r="E53283" s="383"/>
      <c r="F53283" s="383"/>
      <c r="G53283" s="783" t="s">
        <v>1468</v>
      </c>
      <c r="H53283" s="528"/>
      <c r="I53283" s="528"/>
      <c r="J53283" s="1118"/>
      <c r="K53283" s="1118"/>
      <c r="L53283" s="528"/>
    </row>
    <row r="53284" spans="2:12" outlineLevel="1">
      <c r="B53284" s="526"/>
      <c r="C53284" s="381"/>
      <c r="D53284" s="382"/>
      <c r="E53284" s="383"/>
      <c r="F53284" s="383"/>
      <c r="G53284" s="783" t="s">
        <v>1468</v>
      </c>
      <c r="H53284" s="528"/>
      <c r="I53284" s="528"/>
      <c r="J53284" s="1118"/>
      <c r="K53284" s="1118"/>
      <c r="L53284" s="528"/>
    </row>
    <row r="53285" spans="2:12" outlineLevel="1">
      <c r="B53285" s="526"/>
      <c r="C53285" s="381"/>
      <c r="D53285" s="382"/>
      <c r="E53285" s="383"/>
      <c r="F53285" s="383"/>
      <c r="G53285" s="783" t="s">
        <v>1468</v>
      </c>
      <c r="H53285" s="528"/>
      <c r="I53285" s="528"/>
      <c r="J53285" s="1118"/>
      <c r="K53285" s="1118"/>
      <c r="L53285" s="528"/>
    </row>
    <row r="53286" spans="2:12" outlineLevel="1">
      <c r="B53286" s="526"/>
      <c r="C53286" s="381"/>
      <c r="D53286" s="382"/>
      <c r="E53286" s="383"/>
      <c r="F53286" s="383"/>
      <c r="G53286" s="783" t="s">
        <v>1468</v>
      </c>
      <c r="H53286" s="528"/>
      <c r="I53286" s="528"/>
      <c r="J53286" s="1118"/>
      <c r="K53286" s="1118"/>
      <c r="L53286" s="528"/>
    </row>
    <row r="53287" spans="2:12" outlineLevel="1">
      <c r="B53287" s="526"/>
      <c r="C53287" s="381"/>
      <c r="D53287" s="382"/>
      <c r="E53287" s="383"/>
      <c r="F53287" s="383"/>
      <c r="G53287" s="783" t="s">
        <v>1468</v>
      </c>
      <c r="H53287" s="528"/>
      <c r="I53287" s="528"/>
      <c r="J53287" s="1118"/>
      <c r="K53287" s="1118"/>
      <c r="L53287" s="528"/>
    </row>
    <row r="53288" spans="2:12" outlineLevel="1">
      <c r="B53288" s="526"/>
      <c r="C53288" s="381"/>
      <c r="D53288" s="382"/>
      <c r="E53288" s="383"/>
      <c r="F53288" s="383"/>
      <c r="G53288" s="783" t="s">
        <v>1468</v>
      </c>
      <c r="H53288" s="528"/>
      <c r="I53288" s="528"/>
      <c r="J53288" s="1118"/>
      <c r="K53288" s="1118"/>
      <c r="L53288" s="528"/>
    </row>
    <row r="53289" spans="2:12" outlineLevel="1">
      <c r="B53289" s="526"/>
      <c r="C53289" s="381"/>
      <c r="D53289" s="382"/>
      <c r="E53289" s="383"/>
      <c r="F53289" s="383"/>
      <c r="G53289" s="783" t="s">
        <v>1468</v>
      </c>
      <c r="H53289" s="528"/>
      <c r="I53289" s="528"/>
      <c r="J53289" s="1118"/>
      <c r="K53289" s="1118"/>
      <c r="L53289" s="528"/>
    </row>
    <row r="53290" spans="2:12" outlineLevel="1">
      <c r="B53290" s="526"/>
      <c r="C53290" s="381"/>
      <c r="D53290" s="382"/>
      <c r="E53290" s="383"/>
      <c r="F53290" s="383"/>
      <c r="G53290" s="783" t="s">
        <v>1468</v>
      </c>
      <c r="H53290" s="528"/>
      <c r="I53290" s="528"/>
      <c r="J53290" s="1118"/>
      <c r="K53290" s="1118"/>
      <c r="L53290" s="528"/>
    </row>
    <row r="53291" spans="2:12" outlineLevel="1">
      <c r="B53291" s="526"/>
      <c r="C53291" s="381"/>
      <c r="D53291" s="382"/>
      <c r="E53291" s="383"/>
      <c r="F53291" s="383"/>
      <c r="G53291" s="783" t="s">
        <v>1468</v>
      </c>
      <c r="H53291" s="528"/>
      <c r="I53291" s="528"/>
      <c r="J53291" s="1118"/>
      <c r="K53291" s="1118"/>
      <c r="L53291" s="528"/>
    </row>
    <row r="53292" spans="2:12" outlineLevel="1">
      <c r="B53292" s="526"/>
      <c r="C53292" s="381"/>
      <c r="D53292" s="382"/>
      <c r="E53292" s="383"/>
      <c r="F53292" s="383"/>
      <c r="G53292" s="783" t="s">
        <v>1468</v>
      </c>
      <c r="H53292" s="528"/>
      <c r="I53292" s="528"/>
      <c r="J53292" s="1118"/>
      <c r="K53292" s="1118"/>
      <c r="L53292" s="528"/>
    </row>
    <row r="53293" spans="2:12" outlineLevel="1">
      <c r="B53293" s="526"/>
      <c r="C53293" s="381"/>
      <c r="D53293" s="382"/>
      <c r="E53293" s="383"/>
      <c r="F53293" s="383"/>
      <c r="G53293" s="783" t="s">
        <v>1468</v>
      </c>
      <c r="H53293" s="528"/>
      <c r="I53293" s="528"/>
      <c r="J53293" s="1118"/>
      <c r="K53293" s="1118"/>
      <c r="L53293" s="528"/>
    </row>
    <row r="53294" spans="2:12" outlineLevel="1">
      <c r="B53294" s="526"/>
      <c r="C53294" s="381"/>
      <c r="D53294" s="382"/>
      <c r="E53294" s="383"/>
      <c r="F53294" s="383"/>
      <c r="G53294" s="783" t="s">
        <v>1468</v>
      </c>
      <c r="H53294" s="528"/>
      <c r="I53294" s="528"/>
      <c r="J53294" s="1118"/>
      <c r="K53294" s="1118"/>
      <c r="L53294" s="528"/>
    </row>
    <row r="53295" spans="2:12" outlineLevel="1">
      <c r="B53295" s="526"/>
      <c r="C53295" s="381"/>
      <c r="D53295" s="382"/>
      <c r="E53295" s="383"/>
      <c r="F53295" s="383"/>
      <c r="G53295" s="783" t="s">
        <v>1468</v>
      </c>
      <c r="H53295" s="528"/>
      <c r="I53295" s="528"/>
      <c r="J53295" s="1118"/>
      <c r="K53295" s="1118"/>
      <c r="L53295" s="528"/>
    </row>
    <row r="53296" spans="2:12" outlineLevel="1">
      <c r="B53296" s="526"/>
      <c r="C53296" s="381"/>
      <c r="D53296" s="382"/>
      <c r="E53296" s="383"/>
      <c r="F53296" s="383"/>
      <c r="G53296" s="783" t="s">
        <v>1468</v>
      </c>
      <c r="H53296" s="528"/>
      <c r="I53296" s="528"/>
      <c r="J53296" s="1118"/>
      <c r="K53296" s="1118"/>
      <c r="L53296" s="528"/>
    </row>
    <row r="53297" spans="2:12" outlineLevel="1">
      <c r="B53297" s="526"/>
      <c r="C53297" s="381"/>
      <c r="D53297" s="382"/>
      <c r="E53297" s="383"/>
      <c r="F53297" s="383"/>
      <c r="G53297" s="783" t="s">
        <v>1468</v>
      </c>
      <c r="H53297" s="528"/>
      <c r="I53297" s="528"/>
      <c r="J53297" s="1118"/>
      <c r="K53297" s="1118"/>
      <c r="L53297" s="528"/>
    </row>
    <row r="53298" spans="2:12" outlineLevel="1">
      <c r="B53298" s="526"/>
      <c r="C53298" s="381"/>
      <c r="D53298" s="382"/>
      <c r="E53298" s="383"/>
      <c r="F53298" s="383"/>
      <c r="G53298" s="783" t="s">
        <v>1468</v>
      </c>
      <c r="H53298" s="528"/>
      <c r="I53298" s="528"/>
      <c r="J53298" s="1118"/>
      <c r="K53298" s="1118"/>
      <c r="L53298" s="528"/>
    </row>
    <row r="53299" spans="2:12" outlineLevel="1">
      <c r="B53299" s="526"/>
      <c r="C53299" s="381"/>
      <c r="D53299" s="382"/>
      <c r="E53299" s="383"/>
      <c r="F53299" s="383"/>
      <c r="G53299" s="783" t="s">
        <v>1468</v>
      </c>
      <c r="H53299" s="528"/>
      <c r="I53299" s="528"/>
      <c r="J53299" s="1118"/>
      <c r="K53299" s="1118"/>
      <c r="L53299" s="528"/>
    </row>
    <row r="53300" spans="2:12" outlineLevel="1">
      <c r="B53300" s="526"/>
      <c r="C53300" s="381"/>
      <c r="D53300" s="382"/>
      <c r="E53300" s="383"/>
      <c r="F53300" s="383"/>
      <c r="G53300" s="783" t="s">
        <v>1468</v>
      </c>
      <c r="H53300" s="528"/>
      <c r="I53300" s="528"/>
      <c r="J53300" s="1118"/>
      <c r="K53300" s="1118"/>
      <c r="L53300" s="528"/>
    </row>
    <row r="53301" spans="2:12" outlineLevel="1">
      <c r="B53301" s="526"/>
      <c r="C53301" s="381"/>
      <c r="D53301" s="382"/>
      <c r="E53301" s="383"/>
      <c r="F53301" s="383"/>
      <c r="G53301" s="783" t="s">
        <v>1468</v>
      </c>
      <c r="H53301" s="528"/>
      <c r="I53301" s="528"/>
      <c r="J53301" s="1118"/>
      <c r="K53301" s="1118"/>
      <c r="L53301" s="528"/>
    </row>
    <row r="53302" spans="2:12" outlineLevel="1">
      <c r="B53302" s="526"/>
      <c r="C53302" s="381"/>
      <c r="D53302" s="382"/>
      <c r="E53302" s="383"/>
      <c r="F53302" s="383"/>
      <c r="G53302" s="783" t="s">
        <v>1468</v>
      </c>
      <c r="H53302" s="528"/>
      <c r="I53302" s="528"/>
      <c r="J53302" s="1118"/>
      <c r="K53302" s="1118"/>
      <c r="L53302" s="528"/>
    </row>
    <row r="53303" spans="2:12" outlineLevel="1">
      <c r="B53303" s="526"/>
      <c r="C53303" s="381"/>
      <c r="D53303" s="382"/>
      <c r="E53303" s="383"/>
      <c r="F53303" s="383"/>
      <c r="G53303" s="783" t="s">
        <v>1468</v>
      </c>
      <c r="H53303" s="528"/>
      <c r="I53303" s="528"/>
      <c r="J53303" s="1118"/>
      <c r="K53303" s="1118"/>
      <c r="L53303" s="528"/>
    </row>
    <row r="53304" spans="2:12" outlineLevel="1">
      <c r="B53304" s="526"/>
      <c r="C53304" s="381"/>
      <c r="D53304" s="382"/>
      <c r="E53304" s="383"/>
      <c r="F53304" s="383"/>
      <c r="G53304" s="783" t="s">
        <v>1468</v>
      </c>
      <c r="H53304" s="528"/>
      <c r="I53304" s="528"/>
      <c r="J53304" s="1118"/>
      <c r="K53304" s="1118"/>
      <c r="L53304" s="528"/>
    </row>
    <row r="53305" spans="2:12" outlineLevel="1">
      <c r="B53305" s="526"/>
      <c r="C53305" s="381"/>
      <c r="D53305" s="382"/>
      <c r="E53305" s="383"/>
      <c r="F53305" s="383"/>
      <c r="G53305" s="783" t="s">
        <v>1468</v>
      </c>
      <c r="H53305" s="528"/>
      <c r="I53305" s="528"/>
      <c r="J53305" s="1118"/>
      <c r="K53305" s="1118"/>
      <c r="L53305" s="528"/>
    </row>
    <row r="53306" spans="2:12" outlineLevel="1">
      <c r="B53306" s="526"/>
      <c r="C53306" s="381"/>
      <c r="D53306" s="382"/>
      <c r="E53306" s="383"/>
      <c r="F53306" s="383"/>
      <c r="G53306" s="783" t="s">
        <v>1468</v>
      </c>
      <c r="H53306" s="528"/>
      <c r="I53306" s="528"/>
      <c r="J53306" s="1118"/>
      <c r="K53306" s="1118"/>
      <c r="L53306" s="528"/>
    </row>
    <row r="53307" spans="2:12" outlineLevel="1">
      <c r="B53307" s="526"/>
      <c r="C53307" s="381"/>
      <c r="D53307" s="382"/>
      <c r="E53307" s="383"/>
      <c r="F53307" s="383"/>
      <c r="G53307" s="783" t="s">
        <v>1468</v>
      </c>
      <c r="H53307" s="528"/>
      <c r="I53307" s="528"/>
      <c r="J53307" s="1118"/>
      <c r="K53307" s="1118"/>
      <c r="L53307" s="528"/>
    </row>
    <row r="53308" spans="2:12" outlineLevel="1">
      <c r="B53308" s="526"/>
      <c r="C53308" s="381"/>
      <c r="D53308" s="382"/>
      <c r="E53308" s="383"/>
      <c r="F53308" s="383"/>
      <c r="G53308" s="783" t="s">
        <v>1468</v>
      </c>
      <c r="H53308" s="528"/>
      <c r="I53308" s="528"/>
      <c r="J53308" s="1118"/>
      <c r="K53308" s="1118"/>
      <c r="L53308" s="528"/>
    </row>
    <row r="53309" spans="2:12" outlineLevel="1">
      <c r="B53309" s="526"/>
      <c r="C53309" s="381"/>
      <c r="D53309" s="382"/>
      <c r="E53309" s="383"/>
      <c r="F53309" s="383"/>
      <c r="G53309" s="783" t="s">
        <v>1468</v>
      </c>
      <c r="H53309" s="528"/>
      <c r="I53309" s="528"/>
      <c r="J53309" s="1118"/>
      <c r="K53309" s="1118"/>
      <c r="L53309" s="528"/>
    </row>
    <row r="53310" spans="2:12" outlineLevel="1">
      <c r="B53310" s="526"/>
      <c r="C53310" s="381"/>
      <c r="D53310" s="382"/>
      <c r="E53310" s="383"/>
      <c r="F53310" s="383"/>
      <c r="G53310" s="783" t="s">
        <v>1468</v>
      </c>
      <c r="H53310" s="528"/>
      <c r="I53310" s="528"/>
      <c r="J53310" s="1118"/>
      <c r="K53310" s="1118"/>
      <c r="L53310" s="528"/>
    </row>
    <row r="53311" spans="2:12" outlineLevel="1">
      <c r="B53311" s="526"/>
      <c r="C53311" s="381"/>
      <c r="D53311" s="382"/>
      <c r="E53311" s="383"/>
      <c r="F53311" s="383"/>
      <c r="G53311" s="783" t="s">
        <v>1468</v>
      </c>
      <c r="H53311" s="528"/>
      <c r="I53311" s="528"/>
      <c r="J53311" s="1118"/>
      <c r="K53311" s="1118"/>
      <c r="L53311" s="528"/>
    </row>
    <row r="53312" spans="2:12" outlineLevel="1">
      <c r="B53312" s="526"/>
      <c r="C53312" s="381"/>
      <c r="D53312" s="382"/>
      <c r="E53312" s="383"/>
      <c r="F53312" s="383"/>
      <c r="G53312" s="783" t="s">
        <v>1468</v>
      </c>
      <c r="H53312" s="528"/>
      <c r="I53312" s="528"/>
      <c r="J53312" s="1118"/>
      <c r="K53312" s="1118"/>
      <c r="L53312" s="528"/>
    </row>
    <row r="53313" spans="2:12" outlineLevel="1">
      <c r="B53313" s="526"/>
      <c r="C53313" s="381"/>
      <c r="D53313" s="382"/>
      <c r="E53313" s="383"/>
      <c r="F53313" s="383"/>
      <c r="G53313" s="783" t="s">
        <v>1468</v>
      </c>
      <c r="H53313" s="528"/>
      <c r="I53313" s="528"/>
      <c r="J53313" s="1118"/>
      <c r="K53313" s="1118"/>
      <c r="L53313" s="528"/>
    </row>
    <row r="53314" spans="2:12" outlineLevel="1">
      <c r="B53314" s="526"/>
      <c r="C53314" s="381"/>
      <c r="D53314" s="382"/>
      <c r="E53314" s="383"/>
      <c r="F53314" s="383"/>
      <c r="G53314" s="783" t="s">
        <v>1468</v>
      </c>
      <c r="H53314" s="528"/>
      <c r="I53314" s="528"/>
      <c r="J53314" s="1118"/>
      <c r="K53314" s="1118"/>
      <c r="L53314" s="528"/>
    </row>
    <row r="53315" spans="2:12" outlineLevel="1">
      <c r="B53315" s="526"/>
      <c r="C53315" s="381"/>
      <c r="D53315" s="382"/>
      <c r="E53315" s="383"/>
      <c r="F53315" s="383"/>
      <c r="G53315" s="783" t="s">
        <v>1468</v>
      </c>
      <c r="H53315" s="528"/>
      <c r="I53315" s="528"/>
      <c r="J53315" s="1118"/>
      <c r="K53315" s="1118"/>
      <c r="L53315" s="528"/>
    </row>
    <row r="53316" spans="2:12" outlineLevel="1">
      <c r="B53316" s="526"/>
      <c r="C53316" s="381"/>
      <c r="D53316" s="382"/>
      <c r="E53316" s="383"/>
      <c r="F53316" s="383"/>
      <c r="G53316" s="783" t="s">
        <v>1468</v>
      </c>
      <c r="H53316" s="528"/>
      <c r="I53316" s="528"/>
      <c r="J53316" s="1118"/>
      <c r="K53316" s="1118"/>
      <c r="L53316" s="528"/>
    </row>
    <row r="53317" spans="2:12" outlineLevel="1">
      <c r="B53317" s="526"/>
      <c r="C53317" s="381"/>
      <c r="D53317" s="382"/>
      <c r="E53317" s="383"/>
      <c r="F53317" s="383"/>
      <c r="G53317" s="783" t="s">
        <v>1468</v>
      </c>
      <c r="H53317" s="528"/>
      <c r="I53317" s="528"/>
      <c r="J53317" s="1118"/>
      <c r="K53317" s="1118"/>
      <c r="L53317" s="528"/>
    </row>
    <row r="53318" spans="2:12" outlineLevel="1">
      <c r="B53318" s="526"/>
      <c r="C53318" s="381"/>
      <c r="D53318" s="382"/>
      <c r="E53318" s="383"/>
      <c r="F53318" s="383"/>
      <c r="G53318" s="783" t="s">
        <v>1468</v>
      </c>
      <c r="H53318" s="528"/>
      <c r="I53318" s="528"/>
      <c r="J53318" s="1118"/>
      <c r="K53318" s="1118"/>
      <c r="L53318" s="528"/>
    </row>
    <row r="53319" spans="2:12" outlineLevel="1">
      <c r="B53319" s="526"/>
      <c r="C53319" s="381"/>
      <c r="D53319" s="382"/>
      <c r="E53319" s="383"/>
      <c r="F53319" s="383"/>
      <c r="G53319" s="783" t="s">
        <v>1468</v>
      </c>
      <c r="H53319" s="528"/>
      <c r="I53319" s="528"/>
      <c r="J53319" s="1118"/>
      <c r="K53319" s="1118"/>
      <c r="L53319" s="528"/>
    </row>
    <row r="53320" spans="2:12" outlineLevel="1">
      <c r="B53320" s="526"/>
      <c r="C53320" s="381"/>
      <c r="D53320" s="382"/>
      <c r="E53320" s="383"/>
      <c r="F53320" s="383"/>
      <c r="G53320" s="783" t="s">
        <v>1468</v>
      </c>
      <c r="H53320" s="528"/>
      <c r="I53320" s="528"/>
      <c r="J53320" s="1118"/>
      <c r="K53320" s="1118"/>
      <c r="L53320" s="528"/>
    </row>
    <row r="53321" spans="2:12" outlineLevel="1">
      <c r="B53321" s="526"/>
      <c r="C53321" s="381"/>
      <c r="D53321" s="382"/>
      <c r="E53321" s="383"/>
      <c r="F53321" s="383"/>
      <c r="G53321" s="783" t="s">
        <v>1468</v>
      </c>
      <c r="H53321" s="528"/>
      <c r="I53321" s="528"/>
      <c r="J53321" s="1118"/>
      <c r="K53321" s="1118"/>
      <c r="L53321" s="528"/>
    </row>
    <row r="53322" spans="2:12" outlineLevel="1">
      <c r="B53322" s="526"/>
      <c r="C53322" s="381"/>
      <c r="D53322" s="382"/>
      <c r="E53322" s="383"/>
      <c r="F53322" s="383"/>
      <c r="G53322" s="783" t="s">
        <v>1468</v>
      </c>
      <c r="H53322" s="528"/>
      <c r="I53322" s="528"/>
      <c r="J53322" s="1118"/>
      <c r="K53322" s="1118"/>
      <c r="L53322" s="528"/>
    </row>
    <row r="53323" spans="2:12" outlineLevel="1">
      <c r="B53323" s="526"/>
      <c r="C53323" s="381"/>
      <c r="D53323" s="382"/>
      <c r="E53323" s="383"/>
      <c r="F53323" s="383"/>
      <c r="G53323" s="783" t="s">
        <v>1468</v>
      </c>
      <c r="H53323" s="528"/>
      <c r="I53323" s="528"/>
      <c r="J53323" s="1118"/>
      <c r="K53323" s="1118"/>
      <c r="L53323" s="528"/>
    </row>
    <row r="53324" spans="2:12" outlineLevel="1">
      <c r="B53324" s="526"/>
      <c r="C53324" s="381"/>
      <c r="D53324" s="382"/>
      <c r="E53324" s="383"/>
      <c r="F53324" s="383"/>
      <c r="G53324" s="783" t="s">
        <v>1468</v>
      </c>
      <c r="H53324" s="528"/>
      <c r="I53324" s="528"/>
      <c r="J53324" s="1118"/>
      <c r="K53324" s="1118"/>
      <c r="L53324" s="528"/>
    </row>
    <row r="53325" spans="2:12" outlineLevel="1">
      <c r="B53325" s="526"/>
      <c r="C53325" s="381"/>
      <c r="D53325" s="382"/>
      <c r="E53325" s="383"/>
      <c r="F53325" s="383"/>
      <c r="G53325" s="783" t="s">
        <v>1468</v>
      </c>
      <c r="H53325" s="528"/>
      <c r="I53325" s="528"/>
      <c r="J53325" s="1118"/>
      <c r="K53325" s="1118"/>
      <c r="L53325" s="528"/>
    </row>
    <row r="53326" spans="2:12" outlineLevel="1">
      <c r="B53326" s="526"/>
      <c r="C53326" s="381"/>
      <c r="D53326" s="382"/>
      <c r="E53326" s="383"/>
      <c r="F53326" s="383"/>
      <c r="G53326" s="783" t="s">
        <v>1468</v>
      </c>
      <c r="H53326" s="528"/>
      <c r="I53326" s="528"/>
      <c r="J53326" s="1118"/>
      <c r="K53326" s="1118"/>
      <c r="L53326" s="528"/>
    </row>
    <row r="53327" spans="2:12" outlineLevel="1">
      <c r="B53327" s="526"/>
      <c r="C53327" s="381"/>
      <c r="D53327" s="382"/>
      <c r="E53327" s="383"/>
      <c r="F53327" s="383"/>
      <c r="G53327" s="783" t="s">
        <v>1468</v>
      </c>
      <c r="H53327" s="528"/>
      <c r="I53327" s="528"/>
      <c r="J53327" s="1118"/>
      <c r="K53327" s="1118"/>
      <c r="L53327" s="528"/>
    </row>
    <row r="53328" spans="2:12" outlineLevel="1">
      <c r="B53328" s="526"/>
      <c r="C53328" s="381"/>
      <c r="D53328" s="382"/>
      <c r="E53328" s="383"/>
      <c r="F53328" s="383"/>
      <c r="G53328" s="783" t="s">
        <v>1468</v>
      </c>
      <c r="H53328" s="528"/>
      <c r="I53328" s="528"/>
      <c r="J53328" s="1118"/>
      <c r="K53328" s="1118"/>
      <c r="L53328" s="528"/>
    </row>
    <row r="53329" spans="2:12" outlineLevel="1">
      <c r="B53329" s="526"/>
      <c r="C53329" s="381"/>
      <c r="D53329" s="382"/>
      <c r="E53329" s="383"/>
      <c r="F53329" s="383"/>
      <c r="G53329" s="783" t="s">
        <v>1468</v>
      </c>
      <c r="H53329" s="528"/>
      <c r="I53329" s="528"/>
      <c r="J53329" s="1118"/>
      <c r="K53329" s="1118"/>
      <c r="L53329" s="528"/>
    </row>
    <row r="53330" spans="2:12" outlineLevel="1">
      <c r="B53330" s="526"/>
      <c r="C53330" s="381"/>
      <c r="D53330" s="382"/>
      <c r="E53330" s="383"/>
      <c r="F53330" s="383"/>
      <c r="G53330" s="783" t="s">
        <v>1468</v>
      </c>
      <c r="H53330" s="528"/>
      <c r="I53330" s="528"/>
      <c r="J53330" s="1118"/>
      <c r="K53330" s="1118"/>
      <c r="L53330" s="528"/>
    </row>
    <row r="53331" spans="2:12" outlineLevel="1">
      <c r="B53331" s="526"/>
      <c r="C53331" s="381"/>
      <c r="D53331" s="382"/>
      <c r="E53331" s="383"/>
      <c r="F53331" s="383"/>
      <c r="G53331" s="783" t="s">
        <v>1468</v>
      </c>
      <c r="H53331" s="528"/>
      <c r="I53331" s="528"/>
      <c r="J53331" s="1118"/>
      <c r="K53331" s="1118"/>
      <c r="L53331" s="528"/>
    </row>
    <row r="53332" spans="2:12" outlineLevel="1">
      <c r="B53332" s="526"/>
      <c r="C53332" s="381"/>
      <c r="D53332" s="382"/>
      <c r="E53332" s="383"/>
      <c r="F53332" s="383"/>
      <c r="G53332" s="783" t="s">
        <v>1468</v>
      </c>
      <c r="H53332" s="528"/>
      <c r="I53332" s="528"/>
      <c r="J53332" s="1118"/>
      <c r="K53332" s="1118"/>
      <c r="L53332" s="528"/>
    </row>
    <row r="53333" spans="2:12" outlineLevel="1">
      <c r="B53333" s="526"/>
      <c r="C53333" s="381"/>
      <c r="D53333" s="382"/>
      <c r="E53333" s="383"/>
      <c r="F53333" s="383"/>
      <c r="G53333" s="783" t="s">
        <v>1468</v>
      </c>
      <c r="H53333" s="528"/>
      <c r="I53333" s="528"/>
      <c r="J53333" s="1118"/>
      <c r="K53333" s="1118"/>
      <c r="L53333" s="528"/>
    </row>
    <row r="53334" spans="2:12" outlineLevel="1">
      <c r="B53334" s="526"/>
      <c r="C53334" s="381"/>
      <c r="D53334" s="382"/>
      <c r="E53334" s="383"/>
      <c r="F53334" s="383"/>
      <c r="G53334" s="783" t="s">
        <v>1468</v>
      </c>
      <c r="H53334" s="528"/>
      <c r="I53334" s="528"/>
      <c r="J53334" s="1118"/>
      <c r="K53334" s="1118"/>
      <c r="L53334" s="528"/>
    </row>
    <row r="53335" spans="2:12" outlineLevel="1">
      <c r="B53335" s="526"/>
      <c r="C53335" s="381"/>
      <c r="D53335" s="382"/>
      <c r="E53335" s="383"/>
      <c r="F53335" s="383"/>
      <c r="G53335" s="783" t="s">
        <v>1468</v>
      </c>
      <c r="H53335" s="528"/>
      <c r="I53335" s="528"/>
      <c r="J53335" s="1118"/>
      <c r="K53335" s="1118"/>
      <c r="L53335" s="528"/>
    </row>
    <row r="53336" spans="2:12" outlineLevel="1">
      <c r="B53336" s="526"/>
      <c r="C53336" s="381"/>
      <c r="D53336" s="382"/>
      <c r="E53336" s="383"/>
      <c r="F53336" s="383"/>
      <c r="G53336" s="783" t="s">
        <v>1468</v>
      </c>
      <c r="H53336" s="528"/>
      <c r="I53336" s="528"/>
      <c r="J53336" s="1118"/>
      <c r="K53336" s="1118"/>
      <c r="L53336" s="528"/>
    </row>
    <row r="53337" spans="2:12" outlineLevel="1">
      <c r="B53337" s="526"/>
      <c r="C53337" s="381"/>
      <c r="D53337" s="382"/>
      <c r="E53337" s="383"/>
      <c r="F53337" s="383"/>
      <c r="G53337" s="783" t="s">
        <v>1468</v>
      </c>
      <c r="H53337" s="528"/>
      <c r="I53337" s="528"/>
      <c r="J53337" s="1118"/>
      <c r="K53337" s="1118"/>
      <c r="L53337" s="528"/>
    </row>
    <row r="53338" spans="2:12" outlineLevel="1">
      <c r="B53338" s="526"/>
      <c r="C53338" s="381"/>
      <c r="D53338" s="382"/>
      <c r="E53338" s="383"/>
      <c r="F53338" s="383"/>
      <c r="G53338" s="783" t="s">
        <v>1468</v>
      </c>
      <c r="H53338" s="528"/>
      <c r="I53338" s="528"/>
      <c r="J53338" s="1118"/>
      <c r="K53338" s="1118"/>
      <c r="L53338" s="528"/>
    </row>
    <row r="53339" spans="2:12" outlineLevel="1">
      <c r="B53339" s="526"/>
      <c r="C53339" s="381"/>
      <c r="D53339" s="382"/>
      <c r="E53339" s="383"/>
      <c r="F53339" s="383"/>
      <c r="G53339" s="783" t="s">
        <v>1468</v>
      </c>
      <c r="H53339" s="528"/>
      <c r="I53339" s="528"/>
      <c r="J53339" s="1118"/>
      <c r="K53339" s="1118"/>
      <c r="L53339" s="528"/>
    </row>
    <row r="53340" spans="2:12" outlineLevel="1">
      <c r="B53340" s="526"/>
      <c r="C53340" s="381"/>
      <c r="D53340" s="382"/>
      <c r="E53340" s="383"/>
      <c r="F53340" s="383"/>
      <c r="G53340" s="783" t="s">
        <v>1468</v>
      </c>
      <c r="H53340" s="528"/>
      <c r="I53340" s="528"/>
      <c r="J53340" s="1118"/>
      <c r="K53340" s="1118"/>
      <c r="L53340" s="528"/>
    </row>
    <row r="53341" spans="2:12" outlineLevel="1">
      <c r="B53341" s="526"/>
      <c r="C53341" s="381"/>
      <c r="D53341" s="382"/>
      <c r="E53341" s="383"/>
      <c r="F53341" s="383"/>
      <c r="G53341" s="783" t="s">
        <v>1468</v>
      </c>
      <c r="H53341" s="528"/>
      <c r="I53341" s="528"/>
      <c r="J53341" s="1118"/>
      <c r="K53341" s="1118"/>
      <c r="L53341" s="528"/>
    </row>
    <row r="53342" spans="2:12" outlineLevel="1">
      <c r="B53342" s="526"/>
      <c r="C53342" s="381"/>
      <c r="D53342" s="382"/>
      <c r="E53342" s="383"/>
      <c r="F53342" s="383"/>
      <c r="G53342" s="783" t="s">
        <v>1468</v>
      </c>
      <c r="H53342" s="528"/>
      <c r="I53342" s="528"/>
      <c r="J53342" s="1118"/>
      <c r="K53342" s="1118"/>
      <c r="L53342" s="528"/>
    </row>
    <row r="53343" spans="2:12" outlineLevel="1">
      <c r="B53343" s="526"/>
      <c r="C53343" s="381"/>
      <c r="D53343" s="382"/>
      <c r="E53343" s="383"/>
      <c r="F53343" s="383"/>
      <c r="G53343" s="783" t="s">
        <v>1468</v>
      </c>
      <c r="H53343" s="528"/>
      <c r="I53343" s="528"/>
      <c r="J53343" s="1118"/>
      <c r="K53343" s="1118"/>
      <c r="L53343" s="528"/>
    </row>
    <row r="53344" spans="2:12" outlineLevel="1">
      <c r="B53344" s="526"/>
      <c r="C53344" s="381"/>
      <c r="D53344" s="382"/>
      <c r="E53344" s="383"/>
      <c r="F53344" s="383"/>
      <c r="G53344" s="783" t="s">
        <v>1468</v>
      </c>
      <c r="H53344" s="528"/>
      <c r="I53344" s="528"/>
      <c r="J53344" s="1118"/>
      <c r="K53344" s="1118"/>
      <c r="L53344" s="528"/>
    </row>
    <row r="53345" spans="2:12" outlineLevel="1">
      <c r="B53345" s="526"/>
      <c r="C53345" s="381"/>
      <c r="D53345" s="382"/>
      <c r="E53345" s="383"/>
      <c r="F53345" s="383"/>
      <c r="G53345" s="783" t="s">
        <v>1468</v>
      </c>
      <c r="H53345" s="528"/>
      <c r="I53345" s="528"/>
      <c r="J53345" s="1118"/>
      <c r="K53345" s="1118"/>
      <c r="L53345" s="528"/>
    </row>
    <row r="53346" spans="2:12" outlineLevel="1">
      <c r="B53346" s="526"/>
      <c r="C53346" s="381"/>
      <c r="D53346" s="382"/>
      <c r="E53346" s="383"/>
      <c r="F53346" s="383"/>
      <c r="G53346" s="783" t="s">
        <v>1468</v>
      </c>
      <c r="H53346" s="528"/>
      <c r="I53346" s="528"/>
      <c r="J53346" s="1118"/>
      <c r="K53346" s="1118"/>
      <c r="L53346" s="528"/>
    </row>
    <row r="53347" spans="2:12" outlineLevel="1">
      <c r="B53347" s="526"/>
      <c r="C53347" s="381"/>
      <c r="D53347" s="382"/>
      <c r="E53347" s="383"/>
      <c r="F53347" s="383"/>
      <c r="G53347" s="783" t="s">
        <v>1468</v>
      </c>
      <c r="H53347" s="528"/>
      <c r="I53347" s="528"/>
      <c r="J53347" s="1118"/>
      <c r="K53347" s="1118"/>
      <c r="L53347" s="528"/>
    </row>
    <row r="53348" spans="2:12" outlineLevel="1">
      <c r="B53348" s="526"/>
      <c r="C53348" s="381"/>
      <c r="D53348" s="382"/>
      <c r="E53348" s="383"/>
      <c r="F53348" s="383"/>
      <c r="G53348" s="783" t="s">
        <v>1468</v>
      </c>
      <c r="H53348" s="528"/>
      <c r="I53348" s="528"/>
      <c r="J53348" s="1118"/>
      <c r="K53348" s="1118"/>
      <c r="L53348" s="528"/>
    </row>
    <row r="53349" spans="2:12" outlineLevel="1">
      <c r="B53349" s="526"/>
      <c r="C53349" s="381"/>
      <c r="D53349" s="382"/>
      <c r="E53349" s="383"/>
      <c r="F53349" s="383"/>
      <c r="G53349" s="783" t="s">
        <v>1468</v>
      </c>
      <c r="H53349" s="528"/>
      <c r="I53349" s="528"/>
      <c r="J53349" s="1118"/>
      <c r="K53349" s="1118"/>
      <c r="L53349" s="528"/>
    </row>
    <row r="53350" spans="2:12" outlineLevel="1">
      <c r="B53350" s="526"/>
      <c r="C53350" s="381"/>
      <c r="D53350" s="382"/>
      <c r="E53350" s="383"/>
      <c r="F53350" s="383"/>
      <c r="G53350" s="783" t="s">
        <v>1468</v>
      </c>
      <c r="H53350" s="528"/>
      <c r="I53350" s="528"/>
      <c r="J53350" s="1118"/>
      <c r="K53350" s="1118"/>
      <c r="L53350" s="528"/>
    </row>
    <row r="53351" spans="2:12" outlineLevel="1">
      <c r="B53351" s="526"/>
      <c r="C53351" s="381"/>
      <c r="D53351" s="382"/>
      <c r="E53351" s="383"/>
      <c r="F53351" s="383"/>
      <c r="G53351" s="783" t="s">
        <v>1468</v>
      </c>
      <c r="H53351" s="528"/>
      <c r="I53351" s="528"/>
      <c r="J53351" s="1118"/>
      <c r="K53351" s="1118"/>
      <c r="L53351" s="528"/>
    </row>
    <row r="53352" spans="2:12" outlineLevel="1">
      <c r="B53352" s="526"/>
      <c r="C53352" s="381"/>
      <c r="D53352" s="382"/>
      <c r="E53352" s="383"/>
      <c r="F53352" s="383"/>
      <c r="G53352" s="783" t="s">
        <v>1468</v>
      </c>
      <c r="H53352" s="528"/>
      <c r="I53352" s="528"/>
      <c r="J53352" s="1118"/>
      <c r="K53352" s="1118"/>
      <c r="L53352" s="528"/>
    </row>
    <row r="53353" spans="2:12" outlineLevel="1">
      <c r="B53353" s="526"/>
      <c r="C53353" s="381"/>
      <c r="D53353" s="382"/>
      <c r="E53353" s="383"/>
      <c r="F53353" s="383"/>
      <c r="G53353" s="783" t="s">
        <v>1468</v>
      </c>
      <c r="H53353" s="528"/>
      <c r="I53353" s="528"/>
      <c r="J53353" s="1118"/>
      <c r="K53353" s="1118"/>
      <c r="L53353" s="528"/>
    </row>
    <row r="53354" spans="2:12" outlineLevel="1">
      <c r="B53354" s="526"/>
      <c r="C53354" s="381"/>
      <c r="D53354" s="382"/>
      <c r="E53354" s="383"/>
      <c r="F53354" s="383"/>
      <c r="G53354" s="783" t="s">
        <v>1468</v>
      </c>
      <c r="H53354" s="528"/>
      <c r="I53354" s="528"/>
      <c r="J53354" s="1118"/>
      <c r="K53354" s="1118"/>
      <c r="L53354" s="528"/>
    </row>
    <row r="53355" spans="2:12" outlineLevel="1">
      <c r="B53355" s="526"/>
      <c r="C53355" s="381"/>
      <c r="D53355" s="382"/>
      <c r="E53355" s="383"/>
      <c r="F53355" s="383"/>
      <c r="G53355" s="783" t="s">
        <v>1468</v>
      </c>
      <c r="H53355" s="528"/>
      <c r="I53355" s="528"/>
      <c r="J53355" s="1118"/>
      <c r="K53355" s="1118"/>
      <c r="L53355" s="528"/>
    </row>
    <row r="53356" spans="2:12" outlineLevel="1">
      <c r="B53356" s="526"/>
      <c r="C53356" s="381"/>
      <c r="D53356" s="382"/>
      <c r="E53356" s="383"/>
      <c r="F53356" s="383"/>
      <c r="G53356" s="783" t="s">
        <v>1468</v>
      </c>
      <c r="H53356" s="528"/>
      <c r="I53356" s="528"/>
      <c r="J53356" s="1118"/>
      <c r="K53356" s="1118"/>
      <c r="L53356" s="528"/>
    </row>
    <row r="53357" spans="2:12" outlineLevel="1">
      <c r="B53357" s="526"/>
      <c r="C53357" s="381"/>
      <c r="D53357" s="382"/>
      <c r="E53357" s="383"/>
      <c r="F53357" s="383"/>
      <c r="G53357" s="783" t="s">
        <v>1468</v>
      </c>
      <c r="H53357" s="528"/>
      <c r="I53357" s="528"/>
      <c r="J53357" s="1118"/>
      <c r="K53357" s="1118"/>
      <c r="L53357" s="528"/>
    </row>
    <row r="53358" spans="2:12" outlineLevel="1">
      <c r="B53358" s="526"/>
      <c r="C53358" s="381"/>
      <c r="D53358" s="382"/>
      <c r="E53358" s="383"/>
      <c r="F53358" s="383"/>
      <c r="G53358" s="783" t="s">
        <v>1468</v>
      </c>
      <c r="H53358" s="528"/>
      <c r="I53358" s="528"/>
      <c r="J53358" s="1118"/>
      <c r="K53358" s="1118"/>
      <c r="L53358" s="528"/>
    </row>
    <row r="53359" spans="2:12" outlineLevel="1">
      <c r="B53359" s="526"/>
      <c r="C53359" s="381"/>
      <c r="D53359" s="382"/>
      <c r="E53359" s="383"/>
      <c r="F53359" s="383"/>
      <c r="G53359" s="783" t="s">
        <v>1468</v>
      </c>
      <c r="H53359" s="528"/>
      <c r="I53359" s="528"/>
      <c r="J53359" s="1118"/>
      <c r="K53359" s="1118"/>
      <c r="L53359" s="528"/>
    </row>
    <row r="53360" spans="2:12" outlineLevel="1">
      <c r="B53360" s="526"/>
      <c r="C53360" s="381"/>
      <c r="D53360" s="382"/>
      <c r="E53360" s="383"/>
      <c r="F53360" s="383"/>
      <c r="G53360" s="783" t="s">
        <v>1468</v>
      </c>
      <c r="H53360" s="528"/>
      <c r="I53360" s="528"/>
      <c r="J53360" s="1118"/>
      <c r="K53360" s="1118"/>
      <c r="L53360" s="528"/>
    </row>
    <row r="53361" spans="2:12" outlineLevel="1">
      <c r="B53361" s="526"/>
      <c r="C53361" s="381"/>
      <c r="D53361" s="382"/>
      <c r="E53361" s="383"/>
      <c r="F53361" s="383"/>
      <c r="G53361" s="783" t="s">
        <v>1468</v>
      </c>
      <c r="H53361" s="528"/>
      <c r="I53361" s="528"/>
      <c r="J53361" s="1118"/>
      <c r="K53361" s="1118"/>
      <c r="L53361" s="528"/>
    </row>
    <row r="53362" spans="2:12" outlineLevel="1">
      <c r="B53362" s="526"/>
      <c r="C53362" s="381"/>
      <c r="D53362" s="382"/>
      <c r="E53362" s="383"/>
      <c r="F53362" s="383"/>
      <c r="G53362" s="783" t="s">
        <v>1468</v>
      </c>
      <c r="H53362" s="528"/>
      <c r="I53362" s="528"/>
      <c r="J53362" s="1118"/>
      <c r="K53362" s="1118"/>
      <c r="L53362" s="528"/>
    </row>
    <row r="53363" spans="2:12" outlineLevel="1">
      <c r="B53363" s="526"/>
      <c r="C53363" s="381"/>
      <c r="D53363" s="382"/>
      <c r="E53363" s="383"/>
      <c r="F53363" s="383"/>
      <c r="G53363" s="783" t="s">
        <v>1468</v>
      </c>
      <c r="H53363" s="528"/>
      <c r="I53363" s="528"/>
      <c r="J53363" s="1118"/>
      <c r="K53363" s="1118"/>
      <c r="L53363" s="528"/>
    </row>
    <row r="53364" spans="2:12" outlineLevel="1">
      <c r="B53364" s="526"/>
      <c r="C53364" s="381"/>
      <c r="D53364" s="382"/>
      <c r="E53364" s="383"/>
      <c r="F53364" s="383"/>
      <c r="G53364" s="783" t="s">
        <v>1468</v>
      </c>
      <c r="H53364" s="528"/>
      <c r="I53364" s="528"/>
      <c r="J53364" s="1118"/>
      <c r="K53364" s="1118"/>
      <c r="L53364" s="528"/>
    </row>
    <row r="53365" spans="2:12" outlineLevel="1">
      <c r="B53365" s="526"/>
      <c r="C53365" s="381"/>
      <c r="D53365" s="382"/>
      <c r="E53365" s="383"/>
      <c r="F53365" s="383"/>
      <c r="G53365" s="783" t="s">
        <v>1468</v>
      </c>
      <c r="H53365" s="528"/>
      <c r="I53365" s="528"/>
      <c r="J53365" s="1118"/>
      <c r="K53365" s="1118"/>
      <c r="L53365" s="528"/>
    </row>
    <row r="53366" spans="2:12" outlineLevel="1">
      <c r="B53366" s="526"/>
      <c r="C53366" s="381"/>
      <c r="D53366" s="382"/>
      <c r="E53366" s="383"/>
      <c r="F53366" s="383"/>
      <c r="G53366" s="783" t="s">
        <v>1468</v>
      </c>
      <c r="H53366" s="528"/>
      <c r="I53366" s="528"/>
      <c r="J53366" s="1118"/>
      <c r="K53366" s="1118"/>
      <c r="L53366" s="528"/>
    </row>
    <row r="53367" spans="2:12" outlineLevel="1">
      <c r="B53367" s="526"/>
      <c r="C53367" s="381"/>
      <c r="D53367" s="382"/>
      <c r="E53367" s="383"/>
      <c r="F53367" s="383"/>
      <c r="G53367" s="783" t="s">
        <v>1468</v>
      </c>
      <c r="H53367" s="528"/>
      <c r="I53367" s="528"/>
      <c r="J53367" s="1118"/>
      <c r="K53367" s="1118"/>
      <c r="L53367" s="528"/>
    </row>
    <row r="53368" spans="2:12" outlineLevel="1">
      <c r="B53368" s="526"/>
      <c r="C53368" s="381"/>
      <c r="D53368" s="382"/>
      <c r="E53368" s="383"/>
      <c r="F53368" s="383"/>
      <c r="G53368" s="783" t="s">
        <v>1468</v>
      </c>
      <c r="H53368" s="528"/>
      <c r="I53368" s="528"/>
      <c r="J53368" s="1118"/>
      <c r="K53368" s="1118"/>
      <c r="L53368" s="528"/>
    </row>
    <row r="53369" spans="2:12" outlineLevel="1">
      <c r="B53369" s="526"/>
      <c r="C53369" s="381"/>
      <c r="D53369" s="382"/>
      <c r="E53369" s="383"/>
      <c r="F53369" s="383"/>
      <c r="G53369" s="783" t="s">
        <v>1468</v>
      </c>
      <c r="H53369" s="528"/>
      <c r="I53369" s="528"/>
      <c r="J53369" s="1118"/>
      <c r="K53369" s="1118"/>
      <c r="L53369" s="528"/>
    </row>
    <row r="53370" spans="2:12" outlineLevel="1">
      <c r="B53370" s="526"/>
      <c r="C53370" s="381"/>
      <c r="D53370" s="382"/>
      <c r="E53370" s="383"/>
      <c r="F53370" s="383"/>
      <c r="G53370" s="783" t="s">
        <v>1468</v>
      </c>
      <c r="H53370" s="528"/>
      <c r="I53370" s="528"/>
      <c r="J53370" s="1118"/>
      <c r="K53370" s="1118"/>
      <c r="L53370" s="528"/>
    </row>
    <row r="53371" spans="2:12" outlineLevel="1">
      <c r="B53371" s="526"/>
      <c r="C53371" s="381"/>
      <c r="D53371" s="382"/>
      <c r="E53371" s="383"/>
      <c r="F53371" s="383"/>
      <c r="G53371" s="783" t="s">
        <v>1468</v>
      </c>
      <c r="H53371" s="528"/>
      <c r="I53371" s="528"/>
      <c r="J53371" s="1118"/>
      <c r="K53371" s="1118"/>
      <c r="L53371" s="528"/>
    </row>
    <row r="53372" spans="2:12" outlineLevel="1">
      <c r="B53372" s="526"/>
      <c r="C53372" s="381"/>
      <c r="D53372" s="382"/>
      <c r="E53372" s="383"/>
      <c r="F53372" s="383"/>
      <c r="G53372" s="783" t="s">
        <v>1468</v>
      </c>
      <c r="H53372" s="528"/>
      <c r="I53372" s="528"/>
      <c r="J53372" s="1118"/>
      <c r="K53372" s="1118"/>
      <c r="L53372" s="528"/>
    </row>
    <row r="53373" spans="2:12" outlineLevel="1">
      <c r="B53373" s="526"/>
      <c r="C53373" s="381"/>
      <c r="D53373" s="382"/>
      <c r="E53373" s="383"/>
      <c r="F53373" s="383"/>
      <c r="G53373" s="783" t="s">
        <v>1468</v>
      </c>
      <c r="H53373" s="528"/>
      <c r="I53373" s="528"/>
      <c r="J53373" s="1118"/>
      <c r="K53373" s="1118"/>
      <c r="L53373" s="528"/>
    </row>
    <row r="53374" spans="2:12" outlineLevel="1">
      <c r="B53374" s="526"/>
      <c r="C53374" s="381"/>
      <c r="D53374" s="382"/>
      <c r="E53374" s="383"/>
      <c r="F53374" s="383"/>
      <c r="G53374" s="783" t="s">
        <v>1468</v>
      </c>
      <c r="H53374" s="528"/>
      <c r="I53374" s="528"/>
      <c r="J53374" s="1118"/>
      <c r="K53374" s="1118"/>
      <c r="L53374" s="528"/>
    </row>
    <row r="53375" spans="2:12" outlineLevel="1">
      <c r="B53375" s="526"/>
      <c r="C53375" s="381"/>
      <c r="D53375" s="382"/>
      <c r="E53375" s="383"/>
      <c r="F53375" s="383"/>
      <c r="G53375" s="783" t="s">
        <v>1468</v>
      </c>
      <c r="H53375" s="528"/>
      <c r="I53375" s="528"/>
      <c r="J53375" s="1118"/>
      <c r="K53375" s="1118"/>
      <c r="L53375" s="528"/>
    </row>
    <row r="53376" spans="2:12" outlineLevel="1">
      <c r="B53376" s="526"/>
      <c r="C53376" s="381"/>
      <c r="D53376" s="382"/>
      <c r="E53376" s="383"/>
      <c r="F53376" s="383"/>
      <c r="G53376" s="783" t="s">
        <v>1468</v>
      </c>
      <c r="H53376" s="528"/>
      <c r="I53376" s="528"/>
      <c r="J53376" s="1118"/>
      <c r="K53376" s="1118"/>
      <c r="L53376" s="528"/>
    </row>
    <row r="53377" spans="2:12" outlineLevel="1">
      <c r="B53377" s="526"/>
      <c r="C53377" s="381"/>
      <c r="D53377" s="382"/>
      <c r="E53377" s="383"/>
      <c r="F53377" s="383"/>
      <c r="G53377" s="783" t="s">
        <v>1468</v>
      </c>
      <c r="H53377" s="528"/>
      <c r="I53377" s="528"/>
      <c r="J53377" s="1118"/>
      <c r="K53377" s="1118"/>
      <c r="L53377" s="528"/>
    </row>
    <row r="53378" spans="2:12" outlineLevel="1">
      <c r="B53378" s="526"/>
      <c r="C53378" s="381"/>
      <c r="D53378" s="382"/>
      <c r="E53378" s="383"/>
      <c r="F53378" s="383"/>
      <c r="G53378" s="783" t="s">
        <v>1468</v>
      </c>
      <c r="H53378" s="528"/>
      <c r="I53378" s="528"/>
      <c r="J53378" s="1118"/>
      <c r="K53378" s="1118"/>
      <c r="L53378" s="528"/>
    </row>
    <row r="53379" spans="2:12" outlineLevel="1">
      <c r="B53379" s="526"/>
      <c r="C53379" s="381"/>
      <c r="D53379" s="382"/>
      <c r="E53379" s="383"/>
      <c r="F53379" s="383"/>
      <c r="G53379" s="783" t="s">
        <v>1468</v>
      </c>
      <c r="H53379" s="528"/>
      <c r="I53379" s="528"/>
      <c r="J53379" s="1118"/>
      <c r="K53379" s="1118"/>
      <c r="L53379" s="528"/>
    </row>
    <row r="53380" spans="2:12" outlineLevel="1">
      <c r="B53380" s="526"/>
      <c r="C53380" s="381"/>
      <c r="D53380" s="382"/>
      <c r="E53380" s="383"/>
      <c r="F53380" s="383"/>
      <c r="G53380" s="783" t="s">
        <v>1468</v>
      </c>
      <c r="H53380" s="528"/>
      <c r="I53380" s="528"/>
      <c r="J53380" s="1118"/>
      <c r="K53380" s="1118"/>
      <c r="L53380" s="528"/>
    </row>
    <row r="53381" spans="2:12" outlineLevel="1">
      <c r="B53381" s="526"/>
      <c r="C53381" s="381"/>
      <c r="D53381" s="382"/>
      <c r="E53381" s="383"/>
      <c r="F53381" s="383"/>
      <c r="G53381" s="783" t="s">
        <v>1468</v>
      </c>
      <c r="H53381" s="528"/>
      <c r="I53381" s="528"/>
      <c r="J53381" s="1118"/>
      <c r="K53381" s="1118"/>
      <c r="L53381" s="528"/>
    </row>
    <row r="53382" spans="2:12" outlineLevel="1">
      <c r="B53382" s="526"/>
      <c r="C53382" s="381"/>
      <c r="D53382" s="382"/>
      <c r="E53382" s="383"/>
      <c r="F53382" s="383"/>
      <c r="G53382" s="783" t="s">
        <v>1468</v>
      </c>
      <c r="H53382" s="528"/>
      <c r="I53382" s="528"/>
      <c r="J53382" s="1118"/>
      <c r="K53382" s="1118"/>
      <c r="L53382" s="528"/>
    </row>
    <row r="53383" spans="2:12" outlineLevel="1">
      <c r="B53383" s="526"/>
      <c r="C53383" s="381"/>
      <c r="D53383" s="382"/>
      <c r="E53383" s="383"/>
      <c r="F53383" s="383"/>
      <c r="G53383" s="783" t="s">
        <v>1468</v>
      </c>
      <c r="H53383" s="528"/>
      <c r="I53383" s="528"/>
      <c r="J53383" s="1118"/>
      <c r="K53383" s="1118"/>
      <c r="L53383" s="528"/>
    </row>
    <row r="53384" spans="2:12" outlineLevel="1">
      <c r="B53384" s="526"/>
      <c r="C53384" s="381"/>
      <c r="D53384" s="382"/>
      <c r="E53384" s="383"/>
      <c r="F53384" s="383"/>
      <c r="G53384" s="783" t="s">
        <v>1468</v>
      </c>
      <c r="H53384" s="528"/>
      <c r="I53384" s="528"/>
      <c r="J53384" s="1118"/>
      <c r="K53384" s="1118"/>
      <c r="L53384" s="528"/>
    </row>
    <row r="53385" spans="2:12" outlineLevel="1">
      <c r="B53385" s="526"/>
      <c r="C53385" s="381"/>
      <c r="D53385" s="382"/>
      <c r="E53385" s="383"/>
      <c r="F53385" s="383"/>
      <c r="G53385" s="783" t="s">
        <v>1468</v>
      </c>
      <c r="H53385" s="528"/>
      <c r="I53385" s="528"/>
      <c r="J53385" s="1118"/>
      <c r="K53385" s="1118"/>
      <c r="L53385" s="528"/>
    </row>
    <row r="53386" spans="2:12" outlineLevel="1">
      <c r="B53386" s="526"/>
      <c r="C53386" s="381"/>
      <c r="D53386" s="382"/>
      <c r="E53386" s="383"/>
      <c r="F53386" s="383"/>
      <c r="G53386" s="783" t="s">
        <v>1468</v>
      </c>
      <c r="H53386" s="528"/>
      <c r="I53386" s="528"/>
      <c r="J53386" s="1118"/>
      <c r="K53386" s="1118"/>
      <c r="L53386" s="528"/>
    </row>
    <row r="53387" spans="2:12" outlineLevel="1">
      <c r="B53387" s="526"/>
      <c r="C53387" s="381"/>
      <c r="D53387" s="382"/>
      <c r="E53387" s="383"/>
      <c r="F53387" s="383"/>
      <c r="G53387" s="783" t="s">
        <v>1468</v>
      </c>
      <c r="H53387" s="528"/>
      <c r="I53387" s="528"/>
      <c r="J53387" s="1118"/>
      <c r="K53387" s="1118"/>
      <c r="L53387" s="528"/>
    </row>
    <row r="53388" spans="2:12" outlineLevel="1">
      <c r="B53388" s="526"/>
      <c r="C53388" s="381"/>
      <c r="D53388" s="382"/>
      <c r="E53388" s="383"/>
      <c r="F53388" s="383"/>
      <c r="G53388" s="783" t="s">
        <v>1468</v>
      </c>
      <c r="H53388" s="528"/>
      <c r="I53388" s="528"/>
      <c r="J53388" s="1118"/>
      <c r="K53388" s="1118"/>
      <c r="L53388" s="528"/>
    </row>
    <row r="53389" spans="2:12" outlineLevel="1">
      <c r="B53389" s="526"/>
      <c r="C53389" s="381"/>
      <c r="D53389" s="382"/>
      <c r="E53389" s="383"/>
      <c r="F53389" s="383"/>
      <c r="G53389" s="783" t="s">
        <v>1468</v>
      </c>
      <c r="H53389" s="528"/>
      <c r="I53389" s="528"/>
      <c r="J53389" s="1118"/>
      <c r="K53389" s="1118"/>
      <c r="L53389" s="528"/>
    </row>
    <row r="53390" spans="2:12" outlineLevel="1">
      <c r="B53390" s="526"/>
      <c r="C53390" s="381"/>
      <c r="D53390" s="382"/>
      <c r="E53390" s="383"/>
      <c r="F53390" s="383"/>
      <c r="G53390" s="783" t="s">
        <v>1468</v>
      </c>
      <c r="H53390" s="528"/>
      <c r="I53390" s="528"/>
      <c r="J53390" s="1118"/>
      <c r="K53390" s="1118"/>
      <c r="L53390" s="528"/>
    </row>
    <row r="53391" spans="2:12" outlineLevel="1">
      <c r="B53391" s="526"/>
      <c r="C53391" s="381"/>
      <c r="D53391" s="382"/>
      <c r="E53391" s="383"/>
      <c r="F53391" s="383"/>
      <c r="G53391" s="783" t="s">
        <v>1468</v>
      </c>
      <c r="H53391" s="528"/>
      <c r="I53391" s="528"/>
      <c r="J53391" s="1118"/>
      <c r="K53391" s="1118"/>
      <c r="L53391" s="528"/>
    </row>
    <row r="53392" spans="2:12" outlineLevel="1">
      <c r="B53392" s="526"/>
      <c r="C53392" s="381"/>
      <c r="D53392" s="382"/>
      <c r="E53392" s="383"/>
      <c r="F53392" s="383"/>
      <c r="G53392" s="783" t="s">
        <v>1468</v>
      </c>
      <c r="H53392" s="528"/>
      <c r="I53392" s="528"/>
      <c r="J53392" s="1118"/>
      <c r="K53392" s="1118"/>
      <c r="L53392" s="528"/>
    </row>
    <row r="53393" spans="2:12" outlineLevel="1">
      <c r="B53393" s="526"/>
      <c r="C53393" s="381"/>
      <c r="D53393" s="382"/>
      <c r="E53393" s="383"/>
      <c r="F53393" s="383"/>
      <c r="G53393" s="783" t="s">
        <v>1468</v>
      </c>
      <c r="H53393" s="528"/>
      <c r="I53393" s="528"/>
      <c r="J53393" s="1118"/>
      <c r="K53393" s="1118"/>
      <c r="L53393" s="528"/>
    </row>
    <row r="53394" spans="2:12" outlineLevel="1">
      <c r="B53394" s="526"/>
      <c r="C53394" s="381"/>
      <c r="D53394" s="382"/>
      <c r="E53394" s="383"/>
      <c r="F53394" s="383"/>
      <c r="G53394" s="783" t="s">
        <v>1468</v>
      </c>
      <c r="H53394" s="528"/>
      <c r="I53394" s="528"/>
      <c r="J53394" s="1118"/>
      <c r="K53394" s="1118"/>
      <c r="L53394" s="528"/>
    </row>
    <row r="53395" spans="2:12" outlineLevel="1">
      <c r="B53395" s="526"/>
      <c r="C53395" s="381"/>
      <c r="D53395" s="382"/>
      <c r="E53395" s="383"/>
      <c r="F53395" s="383"/>
      <c r="G53395" s="783" t="s">
        <v>1468</v>
      </c>
      <c r="H53395" s="528"/>
      <c r="I53395" s="528"/>
      <c r="J53395" s="1118"/>
      <c r="K53395" s="1118"/>
      <c r="L53395" s="528"/>
    </row>
    <row r="53396" spans="2:12" outlineLevel="1">
      <c r="B53396" s="526"/>
      <c r="C53396" s="381"/>
      <c r="D53396" s="382"/>
      <c r="E53396" s="383"/>
      <c r="F53396" s="383"/>
      <c r="G53396" s="783" t="s">
        <v>1468</v>
      </c>
      <c r="H53396" s="528"/>
      <c r="I53396" s="528"/>
      <c r="J53396" s="1118"/>
      <c r="K53396" s="1118"/>
      <c r="L53396" s="528"/>
    </row>
    <row r="53397" spans="2:12" outlineLevel="1">
      <c r="B53397" s="526"/>
      <c r="C53397" s="381"/>
      <c r="D53397" s="382"/>
      <c r="E53397" s="383"/>
      <c r="F53397" s="383"/>
      <c r="G53397" s="783" t="s">
        <v>1468</v>
      </c>
      <c r="H53397" s="528"/>
      <c r="I53397" s="528"/>
      <c r="J53397" s="1118"/>
      <c r="K53397" s="1118"/>
      <c r="L53397" s="528"/>
    </row>
    <row r="53398" spans="2:12" outlineLevel="1">
      <c r="B53398" s="526"/>
      <c r="C53398" s="381"/>
      <c r="D53398" s="382"/>
      <c r="E53398" s="383"/>
      <c r="F53398" s="383"/>
      <c r="G53398" s="783" t="s">
        <v>1468</v>
      </c>
      <c r="H53398" s="528"/>
      <c r="I53398" s="528"/>
      <c r="J53398" s="1118"/>
      <c r="K53398" s="1118"/>
      <c r="L53398" s="528"/>
    </row>
    <row r="53399" spans="2:12" outlineLevel="1">
      <c r="B53399" s="526"/>
      <c r="C53399" s="381"/>
      <c r="D53399" s="382"/>
      <c r="E53399" s="383"/>
      <c r="F53399" s="383"/>
      <c r="G53399" s="783" t="s">
        <v>1468</v>
      </c>
      <c r="H53399" s="528"/>
      <c r="I53399" s="528"/>
      <c r="J53399" s="1118"/>
      <c r="K53399" s="1118"/>
      <c r="L53399" s="528"/>
    </row>
    <row r="53400" spans="2:12" outlineLevel="1">
      <c r="B53400" s="526"/>
      <c r="C53400" s="381"/>
      <c r="D53400" s="382"/>
      <c r="E53400" s="383"/>
      <c r="F53400" s="383"/>
      <c r="G53400" s="783" t="s">
        <v>1468</v>
      </c>
      <c r="H53400" s="528"/>
      <c r="I53400" s="528"/>
      <c r="J53400" s="1118"/>
      <c r="K53400" s="1118"/>
      <c r="L53400" s="528"/>
    </row>
    <row r="53401" spans="2:12" outlineLevel="1">
      <c r="B53401" s="526"/>
      <c r="C53401" s="381"/>
      <c r="D53401" s="382"/>
      <c r="E53401" s="383"/>
      <c r="F53401" s="383"/>
      <c r="G53401" s="783" t="s">
        <v>1468</v>
      </c>
      <c r="H53401" s="528"/>
      <c r="I53401" s="528"/>
      <c r="J53401" s="1118"/>
      <c r="K53401" s="1118"/>
      <c r="L53401" s="528"/>
    </row>
    <row r="53402" spans="2:12" outlineLevel="1">
      <c r="B53402" s="526"/>
      <c r="C53402" s="381"/>
      <c r="D53402" s="382"/>
      <c r="E53402" s="383"/>
      <c r="F53402" s="383"/>
      <c r="G53402" s="783" t="s">
        <v>1468</v>
      </c>
      <c r="H53402" s="528"/>
      <c r="I53402" s="528"/>
      <c r="J53402" s="1118"/>
      <c r="K53402" s="1118"/>
      <c r="L53402" s="528"/>
    </row>
    <row r="53403" spans="2:12" outlineLevel="1">
      <c r="B53403" s="526"/>
      <c r="C53403" s="381"/>
      <c r="D53403" s="382"/>
      <c r="E53403" s="383"/>
      <c r="F53403" s="383"/>
      <c r="G53403" s="783" t="s">
        <v>1468</v>
      </c>
      <c r="H53403" s="528"/>
      <c r="I53403" s="528"/>
      <c r="J53403" s="1118"/>
      <c r="K53403" s="1118"/>
      <c r="L53403" s="528"/>
    </row>
    <row r="53404" spans="2:12" outlineLevel="1">
      <c r="B53404" s="526"/>
      <c r="C53404" s="381"/>
      <c r="D53404" s="382"/>
      <c r="E53404" s="383"/>
      <c r="F53404" s="383"/>
      <c r="G53404" s="783" t="s">
        <v>1468</v>
      </c>
      <c r="H53404" s="528"/>
      <c r="I53404" s="528"/>
      <c r="J53404" s="1118"/>
      <c r="K53404" s="1118"/>
      <c r="L53404" s="528"/>
    </row>
    <row r="53405" spans="2:12" outlineLevel="1">
      <c r="B53405" s="526"/>
      <c r="C53405" s="381"/>
      <c r="D53405" s="382"/>
      <c r="E53405" s="383"/>
      <c r="F53405" s="383"/>
      <c r="G53405" s="783" t="s">
        <v>1468</v>
      </c>
      <c r="H53405" s="528"/>
      <c r="I53405" s="528"/>
      <c r="J53405" s="1118"/>
      <c r="K53405" s="1118"/>
      <c r="L53405" s="528"/>
    </row>
    <row r="53406" spans="2:12" outlineLevel="1">
      <c r="B53406" s="526"/>
      <c r="C53406" s="381"/>
      <c r="D53406" s="382"/>
      <c r="E53406" s="383"/>
      <c r="F53406" s="383"/>
      <c r="G53406" s="783" t="s">
        <v>1468</v>
      </c>
      <c r="H53406" s="528"/>
      <c r="I53406" s="528"/>
      <c r="J53406" s="1118"/>
      <c r="K53406" s="1118"/>
      <c r="L53406" s="528"/>
    </row>
    <row r="53407" spans="2:12" outlineLevel="1">
      <c r="B53407" s="526"/>
      <c r="C53407" s="381"/>
      <c r="D53407" s="382"/>
      <c r="E53407" s="383"/>
      <c r="F53407" s="383"/>
      <c r="G53407" s="783" t="s">
        <v>1468</v>
      </c>
      <c r="H53407" s="528"/>
      <c r="I53407" s="528"/>
      <c r="J53407" s="1118"/>
      <c r="K53407" s="1118"/>
      <c r="L53407" s="528"/>
    </row>
    <row r="53408" spans="2:12" outlineLevel="1">
      <c r="B53408" s="526"/>
      <c r="C53408" s="381"/>
      <c r="D53408" s="382"/>
      <c r="E53408" s="383"/>
      <c r="F53408" s="383"/>
      <c r="G53408" s="783" t="s">
        <v>1468</v>
      </c>
      <c r="H53408" s="528"/>
      <c r="I53408" s="528"/>
      <c r="J53408" s="1118"/>
      <c r="K53408" s="1118"/>
      <c r="L53408" s="528"/>
    </row>
    <row r="53409" spans="2:12" outlineLevel="1">
      <c r="B53409" s="526"/>
      <c r="C53409" s="381"/>
      <c r="D53409" s="382"/>
      <c r="E53409" s="383"/>
      <c r="F53409" s="383"/>
      <c r="G53409" s="783" t="s">
        <v>1468</v>
      </c>
      <c r="H53409" s="528"/>
      <c r="I53409" s="528"/>
      <c r="J53409" s="1118"/>
      <c r="K53409" s="1118"/>
      <c r="L53409" s="528"/>
    </row>
    <row r="53410" spans="2:12" outlineLevel="1">
      <c r="B53410" s="526"/>
      <c r="C53410" s="381"/>
      <c r="D53410" s="382"/>
      <c r="E53410" s="383"/>
      <c r="F53410" s="383"/>
      <c r="G53410" s="783" t="s">
        <v>1468</v>
      </c>
      <c r="H53410" s="528"/>
      <c r="I53410" s="528"/>
      <c r="J53410" s="1118"/>
      <c r="K53410" s="1118"/>
      <c r="L53410" s="528"/>
    </row>
    <row r="53411" spans="2:12" outlineLevel="1">
      <c r="B53411" s="526"/>
      <c r="C53411" s="381"/>
      <c r="D53411" s="382"/>
      <c r="E53411" s="383"/>
      <c r="F53411" s="383"/>
      <c r="G53411" s="783" t="s">
        <v>1468</v>
      </c>
      <c r="H53411" s="528"/>
      <c r="I53411" s="528"/>
      <c r="J53411" s="1118"/>
      <c r="K53411" s="1118"/>
      <c r="L53411" s="528"/>
    </row>
    <row r="53412" spans="2:12" outlineLevel="1">
      <c r="B53412" s="526"/>
      <c r="C53412" s="381"/>
      <c r="D53412" s="382"/>
      <c r="E53412" s="383"/>
      <c r="F53412" s="383"/>
      <c r="G53412" s="783" t="s">
        <v>1468</v>
      </c>
      <c r="H53412" s="528"/>
      <c r="I53412" s="528"/>
      <c r="J53412" s="1118"/>
      <c r="K53412" s="1118"/>
      <c r="L53412" s="528"/>
    </row>
    <row r="53413" spans="2:12" outlineLevel="1">
      <c r="B53413" s="526"/>
      <c r="C53413" s="381"/>
      <c r="D53413" s="382"/>
      <c r="E53413" s="383"/>
      <c r="F53413" s="383"/>
      <c r="G53413" s="783" t="s">
        <v>1468</v>
      </c>
      <c r="H53413" s="528"/>
      <c r="I53413" s="528"/>
      <c r="J53413" s="1118"/>
      <c r="K53413" s="1118"/>
      <c r="L53413" s="528"/>
    </row>
    <row r="53414" spans="2:12" outlineLevel="1">
      <c r="B53414" s="526"/>
      <c r="C53414" s="381"/>
      <c r="D53414" s="382"/>
      <c r="E53414" s="383"/>
      <c r="F53414" s="383"/>
      <c r="G53414" s="783" t="s">
        <v>1468</v>
      </c>
      <c r="H53414" s="528"/>
      <c r="I53414" s="528"/>
      <c r="J53414" s="1118"/>
      <c r="K53414" s="1118"/>
      <c r="L53414" s="528"/>
    </row>
    <row r="53415" spans="2:12" outlineLevel="1">
      <c r="B53415" s="526"/>
      <c r="C53415" s="381"/>
      <c r="D53415" s="382"/>
      <c r="E53415" s="383"/>
      <c r="F53415" s="383"/>
      <c r="G53415" s="783" t="s">
        <v>1468</v>
      </c>
      <c r="H53415" s="528"/>
      <c r="I53415" s="528"/>
      <c r="J53415" s="1118"/>
      <c r="K53415" s="1118"/>
      <c r="L53415" s="528"/>
    </row>
    <row r="53416" spans="2:12" outlineLevel="1">
      <c r="B53416" s="526"/>
      <c r="C53416" s="381"/>
      <c r="D53416" s="382"/>
      <c r="E53416" s="383"/>
      <c r="F53416" s="383"/>
      <c r="G53416" s="783" t="s">
        <v>1468</v>
      </c>
      <c r="H53416" s="528"/>
      <c r="I53416" s="528"/>
      <c r="J53416" s="1118"/>
      <c r="K53416" s="1118"/>
      <c r="L53416" s="528"/>
    </row>
    <row r="53417" spans="2:12" outlineLevel="1">
      <c r="B53417" s="526"/>
      <c r="C53417" s="381"/>
      <c r="D53417" s="382"/>
      <c r="E53417" s="383"/>
      <c r="F53417" s="383"/>
      <c r="G53417" s="783" t="s">
        <v>1468</v>
      </c>
      <c r="H53417" s="528"/>
      <c r="I53417" s="528"/>
      <c r="J53417" s="1118"/>
      <c r="K53417" s="1118"/>
      <c r="L53417" s="528"/>
    </row>
    <row r="53418" spans="2:12" outlineLevel="1">
      <c r="B53418" s="526"/>
      <c r="C53418" s="381"/>
      <c r="D53418" s="382"/>
      <c r="E53418" s="383"/>
      <c r="F53418" s="383"/>
      <c r="G53418" s="783" t="s">
        <v>1468</v>
      </c>
      <c r="H53418" s="528"/>
      <c r="I53418" s="528"/>
      <c r="J53418" s="1118"/>
      <c r="K53418" s="1118"/>
      <c r="L53418" s="528"/>
    </row>
    <row r="53419" spans="2:12" outlineLevel="1">
      <c r="B53419" s="526"/>
      <c r="C53419" s="381"/>
      <c r="D53419" s="382"/>
      <c r="E53419" s="383"/>
      <c r="F53419" s="383"/>
      <c r="G53419" s="783" t="s">
        <v>1468</v>
      </c>
      <c r="H53419" s="528"/>
      <c r="I53419" s="528"/>
      <c r="J53419" s="1118"/>
      <c r="K53419" s="1118"/>
      <c r="L53419" s="528"/>
    </row>
    <row r="53420" spans="2:12" outlineLevel="1">
      <c r="B53420" s="526"/>
      <c r="C53420" s="381"/>
      <c r="D53420" s="382"/>
      <c r="E53420" s="383"/>
      <c r="F53420" s="383"/>
      <c r="G53420" s="783" t="s">
        <v>1468</v>
      </c>
      <c r="H53420" s="528"/>
      <c r="I53420" s="528"/>
      <c r="J53420" s="1118"/>
      <c r="K53420" s="1118"/>
      <c r="L53420" s="528"/>
    </row>
    <row r="53421" spans="2:12" outlineLevel="1">
      <c r="B53421" s="526"/>
      <c r="C53421" s="381"/>
      <c r="D53421" s="382"/>
      <c r="E53421" s="383"/>
      <c r="F53421" s="383"/>
      <c r="G53421" s="783" t="s">
        <v>1468</v>
      </c>
      <c r="H53421" s="528"/>
      <c r="I53421" s="528"/>
      <c r="J53421" s="1118"/>
      <c r="K53421" s="1118"/>
      <c r="L53421" s="528"/>
    </row>
    <row r="53422" spans="2:12" outlineLevel="1">
      <c r="B53422" s="526"/>
      <c r="C53422" s="381"/>
      <c r="D53422" s="382"/>
      <c r="E53422" s="383"/>
      <c r="F53422" s="383"/>
      <c r="G53422" s="783" t="s">
        <v>1468</v>
      </c>
      <c r="H53422" s="528"/>
      <c r="I53422" s="528"/>
      <c r="J53422" s="1118"/>
      <c r="K53422" s="1118"/>
      <c r="L53422" s="528"/>
    </row>
    <row r="53423" spans="2:12" outlineLevel="1">
      <c r="B53423" s="526"/>
      <c r="C53423" s="381"/>
      <c r="D53423" s="382"/>
      <c r="E53423" s="383"/>
      <c r="F53423" s="383"/>
      <c r="G53423" s="783" t="s">
        <v>1468</v>
      </c>
      <c r="H53423" s="528"/>
      <c r="I53423" s="528"/>
      <c r="J53423" s="1118"/>
      <c r="K53423" s="1118"/>
      <c r="L53423" s="528"/>
    </row>
    <row r="53424" spans="2:12" outlineLevel="1">
      <c r="B53424" s="526"/>
      <c r="C53424" s="381"/>
      <c r="D53424" s="382"/>
      <c r="E53424" s="383"/>
      <c r="F53424" s="383"/>
      <c r="G53424" s="783" t="s">
        <v>1468</v>
      </c>
      <c r="H53424" s="528"/>
      <c r="I53424" s="528"/>
      <c r="J53424" s="1118"/>
      <c r="K53424" s="1118"/>
      <c r="L53424" s="528"/>
    </row>
    <row r="53425" spans="2:12" outlineLevel="1">
      <c r="B53425" s="526"/>
      <c r="C53425" s="381"/>
      <c r="D53425" s="382"/>
      <c r="E53425" s="383"/>
      <c r="F53425" s="383"/>
      <c r="G53425" s="783" t="s">
        <v>1468</v>
      </c>
      <c r="H53425" s="528"/>
      <c r="I53425" s="528"/>
      <c r="J53425" s="1118"/>
      <c r="K53425" s="1118"/>
      <c r="L53425" s="528"/>
    </row>
    <row r="53426" spans="2:12" outlineLevel="1">
      <c r="B53426" s="526"/>
      <c r="C53426" s="381"/>
      <c r="D53426" s="382"/>
      <c r="E53426" s="383"/>
      <c r="F53426" s="383"/>
      <c r="G53426" s="783" t="s">
        <v>1468</v>
      </c>
      <c r="H53426" s="528"/>
      <c r="I53426" s="528"/>
      <c r="J53426" s="1118"/>
      <c r="K53426" s="1118"/>
      <c r="L53426" s="528"/>
    </row>
    <row r="53427" spans="2:12" outlineLevel="1">
      <c r="B53427" s="526"/>
      <c r="C53427" s="381"/>
      <c r="D53427" s="382"/>
      <c r="E53427" s="383"/>
      <c r="F53427" s="383"/>
      <c r="G53427" s="783" t="s">
        <v>1468</v>
      </c>
      <c r="H53427" s="528"/>
      <c r="I53427" s="528"/>
      <c r="J53427" s="1118"/>
      <c r="K53427" s="1118"/>
      <c r="L53427" s="528"/>
    </row>
    <row r="53428" spans="2:12" outlineLevel="1">
      <c r="B53428" s="526"/>
      <c r="C53428" s="381"/>
      <c r="D53428" s="382"/>
      <c r="E53428" s="383"/>
      <c r="F53428" s="383"/>
      <c r="G53428" s="783" t="s">
        <v>1468</v>
      </c>
      <c r="H53428" s="528"/>
      <c r="I53428" s="528"/>
      <c r="J53428" s="1118"/>
      <c r="K53428" s="1118"/>
      <c r="L53428" s="528"/>
    </row>
    <row r="53429" spans="2:12" outlineLevel="1">
      <c r="B53429" s="526"/>
      <c r="C53429" s="381"/>
      <c r="D53429" s="382"/>
      <c r="E53429" s="383"/>
      <c r="F53429" s="383"/>
      <c r="G53429" s="783" t="s">
        <v>1468</v>
      </c>
      <c r="H53429" s="528"/>
      <c r="I53429" s="528"/>
      <c r="J53429" s="1118"/>
      <c r="K53429" s="1118"/>
      <c r="L53429" s="528"/>
    </row>
    <row r="53430" spans="2:12" outlineLevel="1">
      <c r="B53430" s="526"/>
      <c r="C53430" s="381"/>
      <c r="D53430" s="382"/>
      <c r="E53430" s="383"/>
      <c r="F53430" s="383"/>
      <c r="G53430" s="783" t="s">
        <v>1468</v>
      </c>
      <c r="H53430" s="528"/>
      <c r="I53430" s="528"/>
      <c r="J53430" s="1118"/>
      <c r="K53430" s="1118"/>
      <c r="L53430" s="528"/>
    </row>
    <row r="53431" spans="2:12" outlineLevel="1">
      <c r="B53431" s="526"/>
      <c r="C53431" s="381"/>
      <c r="D53431" s="382"/>
      <c r="E53431" s="383"/>
      <c r="F53431" s="383"/>
      <c r="G53431" s="783" t="s">
        <v>1468</v>
      </c>
      <c r="H53431" s="528"/>
      <c r="I53431" s="528"/>
      <c r="J53431" s="1118"/>
      <c r="K53431" s="1118"/>
      <c r="L53431" s="528"/>
    </row>
    <row r="53432" spans="2:12" outlineLevel="1">
      <c r="B53432" s="526"/>
      <c r="C53432" s="381"/>
      <c r="D53432" s="382"/>
      <c r="E53432" s="383"/>
      <c r="F53432" s="383"/>
      <c r="G53432" s="783" t="s">
        <v>1468</v>
      </c>
      <c r="H53432" s="528"/>
      <c r="I53432" s="528"/>
      <c r="J53432" s="1118"/>
      <c r="K53432" s="1118"/>
      <c r="L53432" s="528"/>
    </row>
    <row r="53433" spans="2:12" outlineLevel="1">
      <c r="B53433" s="526"/>
      <c r="C53433" s="381"/>
      <c r="D53433" s="382"/>
      <c r="E53433" s="383"/>
      <c r="F53433" s="383"/>
      <c r="G53433" s="783" t="s">
        <v>1468</v>
      </c>
      <c r="H53433" s="528"/>
      <c r="I53433" s="528"/>
      <c r="J53433" s="1118"/>
      <c r="K53433" s="1118"/>
      <c r="L53433" s="528"/>
    </row>
    <row r="53434" spans="2:12" outlineLevel="1">
      <c r="B53434" s="526"/>
      <c r="C53434" s="381"/>
      <c r="D53434" s="382"/>
      <c r="E53434" s="383"/>
      <c r="F53434" s="383"/>
      <c r="G53434" s="783" t="s">
        <v>1468</v>
      </c>
      <c r="H53434" s="528"/>
      <c r="I53434" s="528"/>
      <c r="J53434" s="1118"/>
      <c r="K53434" s="1118"/>
      <c r="L53434" s="528"/>
    </row>
    <row r="53435" spans="2:12" outlineLevel="1">
      <c r="B53435" s="526"/>
      <c r="C53435" s="381"/>
      <c r="D53435" s="382"/>
      <c r="E53435" s="383"/>
      <c r="F53435" s="383"/>
      <c r="G53435" s="783" t="s">
        <v>1468</v>
      </c>
      <c r="H53435" s="528"/>
      <c r="I53435" s="528"/>
      <c r="J53435" s="1118"/>
      <c r="K53435" s="1118"/>
      <c r="L53435" s="528"/>
    </row>
    <row r="53436" spans="2:12" outlineLevel="1">
      <c r="B53436" s="526"/>
      <c r="C53436" s="381"/>
      <c r="D53436" s="382"/>
      <c r="E53436" s="383"/>
      <c r="F53436" s="383"/>
      <c r="G53436" s="783" t="s">
        <v>1468</v>
      </c>
      <c r="H53436" s="528"/>
      <c r="I53436" s="528"/>
      <c r="J53436" s="1118"/>
      <c r="K53436" s="1118"/>
      <c r="L53436" s="528"/>
    </row>
    <row r="53437" spans="2:12" outlineLevel="1">
      <c r="B53437" s="526"/>
      <c r="C53437" s="381"/>
      <c r="D53437" s="382"/>
      <c r="E53437" s="383"/>
      <c r="F53437" s="383"/>
      <c r="G53437" s="783" t="s">
        <v>1468</v>
      </c>
      <c r="H53437" s="528"/>
      <c r="I53437" s="528"/>
      <c r="J53437" s="1118"/>
      <c r="K53437" s="1118"/>
      <c r="L53437" s="528"/>
    </row>
    <row r="53438" spans="2:12" outlineLevel="1">
      <c r="B53438" s="526"/>
      <c r="C53438" s="381"/>
      <c r="D53438" s="382"/>
      <c r="E53438" s="383"/>
      <c r="F53438" s="383"/>
      <c r="G53438" s="783" t="s">
        <v>1468</v>
      </c>
      <c r="H53438" s="528"/>
      <c r="I53438" s="528"/>
      <c r="J53438" s="1118"/>
      <c r="K53438" s="1118"/>
      <c r="L53438" s="528"/>
    </row>
    <row r="53439" spans="2:12" outlineLevel="1">
      <c r="B53439" s="526"/>
      <c r="C53439" s="381"/>
      <c r="D53439" s="382"/>
      <c r="E53439" s="383"/>
      <c r="F53439" s="383"/>
      <c r="G53439" s="783" t="s">
        <v>1468</v>
      </c>
      <c r="H53439" s="528"/>
      <c r="I53439" s="528"/>
      <c r="J53439" s="1118"/>
      <c r="K53439" s="1118"/>
      <c r="L53439" s="528"/>
    </row>
    <row r="53440" spans="2:12" outlineLevel="1">
      <c r="B53440" s="526"/>
      <c r="C53440" s="381"/>
      <c r="D53440" s="382"/>
      <c r="E53440" s="383"/>
      <c r="F53440" s="383"/>
      <c r="G53440" s="783" t="s">
        <v>1468</v>
      </c>
      <c r="H53440" s="528"/>
      <c r="I53440" s="528"/>
      <c r="J53440" s="1118"/>
      <c r="K53440" s="1118"/>
      <c r="L53440" s="528"/>
    </row>
    <row r="53441" spans="2:12" outlineLevel="1">
      <c r="B53441" s="526"/>
      <c r="C53441" s="381"/>
      <c r="D53441" s="382"/>
      <c r="E53441" s="383"/>
      <c r="F53441" s="383"/>
      <c r="G53441" s="783" t="s">
        <v>1468</v>
      </c>
      <c r="H53441" s="528"/>
      <c r="I53441" s="528"/>
      <c r="J53441" s="1118"/>
      <c r="K53441" s="1118"/>
      <c r="L53441" s="528"/>
    </row>
    <row r="53442" spans="2:12" outlineLevel="1">
      <c r="B53442" s="526"/>
      <c r="C53442" s="381"/>
      <c r="D53442" s="382"/>
      <c r="E53442" s="383"/>
      <c r="F53442" s="383"/>
      <c r="G53442" s="783" t="s">
        <v>1468</v>
      </c>
      <c r="H53442" s="528"/>
      <c r="I53442" s="528"/>
      <c r="J53442" s="1118"/>
      <c r="K53442" s="1118"/>
      <c r="L53442" s="528"/>
    </row>
    <row r="53443" spans="2:12" outlineLevel="1">
      <c r="B53443" s="526"/>
      <c r="C53443" s="381"/>
      <c r="D53443" s="382"/>
      <c r="E53443" s="383"/>
      <c r="F53443" s="383"/>
      <c r="G53443" s="783" t="s">
        <v>1468</v>
      </c>
      <c r="H53443" s="528"/>
      <c r="I53443" s="528"/>
      <c r="J53443" s="1118"/>
      <c r="K53443" s="1118"/>
      <c r="L53443" s="528"/>
    </row>
    <row r="53444" spans="2:12" outlineLevel="1">
      <c r="B53444" s="526"/>
      <c r="C53444" s="381"/>
      <c r="D53444" s="382"/>
      <c r="E53444" s="383"/>
      <c r="F53444" s="383"/>
      <c r="G53444" s="783" t="s">
        <v>1468</v>
      </c>
      <c r="H53444" s="528"/>
      <c r="I53444" s="528"/>
      <c r="J53444" s="1118"/>
      <c r="K53444" s="1118"/>
      <c r="L53444" s="528"/>
    </row>
    <row r="53445" spans="2:12" outlineLevel="1">
      <c r="B53445" s="526"/>
      <c r="C53445" s="381"/>
      <c r="D53445" s="382"/>
      <c r="E53445" s="383"/>
      <c r="F53445" s="383"/>
      <c r="G53445" s="783" t="s">
        <v>1468</v>
      </c>
      <c r="H53445" s="528"/>
      <c r="I53445" s="528"/>
      <c r="J53445" s="1118"/>
      <c r="K53445" s="1118"/>
      <c r="L53445" s="528"/>
    </row>
    <row r="53446" spans="2:12" outlineLevel="1">
      <c r="B53446" s="526"/>
      <c r="C53446" s="381"/>
      <c r="D53446" s="382"/>
      <c r="E53446" s="383"/>
      <c r="F53446" s="383"/>
      <c r="G53446" s="783" t="s">
        <v>1468</v>
      </c>
      <c r="H53446" s="528"/>
      <c r="I53446" s="528"/>
      <c r="J53446" s="1118"/>
      <c r="K53446" s="1118"/>
      <c r="L53446" s="528"/>
    </row>
    <row r="53447" spans="2:12" outlineLevel="1">
      <c r="B53447" s="526"/>
      <c r="C53447" s="381"/>
      <c r="D53447" s="382"/>
      <c r="E53447" s="383"/>
      <c r="F53447" s="383"/>
      <c r="G53447" s="783" t="s">
        <v>1468</v>
      </c>
      <c r="H53447" s="528"/>
      <c r="I53447" s="528"/>
      <c r="J53447" s="1118"/>
      <c r="K53447" s="1118"/>
      <c r="L53447" s="528"/>
    </row>
    <row r="53448" spans="2:12" outlineLevel="1">
      <c r="B53448" s="526"/>
      <c r="C53448" s="381"/>
      <c r="D53448" s="382"/>
      <c r="E53448" s="383"/>
      <c r="F53448" s="383"/>
      <c r="G53448" s="783" t="s">
        <v>1468</v>
      </c>
      <c r="H53448" s="528"/>
      <c r="I53448" s="528"/>
      <c r="J53448" s="1118"/>
      <c r="K53448" s="1118"/>
      <c r="L53448" s="528"/>
    </row>
    <row r="53449" spans="2:12" outlineLevel="1">
      <c r="B53449" s="526"/>
      <c r="C53449" s="381"/>
      <c r="D53449" s="382"/>
      <c r="E53449" s="383"/>
      <c r="F53449" s="383"/>
      <c r="G53449" s="783" t="s">
        <v>1468</v>
      </c>
      <c r="H53449" s="528"/>
      <c r="I53449" s="528"/>
      <c r="J53449" s="1118"/>
      <c r="K53449" s="1118"/>
      <c r="L53449" s="528"/>
    </row>
    <row r="53450" spans="2:12" outlineLevel="1">
      <c r="B53450" s="526"/>
      <c r="C53450" s="381"/>
      <c r="D53450" s="382"/>
      <c r="E53450" s="383"/>
      <c r="F53450" s="383"/>
      <c r="G53450" s="783" t="s">
        <v>1468</v>
      </c>
      <c r="H53450" s="528"/>
      <c r="I53450" s="528"/>
      <c r="J53450" s="1118"/>
      <c r="K53450" s="1118"/>
      <c r="L53450" s="528"/>
    </row>
    <row r="53451" spans="2:12" outlineLevel="1">
      <c r="B53451" s="526"/>
      <c r="C53451" s="381"/>
      <c r="D53451" s="382"/>
      <c r="E53451" s="383"/>
      <c r="F53451" s="383"/>
      <c r="G53451" s="783" t="s">
        <v>1468</v>
      </c>
      <c r="H53451" s="528"/>
      <c r="I53451" s="528"/>
      <c r="J53451" s="1118"/>
      <c r="K53451" s="1118"/>
      <c r="L53451" s="528"/>
    </row>
    <row r="53452" spans="2:12" outlineLevel="1">
      <c r="B53452" s="526"/>
      <c r="C53452" s="381"/>
      <c r="D53452" s="382"/>
      <c r="E53452" s="383"/>
      <c r="F53452" s="383"/>
      <c r="G53452" s="783" t="s">
        <v>1468</v>
      </c>
      <c r="H53452" s="528"/>
      <c r="I53452" s="528"/>
      <c r="J53452" s="1118"/>
      <c r="K53452" s="1118"/>
      <c r="L53452" s="528"/>
    </row>
    <row r="53453" spans="2:12" outlineLevel="1">
      <c r="B53453" s="526"/>
      <c r="C53453" s="381"/>
      <c r="D53453" s="382"/>
      <c r="E53453" s="383"/>
      <c r="F53453" s="383"/>
      <c r="G53453" s="783" t="s">
        <v>1468</v>
      </c>
      <c r="H53453" s="528"/>
      <c r="I53453" s="528"/>
      <c r="J53453" s="1118"/>
      <c r="K53453" s="1118"/>
      <c r="L53453" s="528"/>
    </row>
    <row r="53454" spans="2:12" outlineLevel="1">
      <c r="B53454" s="526"/>
      <c r="C53454" s="381"/>
      <c r="D53454" s="382"/>
      <c r="E53454" s="383"/>
      <c r="F53454" s="383"/>
      <c r="G53454" s="783" t="s">
        <v>1468</v>
      </c>
      <c r="H53454" s="528"/>
      <c r="I53454" s="528"/>
      <c r="J53454" s="1118"/>
      <c r="K53454" s="1118"/>
      <c r="L53454" s="528"/>
    </row>
    <row r="53455" spans="2:12" outlineLevel="1">
      <c r="B53455" s="526"/>
      <c r="C53455" s="381"/>
      <c r="D53455" s="382"/>
      <c r="E53455" s="383"/>
      <c r="F53455" s="383"/>
      <c r="G53455" s="783" t="s">
        <v>1468</v>
      </c>
      <c r="H53455" s="528"/>
      <c r="I53455" s="528"/>
      <c r="J53455" s="1118"/>
      <c r="K53455" s="1118"/>
      <c r="L53455" s="528"/>
    </row>
    <row r="53456" spans="2:12" outlineLevel="1">
      <c r="B53456" s="526"/>
      <c r="C53456" s="381"/>
      <c r="D53456" s="382"/>
      <c r="E53456" s="383"/>
      <c r="F53456" s="383"/>
      <c r="G53456" s="783" t="s">
        <v>1468</v>
      </c>
      <c r="H53456" s="528"/>
      <c r="I53456" s="528"/>
      <c r="J53456" s="1118"/>
      <c r="K53456" s="1118"/>
      <c r="L53456" s="528"/>
    </row>
    <row r="53457" spans="2:12" outlineLevel="1">
      <c r="B53457" s="526"/>
      <c r="C53457" s="381"/>
      <c r="D53457" s="382"/>
      <c r="E53457" s="383"/>
      <c r="F53457" s="383"/>
      <c r="G53457" s="783" t="s">
        <v>1468</v>
      </c>
      <c r="H53457" s="528"/>
      <c r="I53457" s="528"/>
      <c r="J53457" s="1118"/>
      <c r="K53457" s="1118"/>
      <c r="L53457" s="528"/>
    </row>
    <row r="53458" spans="2:12" outlineLevel="1">
      <c r="B53458" s="526"/>
      <c r="C53458" s="381"/>
      <c r="D53458" s="382"/>
      <c r="E53458" s="383"/>
      <c r="F53458" s="383"/>
      <c r="G53458" s="783" t="s">
        <v>1468</v>
      </c>
      <c r="H53458" s="528"/>
      <c r="I53458" s="528"/>
      <c r="J53458" s="1118"/>
      <c r="K53458" s="1118"/>
      <c r="L53458" s="528"/>
    </row>
    <row r="53459" spans="2:12" outlineLevel="1">
      <c r="B53459" s="526"/>
      <c r="C53459" s="381"/>
      <c r="D53459" s="382"/>
      <c r="E53459" s="383"/>
      <c r="F53459" s="383"/>
      <c r="G53459" s="783" t="s">
        <v>1468</v>
      </c>
      <c r="H53459" s="528"/>
      <c r="I53459" s="528"/>
      <c r="J53459" s="1118"/>
      <c r="K53459" s="1118"/>
      <c r="L53459" s="528"/>
    </row>
    <row r="53460" spans="2:12" outlineLevel="1">
      <c r="B53460" s="526"/>
      <c r="C53460" s="381"/>
      <c r="D53460" s="382"/>
      <c r="E53460" s="383"/>
      <c r="F53460" s="383"/>
      <c r="G53460" s="783" t="s">
        <v>1468</v>
      </c>
      <c r="H53460" s="528"/>
      <c r="I53460" s="528"/>
      <c r="J53460" s="1118"/>
      <c r="K53460" s="1118"/>
      <c r="L53460" s="528"/>
    </row>
    <row r="53461" spans="2:12" outlineLevel="1">
      <c r="B53461" s="526"/>
      <c r="C53461" s="381"/>
      <c r="D53461" s="382"/>
      <c r="E53461" s="383"/>
      <c r="F53461" s="383"/>
      <c r="G53461" s="783" t="s">
        <v>1468</v>
      </c>
      <c r="H53461" s="528"/>
      <c r="I53461" s="528"/>
      <c r="J53461" s="1118"/>
      <c r="K53461" s="1118"/>
      <c r="L53461" s="528"/>
    </row>
    <row r="53462" spans="2:12" outlineLevel="1">
      <c r="B53462" s="526"/>
      <c r="C53462" s="381"/>
      <c r="D53462" s="382"/>
      <c r="E53462" s="383"/>
      <c r="F53462" s="383"/>
      <c r="G53462" s="783" t="s">
        <v>1468</v>
      </c>
      <c r="H53462" s="528"/>
      <c r="I53462" s="528"/>
      <c r="J53462" s="1118"/>
      <c r="K53462" s="1118"/>
      <c r="L53462" s="528"/>
    </row>
    <row r="53463" spans="2:12" outlineLevel="1">
      <c r="B53463" s="526"/>
      <c r="C53463" s="381"/>
      <c r="D53463" s="382"/>
      <c r="E53463" s="383"/>
      <c r="F53463" s="383"/>
      <c r="G53463" s="783" t="s">
        <v>1468</v>
      </c>
      <c r="H53463" s="528"/>
      <c r="I53463" s="528"/>
      <c r="J53463" s="1118"/>
      <c r="K53463" s="1118"/>
      <c r="L53463" s="528"/>
    </row>
    <row r="53464" spans="2:12" outlineLevel="1">
      <c r="B53464" s="526"/>
      <c r="C53464" s="381"/>
      <c r="D53464" s="382"/>
      <c r="E53464" s="383"/>
      <c r="F53464" s="383"/>
      <c r="G53464" s="783" t="s">
        <v>1468</v>
      </c>
      <c r="H53464" s="528"/>
      <c r="I53464" s="528"/>
      <c r="J53464" s="1118"/>
      <c r="K53464" s="1118"/>
      <c r="L53464" s="528"/>
    </row>
    <row r="53465" spans="2:12" outlineLevel="1">
      <c r="B53465" s="526"/>
      <c r="C53465" s="381"/>
      <c r="D53465" s="382"/>
      <c r="E53465" s="383"/>
      <c r="F53465" s="383"/>
      <c r="G53465" s="783" t="s">
        <v>1468</v>
      </c>
      <c r="H53465" s="528"/>
      <c r="I53465" s="528"/>
      <c r="J53465" s="1118"/>
      <c r="K53465" s="1118"/>
      <c r="L53465" s="528"/>
    </row>
    <row r="53466" spans="2:12" outlineLevel="1">
      <c r="B53466" s="526"/>
      <c r="C53466" s="381"/>
      <c r="D53466" s="382"/>
      <c r="E53466" s="383"/>
      <c r="F53466" s="383"/>
      <c r="G53466" s="783" t="s">
        <v>1468</v>
      </c>
      <c r="H53466" s="528"/>
      <c r="I53466" s="528"/>
      <c r="J53466" s="1118"/>
      <c r="K53466" s="1118"/>
      <c r="L53466" s="528"/>
    </row>
    <row r="53467" spans="2:12" outlineLevel="1">
      <c r="B53467" s="526"/>
      <c r="C53467" s="381"/>
      <c r="D53467" s="382"/>
      <c r="E53467" s="383"/>
      <c r="F53467" s="383"/>
      <c r="G53467" s="783" t="s">
        <v>1468</v>
      </c>
      <c r="H53467" s="528"/>
      <c r="I53467" s="528"/>
      <c r="J53467" s="1118"/>
      <c r="K53467" s="1118"/>
      <c r="L53467" s="528"/>
    </row>
    <row r="53468" spans="2:12" outlineLevel="1">
      <c r="B53468" s="526"/>
      <c r="C53468" s="381"/>
      <c r="D53468" s="382"/>
      <c r="E53468" s="383"/>
      <c r="F53468" s="383"/>
      <c r="G53468" s="783" t="s">
        <v>1468</v>
      </c>
      <c r="H53468" s="528"/>
      <c r="I53468" s="528"/>
      <c r="J53468" s="1118"/>
      <c r="K53468" s="1118"/>
      <c r="L53468" s="528"/>
    </row>
    <row r="53469" spans="2:12" outlineLevel="1">
      <c r="B53469" s="526"/>
      <c r="C53469" s="381"/>
      <c r="D53469" s="382"/>
      <c r="E53469" s="383"/>
      <c r="F53469" s="383"/>
      <c r="G53469" s="783" t="s">
        <v>1468</v>
      </c>
      <c r="H53469" s="528"/>
      <c r="I53469" s="528"/>
      <c r="J53469" s="1118"/>
      <c r="K53469" s="1118"/>
      <c r="L53469" s="528"/>
    </row>
    <row r="53470" spans="2:12" outlineLevel="1">
      <c r="B53470" s="526"/>
      <c r="C53470" s="381"/>
      <c r="D53470" s="382"/>
      <c r="E53470" s="383"/>
      <c r="F53470" s="383"/>
      <c r="G53470" s="783" t="s">
        <v>1468</v>
      </c>
      <c r="H53470" s="528"/>
      <c r="I53470" s="528"/>
      <c r="J53470" s="1118"/>
      <c r="K53470" s="1118"/>
      <c r="L53470" s="528"/>
    </row>
    <row r="53471" spans="2:12" outlineLevel="1">
      <c r="B53471" s="526"/>
      <c r="C53471" s="381"/>
      <c r="D53471" s="382"/>
      <c r="E53471" s="383"/>
      <c r="F53471" s="383"/>
      <c r="G53471" s="783" t="s">
        <v>1468</v>
      </c>
      <c r="H53471" s="528"/>
      <c r="I53471" s="528"/>
      <c r="J53471" s="1118"/>
      <c r="K53471" s="1118"/>
      <c r="L53471" s="528"/>
    </row>
    <row r="53472" spans="2:12" outlineLevel="1">
      <c r="B53472" s="526"/>
      <c r="C53472" s="381"/>
      <c r="D53472" s="382"/>
      <c r="E53472" s="383"/>
      <c r="F53472" s="383"/>
      <c r="G53472" s="783" t="s">
        <v>1468</v>
      </c>
      <c r="H53472" s="528"/>
      <c r="I53472" s="528"/>
      <c r="J53472" s="1118"/>
      <c r="K53472" s="1118"/>
      <c r="L53472" s="528"/>
    </row>
    <row r="53473" spans="2:12" outlineLevel="1">
      <c r="B53473" s="526"/>
      <c r="C53473" s="381"/>
      <c r="D53473" s="382"/>
      <c r="E53473" s="383"/>
      <c r="F53473" s="383"/>
      <c r="G53473" s="783" t="s">
        <v>1468</v>
      </c>
      <c r="H53473" s="528"/>
      <c r="I53473" s="528"/>
      <c r="J53473" s="1118"/>
      <c r="K53473" s="1118"/>
      <c r="L53473" s="528"/>
    </row>
    <row r="53474" spans="2:12" outlineLevel="1">
      <c r="B53474" s="526"/>
      <c r="C53474" s="381"/>
      <c r="D53474" s="382"/>
      <c r="E53474" s="383"/>
      <c r="F53474" s="383"/>
      <c r="G53474" s="783" t="s">
        <v>1468</v>
      </c>
      <c r="H53474" s="528"/>
      <c r="I53474" s="528"/>
      <c r="J53474" s="1118"/>
      <c r="K53474" s="1118"/>
      <c r="L53474" s="528"/>
    </row>
    <row r="53475" spans="2:12" outlineLevel="1">
      <c r="B53475" s="526"/>
      <c r="C53475" s="381"/>
      <c r="D53475" s="382"/>
      <c r="E53475" s="383"/>
      <c r="F53475" s="383"/>
      <c r="G53475" s="783" t="s">
        <v>1468</v>
      </c>
      <c r="H53475" s="528"/>
      <c r="I53475" s="528"/>
      <c r="J53475" s="1118"/>
      <c r="K53475" s="1118"/>
      <c r="L53475" s="528"/>
    </row>
    <row r="53476" spans="2:12" outlineLevel="1">
      <c r="B53476" s="526"/>
      <c r="C53476" s="381"/>
      <c r="D53476" s="382"/>
      <c r="E53476" s="383"/>
      <c r="F53476" s="383"/>
      <c r="G53476" s="783" t="s">
        <v>1468</v>
      </c>
      <c r="H53476" s="528"/>
      <c r="I53476" s="528"/>
      <c r="J53476" s="1118"/>
      <c r="K53476" s="1118"/>
      <c r="L53476" s="528"/>
    </row>
    <row r="53477" spans="2:12" outlineLevel="1">
      <c r="B53477" s="526"/>
      <c r="C53477" s="381"/>
      <c r="D53477" s="382"/>
      <c r="E53477" s="383"/>
      <c r="F53477" s="383"/>
      <c r="G53477" s="783" t="s">
        <v>1468</v>
      </c>
      <c r="H53477" s="528"/>
      <c r="I53477" s="528"/>
      <c r="J53477" s="1118"/>
      <c r="K53477" s="1118"/>
      <c r="L53477" s="528"/>
    </row>
    <row r="53478" spans="2:12" outlineLevel="1">
      <c r="B53478" s="526"/>
      <c r="C53478" s="381"/>
      <c r="D53478" s="382"/>
      <c r="E53478" s="383"/>
      <c r="F53478" s="383"/>
      <c r="G53478" s="783" t="s">
        <v>1468</v>
      </c>
      <c r="H53478" s="528"/>
      <c r="I53478" s="528"/>
      <c r="J53478" s="1118"/>
      <c r="K53478" s="1118"/>
      <c r="L53478" s="528"/>
    </row>
    <row r="53479" spans="2:12" outlineLevel="1">
      <c r="B53479" s="526"/>
      <c r="C53479" s="381"/>
      <c r="D53479" s="382"/>
      <c r="E53479" s="383"/>
      <c r="F53479" s="383"/>
      <c r="G53479" s="783" t="s">
        <v>1468</v>
      </c>
      <c r="H53479" s="528"/>
      <c r="I53479" s="528"/>
      <c r="J53479" s="1118"/>
      <c r="K53479" s="1118"/>
      <c r="L53479" s="528"/>
    </row>
    <row r="53480" spans="2:12" outlineLevel="1">
      <c r="B53480" s="526"/>
      <c r="C53480" s="381"/>
      <c r="D53480" s="382"/>
      <c r="E53480" s="383"/>
      <c r="F53480" s="383"/>
      <c r="G53480" s="783" t="s">
        <v>1468</v>
      </c>
      <c r="H53480" s="528"/>
      <c r="I53480" s="528"/>
      <c r="J53480" s="1118"/>
      <c r="K53480" s="1118"/>
      <c r="L53480" s="528"/>
    </row>
    <row r="53481" spans="2:12" outlineLevel="1">
      <c r="B53481" s="526"/>
      <c r="C53481" s="381"/>
      <c r="D53481" s="382"/>
      <c r="E53481" s="383"/>
      <c r="F53481" s="383"/>
      <c r="G53481" s="783" t="s">
        <v>1468</v>
      </c>
      <c r="H53481" s="528"/>
      <c r="I53481" s="528"/>
      <c r="J53481" s="1118"/>
      <c r="K53481" s="1118"/>
      <c r="L53481" s="528"/>
    </row>
    <row r="53482" spans="2:12" outlineLevel="1">
      <c r="B53482" s="526"/>
      <c r="C53482" s="381"/>
      <c r="D53482" s="382"/>
      <c r="E53482" s="383"/>
      <c r="F53482" s="383"/>
      <c r="G53482" s="783" t="s">
        <v>1468</v>
      </c>
      <c r="H53482" s="528"/>
      <c r="I53482" s="528"/>
      <c r="J53482" s="1118"/>
      <c r="K53482" s="1118"/>
      <c r="L53482" s="528"/>
    </row>
    <row r="53483" spans="2:12" outlineLevel="1">
      <c r="B53483" s="526"/>
      <c r="C53483" s="381"/>
      <c r="D53483" s="382"/>
      <c r="E53483" s="383"/>
      <c r="F53483" s="383"/>
      <c r="G53483" s="783" t="s">
        <v>1468</v>
      </c>
      <c r="H53483" s="528"/>
      <c r="I53483" s="528"/>
      <c r="J53483" s="1118"/>
      <c r="K53483" s="1118"/>
      <c r="L53483" s="528"/>
    </row>
    <row r="53484" spans="2:12" outlineLevel="1">
      <c r="B53484" s="526"/>
      <c r="C53484" s="381"/>
      <c r="D53484" s="382"/>
      <c r="E53484" s="383"/>
      <c r="F53484" s="383"/>
      <c r="G53484" s="783" t="s">
        <v>1468</v>
      </c>
      <c r="H53484" s="528"/>
      <c r="I53484" s="528"/>
      <c r="J53484" s="1118"/>
      <c r="K53484" s="1118"/>
      <c r="L53484" s="528"/>
    </row>
    <row r="53485" spans="2:12" outlineLevel="1">
      <c r="B53485" s="526"/>
      <c r="C53485" s="381"/>
      <c r="D53485" s="382"/>
      <c r="E53485" s="383"/>
      <c r="F53485" s="383"/>
      <c r="G53485" s="783" t="s">
        <v>1468</v>
      </c>
      <c r="H53485" s="528"/>
      <c r="I53485" s="528"/>
      <c r="J53485" s="1118"/>
      <c r="K53485" s="1118"/>
      <c r="L53485" s="528"/>
    </row>
    <row r="53486" spans="2:12" outlineLevel="1">
      <c r="B53486" s="526"/>
      <c r="C53486" s="381"/>
      <c r="D53486" s="382"/>
      <c r="E53486" s="383"/>
      <c r="F53486" s="383"/>
      <c r="G53486" s="783" t="s">
        <v>1468</v>
      </c>
      <c r="H53486" s="528"/>
      <c r="I53486" s="528"/>
      <c r="J53486" s="1118"/>
      <c r="K53486" s="1118"/>
      <c r="L53486" s="528"/>
    </row>
    <row r="53487" spans="2:12" outlineLevel="1">
      <c r="B53487" s="526"/>
      <c r="C53487" s="381"/>
      <c r="D53487" s="382"/>
      <c r="E53487" s="383"/>
      <c r="F53487" s="383"/>
      <c r="G53487" s="783" t="s">
        <v>1468</v>
      </c>
      <c r="H53487" s="528"/>
      <c r="I53487" s="528"/>
      <c r="J53487" s="1118"/>
      <c r="K53487" s="1118"/>
      <c r="L53487" s="528"/>
    </row>
    <row r="53488" spans="2:12" outlineLevel="1">
      <c r="B53488" s="526"/>
      <c r="C53488" s="381"/>
      <c r="D53488" s="382"/>
      <c r="E53488" s="383"/>
      <c r="F53488" s="383"/>
      <c r="G53488" s="783" t="s">
        <v>1468</v>
      </c>
      <c r="H53488" s="528"/>
      <c r="I53488" s="528"/>
      <c r="J53488" s="1118"/>
      <c r="K53488" s="1118"/>
      <c r="L53488" s="528"/>
    </row>
    <row r="53489" spans="2:12" outlineLevel="1">
      <c r="B53489" s="526"/>
      <c r="C53489" s="381"/>
      <c r="D53489" s="382"/>
      <c r="E53489" s="383"/>
      <c r="F53489" s="383"/>
      <c r="G53489" s="783" t="s">
        <v>1468</v>
      </c>
      <c r="H53489" s="528"/>
      <c r="I53489" s="528"/>
      <c r="J53489" s="1118"/>
      <c r="K53489" s="1118"/>
      <c r="L53489" s="528"/>
    </row>
    <row r="53490" spans="2:12" outlineLevel="1">
      <c r="B53490" s="526"/>
      <c r="C53490" s="381"/>
      <c r="D53490" s="382"/>
      <c r="E53490" s="383"/>
      <c r="F53490" s="383"/>
      <c r="G53490" s="783" t="s">
        <v>1468</v>
      </c>
      <c r="H53490" s="528"/>
      <c r="I53490" s="528"/>
      <c r="J53490" s="1118"/>
      <c r="K53490" s="1118"/>
      <c r="L53490" s="528"/>
    </row>
    <row r="53491" spans="2:12" outlineLevel="1">
      <c r="B53491" s="526"/>
      <c r="C53491" s="381"/>
      <c r="D53491" s="382"/>
      <c r="E53491" s="383"/>
      <c r="F53491" s="383"/>
      <c r="G53491" s="783" t="s">
        <v>1468</v>
      </c>
      <c r="H53491" s="528"/>
      <c r="I53491" s="528"/>
      <c r="J53491" s="1118"/>
      <c r="K53491" s="1118"/>
      <c r="L53491" s="528"/>
    </row>
    <row r="53492" spans="2:12" outlineLevel="1">
      <c r="B53492" s="526"/>
      <c r="C53492" s="381"/>
      <c r="D53492" s="382"/>
      <c r="E53492" s="383"/>
      <c r="F53492" s="383"/>
      <c r="G53492" s="783" t="s">
        <v>1468</v>
      </c>
      <c r="H53492" s="528"/>
      <c r="I53492" s="528"/>
      <c r="J53492" s="1118"/>
      <c r="K53492" s="1118"/>
      <c r="L53492" s="528"/>
    </row>
    <row r="53493" spans="2:12" outlineLevel="1">
      <c r="B53493" s="526"/>
      <c r="C53493" s="381"/>
      <c r="D53493" s="382"/>
      <c r="E53493" s="383"/>
      <c r="F53493" s="383"/>
      <c r="G53493" s="783" t="s">
        <v>1468</v>
      </c>
      <c r="H53493" s="528"/>
      <c r="I53493" s="528"/>
      <c r="J53493" s="1118"/>
      <c r="K53493" s="1118"/>
      <c r="L53493" s="528"/>
    </row>
    <row r="53494" spans="2:12" outlineLevel="1">
      <c r="B53494" s="526"/>
      <c r="C53494" s="381"/>
      <c r="D53494" s="382"/>
      <c r="E53494" s="383"/>
      <c r="F53494" s="383"/>
      <c r="G53494" s="783" t="s">
        <v>1468</v>
      </c>
      <c r="H53494" s="528"/>
      <c r="I53494" s="528"/>
      <c r="J53494" s="1118"/>
      <c r="K53494" s="1118"/>
      <c r="L53494" s="528"/>
    </row>
    <row r="53495" spans="2:12" outlineLevel="1">
      <c r="B53495" s="526"/>
      <c r="C53495" s="381"/>
      <c r="D53495" s="382"/>
      <c r="E53495" s="383"/>
      <c r="F53495" s="383"/>
      <c r="G53495" s="783" t="s">
        <v>1468</v>
      </c>
      <c r="H53495" s="528"/>
      <c r="I53495" s="528"/>
      <c r="J53495" s="1118"/>
      <c r="K53495" s="1118"/>
      <c r="L53495" s="528"/>
    </row>
    <row r="53496" spans="2:12" outlineLevel="1">
      <c r="B53496" s="526"/>
      <c r="C53496" s="381"/>
      <c r="D53496" s="382"/>
      <c r="E53496" s="383"/>
      <c r="F53496" s="383"/>
      <c r="G53496" s="783" t="s">
        <v>1468</v>
      </c>
      <c r="H53496" s="528"/>
      <c r="I53496" s="528"/>
      <c r="J53496" s="1118"/>
      <c r="K53496" s="1118"/>
      <c r="L53496" s="528"/>
    </row>
    <row r="53497" spans="2:12" outlineLevel="1">
      <c r="B53497" s="526"/>
      <c r="C53497" s="381"/>
      <c r="D53497" s="382"/>
      <c r="E53497" s="383"/>
      <c r="F53497" s="383"/>
      <c r="G53497" s="783" t="s">
        <v>1468</v>
      </c>
      <c r="H53497" s="528"/>
      <c r="I53497" s="528"/>
      <c r="J53497" s="1118"/>
      <c r="K53497" s="1118"/>
      <c r="L53497" s="528"/>
    </row>
    <row r="53498" spans="2:12" outlineLevel="1">
      <c r="B53498" s="526"/>
      <c r="C53498" s="381"/>
      <c r="D53498" s="382"/>
      <c r="E53498" s="383"/>
      <c r="F53498" s="383"/>
      <c r="G53498" s="783" t="s">
        <v>1468</v>
      </c>
      <c r="H53498" s="528"/>
      <c r="I53498" s="528"/>
      <c r="J53498" s="1118"/>
      <c r="K53498" s="1118"/>
      <c r="L53498" s="528"/>
    </row>
    <row r="53499" spans="2:12" outlineLevel="1">
      <c r="B53499" s="526"/>
      <c r="C53499" s="381"/>
      <c r="D53499" s="382"/>
      <c r="E53499" s="383"/>
      <c r="F53499" s="383"/>
      <c r="G53499" s="783" t="s">
        <v>1468</v>
      </c>
      <c r="H53499" s="528"/>
      <c r="I53499" s="528"/>
      <c r="J53499" s="1118"/>
      <c r="K53499" s="1118"/>
      <c r="L53499" s="528"/>
    </row>
    <row r="53500" spans="2:12" outlineLevel="1">
      <c r="B53500" s="526"/>
      <c r="C53500" s="381"/>
      <c r="D53500" s="382"/>
      <c r="E53500" s="383"/>
      <c r="F53500" s="383"/>
      <c r="G53500" s="783" t="s">
        <v>1468</v>
      </c>
      <c r="H53500" s="528"/>
      <c r="I53500" s="528"/>
      <c r="J53500" s="1118"/>
      <c r="K53500" s="1118"/>
      <c r="L53500" s="528"/>
    </row>
    <row r="53501" spans="2:12" outlineLevel="1">
      <c r="B53501" s="526"/>
      <c r="C53501" s="381"/>
      <c r="D53501" s="382"/>
      <c r="E53501" s="383"/>
      <c r="F53501" s="383"/>
      <c r="G53501" s="783" t="s">
        <v>1468</v>
      </c>
      <c r="H53501" s="528"/>
      <c r="I53501" s="528"/>
      <c r="J53501" s="1118"/>
      <c r="K53501" s="1118"/>
      <c r="L53501" s="528"/>
    </row>
    <row r="53502" spans="2:12" outlineLevel="1">
      <c r="B53502" s="526"/>
      <c r="C53502" s="381"/>
      <c r="D53502" s="382"/>
      <c r="E53502" s="383"/>
      <c r="F53502" s="383"/>
      <c r="G53502" s="783" t="s">
        <v>1468</v>
      </c>
      <c r="H53502" s="528"/>
      <c r="I53502" s="528"/>
      <c r="J53502" s="1118"/>
      <c r="K53502" s="1118"/>
      <c r="L53502" s="528"/>
    </row>
    <row r="53503" spans="2:12" outlineLevel="1">
      <c r="B53503" s="526"/>
      <c r="C53503" s="381"/>
      <c r="D53503" s="382"/>
      <c r="E53503" s="383"/>
      <c r="F53503" s="383"/>
      <c r="G53503" s="783" t="s">
        <v>1468</v>
      </c>
      <c r="H53503" s="528"/>
      <c r="I53503" s="528"/>
      <c r="J53503" s="1118"/>
      <c r="K53503" s="1118"/>
      <c r="L53503" s="528"/>
    </row>
    <row r="53504" spans="2:12" outlineLevel="1">
      <c r="B53504" s="526"/>
      <c r="C53504" s="381"/>
      <c r="D53504" s="382"/>
      <c r="E53504" s="383"/>
      <c r="F53504" s="383"/>
      <c r="G53504" s="783" t="s">
        <v>1468</v>
      </c>
      <c r="H53504" s="528"/>
      <c r="I53504" s="528"/>
      <c r="J53504" s="1118"/>
      <c r="K53504" s="1118"/>
      <c r="L53504" s="528"/>
    </row>
    <row r="53505" spans="2:12" outlineLevel="1">
      <c r="B53505" s="526"/>
      <c r="C53505" s="381"/>
      <c r="D53505" s="382"/>
      <c r="E53505" s="383"/>
      <c r="F53505" s="383"/>
      <c r="G53505" s="783" t="s">
        <v>1468</v>
      </c>
      <c r="H53505" s="528"/>
      <c r="I53505" s="528"/>
      <c r="J53505" s="1118"/>
      <c r="K53505" s="1118"/>
      <c r="L53505" s="528"/>
    </row>
    <row r="53506" spans="2:12" outlineLevel="1">
      <c r="B53506" s="526"/>
      <c r="C53506" s="381"/>
      <c r="D53506" s="382"/>
      <c r="E53506" s="383"/>
      <c r="F53506" s="383"/>
      <c r="G53506" s="783" t="s">
        <v>1468</v>
      </c>
      <c r="H53506" s="528"/>
      <c r="I53506" s="528"/>
      <c r="J53506" s="1118"/>
      <c r="K53506" s="1118"/>
      <c r="L53506" s="528"/>
    </row>
    <row r="53507" spans="2:12" outlineLevel="1">
      <c r="B53507" s="526"/>
      <c r="C53507" s="381"/>
      <c r="D53507" s="382"/>
      <c r="E53507" s="383"/>
      <c r="F53507" s="383"/>
      <c r="G53507" s="783" t="s">
        <v>1468</v>
      </c>
      <c r="H53507" s="528"/>
      <c r="I53507" s="528"/>
      <c r="J53507" s="1118"/>
      <c r="K53507" s="1118"/>
      <c r="L53507" s="528"/>
    </row>
    <row r="53508" spans="2:12" outlineLevel="1">
      <c r="B53508" s="526"/>
      <c r="C53508" s="381"/>
      <c r="D53508" s="382"/>
      <c r="E53508" s="383"/>
      <c r="F53508" s="383"/>
      <c r="G53508" s="783" t="s">
        <v>1468</v>
      </c>
      <c r="H53508" s="528"/>
      <c r="I53508" s="528"/>
      <c r="J53508" s="1118"/>
      <c r="K53508" s="1118"/>
      <c r="L53508" s="528"/>
    </row>
    <row r="53509" spans="2:12" outlineLevel="1">
      <c r="B53509" s="526"/>
      <c r="C53509" s="381"/>
      <c r="D53509" s="382"/>
      <c r="E53509" s="383"/>
      <c r="F53509" s="383"/>
      <c r="G53509" s="783" t="s">
        <v>1468</v>
      </c>
      <c r="H53509" s="528"/>
      <c r="I53509" s="528"/>
      <c r="J53509" s="1118"/>
      <c r="K53509" s="1118"/>
      <c r="L53509" s="528"/>
    </row>
    <row r="53510" spans="2:12" outlineLevel="1">
      <c r="B53510" s="526"/>
      <c r="C53510" s="381"/>
      <c r="D53510" s="382"/>
      <c r="E53510" s="383"/>
      <c r="F53510" s="383"/>
      <c r="G53510" s="783" t="s">
        <v>1468</v>
      </c>
      <c r="H53510" s="528"/>
      <c r="I53510" s="528"/>
      <c r="J53510" s="1118"/>
      <c r="K53510" s="1118"/>
      <c r="L53510" s="528"/>
    </row>
    <row r="53511" spans="2:12" outlineLevel="1">
      <c r="B53511" s="526"/>
      <c r="C53511" s="381"/>
      <c r="D53511" s="382"/>
      <c r="E53511" s="383"/>
      <c r="F53511" s="383"/>
      <c r="G53511" s="783" t="s">
        <v>1468</v>
      </c>
      <c r="H53511" s="528"/>
      <c r="I53511" s="528"/>
      <c r="J53511" s="1118"/>
      <c r="K53511" s="1118"/>
      <c r="L53511" s="528"/>
    </row>
    <row r="53512" spans="2:12" outlineLevel="1">
      <c r="B53512" s="526"/>
      <c r="C53512" s="381"/>
      <c r="D53512" s="382"/>
      <c r="E53512" s="383"/>
      <c r="F53512" s="383"/>
      <c r="G53512" s="783" t="s">
        <v>1468</v>
      </c>
      <c r="H53512" s="528"/>
      <c r="I53512" s="528"/>
      <c r="J53512" s="1118"/>
      <c r="K53512" s="1118"/>
      <c r="L53512" s="528"/>
    </row>
    <row r="53513" spans="2:12" outlineLevel="1">
      <c r="B53513" s="526"/>
      <c r="C53513" s="381"/>
      <c r="D53513" s="382"/>
      <c r="E53513" s="383"/>
      <c r="F53513" s="383"/>
      <c r="G53513" s="783" t="s">
        <v>1468</v>
      </c>
      <c r="H53513" s="528"/>
      <c r="I53513" s="528"/>
      <c r="J53513" s="1118"/>
      <c r="K53513" s="1118"/>
      <c r="L53513" s="528"/>
    </row>
    <row r="53514" spans="2:12" outlineLevel="1">
      <c r="B53514" s="526"/>
      <c r="C53514" s="381"/>
      <c r="D53514" s="382"/>
      <c r="E53514" s="383"/>
      <c r="F53514" s="383"/>
      <c r="G53514" s="783" t="s">
        <v>1468</v>
      </c>
      <c r="H53514" s="528"/>
      <c r="I53514" s="528"/>
      <c r="J53514" s="1118"/>
      <c r="K53514" s="1118"/>
      <c r="L53514" s="528"/>
    </row>
    <row r="53515" spans="2:12" outlineLevel="1">
      <c r="B53515" s="526"/>
      <c r="C53515" s="381"/>
      <c r="D53515" s="382"/>
      <c r="E53515" s="383"/>
      <c r="F53515" s="383"/>
      <c r="G53515" s="783" t="s">
        <v>1468</v>
      </c>
      <c r="H53515" s="528"/>
      <c r="I53515" s="528"/>
      <c r="J53515" s="1118"/>
      <c r="K53515" s="1118"/>
      <c r="L53515" s="528"/>
    </row>
    <row r="53516" spans="2:12" outlineLevel="1">
      <c r="B53516" s="526"/>
      <c r="C53516" s="381"/>
      <c r="D53516" s="382"/>
      <c r="E53516" s="383"/>
      <c r="F53516" s="383"/>
      <c r="G53516" s="783" t="s">
        <v>1468</v>
      </c>
      <c r="H53516" s="528"/>
      <c r="I53516" s="528"/>
      <c r="J53516" s="1118"/>
      <c r="K53516" s="1118"/>
      <c r="L53516" s="528"/>
    </row>
    <row r="53517" spans="2:12" outlineLevel="1">
      <c r="B53517" s="526"/>
      <c r="C53517" s="381"/>
      <c r="D53517" s="382"/>
      <c r="E53517" s="383"/>
      <c r="F53517" s="383"/>
      <c r="G53517" s="783" t="s">
        <v>1468</v>
      </c>
      <c r="H53517" s="528"/>
      <c r="I53517" s="528"/>
      <c r="J53517" s="1118"/>
      <c r="K53517" s="1118"/>
      <c r="L53517" s="528"/>
    </row>
    <row r="53518" spans="2:12" outlineLevel="1">
      <c r="B53518" s="526"/>
      <c r="C53518" s="381"/>
      <c r="D53518" s="382"/>
      <c r="E53518" s="383"/>
      <c r="F53518" s="383"/>
      <c r="G53518" s="783" t="s">
        <v>1468</v>
      </c>
      <c r="H53518" s="528"/>
      <c r="I53518" s="528"/>
      <c r="J53518" s="1118"/>
      <c r="K53518" s="1118"/>
      <c r="L53518" s="528"/>
    </row>
    <row r="53519" spans="2:12" outlineLevel="1">
      <c r="B53519" s="526"/>
      <c r="C53519" s="381"/>
      <c r="D53519" s="382"/>
      <c r="E53519" s="383"/>
      <c r="F53519" s="383"/>
      <c r="G53519" s="783" t="s">
        <v>1468</v>
      </c>
      <c r="H53519" s="528"/>
      <c r="I53519" s="528"/>
      <c r="J53519" s="1118"/>
      <c r="K53519" s="1118"/>
      <c r="L53519" s="528"/>
    </row>
    <row r="53520" spans="2:12" outlineLevel="1">
      <c r="B53520" s="526"/>
      <c r="C53520" s="381"/>
      <c r="D53520" s="382"/>
      <c r="E53520" s="383"/>
      <c r="F53520" s="383"/>
      <c r="G53520" s="783" t="s">
        <v>1468</v>
      </c>
      <c r="H53520" s="528"/>
      <c r="I53520" s="528"/>
      <c r="J53520" s="1118"/>
      <c r="K53520" s="1118"/>
      <c r="L53520" s="528"/>
    </row>
    <row r="53521" spans="2:12" outlineLevel="1">
      <c r="B53521" s="526"/>
      <c r="C53521" s="381"/>
      <c r="D53521" s="382"/>
      <c r="E53521" s="383"/>
      <c r="F53521" s="383"/>
      <c r="G53521" s="783" t="s">
        <v>1468</v>
      </c>
      <c r="H53521" s="528"/>
      <c r="I53521" s="528"/>
      <c r="J53521" s="1118"/>
      <c r="K53521" s="1118"/>
      <c r="L53521" s="528"/>
    </row>
    <row r="53522" spans="2:12" outlineLevel="1">
      <c r="B53522" s="526"/>
      <c r="C53522" s="381"/>
      <c r="D53522" s="382"/>
      <c r="E53522" s="383"/>
      <c r="F53522" s="383"/>
      <c r="G53522" s="783" t="s">
        <v>1468</v>
      </c>
      <c r="H53522" s="528"/>
      <c r="I53522" s="528"/>
      <c r="J53522" s="1118"/>
      <c r="K53522" s="1118"/>
      <c r="L53522" s="528"/>
    </row>
    <row r="53523" spans="2:12" outlineLevel="1">
      <c r="B53523" s="526"/>
      <c r="C53523" s="381"/>
      <c r="D53523" s="382"/>
      <c r="E53523" s="383"/>
      <c r="F53523" s="383"/>
      <c r="G53523" s="783" t="s">
        <v>1468</v>
      </c>
      <c r="H53523" s="528"/>
      <c r="I53523" s="528"/>
      <c r="J53523" s="1118"/>
      <c r="K53523" s="1118"/>
      <c r="L53523" s="528"/>
    </row>
    <row r="53524" spans="2:12" outlineLevel="1">
      <c r="B53524" s="526"/>
      <c r="C53524" s="381"/>
      <c r="D53524" s="382"/>
      <c r="E53524" s="383"/>
      <c r="F53524" s="383"/>
      <c r="G53524" s="783" t="s">
        <v>1468</v>
      </c>
      <c r="H53524" s="528"/>
      <c r="I53524" s="528"/>
      <c r="J53524" s="1118"/>
      <c r="K53524" s="1118"/>
      <c r="L53524" s="528"/>
    </row>
    <row r="53525" spans="2:12" outlineLevel="1">
      <c r="B53525" s="526"/>
      <c r="C53525" s="381"/>
      <c r="D53525" s="382"/>
      <c r="E53525" s="383"/>
      <c r="F53525" s="383"/>
      <c r="G53525" s="783" t="s">
        <v>1468</v>
      </c>
      <c r="H53525" s="528"/>
      <c r="I53525" s="528"/>
      <c r="J53525" s="1118"/>
      <c r="K53525" s="1118"/>
      <c r="L53525" s="528"/>
    </row>
    <row r="53526" spans="2:12" outlineLevel="1">
      <c r="B53526" s="526"/>
      <c r="C53526" s="381"/>
      <c r="D53526" s="382"/>
      <c r="E53526" s="383"/>
      <c r="F53526" s="383"/>
      <c r="G53526" s="783" t="s">
        <v>1468</v>
      </c>
      <c r="H53526" s="528"/>
      <c r="I53526" s="528"/>
      <c r="J53526" s="1118"/>
      <c r="K53526" s="1118"/>
      <c r="L53526" s="528"/>
    </row>
    <row r="53527" spans="2:12" outlineLevel="1">
      <c r="B53527" s="526"/>
      <c r="C53527" s="381"/>
      <c r="D53527" s="382"/>
      <c r="E53527" s="383"/>
      <c r="F53527" s="383"/>
      <c r="G53527" s="783" t="s">
        <v>1468</v>
      </c>
      <c r="H53527" s="528"/>
      <c r="I53527" s="528"/>
      <c r="J53527" s="1118"/>
      <c r="K53527" s="1118"/>
      <c r="L53527" s="528"/>
    </row>
    <row r="53528" spans="2:12" outlineLevel="1">
      <c r="B53528" s="526"/>
      <c r="C53528" s="381"/>
      <c r="D53528" s="382"/>
      <c r="E53528" s="383"/>
      <c r="F53528" s="383"/>
      <c r="G53528" s="783" t="s">
        <v>1468</v>
      </c>
      <c r="H53528" s="528"/>
      <c r="I53528" s="528"/>
      <c r="J53528" s="1118"/>
      <c r="K53528" s="1118"/>
      <c r="L53528" s="528"/>
    </row>
    <row r="53529" spans="2:12" outlineLevel="1">
      <c r="B53529" s="526"/>
      <c r="C53529" s="381"/>
      <c r="D53529" s="382"/>
      <c r="E53529" s="383"/>
      <c r="F53529" s="383"/>
      <c r="G53529" s="783" t="s">
        <v>1468</v>
      </c>
      <c r="H53529" s="528"/>
      <c r="I53529" s="528"/>
      <c r="J53529" s="1118"/>
      <c r="K53529" s="1118"/>
      <c r="L53529" s="528"/>
    </row>
    <row r="53530" spans="2:12" outlineLevel="1">
      <c r="B53530" s="526"/>
      <c r="C53530" s="381"/>
      <c r="D53530" s="382"/>
      <c r="E53530" s="383"/>
      <c r="F53530" s="383"/>
      <c r="G53530" s="783" t="s">
        <v>1468</v>
      </c>
      <c r="H53530" s="528"/>
      <c r="I53530" s="528"/>
      <c r="J53530" s="1118"/>
      <c r="K53530" s="1118"/>
      <c r="L53530" s="528"/>
    </row>
    <row r="53531" spans="2:12" outlineLevel="1">
      <c r="B53531" s="526"/>
      <c r="C53531" s="381"/>
      <c r="D53531" s="382"/>
      <c r="E53531" s="383"/>
      <c r="F53531" s="383"/>
      <c r="G53531" s="783" t="s">
        <v>1468</v>
      </c>
      <c r="H53531" s="528"/>
      <c r="I53531" s="528"/>
      <c r="J53531" s="1118"/>
      <c r="K53531" s="1118"/>
      <c r="L53531" s="528"/>
    </row>
    <row r="53532" spans="2:12" outlineLevel="1">
      <c r="B53532" s="526"/>
      <c r="C53532" s="381"/>
      <c r="D53532" s="382"/>
      <c r="E53532" s="383"/>
      <c r="F53532" s="383"/>
      <c r="G53532" s="783" t="s">
        <v>1468</v>
      </c>
      <c r="H53532" s="528"/>
      <c r="I53532" s="528"/>
      <c r="J53532" s="1118"/>
      <c r="K53532" s="1118"/>
      <c r="L53532" s="528"/>
    </row>
    <row r="53533" spans="2:12" outlineLevel="1">
      <c r="B53533" s="526"/>
      <c r="C53533" s="381"/>
      <c r="D53533" s="382"/>
      <c r="E53533" s="383"/>
      <c r="F53533" s="383"/>
      <c r="G53533" s="783" t="s">
        <v>1468</v>
      </c>
      <c r="H53533" s="528"/>
      <c r="I53533" s="528"/>
      <c r="J53533" s="1118"/>
      <c r="K53533" s="1118"/>
      <c r="L53533" s="528"/>
    </row>
    <row r="53534" spans="2:12" outlineLevel="1">
      <c r="B53534" s="526"/>
      <c r="C53534" s="381"/>
      <c r="D53534" s="382"/>
      <c r="E53534" s="383"/>
      <c r="F53534" s="383"/>
      <c r="G53534" s="783" t="s">
        <v>1468</v>
      </c>
      <c r="H53534" s="528"/>
      <c r="I53534" s="528"/>
      <c r="J53534" s="1118"/>
      <c r="K53534" s="1118"/>
      <c r="L53534" s="528"/>
    </row>
    <row r="53535" spans="2:12" outlineLevel="1">
      <c r="B53535" s="526"/>
      <c r="C53535" s="381"/>
      <c r="D53535" s="382"/>
      <c r="E53535" s="383"/>
      <c r="F53535" s="383"/>
      <c r="G53535" s="783" t="s">
        <v>1468</v>
      </c>
      <c r="H53535" s="528"/>
      <c r="I53535" s="528"/>
      <c r="J53535" s="1118"/>
      <c r="K53535" s="1118"/>
      <c r="L53535" s="528"/>
    </row>
    <row r="53536" spans="2:12" outlineLevel="1">
      <c r="B53536" s="526"/>
      <c r="C53536" s="381"/>
      <c r="D53536" s="382"/>
      <c r="E53536" s="383"/>
      <c r="F53536" s="383"/>
      <c r="G53536" s="783" t="s">
        <v>1468</v>
      </c>
      <c r="H53536" s="528"/>
      <c r="I53536" s="528"/>
      <c r="J53536" s="1118"/>
      <c r="K53536" s="1118"/>
      <c r="L53536" s="528"/>
    </row>
    <row r="53537" spans="2:12" outlineLevel="1">
      <c r="B53537" s="526"/>
      <c r="C53537" s="381"/>
      <c r="D53537" s="382"/>
      <c r="E53537" s="383"/>
      <c r="F53537" s="383"/>
      <c r="G53537" s="783" t="s">
        <v>1468</v>
      </c>
      <c r="H53537" s="528"/>
      <c r="I53537" s="528"/>
      <c r="J53537" s="1118"/>
      <c r="K53537" s="1118"/>
      <c r="L53537" s="528"/>
    </row>
    <row r="53538" spans="2:12" outlineLevel="1">
      <c r="B53538" s="526"/>
      <c r="C53538" s="381"/>
      <c r="D53538" s="382"/>
      <c r="E53538" s="383"/>
      <c r="F53538" s="383"/>
      <c r="G53538" s="783" t="s">
        <v>1468</v>
      </c>
      <c r="H53538" s="528"/>
      <c r="I53538" s="528"/>
      <c r="J53538" s="1118"/>
      <c r="K53538" s="1118"/>
      <c r="L53538" s="528"/>
    </row>
    <row r="53539" spans="2:12" outlineLevel="1">
      <c r="B53539" s="526"/>
      <c r="C53539" s="381"/>
      <c r="D53539" s="382"/>
      <c r="E53539" s="383"/>
      <c r="F53539" s="383"/>
      <c r="G53539" s="783" t="s">
        <v>1468</v>
      </c>
      <c r="H53539" s="528"/>
      <c r="I53539" s="528"/>
      <c r="J53539" s="1118"/>
      <c r="K53539" s="1118"/>
      <c r="L53539" s="528"/>
    </row>
    <row r="53540" spans="2:12" outlineLevel="1">
      <c r="B53540" s="526"/>
      <c r="C53540" s="381"/>
      <c r="D53540" s="382"/>
      <c r="E53540" s="383"/>
      <c r="F53540" s="383"/>
      <c r="G53540" s="783" t="s">
        <v>1468</v>
      </c>
      <c r="H53540" s="528"/>
      <c r="I53540" s="528"/>
      <c r="J53540" s="1118"/>
      <c r="K53540" s="1118"/>
      <c r="L53540" s="528"/>
    </row>
    <row r="53541" spans="2:12" outlineLevel="1">
      <c r="B53541" s="526"/>
      <c r="C53541" s="381"/>
      <c r="D53541" s="382"/>
      <c r="E53541" s="383"/>
      <c r="F53541" s="383"/>
      <c r="G53541" s="783" t="s">
        <v>1468</v>
      </c>
      <c r="H53541" s="528"/>
      <c r="I53541" s="528"/>
      <c r="J53541" s="1118"/>
      <c r="K53541" s="1118"/>
      <c r="L53541" s="528"/>
    </row>
    <row r="53542" spans="2:12" outlineLevel="1">
      <c r="B53542" s="526"/>
      <c r="C53542" s="381"/>
      <c r="D53542" s="382"/>
      <c r="E53542" s="383"/>
      <c r="F53542" s="383"/>
      <c r="G53542" s="783" t="s">
        <v>1468</v>
      </c>
      <c r="H53542" s="528"/>
      <c r="I53542" s="528"/>
      <c r="J53542" s="1118"/>
      <c r="K53542" s="1118"/>
      <c r="L53542" s="528"/>
    </row>
    <row r="53543" spans="2:12" outlineLevel="1">
      <c r="B53543" s="526"/>
      <c r="C53543" s="381"/>
      <c r="D53543" s="382"/>
      <c r="E53543" s="383"/>
      <c r="F53543" s="383"/>
      <c r="G53543" s="783" t="s">
        <v>1468</v>
      </c>
      <c r="H53543" s="528"/>
      <c r="I53543" s="528"/>
      <c r="J53543" s="1118"/>
      <c r="K53543" s="1118"/>
      <c r="L53543" s="528"/>
    </row>
    <row r="53544" spans="2:12" outlineLevel="1">
      <c r="B53544" s="526"/>
      <c r="C53544" s="381"/>
      <c r="D53544" s="382"/>
      <c r="E53544" s="383"/>
      <c r="F53544" s="383"/>
      <c r="G53544" s="783" t="s">
        <v>1468</v>
      </c>
      <c r="H53544" s="528"/>
      <c r="I53544" s="528"/>
      <c r="J53544" s="1118"/>
      <c r="K53544" s="1118"/>
      <c r="L53544" s="528"/>
    </row>
    <row r="53545" spans="2:12" outlineLevel="1">
      <c r="B53545" s="526"/>
      <c r="C53545" s="381"/>
      <c r="D53545" s="382"/>
      <c r="E53545" s="383"/>
      <c r="F53545" s="383"/>
      <c r="G53545" s="783" t="s">
        <v>1468</v>
      </c>
      <c r="H53545" s="528"/>
      <c r="I53545" s="528"/>
      <c r="J53545" s="1118"/>
      <c r="K53545" s="1118"/>
      <c r="L53545" s="528"/>
    </row>
    <row r="53546" spans="2:12" outlineLevel="1">
      <c r="B53546" s="526"/>
      <c r="C53546" s="381"/>
      <c r="D53546" s="382"/>
      <c r="E53546" s="383"/>
      <c r="F53546" s="383"/>
      <c r="G53546" s="783" t="s">
        <v>1468</v>
      </c>
      <c r="H53546" s="528"/>
      <c r="I53546" s="528"/>
      <c r="J53546" s="1118"/>
      <c r="K53546" s="1118"/>
      <c r="L53546" s="528"/>
    </row>
    <row r="53547" spans="2:12" outlineLevel="1">
      <c r="B53547" s="526"/>
      <c r="C53547" s="381"/>
      <c r="D53547" s="382"/>
      <c r="E53547" s="383"/>
      <c r="F53547" s="383"/>
      <c r="G53547" s="783" t="s">
        <v>1468</v>
      </c>
      <c r="H53547" s="528"/>
      <c r="I53547" s="528"/>
      <c r="J53547" s="1118"/>
      <c r="K53547" s="1118"/>
      <c r="L53547" s="528"/>
    </row>
    <row r="53548" spans="2:12" outlineLevel="1">
      <c r="B53548" s="526"/>
      <c r="C53548" s="381"/>
      <c r="D53548" s="382"/>
      <c r="E53548" s="383"/>
      <c r="F53548" s="383"/>
      <c r="G53548" s="783" t="s">
        <v>1468</v>
      </c>
      <c r="H53548" s="528"/>
      <c r="I53548" s="528"/>
      <c r="J53548" s="1118"/>
      <c r="K53548" s="1118"/>
      <c r="L53548" s="528"/>
    </row>
    <row r="53549" spans="2:12" outlineLevel="1">
      <c r="B53549" s="526"/>
      <c r="C53549" s="381"/>
      <c r="D53549" s="382"/>
      <c r="E53549" s="383"/>
      <c r="F53549" s="383"/>
      <c r="G53549" s="783" t="s">
        <v>1468</v>
      </c>
      <c r="H53549" s="528"/>
      <c r="I53549" s="528"/>
      <c r="J53549" s="1118"/>
      <c r="K53549" s="1118"/>
      <c r="L53549" s="528"/>
    </row>
    <row r="53550" spans="2:12" outlineLevel="1">
      <c r="B53550" s="526"/>
      <c r="C53550" s="381"/>
      <c r="D53550" s="382"/>
      <c r="E53550" s="383"/>
      <c r="F53550" s="383"/>
      <c r="G53550" s="783" t="s">
        <v>1468</v>
      </c>
      <c r="H53550" s="528"/>
      <c r="I53550" s="528"/>
      <c r="J53550" s="1118"/>
      <c r="K53550" s="1118"/>
      <c r="L53550" s="528"/>
    </row>
    <row r="53551" spans="2:12" outlineLevel="1">
      <c r="B53551" s="526"/>
      <c r="C53551" s="381"/>
      <c r="D53551" s="382"/>
      <c r="E53551" s="383"/>
      <c r="F53551" s="383"/>
      <c r="G53551" s="783" t="s">
        <v>1468</v>
      </c>
      <c r="H53551" s="528"/>
      <c r="I53551" s="528"/>
      <c r="J53551" s="1118"/>
      <c r="K53551" s="1118"/>
      <c r="L53551" s="528"/>
    </row>
    <row r="53552" spans="2:12" outlineLevel="1">
      <c r="B53552" s="526"/>
      <c r="C53552" s="381"/>
      <c r="D53552" s="382"/>
      <c r="E53552" s="383"/>
      <c r="F53552" s="383"/>
      <c r="G53552" s="783" t="s">
        <v>1468</v>
      </c>
      <c r="H53552" s="528"/>
      <c r="I53552" s="528"/>
      <c r="J53552" s="1118"/>
      <c r="K53552" s="1118"/>
      <c r="L53552" s="528"/>
    </row>
    <row r="53553" spans="2:12" outlineLevel="1">
      <c r="B53553" s="526"/>
      <c r="C53553" s="381"/>
      <c r="D53553" s="382"/>
      <c r="E53553" s="383"/>
      <c r="F53553" s="383"/>
      <c r="G53553" s="783" t="s">
        <v>1468</v>
      </c>
      <c r="H53553" s="528"/>
      <c r="I53553" s="528"/>
      <c r="J53553" s="1118"/>
      <c r="K53553" s="1118"/>
      <c r="L53553" s="528"/>
    </row>
    <row r="53554" spans="2:12" outlineLevel="1">
      <c r="B53554" s="526"/>
      <c r="C53554" s="381"/>
      <c r="D53554" s="382"/>
      <c r="E53554" s="383"/>
      <c r="F53554" s="383"/>
      <c r="G53554" s="783" t="s">
        <v>1468</v>
      </c>
      <c r="H53554" s="528"/>
      <c r="I53554" s="528"/>
      <c r="J53554" s="1118"/>
      <c r="K53554" s="1118"/>
      <c r="L53554" s="528"/>
    </row>
    <row r="53555" spans="2:12" outlineLevel="1">
      <c r="B53555" s="526"/>
      <c r="C53555" s="381"/>
      <c r="D53555" s="382"/>
      <c r="E53555" s="383"/>
      <c r="F53555" s="383"/>
      <c r="G53555" s="783" t="s">
        <v>1468</v>
      </c>
      <c r="H53555" s="528"/>
      <c r="I53555" s="528"/>
      <c r="J53555" s="1118"/>
      <c r="K53555" s="1118"/>
      <c r="L53555" s="528"/>
    </row>
    <row r="53556" spans="2:12" outlineLevel="1">
      <c r="B53556" s="526"/>
      <c r="C53556" s="381"/>
      <c r="D53556" s="382"/>
      <c r="E53556" s="383"/>
      <c r="F53556" s="383"/>
      <c r="G53556" s="783" t="s">
        <v>1468</v>
      </c>
      <c r="H53556" s="528"/>
      <c r="I53556" s="528"/>
      <c r="J53556" s="1118"/>
      <c r="K53556" s="1118"/>
      <c r="L53556" s="528"/>
    </row>
    <row r="53557" spans="2:12" outlineLevel="1">
      <c r="B53557" s="526"/>
      <c r="C53557" s="381"/>
      <c r="D53557" s="382"/>
      <c r="E53557" s="383"/>
      <c r="F53557" s="383"/>
      <c r="G53557" s="783" t="s">
        <v>1468</v>
      </c>
      <c r="H53557" s="528"/>
      <c r="I53557" s="528"/>
      <c r="J53557" s="1118"/>
      <c r="K53557" s="1118"/>
      <c r="L53557" s="528"/>
    </row>
    <row r="53558" spans="2:12" outlineLevel="1">
      <c r="B53558" s="526"/>
      <c r="C53558" s="381"/>
      <c r="D53558" s="382"/>
      <c r="E53558" s="383"/>
      <c r="F53558" s="383"/>
      <c r="G53558" s="783" t="s">
        <v>1468</v>
      </c>
      <c r="H53558" s="528"/>
      <c r="I53558" s="528"/>
      <c r="J53558" s="1118"/>
      <c r="K53558" s="1118"/>
      <c r="L53558" s="528"/>
    </row>
    <row r="53559" spans="2:12" outlineLevel="1">
      <c r="B53559" s="526"/>
      <c r="C53559" s="381"/>
      <c r="D53559" s="382"/>
      <c r="E53559" s="383"/>
      <c r="F53559" s="383"/>
      <c r="G53559" s="783" t="s">
        <v>1468</v>
      </c>
      <c r="H53559" s="528"/>
      <c r="I53559" s="528"/>
      <c r="J53559" s="1118"/>
      <c r="K53559" s="1118"/>
      <c r="L53559" s="528"/>
    </row>
    <row r="53560" spans="2:12" outlineLevel="1">
      <c r="B53560" s="526"/>
      <c r="C53560" s="381"/>
      <c r="D53560" s="382"/>
      <c r="E53560" s="383"/>
      <c r="F53560" s="383"/>
      <c r="G53560" s="783" t="s">
        <v>1468</v>
      </c>
      <c r="H53560" s="528"/>
      <c r="I53560" s="528"/>
      <c r="J53560" s="1118"/>
      <c r="K53560" s="1118"/>
      <c r="L53560" s="528"/>
    </row>
    <row r="53561" spans="2:12" outlineLevel="1">
      <c r="B53561" s="526"/>
      <c r="C53561" s="381"/>
      <c r="D53561" s="382"/>
      <c r="E53561" s="383"/>
      <c r="F53561" s="383"/>
      <c r="G53561" s="783" t="s">
        <v>1468</v>
      </c>
      <c r="H53561" s="528"/>
      <c r="I53561" s="528"/>
      <c r="J53561" s="1118"/>
      <c r="K53561" s="1118"/>
      <c r="L53561" s="528"/>
    </row>
    <row r="53562" spans="2:12" outlineLevel="1">
      <c r="B53562" s="526"/>
      <c r="C53562" s="381"/>
      <c r="D53562" s="382"/>
      <c r="E53562" s="383"/>
      <c r="F53562" s="383"/>
      <c r="G53562" s="783" t="s">
        <v>1468</v>
      </c>
      <c r="H53562" s="528"/>
      <c r="I53562" s="528"/>
      <c r="J53562" s="1118"/>
      <c r="K53562" s="1118"/>
      <c r="L53562" s="528"/>
    </row>
    <row r="53563" spans="2:12" outlineLevel="1">
      <c r="B53563" s="526"/>
      <c r="C53563" s="381"/>
      <c r="D53563" s="382"/>
      <c r="E53563" s="383"/>
      <c r="F53563" s="383"/>
      <c r="G53563" s="783" t="s">
        <v>1468</v>
      </c>
      <c r="H53563" s="528"/>
      <c r="I53563" s="528"/>
      <c r="J53563" s="1118"/>
      <c r="K53563" s="1118"/>
      <c r="L53563" s="528"/>
    </row>
    <row r="53564" spans="2:12" outlineLevel="1">
      <c r="B53564" s="526"/>
      <c r="C53564" s="381"/>
      <c r="D53564" s="382"/>
      <c r="E53564" s="383"/>
      <c r="F53564" s="383"/>
      <c r="G53564" s="783" t="s">
        <v>1468</v>
      </c>
      <c r="H53564" s="528"/>
      <c r="I53564" s="528"/>
      <c r="J53564" s="1118"/>
      <c r="K53564" s="1118"/>
      <c r="L53564" s="528"/>
    </row>
    <row r="53565" spans="2:12" outlineLevel="1">
      <c r="B53565" s="526"/>
      <c r="C53565" s="381"/>
      <c r="D53565" s="382"/>
      <c r="E53565" s="383"/>
      <c r="F53565" s="383"/>
      <c r="G53565" s="783" t="s">
        <v>1468</v>
      </c>
      <c r="H53565" s="528"/>
      <c r="I53565" s="528"/>
      <c r="J53565" s="1118"/>
      <c r="K53565" s="1118"/>
      <c r="L53565" s="528"/>
    </row>
    <row r="53566" spans="2:12" outlineLevel="1">
      <c r="B53566" s="526"/>
      <c r="C53566" s="381"/>
      <c r="D53566" s="382"/>
      <c r="E53566" s="383"/>
      <c r="F53566" s="383"/>
      <c r="G53566" s="783" t="s">
        <v>1468</v>
      </c>
      <c r="H53566" s="528"/>
      <c r="I53566" s="528"/>
      <c r="J53566" s="1118"/>
      <c r="K53566" s="1118"/>
      <c r="L53566" s="528"/>
    </row>
    <row r="53567" spans="2:12" outlineLevel="1">
      <c r="B53567" s="526"/>
      <c r="C53567" s="381"/>
      <c r="D53567" s="382"/>
      <c r="E53567" s="383"/>
      <c r="F53567" s="383"/>
      <c r="G53567" s="783" t="s">
        <v>1468</v>
      </c>
      <c r="H53567" s="528"/>
      <c r="I53567" s="528"/>
      <c r="J53567" s="1118"/>
      <c r="K53567" s="1118"/>
      <c r="L53567" s="528"/>
    </row>
    <row r="53568" spans="2:12" outlineLevel="1">
      <c r="B53568" s="526"/>
      <c r="C53568" s="381"/>
      <c r="D53568" s="382"/>
      <c r="E53568" s="383"/>
      <c r="F53568" s="383"/>
      <c r="G53568" s="783" t="s">
        <v>1468</v>
      </c>
      <c r="H53568" s="528"/>
      <c r="I53568" s="528"/>
      <c r="J53568" s="1118"/>
      <c r="K53568" s="1118"/>
      <c r="L53568" s="528"/>
    </row>
    <row r="53569" spans="2:12" outlineLevel="1">
      <c r="B53569" s="526"/>
      <c r="C53569" s="381"/>
      <c r="D53569" s="382"/>
      <c r="E53569" s="383"/>
      <c r="F53569" s="383"/>
      <c r="G53569" s="783" t="s">
        <v>1468</v>
      </c>
      <c r="H53569" s="528"/>
      <c r="I53569" s="528"/>
      <c r="J53569" s="1118"/>
      <c r="K53569" s="1118"/>
      <c r="L53569" s="528"/>
    </row>
    <row r="53570" spans="2:12" outlineLevel="1">
      <c r="B53570" s="526"/>
      <c r="C53570" s="381"/>
      <c r="D53570" s="382"/>
      <c r="E53570" s="383"/>
      <c r="F53570" s="383"/>
      <c r="G53570" s="783" t="s">
        <v>1468</v>
      </c>
      <c r="H53570" s="528"/>
      <c r="I53570" s="528"/>
      <c r="J53570" s="1118"/>
      <c r="K53570" s="1118"/>
      <c r="L53570" s="528"/>
    </row>
    <row r="53571" spans="2:12" outlineLevel="1">
      <c r="B53571" s="526"/>
      <c r="C53571" s="381"/>
      <c r="D53571" s="382"/>
      <c r="E53571" s="383"/>
      <c r="F53571" s="383"/>
      <c r="G53571" s="783" t="s">
        <v>1468</v>
      </c>
      <c r="H53571" s="528"/>
      <c r="I53571" s="528"/>
      <c r="J53571" s="1118"/>
      <c r="K53571" s="1118"/>
      <c r="L53571" s="528"/>
    </row>
    <row r="53572" spans="2:12" outlineLevel="1">
      <c r="B53572" s="526"/>
      <c r="C53572" s="381"/>
      <c r="D53572" s="382"/>
      <c r="E53572" s="383"/>
      <c r="F53572" s="383"/>
      <c r="G53572" s="783" t="s">
        <v>1468</v>
      </c>
      <c r="H53572" s="528"/>
      <c r="I53572" s="528"/>
      <c r="J53572" s="1118"/>
      <c r="K53572" s="1118"/>
      <c r="L53572" s="528"/>
    </row>
    <row r="53573" spans="2:12" outlineLevel="1">
      <c r="B53573" s="526"/>
      <c r="C53573" s="381"/>
      <c r="D53573" s="382"/>
      <c r="E53573" s="383"/>
      <c r="F53573" s="383"/>
      <c r="G53573" s="783" t="s">
        <v>1468</v>
      </c>
      <c r="H53573" s="528"/>
      <c r="I53573" s="528"/>
      <c r="J53573" s="1118"/>
      <c r="K53573" s="1118"/>
      <c r="L53573" s="528"/>
    </row>
    <row r="53574" spans="2:12" outlineLevel="1">
      <c r="B53574" s="526"/>
      <c r="C53574" s="381"/>
      <c r="D53574" s="382"/>
      <c r="E53574" s="383"/>
      <c r="F53574" s="383"/>
      <c r="G53574" s="783" t="s">
        <v>1468</v>
      </c>
      <c r="H53574" s="528"/>
      <c r="I53574" s="528"/>
      <c r="J53574" s="1118"/>
      <c r="K53574" s="1118"/>
      <c r="L53574" s="528"/>
    </row>
    <row r="53575" spans="2:12" outlineLevel="1">
      <c r="B53575" s="526"/>
      <c r="C53575" s="381"/>
      <c r="D53575" s="382"/>
      <c r="E53575" s="383"/>
      <c r="F53575" s="383"/>
      <c r="G53575" s="783" t="s">
        <v>1468</v>
      </c>
      <c r="H53575" s="528"/>
      <c r="I53575" s="528"/>
      <c r="J53575" s="1118"/>
      <c r="K53575" s="1118"/>
      <c r="L53575" s="528"/>
    </row>
    <row r="53576" spans="2:12" outlineLevel="1">
      <c r="B53576" s="526"/>
      <c r="C53576" s="381"/>
      <c r="D53576" s="382"/>
      <c r="E53576" s="383"/>
      <c r="F53576" s="383"/>
      <c r="G53576" s="783" t="s">
        <v>1468</v>
      </c>
      <c r="H53576" s="528"/>
      <c r="I53576" s="528"/>
      <c r="J53576" s="1118"/>
      <c r="K53576" s="1118"/>
      <c r="L53576" s="528"/>
    </row>
    <row r="53577" spans="2:12" outlineLevel="1">
      <c r="B53577" s="526"/>
      <c r="C53577" s="381"/>
      <c r="D53577" s="382"/>
      <c r="E53577" s="383"/>
      <c r="F53577" s="383"/>
      <c r="G53577" s="783" t="s">
        <v>1468</v>
      </c>
      <c r="H53577" s="528"/>
      <c r="I53577" s="528"/>
      <c r="J53577" s="1118"/>
      <c r="K53577" s="1118"/>
      <c r="L53577" s="528"/>
    </row>
    <row r="53578" spans="2:12" outlineLevel="1">
      <c r="B53578" s="526"/>
      <c r="C53578" s="381"/>
      <c r="D53578" s="382"/>
      <c r="E53578" s="383"/>
      <c r="F53578" s="383"/>
      <c r="G53578" s="783" t="s">
        <v>1468</v>
      </c>
      <c r="H53578" s="528"/>
      <c r="I53578" s="528"/>
      <c r="J53578" s="1118"/>
      <c r="K53578" s="1118"/>
      <c r="L53578" s="528"/>
    </row>
    <row r="53579" spans="2:12" outlineLevel="1">
      <c r="B53579" s="526"/>
      <c r="C53579" s="381"/>
      <c r="D53579" s="382"/>
      <c r="E53579" s="383"/>
      <c r="F53579" s="383"/>
      <c r="G53579" s="783" t="s">
        <v>1468</v>
      </c>
      <c r="H53579" s="528"/>
      <c r="I53579" s="528"/>
      <c r="J53579" s="1118"/>
      <c r="K53579" s="1118"/>
      <c r="L53579" s="528"/>
    </row>
    <row r="53580" spans="2:12" outlineLevel="1">
      <c r="B53580" s="526"/>
      <c r="C53580" s="381"/>
      <c r="D53580" s="382"/>
      <c r="E53580" s="383"/>
      <c r="F53580" s="383"/>
      <c r="G53580" s="783" t="s">
        <v>1468</v>
      </c>
      <c r="H53580" s="528"/>
      <c r="I53580" s="528"/>
      <c r="J53580" s="1118"/>
      <c r="K53580" s="1118"/>
      <c r="L53580" s="528"/>
    </row>
    <row r="53581" spans="2:12" outlineLevel="1">
      <c r="B53581" s="526"/>
      <c r="C53581" s="381"/>
      <c r="D53581" s="382"/>
      <c r="E53581" s="383"/>
      <c r="F53581" s="383"/>
      <c r="G53581" s="783" t="s">
        <v>1468</v>
      </c>
      <c r="H53581" s="528"/>
      <c r="I53581" s="528"/>
      <c r="J53581" s="1118"/>
      <c r="K53581" s="1118"/>
      <c r="L53581" s="528"/>
    </row>
    <row r="53582" spans="2:12" outlineLevel="1">
      <c r="B53582" s="526"/>
      <c r="C53582" s="381"/>
      <c r="D53582" s="382"/>
      <c r="E53582" s="383"/>
      <c r="F53582" s="383"/>
      <c r="G53582" s="783" t="s">
        <v>1468</v>
      </c>
      <c r="H53582" s="528"/>
      <c r="I53582" s="528"/>
      <c r="J53582" s="1118"/>
      <c r="K53582" s="1118"/>
      <c r="L53582" s="528"/>
    </row>
    <row r="53583" spans="2:12" outlineLevel="1">
      <c r="B53583" s="526"/>
      <c r="C53583" s="381"/>
      <c r="D53583" s="382"/>
      <c r="E53583" s="383"/>
      <c r="F53583" s="383"/>
      <c r="G53583" s="783" t="s">
        <v>1468</v>
      </c>
      <c r="H53583" s="528"/>
      <c r="I53583" s="528"/>
      <c r="J53583" s="1118"/>
      <c r="K53583" s="1118"/>
      <c r="L53583" s="528"/>
    </row>
    <row r="53584" spans="2:12" outlineLevel="1">
      <c r="B53584" s="526"/>
      <c r="C53584" s="381"/>
      <c r="D53584" s="382"/>
      <c r="E53584" s="383"/>
      <c r="F53584" s="383"/>
      <c r="G53584" s="783" t="s">
        <v>1468</v>
      </c>
      <c r="H53584" s="528"/>
      <c r="I53584" s="528"/>
      <c r="J53584" s="1118"/>
      <c r="K53584" s="1118"/>
      <c r="L53584" s="528"/>
    </row>
    <row r="53585" spans="2:12" outlineLevel="1">
      <c r="B53585" s="526"/>
      <c r="C53585" s="381"/>
      <c r="D53585" s="382"/>
      <c r="E53585" s="383"/>
      <c r="F53585" s="383"/>
      <c r="G53585" s="783" t="s">
        <v>1468</v>
      </c>
      <c r="H53585" s="528"/>
      <c r="I53585" s="528"/>
      <c r="J53585" s="1118"/>
      <c r="K53585" s="1118"/>
      <c r="L53585" s="528"/>
    </row>
    <row r="53586" spans="2:12" outlineLevel="1">
      <c r="B53586" s="526"/>
      <c r="C53586" s="381"/>
      <c r="D53586" s="382"/>
      <c r="E53586" s="383"/>
      <c r="F53586" s="383"/>
      <c r="G53586" s="783" t="s">
        <v>1468</v>
      </c>
      <c r="H53586" s="528"/>
      <c r="I53586" s="528"/>
      <c r="J53586" s="1118"/>
      <c r="K53586" s="1118"/>
      <c r="L53586" s="528"/>
    </row>
    <row r="53587" spans="2:12" outlineLevel="1">
      <c r="B53587" s="526"/>
      <c r="C53587" s="381"/>
      <c r="D53587" s="382"/>
      <c r="E53587" s="383"/>
      <c r="F53587" s="383"/>
      <c r="G53587" s="783" t="s">
        <v>1468</v>
      </c>
      <c r="H53587" s="528"/>
      <c r="I53587" s="528"/>
      <c r="J53587" s="1118"/>
      <c r="K53587" s="1118"/>
      <c r="L53587" s="528"/>
    </row>
    <row r="53588" spans="2:12" outlineLevel="1">
      <c r="B53588" s="526"/>
      <c r="C53588" s="381"/>
      <c r="D53588" s="382"/>
      <c r="E53588" s="383"/>
      <c r="F53588" s="383"/>
      <c r="G53588" s="783" t="s">
        <v>1468</v>
      </c>
      <c r="H53588" s="528"/>
      <c r="I53588" s="528"/>
      <c r="J53588" s="1118"/>
      <c r="K53588" s="1118"/>
      <c r="L53588" s="528"/>
    </row>
    <row r="53589" spans="2:12" outlineLevel="1">
      <c r="B53589" s="526"/>
      <c r="C53589" s="381"/>
      <c r="D53589" s="382"/>
      <c r="E53589" s="383"/>
      <c r="F53589" s="383"/>
      <c r="G53589" s="783" t="s">
        <v>1468</v>
      </c>
      <c r="H53589" s="528"/>
      <c r="I53589" s="528"/>
      <c r="J53589" s="1118"/>
      <c r="K53589" s="1118"/>
      <c r="L53589" s="528"/>
    </row>
    <row r="53590" spans="2:12" outlineLevel="1">
      <c r="B53590" s="526"/>
      <c r="C53590" s="381"/>
      <c r="D53590" s="382"/>
      <c r="E53590" s="383"/>
      <c r="F53590" s="383"/>
      <c r="G53590" s="783" t="s">
        <v>1468</v>
      </c>
      <c r="H53590" s="528"/>
      <c r="I53590" s="528"/>
      <c r="J53590" s="1118"/>
      <c r="K53590" s="1118"/>
      <c r="L53590" s="528"/>
    </row>
    <row r="53591" spans="2:12" outlineLevel="1">
      <c r="B53591" s="526"/>
      <c r="C53591" s="381"/>
      <c r="D53591" s="382"/>
      <c r="E53591" s="383"/>
      <c r="F53591" s="383"/>
      <c r="G53591" s="783" t="s">
        <v>1468</v>
      </c>
      <c r="H53591" s="528"/>
      <c r="I53591" s="528"/>
      <c r="J53591" s="1118"/>
      <c r="K53591" s="1118"/>
      <c r="L53591" s="528"/>
    </row>
    <row r="53592" spans="2:12" outlineLevel="1">
      <c r="B53592" s="526"/>
      <c r="C53592" s="381"/>
      <c r="D53592" s="382"/>
      <c r="E53592" s="383"/>
      <c r="F53592" s="383"/>
      <c r="G53592" s="783" t="s">
        <v>1468</v>
      </c>
      <c r="H53592" s="528"/>
      <c r="I53592" s="528"/>
      <c r="J53592" s="1118"/>
      <c r="K53592" s="1118"/>
      <c r="L53592" s="528"/>
    </row>
    <row r="53593" spans="2:12" outlineLevel="1">
      <c r="B53593" s="526"/>
      <c r="C53593" s="381"/>
      <c r="D53593" s="382"/>
      <c r="E53593" s="383"/>
      <c r="F53593" s="383"/>
      <c r="G53593" s="783" t="s">
        <v>1468</v>
      </c>
      <c r="H53593" s="528"/>
      <c r="I53593" s="528"/>
      <c r="J53593" s="1118"/>
      <c r="K53593" s="1118"/>
      <c r="L53593" s="528"/>
    </row>
    <row r="53594" spans="2:12" outlineLevel="1">
      <c r="B53594" s="526"/>
      <c r="C53594" s="381"/>
      <c r="D53594" s="382"/>
      <c r="E53594" s="383"/>
      <c r="F53594" s="383"/>
      <c r="G53594" s="783" t="s">
        <v>1468</v>
      </c>
      <c r="H53594" s="528"/>
      <c r="I53594" s="528"/>
      <c r="J53594" s="1118"/>
      <c r="K53594" s="1118"/>
      <c r="L53594" s="528"/>
    </row>
    <row r="53595" spans="2:12" outlineLevel="1">
      <c r="B53595" s="526"/>
      <c r="C53595" s="381"/>
      <c r="D53595" s="382"/>
      <c r="E53595" s="383"/>
      <c r="F53595" s="383"/>
      <c r="G53595" s="783" t="s">
        <v>1468</v>
      </c>
      <c r="H53595" s="528"/>
      <c r="I53595" s="528"/>
      <c r="J53595" s="1118"/>
      <c r="K53595" s="1118"/>
      <c r="L53595" s="528"/>
    </row>
    <row r="53596" spans="2:12" outlineLevel="1">
      <c r="B53596" s="526"/>
      <c r="C53596" s="381"/>
      <c r="D53596" s="382"/>
      <c r="E53596" s="383"/>
      <c r="F53596" s="383"/>
      <c r="G53596" s="783" t="s">
        <v>1468</v>
      </c>
      <c r="H53596" s="528"/>
      <c r="I53596" s="528"/>
      <c r="J53596" s="1118"/>
      <c r="K53596" s="1118"/>
      <c r="L53596" s="528"/>
    </row>
    <row r="53597" spans="2:12" outlineLevel="1">
      <c r="B53597" s="526"/>
      <c r="C53597" s="381"/>
      <c r="D53597" s="382"/>
      <c r="E53597" s="383"/>
      <c r="F53597" s="383"/>
      <c r="G53597" s="783" t="s">
        <v>1468</v>
      </c>
      <c r="H53597" s="528"/>
      <c r="I53597" s="528"/>
      <c r="J53597" s="1118"/>
      <c r="K53597" s="1118"/>
      <c r="L53597" s="528"/>
    </row>
    <row r="53598" spans="2:12" outlineLevel="1">
      <c r="B53598" s="526"/>
      <c r="C53598" s="381"/>
      <c r="D53598" s="382"/>
      <c r="E53598" s="383"/>
      <c r="F53598" s="383"/>
      <c r="G53598" s="783" t="s">
        <v>1468</v>
      </c>
      <c r="H53598" s="528"/>
      <c r="I53598" s="528"/>
      <c r="J53598" s="1118"/>
      <c r="K53598" s="1118"/>
      <c r="L53598" s="528"/>
    </row>
    <row r="53599" spans="2:12" outlineLevel="1">
      <c r="B53599" s="526"/>
      <c r="C53599" s="381"/>
      <c r="D53599" s="382"/>
      <c r="E53599" s="383"/>
      <c r="F53599" s="383"/>
      <c r="G53599" s="783" t="s">
        <v>1468</v>
      </c>
      <c r="H53599" s="528"/>
      <c r="I53599" s="528"/>
      <c r="J53599" s="1118"/>
      <c r="K53599" s="1118"/>
      <c r="L53599" s="528"/>
    </row>
    <row r="53600" spans="2:12" outlineLevel="1">
      <c r="B53600" s="526"/>
      <c r="C53600" s="381"/>
      <c r="D53600" s="382"/>
      <c r="E53600" s="383"/>
      <c r="F53600" s="383"/>
      <c r="G53600" s="783" t="s">
        <v>1468</v>
      </c>
      <c r="H53600" s="528"/>
      <c r="I53600" s="528"/>
      <c r="J53600" s="1118"/>
      <c r="K53600" s="1118"/>
      <c r="L53600" s="528"/>
    </row>
    <row r="53601" spans="2:12" outlineLevel="1">
      <c r="B53601" s="526"/>
      <c r="C53601" s="381"/>
      <c r="D53601" s="382"/>
      <c r="E53601" s="383"/>
      <c r="F53601" s="383"/>
      <c r="G53601" s="783" t="s">
        <v>1468</v>
      </c>
      <c r="H53601" s="528"/>
      <c r="I53601" s="528"/>
      <c r="J53601" s="1118"/>
      <c r="K53601" s="1118"/>
      <c r="L53601" s="528"/>
    </row>
    <row r="53602" spans="2:12" outlineLevel="1">
      <c r="B53602" s="526"/>
      <c r="C53602" s="381"/>
      <c r="D53602" s="382"/>
      <c r="E53602" s="383"/>
      <c r="F53602" s="383"/>
      <c r="G53602" s="783" t="s">
        <v>1468</v>
      </c>
      <c r="H53602" s="528"/>
      <c r="I53602" s="528"/>
      <c r="J53602" s="1118"/>
      <c r="K53602" s="1118"/>
      <c r="L53602" s="528"/>
    </row>
    <row r="53603" spans="2:12" outlineLevel="1">
      <c r="B53603" s="526"/>
      <c r="C53603" s="381"/>
      <c r="D53603" s="382"/>
      <c r="E53603" s="383"/>
      <c r="F53603" s="383"/>
      <c r="G53603" s="783" t="s">
        <v>1468</v>
      </c>
      <c r="H53603" s="528"/>
      <c r="I53603" s="528"/>
      <c r="J53603" s="1118"/>
      <c r="K53603" s="1118"/>
      <c r="L53603" s="528"/>
    </row>
    <row r="53604" spans="2:12" outlineLevel="1">
      <c r="B53604" s="526"/>
      <c r="C53604" s="381"/>
      <c r="D53604" s="382"/>
      <c r="E53604" s="383"/>
      <c r="F53604" s="383"/>
      <c r="G53604" s="783" t="s">
        <v>1468</v>
      </c>
      <c r="H53604" s="528"/>
      <c r="I53604" s="528"/>
      <c r="J53604" s="1118"/>
      <c r="K53604" s="1118"/>
      <c r="L53604" s="528"/>
    </row>
    <row r="53605" spans="2:12" outlineLevel="1">
      <c r="B53605" s="526"/>
      <c r="C53605" s="381"/>
      <c r="D53605" s="382"/>
      <c r="E53605" s="383"/>
      <c r="F53605" s="383"/>
      <c r="G53605" s="783" t="s">
        <v>1468</v>
      </c>
      <c r="H53605" s="528"/>
      <c r="I53605" s="528"/>
      <c r="J53605" s="1118"/>
      <c r="K53605" s="1118"/>
      <c r="L53605" s="528"/>
    </row>
    <row r="53606" spans="2:12" outlineLevel="1">
      <c r="B53606" s="526"/>
      <c r="C53606" s="381"/>
      <c r="D53606" s="382"/>
      <c r="E53606" s="383"/>
      <c r="F53606" s="383"/>
      <c r="G53606" s="783" t="s">
        <v>1468</v>
      </c>
      <c r="H53606" s="528"/>
      <c r="I53606" s="528"/>
      <c r="J53606" s="1118"/>
      <c r="K53606" s="1118"/>
      <c r="L53606" s="528"/>
    </row>
    <row r="53607" spans="2:12" outlineLevel="1">
      <c r="B53607" s="526"/>
      <c r="C53607" s="381"/>
      <c r="D53607" s="382"/>
      <c r="E53607" s="383"/>
      <c r="F53607" s="383"/>
      <c r="G53607" s="783" t="s">
        <v>1468</v>
      </c>
      <c r="H53607" s="528"/>
      <c r="I53607" s="528"/>
      <c r="J53607" s="1118"/>
      <c r="K53607" s="1118"/>
      <c r="L53607" s="528"/>
    </row>
    <row r="53608" spans="2:12" outlineLevel="1">
      <c r="B53608" s="526"/>
      <c r="C53608" s="381"/>
      <c r="D53608" s="382"/>
      <c r="E53608" s="383"/>
      <c r="F53608" s="383"/>
      <c r="G53608" s="783" t="s">
        <v>1468</v>
      </c>
      <c r="H53608" s="528"/>
      <c r="I53608" s="528"/>
      <c r="J53608" s="1118"/>
      <c r="K53608" s="1118"/>
      <c r="L53608" s="528"/>
    </row>
    <row r="53609" spans="2:12" outlineLevel="1">
      <c r="B53609" s="526"/>
      <c r="C53609" s="381"/>
      <c r="D53609" s="382"/>
      <c r="E53609" s="383"/>
      <c r="F53609" s="383"/>
      <c r="G53609" s="783" t="s">
        <v>1468</v>
      </c>
      <c r="H53609" s="528"/>
      <c r="I53609" s="528"/>
      <c r="J53609" s="1118"/>
      <c r="K53609" s="1118"/>
      <c r="L53609" s="528"/>
    </row>
    <row r="53610" spans="2:12" outlineLevel="1">
      <c r="B53610" s="526"/>
      <c r="C53610" s="381"/>
      <c r="D53610" s="382"/>
      <c r="E53610" s="383"/>
      <c r="F53610" s="383"/>
      <c r="G53610" s="783" t="s">
        <v>1468</v>
      </c>
      <c r="H53610" s="528"/>
      <c r="I53610" s="528"/>
      <c r="J53610" s="1118"/>
      <c r="K53610" s="1118"/>
      <c r="L53610" s="528"/>
    </row>
    <row r="53611" spans="2:12" outlineLevel="1">
      <c r="B53611" s="526"/>
      <c r="C53611" s="381"/>
      <c r="D53611" s="382"/>
      <c r="E53611" s="383"/>
      <c r="F53611" s="383"/>
      <c r="G53611" s="783" t="s">
        <v>1468</v>
      </c>
      <c r="H53611" s="528"/>
      <c r="I53611" s="528"/>
      <c r="J53611" s="1118"/>
      <c r="K53611" s="1118"/>
      <c r="L53611" s="528"/>
    </row>
    <row r="53612" spans="2:12" outlineLevel="1">
      <c r="B53612" s="526"/>
      <c r="C53612" s="381"/>
      <c r="D53612" s="382"/>
      <c r="E53612" s="383"/>
      <c r="F53612" s="383"/>
      <c r="G53612" s="783" t="s">
        <v>1468</v>
      </c>
      <c r="H53612" s="528"/>
      <c r="I53612" s="528"/>
      <c r="J53612" s="1118"/>
      <c r="K53612" s="1118"/>
      <c r="L53612" s="528"/>
    </row>
    <row r="53613" spans="2:12" outlineLevel="1">
      <c r="B53613" s="526"/>
      <c r="C53613" s="381"/>
      <c r="D53613" s="382"/>
      <c r="E53613" s="383"/>
      <c r="F53613" s="383"/>
      <c r="G53613" s="783" t="s">
        <v>1468</v>
      </c>
      <c r="H53613" s="528"/>
      <c r="I53613" s="528"/>
      <c r="J53613" s="1118"/>
      <c r="K53613" s="1118"/>
      <c r="L53613" s="528"/>
    </row>
    <row r="53614" spans="2:12" outlineLevel="1">
      <c r="B53614" s="526"/>
      <c r="C53614" s="381"/>
      <c r="D53614" s="382"/>
      <c r="E53614" s="383"/>
      <c r="F53614" s="383"/>
      <c r="G53614" s="783" t="s">
        <v>1468</v>
      </c>
      <c r="H53614" s="528"/>
      <c r="I53614" s="528"/>
      <c r="J53614" s="1118"/>
      <c r="K53614" s="1118"/>
      <c r="L53614" s="528"/>
    </row>
    <row r="53615" spans="2:12" outlineLevel="1">
      <c r="B53615" s="526"/>
      <c r="C53615" s="381"/>
      <c r="D53615" s="382"/>
      <c r="E53615" s="383"/>
      <c r="F53615" s="383"/>
      <c r="G53615" s="783" t="s">
        <v>1468</v>
      </c>
      <c r="H53615" s="528"/>
      <c r="I53615" s="528"/>
      <c r="J53615" s="1118"/>
      <c r="K53615" s="1118"/>
      <c r="L53615" s="528"/>
    </row>
    <row r="53616" spans="2:12" outlineLevel="1">
      <c r="B53616" s="526"/>
      <c r="C53616" s="381"/>
      <c r="D53616" s="382"/>
      <c r="E53616" s="383"/>
      <c r="F53616" s="383"/>
      <c r="G53616" s="783" t="s">
        <v>1468</v>
      </c>
      <c r="H53616" s="528"/>
      <c r="I53616" s="528"/>
      <c r="J53616" s="1118"/>
      <c r="K53616" s="1118"/>
      <c r="L53616" s="528"/>
    </row>
    <row r="53617" spans="2:12" outlineLevel="1">
      <c r="B53617" s="526"/>
      <c r="C53617" s="381"/>
      <c r="D53617" s="382"/>
      <c r="E53617" s="383"/>
      <c r="F53617" s="383"/>
      <c r="G53617" s="783" t="s">
        <v>1468</v>
      </c>
      <c r="H53617" s="528"/>
      <c r="I53617" s="528"/>
      <c r="J53617" s="1118"/>
      <c r="K53617" s="1118"/>
      <c r="L53617" s="528"/>
    </row>
    <row r="53618" spans="2:12" outlineLevel="1">
      <c r="B53618" s="526"/>
      <c r="C53618" s="381"/>
      <c r="D53618" s="382"/>
      <c r="E53618" s="383"/>
      <c r="F53618" s="383"/>
      <c r="G53618" s="783" t="s">
        <v>1468</v>
      </c>
      <c r="H53618" s="528"/>
      <c r="I53618" s="528"/>
      <c r="J53618" s="1118"/>
      <c r="K53618" s="1118"/>
      <c r="L53618" s="528"/>
    </row>
    <row r="53619" spans="2:12" outlineLevel="1">
      <c r="B53619" s="526"/>
      <c r="C53619" s="381"/>
      <c r="D53619" s="382"/>
      <c r="E53619" s="383"/>
      <c r="F53619" s="383"/>
      <c r="G53619" s="783" t="s">
        <v>1468</v>
      </c>
      <c r="H53619" s="528"/>
      <c r="I53619" s="528"/>
      <c r="J53619" s="1118"/>
      <c r="K53619" s="1118"/>
      <c r="L53619" s="528"/>
    </row>
    <row r="53620" spans="2:12" outlineLevel="1">
      <c r="B53620" s="526"/>
      <c r="C53620" s="381"/>
      <c r="D53620" s="382"/>
      <c r="E53620" s="383"/>
      <c r="F53620" s="383"/>
      <c r="G53620" s="783" t="s">
        <v>1468</v>
      </c>
      <c r="H53620" s="528"/>
      <c r="I53620" s="528"/>
      <c r="J53620" s="1118"/>
      <c r="K53620" s="1118"/>
      <c r="L53620" s="528"/>
    </row>
    <row r="53621" spans="2:12" outlineLevel="1">
      <c r="B53621" s="526"/>
      <c r="C53621" s="381"/>
      <c r="D53621" s="382"/>
      <c r="E53621" s="383"/>
      <c r="F53621" s="383"/>
      <c r="G53621" s="783" t="s">
        <v>1468</v>
      </c>
      <c r="H53621" s="528"/>
      <c r="I53621" s="528"/>
      <c r="J53621" s="1118"/>
      <c r="K53621" s="1118"/>
      <c r="L53621" s="528"/>
    </row>
    <row r="53622" spans="2:12" outlineLevel="1">
      <c r="B53622" s="526"/>
      <c r="C53622" s="381"/>
      <c r="D53622" s="382"/>
      <c r="E53622" s="383"/>
      <c r="F53622" s="383"/>
      <c r="G53622" s="783" t="s">
        <v>1468</v>
      </c>
      <c r="H53622" s="528"/>
      <c r="I53622" s="528"/>
      <c r="J53622" s="1118"/>
      <c r="K53622" s="1118"/>
      <c r="L53622" s="528"/>
    </row>
    <row r="53623" spans="2:12" outlineLevel="1">
      <c r="B53623" s="526"/>
      <c r="C53623" s="381"/>
      <c r="D53623" s="382"/>
      <c r="E53623" s="383"/>
      <c r="F53623" s="383"/>
      <c r="G53623" s="783" t="s">
        <v>1468</v>
      </c>
      <c r="H53623" s="528"/>
      <c r="I53623" s="528"/>
      <c r="J53623" s="1118"/>
      <c r="K53623" s="1118"/>
      <c r="L53623" s="528"/>
    </row>
    <row r="53624" spans="2:12" outlineLevel="1">
      <c r="B53624" s="526"/>
      <c r="C53624" s="381"/>
      <c r="D53624" s="382"/>
      <c r="E53624" s="383"/>
      <c r="F53624" s="383"/>
      <c r="G53624" s="783" t="s">
        <v>1468</v>
      </c>
      <c r="H53624" s="528"/>
      <c r="I53624" s="528"/>
      <c r="J53624" s="1118"/>
      <c r="K53624" s="1118"/>
      <c r="L53624" s="528"/>
    </row>
    <row r="53625" spans="2:12" outlineLevel="1">
      <c r="B53625" s="526"/>
      <c r="C53625" s="381"/>
      <c r="D53625" s="382"/>
      <c r="E53625" s="383"/>
      <c r="F53625" s="383"/>
      <c r="G53625" s="783" t="s">
        <v>1468</v>
      </c>
      <c r="H53625" s="528"/>
      <c r="I53625" s="528"/>
      <c r="J53625" s="1118"/>
      <c r="K53625" s="1118"/>
      <c r="L53625" s="528"/>
    </row>
    <row r="53626" spans="2:12" outlineLevel="1">
      <c r="B53626" s="526"/>
      <c r="C53626" s="381"/>
      <c r="D53626" s="382"/>
      <c r="E53626" s="383"/>
      <c r="F53626" s="383"/>
      <c r="G53626" s="783" t="s">
        <v>1468</v>
      </c>
      <c r="H53626" s="528"/>
      <c r="I53626" s="528"/>
      <c r="J53626" s="1118"/>
      <c r="K53626" s="1118"/>
      <c r="L53626" s="528"/>
    </row>
    <row r="53627" spans="2:12" outlineLevel="1">
      <c r="B53627" s="526"/>
      <c r="C53627" s="381"/>
      <c r="D53627" s="382"/>
      <c r="E53627" s="383"/>
      <c r="F53627" s="383"/>
      <c r="G53627" s="783" t="s">
        <v>1468</v>
      </c>
      <c r="H53627" s="528"/>
      <c r="I53627" s="528"/>
      <c r="J53627" s="1118"/>
      <c r="K53627" s="1118"/>
      <c r="L53627" s="528"/>
    </row>
    <row r="53628" spans="2:12" outlineLevel="1">
      <c r="B53628" s="526"/>
      <c r="C53628" s="381"/>
      <c r="D53628" s="382"/>
      <c r="E53628" s="383"/>
      <c r="F53628" s="383"/>
      <c r="G53628" s="783" t="s">
        <v>1468</v>
      </c>
      <c r="H53628" s="528"/>
      <c r="I53628" s="528"/>
      <c r="J53628" s="1118"/>
      <c r="K53628" s="1118"/>
      <c r="L53628" s="528"/>
    </row>
    <row r="53629" spans="2:12" outlineLevel="1">
      <c r="B53629" s="526"/>
      <c r="C53629" s="381"/>
      <c r="D53629" s="382"/>
      <c r="E53629" s="383"/>
      <c r="F53629" s="383"/>
      <c r="G53629" s="783" t="s">
        <v>1468</v>
      </c>
      <c r="H53629" s="528"/>
      <c r="I53629" s="528"/>
      <c r="J53629" s="1118"/>
      <c r="K53629" s="1118"/>
      <c r="L53629" s="528"/>
    </row>
    <row r="53630" spans="2:12" outlineLevel="1">
      <c r="B53630" s="526"/>
      <c r="C53630" s="381"/>
      <c r="D53630" s="382"/>
      <c r="E53630" s="383"/>
      <c r="F53630" s="383"/>
      <c r="G53630" s="783" t="s">
        <v>1468</v>
      </c>
      <c r="H53630" s="528"/>
      <c r="I53630" s="528"/>
      <c r="J53630" s="1118"/>
      <c r="K53630" s="1118"/>
      <c r="L53630" s="528"/>
    </row>
    <row r="53631" spans="2:12" outlineLevel="1">
      <c r="B53631" s="526"/>
      <c r="C53631" s="381"/>
      <c r="D53631" s="382"/>
      <c r="E53631" s="383"/>
      <c r="F53631" s="383"/>
      <c r="G53631" s="783" t="s">
        <v>1468</v>
      </c>
      <c r="H53631" s="528"/>
      <c r="I53631" s="528"/>
      <c r="J53631" s="1118"/>
      <c r="K53631" s="1118"/>
      <c r="L53631" s="528"/>
    </row>
    <row r="53632" spans="2:12" outlineLevel="1">
      <c r="B53632" s="526"/>
      <c r="C53632" s="381"/>
      <c r="D53632" s="382"/>
      <c r="E53632" s="383"/>
      <c r="F53632" s="383"/>
      <c r="G53632" s="783" t="s">
        <v>1468</v>
      </c>
      <c r="H53632" s="528"/>
      <c r="I53632" s="528"/>
      <c r="J53632" s="1118"/>
      <c r="K53632" s="1118"/>
      <c r="L53632" s="528"/>
    </row>
    <row r="53633" spans="2:12" outlineLevel="1">
      <c r="B53633" s="526"/>
      <c r="C53633" s="381"/>
      <c r="D53633" s="382"/>
      <c r="E53633" s="383"/>
      <c r="F53633" s="383"/>
      <c r="G53633" s="783" t="s">
        <v>1468</v>
      </c>
      <c r="H53633" s="528"/>
      <c r="I53633" s="528"/>
      <c r="J53633" s="1118"/>
      <c r="K53633" s="1118"/>
      <c r="L53633" s="528"/>
    </row>
    <row r="53634" spans="2:12" outlineLevel="1">
      <c r="B53634" s="526"/>
      <c r="C53634" s="381"/>
      <c r="D53634" s="382"/>
      <c r="E53634" s="383"/>
      <c r="F53634" s="383"/>
      <c r="G53634" s="783" t="s">
        <v>1468</v>
      </c>
      <c r="H53634" s="528"/>
      <c r="I53634" s="528"/>
      <c r="J53634" s="1118"/>
      <c r="K53634" s="1118"/>
      <c r="L53634" s="528"/>
    </row>
    <row r="53635" spans="2:12" outlineLevel="1">
      <c r="B53635" s="526"/>
      <c r="C53635" s="381"/>
      <c r="D53635" s="382"/>
      <c r="E53635" s="383"/>
      <c r="F53635" s="383"/>
      <c r="G53635" s="783" t="s">
        <v>1468</v>
      </c>
      <c r="H53635" s="528"/>
      <c r="I53635" s="528"/>
      <c r="J53635" s="1118"/>
      <c r="K53635" s="1118"/>
      <c r="L53635" s="528"/>
    </row>
    <row r="53636" spans="2:12" outlineLevel="1">
      <c r="B53636" s="526"/>
      <c r="C53636" s="381"/>
      <c r="D53636" s="382"/>
      <c r="E53636" s="383"/>
      <c r="F53636" s="383"/>
      <c r="G53636" s="783" t="s">
        <v>1468</v>
      </c>
      <c r="H53636" s="528"/>
      <c r="I53636" s="528"/>
      <c r="J53636" s="1118"/>
      <c r="K53636" s="1118"/>
      <c r="L53636" s="528"/>
    </row>
    <row r="53637" spans="2:12" outlineLevel="1">
      <c r="B53637" s="526"/>
      <c r="C53637" s="381"/>
      <c r="D53637" s="382"/>
      <c r="E53637" s="383"/>
      <c r="F53637" s="383"/>
      <c r="G53637" s="783" t="s">
        <v>1468</v>
      </c>
      <c r="H53637" s="528"/>
      <c r="I53637" s="528"/>
      <c r="J53637" s="1118"/>
      <c r="K53637" s="1118"/>
      <c r="L53637" s="528"/>
    </row>
    <row r="53638" spans="2:12" outlineLevel="1">
      <c r="B53638" s="526"/>
      <c r="C53638" s="381"/>
      <c r="D53638" s="382"/>
      <c r="E53638" s="383"/>
      <c r="F53638" s="383"/>
      <c r="G53638" s="783" t="s">
        <v>1468</v>
      </c>
      <c r="H53638" s="528"/>
      <c r="I53638" s="528"/>
      <c r="J53638" s="1118"/>
      <c r="K53638" s="1118"/>
      <c r="L53638" s="528"/>
    </row>
    <row r="53639" spans="2:12" outlineLevel="1">
      <c r="B53639" s="526"/>
      <c r="C53639" s="381"/>
      <c r="D53639" s="382"/>
      <c r="E53639" s="383"/>
      <c r="F53639" s="383"/>
      <c r="G53639" s="783" t="s">
        <v>1468</v>
      </c>
      <c r="H53639" s="528"/>
      <c r="I53639" s="528"/>
      <c r="J53639" s="1118"/>
      <c r="K53639" s="1118"/>
      <c r="L53639" s="528"/>
    </row>
    <row r="53640" spans="2:12" outlineLevel="1">
      <c r="B53640" s="526"/>
      <c r="C53640" s="381"/>
      <c r="D53640" s="382"/>
      <c r="E53640" s="383"/>
      <c r="F53640" s="383"/>
      <c r="G53640" s="783" t="s">
        <v>1468</v>
      </c>
      <c r="H53640" s="528"/>
      <c r="I53640" s="528"/>
      <c r="J53640" s="1118"/>
      <c r="K53640" s="1118"/>
      <c r="L53640" s="528"/>
    </row>
    <row r="53641" spans="2:12" outlineLevel="1">
      <c r="B53641" s="526"/>
      <c r="C53641" s="381"/>
      <c r="D53641" s="382"/>
      <c r="E53641" s="383"/>
      <c r="F53641" s="383"/>
      <c r="G53641" s="783" t="s">
        <v>1468</v>
      </c>
      <c r="H53641" s="528"/>
      <c r="I53641" s="528"/>
      <c r="J53641" s="1118"/>
      <c r="K53641" s="1118"/>
      <c r="L53641" s="528"/>
    </row>
    <row r="53642" spans="2:12" outlineLevel="1">
      <c r="B53642" s="526"/>
      <c r="C53642" s="381"/>
      <c r="D53642" s="382"/>
      <c r="E53642" s="383"/>
      <c r="F53642" s="383"/>
      <c r="G53642" s="783" t="s">
        <v>1468</v>
      </c>
      <c r="H53642" s="528"/>
      <c r="I53642" s="528"/>
      <c r="J53642" s="1118"/>
      <c r="K53642" s="1118"/>
      <c r="L53642" s="528"/>
    </row>
    <row r="53643" spans="2:12" outlineLevel="1">
      <c r="B53643" s="526"/>
      <c r="C53643" s="381"/>
      <c r="D53643" s="382"/>
      <c r="E53643" s="383"/>
      <c r="F53643" s="383"/>
      <c r="G53643" s="783" t="s">
        <v>1468</v>
      </c>
      <c r="H53643" s="528"/>
      <c r="I53643" s="528"/>
      <c r="J53643" s="1118"/>
      <c r="K53643" s="1118"/>
      <c r="L53643" s="528"/>
    </row>
    <row r="53644" spans="2:12" outlineLevel="1">
      <c r="B53644" s="526"/>
      <c r="C53644" s="381"/>
      <c r="D53644" s="382"/>
      <c r="E53644" s="383"/>
      <c r="F53644" s="383"/>
      <c r="G53644" s="783" t="s">
        <v>1468</v>
      </c>
      <c r="H53644" s="528"/>
      <c r="I53644" s="528"/>
      <c r="J53644" s="1118"/>
      <c r="K53644" s="1118"/>
      <c r="L53644" s="528"/>
    </row>
    <row r="53645" spans="2:12" outlineLevel="1">
      <c r="B53645" s="526"/>
      <c r="C53645" s="381"/>
      <c r="D53645" s="382"/>
      <c r="E53645" s="383"/>
      <c r="F53645" s="383"/>
      <c r="G53645" s="783" t="s">
        <v>1468</v>
      </c>
      <c r="H53645" s="528"/>
      <c r="I53645" s="528"/>
      <c r="J53645" s="1118"/>
      <c r="K53645" s="1118"/>
      <c r="L53645" s="528"/>
    </row>
    <row r="53646" spans="2:12" outlineLevel="1">
      <c r="B53646" s="526"/>
      <c r="C53646" s="381"/>
      <c r="D53646" s="382"/>
      <c r="E53646" s="383"/>
      <c r="F53646" s="383"/>
      <c r="G53646" s="783" t="s">
        <v>1468</v>
      </c>
      <c r="H53646" s="528"/>
      <c r="I53646" s="528"/>
      <c r="J53646" s="1118"/>
      <c r="K53646" s="1118"/>
      <c r="L53646" s="528"/>
    </row>
    <row r="53647" spans="2:12" outlineLevel="1">
      <c r="B53647" s="526"/>
      <c r="C53647" s="381"/>
      <c r="D53647" s="382"/>
      <c r="E53647" s="383"/>
      <c r="F53647" s="383"/>
      <c r="G53647" s="783" t="s">
        <v>1468</v>
      </c>
      <c r="H53647" s="528"/>
      <c r="I53647" s="528"/>
      <c r="J53647" s="1118"/>
      <c r="K53647" s="1118"/>
      <c r="L53647" s="528"/>
    </row>
    <row r="53648" spans="2:12" outlineLevel="1">
      <c r="B53648" s="526"/>
      <c r="C53648" s="381"/>
      <c r="D53648" s="382"/>
      <c r="E53648" s="383"/>
      <c r="F53648" s="383"/>
      <c r="G53648" s="783" t="s">
        <v>1468</v>
      </c>
      <c r="H53648" s="528"/>
      <c r="I53648" s="528"/>
      <c r="J53648" s="1118"/>
      <c r="K53648" s="1118"/>
      <c r="L53648" s="528"/>
    </row>
    <row r="53649" spans="2:12" outlineLevel="1">
      <c r="B53649" s="526"/>
      <c r="C53649" s="381"/>
      <c r="D53649" s="382"/>
      <c r="E53649" s="383"/>
      <c r="F53649" s="383"/>
      <c r="G53649" s="783" t="s">
        <v>1468</v>
      </c>
      <c r="H53649" s="528"/>
      <c r="I53649" s="528"/>
      <c r="J53649" s="1118"/>
      <c r="K53649" s="1118"/>
      <c r="L53649" s="528"/>
    </row>
    <row r="53650" spans="2:12" outlineLevel="1">
      <c r="B53650" s="526"/>
      <c r="C53650" s="381"/>
      <c r="D53650" s="382"/>
      <c r="E53650" s="383"/>
      <c r="F53650" s="383"/>
      <c r="G53650" s="783" t="s">
        <v>1468</v>
      </c>
      <c r="H53650" s="528"/>
      <c r="I53650" s="528"/>
      <c r="J53650" s="1118"/>
      <c r="K53650" s="1118"/>
      <c r="L53650" s="528"/>
    </row>
    <row r="53651" spans="2:12" outlineLevel="1">
      <c r="B53651" s="526"/>
      <c r="C53651" s="381"/>
      <c r="D53651" s="382"/>
      <c r="E53651" s="383"/>
      <c r="F53651" s="383"/>
      <c r="G53651" s="783" t="s">
        <v>1468</v>
      </c>
      <c r="H53651" s="528"/>
      <c r="I53651" s="528"/>
      <c r="J53651" s="1118"/>
      <c r="K53651" s="1118"/>
      <c r="L53651" s="528"/>
    </row>
    <row r="53652" spans="2:12" outlineLevel="1">
      <c r="B53652" s="526"/>
      <c r="C53652" s="381"/>
      <c r="D53652" s="382"/>
      <c r="E53652" s="383"/>
      <c r="F53652" s="383"/>
      <c r="G53652" s="783" t="s">
        <v>1468</v>
      </c>
      <c r="H53652" s="528"/>
      <c r="I53652" s="528"/>
      <c r="J53652" s="1118"/>
      <c r="K53652" s="1118"/>
      <c r="L53652" s="528"/>
    </row>
    <row r="53653" spans="2:12" outlineLevel="1">
      <c r="B53653" s="526"/>
      <c r="C53653" s="381"/>
      <c r="D53653" s="382"/>
      <c r="E53653" s="383"/>
      <c r="F53653" s="383"/>
      <c r="G53653" s="783" t="s">
        <v>1468</v>
      </c>
      <c r="H53653" s="528"/>
      <c r="I53653" s="528"/>
      <c r="J53653" s="1118"/>
      <c r="K53653" s="1118"/>
      <c r="L53653" s="528"/>
    </row>
    <row r="53654" spans="2:12" outlineLevel="1">
      <c r="B53654" s="526"/>
      <c r="C53654" s="381"/>
      <c r="D53654" s="382"/>
      <c r="E53654" s="383"/>
      <c r="F53654" s="383"/>
      <c r="G53654" s="783" t="s">
        <v>1468</v>
      </c>
      <c r="H53654" s="528"/>
      <c r="I53654" s="528"/>
      <c r="J53654" s="1118"/>
      <c r="K53654" s="1118"/>
      <c r="L53654" s="528"/>
    </row>
    <row r="53655" spans="2:12" outlineLevel="1">
      <c r="B53655" s="526"/>
      <c r="C53655" s="381"/>
      <c r="D53655" s="382"/>
      <c r="E53655" s="383"/>
      <c r="F53655" s="383"/>
      <c r="G53655" s="783" t="s">
        <v>1468</v>
      </c>
      <c r="H53655" s="528"/>
      <c r="I53655" s="528"/>
      <c r="J53655" s="1118"/>
      <c r="K53655" s="1118"/>
      <c r="L53655" s="528"/>
    </row>
    <row r="53656" spans="2:12" outlineLevel="1">
      <c r="B53656" s="526"/>
      <c r="C53656" s="381"/>
      <c r="D53656" s="382"/>
      <c r="E53656" s="383"/>
      <c r="F53656" s="383"/>
      <c r="G53656" s="783" t="s">
        <v>1468</v>
      </c>
      <c r="H53656" s="528"/>
      <c r="I53656" s="528"/>
      <c r="J53656" s="1118"/>
      <c r="K53656" s="1118"/>
      <c r="L53656" s="528"/>
    </row>
    <row r="53657" spans="2:12" outlineLevel="1">
      <c r="B53657" s="526"/>
      <c r="C53657" s="381"/>
      <c r="D53657" s="382"/>
      <c r="E53657" s="383"/>
      <c r="F53657" s="383"/>
      <c r="G53657" s="783" t="s">
        <v>1468</v>
      </c>
      <c r="H53657" s="528"/>
      <c r="I53657" s="528"/>
      <c r="J53657" s="1118"/>
      <c r="K53657" s="1118"/>
      <c r="L53657" s="528"/>
    </row>
    <row r="53658" spans="2:12" outlineLevel="1">
      <c r="B53658" s="526"/>
      <c r="C53658" s="381"/>
      <c r="D53658" s="382"/>
      <c r="E53658" s="383"/>
      <c r="F53658" s="383"/>
      <c r="G53658" s="783" t="s">
        <v>1468</v>
      </c>
      <c r="H53658" s="528"/>
      <c r="I53658" s="528"/>
      <c r="J53658" s="1118"/>
      <c r="K53658" s="1118"/>
      <c r="L53658" s="528"/>
    </row>
    <row r="53659" spans="2:12" outlineLevel="1">
      <c r="B53659" s="526"/>
      <c r="C53659" s="381"/>
      <c r="D53659" s="382"/>
      <c r="E53659" s="383"/>
      <c r="F53659" s="383"/>
      <c r="G53659" s="783" t="s">
        <v>1468</v>
      </c>
      <c r="H53659" s="528"/>
      <c r="I53659" s="528"/>
      <c r="J53659" s="1118"/>
      <c r="K53659" s="1118"/>
      <c r="L53659" s="528"/>
    </row>
    <row r="53660" spans="2:12" outlineLevel="1">
      <c r="B53660" s="526"/>
      <c r="C53660" s="381"/>
      <c r="D53660" s="382"/>
      <c r="E53660" s="383"/>
      <c r="F53660" s="383"/>
      <c r="G53660" s="783" t="s">
        <v>1468</v>
      </c>
      <c r="H53660" s="528"/>
      <c r="I53660" s="528"/>
      <c r="J53660" s="1118"/>
      <c r="K53660" s="1118"/>
      <c r="L53660" s="528"/>
    </row>
    <row r="53661" spans="2:12" outlineLevel="1">
      <c r="B53661" s="526"/>
      <c r="C53661" s="381"/>
      <c r="D53661" s="382"/>
      <c r="E53661" s="383"/>
      <c r="F53661" s="383"/>
      <c r="G53661" s="783" t="s">
        <v>1468</v>
      </c>
      <c r="H53661" s="528"/>
      <c r="I53661" s="528"/>
      <c r="J53661" s="1118"/>
      <c r="K53661" s="1118"/>
      <c r="L53661" s="528"/>
    </row>
    <row r="53662" spans="2:12" outlineLevel="1">
      <c r="B53662" s="526"/>
      <c r="C53662" s="381"/>
      <c r="D53662" s="382"/>
      <c r="E53662" s="383"/>
      <c r="F53662" s="383"/>
      <c r="G53662" s="783" t="s">
        <v>1468</v>
      </c>
      <c r="H53662" s="528"/>
      <c r="I53662" s="528"/>
      <c r="J53662" s="1118"/>
      <c r="K53662" s="1118"/>
      <c r="L53662" s="528"/>
    </row>
    <row r="53663" spans="2:12" outlineLevel="1">
      <c r="B53663" s="526"/>
      <c r="C53663" s="381"/>
      <c r="D53663" s="382"/>
      <c r="E53663" s="383"/>
      <c r="F53663" s="383"/>
      <c r="G53663" s="783" t="s">
        <v>1468</v>
      </c>
      <c r="H53663" s="528"/>
      <c r="I53663" s="528"/>
      <c r="J53663" s="1118"/>
      <c r="K53663" s="1118"/>
      <c r="L53663" s="528"/>
    </row>
    <row r="53664" spans="2:12" outlineLevel="1">
      <c r="B53664" s="526"/>
      <c r="C53664" s="381"/>
      <c r="D53664" s="382"/>
      <c r="E53664" s="383"/>
      <c r="F53664" s="383"/>
      <c r="G53664" s="783" t="s">
        <v>1468</v>
      </c>
      <c r="H53664" s="528"/>
      <c r="I53664" s="528"/>
      <c r="J53664" s="1118"/>
      <c r="K53664" s="1118"/>
      <c r="L53664" s="528"/>
    </row>
    <row r="53665" spans="2:12" outlineLevel="1">
      <c r="B53665" s="526"/>
      <c r="C53665" s="381"/>
      <c r="D53665" s="382"/>
      <c r="E53665" s="383"/>
      <c r="F53665" s="383"/>
      <c r="G53665" s="783" t="s">
        <v>1468</v>
      </c>
      <c r="H53665" s="528"/>
      <c r="I53665" s="528"/>
      <c r="J53665" s="1118"/>
      <c r="K53665" s="1118"/>
      <c r="L53665" s="528"/>
    </row>
    <row r="53666" spans="2:12" outlineLevel="1">
      <c r="B53666" s="526"/>
      <c r="C53666" s="381"/>
      <c r="D53666" s="382"/>
      <c r="E53666" s="383"/>
      <c r="F53666" s="383"/>
      <c r="G53666" s="783" t="s">
        <v>1468</v>
      </c>
      <c r="H53666" s="528"/>
      <c r="I53666" s="528"/>
      <c r="J53666" s="1118"/>
      <c r="K53666" s="1118"/>
      <c r="L53666" s="528"/>
    </row>
    <row r="53667" spans="2:12" outlineLevel="1">
      <c r="B53667" s="526"/>
      <c r="C53667" s="381"/>
      <c r="D53667" s="382"/>
      <c r="E53667" s="383"/>
      <c r="F53667" s="383"/>
      <c r="G53667" s="783" t="s">
        <v>1468</v>
      </c>
      <c r="H53667" s="528"/>
      <c r="I53667" s="528"/>
      <c r="J53667" s="1118"/>
      <c r="K53667" s="1118"/>
      <c r="L53667" s="528"/>
    </row>
    <row r="53668" spans="2:12" outlineLevel="1">
      <c r="B53668" s="526"/>
      <c r="C53668" s="381"/>
      <c r="D53668" s="382"/>
      <c r="E53668" s="383"/>
      <c r="F53668" s="383"/>
      <c r="G53668" s="783" t="s">
        <v>1468</v>
      </c>
      <c r="H53668" s="528"/>
      <c r="I53668" s="528"/>
      <c r="J53668" s="1118"/>
      <c r="K53668" s="1118"/>
      <c r="L53668" s="528"/>
    </row>
    <row r="53669" spans="2:12" outlineLevel="1">
      <c r="B53669" s="526"/>
      <c r="C53669" s="381"/>
      <c r="D53669" s="382"/>
      <c r="E53669" s="383"/>
      <c r="F53669" s="383"/>
      <c r="G53669" s="783" t="s">
        <v>1468</v>
      </c>
      <c r="H53669" s="528"/>
      <c r="I53669" s="528"/>
      <c r="J53669" s="1118"/>
      <c r="K53669" s="1118"/>
      <c r="L53669" s="528"/>
    </row>
    <row r="53670" spans="2:12" outlineLevel="1">
      <c r="B53670" s="526"/>
      <c r="C53670" s="381"/>
      <c r="D53670" s="382"/>
      <c r="E53670" s="383"/>
      <c r="F53670" s="383"/>
      <c r="G53670" s="783" t="s">
        <v>1468</v>
      </c>
      <c r="H53670" s="528"/>
      <c r="I53670" s="528"/>
      <c r="J53670" s="1118"/>
      <c r="K53670" s="1118"/>
      <c r="L53670" s="528"/>
    </row>
    <row r="53671" spans="2:12" outlineLevel="1">
      <c r="B53671" s="526"/>
      <c r="C53671" s="381"/>
      <c r="D53671" s="382"/>
      <c r="E53671" s="383"/>
      <c r="F53671" s="383"/>
      <c r="G53671" s="783" t="s">
        <v>1468</v>
      </c>
      <c r="H53671" s="528"/>
      <c r="I53671" s="528"/>
      <c r="J53671" s="1118"/>
      <c r="K53671" s="1118"/>
      <c r="L53671" s="528"/>
    </row>
    <row r="53672" spans="2:12" outlineLevel="1">
      <c r="B53672" s="526"/>
      <c r="C53672" s="381"/>
      <c r="D53672" s="382"/>
      <c r="E53672" s="383"/>
      <c r="F53672" s="383"/>
      <c r="G53672" s="783" t="s">
        <v>1468</v>
      </c>
      <c r="H53672" s="528"/>
      <c r="I53672" s="528"/>
      <c r="J53672" s="1118"/>
      <c r="K53672" s="1118"/>
      <c r="L53672" s="528"/>
    </row>
    <row r="53673" spans="2:12" outlineLevel="1">
      <c r="B53673" s="526"/>
      <c r="C53673" s="381"/>
      <c r="D53673" s="382"/>
      <c r="E53673" s="383"/>
      <c r="F53673" s="383"/>
      <c r="G53673" s="783" t="s">
        <v>1468</v>
      </c>
      <c r="H53673" s="528"/>
      <c r="I53673" s="528"/>
      <c r="J53673" s="1118"/>
      <c r="K53673" s="1118"/>
      <c r="L53673" s="528"/>
    </row>
    <row r="53674" spans="2:12" outlineLevel="1">
      <c r="B53674" s="526"/>
      <c r="C53674" s="381"/>
      <c r="D53674" s="382"/>
      <c r="E53674" s="383"/>
      <c r="F53674" s="383"/>
      <c r="G53674" s="783" t="s">
        <v>1468</v>
      </c>
      <c r="H53674" s="528"/>
      <c r="I53674" s="528"/>
      <c r="J53674" s="1118"/>
      <c r="K53674" s="1118"/>
      <c r="L53674" s="528"/>
    </row>
    <row r="53675" spans="2:12" outlineLevel="1">
      <c r="B53675" s="526"/>
      <c r="C53675" s="381"/>
      <c r="D53675" s="382"/>
      <c r="E53675" s="383"/>
      <c r="F53675" s="383"/>
      <c r="G53675" s="783" t="s">
        <v>1468</v>
      </c>
      <c r="H53675" s="528"/>
      <c r="I53675" s="528"/>
      <c r="J53675" s="1118"/>
      <c r="K53675" s="1118"/>
      <c r="L53675" s="528"/>
    </row>
    <row r="53676" spans="2:12" outlineLevel="1">
      <c r="B53676" s="526"/>
      <c r="C53676" s="381"/>
      <c r="D53676" s="382"/>
      <c r="E53676" s="383"/>
      <c r="F53676" s="383"/>
      <c r="G53676" s="783" t="s">
        <v>1468</v>
      </c>
      <c r="H53676" s="528"/>
      <c r="I53676" s="528"/>
      <c r="J53676" s="1118"/>
      <c r="K53676" s="1118"/>
      <c r="L53676" s="528"/>
    </row>
    <row r="53677" spans="2:12" outlineLevel="1">
      <c r="B53677" s="526"/>
      <c r="C53677" s="381"/>
      <c r="D53677" s="382"/>
      <c r="E53677" s="383"/>
      <c r="F53677" s="383"/>
      <c r="G53677" s="783" t="s">
        <v>1468</v>
      </c>
      <c r="H53677" s="528"/>
      <c r="I53677" s="528"/>
      <c r="J53677" s="1118"/>
      <c r="K53677" s="1118"/>
      <c r="L53677" s="528"/>
    </row>
    <row r="53678" spans="2:12" outlineLevel="1">
      <c r="B53678" s="526"/>
      <c r="C53678" s="381"/>
      <c r="D53678" s="382"/>
      <c r="E53678" s="383"/>
      <c r="F53678" s="383"/>
      <c r="G53678" s="783" t="s">
        <v>1468</v>
      </c>
      <c r="H53678" s="528"/>
      <c r="I53678" s="528"/>
      <c r="J53678" s="1118"/>
      <c r="K53678" s="1118"/>
      <c r="L53678" s="528"/>
    </row>
    <row r="53679" spans="2:12" outlineLevel="1">
      <c r="B53679" s="526"/>
      <c r="C53679" s="381"/>
      <c r="D53679" s="382"/>
      <c r="E53679" s="383"/>
      <c r="F53679" s="383"/>
      <c r="G53679" s="783" t="s">
        <v>1468</v>
      </c>
      <c r="H53679" s="528"/>
      <c r="I53679" s="528"/>
      <c r="J53679" s="1118"/>
      <c r="K53679" s="1118"/>
      <c r="L53679" s="528"/>
    </row>
    <row r="53680" spans="2:12" outlineLevel="1">
      <c r="B53680" s="526"/>
      <c r="C53680" s="381"/>
      <c r="D53680" s="382"/>
      <c r="E53680" s="383"/>
      <c r="F53680" s="383"/>
      <c r="G53680" s="783" t="s">
        <v>1468</v>
      </c>
      <c r="H53680" s="528"/>
      <c r="I53680" s="528"/>
      <c r="J53680" s="1118"/>
      <c r="K53680" s="1118"/>
      <c r="L53680" s="528"/>
    </row>
    <row r="53681" spans="2:12" outlineLevel="1">
      <c r="B53681" s="526"/>
      <c r="C53681" s="381"/>
      <c r="D53681" s="382"/>
      <c r="E53681" s="383"/>
      <c r="F53681" s="383"/>
      <c r="G53681" s="783" t="s">
        <v>1468</v>
      </c>
      <c r="H53681" s="528"/>
      <c r="I53681" s="528"/>
      <c r="J53681" s="1118"/>
      <c r="K53681" s="1118"/>
      <c r="L53681" s="528"/>
    </row>
    <row r="53682" spans="2:12" outlineLevel="1">
      <c r="B53682" s="526"/>
      <c r="C53682" s="381"/>
      <c r="D53682" s="382"/>
      <c r="E53682" s="383"/>
      <c r="F53682" s="383"/>
      <c r="G53682" s="783" t="s">
        <v>1468</v>
      </c>
      <c r="H53682" s="528"/>
      <c r="I53682" s="528"/>
      <c r="J53682" s="1118"/>
      <c r="K53682" s="1118"/>
      <c r="L53682" s="528"/>
    </row>
    <row r="53683" spans="2:12" outlineLevel="1">
      <c r="B53683" s="526"/>
      <c r="C53683" s="381"/>
      <c r="D53683" s="382"/>
      <c r="E53683" s="383"/>
      <c r="F53683" s="383"/>
      <c r="G53683" s="783" t="s">
        <v>1468</v>
      </c>
      <c r="H53683" s="528"/>
      <c r="I53683" s="528"/>
      <c r="J53683" s="1118"/>
      <c r="K53683" s="1118"/>
      <c r="L53683" s="528"/>
    </row>
    <row r="53684" spans="2:12" outlineLevel="1">
      <c r="B53684" s="526"/>
      <c r="C53684" s="381"/>
      <c r="D53684" s="382"/>
      <c r="E53684" s="383"/>
      <c r="F53684" s="383"/>
      <c r="G53684" s="783" t="s">
        <v>1468</v>
      </c>
      <c r="H53684" s="528"/>
      <c r="I53684" s="528"/>
      <c r="J53684" s="1118"/>
      <c r="K53684" s="1118"/>
      <c r="L53684" s="528"/>
    </row>
    <row r="53685" spans="2:12" outlineLevel="1">
      <c r="B53685" s="526"/>
      <c r="C53685" s="381"/>
      <c r="D53685" s="382"/>
      <c r="E53685" s="383"/>
      <c r="F53685" s="383"/>
      <c r="G53685" s="783" t="s">
        <v>1468</v>
      </c>
      <c r="H53685" s="528"/>
      <c r="I53685" s="528"/>
      <c r="J53685" s="1118"/>
      <c r="K53685" s="1118"/>
      <c r="L53685" s="528"/>
    </row>
    <row r="53686" spans="2:12" outlineLevel="1">
      <c r="B53686" s="526"/>
      <c r="C53686" s="381"/>
      <c r="D53686" s="382"/>
      <c r="E53686" s="383"/>
      <c r="F53686" s="383"/>
      <c r="G53686" s="783" t="s">
        <v>1468</v>
      </c>
      <c r="H53686" s="528"/>
      <c r="I53686" s="528"/>
      <c r="J53686" s="1118"/>
      <c r="K53686" s="1118"/>
      <c r="L53686" s="528"/>
    </row>
    <row r="53687" spans="2:12" outlineLevel="1">
      <c r="B53687" s="526"/>
      <c r="C53687" s="381"/>
      <c r="D53687" s="382"/>
      <c r="E53687" s="383"/>
      <c r="F53687" s="383"/>
      <c r="G53687" s="783" t="s">
        <v>1468</v>
      </c>
      <c r="H53687" s="528"/>
      <c r="I53687" s="528"/>
      <c r="J53687" s="1118"/>
      <c r="K53687" s="1118"/>
      <c r="L53687" s="528"/>
    </row>
    <row r="53688" spans="2:12" outlineLevel="1">
      <c r="B53688" s="526"/>
      <c r="C53688" s="381"/>
      <c r="D53688" s="382"/>
      <c r="E53688" s="383"/>
      <c r="F53688" s="383"/>
      <c r="G53688" s="783" t="s">
        <v>1468</v>
      </c>
      <c r="H53688" s="528"/>
      <c r="I53688" s="528"/>
      <c r="J53688" s="1118"/>
      <c r="K53688" s="1118"/>
      <c r="L53688" s="528"/>
    </row>
    <row r="53689" spans="2:12" outlineLevel="1">
      <c r="B53689" s="526"/>
      <c r="C53689" s="381"/>
      <c r="D53689" s="382"/>
      <c r="E53689" s="383"/>
      <c r="F53689" s="383"/>
      <c r="G53689" s="783" t="s">
        <v>1468</v>
      </c>
      <c r="H53689" s="528"/>
      <c r="I53689" s="528"/>
      <c r="J53689" s="1118"/>
      <c r="K53689" s="1118"/>
      <c r="L53689" s="528"/>
    </row>
    <row r="53690" spans="2:12" outlineLevel="1">
      <c r="B53690" s="526"/>
      <c r="C53690" s="381"/>
      <c r="D53690" s="382"/>
      <c r="E53690" s="383"/>
      <c r="F53690" s="383"/>
      <c r="G53690" s="783" t="s">
        <v>1468</v>
      </c>
      <c r="H53690" s="528"/>
      <c r="I53690" s="528"/>
      <c r="J53690" s="1118"/>
      <c r="K53690" s="1118"/>
      <c r="L53690" s="528"/>
    </row>
    <row r="53691" spans="2:12" outlineLevel="1">
      <c r="B53691" s="526"/>
      <c r="C53691" s="381"/>
      <c r="D53691" s="382"/>
      <c r="E53691" s="383"/>
      <c r="F53691" s="383"/>
      <c r="G53691" s="783" t="s">
        <v>1468</v>
      </c>
      <c r="H53691" s="528"/>
      <c r="I53691" s="528"/>
      <c r="J53691" s="1118"/>
      <c r="K53691" s="1118"/>
      <c r="L53691" s="528"/>
    </row>
    <row r="53692" spans="2:12" outlineLevel="1">
      <c r="B53692" s="526"/>
      <c r="C53692" s="381"/>
      <c r="D53692" s="382"/>
      <c r="E53692" s="383"/>
      <c r="F53692" s="383"/>
      <c r="G53692" s="783" t="s">
        <v>1468</v>
      </c>
      <c r="H53692" s="528"/>
      <c r="I53692" s="528"/>
      <c r="J53692" s="1118"/>
      <c r="K53692" s="1118"/>
      <c r="L53692" s="528"/>
    </row>
    <row r="53693" spans="2:12" outlineLevel="1">
      <c r="B53693" s="526"/>
      <c r="C53693" s="381"/>
      <c r="D53693" s="382"/>
      <c r="E53693" s="383"/>
      <c r="F53693" s="383"/>
      <c r="G53693" s="783" t="s">
        <v>1468</v>
      </c>
      <c r="H53693" s="528"/>
      <c r="I53693" s="528"/>
      <c r="J53693" s="1118"/>
      <c r="K53693" s="1118"/>
      <c r="L53693" s="528"/>
    </row>
    <row r="53694" spans="2:12" outlineLevel="1">
      <c r="B53694" s="526"/>
      <c r="C53694" s="381"/>
      <c r="D53694" s="382"/>
      <c r="E53694" s="383"/>
      <c r="F53694" s="383"/>
      <c r="G53694" s="783" t="s">
        <v>1468</v>
      </c>
      <c r="H53694" s="528"/>
      <c r="I53694" s="528"/>
      <c r="J53694" s="1118"/>
      <c r="K53694" s="1118"/>
      <c r="L53694" s="528"/>
    </row>
    <row r="53695" spans="2:12" outlineLevel="1">
      <c r="B53695" s="526"/>
      <c r="C53695" s="381"/>
      <c r="D53695" s="382"/>
      <c r="E53695" s="383"/>
      <c r="F53695" s="383"/>
      <c r="G53695" s="783" t="s">
        <v>1468</v>
      </c>
      <c r="H53695" s="528"/>
      <c r="I53695" s="528"/>
      <c r="J53695" s="1118"/>
      <c r="K53695" s="1118"/>
      <c r="L53695" s="528"/>
    </row>
    <row r="53696" spans="2:12" outlineLevel="1">
      <c r="B53696" s="526"/>
      <c r="C53696" s="381"/>
      <c r="D53696" s="382"/>
      <c r="E53696" s="383"/>
      <c r="F53696" s="383"/>
      <c r="G53696" s="783" t="s">
        <v>1468</v>
      </c>
      <c r="H53696" s="528"/>
      <c r="I53696" s="528"/>
      <c r="J53696" s="1118"/>
      <c r="K53696" s="1118"/>
      <c r="L53696" s="528"/>
    </row>
    <row r="53697" spans="2:12" outlineLevel="1">
      <c r="B53697" s="526"/>
      <c r="C53697" s="381"/>
      <c r="D53697" s="382"/>
      <c r="E53697" s="383"/>
      <c r="F53697" s="383"/>
      <c r="G53697" s="783" t="s">
        <v>1468</v>
      </c>
      <c r="H53697" s="528"/>
      <c r="I53697" s="528"/>
      <c r="J53697" s="1118"/>
      <c r="K53697" s="1118"/>
      <c r="L53697" s="528"/>
    </row>
    <row r="53698" spans="2:12" outlineLevel="1">
      <c r="B53698" s="526"/>
      <c r="C53698" s="381"/>
      <c r="D53698" s="382"/>
      <c r="E53698" s="383"/>
      <c r="F53698" s="383"/>
      <c r="G53698" s="783" t="s">
        <v>1468</v>
      </c>
      <c r="H53698" s="528"/>
      <c r="I53698" s="528"/>
      <c r="J53698" s="1118"/>
      <c r="K53698" s="1118"/>
      <c r="L53698" s="528"/>
    </row>
    <row r="53699" spans="2:12" outlineLevel="1">
      <c r="B53699" s="526"/>
      <c r="C53699" s="381"/>
      <c r="D53699" s="382"/>
      <c r="E53699" s="383"/>
      <c r="F53699" s="383"/>
      <c r="G53699" s="783" t="s">
        <v>1468</v>
      </c>
      <c r="H53699" s="528"/>
      <c r="I53699" s="528"/>
      <c r="J53699" s="1118"/>
      <c r="K53699" s="1118"/>
      <c r="L53699" s="528"/>
    </row>
    <row r="53700" spans="2:12" outlineLevel="1">
      <c r="B53700" s="526"/>
      <c r="C53700" s="381"/>
      <c r="D53700" s="382"/>
      <c r="E53700" s="383"/>
      <c r="F53700" s="383"/>
      <c r="G53700" s="783" t="s">
        <v>1468</v>
      </c>
      <c r="H53700" s="528"/>
      <c r="I53700" s="528"/>
      <c r="J53700" s="1118"/>
      <c r="K53700" s="1118"/>
      <c r="L53700" s="528"/>
    </row>
    <row r="53701" spans="2:12" outlineLevel="1">
      <c r="B53701" s="526"/>
      <c r="C53701" s="381"/>
      <c r="D53701" s="382"/>
      <c r="E53701" s="383"/>
      <c r="F53701" s="383"/>
      <c r="G53701" s="783" t="s">
        <v>1468</v>
      </c>
      <c r="H53701" s="528"/>
      <c r="I53701" s="528"/>
      <c r="J53701" s="1118"/>
      <c r="K53701" s="1118"/>
      <c r="L53701" s="528"/>
    </row>
    <row r="53702" spans="2:12" outlineLevel="1">
      <c r="B53702" s="526"/>
      <c r="C53702" s="381"/>
      <c r="D53702" s="382"/>
      <c r="E53702" s="383"/>
      <c r="F53702" s="383"/>
      <c r="G53702" s="783" t="s">
        <v>1468</v>
      </c>
      <c r="H53702" s="528"/>
      <c r="I53702" s="528"/>
      <c r="J53702" s="1118"/>
      <c r="K53702" s="1118"/>
      <c r="L53702" s="528"/>
    </row>
    <row r="53703" spans="2:12" outlineLevel="1">
      <c r="B53703" s="526"/>
      <c r="C53703" s="381"/>
      <c r="D53703" s="382"/>
      <c r="E53703" s="383"/>
      <c r="F53703" s="383"/>
      <c r="G53703" s="783" t="s">
        <v>1468</v>
      </c>
      <c r="H53703" s="528"/>
      <c r="I53703" s="528"/>
      <c r="J53703" s="1118"/>
      <c r="K53703" s="1118"/>
      <c r="L53703" s="528"/>
    </row>
    <row r="53704" spans="2:12" outlineLevel="1">
      <c r="B53704" s="526"/>
      <c r="C53704" s="381"/>
      <c r="D53704" s="382"/>
      <c r="E53704" s="383"/>
      <c r="F53704" s="383"/>
      <c r="G53704" s="783" t="s">
        <v>1468</v>
      </c>
      <c r="H53704" s="528"/>
      <c r="I53704" s="528"/>
      <c r="J53704" s="1118"/>
      <c r="K53704" s="1118"/>
      <c r="L53704" s="528"/>
    </row>
    <row r="53705" spans="2:12" outlineLevel="1">
      <c r="B53705" s="526"/>
      <c r="C53705" s="381"/>
      <c r="D53705" s="382"/>
      <c r="E53705" s="383"/>
      <c r="F53705" s="383"/>
      <c r="G53705" s="783" t="s">
        <v>1468</v>
      </c>
      <c r="H53705" s="528"/>
      <c r="I53705" s="528"/>
      <c r="J53705" s="1118"/>
      <c r="K53705" s="1118"/>
      <c r="L53705" s="528"/>
    </row>
    <row r="53706" spans="2:12" outlineLevel="1">
      <c r="B53706" s="526"/>
      <c r="C53706" s="381"/>
      <c r="D53706" s="382"/>
      <c r="E53706" s="383"/>
      <c r="F53706" s="383"/>
      <c r="G53706" s="783" t="s">
        <v>1468</v>
      </c>
      <c r="H53706" s="528"/>
      <c r="I53706" s="528"/>
      <c r="J53706" s="1118"/>
      <c r="K53706" s="1118"/>
      <c r="L53706" s="528"/>
    </row>
    <row r="53707" spans="2:12" outlineLevel="1">
      <c r="B53707" s="526"/>
      <c r="C53707" s="381"/>
      <c r="D53707" s="382"/>
      <c r="E53707" s="383"/>
      <c r="F53707" s="383"/>
      <c r="G53707" s="783" t="s">
        <v>1468</v>
      </c>
      <c r="H53707" s="528"/>
      <c r="I53707" s="528"/>
      <c r="J53707" s="1118"/>
      <c r="K53707" s="1118"/>
      <c r="L53707" s="528"/>
    </row>
    <row r="53708" spans="2:12" outlineLevel="1">
      <c r="B53708" s="526"/>
      <c r="C53708" s="381"/>
      <c r="D53708" s="382"/>
      <c r="E53708" s="383"/>
      <c r="F53708" s="383"/>
      <c r="G53708" s="783" t="s">
        <v>1468</v>
      </c>
      <c r="H53708" s="528"/>
      <c r="I53708" s="528"/>
      <c r="J53708" s="1118"/>
      <c r="K53708" s="1118"/>
      <c r="L53708" s="528"/>
    </row>
    <row r="53709" spans="2:12" outlineLevel="1">
      <c r="B53709" s="526"/>
      <c r="C53709" s="381"/>
      <c r="D53709" s="382"/>
      <c r="E53709" s="383"/>
      <c r="F53709" s="383"/>
      <c r="G53709" s="783" t="s">
        <v>1468</v>
      </c>
      <c r="H53709" s="528"/>
      <c r="I53709" s="528"/>
      <c r="J53709" s="1118"/>
      <c r="K53709" s="1118"/>
      <c r="L53709" s="528"/>
    </row>
    <row r="53710" spans="2:12" outlineLevel="1">
      <c r="B53710" s="526"/>
      <c r="C53710" s="381"/>
      <c r="D53710" s="382"/>
      <c r="E53710" s="383"/>
      <c r="F53710" s="383"/>
      <c r="G53710" s="783" t="s">
        <v>1468</v>
      </c>
      <c r="H53710" s="528"/>
      <c r="I53710" s="528"/>
      <c r="J53710" s="1118"/>
      <c r="K53710" s="1118"/>
      <c r="L53710" s="528"/>
    </row>
    <row r="53711" spans="2:12" outlineLevel="1">
      <c r="B53711" s="526"/>
      <c r="C53711" s="381"/>
      <c r="D53711" s="382"/>
      <c r="E53711" s="383"/>
      <c r="F53711" s="383"/>
      <c r="G53711" s="783" t="s">
        <v>1468</v>
      </c>
      <c r="H53711" s="528"/>
      <c r="I53711" s="528"/>
      <c r="J53711" s="1118"/>
      <c r="K53711" s="1118"/>
      <c r="L53711" s="528"/>
    </row>
    <row r="53712" spans="2:12" outlineLevel="1">
      <c r="B53712" s="526"/>
      <c r="C53712" s="381"/>
      <c r="D53712" s="382"/>
      <c r="E53712" s="383"/>
      <c r="F53712" s="383"/>
      <c r="G53712" s="783" t="s">
        <v>1468</v>
      </c>
      <c r="H53712" s="528"/>
      <c r="I53712" s="528"/>
      <c r="J53712" s="1118"/>
      <c r="K53712" s="1118"/>
      <c r="L53712" s="528"/>
    </row>
    <row r="53713" spans="2:12" outlineLevel="1">
      <c r="B53713" s="526"/>
      <c r="C53713" s="381"/>
      <c r="D53713" s="382"/>
      <c r="E53713" s="383"/>
      <c r="F53713" s="383"/>
      <c r="G53713" s="783" t="s">
        <v>1468</v>
      </c>
      <c r="H53713" s="528"/>
      <c r="I53713" s="528"/>
      <c r="J53713" s="1118"/>
      <c r="K53713" s="1118"/>
      <c r="L53713" s="528"/>
    </row>
    <row r="53714" spans="2:12" outlineLevel="1">
      <c r="B53714" s="526"/>
      <c r="C53714" s="381"/>
      <c r="D53714" s="382"/>
      <c r="E53714" s="383"/>
      <c r="F53714" s="383"/>
      <c r="G53714" s="783" t="s">
        <v>1468</v>
      </c>
      <c r="H53714" s="528"/>
      <c r="I53714" s="528"/>
      <c r="J53714" s="1118"/>
      <c r="K53714" s="1118"/>
      <c r="L53714" s="528"/>
    </row>
    <row r="53715" spans="2:12" outlineLevel="1">
      <c r="B53715" s="526"/>
      <c r="C53715" s="381"/>
      <c r="D53715" s="382"/>
      <c r="E53715" s="383"/>
      <c r="F53715" s="383"/>
      <c r="G53715" s="783" t="s">
        <v>1468</v>
      </c>
      <c r="H53715" s="528"/>
      <c r="I53715" s="528"/>
      <c r="J53715" s="1118"/>
      <c r="K53715" s="1118"/>
      <c r="L53715" s="528"/>
    </row>
    <row r="53716" spans="2:12" outlineLevel="1">
      <c r="B53716" s="526"/>
      <c r="C53716" s="381"/>
      <c r="D53716" s="382"/>
      <c r="E53716" s="383"/>
      <c r="F53716" s="383"/>
      <c r="G53716" s="783" t="s">
        <v>1468</v>
      </c>
      <c r="H53716" s="528"/>
      <c r="I53716" s="528"/>
      <c r="J53716" s="1118"/>
      <c r="K53716" s="1118"/>
      <c r="L53716" s="528"/>
    </row>
    <row r="53717" spans="2:12" outlineLevel="1">
      <c r="B53717" s="526"/>
      <c r="C53717" s="381"/>
      <c r="D53717" s="382"/>
      <c r="E53717" s="383"/>
      <c r="F53717" s="383"/>
      <c r="G53717" s="783" t="s">
        <v>1468</v>
      </c>
      <c r="H53717" s="528"/>
      <c r="I53717" s="528"/>
      <c r="J53717" s="1118"/>
      <c r="K53717" s="1118"/>
      <c r="L53717" s="528"/>
    </row>
    <row r="53718" spans="2:12" outlineLevel="1">
      <c r="B53718" s="526"/>
      <c r="C53718" s="381"/>
      <c r="D53718" s="382"/>
      <c r="E53718" s="383"/>
      <c r="F53718" s="383"/>
      <c r="G53718" s="783" t="s">
        <v>1468</v>
      </c>
      <c r="H53718" s="528"/>
      <c r="I53718" s="528"/>
      <c r="J53718" s="1118"/>
      <c r="K53718" s="1118"/>
      <c r="L53718" s="528"/>
    </row>
    <row r="53719" spans="2:12" outlineLevel="1">
      <c r="B53719" s="526"/>
      <c r="C53719" s="381"/>
      <c r="D53719" s="382"/>
      <c r="E53719" s="383"/>
      <c r="F53719" s="383"/>
      <c r="G53719" s="783" t="s">
        <v>1468</v>
      </c>
      <c r="H53719" s="528"/>
      <c r="I53719" s="528"/>
      <c r="J53719" s="1118"/>
      <c r="K53719" s="1118"/>
      <c r="L53719" s="528"/>
    </row>
    <row r="53720" spans="2:12" outlineLevel="1">
      <c r="B53720" s="526"/>
      <c r="C53720" s="381"/>
      <c r="D53720" s="382"/>
      <c r="E53720" s="383"/>
      <c r="F53720" s="383"/>
      <c r="G53720" s="783" t="s">
        <v>1468</v>
      </c>
      <c r="H53720" s="528"/>
      <c r="I53720" s="528"/>
      <c r="J53720" s="1118"/>
      <c r="K53720" s="1118"/>
      <c r="L53720" s="528"/>
    </row>
    <row r="53721" spans="2:12" outlineLevel="1">
      <c r="B53721" s="526"/>
      <c r="C53721" s="381"/>
      <c r="D53721" s="382"/>
      <c r="E53721" s="383"/>
      <c r="F53721" s="383"/>
      <c r="G53721" s="783" t="s">
        <v>1468</v>
      </c>
      <c r="H53721" s="528"/>
      <c r="I53721" s="528"/>
      <c r="J53721" s="1118"/>
      <c r="K53721" s="1118"/>
      <c r="L53721" s="528"/>
    </row>
    <row r="53722" spans="2:12" outlineLevel="1">
      <c r="B53722" s="526"/>
      <c r="C53722" s="381"/>
      <c r="D53722" s="382"/>
      <c r="E53722" s="383"/>
      <c r="F53722" s="383"/>
      <c r="G53722" s="783" t="s">
        <v>1468</v>
      </c>
      <c r="H53722" s="528"/>
      <c r="I53722" s="528"/>
      <c r="J53722" s="1118"/>
      <c r="K53722" s="1118"/>
      <c r="L53722" s="528"/>
    </row>
    <row r="53723" spans="2:12" outlineLevel="1">
      <c r="B53723" s="526"/>
      <c r="C53723" s="381"/>
      <c r="D53723" s="382"/>
      <c r="E53723" s="383"/>
      <c r="F53723" s="383"/>
      <c r="G53723" s="783" t="s">
        <v>1468</v>
      </c>
      <c r="H53723" s="528"/>
      <c r="I53723" s="528"/>
      <c r="J53723" s="1118"/>
      <c r="K53723" s="1118"/>
      <c r="L53723" s="528"/>
    </row>
    <row r="53724" spans="2:12" outlineLevel="1">
      <c r="B53724" s="526"/>
      <c r="C53724" s="381"/>
      <c r="D53724" s="382"/>
      <c r="E53724" s="383"/>
      <c r="F53724" s="383"/>
      <c r="G53724" s="783" t="s">
        <v>1468</v>
      </c>
      <c r="H53724" s="528"/>
      <c r="I53724" s="528"/>
      <c r="J53724" s="1118"/>
      <c r="K53724" s="1118"/>
      <c r="L53724" s="528"/>
    </row>
    <row r="53725" spans="2:12" outlineLevel="1">
      <c r="B53725" s="526"/>
      <c r="C53725" s="381"/>
      <c r="D53725" s="382"/>
      <c r="E53725" s="383"/>
      <c r="F53725" s="383"/>
      <c r="G53725" s="783" t="s">
        <v>1468</v>
      </c>
      <c r="H53725" s="528"/>
      <c r="I53725" s="528"/>
      <c r="J53725" s="1118"/>
      <c r="K53725" s="1118"/>
      <c r="L53725" s="528"/>
    </row>
    <row r="53726" spans="2:12" outlineLevel="1">
      <c r="B53726" s="526"/>
      <c r="C53726" s="381"/>
      <c r="D53726" s="382"/>
      <c r="E53726" s="383"/>
      <c r="F53726" s="383"/>
      <c r="G53726" s="783" t="s">
        <v>1468</v>
      </c>
      <c r="H53726" s="528"/>
      <c r="I53726" s="528"/>
      <c r="J53726" s="1118"/>
      <c r="K53726" s="1118"/>
      <c r="L53726" s="528"/>
    </row>
    <row r="53727" spans="2:12" outlineLevel="1">
      <c r="B53727" s="526"/>
      <c r="C53727" s="381"/>
      <c r="D53727" s="382"/>
      <c r="E53727" s="383"/>
      <c r="F53727" s="383"/>
      <c r="G53727" s="783" t="s">
        <v>1468</v>
      </c>
      <c r="H53727" s="528"/>
      <c r="I53727" s="528"/>
      <c r="J53727" s="1118"/>
      <c r="K53727" s="1118"/>
      <c r="L53727" s="528"/>
    </row>
    <row r="53728" spans="2:12" outlineLevel="1">
      <c r="B53728" s="526"/>
      <c r="C53728" s="381"/>
      <c r="D53728" s="382"/>
      <c r="E53728" s="383"/>
      <c r="F53728" s="383"/>
      <c r="G53728" s="783" t="s">
        <v>1468</v>
      </c>
      <c r="H53728" s="528"/>
      <c r="I53728" s="528"/>
      <c r="J53728" s="1118"/>
      <c r="K53728" s="1118"/>
      <c r="L53728" s="528"/>
    </row>
    <row r="53729" spans="2:12" outlineLevel="1">
      <c r="B53729" s="526"/>
      <c r="C53729" s="381"/>
      <c r="D53729" s="382"/>
      <c r="E53729" s="383"/>
      <c r="F53729" s="383"/>
      <c r="G53729" s="783" t="s">
        <v>1468</v>
      </c>
      <c r="H53729" s="528"/>
      <c r="I53729" s="528"/>
      <c r="J53729" s="1118"/>
      <c r="K53729" s="1118"/>
      <c r="L53729" s="528"/>
    </row>
    <row r="53730" spans="2:12" outlineLevel="1">
      <c r="B53730" s="526"/>
      <c r="C53730" s="381"/>
      <c r="D53730" s="382"/>
      <c r="E53730" s="383"/>
      <c r="F53730" s="383"/>
      <c r="G53730" s="783" t="s">
        <v>1468</v>
      </c>
      <c r="H53730" s="528"/>
      <c r="I53730" s="528"/>
      <c r="J53730" s="1118"/>
      <c r="K53730" s="1118"/>
      <c r="L53730" s="528"/>
    </row>
    <row r="53731" spans="2:12" outlineLevel="1">
      <c r="B53731" s="526"/>
      <c r="C53731" s="381"/>
      <c r="D53731" s="382"/>
      <c r="E53731" s="383"/>
      <c r="F53731" s="383"/>
      <c r="G53731" s="783" t="s">
        <v>1468</v>
      </c>
      <c r="H53731" s="528"/>
      <c r="I53731" s="528"/>
      <c r="J53731" s="1118"/>
      <c r="K53731" s="1118"/>
      <c r="L53731" s="528"/>
    </row>
    <row r="53732" spans="2:12" outlineLevel="1">
      <c r="B53732" s="526"/>
      <c r="C53732" s="381"/>
      <c r="D53732" s="382"/>
      <c r="E53732" s="383"/>
      <c r="F53732" s="383"/>
      <c r="G53732" s="783" t="s">
        <v>1468</v>
      </c>
      <c r="H53732" s="528"/>
      <c r="I53732" s="528"/>
      <c r="J53732" s="1118"/>
      <c r="K53732" s="1118"/>
      <c r="L53732" s="528"/>
    </row>
    <row r="53733" spans="2:12" outlineLevel="1">
      <c r="B53733" s="526"/>
      <c r="C53733" s="381"/>
      <c r="D53733" s="382"/>
      <c r="E53733" s="383"/>
      <c r="F53733" s="383"/>
      <c r="G53733" s="783" t="s">
        <v>1468</v>
      </c>
      <c r="H53733" s="528"/>
      <c r="I53733" s="528"/>
      <c r="J53733" s="1118"/>
      <c r="K53733" s="1118"/>
      <c r="L53733" s="528"/>
    </row>
    <row r="53734" spans="2:12" outlineLevel="1">
      <c r="B53734" s="526"/>
      <c r="C53734" s="381"/>
      <c r="D53734" s="382"/>
      <c r="E53734" s="383"/>
      <c r="F53734" s="383"/>
      <c r="G53734" s="783" t="s">
        <v>1468</v>
      </c>
      <c r="H53734" s="528"/>
      <c r="I53734" s="528"/>
      <c r="J53734" s="1118"/>
      <c r="K53734" s="1118"/>
      <c r="L53734" s="528"/>
    </row>
    <row r="53735" spans="2:12" outlineLevel="1">
      <c r="B53735" s="526"/>
      <c r="C53735" s="381"/>
      <c r="D53735" s="382"/>
      <c r="E53735" s="383"/>
      <c r="F53735" s="383"/>
      <c r="G53735" s="783" t="s">
        <v>1468</v>
      </c>
      <c r="H53735" s="528"/>
      <c r="I53735" s="528"/>
      <c r="J53735" s="1118"/>
      <c r="K53735" s="1118"/>
      <c r="L53735" s="528"/>
    </row>
    <row r="53736" spans="2:12" outlineLevel="1">
      <c r="B53736" s="526"/>
      <c r="C53736" s="381"/>
      <c r="D53736" s="382"/>
      <c r="E53736" s="383"/>
      <c r="F53736" s="383"/>
      <c r="G53736" s="783" t="s">
        <v>1468</v>
      </c>
      <c r="H53736" s="528"/>
      <c r="I53736" s="528"/>
      <c r="J53736" s="1118"/>
      <c r="K53736" s="1118"/>
      <c r="L53736" s="528"/>
    </row>
    <row r="53737" spans="2:12" outlineLevel="1">
      <c r="B53737" s="526"/>
      <c r="C53737" s="381"/>
      <c r="D53737" s="382"/>
      <c r="E53737" s="383"/>
      <c r="F53737" s="383"/>
      <c r="G53737" s="783" t="s">
        <v>1468</v>
      </c>
      <c r="H53737" s="528"/>
      <c r="I53737" s="528"/>
      <c r="J53737" s="1118"/>
      <c r="K53737" s="1118"/>
      <c r="L53737" s="528"/>
    </row>
    <row r="53738" spans="2:12" outlineLevel="1">
      <c r="B53738" s="526"/>
      <c r="C53738" s="381"/>
      <c r="D53738" s="382"/>
      <c r="E53738" s="383"/>
      <c r="F53738" s="383"/>
      <c r="G53738" s="783" t="s">
        <v>1468</v>
      </c>
      <c r="H53738" s="528"/>
      <c r="I53738" s="528"/>
      <c r="J53738" s="1118"/>
      <c r="K53738" s="1118"/>
      <c r="L53738" s="528"/>
    </row>
    <row r="53739" spans="2:12" outlineLevel="1">
      <c r="B53739" s="526"/>
      <c r="C53739" s="381"/>
      <c r="D53739" s="382"/>
      <c r="E53739" s="383"/>
      <c r="F53739" s="383"/>
      <c r="G53739" s="783" t="s">
        <v>1468</v>
      </c>
      <c r="H53739" s="528"/>
      <c r="I53739" s="528"/>
      <c r="J53739" s="1118"/>
      <c r="K53739" s="1118"/>
      <c r="L53739" s="528"/>
    </row>
    <row r="53740" spans="2:12" outlineLevel="1">
      <c r="B53740" s="526"/>
      <c r="C53740" s="381"/>
      <c r="D53740" s="382"/>
      <c r="E53740" s="383"/>
      <c r="F53740" s="383"/>
      <c r="G53740" s="783" t="s">
        <v>1468</v>
      </c>
      <c r="H53740" s="528"/>
      <c r="I53740" s="528"/>
      <c r="J53740" s="1118"/>
      <c r="K53740" s="1118"/>
      <c r="L53740" s="528"/>
    </row>
    <row r="53741" spans="2:12" outlineLevel="1">
      <c r="B53741" s="526"/>
      <c r="C53741" s="381"/>
      <c r="D53741" s="382"/>
      <c r="E53741" s="383"/>
      <c r="F53741" s="383"/>
      <c r="G53741" s="783" t="s">
        <v>1468</v>
      </c>
      <c r="H53741" s="528"/>
      <c r="I53741" s="528"/>
      <c r="J53741" s="1118"/>
      <c r="K53741" s="1118"/>
      <c r="L53741" s="528"/>
    </row>
    <row r="53742" spans="2:12" outlineLevel="1">
      <c r="B53742" s="526"/>
      <c r="C53742" s="381"/>
      <c r="D53742" s="382"/>
      <c r="E53742" s="383"/>
      <c r="F53742" s="383"/>
      <c r="G53742" s="783" t="s">
        <v>1468</v>
      </c>
      <c r="H53742" s="528"/>
      <c r="I53742" s="528"/>
      <c r="J53742" s="1118"/>
      <c r="K53742" s="1118"/>
      <c r="L53742" s="528"/>
    </row>
    <row r="53743" spans="2:12" outlineLevel="1">
      <c r="B53743" s="526"/>
      <c r="C53743" s="381"/>
      <c r="D53743" s="382"/>
      <c r="E53743" s="383"/>
      <c r="F53743" s="383"/>
      <c r="G53743" s="783" t="s">
        <v>1468</v>
      </c>
      <c r="H53743" s="528"/>
      <c r="I53743" s="528"/>
      <c r="J53743" s="1118"/>
      <c r="K53743" s="1118"/>
      <c r="L53743" s="528"/>
    </row>
    <row r="53744" spans="2:12" outlineLevel="1">
      <c r="B53744" s="526"/>
      <c r="C53744" s="381"/>
      <c r="D53744" s="382"/>
      <c r="E53744" s="383"/>
      <c r="F53744" s="383"/>
      <c r="G53744" s="783" t="s">
        <v>1468</v>
      </c>
      <c r="H53744" s="528"/>
      <c r="I53744" s="528"/>
      <c r="J53744" s="1118"/>
      <c r="K53744" s="1118"/>
      <c r="L53744" s="528"/>
    </row>
    <row r="53745" spans="2:12" outlineLevel="1">
      <c r="B53745" s="526"/>
      <c r="C53745" s="381"/>
      <c r="D53745" s="382"/>
      <c r="E53745" s="383"/>
      <c r="F53745" s="383"/>
      <c r="G53745" s="783" t="s">
        <v>1468</v>
      </c>
      <c r="H53745" s="528"/>
      <c r="I53745" s="528"/>
      <c r="J53745" s="1118"/>
      <c r="K53745" s="1118"/>
      <c r="L53745" s="528"/>
    </row>
    <row r="53746" spans="2:12" outlineLevel="1">
      <c r="B53746" s="526"/>
      <c r="C53746" s="381"/>
      <c r="D53746" s="382"/>
      <c r="E53746" s="383"/>
      <c r="F53746" s="383"/>
      <c r="G53746" s="783" t="s">
        <v>1468</v>
      </c>
      <c r="H53746" s="528"/>
      <c r="I53746" s="528"/>
      <c r="J53746" s="1118"/>
      <c r="K53746" s="1118"/>
      <c r="L53746" s="528"/>
    </row>
    <row r="53747" spans="2:12" outlineLevel="1">
      <c r="B53747" s="526"/>
      <c r="C53747" s="381"/>
      <c r="D53747" s="382"/>
      <c r="E53747" s="383"/>
      <c r="F53747" s="383"/>
      <c r="G53747" s="783" t="s">
        <v>1468</v>
      </c>
      <c r="H53747" s="528"/>
      <c r="I53747" s="528"/>
      <c r="J53747" s="1118"/>
      <c r="K53747" s="1118"/>
      <c r="L53747" s="528"/>
    </row>
    <row r="53748" spans="2:12" outlineLevel="1">
      <c r="B53748" s="526"/>
      <c r="C53748" s="381"/>
      <c r="D53748" s="382"/>
      <c r="E53748" s="383"/>
      <c r="F53748" s="383"/>
      <c r="G53748" s="783" t="s">
        <v>1468</v>
      </c>
      <c r="H53748" s="528"/>
      <c r="I53748" s="528"/>
      <c r="J53748" s="1118"/>
      <c r="K53748" s="1118"/>
      <c r="L53748" s="528"/>
    </row>
    <row r="53749" spans="2:12" outlineLevel="1">
      <c r="B53749" s="526"/>
      <c r="C53749" s="381"/>
      <c r="D53749" s="382"/>
      <c r="E53749" s="383"/>
      <c r="F53749" s="383"/>
      <c r="G53749" s="783" t="s">
        <v>1468</v>
      </c>
      <c r="H53749" s="528"/>
      <c r="I53749" s="528"/>
      <c r="J53749" s="1118"/>
      <c r="K53749" s="1118"/>
      <c r="L53749" s="528"/>
    </row>
    <row r="53750" spans="2:12" outlineLevel="1">
      <c r="B53750" s="526"/>
      <c r="C53750" s="381"/>
      <c r="D53750" s="382"/>
      <c r="E53750" s="383"/>
      <c r="F53750" s="383"/>
      <c r="G53750" s="783" t="s">
        <v>1468</v>
      </c>
      <c r="H53750" s="528"/>
      <c r="I53750" s="528"/>
      <c r="J53750" s="1118"/>
      <c r="K53750" s="1118"/>
      <c r="L53750" s="528"/>
    </row>
    <row r="53751" spans="2:12" outlineLevel="1">
      <c r="B53751" s="526"/>
      <c r="C53751" s="381"/>
      <c r="D53751" s="382"/>
      <c r="E53751" s="383"/>
      <c r="F53751" s="383"/>
      <c r="G53751" s="783" t="s">
        <v>1468</v>
      </c>
      <c r="H53751" s="528"/>
      <c r="I53751" s="528"/>
      <c r="J53751" s="1118"/>
      <c r="K53751" s="1118"/>
      <c r="L53751" s="528"/>
    </row>
    <row r="53752" spans="2:12" outlineLevel="1">
      <c r="B53752" s="526"/>
      <c r="C53752" s="381"/>
      <c r="D53752" s="382"/>
      <c r="E53752" s="383"/>
      <c r="F53752" s="383"/>
      <c r="G53752" s="783" t="s">
        <v>1468</v>
      </c>
      <c r="H53752" s="528"/>
      <c r="I53752" s="528"/>
      <c r="J53752" s="1118"/>
      <c r="K53752" s="1118"/>
      <c r="L53752" s="528"/>
    </row>
    <row r="53753" spans="2:12" outlineLevel="1">
      <c r="B53753" s="526"/>
      <c r="C53753" s="381"/>
      <c r="D53753" s="382"/>
      <c r="E53753" s="383"/>
      <c r="F53753" s="383"/>
      <c r="G53753" s="783" t="s">
        <v>1468</v>
      </c>
      <c r="H53753" s="528"/>
      <c r="I53753" s="528"/>
      <c r="J53753" s="1118"/>
      <c r="K53753" s="1118"/>
      <c r="L53753" s="528"/>
    </row>
    <row r="53754" spans="2:12" outlineLevel="1">
      <c r="B53754" s="526"/>
      <c r="C53754" s="381"/>
      <c r="D53754" s="382"/>
      <c r="E53754" s="383"/>
      <c r="F53754" s="383"/>
      <c r="G53754" s="783" t="s">
        <v>1468</v>
      </c>
      <c r="H53754" s="528"/>
      <c r="I53754" s="528"/>
      <c r="J53754" s="1118"/>
      <c r="K53754" s="1118"/>
      <c r="L53754" s="528"/>
    </row>
    <row r="53755" spans="2:12" outlineLevel="1">
      <c r="B53755" s="526"/>
      <c r="C53755" s="381"/>
      <c r="D53755" s="382"/>
      <c r="E53755" s="383"/>
      <c r="F53755" s="383"/>
      <c r="G53755" s="783" t="s">
        <v>1468</v>
      </c>
      <c r="H53755" s="528"/>
      <c r="I53755" s="528"/>
      <c r="J53755" s="1118"/>
      <c r="K53755" s="1118"/>
      <c r="L53755" s="528"/>
    </row>
    <row r="53756" spans="2:12" outlineLevel="1">
      <c r="B53756" s="526"/>
      <c r="C53756" s="381"/>
      <c r="D53756" s="382"/>
      <c r="E53756" s="383"/>
      <c r="F53756" s="383"/>
      <c r="G53756" s="783" t="s">
        <v>1468</v>
      </c>
      <c r="H53756" s="528"/>
      <c r="I53756" s="528"/>
      <c r="J53756" s="1118"/>
      <c r="K53756" s="1118"/>
      <c r="L53756" s="528"/>
    </row>
    <row r="53757" spans="2:12" outlineLevel="1">
      <c r="B53757" s="526"/>
      <c r="C53757" s="381"/>
      <c r="D53757" s="382"/>
      <c r="E53757" s="383"/>
      <c r="F53757" s="383"/>
      <c r="G53757" s="783" t="s">
        <v>1468</v>
      </c>
      <c r="H53757" s="528"/>
      <c r="I53757" s="528"/>
      <c r="J53757" s="1118"/>
      <c r="K53757" s="1118"/>
      <c r="L53757" s="528"/>
    </row>
    <row r="53758" spans="2:12" outlineLevel="1">
      <c r="B53758" s="526"/>
      <c r="C53758" s="381"/>
      <c r="D53758" s="382"/>
      <c r="E53758" s="383"/>
      <c r="F53758" s="383"/>
      <c r="G53758" s="783" t="s">
        <v>1468</v>
      </c>
      <c r="H53758" s="528"/>
      <c r="I53758" s="528"/>
      <c r="J53758" s="1118"/>
      <c r="K53758" s="1118"/>
      <c r="L53758" s="528"/>
    </row>
    <row r="53759" spans="2:12" outlineLevel="1">
      <c r="B53759" s="526"/>
      <c r="C53759" s="381"/>
      <c r="D53759" s="382"/>
      <c r="E53759" s="383"/>
      <c r="F53759" s="383"/>
      <c r="G53759" s="783" t="s">
        <v>1468</v>
      </c>
      <c r="H53759" s="528"/>
      <c r="I53759" s="528"/>
      <c r="J53759" s="1118"/>
      <c r="K53759" s="1118"/>
      <c r="L53759" s="528"/>
    </row>
    <row r="53760" spans="2:12" outlineLevel="1">
      <c r="B53760" s="526"/>
      <c r="C53760" s="381"/>
      <c r="D53760" s="382"/>
      <c r="E53760" s="383"/>
      <c r="F53760" s="383"/>
      <c r="G53760" s="783" t="s">
        <v>1468</v>
      </c>
      <c r="H53760" s="528"/>
      <c r="I53760" s="528"/>
      <c r="J53760" s="1118"/>
      <c r="K53760" s="1118"/>
      <c r="L53760" s="528"/>
    </row>
    <row r="53761" spans="2:12" outlineLevel="1">
      <c r="B53761" s="526"/>
      <c r="C53761" s="381"/>
      <c r="D53761" s="382"/>
      <c r="E53761" s="383"/>
      <c r="F53761" s="383"/>
      <c r="G53761" s="783" t="s">
        <v>1468</v>
      </c>
      <c r="H53761" s="528"/>
      <c r="I53761" s="528"/>
      <c r="J53761" s="1118"/>
      <c r="K53761" s="1118"/>
      <c r="L53761" s="528"/>
    </row>
    <row r="53762" spans="2:12" outlineLevel="1">
      <c r="B53762" s="526"/>
      <c r="C53762" s="381"/>
      <c r="D53762" s="382"/>
      <c r="E53762" s="383"/>
      <c r="F53762" s="383"/>
      <c r="G53762" s="783" t="s">
        <v>1468</v>
      </c>
      <c r="H53762" s="528"/>
      <c r="I53762" s="528"/>
      <c r="J53762" s="1118"/>
      <c r="K53762" s="1118"/>
      <c r="L53762" s="528"/>
    </row>
    <row r="53763" spans="2:12" outlineLevel="1">
      <c r="B53763" s="526"/>
      <c r="C53763" s="381"/>
      <c r="D53763" s="382"/>
      <c r="E53763" s="383"/>
      <c r="F53763" s="383"/>
      <c r="G53763" s="783" t="s">
        <v>1468</v>
      </c>
      <c r="H53763" s="528"/>
      <c r="I53763" s="528"/>
      <c r="J53763" s="1118"/>
      <c r="K53763" s="1118"/>
      <c r="L53763" s="528"/>
    </row>
    <row r="53764" spans="2:12" outlineLevel="1">
      <c r="B53764" s="526"/>
      <c r="C53764" s="381"/>
      <c r="D53764" s="382"/>
      <c r="E53764" s="383"/>
      <c r="F53764" s="383"/>
      <c r="G53764" s="783" t="s">
        <v>1468</v>
      </c>
      <c r="H53764" s="528"/>
      <c r="I53764" s="528"/>
      <c r="J53764" s="1118"/>
      <c r="K53764" s="1118"/>
      <c r="L53764" s="528"/>
    </row>
    <row r="53765" spans="2:12" outlineLevel="1">
      <c r="B53765" s="526"/>
      <c r="C53765" s="381"/>
      <c r="D53765" s="382"/>
      <c r="E53765" s="383"/>
      <c r="F53765" s="383"/>
      <c r="G53765" s="783" t="s">
        <v>1468</v>
      </c>
      <c r="H53765" s="528"/>
      <c r="I53765" s="528"/>
      <c r="J53765" s="1118"/>
      <c r="K53765" s="1118"/>
      <c r="L53765" s="528"/>
    </row>
    <row r="53766" spans="2:12" outlineLevel="1">
      <c r="B53766" s="526"/>
      <c r="C53766" s="381"/>
      <c r="D53766" s="382"/>
      <c r="E53766" s="383"/>
      <c r="F53766" s="383"/>
      <c r="G53766" s="783" t="s">
        <v>1468</v>
      </c>
      <c r="H53766" s="528"/>
      <c r="I53766" s="528"/>
      <c r="J53766" s="1118"/>
      <c r="K53766" s="1118"/>
      <c r="L53766" s="528"/>
    </row>
    <row r="53767" spans="2:12" outlineLevel="1">
      <c r="B53767" s="526"/>
      <c r="C53767" s="381"/>
      <c r="D53767" s="382"/>
      <c r="E53767" s="383"/>
      <c r="F53767" s="383"/>
      <c r="G53767" s="783" t="s">
        <v>1468</v>
      </c>
      <c r="H53767" s="528"/>
      <c r="I53767" s="528"/>
      <c r="J53767" s="1118"/>
      <c r="K53767" s="1118"/>
      <c r="L53767" s="528"/>
    </row>
    <row r="53768" spans="2:12" outlineLevel="1">
      <c r="B53768" s="526"/>
      <c r="C53768" s="381"/>
      <c r="D53768" s="382"/>
      <c r="E53768" s="383"/>
      <c r="F53768" s="383"/>
      <c r="G53768" s="783" t="s">
        <v>1468</v>
      </c>
      <c r="H53768" s="528"/>
      <c r="I53768" s="528"/>
      <c r="J53768" s="1118"/>
      <c r="K53768" s="1118"/>
      <c r="L53768" s="528"/>
    </row>
    <row r="53769" spans="2:12" outlineLevel="1">
      <c r="B53769" s="526"/>
      <c r="C53769" s="381"/>
      <c r="D53769" s="382"/>
      <c r="E53769" s="383"/>
      <c r="F53769" s="383"/>
      <c r="G53769" s="783" t="s">
        <v>1468</v>
      </c>
      <c r="H53769" s="528"/>
      <c r="I53769" s="528"/>
      <c r="J53769" s="1118"/>
      <c r="K53769" s="1118"/>
      <c r="L53769" s="528"/>
    </row>
    <row r="53770" spans="2:12" outlineLevel="1">
      <c r="B53770" s="526"/>
      <c r="C53770" s="381"/>
      <c r="D53770" s="382"/>
      <c r="E53770" s="383"/>
      <c r="F53770" s="383"/>
      <c r="G53770" s="783" t="s">
        <v>1468</v>
      </c>
      <c r="H53770" s="528"/>
      <c r="I53770" s="528"/>
      <c r="J53770" s="1118"/>
      <c r="K53770" s="1118"/>
      <c r="L53770" s="528"/>
    </row>
    <row r="53771" spans="2:12" outlineLevel="1">
      <c r="B53771" s="526"/>
      <c r="C53771" s="381"/>
      <c r="D53771" s="382"/>
      <c r="E53771" s="383"/>
      <c r="F53771" s="383"/>
      <c r="G53771" s="783" t="s">
        <v>1468</v>
      </c>
      <c r="H53771" s="528"/>
      <c r="I53771" s="528"/>
      <c r="J53771" s="1118"/>
      <c r="K53771" s="1118"/>
      <c r="L53771" s="528"/>
    </row>
    <row r="53772" spans="2:12" outlineLevel="1">
      <c r="B53772" s="526"/>
      <c r="C53772" s="381"/>
      <c r="D53772" s="382"/>
      <c r="E53772" s="383"/>
      <c r="F53772" s="383"/>
      <c r="G53772" s="783" t="s">
        <v>1468</v>
      </c>
      <c r="H53772" s="528"/>
      <c r="I53772" s="528"/>
      <c r="J53772" s="1118"/>
      <c r="K53772" s="1118"/>
      <c r="L53772" s="528"/>
    </row>
    <row r="53773" spans="2:12" outlineLevel="1">
      <c r="B53773" s="526"/>
      <c r="C53773" s="381"/>
      <c r="D53773" s="382"/>
      <c r="E53773" s="383"/>
      <c r="F53773" s="383"/>
      <c r="G53773" s="783" t="s">
        <v>1468</v>
      </c>
      <c r="H53773" s="528"/>
      <c r="I53773" s="528"/>
      <c r="J53773" s="1118"/>
      <c r="K53773" s="1118"/>
      <c r="L53773" s="528"/>
    </row>
    <row r="53774" spans="2:12" outlineLevel="1">
      <c r="B53774" s="526"/>
      <c r="C53774" s="381"/>
      <c r="D53774" s="382"/>
      <c r="E53774" s="383"/>
      <c r="F53774" s="383"/>
      <c r="G53774" s="783" t="s">
        <v>1468</v>
      </c>
      <c r="H53774" s="528"/>
      <c r="I53774" s="528"/>
      <c r="J53774" s="1118"/>
      <c r="K53774" s="1118"/>
      <c r="L53774" s="528"/>
    </row>
    <row r="53775" spans="2:12" outlineLevel="1">
      <c r="B53775" s="526"/>
      <c r="C53775" s="381"/>
      <c r="D53775" s="382"/>
      <c r="E53775" s="383"/>
      <c r="F53775" s="383"/>
      <c r="G53775" s="783" t="s">
        <v>1468</v>
      </c>
      <c r="H53775" s="528"/>
      <c r="I53775" s="528"/>
      <c r="J53775" s="1118"/>
      <c r="K53775" s="1118"/>
      <c r="L53775" s="528"/>
    </row>
    <row r="53776" spans="2:12" outlineLevel="1">
      <c r="B53776" s="526"/>
      <c r="C53776" s="381"/>
      <c r="D53776" s="382"/>
      <c r="E53776" s="383"/>
      <c r="F53776" s="383"/>
      <c r="G53776" s="783" t="s">
        <v>1468</v>
      </c>
      <c r="H53776" s="528"/>
      <c r="I53776" s="528"/>
      <c r="J53776" s="1118"/>
      <c r="K53776" s="1118"/>
      <c r="L53776" s="528"/>
    </row>
    <row r="53777" spans="2:12" outlineLevel="1">
      <c r="B53777" s="526"/>
      <c r="C53777" s="381"/>
      <c r="D53777" s="382"/>
      <c r="E53777" s="383"/>
      <c r="F53777" s="383"/>
      <c r="G53777" s="783" t="s">
        <v>1468</v>
      </c>
      <c r="H53777" s="528"/>
      <c r="I53777" s="528"/>
      <c r="J53777" s="1118"/>
      <c r="K53777" s="1118"/>
      <c r="L53777" s="528"/>
    </row>
    <row r="53778" spans="2:12" outlineLevel="1">
      <c r="B53778" s="526"/>
      <c r="C53778" s="381"/>
      <c r="D53778" s="382"/>
      <c r="E53778" s="383"/>
      <c r="F53778" s="383"/>
      <c r="G53778" s="783" t="s">
        <v>1468</v>
      </c>
      <c r="H53778" s="528"/>
      <c r="I53778" s="528"/>
      <c r="J53778" s="1118"/>
      <c r="K53778" s="1118"/>
      <c r="L53778" s="528"/>
    </row>
    <row r="53779" spans="2:12" outlineLevel="1">
      <c r="B53779" s="526"/>
      <c r="C53779" s="381"/>
      <c r="D53779" s="382"/>
      <c r="E53779" s="383"/>
      <c r="F53779" s="383"/>
      <c r="G53779" s="783" t="s">
        <v>1468</v>
      </c>
      <c r="H53779" s="528"/>
      <c r="I53779" s="528"/>
      <c r="J53779" s="1118"/>
      <c r="K53779" s="1118"/>
      <c r="L53779" s="528"/>
    </row>
    <row r="53780" spans="2:12" outlineLevel="1">
      <c r="B53780" s="526"/>
      <c r="C53780" s="381"/>
      <c r="D53780" s="382"/>
      <c r="E53780" s="383"/>
      <c r="F53780" s="383"/>
      <c r="G53780" s="783" t="s">
        <v>1468</v>
      </c>
      <c r="H53780" s="528"/>
      <c r="I53780" s="528"/>
      <c r="J53780" s="1118"/>
      <c r="K53780" s="1118"/>
      <c r="L53780" s="528"/>
    </row>
    <row r="53781" spans="2:12" outlineLevel="1">
      <c r="B53781" s="526"/>
      <c r="C53781" s="381"/>
      <c r="D53781" s="382"/>
      <c r="E53781" s="383"/>
      <c r="F53781" s="383"/>
      <c r="G53781" s="783" t="s">
        <v>1468</v>
      </c>
      <c r="H53781" s="528"/>
      <c r="I53781" s="528"/>
      <c r="J53781" s="1118"/>
      <c r="K53781" s="1118"/>
      <c r="L53781" s="528"/>
    </row>
    <row r="53782" spans="2:12" outlineLevel="1">
      <c r="B53782" s="526"/>
      <c r="C53782" s="381"/>
      <c r="D53782" s="382"/>
      <c r="E53782" s="383"/>
      <c r="F53782" s="383"/>
      <c r="G53782" s="783" t="s">
        <v>1468</v>
      </c>
      <c r="H53782" s="528"/>
      <c r="I53782" s="528"/>
      <c r="J53782" s="1118"/>
      <c r="K53782" s="1118"/>
      <c r="L53782" s="528"/>
    </row>
    <row r="53783" spans="2:12" outlineLevel="1">
      <c r="B53783" s="526"/>
      <c r="C53783" s="381"/>
      <c r="D53783" s="382"/>
      <c r="E53783" s="383"/>
      <c r="F53783" s="383"/>
      <c r="G53783" s="783" t="s">
        <v>1468</v>
      </c>
      <c r="H53783" s="528"/>
      <c r="I53783" s="528"/>
      <c r="J53783" s="1118"/>
      <c r="K53783" s="1118"/>
      <c r="L53783" s="528"/>
    </row>
    <row r="53784" spans="2:12" outlineLevel="1">
      <c r="B53784" s="526"/>
      <c r="C53784" s="381"/>
      <c r="D53784" s="382"/>
      <c r="E53784" s="383"/>
      <c r="F53784" s="383"/>
      <c r="G53784" s="783" t="s">
        <v>1468</v>
      </c>
      <c r="H53784" s="528"/>
      <c r="I53784" s="528"/>
      <c r="J53784" s="1118"/>
      <c r="K53784" s="1118"/>
      <c r="L53784" s="528"/>
    </row>
    <row r="53785" spans="2:12" outlineLevel="1">
      <c r="B53785" s="526"/>
      <c r="C53785" s="381"/>
      <c r="D53785" s="382"/>
      <c r="E53785" s="383"/>
      <c r="F53785" s="383"/>
      <c r="G53785" s="783" t="s">
        <v>1468</v>
      </c>
      <c r="H53785" s="528"/>
      <c r="I53785" s="528"/>
      <c r="J53785" s="1118"/>
      <c r="K53785" s="1118"/>
      <c r="L53785" s="528"/>
    </row>
    <row r="53786" spans="2:12" outlineLevel="1">
      <c r="B53786" s="526"/>
      <c r="C53786" s="381"/>
      <c r="D53786" s="382"/>
      <c r="E53786" s="383"/>
      <c r="F53786" s="383"/>
      <c r="G53786" s="783" t="s">
        <v>1468</v>
      </c>
      <c r="H53786" s="528"/>
      <c r="I53786" s="528"/>
      <c r="J53786" s="1118"/>
      <c r="K53786" s="1118"/>
      <c r="L53786" s="528"/>
    </row>
    <row r="53787" spans="2:12" outlineLevel="1">
      <c r="B53787" s="526"/>
      <c r="C53787" s="381"/>
      <c r="D53787" s="382"/>
      <c r="E53787" s="383"/>
      <c r="F53787" s="383"/>
      <c r="G53787" s="783" t="s">
        <v>1468</v>
      </c>
      <c r="H53787" s="528"/>
      <c r="I53787" s="528"/>
      <c r="J53787" s="1118"/>
      <c r="K53787" s="1118"/>
      <c r="L53787" s="528"/>
    </row>
    <row r="53788" spans="2:12" outlineLevel="1">
      <c r="B53788" s="526"/>
      <c r="C53788" s="381"/>
      <c r="D53788" s="382"/>
      <c r="E53788" s="383"/>
      <c r="F53788" s="383"/>
      <c r="G53788" s="783" t="s">
        <v>1468</v>
      </c>
      <c r="H53788" s="528"/>
      <c r="I53788" s="528"/>
      <c r="J53788" s="1118"/>
      <c r="K53788" s="1118"/>
      <c r="L53788" s="528"/>
    </row>
    <row r="53789" spans="2:12" outlineLevel="1">
      <c r="B53789" s="526"/>
      <c r="C53789" s="381"/>
      <c r="D53789" s="382"/>
      <c r="E53789" s="383"/>
      <c r="F53789" s="383"/>
      <c r="G53789" s="783" t="s">
        <v>1468</v>
      </c>
      <c r="H53789" s="528"/>
      <c r="I53789" s="528"/>
      <c r="J53789" s="1118"/>
      <c r="K53789" s="1118"/>
      <c r="L53789" s="528"/>
    </row>
    <row r="53790" spans="2:12" outlineLevel="1">
      <c r="B53790" s="526"/>
      <c r="C53790" s="381"/>
      <c r="D53790" s="382"/>
      <c r="E53790" s="383"/>
      <c r="F53790" s="383"/>
      <c r="G53790" s="783" t="s">
        <v>1468</v>
      </c>
      <c r="H53790" s="528"/>
      <c r="I53790" s="528"/>
      <c r="J53790" s="1118"/>
      <c r="K53790" s="1118"/>
      <c r="L53790" s="528"/>
    </row>
    <row r="53791" spans="2:12" outlineLevel="1">
      <c r="B53791" s="526"/>
      <c r="C53791" s="381"/>
      <c r="D53791" s="382"/>
      <c r="E53791" s="383"/>
      <c r="F53791" s="383"/>
      <c r="G53791" s="783" t="s">
        <v>1468</v>
      </c>
      <c r="H53791" s="528"/>
      <c r="I53791" s="528"/>
      <c r="J53791" s="1118"/>
      <c r="K53791" s="1118"/>
      <c r="L53791" s="528"/>
    </row>
    <row r="53792" spans="2:12" outlineLevel="1">
      <c r="B53792" s="526"/>
      <c r="C53792" s="381"/>
      <c r="D53792" s="382"/>
      <c r="E53792" s="383"/>
      <c r="F53792" s="383"/>
      <c r="G53792" s="783" t="s">
        <v>1468</v>
      </c>
      <c r="H53792" s="528"/>
      <c r="I53792" s="528"/>
      <c r="J53792" s="1118"/>
      <c r="K53792" s="1118"/>
      <c r="L53792" s="528"/>
    </row>
    <row r="53793" spans="2:12" outlineLevel="1">
      <c r="B53793" s="526"/>
      <c r="C53793" s="381"/>
      <c r="D53793" s="382"/>
      <c r="E53793" s="383"/>
      <c r="F53793" s="383"/>
      <c r="G53793" s="783" t="s">
        <v>1468</v>
      </c>
      <c r="H53793" s="528"/>
      <c r="I53793" s="528"/>
      <c r="J53793" s="1118"/>
      <c r="K53793" s="1118"/>
      <c r="L53793" s="528"/>
    </row>
    <row r="53794" spans="2:12" outlineLevel="1">
      <c r="B53794" s="526"/>
      <c r="C53794" s="381"/>
      <c r="D53794" s="382"/>
      <c r="E53794" s="383"/>
      <c r="F53794" s="383"/>
      <c r="G53794" s="783" t="s">
        <v>1468</v>
      </c>
      <c r="H53794" s="528"/>
      <c r="I53794" s="528"/>
      <c r="J53794" s="1118"/>
      <c r="K53794" s="1118"/>
      <c r="L53794" s="528"/>
    </row>
    <row r="53795" spans="2:12" outlineLevel="1">
      <c r="B53795" s="526"/>
      <c r="C53795" s="381"/>
      <c r="D53795" s="382"/>
      <c r="E53795" s="383"/>
      <c r="F53795" s="383"/>
      <c r="G53795" s="783" t="s">
        <v>1468</v>
      </c>
      <c r="H53795" s="528"/>
      <c r="I53795" s="528"/>
      <c r="J53795" s="1118"/>
      <c r="K53795" s="1118"/>
      <c r="L53795" s="528"/>
    </row>
    <row r="53796" spans="2:12" outlineLevel="1">
      <c r="B53796" s="526"/>
      <c r="C53796" s="381"/>
      <c r="D53796" s="382"/>
      <c r="E53796" s="383"/>
      <c r="F53796" s="383"/>
      <c r="G53796" s="783" t="s">
        <v>1468</v>
      </c>
      <c r="H53796" s="528"/>
      <c r="I53796" s="528"/>
      <c r="J53796" s="1118"/>
      <c r="K53796" s="1118"/>
      <c r="L53796" s="528"/>
    </row>
    <row r="53797" spans="2:12" outlineLevel="1">
      <c r="B53797" s="526"/>
      <c r="C53797" s="381"/>
      <c r="D53797" s="382"/>
      <c r="E53797" s="383"/>
      <c r="F53797" s="383"/>
      <c r="G53797" s="783" t="s">
        <v>1468</v>
      </c>
      <c r="H53797" s="528"/>
      <c r="I53797" s="528"/>
      <c r="J53797" s="1118"/>
      <c r="K53797" s="1118"/>
      <c r="L53797" s="528"/>
    </row>
    <row r="53798" spans="2:12" outlineLevel="1">
      <c r="B53798" s="526"/>
      <c r="C53798" s="381"/>
      <c r="D53798" s="382"/>
      <c r="E53798" s="383"/>
      <c r="F53798" s="383"/>
      <c r="G53798" s="783" t="s">
        <v>1468</v>
      </c>
      <c r="H53798" s="528"/>
      <c r="I53798" s="528"/>
      <c r="J53798" s="1118"/>
      <c r="K53798" s="1118"/>
      <c r="L53798" s="528"/>
    </row>
    <row r="53799" spans="2:12" outlineLevel="1">
      <c r="B53799" s="526"/>
      <c r="C53799" s="381"/>
      <c r="D53799" s="382"/>
      <c r="E53799" s="383"/>
      <c r="F53799" s="383"/>
      <c r="G53799" s="783" t="s">
        <v>1468</v>
      </c>
      <c r="H53799" s="528"/>
      <c r="I53799" s="528"/>
      <c r="J53799" s="1118"/>
      <c r="K53799" s="1118"/>
      <c r="L53799" s="528"/>
    </row>
    <row r="53800" spans="2:12" outlineLevel="1">
      <c r="B53800" s="526"/>
      <c r="C53800" s="381"/>
      <c r="D53800" s="382"/>
      <c r="E53800" s="383"/>
      <c r="F53800" s="383"/>
      <c r="G53800" s="783" t="s">
        <v>1468</v>
      </c>
      <c r="H53800" s="528"/>
      <c r="I53800" s="528"/>
      <c r="J53800" s="1118"/>
      <c r="K53800" s="1118"/>
      <c r="L53800" s="528"/>
    </row>
    <row r="53801" spans="2:12" outlineLevel="1">
      <c r="B53801" s="526"/>
      <c r="C53801" s="381"/>
      <c r="D53801" s="382"/>
      <c r="E53801" s="383"/>
      <c r="F53801" s="383"/>
      <c r="G53801" s="783" t="s">
        <v>1468</v>
      </c>
      <c r="H53801" s="528"/>
      <c r="I53801" s="528"/>
      <c r="J53801" s="1118"/>
      <c r="K53801" s="1118"/>
      <c r="L53801" s="528"/>
    </row>
    <row r="53802" spans="2:12" outlineLevel="1">
      <c r="B53802" s="526"/>
      <c r="C53802" s="381"/>
      <c r="D53802" s="382"/>
      <c r="E53802" s="383"/>
      <c r="F53802" s="383"/>
      <c r="G53802" s="783" t="s">
        <v>1468</v>
      </c>
      <c r="H53802" s="528"/>
      <c r="I53802" s="528"/>
      <c r="J53802" s="1118"/>
      <c r="K53802" s="1118"/>
      <c r="L53802" s="528"/>
    </row>
    <row r="53803" spans="2:12" outlineLevel="1">
      <c r="B53803" s="526"/>
      <c r="C53803" s="381"/>
      <c r="D53803" s="382"/>
      <c r="E53803" s="383"/>
      <c r="F53803" s="383"/>
      <c r="G53803" s="783" t="s">
        <v>1468</v>
      </c>
      <c r="H53803" s="528"/>
      <c r="I53803" s="528"/>
      <c r="J53803" s="1118"/>
      <c r="K53803" s="1118"/>
      <c r="L53803" s="528"/>
    </row>
    <row r="53804" spans="2:12" outlineLevel="1">
      <c r="B53804" s="526"/>
      <c r="C53804" s="381"/>
      <c r="D53804" s="382"/>
      <c r="E53804" s="383"/>
      <c r="F53804" s="383"/>
      <c r="G53804" s="783" t="s">
        <v>1468</v>
      </c>
      <c r="H53804" s="528"/>
      <c r="I53804" s="528"/>
      <c r="J53804" s="1118"/>
      <c r="K53804" s="1118"/>
      <c r="L53804" s="528"/>
    </row>
    <row r="53805" spans="2:12" outlineLevel="1">
      <c r="B53805" s="526"/>
      <c r="C53805" s="381"/>
      <c r="D53805" s="382"/>
      <c r="E53805" s="383"/>
      <c r="F53805" s="383"/>
      <c r="G53805" s="783" t="s">
        <v>1468</v>
      </c>
      <c r="H53805" s="528"/>
      <c r="I53805" s="528"/>
      <c r="J53805" s="1118"/>
      <c r="K53805" s="1118"/>
      <c r="L53805" s="528"/>
    </row>
    <row r="53806" spans="2:12" outlineLevel="1">
      <c r="B53806" s="526"/>
      <c r="C53806" s="381"/>
      <c r="D53806" s="382"/>
      <c r="E53806" s="383"/>
      <c r="F53806" s="383"/>
      <c r="G53806" s="783" t="s">
        <v>1468</v>
      </c>
      <c r="H53806" s="528"/>
      <c r="I53806" s="528"/>
      <c r="J53806" s="1118"/>
      <c r="K53806" s="1118"/>
      <c r="L53806" s="528"/>
    </row>
    <row r="53807" spans="2:12" outlineLevel="1">
      <c r="B53807" s="526"/>
      <c r="C53807" s="381"/>
      <c r="D53807" s="382"/>
      <c r="E53807" s="383"/>
      <c r="F53807" s="383"/>
      <c r="G53807" s="783" t="s">
        <v>1468</v>
      </c>
      <c r="H53807" s="528"/>
      <c r="I53807" s="528"/>
      <c r="J53807" s="1118"/>
      <c r="K53807" s="1118"/>
      <c r="L53807" s="528"/>
    </row>
    <row r="53808" spans="2:12" outlineLevel="1">
      <c r="B53808" s="526"/>
      <c r="C53808" s="381"/>
      <c r="D53808" s="382"/>
      <c r="E53808" s="383"/>
      <c r="F53808" s="383"/>
      <c r="G53808" s="783" t="s">
        <v>1468</v>
      </c>
      <c r="H53808" s="528"/>
      <c r="I53808" s="528"/>
      <c r="J53808" s="1118"/>
      <c r="K53808" s="1118"/>
      <c r="L53808" s="528"/>
    </row>
    <row r="53809" spans="2:12" outlineLevel="1">
      <c r="B53809" s="526"/>
      <c r="C53809" s="381"/>
      <c r="D53809" s="382"/>
      <c r="E53809" s="383"/>
      <c r="F53809" s="383"/>
      <c r="G53809" s="783" t="s">
        <v>1468</v>
      </c>
      <c r="H53809" s="528"/>
      <c r="I53809" s="528"/>
      <c r="J53809" s="1118"/>
      <c r="K53809" s="1118"/>
      <c r="L53809" s="528"/>
    </row>
    <row r="53810" spans="2:12" outlineLevel="1">
      <c r="B53810" s="526"/>
      <c r="C53810" s="381"/>
      <c r="D53810" s="382"/>
      <c r="E53810" s="383"/>
      <c r="F53810" s="383"/>
      <c r="G53810" s="783" t="s">
        <v>1468</v>
      </c>
      <c r="H53810" s="528"/>
      <c r="I53810" s="528"/>
      <c r="J53810" s="1118"/>
      <c r="K53810" s="1118"/>
      <c r="L53810" s="528"/>
    </row>
    <row r="53811" spans="2:12" outlineLevel="1">
      <c r="B53811" s="526"/>
      <c r="C53811" s="381"/>
      <c r="D53811" s="382"/>
      <c r="E53811" s="383"/>
      <c r="F53811" s="383"/>
      <c r="G53811" s="783" t="s">
        <v>1468</v>
      </c>
      <c r="H53811" s="528"/>
      <c r="I53811" s="528"/>
      <c r="J53811" s="1118"/>
      <c r="K53811" s="1118"/>
      <c r="L53811" s="528"/>
    </row>
    <row r="53812" spans="2:12" outlineLevel="1">
      <c r="B53812" s="526"/>
      <c r="C53812" s="381"/>
      <c r="D53812" s="382"/>
      <c r="E53812" s="383"/>
      <c r="F53812" s="383"/>
      <c r="G53812" s="783" t="s">
        <v>1468</v>
      </c>
      <c r="H53812" s="528"/>
      <c r="I53812" s="528"/>
      <c r="J53812" s="1118"/>
      <c r="K53812" s="1118"/>
      <c r="L53812" s="528"/>
    </row>
    <row r="53813" spans="2:12" outlineLevel="1">
      <c r="B53813" s="526"/>
      <c r="C53813" s="381"/>
      <c r="D53813" s="382"/>
      <c r="E53813" s="383"/>
      <c r="F53813" s="383"/>
      <c r="G53813" s="783" t="s">
        <v>1468</v>
      </c>
      <c r="H53813" s="528"/>
      <c r="I53813" s="528"/>
      <c r="J53813" s="1118"/>
      <c r="K53813" s="1118"/>
      <c r="L53813" s="528"/>
    </row>
    <row r="53814" spans="2:12" outlineLevel="1">
      <c r="B53814" s="526"/>
      <c r="C53814" s="381"/>
      <c r="D53814" s="382"/>
      <c r="E53814" s="383"/>
      <c r="F53814" s="383"/>
      <c r="G53814" s="783" t="s">
        <v>1468</v>
      </c>
      <c r="H53814" s="528"/>
      <c r="I53814" s="528"/>
      <c r="J53814" s="1118"/>
      <c r="K53814" s="1118"/>
      <c r="L53814" s="528"/>
    </row>
    <row r="53815" spans="2:12" outlineLevel="1">
      <c r="B53815" s="526"/>
      <c r="C53815" s="381"/>
      <c r="D53815" s="382"/>
      <c r="E53815" s="383"/>
      <c r="F53815" s="383"/>
      <c r="G53815" s="783" t="s">
        <v>1468</v>
      </c>
      <c r="H53815" s="528"/>
      <c r="I53815" s="528"/>
      <c r="J53815" s="1118"/>
      <c r="K53815" s="1118"/>
      <c r="L53815" s="528"/>
    </row>
    <row r="53816" spans="2:12" outlineLevel="1">
      <c r="B53816" s="526"/>
      <c r="C53816" s="381"/>
      <c r="D53816" s="382"/>
      <c r="E53816" s="383"/>
      <c r="F53816" s="383"/>
      <c r="G53816" s="783" t="s">
        <v>1468</v>
      </c>
      <c r="H53816" s="528"/>
      <c r="I53816" s="528"/>
      <c r="J53816" s="1118"/>
      <c r="K53816" s="1118"/>
      <c r="L53816" s="528"/>
    </row>
    <row r="53817" spans="2:12" outlineLevel="1">
      <c r="B53817" s="526"/>
      <c r="C53817" s="381"/>
      <c r="D53817" s="382"/>
      <c r="E53817" s="383"/>
      <c r="F53817" s="383"/>
      <c r="G53817" s="783" t="s">
        <v>1468</v>
      </c>
      <c r="H53817" s="528"/>
      <c r="I53817" s="528"/>
      <c r="J53817" s="1118"/>
      <c r="K53817" s="1118"/>
      <c r="L53817" s="528"/>
    </row>
    <row r="53818" spans="2:12" outlineLevel="1">
      <c r="B53818" s="526"/>
      <c r="C53818" s="381"/>
      <c r="D53818" s="382"/>
      <c r="E53818" s="383"/>
      <c r="F53818" s="383"/>
      <c r="G53818" s="783" t="s">
        <v>1468</v>
      </c>
      <c r="H53818" s="528"/>
      <c r="I53818" s="528"/>
      <c r="J53818" s="1118"/>
      <c r="K53818" s="1118"/>
      <c r="L53818" s="528"/>
    </row>
    <row r="53819" spans="2:12" outlineLevel="1">
      <c r="B53819" s="526"/>
      <c r="C53819" s="381"/>
      <c r="D53819" s="382"/>
      <c r="E53819" s="383"/>
      <c r="F53819" s="383"/>
      <c r="G53819" s="783" t="s">
        <v>1468</v>
      </c>
      <c r="H53819" s="528"/>
      <c r="I53819" s="528"/>
      <c r="J53819" s="1118"/>
      <c r="K53819" s="1118"/>
      <c r="L53819" s="528"/>
    </row>
    <row r="53820" spans="2:12" outlineLevel="1">
      <c r="B53820" s="526"/>
      <c r="C53820" s="381"/>
      <c r="D53820" s="382"/>
      <c r="E53820" s="383"/>
      <c r="F53820" s="383"/>
      <c r="G53820" s="783" t="s">
        <v>1468</v>
      </c>
      <c r="H53820" s="528"/>
      <c r="I53820" s="528"/>
      <c r="J53820" s="1118"/>
      <c r="K53820" s="1118"/>
      <c r="L53820" s="528"/>
    </row>
    <row r="53821" spans="2:12" outlineLevel="1">
      <c r="B53821" s="526"/>
      <c r="C53821" s="381"/>
      <c r="D53821" s="382"/>
      <c r="E53821" s="383"/>
      <c r="F53821" s="383"/>
      <c r="G53821" s="783" t="s">
        <v>1468</v>
      </c>
      <c r="H53821" s="528"/>
      <c r="I53821" s="528"/>
      <c r="J53821" s="1118"/>
      <c r="K53821" s="1118"/>
      <c r="L53821" s="528"/>
    </row>
    <row r="53822" spans="2:12" outlineLevel="1">
      <c r="B53822" s="526"/>
      <c r="C53822" s="381"/>
      <c r="D53822" s="382"/>
      <c r="E53822" s="383"/>
      <c r="F53822" s="383"/>
      <c r="G53822" s="783" t="s">
        <v>1468</v>
      </c>
      <c r="H53822" s="528"/>
      <c r="I53822" s="528"/>
      <c r="J53822" s="1118"/>
      <c r="K53822" s="1118"/>
      <c r="L53822" s="528"/>
    </row>
    <row r="53823" spans="2:12" outlineLevel="1">
      <c r="B53823" s="526"/>
      <c r="C53823" s="381"/>
      <c r="D53823" s="382"/>
      <c r="E53823" s="383"/>
      <c r="F53823" s="383"/>
      <c r="G53823" s="783" t="s">
        <v>1468</v>
      </c>
      <c r="H53823" s="528"/>
      <c r="I53823" s="528"/>
      <c r="J53823" s="1118"/>
      <c r="K53823" s="1118"/>
      <c r="L53823" s="528"/>
    </row>
    <row r="53824" spans="2:12" outlineLevel="1">
      <c r="B53824" s="526"/>
      <c r="C53824" s="381"/>
      <c r="D53824" s="382"/>
      <c r="E53824" s="383"/>
      <c r="F53824" s="383"/>
      <c r="G53824" s="783" t="s">
        <v>1468</v>
      </c>
      <c r="H53824" s="528"/>
      <c r="I53824" s="528"/>
      <c r="J53824" s="1118"/>
      <c r="K53824" s="1118"/>
      <c r="L53824" s="528"/>
    </row>
    <row r="53825" spans="2:12" outlineLevel="1">
      <c r="B53825" s="526"/>
      <c r="C53825" s="381"/>
      <c r="D53825" s="382"/>
      <c r="E53825" s="383"/>
      <c r="F53825" s="383"/>
      <c r="G53825" s="783" t="s">
        <v>1468</v>
      </c>
      <c r="H53825" s="528"/>
      <c r="I53825" s="528"/>
      <c r="J53825" s="1118"/>
      <c r="K53825" s="1118"/>
      <c r="L53825" s="528"/>
    </row>
    <row r="53826" spans="2:12" outlineLevel="1">
      <c r="B53826" s="526"/>
      <c r="C53826" s="381"/>
      <c r="D53826" s="382"/>
      <c r="E53826" s="383"/>
      <c r="F53826" s="383"/>
      <c r="G53826" s="783" t="s">
        <v>1468</v>
      </c>
      <c r="H53826" s="528"/>
      <c r="I53826" s="528"/>
      <c r="J53826" s="1118"/>
      <c r="K53826" s="1118"/>
      <c r="L53826" s="528"/>
    </row>
    <row r="53827" spans="2:12" outlineLevel="1">
      <c r="B53827" s="526"/>
      <c r="C53827" s="381"/>
      <c r="D53827" s="382"/>
      <c r="E53827" s="383"/>
      <c r="F53827" s="383"/>
      <c r="G53827" s="783" t="s">
        <v>1468</v>
      </c>
      <c r="H53827" s="528"/>
      <c r="I53827" s="528"/>
      <c r="J53827" s="1118"/>
      <c r="K53827" s="1118"/>
      <c r="L53827" s="528"/>
    </row>
    <row r="53828" spans="2:12" outlineLevel="1">
      <c r="B53828" s="526"/>
      <c r="C53828" s="381"/>
      <c r="D53828" s="382"/>
      <c r="E53828" s="383"/>
      <c r="F53828" s="383"/>
      <c r="G53828" s="783" t="s">
        <v>1468</v>
      </c>
      <c r="H53828" s="528"/>
      <c r="I53828" s="528"/>
      <c r="J53828" s="1118"/>
      <c r="K53828" s="1118"/>
      <c r="L53828" s="528"/>
    </row>
    <row r="53829" spans="2:12" outlineLevel="1">
      <c r="B53829" s="526"/>
      <c r="C53829" s="381"/>
      <c r="D53829" s="382"/>
      <c r="E53829" s="383"/>
      <c r="F53829" s="383"/>
      <c r="G53829" s="783" t="s">
        <v>1468</v>
      </c>
      <c r="H53829" s="528"/>
      <c r="I53829" s="528"/>
      <c r="J53829" s="1118"/>
      <c r="K53829" s="1118"/>
      <c r="L53829" s="528"/>
    </row>
    <row r="53830" spans="2:12" outlineLevel="1">
      <c r="B53830" s="526"/>
      <c r="C53830" s="381"/>
      <c r="D53830" s="382"/>
      <c r="E53830" s="383"/>
      <c r="F53830" s="383"/>
      <c r="G53830" s="783" t="s">
        <v>1468</v>
      </c>
      <c r="H53830" s="528"/>
      <c r="I53830" s="528"/>
      <c r="J53830" s="1118"/>
      <c r="K53830" s="1118"/>
      <c r="L53830" s="528"/>
    </row>
    <row r="53831" spans="2:12" outlineLevel="1">
      <c r="B53831" s="526"/>
      <c r="C53831" s="381"/>
      <c r="D53831" s="382"/>
      <c r="E53831" s="383"/>
      <c r="F53831" s="383"/>
      <c r="G53831" s="783" t="s">
        <v>1468</v>
      </c>
      <c r="H53831" s="528"/>
      <c r="I53831" s="528"/>
      <c r="J53831" s="1118"/>
      <c r="K53831" s="1118"/>
      <c r="L53831" s="528"/>
    </row>
    <row r="53832" spans="2:12" outlineLevel="1">
      <c r="B53832" s="526"/>
      <c r="C53832" s="381"/>
      <c r="D53832" s="382"/>
      <c r="E53832" s="383"/>
      <c r="F53832" s="383"/>
      <c r="G53832" s="783" t="s">
        <v>1468</v>
      </c>
      <c r="H53832" s="528"/>
      <c r="I53832" s="528"/>
      <c r="J53832" s="1118"/>
      <c r="K53832" s="1118"/>
      <c r="L53832" s="528"/>
    </row>
    <row r="53833" spans="2:12" outlineLevel="1">
      <c r="B53833" s="526"/>
      <c r="C53833" s="381"/>
      <c r="D53833" s="382"/>
      <c r="E53833" s="383"/>
      <c r="F53833" s="383"/>
      <c r="G53833" s="783" t="s">
        <v>1468</v>
      </c>
      <c r="H53833" s="528"/>
      <c r="I53833" s="528"/>
      <c r="J53833" s="1118"/>
      <c r="K53833" s="1118"/>
      <c r="L53833" s="528"/>
    </row>
    <row r="53834" spans="2:12" outlineLevel="1">
      <c r="B53834" s="526"/>
      <c r="C53834" s="381"/>
      <c r="D53834" s="382"/>
      <c r="E53834" s="383"/>
      <c r="F53834" s="383"/>
      <c r="G53834" s="783" t="s">
        <v>1468</v>
      </c>
      <c r="H53834" s="528"/>
      <c r="I53834" s="528"/>
      <c r="J53834" s="1118"/>
      <c r="K53834" s="1118"/>
      <c r="L53834" s="528"/>
    </row>
    <row r="53835" spans="2:12" outlineLevel="1">
      <c r="B53835" s="526"/>
      <c r="C53835" s="381"/>
      <c r="D53835" s="382"/>
      <c r="E53835" s="383"/>
      <c r="F53835" s="383"/>
      <c r="G53835" s="783" t="s">
        <v>1468</v>
      </c>
      <c r="H53835" s="528"/>
      <c r="I53835" s="528"/>
      <c r="J53835" s="1118"/>
      <c r="K53835" s="1118"/>
      <c r="L53835" s="528"/>
    </row>
    <row r="53836" spans="2:12" outlineLevel="1">
      <c r="B53836" s="526"/>
      <c r="C53836" s="381"/>
      <c r="D53836" s="382"/>
      <c r="E53836" s="383"/>
      <c r="F53836" s="383"/>
      <c r="G53836" s="783" t="s">
        <v>1468</v>
      </c>
      <c r="H53836" s="528"/>
      <c r="I53836" s="528"/>
      <c r="J53836" s="1118"/>
      <c r="K53836" s="1118"/>
      <c r="L53836" s="528"/>
    </row>
    <row r="53837" spans="2:12" outlineLevel="1">
      <c r="B53837" s="526"/>
      <c r="C53837" s="381"/>
      <c r="D53837" s="382"/>
      <c r="E53837" s="383"/>
      <c r="F53837" s="383"/>
      <c r="G53837" s="783" t="s">
        <v>1468</v>
      </c>
      <c r="H53837" s="528"/>
      <c r="I53837" s="528"/>
      <c r="J53837" s="1118"/>
      <c r="K53837" s="1118"/>
      <c r="L53837" s="528"/>
    </row>
    <row r="53838" spans="2:12" outlineLevel="1">
      <c r="B53838" s="526"/>
      <c r="C53838" s="381"/>
      <c r="D53838" s="382"/>
      <c r="E53838" s="383"/>
      <c r="F53838" s="383"/>
      <c r="G53838" s="783" t="s">
        <v>1468</v>
      </c>
      <c r="H53838" s="528"/>
      <c r="I53838" s="528"/>
      <c r="J53838" s="1118"/>
      <c r="K53838" s="1118"/>
      <c r="L53838" s="528"/>
    </row>
    <row r="53839" spans="2:12" outlineLevel="1">
      <c r="B53839" s="526"/>
      <c r="C53839" s="381"/>
      <c r="D53839" s="382"/>
      <c r="E53839" s="383"/>
      <c r="F53839" s="383"/>
      <c r="G53839" s="783" t="s">
        <v>1468</v>
      </c>
      <c r="H53839" s="528"/>
      <c r="I53839" s="528"/>
      <c r="J53839" s="1118"/>
      <c r="K53839" s="1118"/>
      <c r="L53839" s="528"/>
    </row>
    <row r="53840" spans="2:12" outlineLevel="1">
      <c r="B53840" s="526"/>
      <c r="C53840" s="381"/>
      <c r="D53840" s="382"/>
      <c r="E53840" s="383"/>
      <c r="F53840" s="383"/>
      <c r="G53840" s="783" t="s">
        <v>1468</v>
      </c>
      <c r="H53840" s="528"/>
      <c r="I53840" s="528"/>
      <c r="J53840" s="1118"/>
      <c r="K53840" s="1118"/>
      <c r="L53840" s="528"/>
    </row>
    <row r="53841" spans="2:12" outlineLevel="1">
      <c r="B53841" s="526"/>
      <c r="C53841" s="381"/>
      <c r="D53841" s="382"/>
      <c r="E53841" s="383"/>
      <c r="F53841" s="383"/>
      <c r="G53841" s="783" t="s">
        <v>1468</v>
      </c>
      <c r="H53841" s="528"/>
      <c r="I53841" s="528"/>
      <c r="J53841" s="1118"/>
      <c r="K53841" s="1118"/>
      <c r="L53841" s="528"/>
    </row>
    <row r="53842" spans="2:12" outlineLevel="1">
      <c r="B53842" s="526"/>
      <c r="C53842" s="381"/>
      <c r="D53842" s="382"/>
      <c r="E53842" s="383"/>
      <c r="F53842" s="383"/>
      <c r="G53842" s="783" t="s">
        <v>1468</v>
      </c>
      <c r="H53842" s="528"/>
      <c r="I53842" s="528"/>
      <c r="J53842" s="1118"/>
      <c r="K53842" s="1118"/>
      <c r="L53842" s="528"/>
    </row>
    <row r="53843" spans="2:12" outlineLevel="1">
      <c r="B53843" s="526"/>
      <c r="C53843" s="381"/>
      <c r="D53843" s="382"/>
      <c r="E53843" s="383"/>
      <c r="F53843" s="383"/>
      <c r="G53843" s="783" t="s">
        <v>1468</v>
      </c>
      <c r="H53843" s="528"/>
      <c r="I53843" s="528"/>
      <c r="J53843" s="1118"/>
      <c r="K53843" s="1118"/>
      <c r="L53843" s="528"/>
    </row>
    <row r="53844" spans="2:12" outlineLevel="1">
      <c r="B53844" s="526"/>
      <c r="C53844" s="381"/>
      <c r="D53844" s="382"/>
      <c r="E53844" s="383"/>
      <c r="F53844" s="383"/>
      <c r="G53844" s="783" t="s">
        <v>1468</v>
      </c>
      <c r="H53844" s="528"/>
      <c r="I53844" s="528"/>
      <c r="J53844" s="1118"/>
      <c r="K53844" s="1118"/>
      <c r="L53844" s="528"/>
    </row>
    <row r="53845" spans="2:12" outlineLevel="1">
      <c r="B53845" s="526"/>
      <c r="C53845" s="381"/>
      <c r="D53845" s="382"/>
      <c r="E53845" s="383"/>
      <c r="F53845" s="383"/>
      <c r="G53845" s="783" t="s">
        <v>1468</v>
      </c>
      <c r="H53845" s="528"/>
      <c r="I53845" s="528"/>
      <c r="J53845" s="1118"/>
      <c r="K53845" s="1118"/>
      <c r="L53845" s="528"/>
    </row>
    <row r="53846" spans="2:12" outlineLevel="1">
      <c r="B53846" s="526"/>
      <c r="C53846" s="381"/>
      <c r="D53846" s="382"/>
      <c r="E53846" s="383"/>
      <c r="F53846" s="383"/>
      <c r="G53846" s="783" t="s">
        <v>1468</v>
      </c>
      <c r="H53846" s="528"/>
      <c r="I53846" s="528"/>
      <c r="J53846" s="1118"/>
      <c r="K53846" s="1118"/>
      <c r="L53846" s="528"/>
    </row>
    <row r="53847" spans="2:12" outlineLevel="1">
      <c r="B53847" s="526"/>
      <c r="C53847" s="381"/>
      <c r="D53847" s="382"/>
      <c r="E53847" s="383"/>
      <c r="F53847" s="383"/>
      <c r="G53847" s="783" t="s">
        <v>1468</v>
      </c>
      <c r="H53847" s="528"/>
      <c r="I53847" s="528"/>
      <c r="J53847" s="1118"/>
      <c r="K53847" s="1118"/>
      <c r="L53847" s="528"/>
    </row>
    <row r="53848" spans="2:12" outlineLevel="1">
      <c r="B53848" s="526"/>
      <c r="C53848" s="381"/>
      <c r="D53848" s="382"/>
      <c r="E53848" s="383"/>
      <c r="F53848" s="383"/>
      <c r="G53848" s="783" t="s">
        <v>1468</v>
      </c>
      <c r="H53848" s="528"/>
      <c r="I53848" s="528"/>
      <c r="J53848" s="1118"/>
      <c r="K53848" s="1118"/>
      <c r="L53848" s="528"/>
    </row>
    <row r="53849" spans="2:12" outlineLevel="1">
      <c r="B53849" s="526"/>
      <c r="C53849" s="381"/>
      <c r="D53849" s="382"/>
      <c r="E53849" s="383"/>
      <c r="F53849" s="383"/>
      <c r="G53849" s="783" t="s">
        <v>1468</v>
      </c>
      <c r="H53849" s="528"/>
      <c r="I53849" s="528"/>
      <c r="J53849" s="1118"/>
      <c r="K53849" s="1118"/>
      <c r="L53849" s="528"/>
    </row>
    <row r="53850" spans="2:12" outlineLevel="1">
      <c r="B53850" s="526"/>
      <c r="C53850" s="381"/>
      <c r="D53850" s="382"/>
      <c r="E53850" s="383"/>
      <c r="F53850" s="383"/>
      <c r="G53850" s="783" t="s">
        <v>1468</v>
      </c>
      <c r="H53850" s="528"/>
      <c r="I53850" s="528"/>
      <c r="J53850" s="1118"/>
      <c r="K53850" s="1118"/>
      <c r="L53850" s="528"/>
    </row>
    <row r="53851" spans="2:12" outlineLevel="1">
      <c r="B53851" s="526"/>
      <c r="C53851" s="381"/>
      <c r="D53851" s="382"/>
      <c r="E53851" s="383"/>
      <c r="F53851" s="383"/>
      <c r="G53851" s="783" t="s">
        <v>1468</v>
      </c>
      <c r="H53851" s="528"/>
      <c r="I53851" s="528"/>
      <c r="J53851" s="1118"/>
      <c r="K53851" s="1118"/>
      <c r="L53851" s="528"/>
    </row>
    <row r="53852" spans="2:12" outlineLevel="1">
      <c r="B53852" s="526"/>
      <c r="C53852" s="381"/>
      <c r="D53852" s="382"/>
      <c r="E53852" s="383"/>
      <c r="F53852" s="383"/>
      <c r="G53852" s="783" t="s">
        <v>1468</v>
      </c>
      <c r="H53852" s="528"/>
      <c r="I53852" s="528"/>
      <c r="J53852" s="1118"/>
      <c r="K53852" s="1118"/>
      <c r="L53852" s="528"/>
    </row>
    <row r="53853" spans="2:12" outlineLevel="1">
      <c r="B53853" s="526"/>
      <c r="C53853" s="381"/>
      <c r="D53853" s="382"/>
      <c r="E53853" s="383"/>
      <c r="F53853" s="383"/>
      <c r="G53853" s="783" t="s">
        <v>1468</v>
      </c>
      <c r="H53853" s="528"/>
      <c r="I53853" s="528"/>
      <c r="J53853" s="1118"/>
      <c r="K53853" s="1118"/>
      <c r="L53853" s="528"/>
    </row>
    <row r="53854" spans="2:12" outlineLevel="1">
      <c r="B53854" s="526"/>
      <c r="C53854" s="381"/>
      <c r="D53854" s="382"/>
      <c r="E53854" s="383"/>
      <c r="F53854" s="383"/>
      <c r="G53854" s="783" t="s">
        <v>1468</v>
      </c>
      <c r="H53854" s="528"/>
      <c r="I53854" s="528"/>
      <c r="J53854" s="1118"/>
      <c r="K53854" s="1118"/>
      <c r="L53854" s="528"/>
    </row>
    <row r="53855" spans="2:12" outlineLevel="1">
      <c r="B53855" s="526"/>
      <c r="C53855" s="381"/>
      <c r="D53855" s="382"/>
      <c r="E53855" s="383"/>
      <c r="F53855" s="383"/>
      <c r="G53855" s="783" t="s">
        <v>1468</v>
      </c>
      <c r="H53855" s="528"/>
      <c r="I53855" s="528"/>
      <c r="J53855" s="1118"/>
      <c r="K53855" s="1118"/>
      <c r="L53855" s="528"/>
    </row>
    <row r="53856" spans="2:12" outlineLevel="1">
      <c r="B53856" s="526"/>
      <c r="C53856" s="381"/>
      <c r="D53856" s="382"/>
      <c r="E53856" s="383"/>
      <c r="F53856" s="383"/>
      <c r="G53856" s="783" t="s">
        <v>1468</v>
      </c>
      <c r="H53856" s="528"/>
      <c r="I53856" s="528"/>
      <c r="J53856" s="1118"/>
      <c r="K53856" s="1118"/>
      <c r="L53856" s="528"/>
    </row>
    <row r="53857" spans="2:12" outlineLevel="1">
      <c r="B53857" s="526"/>
      <c r="C53857" s="381"/>
      <c r="D53857" s="382"/>
      <c r="E53857" s="383"/>
      <c r="F53857" s="383"/>
      <c r="G53857" s="783" t="s">
        <v>1468</v>
      </c>
      <c r="H53857" s="528"/>
      <c r="I53857" s="528"/>
      <c r="J53857" s="1118"/>
      <c r="K53857" s="1118"/>
      <c r="L53857" s="528"/>
    </row>
    <row r="53858" spans="2:12" outlineLevel="1">
      <c r="B53858" s="526"/>
      <c r="C53858" s="381"/>
      <c r="D53858" s="382"/>
      <c r="E53858" s="383"/>
      <c r="F53858" s="383"/>
      <c r="G53858" s="783" t="s">
        <v>1468</v>
      </c>
      <c r="H53858" s="528"/>
      <c r="I53858" s="528"/>
      <c r="J53858" s="1118"/>
      <c r="K53858" s="1118"/>
      <c r="L53858" s="528"/>
    </row>
    <row r="53859" spans="2:12" outlineLevel="1">
      <c r="B53859" s="526"/>
      <c r="C53859" s="381"/>
      <c r="D53859" s="382"/>
      <c r="E53859" s="383"/>
      <c r="F53859" s="383"/>
      <c r="G53859" s="783" t="s">
        <v>1468</v>
      </c>
      <c r="H53859" s="528"/>
      <c r="I53859" s="528"/>
      <c r="J53859" s="1118"/>
      <c r="K53859" s="1118"/>
      <c r="L53859" s="528"/>
    </row>
    <row r="53860" spans="2:12" outlineLevel="1">
      <c r="B53860" s="526"/>
      <c r="C53860" s="381"/>
      <c r="D53860" s="382"/>
      <c r="E53860" s="383"/>
      <c r="F53860" s="383"/>
      <c r="G53860" s="783" t="s">
        <v>1468</v>
      </c>
      <c r="H53860" s="528"/>
      <c r="I53860" s="528"/>
      <c r="J53860" s="1118"/>
      <c r="K53860" s="1118"/>
      <c r="L53860" s="528"/>
    </row>
    <row r="53861" spans="2:12" outlineLevel="1">
      <c r="B53861" s="526"/>
      <c r="C53861" s="381"/>
      <c r="D53861" s="382"/>
      <c r="E53861" s="383"/>
      <c r="F53861" s="383"/>
      <c r="G53861" s="783" t="s">
        <v>1468</v>
      </c>
      <c r="H53861" s="528"/>
      <c r="I53861" s="528"/>
      <c r="J53861" s="1118"/>
      <c r="K53861" s="1118"/>
      <c r="L53861" s="528"/>
    </row>
    <row r="53862" spans="2:12" outlineLevel="1">
      <c r="B53862" s="526"/>
      <c r="C53862" s="381"/>
      <c r="D53862" s="382"/>
      <c r="E53862" s="383"/>
      <c r="F53862" s="383"/>
      <c r="G53862" s="783" t="s">
        <v>1468</v>
      </c>
      <c r="H53862" s="528"/>
      <c r="I53862" s="528"/>
      <c r="J53862" s="1118"/>
      <c r="K53862" s="1118"/>
      <c r="L53862" s="528"/>
    </row>
    <row r="53863" spans="2:12" outlineLevel="1">
      <c r="B53863" s="526"/>
      <c r="C53863" s="381"/>
      <c r="D53863" s="382"/>
      <c r="E53863" s="383"/>
      <c r="F53863" s="383"/>
      <c r="G53863" s="783" t="s">
        <v>1468</v>
      </c>
      <c r="H53863" s="528"/>
      <c r="I53863" s="528"/>
      <c r="J53863" s="1118"/>
      <c r="K53863" s="1118"/>
      <c r="L53863" s="528"/>
    </row>
    <row r="53864" spans="2:12" outlineLevel="1">
      <c r="B53864" s="526"/>
      <c r="C53864" s="381"/>
      <c r="D53864" s="382"/>
      <c r="E53864" s="383"/>
      <c r="F53864" s="383"/>
      <c r="G53864" s="783" t="s">
        <v>1468</v>
      </c>
      <c r="H53864" s="528"/>
      <c r="I53864" s="528"/>
      <c r="J53864" s="1118"/>
      <c r="K53864" s="1118"/>
      <c r="L53864" s="528"/>
    </row>
    <row r="53865" spans="2:12" outlineLevel="1">
      <c r="B53865" s="526"/>
      <c r="C53865" s="381"/>
      <c r="D53865" s="382"/>
      <c r="E53865" s="383"/>
      <c r="F53865" s="383"/>
      <c r="G53865" s="783" t="s">
        <v>1468</v>
      </c>
      <c r="H53865" s="528"/>
      <c r="I53865" s="528"/>
      <c r="J53865" s="1118"/>
      <c r="K53865" s="1118"/>
      <c r="L53865" s="528"/>
    </row>
    <row r="53866" spans="2:12" outlineLevel="1">
      <c r="B53866" s="526"/>
      <c r="C53866" s="381"/>
      <c r="D53866" s="382"/>
      <c r="E53866" s="383"/>
      <c r="F53866" s="383"/>
      <c r="G53866" s="783" t="s">
        <v>1468</v>
      </c>
      <c r="H53866" s="528"/>
      <c r="I53866" s="528"/>
      <c r="J53866" s="1118"/>
      <c r="K53866" s="1118"/>
      <c r="L53866" s="528"/>
    </row>
    <row r="53867" spans="2:12" outlineLevel="1">
      <c r="B53867" s="526"/>
      <c r="C53867" s="381"/>
      <c r="D53867" s="382"/>
      <c r="E53867" s="383"/>
      <c r="F53867" s="383"/>
      <c r="G53867" s="783" t="s">
        <v>1468</v>
      </c>
      <c r="H53867" s="528"/>
      <c r="I53867" s="528"/>
      <c r="J53867" s="1118"/>
      <c r="K53867" s="1118"/>
      <c r="L53867" s="528"/>
    </row>
    <row r="53868" spans="2:12" outlineLevel="1">
      <c r="B53868" s="526"/>
      <c r="C53868" s="381"/>
      <c r="D53868" s="382"/>
      <c r="E53868" s="383"/>
      <c r="F53868" s="383"/>
      <c r="G53868" s="783" t="s">
        <v>1468</v>
      </c>
      <c r="H53868" s="528"/>
      <c r="I53868" s="528"/>
      <c r="J53868" s="1118"/>
      <c r="K53868" s="1118"/>
      <c r="L53868" s="528"/>
    </row>
    <row r="53869" spans="2:12" outlineLevel="1">
      <c r="B53869" s="526"/>
      <c r="C53869" s="381"/>
      <c r="D53869" s="382"/>
      <c r="E53869" s="383"/>
      <c r="F53869" s="383"/>
      <c r="G53869" s="783" t="s">
        <v>1468</v>
      </c>
      <c r="H53869" s="528"/>
      <c r="I53869" s="528"/>
      <c r="J53869" s="1118"/>
      <c r="K53869" s="1118"/>
      <c r="L53869" s="528"/>
    </row>
    <row r="53870" spans="2:12" outlineLevel="1">
      <c r="B53870" s="526"/>
      <c r="C53870" s="381"/>
      <c r="D53870" s="382"/>
      <c r="E53870" s="383"/>
      <c r="F53870" s="383"/>
      <c r="G53870" s="783" t="s">
        <v>1468</v>
      </c>
      <c r="H53870" s="528"/>
      <c r="I53870" s="528"/>
      <c r="J53870" s="1118"/>
      <c r="K53870" s="1118"/>
      <c r="L53870" s="528"/>
    </row>
    <row r="53871" spans="2:12" outlineLevel="1">
      <c r="B53871" s="526"/>
      <c r="C53871" s="381"/>
      <c r="D53871" s="382"/>
      <c r="E53871" s="383"/>
      <c r="F53871" s="383"/>
      <c r="G53871" s="783" t="s">
        <v>1468</v>
      </c>
      <c r="H53871" s="528"/>
      <c r="I53871" s="528"/>
      <c r="J53871" s="1118"/>
      <c r="K53871" s="1118"/>
      <c r="L53871" s="528"/>
    </row>
    <row r="53872" spans="2:12" outlineLevel="1">
      <c r="B53872" s="526"/>
      <c r="C53872" s="381"/>
      <c r="D53872" s="382"/>
      <c r="E53872" s="383"/>
      <c r="F53872" s="383"/>
      <c r="G53872" s="783" t="s">
        <v>1468</v>
      </c>
      <c r="H53872" s="528"/>
      <c r="I53872" s="528"/>
      <c r="J53872" s="1118"/>
      <c r="K53872" s="1118"/>
      <c r="L53872" s="528"/>
    </row>
    <row r="53873" spans="2:12" outlineLevel="1">
      <c r="B53873" s="526"/>
      <c r="C53873" s="381"/>
      <c r="D53873" s="382"/>
      <c r="E53873" s="383"/>
      <c r="F53873" s="383"/>
      <c r="G53873" s="783" t="s">
        <v>1468</v>
      </c>
      <c r="H53873" s="528"/>
      <c r="I53873" s="528"/>
      <c r="J53873" s="1118"/>
      <c r="K53873" s="1118"/>
      <c r="L53873" s="528"/>
    </row>
    <row r="53874" spans="2:12" outlineLevel="1">
      <c r="B53874" s="526"/>
      <c r="C53874" s="381"/>
      <c r="D53874" s="382"/>
      <c r="E53874" s="383"/>
      <c r="F53874" s="383"/>
      <c r="G53874" s="783" t="s">
        <v>1468</v>
      </c>
      <c r="H53874" s="528"/>
      <c r="I53874" s="528"/>
      <c r="J53874" s="1118"/>
      <c r="K53874" s="1118"/>
      <c r="L53874" s="528"/>
    </row>
    <row r="53875" spans="2:12" outlineLevel="1">
      <c r="B53875" s="526"/>
      <c r="C53875" s="381"/>
      <c r="D53875" s="382"/>
      <c r="E53875" s="383"/>
      <c r="F53875" s="383"/>
      <c r="G53875" s="783" t="s">
        <v>1468</v>
      </c>
      <c r="H53875" s="528"/>
      <c r="I53875" s="528"/>
      <c r="J53875" s="1118"/>
      <c r="K53875" s="1118"/>
      <c r="L53875" s="528"/>
    </row>
    <row r="53876" spans="2:12" outlineLevel="1">
      <c r="B53876" s="526"/>
      <c r="C53876" s="381"/>
      <c r="D53876" s="382"/>
      <c r="E53876" s="383"/>
      <c r="F53876" s="383"/>
      <c r="G53876" s="783" t="s">
        <v>1468</v>
      </c>
      <c r="H53876" s="528"/>
      <c r="I53876" s="528"/>
      <c r="J53876" s="1118"/>
      <c r="K53876" s="1118"/>
      <c r="L53876" s="528"/>
    </row>
    <row r="53877" spans="2:12" outlineLevel="1">
      <c r="B53877" s="526"/>
      <c r="C53877" s="381"/>
      <c r="D53877" s="382"/>
      <c r="E53877" s="383"/>
      <c r="F53877" s="383"/>
      <c r="G53877" s="783" t="s">
        <v>1468</v>
      </c>
      <c r="H53877" s="528"/>
      <c r="I53877" s="528"/>
      <c r="J53877" s="1118"/>
      <c r="K53877" s="1118"/>
      <c r="L53877" s="528"/>
    </row>
    <row r="53878" spans="2:12" outlineLevel="1">
      <c r="B53878" s="526"/>
      <c r="C53878" s="381"/>
      <c r="D53878" s="382"/>
      <c r="E53878" s="383"/>
      <c r="F53878" s="383"/>
      <c r="G53878" s="783" t="s">
        <v>1468</v>
      </c>
      <c r="H53878" s="528"/>
      <c r="I53878" s="528"/>
      <c r="J53878" s="1118"/>
      <c r="K53878" s="1118"/>
      <c r="L53878" s="528"/>
    </row>
    <row r="53879" spans="2:12" outlineLevel="1">
      <c r="B53879" s="526"/>
      <c r="C53879" s="381"/>
      <c r="D53879" s="382"/>
      <c r="E53879" s="383"/>
      <c r="F53879" s="383"/>
      <c r="G53879" s="783" t="s">
        <v>1468</v>
      </c>
      <c r="H53879" s="528"/>
      <c r="I53879" s="528"/>
      <c r="J53879" s="1118"/>
      <c r="K53879" s="1118"/>
      <c r="L53879" s="528"/>
    </row>
    <row r="53880" spans="2:12" outlineLevel="1">
      <c r="B53880" s="526"/>
      <c r="C53880" s="381"/>
      <c r="D53880" s="382"/>
      <c r="E53880" s="383"/>
      <c r="F53880" s="383"/>
      <c r="G53880" s="783" t="s">
        <v>1468</v>
      </c>
      <c r="H53880" s="528"/>
      <c r="I53880" s="528"/>
      <c r="J53880" s="1118"/>
      <c r="K53880" s="1118"/>
      <c r="L53880" s="528"/>
    </row>
    <row r="53881" spans="2:12" outlineLevel="1">
      <c r="B53881" s="526"/>
      <c r="C53881" s="381"/>
      <c r="D53881" s="382"/>
      <c r="E53881" s="383"/>
      <c r="F53881" s="383"/>
      <c r="G53881" s="783" t="s">
        <v>1468</v>
      </c>
      <c r="H53881" s="528"/>
      <c r="I53881" s="528"/>
      <c r="J53881" s="1118"/>
      <c r="K53881" s="1118"/>
      <c r="L53881" s="528"/>
    </row>
    <row r="53882" spans="2:12" outlineLevel="1">
      <c r="B53882" s="526"/>
      <c r="C53882" s="381"/>
      <c r="D53882" s="382"/>
      <c r="E53882" s="383"/>
      <c r="F53882" s="383"/>
      <c r="G53882" s="783" t="s">
        <v>1468</v>
      </c>
      <c r="H53882" s="528"/>
      <c r="I53882" s="528"/>
      <c r="J53882" s="1118"/>
      <c r="K53882" s="1118"/>
      <c r="L53882" s="528"/>
    </row>
    <row r="53883" spans="2:12" outlineLevel="1">
      <c r="B53883" s="526"/>
      <c r="C53883" s="381"/>
      <c r="D53883" s="382"/>
      <c r="E53883" s="383"/>
      <c r="F53883" s="383"/>
      <c r="G53883" s="783" t="s">
        <v>1468</v>
      </c>
      <c r="H53883" s="528"/>
      <c r="I53883" s="528"/>
      <c r="J53883" s="1118"/>
      <c r="K53883" s="1118"/>
      <c r="L53883" s="528"/>
    </row>
    <row r="53884" spans="2:12" outlineLevel="1">
      <c r="B53884" s="526"/>
      <c r="C53884" s="381"/>
      <c r="D53884" s="382"/>
      <c r="E53884" s="383"/>
      <c r="F53884" s="383"/>
      <c r="G53884" s="783" t="s">
        <v>1468</v>
      </c>
      <c r="H53884" s="528"/>
      <c r="I53884" s="528"/>
      <c r="J53884" s="1118"/>
      <c r="K53884" s="1118"/>
      <c r="L53884" s="528"/>
    </row>
    <row r="53885" spans="2:12" outlineLevel="1">
      <c r="B53885" s="526"/>
      <c r="C53885" s="381"/>
      <c r="D53885" s="382"/>
      <c r="E53885" s="383"/>
      <c r="F53885" s="383"/>
      <c r="G53885" s="783" t="s">
        <v>1468</v>
      </c>
      <c r="H53885" s="528"/>
      <c r="I53885" s="528"/>
      <c r="J53885" s="1118"/>
      <c r="K53885" s="1118"/>
      <c r="L53885" s="528"/>
    </row>
    <row r="53886" spans="2:12" outlineLevel="1">
      <c r="B53886" s="526"/>
      <c r="C53886" s="381"/>
      <c r="D53886" s="382"/>
      <c r="E53886" s="383"/>
      <c r="F53886" s="383"/>
      <c r="G53886" s="783" t="s">
        <v>1468</v>
      </c>
      <c r="H53886" s="528"/>
      <c r="I53886" s="528"/>
      <c r="J53886" s="1118"/>
      <c r="K53886" s="1118"/>
      <c r="L53886" s="528"/>
    </row>
    <row r="53887" spans="2:12" outlineLevel="1">
      <c r="B53887" s="526"/>
      <c r="C53887" s="381"/>
      <c r="D53887" s="382"/>
      <c r="E53887" s="383"/>
      <c r="F53887" s="383"/>
      <c r="G53887" s="783" t="s">
        <v>1468</v>
      </c>
      <c r="H53887" s="528"/>
      <c r="I53887" s="528"/>
      <c r="J53887" s="1118"/>
      <c r="K53887" s="1118"/>
      <c r="L53887" s="528"/>
    </row>
    <row r="53888" spans="2:12" outlineLevel="1">
      <c r="B53888" s="526"/>
      <c r="C53888" s="381"/>
      <c r="D53888" s="382"/>
      <c r="E53888" s="383"/>
      <c r="F53888" s="383"/>
      <c r="G53888" s="783" t="s">
        <v>1468</v>
      </c>
      <c r="H53888" s="528"/>
      <c r="I53888" s="528"/>
      <c r="J53888" s="1118"/>
      <c r="K53888" s="1118"/>
      <c r="L53888" s="528"/>
    </row>
    <row r="53889" spans="2:12" outlineLevel="1">
      <c r="B53889" s="526"/>
      <c r="C53889" s="381"/>
      <c r="D53889" s="382"/>
      <c r="E53889" s="383"/>
      <c r="F53889" s="383"/>
      <c r="G53889" s="783" t="s">
        <v>1468</v>
      </c>
      <c r="H53889" s="528"/>
      <c r="I53889" s="528"/>
      <c r="J53889" s="1118"/>
      <c r="K53889" s="1118"/>
      <c r="L53889" s="528"/>
    </row>
    <row r="53890" spans="2:12" outlineLevel="1">
      <c r="B53890" s="526"/>
      <c r="C53890" s="381"/>
      <c r="D53890" s="382"/>
      <c r="E53890" s="383"/>
      <c r="F53890" s="383"/>
      <c r="G53890" s="783" t="s">
        <v>1468</v>
      </c>
      <c r="H53890" s="528"/>
      <c r="I53890" s="528"/>
      <c r="J53890" s="1118"/>
      <c r="K53890" s="1118"/>
      <c r="L53890" s="528"/>
    </row>
    <row r="53891" spans="2:12" outlineLevel="1">
      <c r="B53891" s="526"/>
      <c r="C53891" s="381"/>
      <c r="D53891" s="382"/>
      <c r="E53891" s="383"/>
      <c r="F53891" s="383"/>
      <c r="G53891" s="783" t="s">
        <v>1468</v>
      </c>
      <c r="H53891" s="528"/>
      <c r="I53891" s="528"/>
      <c r="J53891" s="1118"/>
      <c r="K53891" s="1118"/>
      <c r="L53891" s="528"/>
    </row>
    <row r="53892" spans="2:12" outlineLevel="1">
      <c r="B53892" s="526"/>
      <c r="C53892" s="381"/>
      <c r="D53892" s="382"/>
      <c r="E53892" s="383"/>
      <c r="F53892" s="383"/>
      <c r="G53892" s="783" t="s">
        <v>1468</v>
      </c>
      <c r="H53892" s="528"/>
      <c r="I53892" s="528"/>
      <c r="J53892" s="1118"/>
      <c r="K53892" s="1118"/>
      <c r="L53892" s="528"/>
    </row>
    <row r="53893" spans="2:12" outlineLevel="1">
      <c r="B53893" s="526"/>
      <c r="C53893" s="381"/>
      <c r="D53893" s="382"/>
      <c r="E53893" s="383"/>
      <c r="F53893" s="383"/>
      <c r="G53893" s="783" t="s">
        <v>1468</v>
      </c>
      <c r="H53893" s="528"/>
      <c r="I53893" s="528"/>
      <c r="J53893" s="1118"/>
      <c r="K53893" s="1118"/>
      <c r="L53893" s="528"/>
    </row>
    <row r="53894" spans="2:12" outlineLevel="1">
      <c r="B53894" s="526"/>
      <c r="C53894" s="381"/>
      <c r="D53894" s="382"/>
      <c r="E53894" s="383"/>
      <c r="F53894" s="383"/>
      <c r="G53894" s="783" t="s">
        <v>1468</v>
      </c>
      <c r="H53894" s="528"/>
      <c r="I53894" s="528"/>
      <c r="J53894" s="1118"/>
      <c r="K53894" s="1118"/>
      <c r="L53894" s="528"/>
    </row>
    <row r="53895" spans="2:12" outlineLevel="1">
      <c r="B53895" s="526"/>
      <c r="C53895" s="381"/>
      <c r="D53895" s="382"/>
      <c r="E53895" s="383"/>
      <c r="F53895" s="383"/>
      <c r="G53895" s="783" t="s">
        <v>1468</v>
      </c>
      <c r="H53895" s="528"/>
      <c r="I53895" s="528"/>
      <c r="J53895" s="1118"/>
      <c r="K53895" s="1118"/>
      <c r="L53895" s="528"/>
    </row>
    <row r="53896" spans="2:12" outlineLevel="1">
      <c r="B53896" s="526"/>
      <c r="C53896" s="381"/>
      <c r="D53896" s="382"/>
      <c r="E53896" s="383"/>
      <c r="F53896" s="383"/>
      <c r="G53896" s="783" t="s">
        <v>1468</v>
      </c>
      <c r="H53896" s="528"/>
      <c r="I53896" s="528"/>
      <c r="J53896" s="1118"/>
      <c r="K53896" s="1118"/>
      <c r="L53896" s="528"/>
    </row>
    <row r="53897" spans="2:12" outlineLevel="1">
      <c r="B53897" s="526"/>
      <c r="C53897" s="381"/>
      <c r="D53897" s="382"/>
      <c r="E53897" s="383"/>
      <c r="F53897" s="383"/>
      <c r="G53897" s="783" t="s">
        <v>1468</v>
      </c>
      <c r="H53897" s="528"/>
      <c r="I53897" s="528"/>
      <c r="J53897" s="1118"/>
      <c r="K53897" s="1118"/>
      <c r="L53897" s="528"/>
    </row>
    <row r="53898" spans="2:12" outlineLevel="1">
      <c r="B53898" s="526"/>
      <c r="C53898" s="381"/>
      <c r="D53898" s="382"/>
      <c r="E53898" s="383"/>
      <c r="F53898" s="383"/>
      <c r="G53898" s="783" t="s">
        <v>1468</v>
      </c>
      <c r="H53898" s="528"/>
      <c r="I53898" s="528"/>
      <c r="J53898" s="1118"/>
      <c r="K53898" s="1118"/>
      <c r="L53898" s="528"/>
    </row>
    <row r="53899" spans="2:12" outlineLevel="1">
      <c r="B53899" s="526"/>
      <c r="C53899" s="381"/>
      <c r="D53899" s="382"/>
      <c r="E53899" s="383"/>
      <c r="F53899" s="383"/>
      <c r="G53899" s="783" t="s">
        <v>1468</v>
      </c>
      <c r="H53899" s="528"/>
      <c r="I53899" s="528"/>
      <c r="J53899" s="1118"/>
      <c r="K53899" s="1118"/>
      <c r="L53899" s="528"/>
    </row>
    <row r="53900" spans="2:12" outlineLevel="1">
      <c r="B53900" s="526"/>
      <c r="C53900" s="381"/>
      <c r="D53900" s="382"/>
      <c r="E53900" s="383"/>
      <c r="F53900" s="383"/>
      <c r="G53900" s="783" t="s">
        <v>1468</v>
      </c>
      <c r="H53900" s="528"/>
      <c r="I53900" s="528"/>
      <c r="J53900" s="1118"/>
      <c r="K53900" s="1118"/>
      <c r="L53900" s="528"/>
    </row>
    <row r="53901" spans="2:12" outlineLevel="1">
      <c r="B53901" s="526"/>
      <c r="C53901" s="381"/>
      <c r="D53901" s="382"/>
      <c r="E53901" s="383"/>
      <c r="F53901" s="383"/>
      <c r="G53901" s="783" t="s">
        <v>1468</v>
      </c>
      <c r="H53901" s="528"/>
      <c r="I53901" s="528"/>
      <c r="J53901" s="1118"/>
      <c r="K53901" s="1118"/>
      <c r="L53901" s="528"/>
    </row>
    <row r="53902" spans="2:12" outlineLevel="1">
      <c r="B53902" s="526"/>
      <c r="C53902" s="381"/>
      <c r="D53902" s="382"/>
      <c r="E53902" s="383"/>
      <c r="F53902" s="383"/>
      <c r="G53902" s="783" t="s">
        <v>1468</v>
      </c>
      <c r="H53902" s="528"/>
      <c r="I53902" s="528"/>
      <c r="J53902" s="1118"/>
      <c r="K53902" s="1118"/>
      <c r="L53902" s="528"/>
    </row>
    <row r="53903" spans="2:12" outlineLevel="1">
      <c r="B53903" s="526"/>
      <c r="C53903" s="381"/>
      <c r="D53903" s="382"/>
      <c r="E53903" s="383"/>
      <c r="F53903" s="383"/>
      <c r="G53903" s="783" t="s">
        <v>1468</v>
      </c>
      <c r="H53903" s="528"/>
      <c r="I53903" s="528"/>
      <c r="J53903" s="1118"/>
      <c r="K53903" s="1118"/>
      <c r="L53903" s="528"/>
    </row>
    <row r="53904" spans="2:12" outlineLevel="1">
      <c r="B53904" s="526"/>
      <c r="C53904" s="381"/>
      <c r="D53904" s="382"/>
      <c r="E53904" s="383"/>
      <c r="F53904" s="383"/>
      <c r="G53904" s="783" t="s">
        <v>1468</v>
      </c>
      <c r="H53904" s="528"/>
      <c r="I53904" s="528"/>
      <c r="J53904" s="1118"/>
      <c r="K53904" s="1118"/>
      <c r="L53904" s="528"/>
    </row>
    <row r="53905" spans="2:12" outlineLevel="1">
      <c r="B53905" s="526"/>
      <c r="C53905" s="381"/>
      <c r="D53905" s="382"/>
      <c r="E53905" s="383"/>
      <c r="F53905" s="383"/>
      <c r="G53905" s="783" t="s">
        <v>1468</v>
      </c>
      <c r="H53905" s="528"/>
      <c r="I53905" s="528"/>
      <c r="J53905" s="1118"/>
      <c r="K53905" s="1118"/>
      <c r="L53905" s="528"/>
    </row>
    <row r="53906" spans="2:12" outlineLevel="1">
      <c r="B53906" s="526"/>
      <c r="C53906" s="381"/>
      <c r="D53906" s="382"/>
      <c r="E53906" s="383"/>
      <c r="F53906" s="383"/>
      <c r="G53906" s="783" t="s">
        <v>1468</v>
      </c>
      <c r="H53906" s="528"/>
      <c r="I53906" s="528"/>
      <c r="J53906" s="1118"/>
      <c r="K53906" s="1118"/>
      <c r="L53906" s="528"/>
    </row>
    <row r="53907" spans="2:12" outlineLevel="1">
      <c r="B53907" s="526"/>
      <c r="C53907" s="381"/>
      <c r="D53907" s="382"/>
      <c r="E53907" s="383"/>
      <c r="F53907" s="383"/>
      <c r="G53907" s="783" t="s">
        <v>1468</v>
      </c>
      <c r="H53907" s="528"/>
      <c r="I53907" s="528"/>
      <c r="J53907" s="1118"/>
      <c r="K53907" s="1118"/>
      <c r="L53907" s="528"/>
    </row>
    <row r="53908" spans="2:12" outlineLevel="1">
      <c r="B53908" s="526"/>
      <c r="C53908" s="381"/>
      <c r="D53908" s="382"/>
      <c r="E53908" s="383"/>
      <c r="F53908" s="383"/>
      <c r="G53908" s="783" t="s">
        <v>1468</v>
      </c>
      <c r="H53908" s="528"/>
      <c r="I53908" s="528"/>
      <c r="J53908" s="1118"/>
      <c r="K53908" s="1118"/>
      <c r="L53908" s="528"/>
    </row>
    <row r="53909" spans="2:12" outlineLevel="1">
      <c r="B53909" s="526"/>
      <c r="C53909" s="381"/>
      <c r="D53909" s="382"/>
      <c r="E53909" s="383"/>
      <c r="F53909" s="383"/>
      <c r="G53909" s="783" t="s">
        <v>1468</v>
      </c>
      <c r="H53909" s="528"/>
      <c r="I53909" s="528"/>
      <c r="J53909" s="1118"/>
      <c r="K53909" s="1118"/>
      <c r="L53909" s="528"/>
    </row>
    <row r="53910" spans="2:12" outlineLevel="1">
      <c r="B53910" s="526"/>
      <c r="C53910" s="381"/>
      <c r="D53910" s="382"/>
      <c r="E53910" s="383"/>
      <c r="F53910" s="383"/>
      <c r="G53910" s="783" t="s">
        <v>1468</v>
      </c>
      <c r="H53910" s="528"/>
      <c r="I53910" s="528"/>
      <c r="J53910" s="1118"/>
      <c r="K53910" s="1118"/>
      <c r="L53910" s="528"/>
    </row>
    <row r="53911" spans="2:12" outlineLevel="1">
      <c r="B53911" s="526"/>
      <c r="C53911" s="381"/>
      <c r="D53911" s="382"/>
      <c r="E53911" s="383"/>
      <c r="F53911" s="383"/>
      <c r="G53911" s="783" t="s">
        <v>1468</v>
      </c>
      <c r="H53911" s="528"/>
      <c r="I53911" s="528"/>
      <c r="J53911" s="1118"/>
      <c r="K53911" s="1118"/>
      <c r="L53911" s="528"/>
    </row>
    <row r="53912" spans="2:12" outlineLevel="1">
      <c r="B53912" s="526"/>
      <c r="C53912" s="381"/>
      <c r="D53912" s="382"/>
      <c r="E53912" s="383"/>
      <c r="F53912" s="383"/>
      <c r="G53912" s="783" t="s">
        <v>1468</v>
      </c>
      <c r="H53912" s="528"/>
      <c r="I53912" s="528"/>
      <c r="J53912" s="1118"/>
      <c r="K53912" s="1118"/>
      <c r="L53912" s="528"/>
    </row>
    <row r="53913" spans="2:12" outlineLevel="1">
      <c r="B53913" s="526"/>
      <c r="C53913" s="381"/>
      <c r="D53913" s="382"/>
      <c r="E53913" s="383"/>
      <c r="F53913" s="383"/>
      <c r="G53913" s="783" t="s">
        <v>1468</v>
      </c>
      <c r="H53913" s="528"/>
      <c r="I53913" s="528"/>
      <c r="J53913" s="1118"/>
      <c r="K53913" s="1118"/>
      <c r="L53913" s="528"/>
    </row>
    <row r="53914" spans="2:12" outlineLevel="1">
      <c r="B53914" s="526"/>
      <c r="C53914" s="381"/>
      <c r="D53914" s="382"/>
      <c r="E53914" s="383"/>
      <c r="F53914" s="383"/>
      <c r="G53914" s="783" t="s">
        <v>1468</v>
      </c>
      <c r="H53914" s="528"/>
      <c r="I53914" s="528"/>
      <c r="J53914" s="1118"/>
      <c r="K53914" s="1118"/>
      <c r="L53914" s="528"/>
    </row>
    <row r="53915" spans="2:12" outlineLevel="1">
      <c r="B53915" s="526"/>
      <c r="C53915" s="381"/>
      <c r="D53915" s="382"/>
      <c r="E53915" s="383"/>
      <c r="F53915" s="383"/>
      <c r="G53915" s="783" t="s">
        <v>1468</v>
      </c>
      <c r="H53915" s="528"/>
      <c r="I53915" s="528"/>
      <c r="J53915" s="1118"/>
      <c r="K53915" s="1118"/>
      <c r="L53915" s="528"/>
    </row>
    <row r="53916" spans="2:12" outlineLevel="1">
      <c r="B53916" s="526"/>
      <c r="C53916" s="381"/>
      <c r="D53916" s="382"/>
      <c r="E53916" s="383"/>
      <c r="F53916" s="383"/>
      <c r="G53916" s="783" t="s">
        <v>1468</v>
      </c>
      <c r="H53916" s="528"/>
      <c r="I53916" s="528"/>
      <c r="J53916" s="1118"/>
      <c r="K53916" s="1118"/>
      <c r="L53916" s="528"/>
    </row>
    <row r="53917" spans="2:12" outlineLevel="1">
      <c r="B53917" s="526"/>
      <c r="C53917" s="381"/>
      <c r="D53917" s="382"/>
      <c r="E53917" s="383"/>
      <c r="F53917" s="383"/>
      <c r="G53917" s="783" t="s">
        <v>1468</v>
      </c>
      <c r="H53917" s="528"/>
      <c r="I53917" s="528"/>
      <c r="J53917" s="1118"/>
      <c r="K53917" s="1118"/>
      <c r="L53917" s="528"/>
    </row>
    <row r="53918" spans="2:12" outlineLevel="1">
      <c r="B53918" s="526"/>
      <c r="C53918" s="381"/>
      <c r="D53918" s="382"/>
      <c r="E53918" s="383"/>
      <c r="F53918" s="383"/>
      <c r="G53918" s="783" t="s">
        <v>1468</v>
      </c>
      <c r="H53918" s="528"/>
      <c r="I53918" s="528"/>
      <c r="J53918" s="1118"/>
      <c r="K53918" s="1118"/>
      <c r="L53918" s="528"/>
    </row>
    <row r="53919" spans="2:12" outlineLevel="1">
      <c r="B53919" s="526"/>
      <c r="C53919" s="381"/>
      <c r="D53919" s="382"/>
      <c r="E53919" s="383"/>
      <c r="F53919" s="383"/>
      <c r="G53919" s="783" t="s">
        <v>1468</v>
      </c>
      <c r="H53919" s="528"/>
      <c r="I53919" s="528"/>
      <c r="J53919" s="1118"/>
      <c r="K53919" s="1118"/>
      <c r="L53919" s="528"/>
    </row>
    <row r="53920" spans="2:12" outlineLevel="1">
      <c r="B53920" s="526"/>
      <c r="C53920" s="381"/>
      <c r="D53920" s="382"/>
      <c r="E53920" s="383"/>
      <c r="F53920" s="383"/>
      <c r="G53920" s="783" t="s">
        <v>1468</v>
      </c>
      <c r="H53920" s="528"/>
      <c r="I53920" s="528"/>
      <c r="J53920" s="1118"/>
      <c r="K53920" s="1118"/>
      <c r="L53920" s="528"/>
    </row>
    <row r="53921" spans="2:12" outlineLevel="1">
      <c r="B53921" s="526"/>
      <c r="C53921" s="381"/>
      <c r="D53921" s="382"/>
      <c r="E53921" s="383"/>
      <c r="F53921" s="383"/>
      <c r="G53921" s="783" t="s">
        <v>1468</v>
      </c>
      <c r="H53921" s="528"/>
      <c r="I53921" s="528"/>
      <c r="J53921" s="1118"/>
      <c r="K53921" s="1118"/>
      <c r="L53921" s="528"/>
    </row>
    <row r="53922" spans="2:12" outlineLevel="1">
      <c r="B53922" s="526"/>
      <c r="C53922" s="381"/>
      <c r="D53922" s="382"/>
      <c r="E53922" s="383"/>
      <c r="F53922" s="383"/>
      <c r="G53922" s="783" t="s">
        <v>1468</v>
      </c>
      <c r="H53922" s="528"/>
      <c r="I53922" s="528"/>
      <c r="J53922" s="1118"/>
      <c r="K53922" s="1118"/>
      <c r="L53922" s="528"/>
    </row>
    <row r="53923" spans="2:12" outlineLevel="1">
      <c r="B53923" s="526"/>
      <c r="C53923" s="381"/>
      <c r="D53923" s="382"/>
      <c r="E53923" s="383"/>
      <c r="F53923" s="383"/>
      <c r="G53923" s="783" t="s">
        <v>1468</v>
      </c>
      <c r="H53923" s="528"/>
      <c r="I53923" s="528"/>
      <c r="J53923" s="1118"/>
      <c r="K53923" s="1118"/>
      <c r="L53923" s="528"/>
    </row>
    <row r="53924" spans="2:12" outlineLevel="1">
      <c r="B53924" s="526"/>
      <c r="C53924" s="381"/>
      <c r="D53924" s="382"/>
      <c r="E53924" s="383"/>
      <c r="F53924" s="383"/>
      <c r="G53924" s="783" t="s">
        <v>1468</v>
      </c>
      <c r="H53924" s="528"/>
      <c r="I53924" s="528"/>
      <c r="J53924" s="1118"/>
      <c r="K53924" s="1118"/>
      <c r="L53924" s="528"/>
    </row>
    <row r="53925" spans="2:12" outlineLevel="1">
      <c r="B53925" s="526"/>
      <c r="C53925" s="381"/>
      <c r="D53925" s="382"/>
      <c r="E53925" s="383"/>
      <c r="F53925" s="383"/>
      <c r="G53925" s="783" t="s">
        <v>1468</v>
      </c>
      <c r="H53925" s="528"/>
      <c r="I53925" s="528"/>
      <c r="J53925" s="1118"/>
      <c r="K53925" s="1118"/>
      <c r="L53925" s="528"/>
    </row>
    <row r="53926" spans="2:12" outlineLevel="1">
      <c r="B53926" s="526"/>
      <c r="C53926" s="381"/>
      <c r="D53926" s="382"/>
      <c r="E53926" s="383"/>
      <c r="F53926" s="383"/>
      <c r="G53926" s="783" t="s">
        <v>1468</v>
      </c>
      <c r="H53926" s="528"/>
      <c r="I53926" s="528"/>
      <c r="J53926" s="1118"/>
      <c r="K53926" s="1118"/>
      <c r="L53926" s="528"/>
    </row>
    <row r="53927" spans="2:12" outlineLevel="1">
      <c r="B53927" s="526"/>
      <c r="C53927" s="381"/>
      <c r="D53927" s="382"/>
      <c r="E53927" s="383"/>
      <c r="F53927" s="383"/>
      <c r="G53927" s="783" t="s">
        <v>1468</v>
      </c>
      <c r="H53927" s="528"/>
      <c r="I53927" s="528"/>
      <c r="J53927" s="1118"/>
      <c r="K53927" s="1118"/>
      <c r="L53927" s="528"/>
    </row>
    <row r="53928" spans="2:12" outlineLevel="1">
      <c r="B53928" s="526"/>
      <c r="C53928" s="381"/>
      <c r="D53928" s="382"/>
      <c r="E53928" s="383"/>
      <c r="F53928" s="383"/>
      <c r="G53928" s="783" t="s">
        <v>1468</v>
      </c>
      <c r="H53928" s="528"/>
      <c r="I53928" s="528"/>
      <c r="J53928" s="1118"/>
      <c r="K53928" s="1118"/>
      <c r="L53928" s="528"/>
    </row>
    <row r="53929" spans="2:12" outlineLevel="1">
      <c r="B53929" s="526"/>
      <c r="C53929" s="381"/>
      <c r="D53929" s="382"/>
      <c r="E53929" s="383"/>
      <c r="F53929" s="383"/>
      <c r="G53929" s="783" t="s">
        <v>1468</v>
      </c>
      <c r="H53929" s="528"/>
      <c r="I53929" s="528"/>
      <c r="J53929" s="1118"/>
      <c r="K53929" s="1118"/>
      <c r="L53929" s="528"/>
    </row>
    <row r="53930" spans="2:12" outlineLevel="1">
      <c r="B53930" s="526"/>
      <c r="C53930" s="381"/>
      <c r="D53930" s="382"/>
      <c r="E53930" s="383"/>
      <c r="F53930" s="383"/>
      <c r="G53930" s="783" t="s">
        <v>1468</v>
      </c>
      <c r="H53930" s="528"/>
      <c r="I53930" s="528"/>
      <c r="J53930" s="1118"/>
      <c r="K53930" s="1118"/>
      <c r="L53930" s="528"/>
    </row>
    <row r="53931" spans="2:12" outlineLevel="1">
      <c r="B53931" s="526"/>
      <c r="C53931" s="381"/>
      <c r="D53931" s="382"/>
      <c r="E53931" s="383"/>
      <c r="F53931" s="383"/>
      <c r="G53931" s="783" t="s">
        <v>1468</v>
      </c>
      <c r="H53931" s="528"/>
      <c r="I53931" s="528"/>
      <c r="J53931" s="1118"/>
      <c r="K53931" s="1118"/>
      <c r="L53931" s="528"/>
    </row>
    <row r="53932" spans="2:12" outlineLevel="1">
      <c r="B53932" s="526"/>
      <c r="C53932" s="381"/>
      <c r="D53932" s="382"/>
      <c r="E53932" s="383"/>
      <c r="F53932" s="383"/>
      <c r="G53932" s="783" t="s">
        <v>1468</v>
      </c>
      <c r="H53932" s="528"/>
      <c r="I53932" s="528"/>
      <c r="J53932" s="1118"/>
      <c r="K53932" s="1118"/>
      <c r="L53932" s="528"/>
    </row>
    <row r="53933" spans="2:12" outlineLevel="1">
      <c r="B53933" s="526"/>
      <c r="C53933" s="381"/>
      <c r="D53933" s="382"/>
      <c r="E53933" s="383"/>
      <c r="F53933" s="383"/>
      <c r="G53933" s="783" t="s">
        <v>1468</v>
      </c>
      <c r="H53933" s="528"/>
      <c r="I53933" s="528"/>
      <c r="J53933" s="1118"/>
      <c r="K53933" s="1118"/>
      <c r="L53933" s="528"/>
    </row>
    <row r="53934" spans="2:12" outlineLevel="1">
      <c r="B53934" s="526"/>
      <c r="C53934" s="381"/>
      <c r="D53934" s="382"/>
      <c r="E53934" s="383"/>
      <c r="F53934" s="383"/>
      <c r="G53934" s="783" t="s">
        <v>1468</v>
      </c>
      <c r="H53934" s="528"/>
      <c r="I53934" s="528"/>
      <c r="J53934" s="1118"/>
      <c r="K53934" s="1118"/>
      <c r="L53934" s="528"/>
    </row>
    <row r="53935" spans="2:12" outlineLevel="1">
      <c r="B53935" s="526"/>
      <c r="C53935" s="381"/>
      <c r="D53935" s="382"/>
      <c r="E53935" s="383"/>
      <c r="F53935" s="383"/>
      <c r="G53935" s="783" t="s">
        <v>1468</v>
      </c>
      <c r="H53935" s="528"/>
      <c r="I53935" s="528"/>
      <c r="J53935" s="1118"/>
      <c r="K53935" s="1118"/>
      <c r="L53935" s="528"/>
    </row>
    <row r="53936" spans="2:12" outlineLevel="1">
      <c r="B53936" s="526"/>
      <c r="C53936" s="381"/>
      <c r="D53936" s="382"/>
      <c r="E53936" s="383"/>
      <c r="F53936" s="383"/>
      <c r="G53936" s="783" t="s">
        <v>1468</v>
      </c>
      <c r="H53936" s="528"/>
      <c r="I53936" s="528"/>
      <c r="J53936" s="1118"/>
      <c r="K53936" s="1118"/>
      <c r="L53936" s="528"/>
    </row>
    <row r="53937" spans="2:12" outlineLevel="1">
      <c r="B53937" s="526"/>
      <c r="C53937" s="381"/>
      <c r="D53937" s="382"/>
      <c r="E53937" s="383"/>
      <c r="F53937" s="383"/>
      <c r="G53937" s="783" t="s">
        <v>1468</v>
      </c>
      <c r="H53937" s="528"/>
      <c r="I53937" s="528"/>
      <c r="J53937" s="1118"/>
      <c r="K53937" s="1118"/>
      <c r="L53937" s="528"/>
    </row>
    <row r="53938" spans="2:12" outlineLevel="1">
      <c r="B53938" s="526"/>
      <c r="C53938" s="381"/>
      <c r="D53938" s="382"/>
      <c r="E53938" s="383"/>
      <c r="F53938" s="383"/>
      <c r="G53938" s="783" t="s">
        <v>1468</v>
      </c>
      <c r="H53938" s="528"/>
      <c r="I53938" s="528"/>
      <c r="J53938" s="1118"/>
      <c r="K53938" s="1118"/>
      <c r="L53938" s="528"/>
    </row>
    <row r="53939" spans="2:12" outlineLevel="1">
      <c r="B53939" s="526"/>
      <c r="C53939" s="381"/>
      <c r="D53939" s="382"/>
      <c r="E53939" s="383"/>
      <c r="F53939" s="383"/>
      <c r="G53939" s="783" t="s">
        <v>1468</v>
      </c>
      <c r="H53939" s="528"/>
      <c r="I53939" s="528"/>
      <c r="J53939" s="1118"/>
      <c r="K53939" s="1118"/>
      <c r="L53939" s="528"/>
    </row>
    <row r="53940" spans="2:12" outlineLevel="1">
      <c r="B53940" s="526"/>
      <c r="C53940" s="381"/>
      <c r="D53940" s="382"/>
      <c r="E53940" s="383"/>
      <c r="F53940" s="383"/>
      <c r="G53940" s="783" t="s">
        <v>1468</v>
      </c>
      <c r="H53940" s="528"/>
      <c r="I53940" s="528"/>
      <c r="J53940" s="1118"/>
      <c r="K53940" s="1118"/>
      <c r="L53940" s="528"/>
    </row>
    <row r="53941" spans="2:12" outlineLevel="1">
      <c r="B53941" s="526"/>
      <c r="C53941" s="381"/>
      <c r="D53941" s="382"/>
      <c r="E53941" s="383"/>
      <c r="F53941" s="383"/>
      <c r="G53941" s="783" t="s">
        <v>1468</v>
      </c>
      <c r="H53941" s="528"/>
      <c r="I53941" s="528"/>
      <c r="J53941" s="1118"/>
      <c r="K53941" s="1118"/>
      <c r="L53941" s="528"/>
    </row>
    <row r="53942" spans="2:12" outlineLevel="1">
      <c r="B53942" s="526"/>
      <c r="C53942" s="381"/>
      <c r="D53942" s="382"/>
      <c r="E53942" s="383"/>
      <c r="F53942" s="383"/>
      <c r="G53942" s="783" t="s">
        <v>1468</v>
      </c>
      <c r="H53942" s="528"/>
      <c r="I53942" s="528"/>
      <c r="J53942" s="1118"/>
      <c r="K53942" s="1118"/>
      <c r="L53942" s="528"/>
    </row>
    <row r="53943" spans="2:12" outlineLevel="1">
      <c r="B53943" s="526"/>
      <c r="C53943" s="381"/>
      <c r="D53943" s="382"/>
      <c r="E53943" s="383"/>
      <c r="F53943" s="383"/>
      <c r="G53943" s="783" t="s">
        <v>1468</v>
      </c>
      <c r="H53943" s="528"/>
      <c r="I53943" s="528"/>
      <c r="J53943" s="1118"/>
      <c r="K53943" s="1118"/>
      <c r="L53943" s="528"/>
    </row>
    <row r="53944" spans="2:12" outlineLevel="1">
      <c r="B53944" s="526"/>
      <c r="C53944" s="381"/>
      <c r="D53944" s="382"/>
      <c r="E53944" s="383"/>
      <c r="F53944" s="383"/>
      <c r="G53944" s="783" t="s">
        <v>1468</v>
      </c>
      <c r="H53944" s="528"/>
      <c r="I53944" s="528"/>
      <c r="J53944" s="1118"/>
      <c r="K53944" s="1118"/>
      <c r="L53944" s="528"/>
    </row>
    <row r="53945" spans="2:12" outlineLevel="1">
      <c r="B53945" s="526"/>
      <c r="C53945" s="381"/>
      <c r="D53945" s="382"/>
      <c r="E53945" s="383"/>
      <c r="F53945" s="383"/>
      <c r="G53945" s="783" t="s">
        <v>1468</v>
      </c>
      <c r="H53945" s="528"/>
      <c r="I53945" s="528"/>
      <c r="J53945" s="1118"/>
      <c r="K53945" s="1118"/>
      <c r="L53945" s="528"/>
    </row>
    <row r="53946" spans="2:12" outlineLevel="1">
      <c r="B53946" s="526"/>
      <c r="C53946" s="381"/>
      <c r="D53946" s="382"/>
      <c r="E53946" s="383"/>
      <c r="F53946" s="383"/>
      <c r="G53946" s="783" t="s">
        <v>1468</v>
      </c>
      <c r="H53946" s="528"/>
      <c r="I53946" s="528"/>
      <c r="J53946" s="1118"/>
      <c r="K53946" s="1118"/>
      <c r="L53946" s="528"/>
    </row>
    <row r="53947" spans="2:12" outlineLevel="1">
      <c r="B53947" s="526"/>
      <c r="C53947" s="381"/>
      <c r="D53947" s="382"/>
      <c r="E53947" s="383"/>
      <c r="F53947" s="383"/>
      <c r="G53947" s="783" t="s">
        <v>1468</v>
      </c>
      <c r="H53947" s="528"/>
      <c r="I53947" s="528"/>
      <c r="J53947" s="1118"/>
      <c r="K53947" s="1118"/>
      <c r="L53947" s="528"/>
    </row>
    <row r="53948" spans="2:12" outlineLevel="1">
      <c r="B53948" s="526"/>
      <c r="C53948" s="381"/>
      <c r="D53948" s="382"/>
      <c r="E53948" s="383"/>
      <c r="F53948" s="383"/>
      <c r="G53948" s="783" t="s">
        <v>1468</v>
      </c>
      <c r="H53948" s="528"/>
      <c r="I53948" s="528"/>
      <c r="J53948" s="1118"/>
      <c r="K53948" s="1118"/>
      <c r="L53948" s="528"/>
    </row>
    <row r="53949" spans="2:12" outlineLevel="1">
      <c r="B53949" s="526"/>
      <c r="C53949" s="381"/>
      <c r="D53949" s="382"/>
      <c r="E53949" s="383"/>
      <c r="F53949" s="383"/>
      <c r="G53949" s="783" t="s">
        <v>1468</v>
      </c>
      <c r="H53949" s="528"/>
      <c r="I53949" s="528"/>
      <c r="J53949" s="1118"/>
      <c r="K53949" s="1118"/>
      <c r="L53949" s="528"/>
    </row>
    <row r="53950" spans="2:12" outlineLevel="1">
      <c r="B53950" s="526"/>
      <c r="C53950" s="381"/>
      <c r="D53950" s="382"/>
      <c r="E53950" s="383"/>
      <c r="F53950" s="383"/>
      <c r="G53950" s="783" t="s">
        <v>1468</v>
      </c>
      <c r="H53950" s="528"/>
      <c r="I53950" s="528"/>
      <c r="J53950" s="1118"/>
      <c r="K53950" s="1118"/>
      <c r="L53950" s="528"/>
    </row>
    <row r="53951" spans="2:12" outlineLevel="1">
      <c r="B53951" s="526"/>
      <c r="C53951" s="381"/>
      <c r="D53951" s="382"/>
      <c r="E53951" s="383"/>
      <c r="F53951" s="383"/>
      <c r="G53951" s="783" t="s">
        <v>1468</v>
      </c>
      <c r="H53951" s="528"/>
      <c r="I53951" s="528"/>
      <c r="J53951" s="1118"/>
      <c r="K53951" s="1118"/>
      <c r="L53951" s="528"/>
    </row>
    <row r="53952" spans="2:12" outlineLevel="1">
      <c r="B53952" s="526"/>
      <c r="C53952" s="381"/>
      <c r="D53952" s="382"/>
      <c r="E53952" s="383"/>
      <c r="F53952" s="383"/>
      <c r="G53952" s="783" t="s">
        <v>1468</v>
      </c>
      <c r="H53952" s="528"/>
      <c r="I53952" s="528"/>
      <c r="J53952" s="1118"/>
      <c r="K53952" s="1118"/>
      <c r="L53952" s="528"/>
    </row>
    <row r="53953" spans="2:12" outlineLevel="1">
      <c r="B53953" s="526"/>
      <c r="C53953" s="381"/>
      <c r="D53953" s="382"/>
      <c r="E53953" s="383"/>
      <c r="F53953" s="383"/>
      <c r="G53953" s="783" t="s">
        <v>1468</v>
      </c>
      <c r="H53953" s="528"/>
      <c r="I53953" s="528"/>
      <c r="J53953" s="1118"/>
      <c r="K53953" s="1118"/>
      <c r="L53953" s="528"/>
    </row>
    <row r="53954" spans="2:12" outlineLevel="1">
      <c r="B53954" s="526"/>
      <c r="C53954" s="381"/>
      <c r="D53954" s="382"/>
      <c r="E53954" s="383"/>
      <c r="F53954" s="383"/>
      <c r="G53954" s="783" t="s">
        <v>1468</v>
      </c>
      <c r="H53954" s="528"/>
      <c r="I53954" s="528"/>
      <c r="J53954" s="1118"/>
      <c r="K53954" s="1118"/>
      <c r="L53954" s="528"/>
    </row>
    <row r="53955" spans="2:12" outlineLevel="1">
      <c r="B53955" s="526"/>
      <c r="C53955" s="381"/>
      <c r="D53955" s="382"/>
      <c r="E53955" s="383"/>
      <c r="F53955" s="383"/>
      <c r="G53955" s="783" t="s">
        <v>1468</v>
      </c>
      <c r="H53955" s="528"/>
      <c r="I53955" s="528"/>
      <c r="J53955" s="1118"/>
      <c r="K53955" s="1118"/>
      <c r="L53955" s="528"/>
    </row>
    <row r="53956" spans="2:12" outlineLevel="1">
      <c r="B53956" s="526"/>
      <c r="C53956" s="381"/>
      <c r="D53956" s="382"/>
      <c r="E53956" s="383"/>
      <c r="F53956" s="383"/>
      <c r="G53956" s="783" t="s">
        <v>1468</v>
      </c>
      <c r="H53956" s="528"/>
      <c r="I53956" s="528"/>
      <c r="J53956" s="1118"/>
      <c r="K53956" s="1118"/>
      <c r="L53956" s="528"/>
    </row>
    <row r="53957" spans="2:12" outlineLevel="1">
      <c r="B53957" s="526"/>
      <c r="C53957" s="381"/>
      <c r="D53957" s="382"/>
      <c r="E53957" s="383"/>
      <c r="F53957" s="383"/>
      <c r="G53957" s="783" t="s">
        <v>1468</v>
      </c>
      <c r="H53957" s="528"/>
      <c r="I53957" s="528"/>
      <c r="J53957" s="1118"/>
      <c r="K53957" s="1118"/>
      <c r="L53957" s="528"/>
    </row>
    <row r="53958" spans="2:12" outlineLevel="1">
      <c r="B53958" s="526"/>
      <c r="C53958" s="381"/>
      <c r="D53958" s="382"/>
      <c r="E53958" s="383"/>
      <c r="F53958" s="383"/>
      <c r="G53958" s="783" t="s">
        <v>1468</v>
      </c>
      <c r="H53958" s="528"/>
      <c r="I53958" s="528"/>
      <c r="J53958" s="1118"/>
      <c r="K53958" s="1118"/>
      <c r="L53958" s="528"/>
    </row>
    <row r="53959" spans="2:12" outlineLevel="1">
      <c r="B53959" s="526"/>
      <c r="C53959" s="381"/>
      <c r="D53959" s="382"/>
      <c r="E53959" s="383"/>
      <c r="F53959" s="383"/>
      <c r="G53959" s="783" t="s">
        <v>1468</v>
      </c>
      <c r="H53959" s="528"/>
      <c r="I53959" s="528"/>
      <c r="J53959" s="1118"/>
      <c r="K53959" s="1118"/>
      <c r="L53959" s="528"/>
    </row>
    <row r="53960" spans="2:12" outlineLevel="1">
      <c r="B53960" s="526"/>
      <c r="C53960" s="381"/>
      <c r="D53960" s="382"/>
      <c r="E53960" s="383"/>
      <c r="F53960" s="383"/>
      <c r="G53960" s="783" t="s">
        <v>1468</v>
      </c>
      <c r="H53960" s="528"/>
      <c r="I53960" s="528"/>
      <c r="J53960" s="1118"/>
      <c r="K53960" s="1118"/>
      <c r="L53960" s="528"/>
    </row>
    <row r="53961" spans="2:12" outlineLevel="1">
      <c r="B53961" s="526"/>
      <c r="C53961" s="381"/>
      <c r="D53961" s="382"/>
      <c r="E53961" s="383"/>
      <c r="F53961" s="383"/>
      <c r="G53961" s="783" t="s">
        <v>1468</v>
      </c>
      <c r="H53961" s="528"/>
      <c r="I53961" s="528"/>
      <c r="J53961" s="1118"/>
      <c r="K53961" s="1118"/>
      <c r="L53961" s="528"/>
    </row>
    <row r="53962" spans="2:12" outlineLevel="1">
      <c r="B53962" s="526"/>
      <c r="C53962" s="381"/>
      <c r="D53962" s="382"/>
      <c r="E53962" s="383"/>
      <c r="F53962" s="383"/>
      <c r="G53962" s="783" t="s">
        <v>1468</v>
      </c>
      <c r="H53962" s="528"/>
      <c r="I53962" s="528"/>
      <c r="J53962" s="1118"/>
      <c r="K53962" s="1118"/>
      <c r="L53962" s="528"/>
    </row>
    <row r="53963" spans="2:12" outlineLevel="1">
      <c r="B53963" s="526"/>
      <c r="C53963" s="381"/>
      <c r="D53963" s="382"/>
      <c r="E53963" s="383"/>
      <c r="F53963" s="383"/>
      <c r="G53963" s="783" t="s">
        <v>1468</v>
      </c>
      <c r="H53963" s="528"/>
      <c r="I53963" s="528"/>
      <c r="J53963" s="1118"/>
      <c r="K53963" s="1118"/>
      <c r="L53963" s="528"/>
    </row>
    <row r="53964" spans="2:12" outlineLevel="1">
      <c r="B53964" s="526"/>
      <c r="C53964" s="381"/>
      <c r="D53964" s="382"/>
      <c r="E53964" s="383"/>
      <c r="F53964" s="383"/>
      <c r="G53964" s="783" t="s">
        <v>1468</v>
      </c>
      <c r="H53964" s="528"/>
      <c r="I53964" s="528"/>
      <c r="J53964" s="1118"/>
      <c r="K53964" s="1118"/>
      <c r="L53964" s="528"/>
    </row>
    <row r="53965" spans="2:12" outlineLevel="1">
      <c r="B53965" s="526"/>
      <c r="C53965" s="381"/>
      <c r="D53965" s="382"/>
      <c r="E53965" s="383"/>
      <c r="F53965" s="383"/>
      <c r="G53965" s="783" t="s">
        <v>1468</v>
      </c>
      <c r="H53965" s="528"/>
      <c r="I53965" s="528"/>
      <c r="J53965" s="1118"/>
      <c r="K53965" s="1118"/>
      <c r="L53965" s="528"/>
    </row>
    <row r="53966" spans="2:12" outlineLevel="1">
      <c r="B53966" s="526"/>
      <c r="C53966" s="381"/>
      <c r="D53966" s="382"/>
      <c r="E53966" s="383"/>
      <c r="F53966" s="383"/>
      <c r="G53966" s="783" t="s">
        <v>1468</v>
      </c>
      <c r="H53966" s="528"/>
      <c r="I53966" s="528"/>
      <c r="J53966" s="1118"/>
      <c r="K53966" s="1118"/>
      <c r="L53966" s="528"/>
    </row>
    <row r="53967" spans="2:12" outlineLevel="1">
      <c r="B53967" s="526"/>
      <c r="C53967" s="381"/>
      <c r="D53967" s="382"/>
      <c r="E53967" s="383"/>
      <c r="F53967" s="383"/>
      <c r="G53967" s="783" t="s">
        <v>1468</v>
      </c>
      <c r="H53967" s="528"/>
      <c r="I53967" s="528"/>
      <c r="J53967" s="1118"/>
      <c r="K53967" s="1118"/>
      <c r="L53967" s="528"/>
    </row>
    <row r="53968" spans="2:12" outlineLevel="1">
      <c r="B53968" s="526"/>
      <c r="C53968" s="381"/>
      <c r="D53968" s="382"/>
      <c r="E53968" s="383"/>
      <c r="F53968" s="383"/>
      <c r="G53968" s="783" t="s">
        <v>1468</v>
      </c>
      <c r="H53968" s="528"/>
      <c r="I53968" s="528"/>
      <c r="J53968" s="1118"/>
      <c r="K53968" s="1118"/>
      <c r="L53968" s="528"/>
    </row>
    <row r="53969" spans="2:12" outlineLevel="1">
      <c r="B53969" s="526"/>
      <c r="C53969" s="381"/>
      <c r="D53969" s="382"/>
      <c r="E53969" s="383"/>
      <c r="F53969" s="383"/>
      <c r="G53969" s="783" t="s">
        <v>1468</v>
      </c>
      <c r="H53969" s="528"/>
      <c r="I53969" s="528"/>
      <c r="J53969" s="1118"/>
      <c r="K53969" s="1118"/>
      <c r="L53969" s="528"/>
    </row>
    <row r="53970" spans="2:12" outlineLevel="1">
      <c r="B53970" s="526"/>
      <c r="C53970" s="381"/>
      <c r="D53970" s="382"/>
      <c r="E53970" s="383"/>
      <c r="F53970" s="383"/>
      <c r="G53970" s="783" t="s">
        <v>1468</v>
      </c>
      <c r="H53970" s="528"/>
      <c r="I53970" s="528"/>
      <c r="J53970" s="1118"/>
      <c r="K53970" s="1118"/>
      <c r="L53970" s="528"/>
    </row>
    <row r="53971" spans="2:12" outlineLevel="1">
      <c r="B53971" s="526"/>
      <c r="C53971" s="381"/>
      <c r="D53971" s="382"/>
      <c r="E53971" s="383"/>
      <c r="F53971" s="383"/>
      <c r="G53971" s="783" t="s">
        <v>1468</v>
      </c>
      <c r="H53971" s="528"/>
      <c r="I53971" s="528"/>
      <c r="J53971" s="1118"/>
      <c r="K53971" s="1118"/>
      <c r="L53971" s="528"/>
    </row>
    <row r="53972" spans="2:12" outlineLevel="1">
      <c r="B53972" s="526"/>
      <c r="C53972" s="381"/>
      <c r="D53972" s="382"/>
      <c r="E53972" s="383"/>
      <c r="F53972" s="383"/>
      <c r="G53972" s="783" t="s">
        <v>1468</v>
      </c>
      <c r="H53972" s="528"/>
      <c r="I53972" s="528"/>
      <c r="J53972" s="1118"/>
      <c r="K53972" s="1118"/>
      <c r="L53972" s="528"/>
    </row>
    <row r="53973" spans="2:12" outlineLevel="1">
      <c r="B53973" s="526"/>
      <c r="C53973" s="381"/>
      <c r="D53973" s="382"/>
      <c r="E53973" s="383"/>
      <c r="F53973" s="383"/>
      <c r="G53973" s="783" t="s">
        <v>1468</v>
      </c>
      <c r="H53973" s="528"/>
      <c r="I53973" s="528"/>
      <c r="J53973" s="1118"/>
      <c r="K53973" s="1118"/>
      <c r="L53973" s="528"/>
    </row>
    <row r="53974" spans="2:12" outlineLevel="1">
      <c r="B53974" s="526"/>
      <c r="C53974" s="381"/>
      <c r="D53974" s="382"/>
      <c r="E53974" s="383"/>
      <c r="F53974" s="383"/>
      <c r="G53974" s="783" t="s">
        <v>1468</v>
      </c>
      <c r="H53974" s="528"/>
      <c r="I53974" s="528"/>
      <c r="J53974" s="1118"/>
      <c r="K53974" s="1118"/>
      <c r="L53974" s="528"/>
    </row>
    <row r="53975" spans="2:12" outlineLevel="1">
      <c r="B53975" s="526"/>
      <c r="C53975" s="381"/>
      <c r="D53975" s="382"/>
      <c r="E53975" s="383"/>
      <c r="F53975" s="383"/>
      <c r="G53975" s="783" t="s">
        <v>1468</v>
      </c>
      <c r="H53975" s="528"/>
      <c r="I53975" s="528"/>
      <c r="J53975" s="1118"/>
      <c r="K53975" s="1118"/>
      <c r="L53975" s="528"/>
    </row>
    <row r="53976" spans="2:12" outlineLevel="1">
      <c r="B53976" s="526"/>
      <c r="C53976" s="381"/>
      <c r="D53976" s="382"/>
      <c r="E53976" s="383"/>
      <c r="F53976" s="383"/>
      <c r="G53976" s="783" t="s">
        <v>1468</v>
      </c>
      <c r="H53976" s="528"/>
      <c r="I53976" s="528"/>
      <c r="J53976" s="1118"/>
      <c r="K53976" s="1118"/>
      <c r="L53976" s="528"/>
    </row>
    <row r="53977" spans="2:12" outlineLevel="1">
      <c r="B53977" s="526"/>
      <c r="C53977" s="381"/>
      <c r="D53977" s="382"/>
      <c r="E53977" s="383"/>
      <c r="F53977" s="383"/>
      <c r="G53977" s="783" t="s">
        <v>1468</v>
      </c>
      <c r="H53977" s="528"/>
      <c r="I53977" s="528"/>
      <c r="J53977" s="1118"/>
      <c r="K53977" s="1118"/>
      <c r="L53977" s="528"/>
    </row>
    <row r="53978" spans="2:12" outlineLevel="1">
      <c r="B53978" s="526"/>
      <c r="C53978" s="381"/>
      <c r="D53978" s="382"/>
      <c r="E53978" s="383"/>
      <c r="F53978" s="383"/>
      <c r="G53978" s="783" t="s">
        <v>1468</v>
      </c>
      <c r="H53978" s="528"/>
      <c r="I53978" s="528"/>
      <c r="J53978" s="1118"/>
      <c r="K53978" s="1118"/>
      <c r="L53978" s="528"/>
    </row>
    <row r="53979" spans="2:12" outlineLevel="1">
      <c r="B53979" s="526"/>
      <c r="C53979" s="381"/>
      <c r="D53979" s="382"/>
      <c r="E53979" s="383"/>
      <c r="F53979" s="383"/>
      <c r="G53979" s="783" t="s">
        <v>1468</v>
      </c>
      <c r="H53979" s="528"/>
      <c r="I53979" s="528"/>
      <c r="J53979" s="1118"/>
      <c r="K53979" s="1118"/>
      <c r="L53979" s="528"/>
    </row>
    <row r="53980" spans="2:12" outlineLevel="1">
      <c r="B53980" s="526"/>
      <c r="C53980" s="381"/>
      <c r="D53980" s="382"/>
      <c r="E53980" s="383"/>
      <c r="F53980" s="383"/>
      <c r="G53980" s="783" t="s">
        <v>1468</v>
      </c>
      <c r="H53980" s="528"/>
      <c r="I53980" s="528"/>
      <c r="J53980" s="1118"/>
      <c r="K53980" s="1118"/>
      <c r="L53980" s="528"/>
    </row>
    <row r="53981" spans="2:12" outlineLevel="1">
      <c r="B53981" s="526"/>
      <c r="C53981" s="381"/>
      <c r="D53981" s="382"/>
      <c r="E53981" s="383"/>
      <c r="F53981" s="383"/>
      <c r="G53981" s="783" t="s">
        <v>1468</v>
      </c>
      <c r="H53981" s="528"/>
      <c r="I53981" s="528"/>
      <c r="J53981" s="1118"/>
      <c r="K53981" s="1118"/>
      <c r="L53981" s="528"/>
    </row>
    <row r="53982" spans="2:12" outlineLevel="1">
      <c r="B53982" s="526"/>
      <c r="C53982" s="381"/>
      <c r="D53982" s="382"/>
      <c r="E53982" s="383"/>
      <c r="F53982" s="383"/>
      <c r="G53982" s="783" t="s">
        <v>1468</v>
      </c>
      <c r="H53982" s="528"/>
      <c r="I53982" s="528"/>
      <c r="J53982" s="1118"/>
      <c r="K53982" s="1118"/>
      <c r="L53982" s="528"/>
    </row>
    <row r="53983" spans="2:12" outlineLevel="1">
      <c r="B53983" s="526"/>
      <c r="C53983" s="381"/>
      <c r="D53983" s="382"/>
      <c r="E53983" s="383"/>
      <c r="F53983" s="383"/>
      <c r="G53983" s="783" t="s">
        <v>1468</v>
      </c>
      <c r="H53983" s="528"/>
      <c r="I53983" s="528"/>
      <c r="J53983" s="1118"/>
      <c r="K53983" s="1118"/>
      <c r="L53983" s="528"/>
    </row>
    <row r="53984" spans="2:12" outlineLevel="1">
      <c r="B53984" s="526"/>
      <c r="C53984" s="381"/>
      <c r="D53984" s="382"/>
      <c r="E53984" s="383"/>
      <c r="F53984" s="383"/>
      <c r="G53984" s="783" t="s">
        <v>1468</v>
      </c>
      <c r="H53984" s="528"/>
      <c r="I53984" s="528"/>
      <c r="J53984" s="1118"/>
      <c r="K53984" s="1118"/>
      <c r="L53984" s="528"/>
    </row>
    <row r="53985" spans="2:12" outlineLevel="1">
      <c r="B53985" s="526"/>
      <c r="C53985" s="381"/>
      <c r="D53985" s="382"/>
      <c r="E53985" s="383"/>
      <c r="F53985" s="383"/>
      <c r="G53985" s="783" t="s">
        <v>1468</v>
      </c>
      <c r="H53985" s="528"/>
      <c r="I53985" s="528"/>
      <c r="J53985" s="1118"/>
      <c r="K53985" s="1118"/>
      <c r="L53985" s="528"/>
    </row>
    <row r="53986" spans="2:12" outlineLevel="1">
      <c r="B53986" s="526"/>
      <c r="C53986" s="381"/>
      <c r="D53986" s="382"/>
      <c r="E53986" s="383"/>
      <c r="F53986" s="383"/>
      <c r="G53986" s="783" t="s">
        <v>1468</v>
      </c>
      <c r="H53986" s="528"/>
      <c r="I53986" s="528"/>
      <c r="J53986" s="1118"/>
      <c r="K53986" s="1118"/>
      <c r="L53986" s="528"/>
    </row>
    <row r="53987" spans="2:12" outlineLevel="1">
      <c r="B53987" s="526"/>
      <c r="C53987" s="381"/>
      <c r="D53987" s="382"/>
      <c r="E53987" s="383"/>
      <c r="F53987" s="383"/>
      <c r="G53987" s="783" t="s">
        <v>1468</v>
      </c>
      <c r="H53987" s="528"/>
      <c r="I53987" s="528"/>
      <c r="J53987" s="1118"/>
      <c r="K53987" s="1118"/>
      <c r="L53987" s="528"/>
    </row>
    <row r="53988" spans="2:12" outlineLevel="1">
      <c r="B53988" s="526"/>
      <c r="C53988" s="381"/>
      <c r="D53988" s="382"/>
      <c r="E53988" s="383"/>
      <c r="F53988" s="383"/>
      <c r="G53988" s="783" t="s">
        <v>1468</v>
      </c>
      <c r="H53988" s="528"/>
      <c r="I53988" s="528"/>
      <c r="J53988" s="1118"/>
      <c r="K53988" s="1118"/>
      <c r="L53988" s="528"/>
    </row>
    <row r="53989" spans="2:12" outlineLevel="1">
      <c r="B53989" s="526"/>
      <c r="C53989" s="381"/>
      <c r="D53989" s="382"/>
      <c r="E53989" s="383"/>
      <c r="F53989" s="383"/>
      <c r="G53989" s="783" t="s">
        <v>1468</v>
      </c>
      <c r="H53989" s="528"/>
      <c r="I53989" s="528"/>
      <c r="J53989" s="1118"/>
      <c r="K53989" s="1118"/>
      <c r="L53989" s="528"/>
    </row>
    <row r="53990" spans="2:12" outlineLevel="1">
      <c r="B53990" s="526"/>
      <c r="C53990" s="381"/>
      <c r="D53990" s="382"/>
      <c r="E53990" s="383"/>
      <c r="F53990" s="383"/>
      <c r="G53990" s="783" t="s">
        <v>1468</v>
      </c>
      <c r="H53990" s="528"/>
      <c r="I53990" s="528"/>
      <c r="J53990" s="1118"/>
      <c r="K53990" s="1118"/>
      <c r="L53990" s="528"/>
    </row>
    <row r="53991" spans="2:12" outlineLevel="1">
      <c r="B53991" s="526"/>
      <c r="C53991" s="381"/>
      <c r="D53991" s="382"/>
      <c r="E53991" s="383"/>
      <c r="F53991" s="383"/>
      <c r="G53991" s="783" t="s">
        <v>1468</v>
      </c>
      <c r="H53991" s="528"/>
      <c r="I53991" s="528"/>
      <c r="J53991" s="1118"/>
      <c r="K53991" s="1118"/>
      <c r="L53991" s="528"/>
    </row>
    <row r="53992" spans="2:12" outlineLevel="1">
      <c r="B53992" s="526"/>
      <c r="C53992" s="381"/>
      <c r="D53992" s="382"/>
      <c r="E53992" s="383"/>
      <c r="F53992" s="383"/>
      <c r="G53992" s="783" t="s">
        <v>1468</v>
      </c>
      <c r="H53992" s="528"/>
      <c r="I53992" s="528"/>
      <c r="J53992" s="1118"/>
      <c r="K53992" s="1118"/>
      <c r="L53992" s="528"/>
    </row>
    <row r="53993" spans="2:12" outlineLevel="1">
      <c r="B53993" s="526"/>
      <c r="C53993" s="381"/>
      <c r="D53993" s="382"/>
      <c r="E53993" s="383"/>
      <c r="F53993" s="383"/>
      <c r="G53993" s="783" t="s">
        <v>1468</v>
      </c>
      <c r="H53993" s="528"/>
      <c r="I53993" s="528"/>
      <c r="J53993" s="1118"/>
      <c r="K53993" s="1118"/>
      <c r="L53993" s="528"/>
    </row>
    <row r="53994" spans="2:12" outlineLevel="1">
      <c r="B53994" s="526"/>
      <c r="C53994" s="381"/>
      <c r="D53994" s="382"/>
      <c r="E53994" s="383"/>
      <c r="F53994" s="383"/>
      <c r="G53994" s="783" t="s">
        <v>1468</v>
      </c>
      <c r="H53994" s="528"/>
      <c r="I53994" s="528"/>
      <c r="J53994" s="1118"/>
      <c r="K53994" s="1118"/>
      <c r="L53994" s="528"/>
    </row>
    <row r="53995" spans="2:12" outlineLevel="1">
      <c r="B53995" s="526"/>
      <c r="C53995" s="381"/>
      <c r="D53995" s="382"/>
      <c r="E53995" s="383"/>
      <c r="F53995" s="383"/>
      <c r="G53995" s="783" t="s">
        <v>1468</v>
      </c>
      <c r="H53995" s="528"/>
      <c r="I53995" s="528"/>
      <c r="J53995" s="1118"/>
      <c r="K53995" s="1118"/>
      <c r="L53995" s="528"/>
    </row>
    <row r="53996" spans="2:12" outlineLevel="1">
      <c r="B53996" s="526"/>
      <c r="C53996" s="381"/>
      <c r="D53996" s="382"/>
      <c r="E53996" s="383"/>
      <c r="F53996" s="383"/>
      <c r="G53996" s="783" t="s">
        <v>1468</v>
      </c>
      <c r="H53996" s="528"/>
      <c r="I53996" s="528"/>
      <c r="J53996" s="1118"/>
      <c r="K53996" s="1118"/>
      <c r="L53996" s="528"/>
    </row>
    <row r="53997" spans="2:12" outlineLevel="1">
      <c r="B53997" s="526"/>
      <c r="C53997" s="381"/>
      <c r="D53997" s="382"/>
      <c r="E53997" s="383"/>
      <c r="F53997" s="383"/>
      <c r="G53997" s="783" t="s">
        <v>1468</v>
      </c>
      <c r="H53997" s="528"/>
      <c r="I53997" s="528"/>
      <c r="J53997" s="1118"/>
      <c r="K53997" s="1118"/>
      <c r="L53997" s="528"/>
    </row>
    <row r="53998" spans="2:12" outlineLevel="1">
      <c r="B53998" s="526"/>
      <c r="C53998" s="381"/>
      <c r="D53998" s="382"/>
      <c r="E53998" s="383"/>
      <c r="F53998" s="383"/>
      <c r="G53998" s="783" t="s">
        <v>1468</v>
      </c>
      <c r="H53998" s="528"/>
      <c r="I53998" s="528"/>
      <c r="J53998" s="1118"/>
      <c r="K53998" s="1118"/>
      <c r="L53998" s="528"/>
    </row>
    <row r="53999" spans="2:12" outlineLevel="1">
      <c r="B53999" s="526"/>
      <c r="C53999" s="381"/>
      <c r="D53999" s="382"/>
      <c r="E53999" s="383"/>
      <c r="F53999" s="383"/>
      <c r="G53999" s="783" t="s">
        <v>1468</v>
      </c>
      <c r="H53999" s="528"/>
      <c r="I53999" s="528"/>
      <c r="J53999" s="1118"/>
      <c r="K53999" s="1118"/>
      <c r="L53999" s="528"/>
    </row>
    <row r="54000" spans="2:12" outlineLevel="1">
      <c r="B54000" s="526"/>
      <c r="C54000" s="381"/>
      <c r="D54000" s="382"/>
      <c r="E54000" s="383"/>
      <c r="F54000" s="383"/>
      <c r="G54000" s="783" t="s">
        <v>1468</v>
      </c>
      <c r="H54000" s="528"/>
      <c r="I54000" s="528"/>
      <c r="J54000" s="1118"/>
      <c r="K54000" s="1118"/>
      <c r="L54000" s="528"/>
    </row>
    <row r="54001" spans="2:12" outlineLevel="1">
      <c r="B54001" s="526"/>
      <c r="C54001" s="381"/>
      <c r="D54001" s="382"/>
      <c r="E54001" s="383"/>
      <c r="F54001" s="383"/>
      <c r="G54001" s="783" t="s">
        <v>1468</v>
      </c>
      <c r="H54001" s="528"/>
      <c r="I54001" s="528"/>
      <c r="J54001" s="1118"/>
      <c r="K54001" s="1118"/>
      <c r="L54001" s="528"/>
    </row>
    <row r="54002" spans="2:12" outlineLevel="1">
      <c r="B54002" s="526"/>
      <c r="C54002" s="381"/>
      <c r="D54002" s="382"/>
      <c r="E54002" s="383"/>
      <c r="F54002" s="383"/>
      <c r="G54002" s="783" t="s">
        <v>1468</v>
      </c>
      <c r="H54002" s="528"/>
      <c r="I54002" s="528"/>
      <c r="J54002" s="1118"/>
      <c r="K54002" s="1118"/>
      <c r="L54002" s="528"/>
    </row>
    <row r="54003" spans="2:12" outlineLevel="1">
      <c r="B54003" s="526"/>
      <c r="C54003" s="381"/>
      <c r="D54003" s="382"/>
      <c r="E54003" s="383"/>
      <c r="F54003" s="383"/>
      <c r="G54003" s="783" t="s">
        <v>1468</v>
      </c>
      <c r="H54003" s="528"/>
      <c r="I54003" s="528"/>
      <c r="J54003" s="1118"/>
      <c r="K54003" s="1118"/>
      <c r="L54003" s="528"/>
    </row>
    <row r="54004" spans="2:12" outlineLevel="1">
      <c r="B54004" s="526"/>
      <c r="C54004" s="381"/>
      <c r="D54004" s="382"/>
      <c r="E54004" s="383"/>
      <c r="F54004" s="383"/>
      <c r="G54004" s="783" t="s">
        <v>1468</v>
      </c>
      <c r="H54004" s="528"/>
      <c r="I54004" s="528"/>
      <c r="J54004" s="1118"/>
      <c r="K54004" s="1118"/>
      <c r="L54004" s="528"/>
    </row>
    <row r="54005" spans="2:12" outlineLevel="1">
      <c r="B54005" s="526"/>
      <c r="C54005" s="381"/>
      <c r="D54005" s="382"/>
      <c r="E54005" s="383"/>
      <c r="F54005" s="383"/>
      <c r="G54005" s="783" t="s">
        <v>1468</v>
      </c>
      <c r="H54005" s="528"/>
      <c r="I54005" s="528"/>
      <c r="J54005" s="1118"/>
      <c r="K54005" s="1118"/>
      <c r="L54005" s="528"/>
    </row>
    <row r="54006" spans="2:12" outlineLevel="1">
      <c r="B54006" s="526"/>
      <c r="C54006" s="381"/>
      <c r="D54006" s="382"/>
      <c r="E54006" s="383"/>
      <c r="F54006" s="383"/>
      <c r="G54006" s="783" t="s">
        <v>1468</v>
      </c>
      <c r="H54006" s="528"/>
      <c r="I54006" s="528"/>
      <c r="J54006" s="1118"/>
      <c r="K54006" s="1118"/>
      <c r="L54006" s="528"/>
    </row>
    <row r="54007" spans="2:12" outlineLevel="1">
      <c r="B54007" s="526"/>
      <c r="C54007" s="381"/>
      <c r="D54007" s="382"/>
      <c r="E54007" s="383"/>
      <c r="F54007" s="383"/>
      <c r="G54007" s="783" t="s">
        <v>1468</v>
      </c>
      <c r="H54007" s="528"/>
      <c r="I54007" s="528"/>
      <c r="J54007" s="1118"/>
      <c r="K54007" s="1118"/>
      <c r="L54007" s="528"/>
    </row>
    <row r="54008" spans="2:12" outlineLevel="1">
      <c r="B54008" s="526"/>
      <c r="C54008" s="381"/>
      <c r="D54008" s="382"/>
      <c r="E54008" s="383"/>
      <c r="F54008" s="383"/>
      <c r="G54008" s="783" t="s">
        <v>1468</v>
      </c>
      <c r="H54008" s="528"/>
      <c r="I54008" s="528"/>
      <c r="J54008" s="1118"/>
      <c r="K54008" s="1118"/>
      <c r="L54008" s="528"/>
    </row>
    <row r="54009" spans="2:12" outlineLevel="1">
      <c r="B54009" s="526"/>
      <c r="C54009" s="381"/>
      <c r="D54009" s="382"/>
      <c r="E54009" s="383"/>
      <c r="F54009" s="383"/>
      <c r="G54009" s="783" t="s">
        <v>1468</v>
      </c>
      <c r="H54009" s="528"/>
      <c r="I54009" s="528"/>
      <c r="J54009" s="1118"/>
      <c r="K54009" s="1118"/>
      <c r="L54009" s="528"/>
    </row>
    <row r="54010" spans="2:12" outlineLevel="1">
      <c r="B54010" s="526"/>
      <c r="C54010" s="381"/>
      <c r="D54010" s="382"/>
      <c r="E54010" s="383"/>
      <c r="F54010" s="383"/>
      <c r="G54010" s="783" t="s">
        <v>1468</v>
      </c>
      <c r="H54010" s="528"/>
      <c r="I54010" s="528"/>
      <c r="J54010" s="1118"/>
      <c r="K54010" s="1118"/>
      <c r="L54010" s="528"/>
    </row>
    <row r="54011" spans="2:12" outlineLevel="1">
      <c r="B54011" s="526"/>
      <c r="C54011" s="381"/>
      <c r="D54011" s="382"/>
      <c r="E54011" s="383"/>
      <c r="F54011" s="383"/>
      <c r="G54011" s="783" t="s">
        <v>1468</v>
      </c>
      <c r="H54011" s="528"/>
      <c r="I54011" s="528"/>
      <c r="J54011" s="1118"/>
      <c r="K54011" s="1118"/>
      <c r="L54011" s="528"/>
    </row>
    <row r="54012" spans="2:12" outlineLevel="1">
      <c r="B54012" s="526"/>
      <c r="C54012" s="381"/>
      <c r="D54012" s="382"/>
      <c r="E54012" s="383"/>
      <c r="F54012" s="383"/>
      <c r="G54012" s="783" t="s">
        <v>1468</v>
      </c>
      <c r="H54012" s="528"/>
      <c r="I54012" s="528"/>
      <c r="J54012" s="1118"/>
      <c r="K54012" s="1118"/>
      <c r="L54012" s="528"/>
    </row>
    <row r="54013" spans="2:12" outlineLevel="1">
      <c r="B54013" s="526"/>
      <c r="C54013" s="381"/>
      <c r="D54013" s="382"/>
      <c r="E54013" s="383"/>
      <c r="F54013" s="383"/>
      <c r="G54013" s="783" t="s">
        <v>1468</v>
      </c>
      <c r="H54013" s="528"/>
      <c r="I54013" s="528"/>
      <c r="J54013" s="1118"/>
      <c r="K54013" s="1118"/>
      <c r="L54013" s="528"/>
    </row>
    <row r="54014" spans="2:12" outlineLevel="1">
      <c r="B54014" s="526"/>
      <c r="C54014" s="381"/>
      <c r="D54014" s="382"/>
      <c r="E54014" s="383"/>
      <c r="F54014" s="383"/>
      <c r="G54014" s="783" t="s">
        <v>1468</v>
      </c>
      <c r="H54014" s="528"/>
      <c r="I54014" s="528"/>
      <c r="J54014" s="1118"/>
      <c r="K54014" s="1118"/>
      <c r="L54014" s="528"/>
    </row>
    <row r="54015" spans="2:12" outlineLevel="1">
      <c r="B54015" s="526"/>
      <c r="C54015" s="381"/>
      <c r="D54015" s="382"/>
      <c r="E54015" s="383"/>
      <c r="F54015" s="383"/>
      <c r="G54015" s="783" t="s">
        <v>1468</v>
      </c>
      <c r="H54015" s="528"/>
      <c r="I54015" s="528"/>
      <c r="J54015" s="1118"/>
      <c r="K54015" s="1118"/>
      <c r="L54015" s="528"/>
    </row>
    <row r="54016" spans="2:12" outlineLevel="1">
      <c r="B54016" s="526"/>
      <c r="C54016" s="381"/>
      <c r="D54016" s="382"/>
      <c r="E54016" s="383"/>
      <c r="F54016" s="383"/>
      <c r="G54016" s="783" t="s">
        <v>1468</v>
      </c>
      <c r="H54016" s="528"/>
      <c r="I54016" s="528"/>
      <c r="J54016" s="1118"/>
      <c r="K54016" s="1118"/>
      <c r="L54016" s="528"/>
    </row>
    <row r="54017" spans="2:12" outlineLevel="1">
      <c r="B54017" s="526"/>
      <c r="C54017" s="381"/>
      <c r="D54017" s="382"/>
      <c r="E54017" s="383"/>
      <c r="F54017" s="383"/>
      <c r="G54017" s="783" t="s">
        <v>1468</v>
      </c>
      <c r="H54017" s="528"/>
      <c r="I54017" s="528"/>
      <c r="J54017" s="1118"/>
      <c r="K54017" s="1118"/>
      <c r="L54017" s="528"/>
    </row>
    <row r="54018" spans="2:12" outlineLevel="1">
      <c r="B54018" s="526"/>
      <c r="C54018" s="381"/>
      <c r="D54018" s="382"/>
      <c r="E54018" s="383"/>
      <c r="F54018" s="383"/>
      <c r="G54018" s="783" t="s">
        <v>1468</v>
      </c>
      <c r="H54018" s="528"/>
      <c r="I54018" s="528"/>
      <c r="J54018" s="1118"/>
      <c r="K54018" s="1118"/>
      <c r="L54018" s="528"/>
    </row>
    <row r="54019" spans="2:12" outlineLevel="1">
      <c r="B54019" s="526"/>
      <c r="C54019" s="381"/>
      <c r="D54019" s="382"/>
      <c r="E54019" s="383"/>
      <c r="F54019" s="383"/>
      <c r="G54019" s="783" t="s">
        <v>1468</v>
      </c>
      <c r="H54019" s="528"/>
      <c r="I54019" s="528"/>
      <c r="J54019" s="1118"/>
      <c r="K54019" s="1118"/>
      <c r="L54019" s="528"/>
    </row>
    <row r="54020" spans="2:12" outlineLevel="1">
      <c r="B54020" s="526"/>
      <c r="C54020" s="381"/>
      <c r="D54020" s="382"/>
      <c r="E54020" s="383"/>
      <c r="F54020" s="383"/>
      <c r="G54020" s="783" t="s">
        <v>1468</v>
      </c>
      <c r="H54020" s="528"/>
      <c r="I54020" s="528"/>
      <c r="J54020" s="1118"/>
      <c r="K54020" s="1118"/>
      <c r="L54020" s="528"/>
    </row>
    <row r="54021" spans="2:12" outlineLevel="1">
      <c r="B54021" s="526"/>
      <c r="C54021" s="381"/>
      <c r="D54021" s="382"/>
      <c r="E54021" s="383"/>
      <c r="F54021" s="383"/>
      <c r="G54021" s="783" t="s">
        <v>1468</v>
      </c>
      <c r="H54021" s="528"/>
      <c r="I54021" s="528"/>
      <c r="J54021" s="1118"/>
      <c r="K54021" s="1118"/>
      <c r="L54021" s="528"/>
    </row>
    <row r="54022" spans="2:12" outlineLevel="1">
      <c r="B54022" s="526"/>
      <c r="C54022" s="381"/>
      <c r="D54022" s="382"/>
      <c r="E54022" s="383"/>
      <c r="F54022" s="383"/>
      <c r="G54022" s="783" t="s">
        <v>1468</v>
      </c>
      <c r="H54022" s="528"/>
      <c r="I54022" s="528"/>
      <c r="J54022" s="1118"/>
      <c r="K54022" s="1118"/>
      <c r="L54022" s="528"/>
    </row>
    <row r="54023" spans="2:12" outlineLevel="1">
      <c r="B54023" s="526"/>
      <c r="C54023" s="381"/>
      <c r="D54023" s="382"/>
      <c r="E54023" s="383"/>
      <c r="F54023" s="383"/>
      <c r="G54023" s="783" t="s">
        <v>1468</v>
      </c>
      <c r="H54023" s="528"/>
      <c r="I54023" s="528"/>
      <c r="J54023" s="1118"/>
      <c r="K54023" s="1118"/>
      <c r="L54023" s="528"/>
    </row>
    <row r="54024" spans="2:12" outlineLevel="1">
      <c r="B54024" s="526"/>
      <c r="C54024" s="381"/>
      <c r="D54024" s="382"/>
      <c r="E54024" s="383"/>
      <c r="F54024" s="383"/>
      <c r="G54024" s="783" t="s">
        <v>1468</v>
      </c>
      <c r="H54024" s="528"/>
      <c r="I54024" s="528"/>
      <c r="J54024" s="1118"/>
      <c r="K54024" s="1118"/>
      <c r="L54024" s="528"/>
    </row>
    <row r="54025" spans="2:12" outlineLevel="1">
      <c r="B54025" s="526"/>
      <c r="C54025" s="381"/>
      <c r="D54025" s="382"/>
      <c r="E54025" s="383"/>
      <c r="F54025" s="383"/>
      <c r="G54025" s="783" t="s">
        <v>1468</v>
      </c>
      <c r="H54025" s="528"/>
      <c r="I54025" s="528"/>
      <c r="J54025" s="1118"/>
      <c r="K54025" s="1118"/>
      <c r="L54025" s="528"/>
    </row>
    <row r="54026" spans="2:12" outlineLevel="1">
      <c r="B54026" s="526"/>
      <c r="C54026" s="381"/>
      <c r="D54026" s="382"/>
      <c r="E54026" s="383"/>
      <c r="F54026" s="383"/>
      <c r="G54026" s="783" t="s">
        <v>1468</v>
      </c>
      <c r="H54026" s="528"/>
      <c r="I54026" s="528"/>
      <c r="J54026" s="1118"/>
      <c r="K54026" s="1118"/>
      <c r="L54026" s="528"/>
    </row>
    <row r="54027" spans="2:12" outlineLevel="1">
      <c r="B54027" s="526"/>
      <c r="C54027" s="381"/>
      <c r="D54027" s="382"/>
      <c r="E54027" s="383"/>
      <c r="F54027" s="383"/>
      <c r="G54027" s="783" t="s">
        <v>1468</v>
      </c>
      <c r="H54027" s="528"/>
      <c r="I54027" s="528"/>
      <c r="J54027" s="1118"/>
      <c r="K54027" s="1118"/>
      <c r="L54027" s="528"/>
    </row>
    <row r="54028" spans="2:12" outlineLevel="1">
      <c r="B54028" s="526"/>
      <c r="C54028" s="381"/>
      <c r="D54028" s="382"/>
      <c r="E54028" s="383"/>
      <c r="F54028" s="383"/>
      <c r="G54028" s="783" t="s">
        <v>1468</v>
      </c>
      <c r="H54028" s="528"/>
      <c r="I54028" s="528"/>
      <c r="J54028" s="1118"/>
      <c r="K54028" s="1118"/>
      <c r="L54028" s="528"/>
    </row>
    <row r="54029" spans="2:12" outlineLevel="1">
      <c r="B54029" s="526"/>
      <c r="C54029" s="381"/>
      <c r="D54029" s="382"/>
      <c r="E54029" s="383"/>
      <c r="F54029" s="383"/>
      <c r="G54029" s="783" t="s">
        <v>1468</v>
      </c>
      <c r="H54029" s="528"/>
      <c r="I54029" s="528"/>
      <c r="J54029" s="1118"/>
      <c r="K54029" s="1118"/>
      <c r="L54029" s="528"/>
    </row>
    <row r="54030" spans="2:12" outlineLevel="1">
      <c r="B54030" s="526"/>
      <c r="C54030" s="381"/>
      <c r="D54030" s="382"/>
      <c r="E54030" s="383"/>
      <c r="F54030" s="383"/>
      <c r="G54030" s="783" t="s">
        <v>1468</v>
      </c>
      <c r="H54030" s="528"/>
      <c r="I54030" s="528"/>
      <c r="J54030" s="1118"/>
      <c r="K54030" s="1118"/>
      <c r="L54030" s="528"/>
    </row>
    <row r="54031" spans="2:12" outlineLevel="1">
      <c r="B54031" s="526"/>
      <c r="C54031" s="381"/>
      <c r="D54031" s="382"/>
      <c r="E54031" s="383"/>
      <c r="F54031" s="383"/>
      <c r="G54031" s="783" t="s">
        <v>1468</v>
      </c>
      <c r="H54031" s="528"/>
      <c r="I54031" s="528"/>
      <c r="J54031" s="1118"/>
      <c r="K54031" s="1118"/>
      <c r="L54031" s="528"/>
    </row>
    <row r="54032" spans="2:12" outlineLevel="1">
      <c r="B54032" s="526"/>
      <c r="C54032" s="381"/>
      <c r="D54032" s="382"/>
      <c r="E54032" s="383"/>
      <c r="F54032" s="383"/>
      <c r="G54032" s="783" t="s">
        <v>1468</v>
      </c>
      <c r="H54032" s="528"/>
      <c r="I54032" s="528"/>
      <c r="J54032" s="1118"/>
      <c r="K54032" s="1118"/>
      <c r="L54032" s="528"/>
    </row>
    <row r="54033" spans="2:12" outlineLevel="1">
      <c r="B54033" s="526"/>
      <c r="C54033" s="381"/>
      <c r="D54033" s="382"/>
      <c r="E54033" s="383"/>
      <c r="F54033" s="383"/>
      <c r="G54033" s="783" t="s">
        <v>1468</v>
      </c>
      <c r="H54033" s="528"/>
      <c r="I54033" s="528"/>
      <c r="J54033" s="1118"/>
      <c r="K54033" s="1118"/>
      <c r="L54033" s="528"/>
    </row>
    <row r="54034" spans="2:12" outlineLevel="1">
      <c r="B54034" s="526"/>
      <c r="C54034" s="381"/>
      <c r="D54034" s="382"/>
      <c r="E54034" s="383"/>
      <c r="F54034" s="383"/>
      <c r="G54034" s="783" t="s">
        <v>1468</v>
      </c>
      <c r="H54034" s="528"/>
      <c r="I54034" s="528"/>
      <c r="J54034" s="1118"/>
      <c r="K54034" s="1118"/>
      <c r="L54034" s="528"/>
    </row>
    <row r="54035" spans="2:12" outlineLevel="1">
      <c r="B54035" s="526"/>
      <c r="C54035" s="381"/>
      <c r="D54035" s="382"/>
      <c r="E54035" s="383"/>
      <c r="F54035" s="383"/>
      <c r="G54035" s="783" t="s">
        <v>1468</v>
      </c>
      <c r="H54035" s="528"/>
      <c r="I54035" s="528"/>
      <c r="J54035" s="1118"/>
      <c r="K54035" s="1118"/>
      <c r="L54035" s="528"/>
    </row>
    <row r="54036" spans="2:12" outlineLevel="1">
      <c r="B54036" s="526"/>
      <c r="C54036" s="381"/>
      <c r="D54036" s="382"/>
      <c r="E54036" s="383"/>
      <c r="F54036" s="383"/>
      <c r="G54036" s="783" t="s">
        <v>1468</v>
      </c>
      <c r="H54036" s="528"/>
      <c r="I54036" s="528"/>
      <c r="J54036" s="1118"/>
      <c r="K54036" s="1118"/>
      <c r="L54036" s="528"/>
    </row>
    <row r="54037" spans="2:12" outlineLevel="1">
      <c r="B54037" s="526"/>
      <c r="C54037" s="381"/>
      <c r="D54037" s="382"/>
      <c r="E54037" s="383"/>
      <c r="F54037" s="383"/>
      <c r="G54037" s="783" t="s">
        <v>1468</v>
      </c>
      <c r="H54037" s="528"/>
      <c r="I54037" s="528"/>
      <c r="J54037" s="1118"/>
      <c r="K54037" s="1118"/>
      <c r="L54037" s="528"/>
    </row>
    <row r="54038" spans="2:12" outlineLevel="1">
      <c r="B54038" s="526"/>
      <c r="C54038" s="381"/>
      <c r="D54038" s="382"/>
      <c r="E54038" s="383"/>
      <c r="F54038" s="383"/>
      <c r="G54038" s="783" t="s">
        <v>1468</v>
      </c>
      <c r="H54038" s="528"/>
      <c r="I54038" s="528"/>
      <c r="J54038" s="1118"/>
      <c r="K54038" s="1118"/>
      <c r="L54038" s="528"/>
    </row>
    <row r="54039" spans="2:12" outlineLevel="1">
      <c r="B54039" s="526"/>
      <c r="C54039" s="381"/>
      <c r="D54039" s="382"/>
      <c r="E54039" s="383"/>
      <c r="F54039" s="383"/>
      <c r="G54039" s="783" t="s">
        <v>1468</v>
      </c>
      <c r="H54039" s="528"/>
      <c r="I54039" s="528"/>
      <c r="J54039" s="1118"/>
      <c r="K54039" s="1118"/>
      <c r="L54039" s="528"/>
    </row>
    <row r="54040" spans="2:12" outlineLevel="1">
      <c r="B54040" s="526"/>
      <c r="C54040" s="381"/>
      <c r="D54040" s="382"/>
      <c r="E54040" s="383"/>
      <c r="F54040" s="383"/>
      <c r="G54040" s="783" t="s">
        <v>1468</v>
      </c>
      <c r="H54040" s="528"/>
      <c r="I54040" s="528"/>
      <c r="J54040" s="1118"/>
      <c r="K54040" s="1118"/>
      <c r="L54040" s="528"/>
    </row>
    <row r="54041" spans="2:12" outlineLevel="1">
      <c r="B54041" s="526"/>
      <c r="C54041" s="381"/>
      <c r="D54041" s="382"/>
      <c r="E54041" s="383"/>
      <c r="F54041" s="383"/>
      <c r="G54041" s="783" t="s">
        <v>1468</v>
      </c>
      <c r="H54041" s="528"/>
      <c r="I54041" s="528"/>
      <c r="J54041" s="1118"/>
      <c r="K54041" s="1118"/>
      <c r="L54041" s="528"/>
    </row>
    <row r="54042" spans="2:12" outlineLevel="1">
      <c r="B54042" s="526"/>
      <c r="C54042" s="381"/>
      <c r="D54042" s="382"/>
      <c r="E54042" s="383"/>
      <c r="F54042" s="383"/>
      <c r="G54042" s="783" t="s">
        <v>1468</v>
      </c>
      <c r="H54042" s="528"/>
      <c r="I54042" s="528"/>
      <c r="J54042" s="1118"/>
      <c r="K54042" s="1118"/>
      <c r="L54042" s="528"/>
    </row>
    <row r="54043" spans="2:12" outlineLevel="1">
      <c r="B54043" s="526"/>
      <c r="C54043" s="381"/>
      <c r="D54043" s="382"/>
      <c r="E54043" s="383"/>
      <c r="F54043" s="383"/>
      <c r="G54043" s="783" t="s">
        <v>1468</v>
      </c>
      <c r="H54043" s="528"/>
      <c r="I54043" s="528"/>
      <c r="J54043" s="1118"/>
      <c r="K54043" s="1118"/>
      <c r="L54043" s="528"/>
    </row>
    <row r="54044" spans="2:12" outlineLevel="1">
      <c r="B54044" s="526"/>
      <c r="C54044" s="381"/>
      <c r="D54044" s="382"/>
      <c r="E54044" s="383"/>
      <c r="F54044" s="383"/>
      <c r="G54044" s="783" t="s">
        <v>1468</v>
      </c>
      <c r="H54044" s="528"/>
      <c r="I54044" s="528"/>
      <c r="J54044" s="1118"/>
      <c r="K54044" s="1118"/>
      <c r="L54044" s="528"/>
    </row>
    <row r="54045" spans="2:12" outlineLevel="1">
      <c r="B54045" s="526"/>
      <c r="C54045" s="381"/>
      <c r="D54045" s="382"/>
      <c r="E54045" s="383"/>
      <c r="F54045" s="383"/>
      <c r="G54045" s="783" t="s">
        <v>1468</v>
      </c>
      <c r="H54045" s="528"/>
      <c r="I54045" s="528"/>
      <c r="J54045" s="1118"/>
      <c r="K54045" s="1118"/>
      <c r="L54045" s="528"/>
    </row>
    <row r="54046" spans="2:12" outlineLevel="1">
      <c r="B54046" s="526"/>
      <c r="C54046" s="381"/>
      <c r="D54046" s="382"/>
      <c r="E54046" s="383"/>
      <c r="F54046" s="383"/>
      <c r="G54046" s="783" t="s">
        <v>1468</v>
      </c>
      <c r="H54046" s="528"/>
      <c r="I54046" s="528"/>
      <c r="J54046" s="1118"/>
      <c r="K54046" s="1118"/>
      <c r="L54046" s="528"/>
    </row>
    <row r="54047" spans="2:12" outlineLevel="1">
      <c r="B54047" s="526"/>
      <c r="C54047" s="381"/>
      <c r="D54047" s="382"/>
      <c r="E54047" s="383"/>
      <c r="F54047" s="383"/>
      <c r="G54047" s="783" t="s">
        <v>1468</v>
      </c>
      <c r="H54047" s="528"/>
      <c r="I54047" s="528"/>
      <c r="J54047" s="1118"/>
      <c r="K54047" s="1118"/>
      <c r="L54047" s="528"/>
    </row>
    <row r="54048" spans="2:12" outlineLevel="1">
      <c r="B54048" s="526"/>
      <c r="C54048" s="381"/>
      <c r="D54048" s="382"/>
      <c r="E54048" s="383"/>
      <c r="F54048" s="383"/>
      <c r="G54048" s="783" t="s">
        <v>1468</v>
      </c>
      <c r="H54048" s="528"/>
      <c r="I54048" s="528"/>
      <c r="J54048" s="1118"/>
      <c r="K54048" s="1118"/>
      <c r="L54048" s="528"/>
    </row>
    <row r="54049" spans="2:12" outlineLevel="1">
      <c r="B54049" s="526"/>
      <c r="C54049" s="381"/>
      <c r="D54049" s="382"/>
      <c r="E54049" s="383"/>
      <c r="F54049" s="383"/>
      <c r="G54049" s="783" t="s">
        <v>1468</v>
      </c>
      <c r="H54049" s="528"/>
      <c r="I54049" s="528"/>
      <c r="J54049" s="1118"/>
      <c r="K54049" s="1118"/>
      <c r="L54049" s="528"/>
    </row>
    <row r="54050" spans="2:12" outlineLevel="1">
      <c r="B54050" s="526"/>
      <c r="C54050" s="381"/>
      <c r="D54050" s="382"/>
      <c r="E54050" s="383"/>
      <c r="F54050" s="383"/>
      <c r="G54050" s="783" t="s">
        <v>1468</v>
      </c>
      <c r="H54050" s="528"/>
      <c r="I54050" s="528"/>
      <c r="J54050" s="1118"/>
      <c r="K54050" s="1118"/>
      <c r="L54050" s="528"/>
    </row>
    <row r="54051" spans="2:12" outlineLevel="1">
      <c r="B54051" s="526"/>
      <c r="C54051" s="381"/>
      <c r="D54051" s="382"/>
      <c r="E54051" s="383"/>
      <c r="F54051" s="383"/>
      <c r="G54051" s="783" t="s">
        <v>1468</v>
      </c>
      <c r="H54051" s="528"/>
      <c r="I54051" s="528"/>
      <c r="J54051" s="1118"/>
      <c r="K54051" s="1118"/>
      <c r="L54051" s="528"/>
    </row>
    <row r="54052" spans="2:12" outlineLevel="1">
      <c r="B54052" s="526"/>
      <c r="C54052" s="381"/>
      <c r="D54052" s="382"/>
      <c r="E54052" s="383"/>
      <c r="F54052" s="383"/>
      <c r="G54052" s="783" t="s">
        <v>1468</v>
      </c>
      <c r="H54052" s="528"/>
      <c r="I54052" s="528"/>
      <c r="J54052" s="1118"/>
      <c r="K54052" s="1118"/>
      <c r="L54052" s="528"/>
    </row>
    <row r="54053" spans="2:12" outlineLevel="1">
      <c r="B54053" s="526"/>
      <c r="C54053" s="381"/>
      <c r="D54053" s="382"/>
      <c r="E54053" s="383"/>
      <c r="F54053" s="383"/>
      <c r="G54053" s="783" t="s">
        <v>1468</v>
      </c>
      <c r="H54053" s="528"/>
      <c r="I54053" s="528"/>
      <c r="J54053" s="1118"/>
      <c r="K54053" s="1118"/>
      <c r="L54053" s="528"/>
    </row>
    <row r="54054" spans="2:12" outlineLevel="1">
      <c r="B54054" s="526"/>
      <c r="C54054" s="381"/>
      <c r="D54054" s="382"/>
      <c r="E54054" s="383"/>
      <c r="F54054" s="383"/>
      <c r="G54054" s="783" t="s">
        <v>1468</v>
      </c>
      <c r="H54054" s="528"/>
      <c r="I54054" s="528"/>
      <c r="J54054" s="1118"/>
      <c r="K54054" s="1118"/>
      <c r="L54054" s="528"/>
    </row>
    <row r="54055" spans="2:12" outlineLevel="1">
      <c r="B54055" s="526"/>
      <c r="C54055" s="381"/>
      <c r="D54055" s="382"/>
      <c r="E54055" s="383"/>
      <c r="F54055" s="383"/>
      <c r="G54055" s="783" t="s">
        <v>1468</v>
      </c>
      <c r="H54055" s="528"/>
      <c r="I54055" s="528"/>
      <c r="J54055" s="1118"/>
      <c r="K54055" s="1118"/>
      <c r="L54055" s="528"/>
    </row>
    <row r="54056" spans="2:12" outlineLevel="1">
      <c r="B54056" s="526"/>
      <c r="C54056" s="381"/>
      <c r="D54056" s="382"/>
      <c r="E54056" s="383"/>
      <c r="F54056" s="383"/>
      <c r="G54056" s="783" t="s">
        <v>1468</v>
      </c>
      <c r="H54056" s="528"/>
      <c r="I54056" s="528"/>
      <c r="J54056" s="1118"/>
      <c r="K54056" s="1118"/>
      <c r="L54056" s="528"/>
    </row>
    <row r="54057" spans="2:12" outlineLevel="1">
      <c r="B54057" s="526"/>
      <c r="C54057" s="381"/>
      <c r="D54057" s="382"/>
      <c r="E54057" s="383"/>
      <c r="F54057" s="383"/>
      <c r="G54057" s="783" t="s">
        <v>1468</v>
      </c>
      <c r="H54057" s="528"/>
      <c r="I54057" s="528"/>
      <c r="J54057" s="1118"/>
      <c r="K54057" s="1118"/>
      <c r="L54057" s="528"/>
    </row>
    <row r="54058" spans="2:12" outlineLevel="1">
      <c r="B54058" s="526"/>
      <c r="C54058" s="381"/>
      <c r="D54058" s="382"/>
      <c r="E54058" s="383"/>
      <c r="F54058" s="383"/>
      <c r="G54058" s="783" t="s">
        <v>1468</v>
      </c>
      <c r="H54058" s="528"/>
      <c r="I54058" s="528"/>
      <c r="J54058" s="1118"/>
      <c r="K54058" s="1118"/>
      <c r="L54058" s="528"/>
    </row>
    <row r="54059" spans="2:12" outlineLevel="1">
      <c r="B54059" s="526"/>
      <c r="C54059" s="381"/>
      <c r="D54059" s="382"/>
      <c r="E54059" s="383"/>
      <c r="F54059" s="383"/>
      <c r="G54059" s="783" t="s">
        <v>1468</v>
      </c>
      <c r="H54059" s="528"/>
      <c r="I54059" s="528"/>
      <c r="J54059" s="1118"/>
      <c r="K54059" s="1118"/>
      <c r="L54059" s="528"/>
    </row>
    <row r="54060" spans="2:12" outlineLevel="1">
      <c r="B54060" s="526"/>
      <c r="C54060" s="381"/>
      <c r="D54060" s="382"/>
      <c r="E54060" s="383"/>
      <c r="F54060" s="383"/>
      <c r="G54060" s="783" t="s">
        <v>1468</v>
      </c>
      <c r="H54060" s="528"/>
      <c r="I54060" s="528"/>
      <c r="J54060" s="1118"/>
      <c r="K54060" s="1118"/>
      <c r="L54060" s="528"/>
    </row>
    <row r="54061" spans="2:12" outlineLevel="1">
      <c r="B54061" s="526"/>
      <c r="C54061" s="381"/>
      <c r="D54061" s="382"/>
      <c r="E54061" s="383"/>
      <c r="F54061" s="383"/>
      <c r="G54061" s="783" t="s">
        <v>1468</v>
      </c>
      <c r="H54061" s="528"/>
      <c r="I54061" s="528"/>
      <c r="J54061" s="1118"/>
      <c r="K54061" s="1118"/>
      <c r="L54061" s="528"/>
    </row>
    <row r="54062" spans="2:12" outlineLevel="1">
      <c r="B54062" s="526"/>
      <c r="C54062" s="381"/>
      <c r="D54062" s="382"/>
      <c r="E54062" s="383"/>
      <c r="F54062" s="383"/>
      <c r="G54062" s="783" t="s">
        <v>1468</v>
      </c>
      <c r="H54062" s="528"/>
      <c r="I54062" s="528"/>
      <c r="J54062" s="1118"/>
      <c r="K54062" s="1118"/>
      <c r="L54062" s="528"/>
    </row>
    <row r="54063" spans="2:12" outlineLevel="1">
      <c r="B54063" s="526"/>
      <c r="C54063" s="381"/>
      <c r="D54063" s="382"/>
      <c r="E54063" s="383"/>
      <c r="F54063" s="383"/>
      <c r="G54063" s="783" t="s">
        <v>1468</v>
      </c>
      <c r="H54063" s="528"/>
      <c r="I54063" s="528"/>
      <c r="J54063" s="1118"/>
      <c r="K54063" s="1118"/>
      <c r="L54063" s="528"/>
    </row>
    <row r="54064" spans="2:12" outlineLevel="1">
      <c r="B54064" s="526"/>
      <c r="C54064" s="381"/>
      <c r="D54064" s="382"/>
      <c r="E54064" s="383"/>
      <c r="F54064" s="383"/>
      <c r="G54064" s="783" t="s">
        <v>1468</v>
      </c>
      <c r="H54064" s="528"/>
      <c r="I54064" s="528"/>
      <c r="J54064" s="1118"/>
      <c r="K54064" s="1118"/>
      <c r="L54064" s="528"/>
    </row>
    <row r="54065" spans="2:12" outlineLevel="1">
      <c r="B54065" s="526"/>
      <c r="C54065" s="381"/>
      <c r="D54065" s="382"/>
      <c r="E54065" s="383"/>
      <c r="F54065" s="383"/>
      <c r="G54065" s="783" t="s">
        <v>1468</v>
      </c>
      <c r="H54065" s="528"/>
      <c r="I54065" s="528"/>
      <c r="J54065" s="1118"/>
      <c r="K54065" s="1118"/>
      <c r="L54065" s="528"/>
    </row>
    <row r="54066" spans="2:12" outlineLevel="1">
      <c r="B54066" s="526"/>
      <c r="C54066" s="381"/>
      <c r="D54066" s="382"/>
      <c r="E54066" s="383"/>
      <c r="F54066" s="383"/>
      <c r="G54066" s="783" t="s">
        <v>1468</v>
      </c>
      <c r="H54066" s="528"/>
      <c r="I54066" s="528"/>
      <c r="J54066" s="1118"/>
      <c r="K54066" s="1118"/>
      <c r="L54066" s="528"/>
    </row>
    <row r="54067" spans="2:12" outlineLevel="1">
      <c r="B54067" s="526"/>
      <c r="C54067" s="381"/>
      <c r="D54067" s="382"/>
      <c r="E54067" s="383"/>
      <c r="F54067" s="383"/>
      <c r="G54067" s="783" t="s">
        <v>1468</v>
      </c>
      <c r="H54067" s="528"/>
      <c r="I54067" s="528"/>
      <c r="J54067" s="1118"/>
      <c r="K54067" s="1118"/>
      <c r="L54067" s="528"/>
    </row>
    <row r="54068" spans="2:12" outlineLevel="1">
      <c r="B54068" s="526"/>
      <c r="C54068" s="381"/>
      <c r="D54068" s="382"/>
      <c r="E54068" s="383"/>
      <c r="F54068" s="383"/>
      <c r="G54068" s="783" t="s">
        <v>1468</v>
      </c>
      <c r="H54068" s="528"/>
      <c r="I54068" s="528"/>
      <c r="J54068" s="1118"/>
      <c r="K54068" s="1118"/>
      <c r="L54068" s="528"/>
    </row>
    <row r="54069" spans="2:12" outlineLevel="1">
      <c r="B54069" s="526"/>
      <c r="C54069" s="381"/>
      <c r="D54069" s="382"/>
      <c r="E54069" s="383"/>
      <c r="F54069" s="383"/>
      <c r="G54069" s="783" t="s">
        <v>1468</v>
      </c>
      <c r="H54069" s="528"/>
      <c r="I54069" s="528"/>
      <c r="J54069" s="1118"/>
      <c r="K54069" s="1118"/>
      <c r="L54069" s="528"/>
    </row>
    <row r="54070" spans="2:12" outlineLevel="1">
      <c r="B54070" s="526"/>
      <c r="C54070" s="381"/>
      <c r="D54070" s="382"/>
      <c r="E54070" s="383"/>
      <c r="F54070" s="383"/>
      <c r="G54070" s="783" t="s">
        <v>1468</v>
      </c>
      <c r="H54070" s="528"/>
      <c r="I54070" s="528"/>
      <c r="J54070" s="1118"/>
      <c r="K54070" s="1118"/>
      <c r="L54070" s="528"/>
    </row>
    <row r="54071" spans="2:12" outlineLevel="1">
      <c r="B54071" s="526"/>
      <c r="C54071" s="381"/>
      <c r="D54071" s="382"/>
      <c r="E54071" s="383"/>
      <c r="F54071" s="383"/>
      <c r="G54071" s="783" t="s">
        <v>1468</v>
      </c>
      <c r="H54071" s="528"/>
      <c r="I54071" s="528"/>
      <c r="J54071" s="1118"/>
      <c r="K54071" s="1118"/>
      <c r="L54071" s="528"/>
    </row>
    <row r="54072" spans="2:12" outlineLevel="1">
      <c r="B54072" s="526"/>
      <c r="C54072" s="381"/>
      <c r="D54072" s="382"/>
      <c r="E54072" s="383"/>
      <c r="F54072" s="383"/>
      <c r="G54072" s="783" t="s">
        <v>1468</v>
      </c>
      <c r="H54072" s="528"/>
      <c r="I54072" s="528"/>
      <c r="J54072" s="1118"/>
      <c r="K54072" s="1118"/>
      <c r="L54072" s="528"/>
    </row>
    <row r="54073" spans="2:12" outlineLevel="1">
      <c r="B54073" s="526"/>
      <c r="C54073" s="381"/>
      <c r="D54073" s="382"/>
      <c r="E54073" s="383"/>
      <c r="F54073" s="383"/>
      <c r="G54073" s="783" t="s">
        <v>1468</v>
      </c>
      <c r="H54073" s="528"/>
      <c r="I54073" s="528"/>
      <c r="J54073" s="1118"/>
      <c r="K54073" s="1118"/>
      <c r="L54073" s="528"/>
    </row>
    <row r="54074" spans="2:12" outlineLevel="1">
      <c r="B54074" s="526"/>
      <c r="C54074" s="381"/>
      <c r="D54074" s="382"/>
      <c r="E54074" s="383"/>
      <c r="F54074" s="383"/>
      <c r="G54074" s="783" t="s">
        <v>1468</v>
      </c>
      <c r="H54074" s="528"/>
      <c r="I54074" s="528"/>
      <c r="J54074" s="1118"/>
      <c r="K54074" s="1118"/>
      <c r="L54074" s="528"/>
    </row>
    <row r="54075" spans="2:12" outlineLevel="1">
      <c r="B54075" s="526"/>
      <c r="C54075" s="381"/>
      <c r="D54075" s="382"/>
      <c r="E54075" s="383"/>
      <c r="F54075" s="383"/>
      <c r="G54075" s="783" t="s">
        <v>1468</v>
      </c>
      <c r="H54075" s="528"/>
      <c r="I54075" s="528"/>
      <c r="J54075" s="1118"/>
      <c r="K54075" s="1118"/>
      <c r="L54075" s="528"/>
    </row>
    <row r="54076" spans="2:12" outlineLevel="1">
      <c r="B54076" s="526"/>
      <c r="C54076" s="381"/>
      <c r="D54076" s="382"/>
      <c r="E54076" s="383"/>
      <c r="F54076" s="383"/>
      <c r="G54076" s="783" t="s">
        <v>1468</v>
      </c>
      <c r="H54076" s="528"/>
      <c r="I54076" s="528"/>
      <c r="J54076" s="1118"/>
      <c r="K54076" s="1118"/>
      <c r="L54076" s="528"/>
    </row>
    <row r="54077" spans="2:12" outlineLevel="1">
      <c r="B54077" s="526"/>
      <c r="C54077" s="381"/>
      <c r="D54077" s="382"/>
      <c r="E54077" s="383"/>
      <c r="F54077" s="383"/>
      <c r="G54077" s="783" t="s">
        <v>1468</v>
      </c>
      <c r="H54077" s="528"/>
      <c r="I54077" s="528"/>
      <c r="J54077" s="1118"/>
      <c r="K54077" s="1118"/>
      <c r="L54077" s="528"/>
    </row>
    <row r="54078" spans="2:12" outlineLevel="1">
      <c r="B54078" s="526"/>
      <c r="C54078" s="381"/>
      <c r="D54078" s="382"/>
      <c r="E54078" s="383"/>
      <c r="F54078" s="383"/>
      <c r="G54078" s="783" t="s">
        <v>1468</v>
      </c>
      <c r="H54078" s="528"/>
      <c r="I54078" s="528"/>
      <c r="J54078" s="1118"/>
      <c r="K54078" s="1118"/>
      <c r="L54078" s="528"/>
    </row>
    <row r="54079" spans="2:12" outlineLevel="1">
      <c r="B54079" s="526"/>
      <c r="C54079" s="381"/>
      <c r="D54079" s="382"/>
      <c r="E54079" s="383"/>
      <c r="F54079" s="383"/>
      <c r="G54079" s="783" t="s">
        <v>1468</v>
      </c>
      <c r="H54079" s="528"/>
      <c r="I54079" s="528"/>
      <c r="J54079" s="1118"/>
      <c r="K54079" s="1118"/>
      <c r="L54079" s="528"/>
    </row>
    <row r="54080" spans="2:12" outlineLevel="1">
      <c r="B54080" s="526"/>
      <c r="C54080" s="381"/>
      <c r="D54080" s="382"/>
      <c r="E54080" s="383"/>
      <c r="F54080" s="383"/>
      <c r="G54080" s="783" t="s">
        <v>1468</v>
      </c>
      <c r="H54080" s="528"/>
      <c r="I54080" s="528"/>
      <c r="J54080" s="1118"/>
      <c r="K54080" s="1118"/>
      <c r="L54080" s="528"/>
    </row>
    <row r="54081" spans="2:12" outlineLevel="1">
      <c r="B54081" s="526"/>
      <c r="C54081" s="381"/>
      <c r="D54081" s="382"/>
      <c r="E54081" s="383"/>
      <c r="F54081" s="383"/>
      <c r="G54081" s="783" t="s">
        <v>1468</v>
      </c>
      <c r="H54081" s="528"/>
      <c r="I54081" s="528"/>
      <c r="J54081" s="1118"/>
      <c r="K54081" s="1118"/>
      <c r="L54081" s="528"/>
    </row>
    <row r="54082" spans="2:12" outlineLevel="1">
      <c r="B54082" s="526"/>
      <c r="C54082" s="381"/>
      <c r="D54082" s="382"/>
      <c r="E54082" s="383"/>
      <c r="F54082" s="383"/>
      <c r="G54082" s="783" t="s">
        <v>1468</v>
      </c>
      <c r="H54082" s="528"/>
      <c r="I54082" s="528"/>
      <c r="J54082" s="1118"/>
      <c r="K54082" s="1118"/>
      <c r="L54082" s="528"/>
    </row>
    <row r="54083" spans="2:12" outlineLevel="1">
      <c r="B54083" s="526"/>
      <c r="C54083" s="381"/>
      <c r="D54083" s="382"/>
      <c r="E54083" s="383"/>
      <c r="F54083" s="383"/>
      <c r="G54083" s="783" t="s">
        <v>1468</v>
      </c>
      <c r="H54083" s="528"/>
      <c r="I54083" s="528"/>
      <c r="J54083" s="1118"/>
      <c r="K54083" s="1118"/>
      <c r="L54083" s="528"/>
    </row>
    <row r="54084" spans="2:12" outlineLevel="1">
      <c r="B54084" s="526"/>
      <c r="C54084" s="381"/>
      <c r="D54084" s="382"/>
      <c r="E54084" s="383"/>
      <c r="F54084" s="383"/>
      <c r="G54084" s="783" t="s">
        <v>1468</v>
      </c>
      <c r="H54084" s="528"/>
      <c r="I54084" s="528"/>
      <c r="J54084" s="1118"/>
      <c r="K54084" s="1118"/>
      <c r="L54084" s="528"/>
    </row>
    <row r="54085" spans="2:12" outlineLevel="1">
      <c r="B54085" s="526"/>
      <c r="C54085" s="381"/>
      <c r="D54085" s="382"/>
      <c r="E54085" s="383"/>
      <c r="F54085" s="383"/>
      <c r="G54085" s="783" t="s">
        <v>1468</v>
      </c>
      <c r="H54085" s="528"/>
      <c r="I54085" s="528"/>
      <c r="J54085" s="1118"/>
      <c r="K54085" s="1118"/>
      <c r="L54085" s="528"/>
    </row>
    <row r="54086" spans="2:12" outlineLevel="1">
      <c r="B54086" s="526"/>
      <c r="C54086" s="381"/>
      <c r="D54086" s="382"/>
      <c r="E54086" s="383"/>
      <c r="F54086" s="383"/>
      <c r="G54086" s="783" t="s">
        <v>1468</v>
      </c>
      <c r="H54086" s="528"/>
      <c r="I54086" s="528"/>
      <c r="J54086" s="1118"/>
      <c r="K54086" s="1118"/>
      <c r="L54086" s="528"/>
    </row>
    <row r="54087" spans="2:12" outlineLevel="1">
      <c r="B54087" s="526"/>
      <c r="C54087" s="381"/>
      <c r="D54087" s="382"/>
      <c r="E54087" s="383"/>
      <c r="F54087" s="383"/>
      <c r="G54087" s="783" t="s">
        <v>1468</v>
      </c>
      <c r="H54087" s="528"/>
      <c r="I54087" s="528"/>
      <c r="J54087" s="1118"/>
      <c r="K54087" s="1118"/>
      <c r="L54087" s="528"/>
    </row>
    <row r="54088" spans="2:12" outlineLevel="1">
      <c r="B54088" s="526"/>
      <c r="C54088" s="381"/>
      <c r="D54088" s="382"/>
      <c r="E54088" s="383"/>
      <c r="F54088" s="383"/>
      <c r="G54088" s="783" t="s">
        <v>1468</v>
      </c>
      <c r="H54088" s="528"/>
      <c r="I54088" s="528"/>
      <c r="J54088" s="1118"/>
      <c r="K54088" s="1118"/>
      <c r="L54088" s="528"/>
    </row>
    <row r="54089" spans="2:12" outlineLevel="1">
      <c r="B54089" s="526"/>
      <c r="C54089" s="381"/>
      <c r="D54089" s="382"/>
      <c r="E54089" s="383"/>
      <c r="F54089" s="383"/>
      <c r="G54089" s="783" t="s">
        <v>1468</v>
      </c>
      <c r="H54089" s="528"/>
      <c r="I54089" s="528"/>
      <c r="J54089" s="1118"/>
      <c r="K54089" s="1118"/>
      <c r="L54089" s="528"/>
    </row>
    <row r="54090" spans="2:12" outlineLevel="1">
      <c r="B54090" s="526"/>
      <c r="C54090" s="381"/>
      <c r="D54090" s="382"/>
      <c r="E54090" s="383"/>
      <c r="F54090" s="383"/>
      <c r="G54090" s="783" t="s">
        <v>1468</v>
      </c>
      <c r="H54090" s="528"/>
      <c r="I54090" s="528"/>
      <c r="J54090" s="1118"/>
      <c r="K54090" s="1118"/>
      <c r="L54090" s="528"/>
    </row>
    <row r="54091" spans="2:12" outlineLevel="1">
      <c r="B54091" s="526"/>
      <c r="C54091" s="381"/>
      <c r="D54091" s="382"/>
      <c r="E54091" s="383"/>
      <c r="F54091" s="383"/>
      <c r="G54091" s="783" t="s">
        <v>1468</v>
      </c>
      <c r="H54091" s="528"/>
      <c r="I54091" s="528"/>
      <c r="J54091" s="1118"/>
      <c r="K54091" s="1118"/>
      <c r="L54091" s="528"/>
    </row>
    <row r="54092" spans="2:12" outlineLevel="1">
      <c r="B54092" s="526"/>
      <c r="C54092" s="381"/>
      <c r="D54092" s="382"/>
      <c r="E54092" s="383"/>
      <c r="F54092" s="383"/>
      <c r="G54092" s="783" t="s">
        <v>1468</v>
      </c>
      <c r="H54092" s="528"/>
      <c r="I54092" s="528"/>
      <c r="J54092" s="1118"/>
      <c r="K54092" s="1118"/>
      <c r="L54092" s="528"/>
    </row>
    <row r="54093" spans="2:12" outlineLevel="1">
      <c r="B54093" s="526"/>
      <c r="C54093" s="381"/>
      <c r="D54093" s="382"/>
      <c r="E54093" s="383"/>
      <c r="F54093" s="383"/>
      <c r="G54093" s="783" t="s">
        <v>1468</v>
      </c>
      <c r="H54093" s="528"/>
      <c r="I54093" s="528"/>
      <c r="J54093" s="1118"/>
      <c r="K54093" s="1118"/>
      <c r="L54093" s="528"/>
    </row>
    <row r="54094" spans="2:12" outlineLevel="1">
      <c r="B54094" s="526"/>
      <c r="C54094" s="381"/>
      <c r="D54094" s="382"/>
      <c r="E54094" s="383"/>
      <c r="F54094" s="383"/>
      <c r="G54094" s="783" t="s">
        <v>1468</v>
      </c>
      <c r="H54094" s="528"/>
      <c r="I54094" s="528"/>
      <c r="J54094" s="1118"/>
      <c r="K54094" s="1118"/>
      <c r="L54094" s="528"/>
    </row>
    <row r="54095" spans="2:12" outlineLevel="1">
      <c r="B54095" s="526"/>
      <c r="C54095" s="381"/>
      <c r="D54095" s="382"/>
      <c r="E54095" s="383"/>
      <c r="F54095" s="383"/>
      <c r="G54095" s="783" t="s">
        <v>1468</v>
      </c>
      <c r="H54095" s="528"/>
      <c r="I54095" s="528"/>
      <c r="J54095" s="1118"/>
      <c r="K54095" s="1118"/>
      <c r="L54095" s="528"/>
    </row>
    <row r="54096" spans="2:12" outlineLevel="1">
      <c r="B54096" s="526"/>
      <c r="C54096" s="381"/>
      <c r="D54096" s="382"/>
      <c r="E54096" s="383"/>
      <c r="F54096" s="383"/>
      <c r="G54096" s="783" t="s">
        <v>1468</v>
      </c>
      <c r="H54096" s="528"/>
      <c r="I54096" s="528"/>
      <c r="J54096" s="1118"/>
      <c r="K54096" s="1118"/>
      <c r="L54096" s="528"/>
    </row>
    <row r="54097" spans="2:12" outlineLevel="1">
      <c r="B54097" s="526"/>
      <c r="C54097" s="381"/>
      <c r="D54097" s="382"/>
      <c r="E54097" s="383"/>
      <c r="F54097" s="383"/>
      <c r="G54097" s="783" t="s">
        <v>1468</v>
      </c>
      <c r="H54097" s="528"/>
      <c r="I54097" s="528"/>
      <c r="J54097" s="1118"/>
      <c r="K54097" s="1118"/>
      <c r="L54097" s="528"/>
    </row>
    <row r="54098" spans="2:12" outlineLevel="1">
      <c r="B54098" s="526"/>
      <c r="C54098" s="381"/>
      <c r="D54098" s="382"/>
      <c r="E54098" s="383"/>
      <c r="F54098" s="383"/>
      <c r="G54098" s="783" t="s">
        <v>1468</v>
      </c>
      <c r="H54098" s="528"/>
      <c r="I54098" s="528"/>
      <c r="J54098" s="1118"/>
      <c r="K54098" s="1118"/>
      <c r="L54098" s="528"/>
    </row>
    <row r="54099" spans="2:12" outlineLevel="1">
      <c r="B54099" s="526"/>
      <c r="C54099" s="381"/>
      <c r="D54099" s="382"/>
      <c r="E54099" s="383"/>
      <c r="F54099" s="383"/>
      <c r="G54099" s="783" t="s">
        <v>1468</v>
      </c>
      <c r="H54099" s="528"/>
      <c r="I54099" s="528"/>
      <c r="J54099" s="1118"/>
      <c r="K54099" s="1118"/>
      <c r="L54099" s="528"/>
    </row>
    <row r="54100" spans="2:12" outlineLevel="1">
      <c r="B54100" s="526"/>
      <c r="C54100" s="381"/>
      <c r="D54100" s="382"/>
      <c r="E54100" s="383"/>
      <c r="F54100" s="383"/>
      <c r="G54100" s="783" t="s">
        <v>1468</v>
      </c>
      <c r="H54100" s="528"/>
      <c r="I54100" s="528"/>
      <c r="J54100" s="1118"/>
      <c r="K54100" s="1118"/>
      <c r="L54100" s="528"/>
    </row>
    <row r="54101" spans="2:12" outlineLevel="1">
      <c r="B54101" s="526"/>
      <c r="C54101" s="381"/>
      <c r="D54101" s="382"/>
      <c r="E54101" s="383"/>
      <c r="F54101" s="383"/>
      <c r="G54101" s="783" t="s">
        <v>1468</v>
      </c>
      <c r="H54101" s="528"/>
      <c r="I54101" s="528"/>
      <c r="J54101" s="1118"/>
      <c r="K54101" s="1118"/>
      <c r="L54101" s="528"/>
    </row>
    <row r="54102" spans="2:12" outlineLevel="1">
      <c r="B54102" s="526"/>
      <c r="C54102" s="381"/>
      <c r="D54102" s="382"/>
      <c r="E54102" s="383"/>
      <c r="F54102" s="383"/>
      <c r="G54102" s="783" t="s">
        <v>1468</v>
      </c>
      <c r="H54102" s="528"/>
      <c r="I54102" s="528"/>
      <c r="J54102" s="1118"/>
      <c r="K54102" s="1118"/>
      <c r="L54102" s="528"/>
    </row>
    <row r="54103" spans="2:12" outlineLevel="1">
      <c r="B54103" s="526"/>
      <c r="C54103" s="381"/>
      <c r="D54103" s="382"/>
      <c r="E54103" s="383"/>
      <c r="F54103" s="383"/>
      <c r="G54103" s="783" t="s">
        <v>1468</v>
      </c>
      <c r="H54103" s="528"/>
      <c r="I54103" s="528"/>
      <c r="J54103" s="1118"/>
      <c r="K54103" s="1118"/>
      <c r="L54103" s="528"/>
    </row>
    <row r="54104" spans="2:12" outlineLevel="1">
      <c r="B54104" s="526"/>
      <c r="C54104" s="381"/>
      <c r="D54104" s="382"/>
      <c r="E54104" s="383"/>
      <c r="F54104" s="383"/>
      <c r="G54104" s="783" t="s">
        <v>1468</v>
      </c>
      <c r="H54104" s="528"/>
      <c r="I54104" s="528"/>
      <c r="J54104" s="1118"/>
      <c r="K54104" s="1118"/>
      <c r="L54104" s="528"/>
    </row>
    <row r="54105" spans="2:12" outlineLevel="1">
      <c r="B54105" s="526"/>
      <c r="C54105" s="381"/>
      <c r="D54105" s="382"/>
      <c r="E54105" s="383"/>
      <c r="F54105" s="383"/>
      <c r="G54105" s="783" t="s">
        <v>1468</v>
      </c>
      <c r="H54105" s="528"/>
      <c r="I54105" s="528"/>
      <c r="J54105" s="1118"/>
      <c r="K54105" s="1118"/>
      <c r="L54105" s="528"/>
    </row>
    <row r="54106" spans="2:12" outlineLevel="1">
      <c r="B54106" s="526"/>
      <c r="C54106" s="381"/>
      <c r="D54106" s="382"/>
      <c r="E54106" s="383"/>
      <c r="F54106" s="383"/>
      <c r="G54106" s="783" t="s">
        <v>1468</v>
      </c>
      <c r="H54106" s="528"/>
      <c r="I54106" s="528"/>
      <c r="J54106" s="1118"/>
      <c r="K54106" s="1118"/>
      <c r="L54106" s="528"/>
    </row>
    <row r="54107" spans="2:12" outlineLevel="1">
      <c r="B54107" s="526"/>
      <c r="C54107" s="381"/>
      <c r="D54107" s="382"/>
      <c r="E54107" s="383"/>
      <c r="F54107" s="383"/>
      <c r="G54107" s="783" t="s">
        <v>1468</v>
      </c>
      <c r="H54107" s="528"/>
      <c r="I54107" s="528"/>
      <c r="J54107" s="1118"/>
      <c r="K54107" s="1118"/>
      <c r="L54107" s="528"/>
    </row>
    <row r="54108" spans="2:12" outlineLevel="1">
      <c r="B54108" s="526"/>
      <c r="C54108" s="381"/>
      <c r="D54108" s="382"/>
      <c r="E54108" s="383"/>
      <c r="F54108" s="383"/>
      <c r="G54108" s="783" t="s">
        <v>1468</v>
      </c>
      <c r="H54108" s="528"/>
      <c r="I54108" s="528"/>
      <c r="J54108" s="1118"/>
      <c r="K54108" s="1118"/>
      <c r="L54108" s="528"/>
    </row>
    <row r="54109" spans="2:12" outlineLevel="1">
      <c r="B54109" s="526"/>
      <c r="C54109" s="381"/>
      <c r="D54109" s="382"/>
      <c r="E54109" s="383"/>
      <c r="F54109" s="383"/>
      <c r="G54109" s="783" t="s">
        <v>1468</v>
      </c>
      <c r="H54109" s="528"/>
      <c r="I54109" s="528"/>
      <c r="J54109" s="1118"/>
      <c r="K54109" s="1118"/>
      <c r="L54109" s="528"/>
    </row>
    <row r="54110" spans="2:12" outlineLevel="1">
      <c r="B54110" s="526"/>
      <c r="C54110" s="381"/>
      <c r="D54110" s="382"/>
      <c r="E54110" s="383"/>
      <c r="F54110" s="383"/>
      <c r="G54110" s="783" t="s">
        <v>1468</v>
      </c>
      <c r="H54110" s="528"/>
      <c r="I54110" s="528"/>
      <c r="J54110" s="1118"/>
      <c r="K54110" s="1118"/>
      <c r="L54110" s="528"/>
    </row>
    <row r="54111" spans="2:12" outlineLevel="1">
      <c r="B54111" s="526"/>
      <c r="C54111" s="381"/>
      <c r="D54111" s="382"/>
      <c r="E54111" s="383"/>
      <c r="F54111" s="383"/>
      <c r="G54111" s="783" t="s">
        <v>1468</v>
      </c>
      <c r="H54111" s="528"/>
      <c r="I54111" s="528"/>
      <c r="J54111" s="1118"/>
      <c r="K54111" s="1118"/>
      <c r="L54111" s="528"/>
    </row>
    <row r="54112" spans="2:12" outlineLevel="1">
      <c r="B54112" s="526"/>
      <c r="C54112" s="381"/>
      <c r="D54112" s="382"/>
      <c r="E54112" s="383"/>
      <c r="F54112" s="383"/>
      <c r="G54112" s="783" t="s">
        <v>1468</v>
      </c>
      <c r="H54112" s="528"/>
      <c r="I54112" s="528"/>
      <c r="J54112" s="1118"/>
      <c r="K54112" s="1118"/>
      <c r="L54112" s="528"/>
    </row>
    <row r="54113" spans="2:12" outlineLevel="1">
      <c r="B54113" s="526"/>
      <c r="C54113" s="381"/>
      <c r="D54113" s="382"/>
      <c r="E54113" s="383"/>
      <c r="F54113" s="383"/>
      <c r="G54113" s="783" t="s">
        <v>1468</v>
      </c>
      <c r="H54113" s="528"/>
      <c r="I54113" s="528"/>
      <c r="J54113" s="1118"/>
      <c r="K54113" s="1118"/>
      <c r="L54113" s="528"/>
    </row>
    <row r="54114" spans="2:12" outlineLevel="1">
      <c r="B54114" s="526"/>
      <c r="C54114" s="381"/>
      <c r="D54114" s="382"/>
      <c r="E54114" s="383"/>
      <c r="F54114" s="383"/>
      <c r="G54114" s="783" t="s">
        <v>1468</v>
      </c>
      <c r="H54114" s="528"/>
      <c r="I54114" s="528"/>
      <c r="J54114" s="1118"/>
      <c r="K54114" s="1118"/>
      <c r="L54114" s="528"/>
    </row>
    <row r="54115" spans="2:12" outlineLevel="1">
      <c r="B54115" s="526"/>
      <c r="C54115" s="381"/>
      <c r="D54115" s="382"/>
      <c r="E54115" s="383"/>
      <c r="F54115" s="383"/>
      <c r="G54115" s="783" t="s">
        <v>1468</v>
      </c>
      <c r="H54115" s="528"/>
      <c r="I54115" s="528"/>
      <c r="J54115" s="1118"/>
      <c r="K54115" s="1118"/>
      <c r="L54115" s="528"/>
    </row>
    <row r="54116" spans="2:12" outlineLevel="1">
      <c r="B54116" s="526"/>
      <c r="C54116" s="381"/>
      <c r="D54116" s="382"/>
      <c r="E54116" s="383"/>
      <c r="F54116" s="383"/>
      <c r="G54116" s="783" t="s">
        <v>1468</v>
      </c>
      <c r="H54116" s="528"/>
      <c r="I54116" s="528"/>
      <c r="J54116" s="1118"/>
      <c r="K54116" s="1118"/>
      <c r="L54116" s="528"/>
    </row>
    <row r="54117" spans="2:12" outlineLevel="1">
      <c r="B54117" s="526"/>
      <c r="C54117" s="381"/>
      <c r="D54117" s="382"/>
      <c r="E54117" s="383"/>
      <c r="F54117" s="383"/>
      <c r="G54117" s="783" t="s">
        <v>1468</v>
      </c>
      <c r="H54117" s="528"/>
      <c r="I54117" s="528"/>
      <c r="J54117" s="1118"/>
      <c r="K54117" s="1118"/>
      <c r="L54117" s="528"/>
    </row>
    <row r="54118" spans="2:12" outlineLevel="1">
      <c r="B54118" s="526"/>
      <c r="C54118" s="381"/>
      <c r="D54118" s="382"/>
      <c r="E54118" s="383"/>
      <c r="F54118" s="383"/>
      <c r="G54118" s="783" t="s">
        <v>1468</v>
      </c>
      <c r="H54118" s="528"/>
      <c r="I54118" s="528"/>
      <c r="J54118" s="1118"/>
      <c r="K54118" s="1118"/>
      <c r="L54118" s="528"/>
    </row>
    <row r="54119" spans="2:12" outlineLevel="1">
      <c r="B54119" s="526"/>
      <c r="C54119" s="381"/>
      <c r="D54119" s="382"/>
      <c r="E54119" s="383"/>
      <c r="F54119" s="383"/>
      <c r="G54119" s="783" t="s">
        <v>1468</v>
      </c>
      <c r="H54119" s="528"/>
      <c r="I54119" s="528"/>
      <c r="J54119" s="1118"/>
      <c r="K54119" s="1118"/>
      <c r="L54119" s="528"/>
    </row>
    <row r="54120" spans="2:12" outlineLevel="1">
      <c r="B54120" s="526"/>
      <c r="C54120" s="381"/>
      <c r="D54120" s="382"/>
      <c r="E54120" s="383"/>
      <c r="F54120" s="383"/>
      <c r="G54120" s="783" t="s">
        <v>1468</v>
      </c>
      <c r="H54120" s="528"/>
      <c r="I54120" s="528"/>
      <c r="J54120" s="1118"/>
      <c r="K54120" s="1118"/>
      <c r="L54120" s="528"/>
    </row>
    <row r="54121" spans="2:12" outlineLevel="1">
      <c r="B54121" s="526"/>
      <c r="C54121" s="381"/>
      <c r="D54121" s="382"/>
      <c r="E54121" s="383"/>
      <c r="F54121" s="383"/>
      <c r="G54121" s="783" t="s">
        <v>1468</v>
      </c>
      <c r="H54121" s="528"/>
      <c r="I54121" s="528"/>
      <c r="J54121" s="1118"/>
      <c r="K54121" s="1118"/>
      <c r="L54121" s="528"/>
    </row>
    <row r="54122" spans="2:12" outlineLevel="1">
      <c r="B54122" s="526"/>
      <c r="C54122" s="381"/>
      <c r="D54122" s="382"/>
      <c r="E54122" s="383"/>
      <c r="F54122" s="383"/>
      <c r="G54122" s="783" t="s">
        <v>1468</v>
      </c>
      <c r="H54122" s="528"/>
      <c r="I54122" s="528"/>
      <c r="J54122" s="1118"/>
      <c r="K54122" s="1118"/>
      <c r="L54122" s="528"/>
    </row>
    <row r="54123" spans="2:12" outlineLevel="1">
      <c r="B54123" s="526"/>
      <c r="C54123" s="381"/>
      <c r="D54123" s="382"/>
      <c r="E54123" s="383"/>
      <c r="F54123" s="383"/>
      <c r="G54123" s="783" t="s">
        <v>1468</v>
      </c>
      <c r="H54123" s="528"/>
      <c r="I54123" s="528"/>
      <c r="J54123" s="1118"/>
      <c r="K54123" s="1118"/>
      <c r="L54123" s="528"/>
    </row>
    <row r="54124" spans="2:12" outlineLevel="1">
      <c r="B54124" s="526"/>
      <c r="C54124" s="381"/>
      <c r="D54124" s="382"/>
      <c r="E54124" s="383"/>
      <c r="F54124" s="383"/>
      <c r="G54124" s="783" t="s">
        <v>1468</v>
      </c>
      <c r="H54124" s="528"/>
      <c r="I54124" s="528"/>
      <c r="J54124" s="1118"/>
      <c r="K54124" s="1118"/>
      <c r="L54124" s="528"/>
    </row>
    <row r="54125" spans="2:12" outlineLevel="1">
      <c r="B54125" s="526"/>
      <c r="C54125" s="381"/>
      <c r="D54125" s="382"/>
      <c r="E54125" s="383"/>
      <c r="F54125" s="383"/>
      <c r="G54125" s="783" t="s">
        <v>1468</v>
      </c>
      <c r="H54125" s="528"/>
      <c r="I54125" s="528"/>
      <c r="J54125" s="1118"/>
      <c r="K54125" s="1118"/>
      <c r="L54125" s="528"/>
    </row>
    <row r="54126" spans="2:12" outlineLevel="1">
      <c r="B54126" s="526"/>
      <c r="C54126" s="381"/>
      <c r="D54126" s="382"/>
      <c r="E54126" s="383"/>
      <c r="F54126" s="383"/>
      <c r="G54126" s="783" t="s">
        <v>1468</v>
      </c>
      <c r="H54126" s="528"/>
      <c r="I54126" s="528"/>
      <c r="J54126" s="1118"/>
      <c r="K54126" s="1118"/>
      <c r="L54126" s="528"/>
    </row>
    <row r="54127" spans="2:12" outlineLevel="1">
      <c r="B54127" s="526"/>
      <c r="C54127" s="381"/>
      <c r="D54127" s="382"/>
      <c r="E54127" s="383"/>
      <c r="F54127" s="383"/>
      <c r="G54127" s="783" t="s">
        <v>1468</v>
      </c>
      <c r="H54127" s="528"/>
      <c r="I54127" s="528"/>
      <c r="J54127" s="1118"/>
      <c r="K54127" s="1118"/>
      <c r="L54127" s="528"/>
    </row>
    <row r="54128" spans="2:12" outlineLevel="1">
      <c r="B54128" s="526"/>
      <c r="C54128" s="381"/>
      <c r="D54128" s="382"/>
      <c r="E54128" s="383"/>
      <c r="F54128" s="383"/>
      <c r="G54128" s="783" t="s">
        <v>1468</v>
      </c>
      <c r="H54128" s="528"/>
      <c r="I54128" s="528"/>
      <c r="J54128" s="1118"/>
      <c r="K54128" s="1118"/>
      <c r="L54128" s="528"/>
    </row>
    <row r="54129" spans="2:12" outlineLevel="1">
      <c r="B54129" s="526"/>
      <c r="C54129" s="381"/>
      <c r="D54129" s="382"/>
      <c r="E54129" s="383"/>
      <c r="F54129" s="383"/>
      <c r="G54129" s="783" t="s">
        <v>1468</v>
      </c>
      <c r="H54129" s="528"/>
      <c r="I54129" s="528"/>
      <c r="J54129" s="1118"/>
      <c r="K54129" s="1118"/>
      <c r="L54129" s="528"/>
    </row>
    <row r="54130" spans="2:12" outlineLevel="1">
      <c r="B54130" s="526"/>
      <c r="C54130" s="381"/>
      <c r="D54130" s="382"/>
      <c r="E54130" s="383"/>
      <c r="F54130" s="383"/>
      <c r="G54130" s="783" t="s">
        <v>1468</v>
      </c>
      <c r="H54130" s="528"/>
      <c r="I54130" s="528"/>
      <c r="J54130" s="1118"/>
      <c r="K54130" s="1118"/>
      <c r="L54130" s="528"/>
    </row>
    <row r="54131" spans="2:12" outlineLevel="1">
      <c r="B54131" s="526"/>
      <c r="C54131" s="381"/>
      <c r="D54131" s="382"/>
      <c r="E54131" s="383"/>
      <c r="F54131" s="383"/>
      <c r="G54131" s="783" t="s">
        <v>1468</v>
      </c>
      <c r="H54131" s="528"/>
      <c r="I54131" s="528"/>
      <c r="J54131" s="1118"/>
      <c r="K54131" s="1118"/>
      <c r="L54131" s="528"/>
    </row>
    <row r="54132" spans="2:12" outlineLevel="1">
      <c r="B54132" s="526"/>
      <c r="C54132" s="381"/>
      <c r="D54132" s="382"/>
      <c r="E54132" s="383"/>
      <c r="F54132" s="383"/>
      <c r="G54132" s="783" t="s">
        <v>1468</v>
      </c>
      <c r="H54132" s="528"/>
      <c r="I54132" s="528"/>
      <c r="J54132" s="1118"/>
      <c r="K54132" s="1118"/>
      <c r="L54132" s="528"/>
    </row>
    <row r="54133" spans="2:12" outlineLevel="1">
      <c r="B54133" s="526"/>
      <c r="C54133" s="381"/>
      <c r="D54133" s="382"/>
      <c r="E54133" s="383"/>
      <c r="F54133" s="383"/>
      <c r="G54133" s="783" t="s">
        <v>1468</v>
      </c>
      <c r="H54133" s="528"/>
      <c r="I54133" s="528"/>
      <c r="J54133" s="1118"/>
      <c r="K54133" s="1118"/>
      <c r="L54133" s="528"/>
    </row>
    <row r="54134" spans="2:12" outlineLevel="1">
      <c r="B54134" s="526"/>
      <c r="C54134" s="381"/>
      <c r="D54134" s="382"/>
      <c r="E54134" s="383"/>
      <c r="F54134" s="383"/>
      <c r="G54134" s="783" t="s">
        <v>1468</v>
      </c>
      <c r="H54134" s="528"/>
      <c r="I54134" s="528"/>
      <c r="J54134" s="1118"/>
      <c r="K54134" s="1118"/>
      <c r="L54134" s="528"/>
    </row>
    <row r="54135" spans="2:12" outlineLevel="1">
      <c r="B54135" s="526"/>
      <c r="C54135" s="381"/>
      <c r="D54135" s="382"/>
      <c r="E54135" s="383"/>
      <c r="F54135" s="383"/>
      <c r="G54135" s="783" t="s">
        <v>1468</v>
      </c>
      <c r="H54135" s="528"/>
      <c r="I54135" s="528"/>
      <c r="J54135" s="1118"/>
      <c r="K54135" s="1118"/>
      <c r="L54135" s="528"/>
    </row>
    <row r="54136" spans="2:12" outlineLevel="1">
      <c r="B54136" s="526"/>
      <c r="C54136" s="381"/>
      <c r="D54136" s="382"/>
      <c r="E54136" s="383"/>
      <c r="F54136" s="383"/>
      <c r="G54136" s="783" t="s">
        <v>1468</v>
      </c>
      <c r="H54136" s="528"/>
      <c r="I54136" s="528"/>
      <c r="J54136" s="1118"/>
      <c r="K54136" s="1118"/>
      <c r="L54136" s="528"/>
    </row>
    <row r="54137" spans="2:12" outlineLevel="1">
      <c r="B54137" s="526"/>
      <c r="C54137" s="381"/>
      <c r="D54137" s="382"/>
      <c r="E54137" s="383"/>
      <c r="F54137" s="383"/>
      <c r="G54137" s="783" t="s">
        <v>1468</v>
      </c>
      <c r="H54137" s="528"/>
      <c r="I54137" s="528"/>
      <c r="J54137" s="1118"/>
      <c r="K54137" s="1118"/>
      <c r="L54137" s="528"/>
    </row>
    <row r="54138" spans="2:12" outlineLevel="1">
      <c r="B54138" s="526"/>
      <c r="C54138" s="381"/>
      <c r="D54138" s="382"/>
      <c r="E54138" s="383"/>
      <c r="F54138" s="383"/>
      <c r="G54138" s="783" t="s">
        <v>1468</v>
      </c>
      <c r="H54138" s="528"/>
      <c r="I54138" s="528"/>
      <c r="J54138" s="1118"/>
      <c r="K54138" s="1118"/>
      <c r="L54138" s="528"/>
    </row>
    <row r="54139" spans="2:12" outlineLevel="1">
      <c r="B54139" s="526"/>
      <c r="C54139" s="381"/>
      <c r="D54139" s="382"/>
      <c r="E54139" s="383"/>
      <c r="F54139" s="383"/>
      <c r="G54139" s="783" t="s">
        <v>1468</v>
      </c>
      <c r="H54139" s="528"/>
      <c r="I54139" s="528"/>
      <c r="J54139" s="1118"/>
      <c r="K54139" s="1118"/>
      <c r="L54139" s="528"/>
    </row>
    <row r="54140" spans="2:12" outlineLevel="1">
      <c r="B54140" s="526"/>
      <c r="C54140" s="381"/>
      <c r="D54140" s="382"/>
      <c r="E54140" s="383"/>
      <c r="F54140" s="383"/>
      <c r="G54140" s="783" t="s">
        <v>1468</v>
      </c>
      <c r="H54140" s="528"/>
      <c r="I54140" s="528"/>
      <c r="J54140" s="1118"/>
      <c r="K54140" s="1118"/>
      <c r="L54140" s="528"/>
    </row>
    <row r="54141" spans="2:12" outlineLevel="1">
      <c r="B54141" s="526"/>
      <c r="C54141" s="381"/>
      <c r="D54141" s="382"/>
      <c r="E54141" s="383"/>
      <c r="F54141" s="383"/>
      <c r="G54141" s="783" t="s">
        <v>1468</v>
      </c>
      <c r="H54141" s="528"/>
      <c r="I54141" s="528"/>
      <c r="J54141" s="1118"/>
      <c r="K54141" s="1118"/>
      <c r="L54141" s="528"/>
    </row>
    <row r="54142" spans="2:12" outlineLevel="1">
      <c r="B54142" s="526"/>
      <c r="C54142" s="381"/>
      <c r="D54142" s="382"/>
      <c r="E54142" s="383"/>
      <c r="F54142" s="383"/>
      <c r="G54142" s="783" t="s">
        <v>1468</v>
      </c>
      <c r="H54142" s="528"/>
      <c r="I54142" s="528"/>
      <c r="J54142" s="1118"/>
      <c r="K54142" s="1118"/>
      <c r="L54142" s="528"/>
    </row>
    <row r="54143" spans="2:12" outlineLevel="1">
      <c r="B54143" s="526"/>
      <c r="C54143" s="381"/>
      <c r="D54143" s="382"/>
      <c r="E54143" s="383"/>
      <c r="F54143" s="383"/>
      <c r="G54143" s="783" t="s">
        <v>1468</v>
      </c>
      <c r="H54143" s="528"/>
      <c r="I54143" s="528"/>
      <c r="J54143" s="1118"/>
      <c r="K54143" s="1118"/>
      <c r="L54143" s="528"/>
    </row>
    <row r="54144" spans="2:12" outlineLevel="1">
      <c r="B54144" s="526"/>
      <c r="C54144" s="381"/>
      <c r="D54144" s="382"/>
      <c r="E54144" s="383"/>
      <c r="F54144" s="383"/>
      <c r="G54144" s="783" t="s">
        <v>1468</v>
      </c>
      <c r="H54144" s="528"/>
      <c r="I54144" s="528"/>
      <c r="J54144" s="1118"/>
      <c r="K54144" s="1118"/>
      <c r="L54144" s="528"/>
    </row>
    <row r="54145" spans="2:12" outlineLevel="1">
      <c r="B54145" s="526"/>
      <c r="C54145" s="381"/>
      <c r="D54145" s="382"/>
      <c r="E54145" s="383"/>
      <c r="F54145" s="383"/>
      <c r="G54145" s="783" t="s">
        <v>1468</v>
      </c>
      <c r="H54145" s="528"/>
      <c r="I54145" s="528"/>
      <c r="J54145" s="1118"/>
      <c r="K54145" s="1118"/>
      <c r="L54145" s="528"/>
    </row>
    <row r="54146" spans="2:12" outlineLevel="1">
      <c r="B54146" s="526"/>
      <c r="C54146" s="381"/>
      <c r="D54146" s="382"/>
      <c r="E54146" s="383"/>
      <c r="F54146" s="383"/>
      <c r="G54146" s="783" t="s">
        <v>1468</v>
      </c>
      <c r="H54146" s="528"/>
      <c r="I54146" s="528"/>
      <c r="J54146" s="1118"/>
      <c r="K54146" s="1118"/>
      <c r="L54146" s="528"/>
    </row>
    <row r="54147" spans="2:12" outlineLevel="1">
      <c r="B54147" s="526"/>
      <c r="C54147" s="381"/>
      <c r="D54147" s="382"/>
      <c r="E54147" s="383"/>
      <c r="F54147" s="383"/>
      <c r="G54147" s="783" t="s">
        <v>1468</v>
      </c>
      <c r="H54147" s="528"/>
      <c r="I54147" s="528"/>
      <c r="J54147" s="1118"/>
      <c r="K54147" s="1118"/>
      <c r="L54147" s="528"/>
    </row>
    <row r="54148" spans="2:12" outlineLevel="1">
      <c r="B54148" s="526"/>
      <c r="C54148" s="381"/>
      <c r="D54148" s="382"/>
      <c r="E54148" s="383"/>
      <c r="F54148" s="383"/>
      <c r="G54148" s="783" t="s">
        <v>1468</v>
      </c>
      <c r="H54148" s="528"/>
      <c r="I54148" s="528"/>
      <c r="J54148" s="1118"/>
      <c r="K54148" s="1118"/>
      <c r="L54148" s="528"/>
    </row>
    <row r="54149" spans="2:12" outlineLevel="1">
      <c r="B54149" s="526"/>
      <c r="C54149" s="381"/>
      <c r="D54149" s="382"/>
      <c r="E54149" s="383"/>
      <c r="F54149" s="383"/>
      <c r="G54149" s="783" t="s">
        <v>1468</v>
      </c>
      <c r="H54149" s="528"/>
      <c r="I54149" s="528"/>
      <c r="J54149" s="1118"/>
      <c r="K54149" s="1118"/>
      <c r="L54149" s="528"/>
    </row>
    <row r="54150" spans="2:12" outlineLevel="1">
      <c r="B54150" s="526"/>
      <c r="C54150" s="381"/>
      <c r="D54150" s="382"/>
      <c r="E54150" s="383"/>
      <c r="F54150" s="383"/>
      <c r="G54150" s="783" t="s">
        <v>1468</v>
      </c>
      <c r="H54150" s="528"/>
      <c r="I54150" s="528"/>
      <c r="J54150" s="1118"/>
      <c r="K54150" s="1118"/>
      <c r="L54150" s="528"/>
    </row>
    <row r="54151" spans="2:12" outlineLevel="1">
      <c r="B54151" s="526"/>
      <c r="C54151" s="381"/>
      <c r="D54151" s="382"/>
      <c r="E54151" s="383"/>
      <c r="F54151" s="383"/>
      <c r="G54151" s="783" t="s">
        <v>1468</v>
      </c>
      <c r="H54151" s="528"/>
      <c r="I54151" s="528"/>
      <c r="J54151" s="1118"/>
      <c r="K54151" s="1118"/>
      <c r="L54151" s="528"/>
    </row>
    <row r="54152" spans="2:12" outlineLevel="1">
      <c r="B54152" s="526"/>
      <c r="C54152" s="381"/>
      <c r="D54152" s="382"/>
      <c r="E54152" s="383"/>
      <c r="F54152" s="383"/>
      <c r="G54152" s="783" t="s">
        <v>1468</v>
      </c>
      <c r="H54152" s="528"/>
      <c r="I54152" s="528"/>
      <c r="J54152" s="1118"/>
      <c r="K54152" s="1118"/>
      <c r="L54152" s="528"/>
    </row>
    <row r="54153" spans="2:12" outlineLevel="1">
      <c r="B54153" s="526"/>
      <c r="C54153" s="381"/>
      <c r="D54153" s="382"/>
      <c r="E54153" s="383"/>
      <c r="F54153" s="383"/>
      <c r="G54153" s="783" t="s">
        <v>1468</v>
      </c>
      <c r="H54153" s="528"/>
      <c r="I54153" s="528"/>
      <c r="J54153" s="1118"/>
      <c r="K54153" s="1118"/>
      <c r="L54153" s="528"/>
    </row>
    <row r="54154" spans="2:12" outlineLevel="1">
      <c r="B54154" s="526"/>
      <c r="C54154" s="381"/>
      <c r="D54154" s="382"/>
      <c r="E54154" s="383"/>
      <c r="F54154" s="383"/>
      <c r="G54154" s="783" t="s">
        <v>1468</v>
      </c>
      <c r="H54154" s="528"/>
      <c r="I54154" s="528"/>
      <c r="J54154" s="1118"/>
      <c r="K54154" s="1118"/>
      <c r="L54154" s="528"/>
    </row>
    <row r="54155" spans="2:12" outlineLevel="1">
      <c r="B54155" s="526"/>
      <c r="C54155" s="381"/>
      <c r="D54155" s="382"/>
      <c r="E54155" s="383"/>
      <c r="F54155" s="383"/>
      <c r="G54155" s="783" t="s">
        <v>1468</v>
      </c>
      <c r="H54155" s="528"/>
      <c r="I54155" s="528"/>
      <c r="J54155" s="1118"/>
      <c r="K54155" s="1118"/>
      <c r="L54155" s="528"/>
    </row>
    <row r="54156" spans="2:12" outlineLevel="1">
      <c r="B54156" s="526"/>
      <c r="C54156" s="381"/>
      <c r="D54156" s="382"/>
      <c r="E54156" s="383"/>
      <c r="F54156" s="383"/>
      <c r="G54156" s="783" t="s">
        <v>1468</v>
      </c>
      <c r="H54156" s="528"/>
      <c r="I54156" s="528"/>
      <c r="J54156" s="1118"/>
      <c r="K54156" s="1118"/>
      <c r="L54156" s="528"/>
    </row>
    <row r="54157" spans="2:12" outlineLevel="1">
      <c r="B54157" s="526"/>
      <c r="C54157" s="381"/>
      <c r="D54157" s="382"/>
      <c r="E54157" s="383"/>
      <c r="F54157" s="383"/>
      <c r="G54157" s="783" t="s">
        <v>1468</v>
      </c>
      <c r="H54157" s="528"/>
      <c r="I54157" s="528"/>
      <c r="J54157" s="1118"/>
      <c r="K54157" s="1118"/>
      <c r="L54157" s="528"/>
    </row>
    <row r="54158" spans="2:12" outlineLevel="1">
      <c r="B54158" s="526"/>
      <c r="C54158" s="381"/>
      <c r="D54158" s="382"/>
      <c r="E54158" s="383"/>
      <c r="F54158" s="383"/>
      <c r="G54158" s="783" t="s">
        <v>1468</v>
      </c>
      <c r="H54158" s="528"/>
      <c r="I54158" s="528"/>
      <c r="J54158" s="1118"/>
      <c r="K54158" s="1118"/>
      <c r="L54158" s="528"/>
    </row>
    <row r="54159" spans="2:12" outlineLevel="1">
      <c r="B54159" s="526"/>
      <c r="C54159" s="381"/>
      <c r="D54159" s="382"/>
      <c r="E54159" s="383"/>
      <c r="F54159" s="383"/>
      <c r="G54159" s="783" t="s">
        <v>1468</v>
      </c>
      <c r="H54159" s="528"/>
      <c r="I54159" s="528"/>
      <c r="J54159" s="1118"/>
      <c r="K54159" s="1118"/>
      <c r="L54159" s="528"/>
    </row>
    <row r="54160" spans="2:12" outlineLevel="1">
      <c r="B54160" s="526"/>
      <c r="C54160" s="381"/>
      <c r="D54160" s="382"/>
      <c r="E54160" s="383"/>
      <c r="F54160" s="383"/>
      <c r="G54160" s="783" t="s">
        <v>1468</v>
      </c>
      <c r="H54160" s="528"/>
      <c r="I54160" s="528"/>
      <c r="J54160" s="1118"/>
      <c r="K54160" s="1118"/>
      <c r="L54160" s="528"/>
    </row>
    <row r="54161" spans="2:12" outlineLevel="1">
      <c r="B54161" s="526"/>
      <c r="C54161" s="381"/>
      <c r="D54161" s="382"/>
      <c r="E54161" s="383"/>
      <c r="F54161" s="383"/>
      <c r="G54161" s="783" t="s">
        <v>1468</v>
      </c>
      <c r="H54161" s="528"/>
      <c r="I54161" s="528"/>
      <c r="J54161" s="1118"/>
      <c r="K54161" s="1118"/>
      <c r="L54161" s="528"/>
    </row>
    <row r="54162" spans="2:12" outlineLevel="1">
      <c r="B54162" s="526"/>
      <c r="C54162" s="381"/>
      <c r="D54162" s="382"/>
      <c r="E54162" s="383"/>
      <c r="F54162" s="383"/>
      <c r="G54162" s="783" t="s">
        <v>1468</v>
      </c>
      <c r="H54162" s="528"/>
      <c r="I54162" s="528"/>
      <c r="J54162" s="1118"/>
      <c r="K54162" s="1118"/>
      <c r="L54162" s="528"/>
    </row>
    <row r="54163" spans="2:12" outlineLevel="1">
      <c r="B54163" s="526"/>
      <c r="C54163" s="381"/>
      <c r="D54163" s="382"/>
      <c r="E54163" s="383"/>
      <c r="F54163" s="383"/>
      <c r="G54163" s="783" t="s">
        <v>1468</v>
      </c>
      <c r="H54163" s="528"/>
      <c r="I54163" s="528"/>
      <c r="J54163" s="1118"/>
      <c r="K54163" s="1118"/>
      <c r="L54163" s="528"/>
    </row>
    <row r="54164" spans="2:12" outlineLevel="1">
      <c r="B54164" s="526"/>
      <c r="C54164" s="381"/>
      <c r="D54164" s="382"/>
      <c r="E54164" s="383"/>
      <c r="F54164" s="383"/>
      <c r="G54164" s="783" t="s">
        <v>1468</v>
      </c>
      <c r="H54164" s="528"/>
      <c r="I54164" s="528"/>
      <c r="J54164" s="1118"/>
      <c r="K54164" s="1118"/>
      <c r="L54164" s="528"/>
    </row>
    <row r="54165" spans="2:12" outlineLevel="1">
      <c r="B54165" s="526"/>
      <c r="C54165" s="381"/>
      <c r="D54165" s="382"/>
      <c r="E54165" s="383"/>
      <c r="F54165" s="383"/>
      <c r="G54165" s="783" t="s">
        <v>1468</v>
      </c>
      <c r="H54165" s="528"/>
      <c r="I54165" s="528"/>
      <c r="J54165" s="1118"/>
      <c r="K54165" s="1118"/>
      <c r="L54165" s="528"/>
    </row>
    <row r="54166" spans="2:12" outlineLevel="1">
      <c r="B54166" s="526"/>
      <c r="C54166" s="381"/>
      <c r="D54166" s="382"/>
      <c r="E54166" s="383"/>
      <c r="F54166" s="383"/>
      <c r="G54166" s="783" t="s">
        <v>1468</v>
      </c>
      <c r="H54166" s="528"/>
      <c r="I54166" s="528"/>
      <c r="J54166" s="1118"/>
      <c r="K54166" s="1118"/>
      <c r="L54166" s="528"/>
    </row>
    <row r="54167" spans="2:12" outlineLevel="1">
      <c r="B54167" s="526"/>
      <c r="C54167" s="381"/>
      <c r="D54167" s="382"/>
      <c r="E54167" s="383"/>
      <c r="F54167" s="383"/>
      <c r="G54167" s="783" t="s">
        <v>1468</v>
      </c>
      <c r="H54167" s="528"/>
      <c r="I54167" s="528"/>
      <c r="J54167" s="1118"/>
      <c r="K54167" s="1118"/>
      <c r="L54167" s="528"/>
    </row>
    <row r="54168" spans="2:12" outlineLevel="1">
      <c r="B54168" s="526"/>
      <c r="C54168" s="381"/>
      <c r="D54168" s="382"/>
      <c r="E54168" s="383"/>
      <c r="F54168" s="383"/>
      <c r="G54168" s="783" t="s">
        <v>1468</v>
      </c>
      <c r="H54168" s="528"/>
      <c r="I54168" s="528"/>
      <c r="J54168" s="1118"/>
      <c r="K54168" s="1118"/>
      <c r="L54168" s="528"/>
    </row>
    <row r="54169" spans="2:12" outlineLevel="1">
      <c r="B54169" s="526"/>
      <c r="C54169" s="381"/>
      <c r="D54169" s="382"/>
      <c r="E54169" s="383"/>
      <c r="F54169" s="383"/>
      <c r="G54169" s="783" t="s">
        <v>1468</v>
      </c>
      <c r="H54169" s="528"/>
      <c r="I54169" s="528"/>
      <c r="J54169" s="1118"/>
      <c r="K54169" s="1118"/>
      <c r="L54169" s="528"/>
    </row>
    <row r="54170" spans="2:12" outlineLevel="1">
      <c r="B54170" s="526"/>
      <c r="C54170" s="381"/>
      <c r="D54170" s="382"/>
      <c r="E54170" s="383"/>
      <c r="F54170" s="383"/>
      <c r="G54170" s="783" t="s">
        <v>1468</v>
      </c>
      <c r="H54170" s="528"/>
      <c r="I54170" s="528"/>
      <c r="J54170" s="1118"/>
      <c r="K54170" s="1118"/>
      <c r="L54170" s="528"/>
    </row>
    <row r="54171" spans="2:12" outlineLevel="1">
      <c r="B54171" s="526"/>
      <c r="C54171" s="381"/>
      <c r="D54171" s="382"/>
      <c r="E54171" s="383"/>
      <c r="F54171" s="383"/>
      <c r="G54171" s="783" t="s">
        <v>1468</v>
      </c>
      <c r="H54171" s="528"/>
      <c r="I54171" s="528"/>
      <c r="J54171" s="1118"/>
      <c r="K54171" s="1118"/>
      <c r="L54171" s="528"/>
    </row>
    <row r="54172" spans="2:12" outlineLevel="1">
      <c r="B54172" s="526"/>
      <c r="C54172" s="381"/>
      <c r="D54172" s="382"/>
      <c r="E54172" s="383"/>
      <c r="F54172" s="383"/>
      <c r="G54172" s="783" t="s">
        <v>1468</v>
      </c>
      <c r="H54172" s="528"/>
      <c r="I54172" s="528"/>
      <c r="J54172" s="1118"/>
      <c r="K54172" s="1118"/>
      <c r="L54172" s="528"/>
    </row>
    <row r="54173" spans="2:12" outlineLevel="1">
      <c r="B54173" s="526"/>
      <c r="C54173" s="381"/>
      <c r="D54173" s="382"/>
      <c r="E54173" s="383"/>
      <c r="F54173" s="383"/>
      <c r="G54173" s="783" t="s">
        <v>1468</v>
      </c>
      <c r="H54173" s="528"/>
      <c r="I54173" s="528"/>
      <c r="J54173" s="1118"/>
      <c r="K54173" s="1118"/>
      <c r="L54173" s="528"/>
    </row>
    <row r="54174" spans="2:12" outlineLevel="1">
      <c r="B54174" s="526"/>
      <c r="C54174" s="381"/>
      <c r="D54174" s="382"/>
      <c r="E54174" s="383"/>
      <c r="F54174" s="383"/>
      <c r="G54174" s="783" t="s">
        <v>1468</v>
      </c>
      <c r="H54174" s="528"/>
      <c r="I54174" s="528"/>
      <c r="J54174" s="1118"/>
      <c r="K54174" s="1118"/>
      <c r="L54174" s="528"/>
    </row>
    <row r="54175" spans="2:12" outlineLevel="1">
      <c r="B54175" s="526"/>
      <c r="C54175" s="381"/>
      <c r="D54175" s="382"/>
      <c r="E54175" s="383"/>
      <c r="F54175" s="383"/>
      <c r="G54175" s="783" t="s">
        <v>1468</v>
      </c>
      <c r="H54175" s="528"/>
      <c r="I54175" s="528"/>
      <c r="J54175" s="1118"/>
      <c r="K54175" s="1118"/>
      <c r="L54175" s="528"/>
    </row>
    <row r="54176" spans="2:12" outlineLevel="1">
      <c r="B54176" s="526"/>
      <c r="C54176" s="381"/>
      <c r="D54176" s="382"/>
      <c r="E54176" s="383"/>
      <c r="F54176" s="383"/>
      <c r="G54176" s="783" t="s">
        <v>1468</v>
      </c>
      <c r="H54176" s="528"/>
      <c r="I54176" s="528"/>
      <c r="J54176" s="1118"/>
      <c r="K54176" s="1118"/>
      <c r="L54176" s="528"/>
    </row>
    <row r="54177" spans="2:12" outlineLevel="1">
      <c r="B54177" s="526"/>
      <c r="C54177" s="381"/>
      <c r="D54177" s="382"/>
      <c r="E54177" s="383"/>
      <c r="F54177" s="383"/>
      <c r="G54177" s="783" t="s">
        <v>1468</v>
      </c>
      <c r="H54177" s="528"/>
      <c r="I54177" s="528"/>
      <c r="J54177" s="1118"/>
      <c r="K54177" s="1118"/>
      <c r="L54177" s="528"/>
    </row>
    <row r="54178" spans="2:12" outlineLevel="1">
      <c r="B54178" s="526"/>
      <c r="C54178" s="381"/>
      <c r="D54178" s="382"/>
      <c r="E54178" s="383"/>
      <c r="F54178" s="383"/>
      <c r="G54178" s="783" t="s">
        <v>1468</v>
      </c>
      <c r="H54178" s="528"/>
      <c r="I54178" s="528"/>
      <c r="J54178" s="1118"/>
      <c r="K54178" s="1118"/>
      <c r="L54178" s="528"/>
    </row>
    <row r="54179" spans="2:12" outlineLevel="1">
      <c r="B54179" s="526"/>
      <c r="C54179" s="381"/>
      <c r="D54179" s="382"/>
      <c r="E54179" s="383"/>
      <c r="F54179" s="383"/>
      <c r="G54179" s="783" t="s">
        <v>1468</v>
      </c>
      <c r="H54179" s="528"/>
      <c r="I54179" s="528"/>
      <c r="J54179" s="1118"/>
      <c r="K54179" s="1118"/>
      <c r="L54179" s="528"/>
    </row>
    <row r="54180" spans="2:12" outlineLevel="1">
      <c r="B54180" s="526"/>
      <c r="C54180" s="381"/>
      <c r="D54180" s="382"/>
      <c r="E54180" s="383"/>
      <c r="F54180" s="383"/>
      <c r="G54180" s="783" t="s">
        <v>1468</v>
      </c>
      <c r="H54180" s="528"/>
      <c r="I54180" s="528"/>
      <c r="J54180" s="1118"/>
      <c r="K54180" s="1118"/>
      <c r="L54180" s="528"/>
    </row>
    <row r="54181" spans="2:12" outlineLevel="1">
      <c r="B54181" s="526"/>
      <c r="C54181" s="381"/>
      <c r="D54181" s="382"/>
      <c r="E54181" s="383"/>
      <c r="F54181" s="383"/>
      <c r="G54181" s="783" t="s">
        <v>1468</v>
      </c>
      <c r="H54181" s="528"/>
      <c r="I54181" s="528"/>
      <c r="J54181" s="1118"/>
      <c r="K54181" s="1118"/>
      <c r="L54181" s="528"/>
    </row>
    <row r="54182" spans="2:12" outlineLevel="1">
      <c r="B54182" s="526"/>
      <c r="C54182" s="381"/>
      <c r="D54182" s="382"/>
      <c r="E54182" s="383"/>
      <c r="F54182" s="383"/>
      <c r="G54182" s="783" t="s">
        <v>1468</v>
      </c>
      <c r="H54182" s="528"/>
      <c r="I54182" s="528"/>
      <c r="J54182" s="1118"/>
      <c r="K54182" s="1118"/>
      <c r="L54182" s="528"/>
    </row>
    <row r="54183" spans="2:12" outlineLevel="1">
      <c r="B54183" s="526"/>
      <c r="C54183" s="381"/>
      <c r="D54183" s="382"/>
      <c r="E54183" s="383"/>
      <c r="F54183" s="383"/>
      <c r="G54183" s="783" t="s">
        <v>1468</v>
      </c>
      <c r="H54183" s="528"/>
      <c r="I54183" s="528"/>
      <c r="J54183" s="1118"/>
      <c r="K54183" s="1118"/>
      <c r="L54183" s="528"/>
    </row>
    <row r="54184" spans="2:12" outlineLevel="1">
      <c r="B54184" s="526"/>
      <c r="C54184" s="381"/>
      <c r="D54184" s="382"/>
      <c r="E54184" s="383"/>
      <c r="F54184" s="383"/>
      <c r="G54184" s="783" t="s">
        <v>1468</v>
      </c>
      <c r="H54184" s="528"/>
      <c r="I54184" s="528"/>
      <c r="J54184" s="1118"/>
      <c r="K54184" s="1118"/>
      <c r="L54184" s="528"/>
    </row>
    <row r="54185" spans="2:12" outlineLevel="1">
      <c r="B54185" s="526"/>
      <c r="C54185" s="381"/>
      <c r="D54185" s="382"/>
      <c r="E54185" s="383"/>
      <c r="F54185" s="383"/>
      <c r="G54185" s="783" t="s">
        <v>1468</v>
      </c>
      <c r="H54185" s="528"/>
      <c r="I54185" s="528"/>
      <c r="J54185" s="1118"/>
      <c r="K54185" s="1118"/>
      <c r="L54185" s="528"/>
    </row>
    <row r="54186" spans="2:12" outlineLevel="1">
      <c r="B54186" s="526"/>
      <c r="C54186" s="381"/>
      <c r="D54186" s="382"/>
      <c r="E54186" s="383"/>
      <c r="F54186" s="383"/>
      <c r="G54186" s="783" t="s">
        <v>1468</v>
      </c>
      <c r="H54186" s="528"/>
      <c r="I54186" s="528"/>
      <c r="J54186" s="1118"/>
      <c r="K54186" s="1118"/>
      <c r="L54186" s="528"/>
    </row>
    <row r="54187" spans="2:12" outlineLevel="1">
      <c r="B54187" s="526"/>
      <c r="C54187" s="381"/>
      <c r="D54187" s="382"/>
      <c r="E54187" s="383"/>
      <c r="F54187" s="383"/>
      <c r="G54187" s="783" t="s">
        <v>1468</v>
      </c>
      <c r="H54187" s="528"/>
      <c r="I54187" s="528"/>
      <c r="J54187" s="1118"/>
      <c r="K54187" s="1118"/>
      <c r="L54187" s="528"/>
    </row>
    <row r="54188" spans="2:12" outlineLevel="1">
      <c r="B54188" s="526"/>
      <c r="C54188" s="381"/>
      <c r="D54188" s="382"/>
      <c r="E54188" s="383"/>
      <c r="F54188" s="383"/>
      <c r="G54188" s="783" t="s">
        <v>1468</v>
      </c>
      <c r="H54188" s="528"/>
      <c r="I54188" s="528"/>
      <c r="J54188" s="1118"/>
      <c r="K54188" s="1118"/>
      <c r="L54188" s="528"/>
    </row>
    <row r="54189" spans="2:12" outlineLevel="1">
      <c r="B54189" s="526"/>
      <c r="C54189" s="381"/>
      <c r="D54189" s="382"/>
      <c r="E54189" s="383"/>
      <c r="F54189" s="383"/>
      <c r="G54189" s="783" t="s">
        <v>1468</v>
      </c>
      <c r="H54189" s="528"/>
      <c r="I54189" s="528"/>
      <c r="J54189" s="1118"/>
      <c r="K54189" s="1118"/>
      <c r="L54189" s="528"/>
    </row>
    <row r="54190" spans="2:12" outlineLevel="1">
      <c r="B54190" s="526"/>
      <c r="C54190" s="381"/>
      <c r="D54190" s="382"/>
      <c r="E54190" s="383"/>
      <c r="F54190" s="383"/>
      <c r="G54190" s="783" t="s">
        <v>1468</v>
      </c>
      <c r="H54190" s="528"/>
      <c r="I54190" s="528"/>
      <c r="J54190" s="1118"/>
      <c r="K54190" s="1118"/>
      <c r="L54190" s="528"/>
    </row>
    <row r="54191" spans="2:12" outlineLevel="1">
      <c r="B54191" s="526"/>
      <c r="C54191" s="381"/>
      <c r="D54191" s="382"/>
      <c r="E54191" s="383"/>
      <c r="F54191" s="383"/>
      <c r="G54191" s="783" t="s">
        <v>1468</v>
      </c>
      <c r="H54191" s="528"/>
      <c r="I54191" s="528"/>
      <c r="J54191" s="1118"/>
      <c r="K54191" s="1118"/>
      <c r="L54191" s="528"/>
    </row>
    <row r="54192" spans="2:12" outlineLevel="1">
      <c r="B54192" s="526"/>
      <c r="C54192" s="381"/>
      <c r="D54192" s="382"/>
      <c r="E54192" s="383"/>
      <c r="F54192" s="383"/>
      <c r="G54192" s="783" t="s">
        <v>1468</v>
      </c>
      <c r="H54192" s="528"/>
      <c r="I54192" s="528"/>
      <c r="J54192" s="1118"/>
      <c r="K54192" s="1118"/>
      <c r="L54192" s="528"/>
    </row>
    <row r="54193" spans="2:12" outlineLevel="1">
      <c r="B54193" s="526"/>
      <c r="C54193" s="381"/>
      <c r="D54193" s="382"/>
      <c r="E54193" s="383"/>
      <c r="F54193" s="383"/>
      <c r="G54193" s="783" t="s">
        <v>1468</v>
      </c>
      <c r="H54193" s="528"/>
      <c r="I54193" s="528"/>
      <c r="J54193" s="1118"/>
      <c r="K54193" s="1118"/>
      <c r="L54193" s="528"/>
    </row>
    <row r="54194" spans="2:12" outlineLevel="1">
      <c r="B54194" s="526"/>
      <c r="C54194" s="381"/>
      <c r="D54194" s="382"/>
      <c r="E54194" s="383"/>
      <c r="F54194" s="383"/>
      <c r="G54194" s="783" t="s">
        <v>1468</v>
      </c>
      <c r="H54194" s="528"/>
      <c r="I54194" s="528"/>
      <c r="J54194" s="1118"/>
      <c r="K54194" s="1118"/>
      <c r="L54194" s="528"/>
    </row>
    <row r="54195" spans="2:12" outlineLevel="1">
      <c r="B54195" s="526"/>
      <c r="C54195" s="381"/>
      <c r="D54195" s="382"/>
      <c r="E54195" s="383"/>
      <c r="F54195" s="383"/>
      <c r="G54195" s="783" t="s">
        <v>1468</v>
      </c>
      <c r="H54195" s="528"/>
      <c r="I54195" s="528"/>
      <c r="J54195" s="1118"/>
      <c r="K54195" s="1118"/>
      <c r="L54195" s="528"/>
    </row>
    <row r="54196" spans="2:12" outlineLevel="1">
      <c r="B54196" s="526"/>
      <c r="C54196" s="381"/>
      <c r="D54196" s="382"/>
      <c r="E54196" s="383"/>
      <c r="F54196" s="383"/>
      <c r="G54196" s="783" t="s">
        <v>1468</v>
      </c>
      <c r="H54196" s="528"/>
      <c r="I54196" s="528"/>
      <c r="J54196" s="1118"/>
      <c r="K54196" s="1118"/>
      <c r="L54196" s="528"/>
    </row>
    <row r="54197" spans="2:12" outlineLevel="1">
      <c r="B54197" s="526"/>
      <c r="C54197" s="381"/>
      <c r="D54197" s="382"/>
      <c r="E54197" s="383"/>
      <c r="F54197" s="383"/>
      <c r="G54197" s="783" t="s">
        <v>1468</v>
      </c>
      <c r="H54197" s="528"/>
      <c r="I54197" s="528"/>
      <c r="J54197" s="1118"/>
      <c r="K54197" s="1118"/>
      <c r="L54197" s="528"/>
    </row>
    <row r="54198" spans="2:12" outlineLevel="1">
      <c r="B54198" s="526"/>
      <c r="C54198" s="381"/>
      <c r="D54198" s="382"/>
      <c r="E54198" s="383"/>
      <c r="F54198" s="383"/>
      <c r="G54198" s="783" t="s">
        <v>1468</v>
      </c>
      <c r="H54198" s="528"/>
      <c r="I54198" s="528"/>
      <c r="J54198" s="1118"/>
      <c r="K54198" s="1118"/>
      <c r="L54198" s="528"/>
    </row>
    <row r="54199" spans="2:12" outlineLevel="1">
      <c r="B54199" s="526"/>
      <c r="C54199" s="381"/>
      <c r="D54199" s="382"/>
      <c r="E54199" s="383"/>
      <c r="F54199" s="383"/>
      <c r="G54199" s="783" t="s">
        <v>1468</v>
      </c>
      <c r="H54199" s="528"/>
      <c r="I54199" s="528"/>
      <c r="J54199" s="1118"/>
      <c r="K54199" s="1118"/>
      <c r="L54199" s="528"/>
    </row>
    <row r="54200" spans="2:12" outlineLevel="1">
      <c r="B54200" s="526"/>
      <c r="C54200" s="381"/>
      <c r="D54200" s="382"/>
      <c r="E54200" s="383"/>
      <c r="F54200" s="383"/>
      <c r="G54200" s="783" t="s">
        <v>1468</v>
      </c>
      <c r="H54200" s="528"/>
      <c r="I54200" s="528"/>
      <c r="J54200" s="1118"/>
      <c r="K54200" s="1118"/>
      <c r="L54200" s="528"/>
    </row>
    <row r="54201" spans="2:12" outlineLevel="1">
      <c r="B54201" s="526"/>
      <c r="C54201" s="381"/>
      <c r="D54201" s="382"/>
      <c r="E54201" s="383"/>
      <c r="F54201" s="383"/>
      <c r="G54201" s="783" t="s">
        <v>1468</v>
      </c>
      <c r="H54201" s="528"/>
      <c r="I54201" s="528"/>
      <c r="J54201" s="1118"/>
      <c r="K54201" s="1118"/>
      <c r="L54201" s="528"/>
    </row>
    <row r="54202" spans="2:12" outlineLevel="1">
      <c r="B54202" s="526"/>
      <c r="C54202" s="381"/>
      <c r="D54202" s="382"/>
      <c r="E54202" s="383"/>
      <c r="F54202" s="383"/>
      <c r="G54202" s="783" t="s">
        <v>1468</v>
      </c>
      <c r="H54202" s="528"/>
      <c r="I54202" s="528"/>
      <c r="J54202" s="1118"/>
      <c r="K54202" s="1118"/>
      <c r="L54202" s="528"/>
    </row>
    <row r="54203" spans="2:12" outlineLevel="1">
      <c r="B54203" s="526"/>
      <c r="C54203" s="381"/>
      <c r="D54203" s="382"/>
      <c r="E54203" s="383"/>
      <c r="F54203" s="383"/>
      <c r="G54203" s="783" t="s">
        <v>1468</v>
      </c>
      <c r="H54203" s="528"/>
      <c r="I54203" s="528"/>
      <c r="J54203" s="1118"/>
      <c r="K54203" s="1118"/>
      <c r="L54203" s="528"/>
    </row>
    <row r="54204" spans="2:12" outlineLevel="1">
      <c r="B54204" s="526"/>
      <c r="C54204" s="381"/>
      <c r="D54204" s="382"/>
      <c r="E54204" s="383"/>
      <c r="F54204" s="383"/>
      <c r="G54204" s="783" t="s">
        <v>1468</v>
      </c>
      <c r="H54204" s="528"/>
      <c r="I54204" s="528"/>
      <c r="J54204" s="1118"/>
      <c r="K54204" s="1118"/>
      <c r="L54204" s="528"/>
    </row>
    <row r="54205" spans="2:12" outlineLevel="1">
      <c r="B54205" s="526"/>
      <c r="C54205" s="381"/>
      <c r="D54205" s="382"/>
      <c r="E54205" s="383"/>
      <c r="F54205" s="383"/>
      <c r="G54205" s="783" t="s">
        <v>1468</v>
      </c>
      <c r="H54205" s="528"/>
      <c r="I54205" s="528"/>
      <c r="J54205" s="1118"/>
      <c r="K54205" s="1118"/>
      <c r="L54205" s="528"/>
    </row>
    <row r="54206" spans="2:12" outlineLevel="1">
      <c r="B54206" s="526"/>
      <c r="C54206" s="381"/>
      <c r="D54206" s="382"/>
      <c r="E54206" s="383"/>
      <c r="F54206" s="383"/>
      <c r="G54206" s="783" t="s">
        <v>1468</v>
      </c>
      <c r="H54206" s="528"/>
      <c r="I54206" s="528"/>
      <c r="J54206" s="1118"/>
      <c r="K54206" s="1118"/>
      <c r="L54206" s="528"/>
    </row>
    <row r="54207" spans="2:12" outlineLevel="1">
      <c r="B54207" s="526"/>
      <c r="C54207" s="381"/>
      <c r="D54207" s="382"/>
      <c r="E54207" s="383"/>
      <c r="F54207" s="383"/>
      <c r="G54207" s="783" t="s">
        <v>1468</v>
      </c>
      <c r="H54207" s="528"/>
      <c r="I54207" s="528"/>
      <c r="J54207" s="1118"/>
      <c r="K54207" s="1118"/>
      <c r="L54207" s="528"/>
    </row>
    <row r="54208" spans="2:12" outlineLevel="1">
      <c r="B54208" s="526"/>
      <c r="C54208" s="381"/>
      <c r="D54208" s="382"/>
      <c r="E54208" s="383"/>
      <c r="F54208" s="383"/>
      <c r="G54208" s="783" t="s">
        <v>1468</v>
      </c>
      <c r="H54208" s="528"/>
      <c r="I54208" s="528"/>
      <c r="J54208" s="1118"/>
      <c r="K54208" s="1118"/>
      <c r="L54208" s="528"/>
    </row>
    <row r="54209" spans="2:12" outlineLevel="1">
      <c r="B54209" s="526"/>
      <c r="C54209" s="381"/>
      <c r="D54209" s="382"/>
      <c r="E54209" s="383"/>
      <c r="F54209" s="383"/>
      <c r="G54209" s="783" t="s">
        <v>1468</v>
      </c>
      <c r="H54209" s="528"/>
      <c r="I54209" s="528"/>
      <c r="J54209" s="1118"/>
      <c r="K54209" s="1118"/>
      <c r="L54209" s="528"/>
    </row>
    <row r="54210" spans="2:12" outlineLevel="1">
      <c r="B54210" s="526"/>
      <c r="C54210" s="381"/>
      <c r="D54210" s="382"/>
      <c r="E54210" s="383"/>
      <c r="F54210" s="383"/>
      <c r="G54210" s="783" t="s">
        <v>1468</v>
      </c>
      <c r="H54210" s="528"/>
      <c r="I54210" s="528"/>
      <c r="J54210" s="1118"/>
      <c r="K54210" s="1118"/>
      <c r="L54210" s="528"/>
    </row>
    <row r="54211" spans="2:12" outlineLevel="1">
      <c r="B54211" s="526"/>
      <c r="C54211" s="381"/>
      <c r="D54211" s="382"/>
      <c r="E54211" s="383"/>
      <c r="F54211" s="383"/>
      <c r="G54211" s="783" t="s">
        <v>1468</v>
      </c>
      <c r="H54211" s="528"/>
      <c r="I54211" s="528"/>
      <c r="J54211" s="1118"/>
      <c r="K54211" s="1118"/>
      <c r="L54211" s="528"/>
    </row>
    <row r="54212" spans="2:12" outlineLevel="1">
      <c r="B54212" s="526"/>
      <c r="C54212" s="381"/>
      <c r="D54212" s="382"/>
      <c r="E54212" s="383"/>
      <c r="F54212" s="383"/>
      <c r="G54212" s="783" t="s">
        <v>1468</v>
      </c>
      <c r="H54212" s="528"/>
      <c r="I54212" s="528"/>
      <c r="J54212" s="1118"/>
      <c r="K54212" s="1118"/>
      <c r="L54212" s="528"/>
    </row>
    <row r="54213" spans="2:12" outlineLevel="1">
      <c r="B54213" s="526"/>
      <c r="C54213" s="381"/>
      <c r="D54213" s="382"/>
      <c r="E54213" s="383"/>
      <c r="F54213" s="383"/>
      <c r="G54213" s="783" t="s">
        <v>1468</v>
      </c>
      <c r="H54213" s="528"/>
      <c r="I54213" s="528"/>
      <c r="J54213" s="1118"/>
      <c r="K54213" s="1118"/>
      <c r="L54213" s="528"/>
    </row>
    <row r="54214" spans="2:12" outlineLevel="1">
      <c r="B54214" s="526"/>
      <c r="C54214" s="381"/>
      <c r="D54214" s="382"/>
      <c r="E54214" s="383"/>
      <c r="F54214" s="383"/>
      <c r="G54214" s="783" t="s">
        <v>1468</v>
      </c>
      <c r="H54214" s="528"/>
      <c r="I54214" s="528"/>
      <c r="J54214" s="1118"/>
      <c r="K54214" s="1118"/>
      <c r="L54214" s="528"/>
    </row>
    <row r="54215" spans="2:12" outlineLevel="1">
      <c r="B54215" s="526"/>
      <c r="C54215" s="381"/>
      <c r="D54215" s="382"/>
      <c r="E54215" s="383"/>
      <c r="F54215" s="383"/>
      <c r="G54215" s="783" t="s">
        <v>1468</v>
      </c>
      <c r="H54215" s="528"/>
      <c r="I54215" s="528"/>
      <c r="J54215" s="1118"/>
      <c r="K54215" s="1118"/>
      <c r="L54215" s="528"/>
    </row>
    <row r="54216" spans="2:12" outlineLevel="1">
      <c r="B54216" s="526"/>
      <c r="C54216" s="381"/>
      <c r="D54216" s="382"/>
      <c r="E54216" s="383"/>
      <c r="F54216" s="383"/>
      <c r="G54216" s="783" t="s">
        <v>1468</v>
      </c>
      <c r="H54216" s="528"/>
      <c r="I54216" s="528"/>
      <c r="J54216" s="1118"/>
      <c r="K54216" s="1118"/>
      <c r="L54216" s="528"/>
    </row>
    <row r="54217" spans="2:12" outlineLevel="1">
      <c r="B54217" s="526"/>
      <c r="C54217" s="381"/>
      <c r="D54217" s="382"/>
      <c r="E54217" s="383"/>
      <c r="F54217" s="383"/>
      <c r="G54217" s="783" t="s">
        <v>1468</v>
      </c>
      <c r="H54217" s="528"/>
      <c r="I54217" s="528"/>
      <c r="J54217" s="1118"/>
      <c r="K54217" s="1118"/>
      <c r="L54217" s="528"/>
    </row>
    <row r="54218" spans="2:12" outlineLevel="1">
      <c r="B54218" s="526"/>
      <c r="C54218" s="381"/>
      <c r="D54218" s="382"/>
      <c r="E54218" s="383"/>
      <c r="F54218" s="383"/>
      <c r="G54218" s="783" t="s">
        <v>1468</v>
      </c>
      <c r="H54218" s="528"/>
      <c r="I54218" s="528"/>
      <c r="J54218" s="1118"/>
      <c r="K54218" s="1118"/>
      <c r="L54218" s="528"/>
    </row>
    <row r="54219" spans="2:12" outlineLevel="1">
      <c r="B54219" s="526"/>
      <c r="C54219" s="381"/>
      <c r="D54219" s="382"/>
      <c r="E54219" s="383"/>
      <c r="F54219" s="383"/>
      <c r="G54219" s="783" t="s">
        <v>1468</v>
      </c>
      <c r="H54219" s="528"/>
      <c r="I54219" s="528"/>
      <c r="J54219" s="1118"/>
      <c r="K54219" s="1118"/>
      <c r="L54219" s="528"/>
    </row>
    <row r="54220" spans="2:12" outlineLevel="1">
      <c r="B54220" s="526"/>
      <c r="C54220" s="381"/>
      <c r="D54220" s="382"/>
      <c r="E54220" s="383"/>
      <c r="F54220" s="383"/>
      <c r="G54220" s="783" t="s">
        <v>1468</v>
      </c>
      <c r="H54220" s="528"/>
      <c r="I54220" s="528"/>
      <c r="J54220" s="1118"/>
      <c r="K54220" s="1118"/>
      <c r="L54220" s="528"/>
    </row>
    <row r="54221" spans="2:12" outlineLevel="1">
      <c r="B54221" s="526"/>
      <c r="C54221" s="381"/>
      <c r="D54221" s="382"/>
      <c r="E54221" s="383"/>
      <c r="F54221" s="383"/>
      <c r="G54221" s="783" t="s">
        <v>1468</v>
      </c>
      <c r="H54221" s="528"/>
      <c r="I54221" s="528"/>
      <c r="J54221" s="1118"/>
      <c r="K54221" s="1118"/>
      <c r="L54221" s="528"/>
    </row>
    <row r="54222" spans="2:12" outlineLevel="1">
      <c r="B54222" s="526"/>
      <c r="C54222" s="381"/>
      <c r="D54222" s="382"/>
      <c r="E54222" s="383"/>
      <c r="F54222" s="383"/>
      <c r="G54222" s="783" t="s">
        <v>1468</v>
      </c>
      <c r="H54222" s="528"/>
      <c r="I54222" s="528"/>
      <c r="J54222" s="1118"/>
      <c r="K54222" s="1118"/>
      <c r="L54222" s="528"/>
    </row>
    <row r="54223" spans="2:12" outlineLevel="1">
      <c r="B54223" s="526"/>
      <c r="C54223" s="381"/>
      <c r="D54223" s="382"/>
      <c r="E54223" s="383"/>
      <c r="F54223" s="383"/>
      <c r="G54223" s="783" t="s">
        <v>1468</v>
      </c>
      <c r="H54223" s="528"/>
      <c r="I54223" s="528"/>
      <c r="J54223" s="1118"/>
      <c r="K54223" s="1118"/>
      <c r="L54223" s="528"/>
    </row>
    <row r="54224" spans="2:12" outlineLevel="1">
      <c r="B54224" s="526"/>
      <c r="C54224" s="381"/>
      <c r="D54224" s="382"/>
      <c r="E54224" s="383"/>
      <c r="F54224" s="383"/>
      <c r="G54224" s="783" t="s">
        <v>1468</v>
      </c>
      <c r="H54224" s="528"/>
      <c r="I54224" s="528"/>
      <c r="J54224" s="1118"/>
      <c r="K54224" s="1118"/>
      <c r="L54224" s="528"/>
    </row>
    <row r="54225" spans="2:12" outlineLevel="1">
      <c r="B54225" s="526"/>
      <c r="C54225" s="381"/>
      <c r="D54225" s="382"/>
      <c r="E54225" s="383"/>
      <c r="F54225" s="383"/>
      <c r="G54225" s="783" t="s">
        <v>1468</v>
      </c>
      <c r="H54225" s="528"/>
      <c r="I54225" s="528"/>
      <c r="J54225" s="1118"/>
      <c r="K54225" s="1118"/>
      <c r="L54225" s="528"/>
    </row>
    <row r="54226" spans="2:12" outlineLevel="1">
      <c r="B54226" s="526"/>
      <c r="C54226" s="381"/>
      <c r="D54226" s="382"/>
      <c r="E54226" s="383"/>
      <c r="F54226" s="383"/>
      <c r="G54226" s="783" t="s">
        <v>1468</v>
      </c>
      <c r="H54226" s="528"/>
      <c r="I54226" s="528"/>
      <c r="J54226" s="1118"/>
      <c r="K54226" s="1118"/>
      <c r="L54226" s="528"/>
    </row>
    <row r="54227" spans="2:12" outlineLevel="1">
      <c r="B54227" s="526"/>
      <c r="C54227" s="381"/>
      <c r="D54227" s="382"/>
      <c r="E54227" s="383"/>
      <c r="F54227" s="383"/>
      <c r="G54227" s="783" t="s">
        <v>1468</v>
      </c>
      <c r="H54227" s="528"/>
      <c r="I54227" s="528"/>
      <c r="J54227" s="1118"/>
      <c r="K54227" s="1118"/>
      <c r="L54227" s="528"/>
    </row>
    <row r="54228" spans="2:12" outlineLevel="1">
      <c r="B54228" s="526"/>
      <c r="C54228" s="381"/>
      <c r="D54228" s="382"/>
      <c r="E54228" s="383"/>
      <c r="F54228" s="383"/>
      <c r="G54228" s="783" t="s">
        <v>1468</v>
      </c>
      <c r="H54228" s="528"/>
      <c r="I54228" s="528"/>
      <c r="J54228" s="1118"/>
      <c r="K54228" s="1118"/>
      <c r="L54228" s="528"/>
    </row>
    <row r="54229" spans="2:12" outlineLevel="1">
      <c r="B54229" s="526"/>
      <c r="C54229" s="381"/>
      <c r="D54229" s="382"/>
      <c r="E54229" s="383"/>
      <c r="F54229" s="383"/>
      <c r="G54229" s="783" t="s">
        <v>1468</v>
      </c>
      <c r="H54229" s="528"/>
      <c r="I54229" s="528"/>
      <c r="J54229" s="1118"/>
      <c r="K54229" s="1118"/>
      <c r="L54229" s="528"/>
    </row>
    <row r="54230" spans="2:12" outlineLevel="1">
      <c r="B54230" s="526"/>
      <c r="C54230" s="381"/>
      <c r="D54230" s="382"/>
      <c r="E54230" s="383"/>
      <c r="F54230" s="383"/>
      <c r="G54230" s="783" t="s">
        <v>1468</v>
      </c>
      <c r="H54230" s="528"/>
      <c r="I54230" s="528"/>
      <c r="J54230" s="1118"/>
      <c r="K54230" s="1118"/>
      <c r="L54230" s="528"/>
    </row>
    <row r="54231" spans="2:12" outlineLevel="1">
      <c r="B54231" s="526"/>
      <c r="C54231" s="381"/>
      <c r="D54231" s="382"/>
      <c r="E54231" s="383"/>
      <c r="F54231" s="383"/>
      <c r="G54231" s="783" t="s">
        <v>1468</v>
      </c>
      <c r="H54231" s="528"/>
      <c r="I54231" s="528"/>
      <c r="J54231" s="1118"/>
      <c r="K54231" s="1118"/>
      <c r="L54231" s="528"/>
    </row>
    <row r="54232" spans="2:12" outlineLevel="1">
      <c r="B54232" s="526"/>
      <c r="C54232" s="381"/>
      <c r="D54232" s="382"/>
      <c r="E54232" s="383"/>
      <c r="F54232" s="383"/>
      <c r="G54232" s="783" t="s">
        <v>1468</v>
      </c>
      <c r="H54232" s="528"/>
      <c r="I54232" s="528"/>
      <c r="J54232" s="1118"/>
      <c r="K54232" s="1118"/>
      <c r="L54232" s="528"/>
    </row>
    <row r="54233" spans="2:12" outlineLevel="1">
      <c r="B54233" s="526"/>
      <c r="C54233" s="381"/>
      <c r="D54233" s="382"/>
      <c r="E54233" s="383"/>
      <c r="F54233" s="383"/>
      <c r="G54233" s="783" t="s">
        <v>1468</v>
      </c>
      <c r="H54233" s="528"/>
      <c r="I54233" s="528"/>
      <c r="J54233" s="1118"/>
      <c r="K54233" s="1118"/>
      <c r="L54233" s="528"/>
    </row>
    <row r="54234" spans="2:12" outlineLevel="1">
      <c r="B54234" s="526"/>
      <c r="C54234" s="381"/>
      <c r="D54234" s="382"/>
      <c r="E54234" s="383"/>
      <c r="F54234" s="383"/>
      <c r="G54234" s="783" t="s">
        <v>1468</v>
      </c>
      <c r="H54234" s="528"/>
      <c r="I54234" s="528"/>
      <c r="J54234" s="1118"/>
      <c r="K54234" s="1118"/>
      <c r="L54234" s="528"/>
    </row>
    <row r="54235" spans="2:12" outlineLevel="1">
      <c r="B54235" s="526"/>
      <c r="C54235" s="381"/>
      <c r="D54235" s="382"/>
      <c r="E54235" s="383"/>
      <c r="F54235" s="383"/>
      <c r="G54235" s="783" t="s">
        <v>1468</v>
      </c>
      <c r="H54235" s="528"/>
      <c r="I54235" s="528"/>
      <c r="J54235" s="1118"/>
      <c r="K54235" s="1118"/>
      <c r="L54235" s="528"/>
    </row>
    <row r="54236" spans="2:12" outlineLevel="1">
      <c r="B54236" s="526"/>
      <c r="C54236" s="381"/>
      <c r="D54236" s="382"/>
      <c r="E54236" s="383"/>
      <c r="F54236" s="383"/>
      <c r="G54236" s="783" t="s">
        <v>1468</v>
      </c>
      <c r="H54236" s="528"/>
      <c r="I54236" s="528"/>
      <c r="J54236" s="1118"/>
      <c r="K54236" s="1118"/>
      <c r="L54236" s="528"/>
    </row>
    <row r="54237" spans="2:12" outlineLevel="1">
      <c r="B54237" s="526"/>
      <c r="C54237" s="381"/>
      <c r="D54237" s="382"/>
      <c r="E54237" s="383"/>
      <c r="F54237" s="383"/>
      <c r="G54237" s="783" t="s">
        <v>1468</v>
      </c>
      <c r="H54237" s="528"/>
      <c r="I54237" s="528"/>
      <c r="J54237" s="1118"/>
      <c r="K54237" s="1118"/>
      <c r="L54237" s="528"/>
    </row>
    <row r="54238" spans="2:12" outlineLevel="1">
      <c r="B54238" s="526"/>
      <c r="C54238" s="381"/>
      <c r="D54238" s="382"/>
      <c r="E54238" s="383"/>
      <c r="F54238" s="383"/>
      <c r="G54238" s="783" t="s">
        <v>1468</v>
      </c>
      <c r="H54238" s="528"/>
      <c r="I54238" s="528"/>
      <c r="J54238" s="1118"/>
      <c r="K54238" s="1118"/>
      <c r="L54238" s="528"/>
    </row>
    <row r="54239" spans="2:12" outlineLevel="1">
      <c r="B54239" s="526"/>
      <c r="C54239" s="381"/>
      <c r="D54239" s="382"/>
      <c r="E54239" s="383"/>
      <c r="F54239" s="383"/>
      <c r="G54239" s="783" t="s">
        <v>1468</v>
      </c>
      <c r="H54239" s="528"/>
      <c r="I54239" s="528"/>
      <c r="J54239" s="1118"/>
      <c r="K54239" s="1118"/>
      <c r="L54239" s="528"/>
    </row>
    <row r="54240" spans="2:12" outlineLevel="1">
      <c r="B54240" s="526"/>
      <c r="C54240" s="381"/>
      <c r="D54240" s="382"/>
      <c r="E54240" s="383"/>
      <c r="F54240" s="383"/>
      <c r="G54240" s="783" t="s">
        <v>1468</v>
      </c>
      <c r="H54240" s="528"/>
      <c r="I54240" s="528"/>
      <c r="J54240" s="1118"/>
      <c r="K54240" s="1118"/>
      <c r="L54240" s="528"/>
    </row>
    <row r="54241" spans="2:12" outlineLevel="1">
      <c r="B54241" s="526"/>
      <c r="C54241" s="381"/>
      <c r="D54241" s="382"/>
      <c r="E54241" s="383"/>
      <c r="F54241" s="383"/>
      <c r="G54241" s="783" t="s">
        <v>1468</v>
      </c>
      <c r="H54241" s="528"/>
      <c r="I54241" s="528"/>
      <c r="J54241" s="1118"/>
      <c r="K54241" s="1118"/>
      <c r="L54241" s="528"/>
    </row>
    <row r="54242" spans="2:12" outlineLevel="1">
      <c r="B54242" s="526"/>
      <c r="C54242" s="381"/>
      <c r="D54242" s="382"/>
      <c r="E54242" s="383"/>
      <c r="F54242" s="383"/>
      <c r="G54242" s="783" t="s">
        <v>1468</v>
      </c>
      <c r="H54242" s="528"/>
      <c r="I54242" s="528"/>
      <c r="J54242" s="1118"/>
      <c r="K54242" s="1118"/>
      <c r="L54242" s="528"/>
    </row>
    <row r="54243" spans="2:12" outlineLevel="1">
      <c r="B54243" s="526"/>
      <c r="C54243" s="381"/>
      <c r="D54243" s="382"/>
      <c r="E54243" s="383"/>
      <c r="F54243" s="383"/>
      <c r="G54243" s="783" t="s">
        <v>1468</v>
      </c>
      <c r="H54243" s="528"/>
      <c r="I54243" s="528"/>
      <c r="J54243" s="1118"/>
      <c r="K54243" s="1118"/>
      <c r="L54243" s="528"/>
    </row>
    <row r="54244" spans="2:12" outlineLevel="1">
      <c r="B54244" s="526"/>
      <c r="C54244" s="381"/>
      <c r="D54244" s="382"/>
      <c r="E54244" s="383"/>
      <c r="F54244" s="383"/>
      <c r="G54244" s="783" t="s">
        <v>1468</v>
      </c>
      <c r="H54244" s="528"/>
      <c r="I54244" s="528"/>
      <c r="J54244" s="1118"/>
      <c r="K54244" s="1118"/>
      <c r="L54244" s="528"/>
    </row>
    <row r="54245" spans="2:12" outlineLevel="1">
      <c r="B54245" s="526"/>
      <c r="C54245" s="381"/>
      <c r="D54245" s="382"/>
      <c r="E54245" s="383"/>
      <c r="F54245" s="383"/>
      <c r="G54245" s="783" t="s">
        <v>1468</v>
      </c>
      <c r="H54245" s="528"/>
      <c r="I54245" s="528"/>
      <c r="J54245" s="1118"/>
      <c r="K54245" s="1118"/>
      <c r="L54245" s="528"/>
    </row>
    <row r="54246" spans="2:12" outlineLevel="1">
      <c r="B54246" s="526"/>
      <c r="C54246" s="381"/>
      <c r="D54246" s="382"/>
      <c r="E54246" s="383"/>
      <c r="F54246" s="383"/>
      <c r="G54246" s="783" t="s">
        <v>1468</v>
      </c>
      <c r="H54246" s="528"/>
      <c r="I54246" s="528"/>
      <c r="J54246" s="1118"/>
      <c r="K54246" s="1118"/>
      <c r="L54246" s="528"/>
    </row>
    <row r="54247" spans="2:12" outlineLevel="1">
      <c r="B54247" s="526"/>
      <c r="C54247" s="381"/>
      <c r="D54247" s="382"/>
      <c r="E54247" s="383"/>
      <c r="F54247" s="383"/>
      <c r="G54247" s="783" t="s">
        <v>1468</v>
      </c>
      <c r="H54247" s="528"/>
      <c r="I54247" s="528"/>
      <c r="J54247" s="1118"/>
      <c r="K54247" s="1118"/>
      <c r="L54247" s="528"/>
    </row>
    <row r="54248" spans="2:12" outlineLevel="1">
      <c r="B54248" s="526"/>
      <c r="C54248" s="381"/>
      <c r="D54248" s="382"/>
      <c r="E54248" s="383"/>
      <c r="F54248" s="383"/>
      <c r="G54248" s="783" t="s">
        <v>1468</v>
      </c>
      <c r="H54248" s="528"/>
      <c r="I54248" s="528"/>
      <c r="J54248" s="1118"/>
      <c r="K54248" s="1118"/>
      <c r="L54248" s="528"/>
    </row>
    <row r="54249" spans="2:12" outlineLevel="1">
      <c r="B54249" s="526"/>
      <c r="C54249" s="381"/>
      <c r="D54249" s="382"/>
      <c r="E54249" s="383"/>
      <c r="F54249" s="383"/>
      <c r="G54249" s="783" t="s">
        <v>1468</v>
      </c>
      <c r="H54249" s="528"/>
      <c r="I54249" s="528"/>
      <c r="J54249" s="1118"/>
      <c r="K54249" s="1118"/>
      <c r="L54249" s="528"/>
    </row>
    <row r="54250" spans="2:12" outlineLevel="1">
      <c r="B54250" s="526"/>
      <c r="C54250" s="381"/>
      <c r="D54250" s="382"/>
      <c r="E54250" s="383"/>
      <c r="F54250" s="383"/>
      <c r="G54250" s="783" t="s">
        <v>1468</v>
      </c>
      <c r="H54250" s="528"/>
      <c r="I54250" s="528"/>
      <c r="J54250" s="1118"/>
      <c r="K54250" s="1118"/>
      <c r="L54250" s="528"/>
    </row>
    <row r="54251" spans="2:12" outlineLevel="1">
      <c r="B54251" s="526"/>
      <c r="C54251" s="381"/>
      <c r="D54251" s="382"/>
      <c r="E54251" s="383"/>
      <c r="F54251" s="383"/>
      <c r="G54251" s="783" t="s">
        <v>1468</v>
      </c>
      <c r="H54251" s="528"/>
      <c r="I54251" s="528"/>
      <c r="J54251" s="1118"/>
      <c r="K54251" s="1118"/>
      <c r="L54251" s="528"/>
    </row>
    <row r="54252" spans="2:12" outlineLevel="1">
      <c r="B54252" s="526"/>
      <c r="C54252" s="381"/>
      <c r="D54252" s="382"/>
      <c r="E54252" s="383"/>
      <c r="F54252" s="383"/>
      <c r="G54252" s="783" t="s">
        <v>1468</v>
      </c>
      <c r="H54252" s="528"/>
      <c r="I54252" s="528"/>
      <c r="J54252" s="1118"/>
      <c r="K54252" s="1118"/>
      <c r="L54252" s="528"/>
    </row>
    <row r="54253" spans="2:12" outlineLevel="1">
      <c r="B54253" s="526"/>
      <c r="C54253" s="381"/>
      <c r="D54253" s="382"/>
      <c r="E54253" s="383"/>
      <c r="F54253" s="383"/>
      <c r="G54253" s="783" t="s">
        <v>1468</v>
      </c>
      <c r="H54253" s="528"/>
      <c r="I54253" s="528"/>
      <c r="J54253" s="1118"/>
      <c r="K54253" s="1118"/>
      <c r="L54253" s="528"/>
    </row>
    <row r="54254" spans="2:12" outlineLevel="1">
      <c r="B54254" s="526"/>
      <c r="C54254" s="381"/>
      <c r="D54254" s="382"/>
      <c r="E54254" s="383"/>
      <c r="F54254" s="383"/>
      <c r="G54254" s="783" t="s">
        <v>1468</v>
      </c>
      <c r="H54254" s="528"/>
      <c r="I54254" s="528"/>
      <c r="J54254" s="1118"/>
      <c r="K54254" s="1118"/>
      <c r="L54254" s="528"/>
    </row>
    <row r="54255" spans="2:12" outlineLevel="1">
      <c r="B54255" s="526"/>
      <c r="C54255" s="381"/>
      <c r="D54255" s="382"/>
      <c r="E54255" s="383"/>
      <c r="F54255" s="383"/>
      <c r="G54255" s="783" t="s">
        <v>1468</v>
      </c>
      <c r="H54255" s="528"/>
      <c r="I54255" s="528"/>
      <c r="J54255" s="1118"/>
      <c r="K54255" s="1118"/>
      <c r="L54255" s="528"/>
    </row>
    <row r="54256" spans="2:12" outlineLevel="1">
      <c r="B54256" s="526"/>
      <c r="C54256" s="381"/>
      <c r="D54256" s="382"/>
      <c r="E54256" s="383"/>
      <c r="F54256" s="383"/>
      <c r="G54256" s="783" t="s">
        <v>1468</v>
      </c>
      <c r="H54256" s="528"/>
      <c r="I54256" s="528"/>
      <c r="J54256" s="1118"/>
      <c r="K54256" s="1118"/>
      <c r="L54256" s="528"/>
    </row>
    <row r="54257" spans="2:12" outlineLevel="1">
      <c r="B54257" s="526"/>
      <c r="C54257" s="381"/>
      <c r="D54257" s="382"/>
      <c r="E54257" s="383"/>
      <c r="F54257" s="383"/>
      <c r="G54257" s="783" t="s">
        <v>1468</v>
      </c>
      <c r="H54257" s="528"/>
      <c r="I54257" s="528"/>
      <c r="J54257" s="1118"/>
      <c r="K54257" s="1118"/>
      <c r="L54257" s="528"/>
    </row>
    <row r="54258" spans="2:12" outlineLevel="1">
      <c r="B54258" s="526"/>
      <c r="C54258" s="381"/>
      <c r="D54258" s="382"/>
      <c r="E54258" s="383"/>
      <c r="F54258" s="383"/>
      <c r="G54258" s="783" t="s">
        <v>1468</v>
      </c>
      <c r="H54258" s="528"/>
      <c r="I54258" s="528"/>
      <c r="J54258" s="1118"/>
      <c r="K54258" s="1118"/>
      <c r="L54258" s="528"/>
    </row>
    <row r="54259" spans="2:12" outlineLevel="1">
      <c r="B54259" s="526"/>
      <c r="C54259" s="381"/>
      <c r="D54259" s="382"/>
      <c r="E54259" s="383"/>
      <c r="F54259" s="383"/>
      <c r="G54259" s="783" t="s">
        <v>1468</v>
      </c>
      <c r="H54259" s="528"/>
      <c r="I54259" s="528"/>
      <c r="J54259" s="1118"/>
      <c r="K54259" s="1118"/>
      <c r="L54259" s="528"/>
    </row>
    <row r="54260" spans="2:12" outlineLevel="1">
      <c r="B54260" s="526"/>
      <c r="C54260" s="381"/>
      <c r="D54260" s="382"/>
      <c r="E54260" s="383"/>
      <c r="F54260" s="383"/>
      <c r="G54260" s="783" t="s">
        <v>1468</v>
      </c>
      <c r="H54260" s="528"/>
      <c r="I54260" s="528"/>
      <c r="J54260" s="1118"/>
      <c r="K54260" s="1118"/>
      <c r="L54260" s="528"/>
    </row>
    <row r="54261" spans="2:12" outlineLevel="1">
      <c r="B54261" s="526"/>
      <c r="C54261" s="381"/>
      <c r="D54261" s="382"/>
      <c r="E54261" s="383"/>
      <c r="F54261" s="383"/>
      <c r="G54261" s="783" t="s">
        <v>1468</v>
      </c>
      <c r="H54261" s="528"/>
      <c r="I54261" s="528"/>
      <c r="J54261" s="1118"/>
      <c r="K54261" s="1118"/>
      <c r="L54261" s="528"/>
    </row>
    <row r="54262" spans="2:12" outlineLevel="1">
      <c r="B54262" s="526"/>
      <c r="C54262" s="381"/>
      <c r="D54262" s="382"/>
      <c r="E54262" s="383"/>
      <c r="F54262" s="383"/>
      <c r="G54262" s="783" t="s">
        <v>1468</v>
      </c>
      <c r="H54262" s="528"/>
      <c r="I54262" s="528"/>
      <c r="J54262" s="1118"/>
      <c r="K54262" s="1118"/>
      <c r="L54262" s="528"/>
    </row>
    <row r="54263" spans="2:12" outlineLevel="1">
      <c r="B54263" s="526"/>
      <c r="C54263" s="381"/>
      <c r="D54263" s="382"/>
      <c r="E54263" s="383"/>
      <c r="F54263" s="383"/>
      <c r="G54263" s="783" t="s">
        <v>1468</v>
      </c>
      <c r="H54263" s="528"/>
      <c r="I54263" s="528"/>
      <c r="J54263" s="1118"/>
      <c r="K54263" s="1118"/>
      <c r="L54263" s="528"/>
    </row>
    <row r="54264" spans="2:12" outlineLevel="1">
      <c r="B54264" s="526"/>
      <c r="C54264" s="381"/>
      <c r="D54264" s="382"/>
      <c r="E54264" s="383"/>
      <c r="F54264" s="383"/>
      <c r="G54264" s="783" t="s">
        <v>1468</v>
      </c>
      <c r="H54264" s="528"/>
      <c r="I54264" s="528"/>
      <c r="J54264" s="1118"/>
      <c r="K54264" s="1118"/>
      <c r="L54264" s="528"/>
    </row>
    <row r="54265" spans="2:12" outlineLevel="1">
      <c r="B54265" s="526"/>
      <c r="C54265" s="381"/>
      <c r="D54265" s="382"/>
      <c r="E54265" s="383"/>
      <c r="F54265" s="383"/>
      <c r="G54265" s="783" t="s">
        <v>1468</v>
      </c>
      <c r="H54265" s="528"/>
      <c r="I54265" s="528"/>
      <c r="J54265" s="1118"/>
      <c r="K54265" s="1118"/>
      <c r="L54265" s="528"/>
    </row>
    <row r="54266" spans="2:12" outlineLevel="1">
      <c r="B54266" s="526"/>
      <c r="C54266" s="381"/>
      <c r="D54266" s="382"/>
      <c r="E54266" s="383"/>
      <c r="F54266" s="383"/>
      <c r="G54266" s="783" t="s">
        <v>1468</v>
      </c>
      <c r="H54266" s="528"/>
      <c r="I54266" s="528"/>
      <c r="J54266" s="1118"/>
      <c r="K54266" s="1118"/>
      <c r="L54266" s="528"/>
    </row>
    <row r="54267" spans="2:12" outlineLevel="1">
      <c r="B54267" s="526"/>
      <c r="C54267" s="381"/>
      <c r="D54267" s="382"/>
      <c r="E54267" s="383"/>
      <c r="F54267" s="383"/>
      <c r="G54267" s="783" t="s">
        <v>1468</v>
      </c>
      <c r="H54267" s="528"/>
      <c r="I54267" s="528"/>
      <c r="J54267" s="1118"/>
      <c r="K54267" s="1118"/>
      <c r="L54267" s="528"/>
    </row>
    <row r="54268" spans="2:12" outlineLevel="1">
      <c r="B54268" s="526"/>
      <c r="C54268" s="381"/>
      <c r="D54268" s="382"/>
      <c r="E54268" s="383"/>
      <c r="F54268" s="383"/>
      <c r="G54268" s="783" t="s">
        <v>1468</v>
      </c>
      <c r="H54268" s="528"/>
      <c r="I54268" s="528"/>
      <c r="J54268" s="1118"/>
      <c r="K54268" s="1118"/>
      <c r="L54268" s="528"/>
    </row>
    <row r="54269" spans="2:12" outlineLevel="1">
      <c r="B54269" s="526"/>
      <c r="C54269" s="381"/>
      <c r="D54269" s="382"/>
      <c r="E54269" s="383"/>
      <c r="F54269" s="383"/>
      <c r="G54269" s="783" t="s">
        <v>1468</v>
      </c>
      <c r="H54269" s="528"/>
      <c r="I54269" s="528"/>
      <c r="J54269" s="1118"/>
      <c r="K54269" s="1118"/>
      <c r="L54269" s="528"/>
    </row>
    <row r="54270" spans="2:12" outlineLevel="1">
      <c r="B54270" s="526"/>
      <c r="C54270" s="381"/>
      <c r="D54270" s="382"/>
      <c r="E54270" s="383"/>
      <c r="F54270" s="383"/>
      <c r="G54270" s="783" t="s">
        <v>1468</v>
      </c>
      <c r="H54270" s="528"/>
      <c r="I54270" s="528"/>
      <c r="J54270" s="1118"/>
      <c r="K54270" s="1118"/>
      <c r="L54270" s="528"/>
    </row>
    <row r="54271" spans="2:12" outlineLevel="1">
      <c r="B54271" s="526"/>
      <c r="C54271" s="381"/>
      <c r="D54271" s="382"/>
      <c r="E54271" s="383"/>
      <c r="F54271" s="383"/>
      <c r="G54271" s="783" t="s">
        <v>1468</v>
      </c>
      <c r="H54271" s="528"/>
      <c r="I54271" s="528"/>
      <c r="J54271" s="1118"/>
      <c r="K54271" s="1118"/>
      <c r="L54271" s="528"/>
    </row>
    <row r="54272" spans="2:12" outlineLevel="1">
      <c r="B54272" s="526"/>
      <c r="C54272" s="381"/>
      <c r="D54272" s="382"/>
      <c r="E54272" s="383"/>
      <c r="F54272" s="383"/>
      <c r="G54272" s="783" t="s">
        <v>1468</v>
      </c>
      <c r="H54272" s="528"/>
      <c r="I54272" s="528"/>
      <c r="J54272" s="1118"/>
      <c r="K54272" s="1118"/>
      <c r="L54272" s="528"/>
    </row>
    <row r="54273" spans="2:12" outlineLevel="1">
      <c r="B54273" s="526"/>
      <c r="C54273" s="381"/>
      <c r="D54273" s="382"/>
      <c r="E54273" s="383"/>
      <c r="F54273" s="383"/>
      <c r="G54273" s="783" t="s">
        <v>1468</v>
      </c>
      <c r="H54273" s="528"/>
      <c r="I54273" s="528"/>
      <c r="J54273" s="1118"/>
      <c r="K54273" s="1118"/>
      <c r="L54273" s="528"/>
    </row>
    <row r="54274" spans="2:12" outlineLevel="1">
      <c r="B54274" s="526"/>
      <c r="C54274" s="381"/>
      <c r="D54274" s="382"/>
      <c r="E54274" s="383"/>
      <c r="F54274" s="383"/>
      <c r="G54274" s="783" t="s">
        <v>1468</v>
      </c>
      <c r="H54274" s="528"/>
      <c r="I54274" s="528"/>
      <c r="J54274" s="1118"/>
      <c r="K54274" s="1118"/>
      <c r="L54274" s="528"/>
    </row>
    <row r="54275" spans="2:12" outlineLevel="1">
      <c r="B54275" s="526"/>
      <c r="C54275" s="381"/>
      <c r="D54275" s="382"/>
      <c r="E54275" s="383"/>
      <c r="F54275" s="383"/>
      <c r="G54275" s="783" t="s">
        <v>1468</v>
      </c>
      <c r="H54275" s="528"/>
      <c r="I54275" s="528"/>
      <c r="J54275" s="1118"/>
      <c r="K54275" s="1118"/>
      <c r="L54275" s="528"/>
    </row>
    <row r="54276" spans="2:12" outlineLevel="1">
      <c r="B54276" s="526"/>
      <c r="C54276" s="381"/>
      <c r="D54276" s="382"/>
      <c r="E54276" s="383"/>
      <c r="F54276" s="383"/>
      <c r="G54276" s="783" t="s">
        <v>1468</v>
      </c>
      <c r="H54276" s="528"/>
      <c r="I54276" s="528"/>
      <c r="J54276" s="1118"/>
      <c r="K54276" s="1118"/>
      <c r="L54276" s="528"/>
    </row>
    <row r="54277" spans="2:12" outlineLevel="1">
      <c r="B54277" s="526"/>
      <c r="C54277" s="381"/>
      <c r="D54277" s="382"/>
      <c r="E54277" s="383"/>
      <c r="F54277" s="383"/>
      <c r="G54277" s="783" t="s">
        <v>1468</v>
      </c>
      <c r="H54277" s="528"/>
      <c r="I54277" s="528"/>
      <c r="J54277" s="1118"/>
      <c r="K54277" s="1118"/>
      <c r="L54277" s="528"/>
    </row>
    <row r="54278" spans="2:12" outlineLevel="1">
      <c r="B54278" s="526"/>
      <c r="C54278" s="381"/>
      <c r="D54278" s="382"/>
      <c r="E54278" s="383"/>
      <c r="F54278" s="383"/>
      <c r="G54278" s="783" t="s">
        <v>1468</v>
      </c>
      <c r="H54278" s="528"/>
      <c r="I54278" s="528"/>
      <c r="J54278" s="1118"/>
      <c r="K54278" s="1118"/>
      <c r="L54278" s="528"/>
    </row>
    <row r="54279" spans="2:12" outlineLevel="1">
      <c r="B54279" s="526"/>
      <c r="C54279" s="381"/>
      <c r="D54279" s="382"/>
      <c r="E54279" s="383"/>
      <c r="F54279" s="383"/>
      <c r="G54279" s="783" t="s">
        <v>1468</v>
      </c>
      <c r="H54279" s="528"/>
      <c r="I54279" s="528"/>
      <c r="J54279" s="1118"/>
      <c r="K54279" s="1118"/>
      <c r="L54279" s="528"/>
    </row>
    <row r="54280" spans="2:12" outlineLevel="1">
      <c r="B54280" s="526"/>
      <c r="C54280" s="381"/>
      <c r="D54280" s="382"/>
      <c r="E54280" s="383"/>
      <c r="F54280" s="383"/>
      <c r="G54280" s="783" t="s">
        <v>1468</v>
      </c>
      <c r="H54280" s="528"/>
      <c r="I54280" s="528"/>
      <c r="J54280" s="1118"/>
      <c r="K54280" s="1118"/>
      <c r="L54280" s="528"/>
    </row>
    <row r="54281" spans="2:12" outlineLevel="1">
      <c r="B54281" s="526"/>
      <c r="C54281" s="381"/>
      <c r="D54281" s="382"/>
      <c r="E54281" s="383"/>
      <c r="F54281" s="383"/>
      <c r="G54281" s="783" t="s">
        <v>1468</v>
      </c>
      <c r="H54281" s="528"/>
      <c r="I54281" s="528"/>
      <c r="J54281" s="1118"/>
      <c r="K54281" s="1118"/>
      <c r="L54281" s="528"/>
    </row>
    <row r="54282" spans="2:12" outlineLevel="1">
      <c r="B54282" s="526"/>
      <c r="C54282" s="381"/>
      <c r="D54282" s="382"/>
      <c r="E54282" s="383"/>
      <c r="F54282" s="383"/>
      <c r="G54282" s="783" t="s">
        <v>1468</v>
      </c>
      <c r="H54282" s="528"/>
      <c r="I54282" s="528"/>
      <c r="J54282" s="1118"/>
      <c r="K54282" s="1118"/>
      <c r="L54282" s="528"/>
    </row>
    <row r="54283" spans="2:12" outlineLevel="1">
      <c r="B54283" s="526"/>
      <c r="C54283" s="381"/>
      <c r="D54283" s="382"/>
      <c r="E54283" s="383"/>
      <c r="F54283" s="383"/>
      <c r="G54283" s="783" t="s">
        <v>1468</v>
      </c>
      <c r="H54283" s="528"/>
      <c r="I54283" s="528"/>
      <c r="J54283" s="1118"/>
      <c r="K54283" s="1118"/>
      <c r="L54283" s="528"/>
    </row>
    <row r="54284" spans="2:12" outlineLevel="1">
      <c r="B54284" s="526"/>
      <c r="C54284" s="381"/>
      <c r="D54284" s="382"/>
      <c r="E54284" s="383"/>
      <c r="F54284" s="383"/>
      <c r="G54284" s="783" t="s">
        <v>1468</v>
      </c>
      <c r="H54284" s="528"/>
      <c r="I54284" s="528"/>
      <c r="J54284" s="1118"/>
      <c r="K54284" s="1118"/>
      <c r="L54284" s="528"/>
    </row>
    <row r="54285" spans="2:12" outlineLevel="1">
      <c r="B54285" s="526"/>
      <c r="C54285" s="381"/>
      <c r="D54285" s="382"/>
      <c r="E54285" s="383"/>
      <c r="F54285" s="383"/>
      <c r="G54285" s="783" t="s">
        <v>1468</v>
      </c>
      <c r="H54285" s="528"/>
      <c r="I54285" s="528"/>
      <c r="J54285" s="1118"/>
      <c r="K54285" s="1118"/>
      <c r="L54285" s="528"/>
    </row>
    <row r="54286" spans="2:12" outlineLevel="1">
      <c r="B54286" s="526"/>
      <c r="C54286" s="381"/>
      <c r="D54286" s="382"/>
      <c r="E54286" s="383"/>
      <c r="F54286" s="383"/>
      <c r="G54286" s="783" t="s">
        <v>1468</v>
      </c>
      <c r="H54286" s="528"/>
      <c r="I54286" s="528"/>
      <c r="J54286" s="1118"/>
      <c r="K54286" s="1118"/>
      <c r="L54286" s="528"/>
    </row>
    <row r="54287" spans="2:12" outlineLevel="1">
      <c r="B54287" s="526"/>
      <c r="C54287" s="381"/>
      <c r="D54287" s="382"/>
      <c r="E54287" s="383"/>
      <c r="F54287" s="383"/>
      <c r="G54287" s="783" t="s">
        <v>1468</v>
      </c>
      <c r="H54287" s="528"/>
      <c r="I54287" s="528"/>
      <c r="J54287" s="1118"/>
      <c r="K54287" s="1118"/>
      <c r="L54287" s="528"/>
    </row>
    <row r="54288" spans="2:12" outlineLevel="1">
      <c r="B54288" s="526"/>
      <c r="C54288" s="381"/>
      <c r="D54288" s="382"/>
      <c r="E54288" s="383"/>
      <c r="F54288" s="383"/>
      <c r="G54288" s="783" t="s">
        <v>1468</v>
      </c>
      <c r="H54288" s="528"/>
      <c r="I54288" s="528"/>
      <c r="J54288" s="1118"/>
      <c r="K54288" s="1118"/>
      <c r="L54288" s="528"/>
    </row>
    <row r="54289" spans="2:12" outlineLevel="1">
      <c r="B54289" s="526"/>
      <c r="C54289" s="381"/>
      <c r="D54289" s="382"/>
      <c r="E54289" s="383"/>
      <c r="F54289" s="383"/>
      <c r="G54289" s="783" t="s">
        <v>1468</v>
      </c>
      <c r="H54289" s="528"/>
      <c r="I54289" s="528"/>
      <c r="J54289" s="1118"/>
      <c r="K54289" s="1118"/>
      <c r="L54289" s="528"/>
    </row>
    <row r="54290" spans="2:12" outlineLevel="1">
      <c r="B54290" s="526"/>
      <c r="C54290" s="381"/>
      <c r="D54290" s="382"/>
      <c r="E54290" s="383"/>
      <c r="F54290" s="383"/>
      <c r="G54290" s="783" t="s">
        <v>1468</v>
      </c>
      <c r="H54290" s="528"/>
      <c r="I54290" s="528"/>
      <c r="J54290" s="1118"/>
      <c r="K54290" s="1118"/>
      <c r="L54290" s="528"/>
    </row>
    <row r="54291" spans="2:12" outlineLevel="1">
      <c r="B54291" s="526"/>
      <c r="C54291" s="381"/>
      <c r="D54291" s="382"/>
      <c r="E54291" s="383"/>
      <c r="F54291" s="383"/>
      <c r="G54291" s="783" t="s">
        <v>1468</v>
      </c>
      <c r="H54291" s="528"/>
      <c r="I54291" s="528"/>
      <c r="J54291" s="1118"/>
      <c r="K54291" s="1118"/>
      <c r="L54291" s="528"/>
    </row>
    <row r="54292" spans="2:12" outlineLevel="1">
      <c r="B54292" s="526"/>
      <c r="C54292" s="381"/>
      <c r="D54292" s="382"/>
      <c r="E54292" s="383"/>
      <c r="F54292" s="383"/>
      <c r="G54292" s="783" t="s">
        <v>1468</v>
      </c>
      <c r="H54292" s="528"/>
      <c r="I54292" s="528"/>
      <c r="J54292" s="1118"/>
      <c r="K54292" s="1118"/>
      <c r="L54292" s="528"/>
    </row>
    <row r="54293" spans="2:12" outlineLevel="1">
      <c r="B54293" s="526"/>
      <c r="C54293" s="381"/>
      <c r="D54293" s="382"/>
      <c r="E54293" s="383"/>
      <c r="F54293" s="383"/>
      <c r="G54293" s="783" t="s">
        <v>1468</v>
      </c>
      <c r="H54293" s="528"/>
      <c r="I54293" s="528"/>
      <c r="J54293" s="1118"/>
      <c r="K54293" s="1118"/>
      <c r="L54293" s="528"/>
    </row>
    <row r="54294" spans="2:12" outlineLevel="1">
      <c r="B54294" s="526"/>
      <c r="C54294" s="381"/>
      <c r="D54294" s="382"/>
      <c r="E54294" s="383"/>
      <c r="F54294" s="383"/>
      <c r="G54294" s="783" t="s">
        <v>1468</v>
      </c>
      <c r="H54294" s="528"/>
      <c r="I54294" s="528"/>
      <c r="J54294" s="1118"/>
      <c r="K54294" s="1118"/>
      <c r="L54294" s="528"/>
    </row>
    <row r="54295" spans="2:12" outlineLevel="1">
      <c r="B54295" s="526"/>
      <c r="C54295" s="381"/>
      <c r="D54295" s="382"/>
      <c r="E54295" s="383"/>
      <c r="F54295" s="383"/>
      <c r="G54295" s="783" t="s">
        <v>1468</v>
      </c>
      <c r="H54295" s="528"/>
      <c r="I54295" s="528"/>
      <c r="J54295" s="1118"/>
      <c r="K54295" s="1118"/>
      <c r="L54295" s="528"/>
    </row>
    <row r="54296" spans="2:12" outlineLevel="1">
      <c r="B54296" s="526"/>
      <c r="C54296" s="381"/>
      <c r="D54296" s="382"/>
      <c r="E54296" s="383"/>
      <c r="F54296" s="383"/>
      <c r="G54296" s="783" t="s">
        <v>1468</v>
      </c>
      <c r="H54296" s="528"/>
      <c r="I54296" s="528"/>
      <c r="J54296" s="1118"/>
      <c r="K54296" s="1118"/>
      <c r="L54296" s="528"/>
    </row>
    <row r="54297" spans="2:12" outlineLevel="1">
      <c r="B54297" s="526"/>
      <c r="C54297" s="381"/>
      <c r="D54297" s="382"/>
      <c r="E54297" s="383"/>
      <c r="F54297" s="383"/>
      <c r="G54297" s="783" t="s">
        <v>1468</v>
      </c>
      <c r="H54297" s="528"/>
      <c r="I54297" s="528"/>
      <c r="J54297" s="1118"/>
      <c r="K54297" s="1118"/>
      <c r="L54297" s="528"/>
    </row>
    <row r="54298" spans="2:12" outlineLevel="1">
      <c r="B54298" s="526"/>
      <c r="C54298" s="381"/>
      <c r="D54298" s="382"/>
      <c r="E54298" s="383"/>
      <c r="F54298" s="383"/>
      <c r="G54298" s="783" t="s">
        <v>1468</v>
      </c>
      <c r="H54298" s="528"/>
      <c r="I54298" s="528"/>
      <c r="J54298" s="1118"/>
      <c r="K54298" s="1118"/>
      <c r="L54298" s="528"/>
    </row>
    <row r="54299" spans="2:12" outlineLevel="1">
      <c r="B54299" s="526"/>
      <c r="C54299" s="381"/>
      <c r="D54299" s="382"/>
      <c r="E54299" s="383"/>
      <c r="F54299" s="383"/>
      <c r="G54299" s="783" t="s">
        <v>1468</v>
      </c>
      <c r="H54299" s="528"/>
      <c r="I54299" s="528"/>
      <c r="J54299" s="1118"/>
      <c r="K54299" s="1118"/>
      <c r="L54299" s="528"/>
    </row>
    <row r="54300" spans="2:12" outlineLevel="1">
      <c r="B54300" s="526"/>
      <c r="C54300" s="381"/>
      <c r="D54300" s="382"/>
      <c r="E54300" s="383"/>
      <c r="F54300" s="383"/>
      <c r="G54300" s="783" t="s">
        <v>1468</v>
      </c>
      <c r="H54300" s="528"/>
      <c r="I54300" s="528"/>
      <c r="J54300" s="1118"/>
      <c r="K54300" s="1118"/>
      <c r="L54300" s="528"/>
    </row>
    <row r="54301" spans="2:12" outlineLevel="1">
      <c r="B54301" s="526"/>
      <c r="C54301" s="381"/>
      <c r="D54301" s="382"/>
      <c r="E54301" s="383"/>
      <c r="F54301" s="383"/>
      <c r="G54301" s="783" t="s">
        <v>1468</v>
      </c>
      <c r="H54301" s="528"/>
      <c r="I54301" s="528"/>
      <c r="J54301" s="1118"/>
      <c r="K54301" s="1118"/>
      <c r="L54301" s="528"/>
    </row>
    <row r="54302" spans="2:12" outlineLevel="1">
      <c r="B54302" s="526"/>
      <c r="C54302" s="381"/>
      <c r="D54302" s="382"/>
      <c r="E54302" s="383"/>
      <c r="F54302" s="383"/>
      <c r="G54302" s="783" t="s">
        <v>1468</v>
      </c>
      <c r="H54302" s="528"/>
      <c r="I54302" s="528"/>
      <c r="J54302" s="1118"/>
      <c r="K54302" s="1118"/>
      <c r="L54302" s="528"/>
    </row>
    <row r="54303" spans="2:12" outlineLevel="1">
      <c r="B54303" s="526"/>
      <c r="C54303" s="381"/>
      <c r="D54303" s="382"/>
      <c r="E54303" s="383"/>
      <c r="F54303" s="383"/>
      <c r="G54303" s="783" t="s">
        <v>1468</v>
      </c>
      <c r="H54303" s="528"/>
      <c r="I54303" s="528"/>
      <c r="J54303" s="1118"/>
      <c r="K54303" s="1118"/>
      <c r="L54303" s="528"/>
    </row>
    <row r="54304" spans="2:12" outlineLevel="1">
      <c r="B54304" s="526"/>
      <c r="C54304" s="381"/>
      <c r="D54304" s="382"/>
      <c r="E54304" s="383"/>
      <c r="F54304" s="383"/>
      <c r="G54304" s="783" t="s">
        <v>1468</v>
      </c>
      <c r="H54304" s="528"/>
      <c r="I54304" s="528"/>
      <c r="J54304" s="1118"/>
      <c r="K54304" s="1118"/>
      <c r="L54304" s="528"/>
    </row>
    <row r="54305" spans="2:12" outlineLevel="1">
      <c r="B54305" s="526"/>
      <c r="C54305" s="381"/>
      <c r="D54305" s="382"/>
      <c r="E54305" s="383"/>
      <c r="F54305" s="383"/>
      <c r="G54305" s="783" t="s">
        <v>1468</v>
      </c>
      <c r="H54305" s="528"/>
      <c r="I54305" s="528"/>
      <c r="J54305" s="1118"/>
      <c r="K54305" s="1118"/>
      <c r="L54305" s="528"/>
    </row>
    <row r="54306" spans="2:12" outlineLevel="1">
      <c r="B54306" s="526"/>
      <c r="C54306" s="381"/>
      <c r="D54306" s="382"/>
      <c r="E54306" s="383"/>
      <c r="F54306" s="383"/>
      <c r="G54306" s="783" t="s">
        <v>1468</v>
      </c>
      <c r="H54306" s="528"/>
      <c r="I54306" s="528"/>
      <c r="J54306" s="1118"/>
      <c r="K54306" s="1118"/>
      <c r="L54306" s="528"/>
    </row>
    <row r="54307" spans="2:12" outlineLevel="1">
      <c r="B54307" s="526"/>
      <c r="C54307" s="381"/>
      <c r="D54307" s="382"/>
      <c r="E54307" s="383"/>
      <c r="F54307" s="383"/>
      <c r="G54307" s="783" t="s">
        <v>1468</v>
      </c>
      <c r="H54307" s="528"/>
      <c r="I54307" s="528"/>
      <c r="J54307" s="1118"/>
      <c r="K54307" s="1118"/>
      <c r="L54307" s="528"/>
    </row>
    <row r="54308" spans="2:12" outlineLevel="1">
      <c r="B54308" s="526"/>
      <c r="C54308" s="381"/>
      <c r="D54308" s="382"/>
      <c r="E54308" s="383"/>
      <c r="F54308" s="383"/>
      <c r="G54308" s="783" t="s">
        <v>1468</v>
      </c>
      <c r="H54308" s="528"/>
      <c r="I54308" s="528"/>
      <c r="J54308" s="1118"/>
      <c r="K54308" s="1118"/>
      <c r="L54308" s="528"/>
    </row>
    <row r="54309" spans="2:12" outlineLevel="1">
      <c r="B54309" s="526"/>
      <c r="C54309" s="381"/>
      <c r="D54309" s="382"/>
      <c r="E54309" s="383"/>
      <c r="F54309" s="383"/>
      <c r="G54309" s="783" t="s">
        <v>1468</v>
      </c>
      <c r="H54309" s="528"/>
      <c r="I54309" s="528"/>
      <c r="J54309" s="1118"/>
      <c r="K54309" s="1118"/>
      <c r="L54309" s="528"/>
    </row>
    <row r="54310" spans="2:12" outlineLevel="1">
      <c r="B54310" s="526"/>
      <c r="C54310" s="381"/>
      <c r="D54310" s="382"/>
      <c r="E54310" s="383"/>
      <c r="F54310" s="383"/>
      <c r="G54310" s="783" t="s">
        <v>1468</v>
      </c>
      <c r="H54310" s="528"/>
      <c r="I54310" s="528"/>
      <c r="J54310" s="1118"/>
      <c r="K54310" s="1118"/>
      <c r="L54310" s="528"/>
    </row>
    <row r="54311" spans="2:12" outlineLevel="1">
      <c r="B54311" s="526"/>
      <c r="C54311" s="381"/>
      <c r="D54311" s="382"/>
      <c r="E54311" s="383"/>
      <c r="F54311" s="383"/>
      <c r="G54311" s="783" t="s">
        <v>1468</v>
      </c>
      <c r="H54311" s="528"/>
      <c r="I54311" s="528"/>
      <c r="J54311" s="1118"/>
      <c r="K54311" s="1118"/>
      <c r="L54311" s="528"/>
    </row>
    <row r="54312" spans="2:12" outlineLevel="1">
      <c r="B54312" s="526"/>
      <c r="C54312" s="381"/>
      <c r="D54312" s="382"/>
      <c r="E54312" s="383"/>
      <c r="F54312" s="383"/>
      <c r="G54312" s="783" t="s">
        <v>1468</v>
      </c>
      <c r="H54312" s="528"/>
      <c r="I54312" s="528"/>
      <c r="J54312" s="1118"/>
      <c r="K54312" s="1118"/>
      <c r="L54312" s="528"/>
    </row>
    <row r="54313" spans="2:12" outlineLevel="1">
      <c r="B54313" s="526"/>
      <c r="C54313" s="381"/>
      <c r="D54313" s="382"/>
      <c r="E54313" s="383"/>
      <c r="F54313" s="383"/>
      <c r="G54313" s="783" t="s">
        <v>1468</v>
      </c>
      <c r="H54313" s="528"/>
      <c r="I54313" s="528"/>
      <c r="J54313" s="1118"/>
      <c r="K54313" s="1118"/>
      <c r="L54313" s="528"/>
    </row>
    <row r="54314" spans="2:12" outlineLevel="1">
      <c r="B54314" s="526"/>
      <c r="C54314" s="381"/>
      <c r="D54314" s="382"/>
      <c r="E54314" s="383"/>
      <c r="F54314" s="383"/>
      <c r="G54314" s="783" t="s">
        <v>1468</v>
      </c>
      <c r="H54314" s="528"/>
      <c r="I54314" s="528"/>
      <c r="J54314" s="1118"/>
      <c r="K54314" s="1118"/>
      <c r="L54314" s="528"/>
    </row>
    <row r="54315" spans="2:12" outlineLevel="1">
      <c r="B54315" s="526"/>
      <c r="C54315" s="381"/>
      <c r="D54315" s="382"/>
      <c r="E54315" s="383"/>
      <c r="F54315" s="383"/>
      <c r="G54315" s="783" t="s">
        <v>1468</v>
      </c>
      <c r="H54315" s="528"/>
      <c r="I54315" s="528"/>
      <c r="J54315" s="1118"/>
      <c r="K54315" s="1118"/>
      <c r="L54315" s="528"/>
    </row>
    <row r="54316" spans="2:12" outlineLevel="1">
      <c r="B54316" s="526"/>
      <c r="C54316" s="381"/>
      <c r="D54316" s="382"/>
      <c r="E54316" s="383"/>
      <c r="F54316" s="383"/>
      <c r="G54316" s="783" t="s">
        <v>1468</v>
      </c>
      <c r="H54316" s="528"/>
      <c r="I54316" s="528"/>
      <c r="J54316" s="1118"/>
      <c r="K54316" s="1118"/>
      <c r="L54316" s="528"/>
    </row>
    <row r="54317" spans="2:12" outlineLevel="1">
      <c r="B54317" s="526"/>
      <c r="C54317" s="381"/>
      <c r="D54317" s="382"/>
      <c r="E54317" s="383"/>
      <c r="F54317" s="383"/>
      <c r="G54317" s="783" t="s">
        <v>1468</v>
      </c>
      <c r="H54317" s="528"/>
      <c r="I54317" s="528"/>
      <c r="J54317" s="1118"/>
      <c r="K54317" s="1118"/>
      <c r="L54317" s="528"/>
    </row>
    <row r="54318" spans="2:12" outlineLevel="1">
      <c r="B54318" s="526"/>
      <c r="C54318" s="381"/>
      <c r="D54318" s="382"/>
      <c r="E54318" s="383"/>
      <c r="F54318" s="383"/>
      <c r="G54318" s="783" t="s">
        <v>1468</v>
      </c>
      <c r="H54318" s="528"/>
      <c r="I54318" s="528"/>
      <c r="J54318" s="1118"/>
      <c r="K54318" s="1118"/>
      <c r="L54318" s="528"/>
    </row>
    <row r="54319" spans="2:12" outlineLevel="1">
      <c r="B54319" s="526"/>
      <c r="C54319" s="381"/>
      <c r="D54319" s="382"/>
      <c r="E54319" s="383"/>
      <c r="F54319" s="383"/>
      <c r="G54319" s="783" t="s">
        <v>1468</v>
      </c>
      <c r="H54319" s="528"/>
      <c r="I54319" s="528"/>
      <c r="J54319" s="1118"/>
      <c r="K54319" s="1118"/>
      <c r="L54319" s="528"/>
    </row>
    <row r="54320" spans="2:12" outlineLevel="1">
      <c r="B54320" s="526"/>
      <c r="C54320" s="381"/>
      <c r="D54320" s="382"/>
      <c r="E54320" s="383"/>
      <c r="F54320" s="383"/>
      <c r="G54320" s="783" t="s">
        <v>1468</v>
      </c>
      <c r="H54320" s="528"/>
      <c r="I54320" s="528"/>
      <c r="J54320" s="1118"/>
      <c r="K54320" s="1118"/>
      <c r="L54320" s="528"/>
    </row>
    <row r="54321" spans="2:12" outlineLevel="1">
      <c r="B54321" s="526"/>
      <c r="C54321" s="381"/>
      <c r="D54321" s="382"/>
      <c r="E54321" s="383"/>
      <c r="F54321" s="383"/>
      <c r="G54321" s="783" t="s">
        <v>1468</v>
      </c>
      <c r="H54321" s="528"/>
      <c r="I54321" s="528"/>
      <c r="J54321" s="1118"/>
      <c r="K54321" s="1118"/>
      <c r="L54321" s="528"/>
    </row>
    <row r="54322" spans="2:12" outlineLevel="1">
      <c r="B54322" s="526"/>
      <c r="C54322" s="381"/>
      <c r="D54322" s="382"/>
      <c r="E54322" s="383"/>
      <c r="F54322" s="383"/>
      <c r="G54322" s="783" t="s">
        <v>1468</v>
      </c>
      <c r="H54322" s="528"/>
      <c r="I54322" s="528"/>
      <c r="J54322" s="1118"/>
      <c r="K54322" s="1118"/>
      <c r="L54322" s="528"/>
    </row>
    <row r="54323" spans="2:12" outlineLevel="1">
      <c r="B54323" s="526"/>
      <c r="C54323" s="381"/>
      <c r="D54323" s="382"/>
      <c r="E54323" s="383"/>
      <c r="F54323" s="383"/>
      <c r="G54323" s="783" t="s">
        <v>1468</v>
      </c>
      <c r="H54323" s="528"/>
      <c r="I54323" s="528"/>
      <c r="J54323" s="1118"/>
      <c r="K54323" s="1118"/>
      <c r="L54323" s="528"/>
    </row>
    <row r="54324" spans="2:12" outlineLevel="1">
      <c r="B54324" s="526"/>
      <c r="C54324" s="381"/>
      <c r="D54324" s="382"/>
      <c r="E54324" s="383"/>
      <c r="F54324" s="383"/>
      <c r="G54324" s="783" t="s">
        <v>1468</v>
      </c>
      <c r="H54324" s="528"/>
      <c r="I54324" s="528"/>
      <c r="J54324" s="1118"/>
      <c r="K54324" s="1118"/>
      <c r="L54324" s="528"/>
    </row>
    <row r="54325" spans="2:12" outlineLevel="1">
      <c r="B54325" s="526"/>
      <c r="C54325" s="381"/>
      <c r="D54325" s="382"/>
      <c r="E54325" s="383"/>
      <c r="F54325" s="383"/>
      <c r="G54325" s="783" t="s">
        <v>1468</v>
      </c>
      <c r="H54325" s="528"/>
      <c r="I54325" s="528"/>
      <c r="J54325" s="1118"/>
      <c r="K54325" s="1118"/>
      <c r="L54325" s="528"/>
    </row>
    <row r="54326" spans="2:12" outlineLevel="1">
      <c r="B54326" s="526"/>
      <c r="C54326" s="381"/>
      <c r="D54326" s="382"/>
      <c r="E54326" s="383"/>
      <c r="F54326" s="383"/>
      <c r="G54326" s="783" t="s">
        <v>1468</v>
      </c>
      <c r="H54326" s="528"/>
      <c r="I54326" s="528"/>
      <c r="J54326" s="1118"/>
      <c r="K54326" s="1118"/>
      <c r="L54326" s="528"/>
    </row>
    <row r="54327" spans="2:12" outlineLevel="1">
      <c r="B54327" s="526"/>
      <c r="C54327" s="381"/>
      <c r="D54327" s="382"/>
      <c r="E54327" s="383"/>
      <c r="F54327" s="383"/>
      <c r="G54327" s="783" t="s">
        <v>1468</v>
      </c>
      <c r="H54327" s="528"/>
      <c r="I54327" s="528"/>
      <c r="J54327" s="1118"/>
      <c r="K54327" s="1118"/>
      <c r="L54327" s="528"/>
    </row>
    <row r="54328" spans="2:12" outlineLevel="1">
      <c r="B54328" s="526"/>
      <c r="C54328" s="381"/>
      <c r="D54328" s="382"/>
      <c r="E54328" s="383"/>
      <c r="F54328" s="383"/>
      <c r="G54328" s="783" t="s">
        <v>1468</v>
      </c>
      <c r="H54328" s="528"/>
      <c r="I54328" s="528"/>
      <c r="J54328" s="1118"/>
      <c r="K54328" s="1118"/>
      <c r="L54328" s="528"/>
    </row>
    <row r="54329" spans="2:12" outlineLevel="1">
      <c r="B54329" s="526"/>
      <c r="C54329" s="381"/>
      <c r="D54329" s="382"/>
      <c r="E54329" s="383"/>
      <c r="F54329" s="383"/>
      <c r="G54329" s="783" t="s">
        <v>1468</v>
      </c>
      <c r="H54329" s="528"/>
      <c r="I54329" s="528"/>
      <c r="J54329" s="1118"/>
      <c r="K54329" s="1118"/>
      <c r="L54329" s="528"/>
    </row>
    <row r="54330" spans="2:12" outlineLevel="1">
      <c r="B54330" s="526"/>
      <c r="C54330" s="381"/>
      <c r="D54330" s="382"/>
      <c r="E54330" s="383"/>
      <c r="F54330" s="383"/>
      <c r="G54330" s="783" t="s">
        <v>1468</v>
      </c>
      <c r="H54330" s="528"/>
      <c r="I54330" s="528"/>
      <c r="J54330" s="1118"/>
      <c r="K54330" s="1118"/>
      <c r="L54330" s="528"/>
    </row>
    <row r="54331" spans="2:12" outlineLevel="1">
      <c r="B54331" s="526"/>
      <c r="C54331" s="381"/>
      <c r="D54331" s="382"/>
      <c r="E54331" s="383"/>
      <c r="F54331" s="383"/>
      <c r="G54331" s="783" t="s">
        <v>1468</v>
      </c>
      <c r="H54331" s="528"/>
      <c r="I54331" s="528"/>
      <c r="J54331" s="1118"/>
      <c r="K54331" s="1118"/>
      <c r="L54331" s="528"/>
    </row>
    <row r="54332" spans="2:12" outlineLevel="1">
      <c r="B54332" s="526"/>
      <c r="C54332" s="381"/>
      <c r="D54332" s="382"/>
      <c r="E54332" s="383"/>
      <c r="F54332" s="383"/>
      <c r="G54332" s="783" t="s">
        <v>1468</v>
      </c>
      <c r="H54332" s="528"/>
      <c r="I54332" s="528"/>
      <c r="J54332" s="1118"/>
      <c r="K54332" s="1118"/>
      <c r="L54332" s="528"/>
    </row>
    <row r="54333" spans="2:12" outlineLevel="1">
      <c r="B54333" s="526"/>
      <c r="C54333" s="381"/>
      <c r="D54333" s="382"/>
      <c r="E54333" s="383"/>
      <c r="F54333" s="383"/>
      <c r="G54333" s="783" t="s">
        <v>1468</v>
      </c>
      <c r="H54333" s="528"/>
      <c r="I54333" s="528"/>
      <c r="J54333" s="1118"/>
      <c r="K54333" s="1118"/>
      <c r="L54333" s="528"/>
    </row>
    <row r="54334" spans="2:12" outlineLevel="1">
      <c r="B54334" s="526"/>
      <c r="C54334" s="381"/>
      <c r="D54334" s="382"/>
      <c r="E54334" s="383"/>
      <c r="F54334" s="383"/>
      <c r="G54334" s="783" t="s">
        <v>1468</v>
      </c>
      <c r="H54334" s="528"/>
      <c r="I54334" s="528"/>
      <c r="J54334" s="1118"/>
      <c r="K54334" s="1118"/>
      <c r="L54334" s="528"/>
    </row>
    <row r="54335" spans="2:12" outlineLevel="1">
      <c r="B54335" s="526"/>
      <c r="C54335" s="381"/>
      <c r="D54335" s="382"/>
      <c r="E54335" s="383"/>
      <c r="F54335" s="383"/>
      <c r="G54335" s="783" t="s">
        <v>1468</v>
      </c>
      <c r="H54335" s="528"/>
      <c r="I54335" s="528"/>
      <c r="J54335" s="1118"/>
      <c r="K54335" s="1118"/>
      <c r="L54335" s="528"/>
    </row>
    <row r="54336" spans="2:12" outlineLevel="1">
      <c r="B54336" s="526"/>
      <c r="C54336" s="381"/>
      <c r="D54336" s="382"/>
      <c r="E54336" s="383"/>
      <c r="F54336" s="383"/>
      <c r="G54336" s="783" t="s">
        <v>1468</v>
      </c>
      <c r="H54336" s="528"/>
      <c r="I54336" s="528"/>
      <c r="J54336" s="1118"/>
      <c r="K54336" s="1118"/>
      <c r="L54336" s="528"/>
    </row>
    <row r="54337" spans="2:12" outlineLevel="1">
      <c r="B54337" s="526"/>
      <c r="C54337" s="381"/>
      <c r="D54337" s="382"/>
      <c r="E54337" s="383"/>
      <c r="F54337" s="383"/>
      <c r="G54337" s="783" t="s">
        <v>1468</v>
      </c>
      <c r="H54337" s="528"/>
      <c r="I54337" s="528"/>
      <c r="J54337" s="1118"/>
      <c r="K54337" s="1118"/>
      <c r="L54337" s="528"/>
    </row>
    <row r="54338" spans="2:12" outlineLevel="1">
      <c r="B54338" s="526"/>
      <c r="C54338" s="381"/>
      <c r="D54338" s="382"/>
      <c r="E54338" s="383"/>
      <c r="F54338" s="383"/>
      <c r="G54338" s="783" t="s">
        <v>1468</v>
      </c>
      <c r="H54338" s="528"/>
      <c r="I54338" s="528"/>
      <c r="J54338" s="1118"/>
      <c r="K54338" s="1118"/>
      <c r="L54338" s="528"/>
    </row>
    <row r="54339" spans="2:12" outlineLevel="1">
      <c r="B54339" s="526"/>
      <c r="C54339" s="381"/>
      <c r="D54339" s="382"/>
      <c r="E54339" s="383"/>
      <c r="F54339" s="383"/>
      <c r="G54339" s="783" t="s">
        <v>1468</v>
      </c>
      <c r="H54339" s="528"/>
      <c r="I54339" s="528"/>
      <c r="J54339" s="1118"/>
      <c r="K54339" s="1118"/>
      <c r="L54339" s="528"/>
    </row>
    <row r="54340" spans="2:12" outlineLevel="1">
      <c r="B54340" s="526"/>
      <c r="C54340" s="381"/>
      <c r="D54340" s="382"/>
      <c r="E54340" s="383"/>
      <c r="F54340" s="383"/>
      <c r="G54340" s="783" t="s">
        <v>1468</v>
      </c>
      <c r="H54340" s="528"/>
      <c r="I54340" s="528"/>
      <c r="J54340" s="1118"/>
      <c r="K54340" s="1118"/>
      <c r="L54340" s="528"/>
    </row>
    <row r="54341" spans="2:12" outlineLevel="1">
      <c r="B54341" s="526"/>
      <c r="C54341" s="381"/>
      <c r="D54341" s="382"/>
      <c r="E54341" s="383"/>
      <c r="F54341" s="383"/>
      <c r="G54341" s="783" t="s">
        <v>1468</v>
      </c>
      <c r="H54341" s="528"/>
      <c r="I54341" s="528"/>
      <c r="J54341" s="1118"/>
      <c r="K54341" s="1118"/>
      <c r="L54341" s="528"/>
    </row>
    <row r="54342" spans="2:12" outlineLevel="1">
      <c r="B54342" s="526"/>
      <c r="C54342" s="381"/>
      <c r="D54342" s="382"/>
      <c r="E54342" s="383"/>
      <c r="F54342" s="383"/>
      <c r="G54342" s="783" t="s">
        <v>1468</v>
      </c>
      <c r="H54342" s="528"/>
      <c r="I54342" s="528"/>
      <c r="J54342" s="1118"/>
      <c r="K54342" s="1118"/>
      <c r="L54342" s="528"/>
    </row>
    <row r="54343" spans="2:12" outlineLevel="1">
      <c r="B54343" s="526"/>
      <c r="C54343" s="381"/>
      <c r="D54343" s="382"/>
      <c r="E54343" s="383"/>
      <c r="F54343" s="383"/>
      <c r="G54343" s="783" t="s">
        <v>1468</v>
      </c>
      <c r="H54343" s="528"/>
      <c r="I54343" s="528"/>
      <c r="J54343" s="1118"/>
      <c r="K54343" s="1118"/>
      <c r="L54343" s="528"/>
    </row>
    <row r="54344" spans="2:12" outlineLevel="1">
      <c r="B54344" s="526"/>
      <c r="C54344" s="381"/>
      <c r="D54344" s="382"/>
      <c r="E54344" s="383"/>
      <c r="F54344" s="383"/>
      <c r="G54344" s="783" t="s">
        <v>1468</v>
      </c>
      <c r="H54344" s="528"/>
      <c r="I54344" s="528"/>
      <c r="J54344" s="1118"/>
      <c r="K54344" s="1118"/>
      <c r="L54344" s="528"/>
    </row>
    <row r="54345" spans="2:12" outlineLevel="1">
      <c r="B54345" s="526"/>
      <c r="C54345" s="381"/>
      <c r="D54345" s="382"/>
      <c r="E54345" s="383"/>
      <c r="F54345" s="383"/>
      <c r="G54345" s="783" t="s">
        <v>1468</v>
      </c>
      <c r="H54345" s="528"/>
      <c r="I54345" s="528"/>
      <c r="J54345" s="1118"/>
      <c r="K54345" s="1118"/>
      <c r="L54345" s="528"/>
    </row>
    <row r="54346" spans="2:12" outlineLevel="1">
      <c r="B54346" s="526"/>
      <c r="C54346" s="381"/>
      <c r="D54346" s="382"/>
      <c r="E54346" s="383"/>
      <c r="F54346" s="383"/>
      <c r="G54346" s="783" t="s">
        <v>1468</v>
      </c>
      <c r="H54346" s="528"/>
      <c r="I54346" s="528"/>
      <c r="J54346" s="1118"/>
      <c r="K54346" s="1118"/>
      <c r="L54346" s="528"/>
    </row>
    <row r="54347" spans="2:12" outlineLevel="1">
      <c r="B54347" s="526"/>
      <c r="C54347" s="381"/>
      <c r="D54347" s="382"/>
      <c r="E54347" s="383"/>
      <c r="F54347" s="383"/>
      <c r="G54347" s="783" t="s">
        <v>1468</v>
      </c>
      <c r="H54347" s="528"/>
      <c r="I54347" s="528"/>
      <c r="J54347" s="1118"/>
      <c r="K54347" s="1118"/>
      <c r="L54347" s="528"/>
    </row>
    <row r="54348" spans="2:12" outlineLevel="1">
      <c r="B54348" s="526"/>
      <c r="C54348" s="381"/>
      <c r="D54348" s="382"/>
      <c r="E54348" s="383"/>
      <c r="F54348" s="383"/>
      <c r="G54348" s="783" t="s">
        <v>1468</v>
      </c>
      <c r="H54348" s="528"/>
      <c r="I54348" s="528"/>
      <c r="J54348" s="1118"/>
      <c r="K54348" s="1118"/>
      <c r="L54348" s="528"/>
    </row>
    <row r="54349" spans="2:12" outlineLevel="1">
      <c r="B54349" s="526"/>
      <c r="C54349" s="381"/>
      <c r="D54349" s="382"/>
      <c r="E54349" s="383"/>
      <c r="F54349" s="383"/>
      <c r="G54349" s="783" t="s">
        <v>1468</v>
      </c>
      <c r="H54349" s="528"/>
      <c r="I54349" s="528"/>
      <c r="J54349" s="1118"/>
      <c r="K54349" s="1118"/>
      <c r="L54349" s="528"/>
    </row>
    <row r="54350" spans="2:12" outlineLevel="1">
      <c r="B54350" s="526"/>
      <c r="C54350" s="381"/>
      <c r="D54350" s="382"/>
      <c r="E54350" s="383"/>
      <c r="F54350" s="383"/>
      <c r="G54350" s="783" t="s">
        <v>1468</v>
      </c>
      <c r="H54350" s="528"/>
      <c r="I54350" s="528"/>
      <c r="J54350" s="1118"/>
      <c r="K54350" s="1118"/>
      <c r="L54350" s="528"/>
    </row>
    <row r="54351" spans="2:12" outlineLevel="1">
      <c r="B54351" s="526"/>
      <c r="C54351" s="381"/>
      <c r="D54351" s="382"/>
      <c r="E54351" s="383"/>
      <c r="F54351" s="383"/>
      <c r="G54351" s="783" t="s">
        <v>1468</v>
      </c>
      <c r="H54351" s="528"/>
      <c r="I54351" s="528"/>
      <c r="J54351" s="1118"/>
      <c r="K54351" s="1118"/>
      <c r="L54351" s="528"/>
    </row>
    <row r="54352" spans="2:12" outlineLevel="1">
      <c r="B54352" s="526"/>
      <c r="C54352" s="381"/>
      <c r="D54352" s="382"/>
      <c r="E54352" s="383"/>
      <c r="F54352" s="383"/>
      <c r="G54352" s="783" t="s">
        <v>1468</v>
      </c>
      <c r="H54352" s="528"/>
      <c r="I54352" s="528"/>
      <c r="J54352" s="1118"/>
      <c r="K54352" s="1118"/>
      <c r="L54352" s="528"/>
    </row>
    <row r="54353" spans="2:12" outlineLevel="1">
      <c r="B54353" s="526"/>
      <c r="C54353" s="381"/>
      <c r="D54353" s="382"/>
      <c r="E54353" s="383"/>
      <c r="F54353" s="383"/>
      <c r="G54353" s="783" t="s">
        <v>1468</v>
      </c>
      <c r="H54353" s="528"/>
      <c r="I54353" s="528"/>
      <c r="J54353" s="1118"/>
      <c r="K54353" s="1118"/>
      <c r="L54353" s="528"/>
    </row>
    <row r="54354" spans="2:12" outlineLevel="1">
      <c r="B54354" s="526"/>
      <c r="C54354" s="381"/>
      <c r="D54354" s="382"/>
      <c r="E54354" s="383"/>
      <c r="F54354" s="383"/>
      <c r="G54354" s="783" t="s">
        <v>1468</v>
      </c>
      <c r="H54354" s="528"/>
      <c r="I54354" s="528"/>
      <c r="J54354" s="1118"/>
      <c r="K54354" s="1118"/>
      <c r="L54354" s="528"/>
    </row>
    <row r="54355" spans="2:12" outlineLevel="1">
      <c r="B54355" s="526"/>
      <c r="C54355" s="381"/>
      <c r="D54355" s="382"/>
      <c r="E54355" s="383"/>
      <c r="F54355" s="383"/>
      <c r="G54355" s="783" t="s">
        <v>1468</v>
      </c>
      <c r="H54355" s="528"/>
      <c r="I54355" s="528"/>
      <c r="J54355" s="1118"/>
      <c r="K54355" s="1118"/>
      <c r="L54355" s="528"/>
    </row>
    <row r="54356" spans="2:12" outlineLevel="1">
      <c r="B54356" s="526"/>
      <c r="C54356" s="381"/>
      <c r="D54356" s="382"/>
      <c r="E54356" s="383"/>
      <c r="F54356" s="383"/>
      <c r="G54356" s="783" t="s">
        <v>1468</v>
      </c>
      <c r="H54356" s="528"/>
      <c r="I54356" s="528"/>
      <c r="J54356" s="1118"/>
      <c r="K54356" s="1118"/>
      <c r="L54356" s="528"/>
    </row>
    <row r="54357" spans="2:12" outlineLevel="1">
      <c r="B54357" s="526"/>
      <c r="C54357" s="381"/>
      <c r="D54357" s="382"/>
      <c r="E54357" s="383"/>
      <c r="F54357" s="383"/>
      <c r="G54357" s="783" t="s">
        <v>1468</v>
      </c>
      <c r="H54357" s="528"/>
      <c r="I54357" s="528"/>
      <c r="J54357" s="1118"/>
      <c r="K54357" s="1118"/>
      <c r="L54357" s="528"/>
    </row>
    <row r="54358" spans="2:12" outlineLevel="1">
      <c r="B54358" s="526"/>
      <c r="C54358" s="381"/>
      <c r="D54358" s="382"/>
      <c r="E54358" s="383"/>
      <c r="F54358" s="383"/>
      <c r="G54358" s="783" t="s">
        <v>1468</v>
      </c>
      <c r="H54358" s="528"/>
      <c r="I54358" s="528"/>
      <c r="J54358" s="1118"/>
      <c r="K54358" s="1118"/>
      <c r="L54358" s="528"/>
    </row>
    <row r="54359" spans="2:12" outlineLevel="1">
      <c r="B54359" s="526"/>
      <c r="C54359" s="381"/>
      <c r="D54359" s="382"/>
      <c r="E54359" s="383"/>
      <c r="F54359" s="383"/>
      <c r="G54359" s="783" t="s">
        <v>1468</v>
      </c>
      <c r="H54359" s="528"/>
      <c r="I54359" s="528"/>
      <c r="J54359" s="1118"/>
      <c r="K54359" s="1118"/>
      <c r="L54359" s="528"/>
    </row>
    <row r="54360" spans="2:12" outlineLevel="1">
      <c r="B54360" s="526"/>
      <c r="C54360" s="381"/>
      <c r="D54360" s="382"/>
      <c r="E54360" s="383"/>
      <c r="F54360" s="383"/>
      <c r="G54360" s="783" t="s">
        <v>1468</v>
      </c>
      <c r="H54360" s="528"/>
      <c r="I54360" s="528"/>
      <c r="J54360" s="1118"/>
      <c r="K54360" s="1118"/>
      <c r="L54360" s="528"/>
    </row>
    <row r="54361" spans="2:12" outlineLevel="1">
      <c r="B54361" s="526"/>
      <c r="C54361" s="381"/>
      <c r="D54361" s="382"/>
      <c r="E54361" s="383"/>
      <c r="F54361" s="383"/>
      <c r="G54361" s="783" t="s">
        <v>1468</v>
      </c>
      <c r="H54361" s="528"/>
      <c r="I54361" s="528"/>
      <c r="J54361" s="1118"/>
      <c r="K54361" s="1118"/>
      <c r="L54361" s="528"/>
    </row>
    <row r="54362" spans="2:12" outlineLevel="1">
      <c r="B54362" s="526"/>
      <c r="C54362" s="381"/>
      <c r="D54362" s="382"/>
      <c r="E54362" s="383"/>
      <c r="F54362" s="383"/>
      <c r="G54362" s="783" t="s">
        <v>1468</v>
      </c>
      <c r="H54362" s="528"/>
      <c r="I54362" s="528"/>
      <c r="J54362" s="1118"/>
      <c r="K54362" s="1118"/>
      <c r="L54362" s="528"/>
    </row>
    <row r="54363" spans="2:12" outlineLevel="1">
      <c r="B54363" s="526"/>
      <c r="C54363" s="381"/>
      <c r="D54363" s="382"/>
      <c r="E54363" s="383"/>
      <c r="F54363" s="383"/>
      <c r="G54363" s="783" t="s">
        <v>1468</v>
      </c>
      <c r="H54363" s="528"/>
      <c r="I54363" s="528"/>
      <c r="J54363" s="1118"/>
      <c r="K54363" s="1118"/>
      <c r="L54363" s="528"/>
    </row>
    <row r="54364" spans="2:12" outlineLevel="1">
      <c r="B54364" s="526"/>
      <c r="C54364" s="381"/>
      <c r="D54364" s="382"/>
      <c r="E54364" s="383"/>
      <c r="F54364" s="383"/>
      <c r="G54364" s="783" t="s">
        <v>1468</v>
      </c>
      <c r="H54364" s="528"/>
      <c r="I54364" s="528"/>
      <c r="J54364" s="1118"/>
      <c r="K54364" s="1118"/>
      <c r="L54364" s="528"/>
    </row>
    <row r="54365" spans="2:12" outlineLevel="1">
      <c r="B54365" s="526"/>
      <c r="C54365" s="381"/>
      <c r="D54365" s="382"/>
      <c r="E54365" s="383"/>
      <c r="F54365" s="383"/>
      <c r="G54365" s="783" t="s">
        <v>1468</v>
      </c>
      <c r="H54365" s="528"/>
      <c r="I54365" s="528"/>
      <c r="J54365" s="1118"/>
      <c r="K54365" s="1118"/>
      <c r="L54365" s="528"/>
    </row>
    <row r="54366" spans="2:12" outlineLevel="1">
      <c r="B54366" s="526"/>
      <c r="C54366" s="381"/>
      <c r="D54366" s="382"/>
      <c r="E54366" s="383"/>
      <c r="F54366" s="383"/>
      <c r="G54366" s="783" t="s">
        <v>1468</v>
      </c>
      <c r="H54366" s="528"/>
      <c r="I54366" s="528"/>
      <c r="J54366" s="1118"/>
      <c r="K54366" s="1118"/>
      <c r="L54366" s="528"/>
    </row>
    <row r="54367" spans="2:12" outlineLevel="1">
      <c r="B54367" s="526"/>
      <c r="C54367" s="381"/>
      <c r="D54367" s="382"/>
      <c r="E54367" s="383"/>
      <c r="F54367" s="383"/>
      <c r="G54367" s="783" t="s">
        <v>1468</v>
      </c>
      <c r="H54367" s="528"/>
      <c r="I54367" s="528"/>
      <c r="J54367" s="1118"/>
      <c r="K54367" s="1118"/>
      <c r="L54367" s="528"/>
    </row>
    <row r="54368" spans="2:12" outlineLevel="1">
      <c r="B54368" s="526"/>
      <c r="C54368" s="381"/>
      <c r="D54368" s="382"/>
      <c r="E54368" s="383"/>
      <c r="F54368" s="383"/>
      <c r="G54368" s="783" t="s">
        <v>1468</v>
      </c>
      <c r="H54368" s="528"/>
      <c r="I54368" s="528"/>
      <c r="J54368" s="1118"/>
      <c r="K54368" s="1118"/>
      <c r="L54368" s="528"/>
    </row>
    <row r="54369" spans="2:12" outlineLevel="1">
      <c r="B54369" s="526"/>
      <c r="C54369" s="381"/>
      <c r="D54369" s="382"/>
      <c r="E54369" s="383"/>
      <c r="F54369" s="383"/>
      <c r="G54369" s="783" t="s">
        <v>1468</v>
      </c>
      <c r="H54369" s="528"/>
      <c r="I54369" s="528"/>
      <c r="J54369" s="1118"/>
      <c r="K54369" s="1118"/>
      <c r="L54369" s="528"/>
    </row>
    <row r="54370" spans="2:12" outlineLevel="1">
      <c r="B54370" s="526"/>
      <c r="C54370" s="381"/>
      <c r="D54370" s="382"/>
      <c r="E54370" s="383"/>
      <c r="F54370" s="383"/>
      <c r="G54370" s="783" t="s">
        <v>1468</v>
      </c>
      <c r="H54370" s="528"/>
      <c r="I54370" s="528"/>
      <c r="J54370" s="1118"/>
      <c r="K54370" s="1118"/>
      <c r="L54370" s="528"/>
    </row>
    <row r="54371" spans="2:12" outlineLevel="1">
      <c r="B54371" s="526"/>
      <c r="C54371" s="381"/>
      <c r="D54371" s="382"/>
      <c r="E54371" s="383"/>
      <c r="F54371" s="383"/>
      <c r="G54371" s="783" t="s">
        <v>1468</v>
      </c>
      <c r="H54371" s="528"/>
      <c r="I54371" s="528"/>
      <c r="J54371" s="1118"/>
      <c r="K54371" s="1118"/>
      <c r="L54371" s="528"/>
    </row>
    <row r="54372" spans="2:12" outlineLevel="1">
      <c r="B54372" s="526"/>
      <c r="C54372" s="381"/>
      <c r="D54372" s="382"/>
      <c r="E54372" s="383"/>
      <c r="F54372" s="383"/>
      <c r="G54372" s="783" t="s">
        <v>1468</v>
      </c>
      <c r="H54372" s="528"/>
      <c r="I54372" s="528"/>
      <c r="J54372" s="1118"/>
      <c r="K54372" s="1118"/>
      <c r="L54372" s="528"/>
    </row>
    <row r="54373" spans="2:12" outlineLevel="1">
      <c r="B54373" s="526"/>
      <c r="C54373" s="381"/>
      <c r="D54373" s="382"/>
      <c r="E54373" s="383"/>
      <c r="F54373" s="383"/>
      <c r="G54373" s="783" t="s">
        <v>1468</v>
      </c>
      <c r="H54373" s="528"/>
      <c r="I54373" s="528"/>
      <c r="J54373" s="1118"/>
      <c r="K54373" s="1118"/>
      <c r="L54373" s="528"/>
    </row>
    <row r="54374" spans="2:12" outlineLevel="1">
      <c r="B54374" s="526"/>
      <c r="C54374" s="381"/>
      <c r="D54374" s="382"/>
      <c r="E54374" s="383"/>
      <c r="F54374" s="383"/>
      <c r="G54374" s="783" t="s">
        <v>1468</v>
      </c>
      <c r="H54374" s="528"/>
      <c r="I54374" s="528"/>
      <c r="J54374" s="1118"/>
      <c r="K54374" s="1118"/>
      <c r="L54374" s="528"/>
    </row>
    <row r="54375" spans="2:12" outlineLevel="1">
      <c r="B54375" s="526"/>
      <c r="C54375" s="381"/>
      <c r="D54375" s="382"/>
      <c r="E54375" s="383"/>
      <c r="F54375" s="383"/>
      <c r="G54375" s="783" t="s">
        <v>1468</v>
      </c>
      <c r="H54375" s="528"/>
      <c r="I54375" s="528"/>
      <c r="J54375" s="1118"/>
      <c r="K54375" s="1118"/>
      <c r="L54375" s="528"/>
    </row>
    <row r="54376" spans="2:12" outlineLevel="1">
      <c r="B54376" s="526"/>
      <c r="C54376" s="381"/>
      <c r="D54376" s="382"/>
      <c r="E54376" s="383"/>
      <c r="F54376" s="383"/>
      <c r="G54376" s="783" t="s">
        <v>1468</v>
      </c>
      <c r="H54376" s="528"/>
      <c r="I54376" s="528"/>
      <c r="J54376" s="1118"/>
      <c r="K54376" s="1118"/>
      <c r="L54376" s="528"/>
    </row>
    <row r="54377" spans="2:12" outlineLevel="1">
      <c r="B54377" s="526"/>
      <c r="C54377" s="381"/>
      <c r="D54377" s="382"/>
      <c r="E54377" s="383"/>
      <c r="F54377" s="383"/>
      <c r="G54377" s="783" t="s">
        <v>1468</v>
      </c>
      <c r="H54377" s="528"/>
      <c r="I54377" s="528"/>
      <c r="J54377" s="1118"/>
      <c r="K54377" s="1118"/>
      <c r="L54377" s="528"/>
    </row>
    <row r="54378" spans="2:12" outlineLevel="1">
      <c r="B54378" s="526"/>
      <c r="C54378" s="381"/>
      <c r="D54378" s="382"/>
      <c r="E54378" s="383"/>
      <c r="F54378" s="383"/>
      <c r="G54378" s="783" t="s">
        <v>1468</v>
      </c>
      <c r="H54378" s="528"/>
      <c r="I54378" s="528"/>
      <c r="J54378" s="1118"/>
      <c r="K54378" s="1118"/>
      <c r="L54378" s="528"/>
    </row>
    <row r="54379" spans="2:12" outlineLevel="1">
      <c r="B54379" s="526"/>
      <c r="C54379" s="381"/>
      <c r="D54379" s="382"/>
      <c r="E54379" s="383"/>
      <c r="F54379" s="383"/>
      <c r="G54379" s="783" t="s">
        <v>1468</v>
      </c>
      <c r="H54379" s="528"/>
      <c r="I54379" s="528"/>
      <c r="J54379" s="1118"/>
      <c r="K54379" s="1118"/>
      <c r="L54379" s="528"/>
    </row>
    <row r="54380" spans="2:12" outlineLevel="1">
      <c r="B54380" s="526"/>
      <c r="C54380" s="381"/>
      <c r="D54380" s="382"/>
      <c r="E54380" s="383"/>
      <c r="F54380" s="383"/>
      <c r="G54380" s="783" t="s">
        <v>1468</v>
      </c>
      <c r="H54380" s="528"/>
      <c r="I54380" s="528"/>
      <c r="J54380" s="1118"/>
      <c r="K54380" s="1118"/>
      <c r="L54380" s="528"/>
    </row>
    <row r="54381" spans="2:12" outlineLevel="1">
      <c r="B54381" s="526"/>
      <c r="C54381" s="381"/>
      <c r="D54381" s="382"/>
      <c r="E54381" s="383"/>
      <c r="F54381" s="383"/>
      <c r="G54381" s="783" t="s">
        <v>1468</v>
      </c>
      <c r="H54381" s="528"/>
      <c r="I54381" s="528"/>
      <c r="J54381" s="1118"/>
      <c r="K54381" s="1118"/>
      <c r="L54381" s="528"/>
    </row>
    <row r="54382" spans="2:12" outlineLevel="1">
      <c r="B54382" s="526"/>
      <c r="C54382" s="381"/>
      <c r="D54382" s="382"/>
      <c r="E54382" s="383"/>
      <c r="F54382" s="383"/>
      <c r="G54382" s="783" t="s">
        <v>1468</v>
      </c>
      <c r="H54382" s="528"/>
      <c r="I54382" s="528"/>
      <c r="J54382" s="1118"/>
      <c r="K54382" s="1118"/>
      <c r="L54382" s="528"/>
    </row>
    <row r="54383" spans="2:12" outlineLevel="1">
      <c r="B54383" s="526"/>
      <c r="C54383" s="381"/>
      <c r="D54383" s="382"/>
      <c r="E54383" s="383"/>
      <c r="F54383" s="383"/>
      <c r="G54383" s="783" t="s">
        <v>1468</v>
      </c>
      <c r="H54383" s="528"/>
      <c r="I54383" s="528"/>
      <c r="J54383" s="1118"/>
      <c r="K54383" s="1118"/>
      <c r="L54383" s="528"/>
    </row>
    <row r="54384" spans="2:12" outlineLevel="1">
      <c r="B54384" s="526"/>
      <c r="C54384" s="381"/>
      <c r="D54384" s="382"/>
      <c r="E54384" s="383"/>
      <c r="F54384" s="383"/>
      <c r="G54384" s="783" t="s">
        <v>1468</v>
      </c>
      <c r="H54384" s="528"/>
      <c r="I54384" s="528"/>
      <c r="J54384" s="1118"/>
      <c r="K54384" s="1118"/>
      <c r="L54384" s="528"/>
    </row>
    <row r="54385" spans="2:12" outlineLevel="1">
      <c r="B54385" s="526"/>
      <c r="C54385" s="381"/>
      <c r="D54385" s="382"/>
      <c r="E54385" s="383"/>
      <c r="F54385" s="383"/>
      <c r="G54385" s="783" t="s">
        <v>1468</v>
      </c>
      <c r="H54385" s="528"/>
      <c r="I54385" s="528"/>
      <c r="J54385" s="1118"/>
      <c r="K54385" s="1118"/>
      <c r="L54385" s="528"/>
    </row>
    <row r="54386" spans="2:12" outlineLevel="1">
      <c r="B54386" s="526"/>
      <c r="C54386" s="381"/>
      <c r="D54386" s="382"/>
      <c r="E54386" s="383"/>
      <c r="F54386" s="383"/>
      <c r="G54386" s="783" t="s">
        <v>1468</v>
      </c>
      <c r="H54386" s="528"/>
      <c r="I54386" s="528"/>
      <c r="J54386" s="1118"/>
      <c r="K54386" s="1118"/>
      <c r="L54386" s="528"/>
    </row>
    <row r="54387" spans="2:12" outlineLevel="1">
      <c r="B54387" s="526"/>
      <c r="C54387" s="381"/>
      <c r="D54387" s="382"/>
      <c r="E54387" s="383"/>
      <c r="F54387" s="383"/>
      <c r="G54387" s="783" t="s">
        <v>1468</v>
      </c>
      <c r="H54387" s="528"/>
      <c r="I54387" s="528"/>
      <c r="J54387" s="1118"/>
      <c r="K54387" s="1118"/>
      <c r="L54387" s="528"/>
    </row>
    <row r="54388" spans="2:12" outlineLevel="1">
      <c r="B54388" s="526"/>
      <c r="C54388" s="381"/>
      <c r="D54388" s="382"/>
      <c r="E54388" s="383"/>
      <c r="F54388" s="383"/>
      <c r="G54388" s="783" t="s">
        <v>1468</v>
      </c>
      <c r="H54388" s="528"/>
      <c r="I54388" s="528"/>
      <c r="J54388" s="1118"/>
      <c r="K54388" s="1118"/>
      <c r="L54388" s="528"/>
    </row>
    <row r="54389" spans="2:12" outlineLevel="1">
      <c r="B54389" s="526"/>
      <c r="C54389" s="381"/>
      <c r="D54389" s="382"/>
      <c r="E54389" s="383"/>
      <c r="F54389" s="383"/>
      <c r="G54389" s="783" t="s">
        <v>1468</v>
      </c>
      <c r="H54389" s="528"/>
      <c r="I54389" s="528"/>
      <c r="J54389" s="1118"/>
      <c r="K54389" s="1118"/>
      <c r="L54389" s="528"/>
    </row>
    <row r="54390" spans="2:12" outlineLevel="1">
      <c r="B54390" s="526"/>
      <c r="C54390" s="381"/>
      <c r="D54390" s="382"/>
      <c r="E54390" s="383"/>
      <c r="F54390" s="383"/>
      <c r="G54390" s="783" t="s">
        <v>1468</v>
      </c>
      <c r="H54390" s="528"/>
      <c r="I54390" s="528"/>
      <c r="J54390" s="1118"/>
      <c r="K54390" s="1118"/>
      <c r="L54390" s="528"/>
    </row>
    <row r="54391" spans="2:12" outlineLevel="1">
      <c r="B54391" s="526"/>
      <c r="C54391" s="381"/>
      <c r="D54391" s="382"/>
      <c r="E54391" s="383"/>
      <c r="F54391" s="383"/>
      <c r="G54391" s="783" t="s">
        <v>1468</v>
      </c>
      <c r="H54391" s="528"/>
      <c r="I54391" s="528"/>
      <c r="J54391" s="1118"/>
      <c r="K54391" s="1118"/>
      <c r="L54391" s="528"/>
    </row>
    <row r="54392" spans="2:12" outlineLevel="1">
      <c r="B54392" s="526"/>
      <c r="C54392" s="381"/>
      <c r="D54392" s="382"/>
      <c r="E54392" s="383"/>
      <c r="F54392" s="383"/>
      <c r="G54392" s="783" t="s">
        <v>1468</v>
      </c>
      <c r="H54392" s="528"/>
      <c r="I54392" s="528"/>
      <c r="J54392" s="1118"/>
      <c r="K54392" s="1118"/>
      <c r="L54392" s="528"/>
    </row>
    <row r="54393" spans="2:12" outlineLevel="1">
      <c r="B54393" s="526"/>
      <c r="C54393" s="381"/>
      <c r="D54393" s="382"/>
      <c r="E54393" s="383"/>
      <c r="F54393" s="383"/>
      <c r="G54393" s="783" t="s">
        <v>1468</v>
      </c>
      <c r="H54393" s="528"/>
      <c r="I54393" s="528"/>
      <c r="J54393" s="1118"/>
      <c r="K54393" s="1118"/>
      <c r="L54393" s="528"/>
    </row>
    <row r="54394" spans="2:12" outlineLevel="1">
      <c r="B54394" s="526"/>
      <c r="C54394" s="381"/>
      <c r="D54394" s="382"/>
      <c r="E54394" s="383"/>
      <c r="F54394" s="383"/>
      <c r="G54394" s="783" t="s">
        <v>1468</v>
      </c>
      <c r="H54394" s="528"/>
      <c r="I54394" s="528"/>
      <c r="J54394" s="1118"/>
      <c r="K54394" s="1118"/>
      <c r="L54394" s="528"/>
    </row>
    <row r="54395" spans="2:12" outlineLevel="1">
      <c r="B54395" s="526"/>
      <c r="C54395" s="381"/>
      <c r="D54395" s="382"/>
      <c r="E54395" s="383"/>
      <c r="F54395" s="383"/>
      <c r="G54395" s="783" t="s">
        <v>1468</v>
      </c>
      <c r="H54395" s="528"/>
      <c r="I54395" s="528"/>
      <c r="J54395" s="1118"/>
      <c r="K54395" s="1118"/>
      <c r="L54395" s="528"/>
    </row>
    <row r="54396" spans="2:12" outlineLevel="1">
      <c r="B54396" s="526"/>
      <c r="C54396" s="381"/>
      <c r="D54396" s="382"/>
      <c r="E54396" s="383"/>
      <c r="F54396" s="383"/>
      <c r="G54396" s="783" t="s">
        <v>1468</v>
      </c>
      <c r="H54396" s="528"/>
      <c r="I54396" s="528"/>
      <c r="J54396" s="1118"/>
      <c r="K54396" s="1118"/>
      <c r="L54396" s="528"/>
    </row>
    <row r="54397" spans="2:12" outlineLevel="1">
      <c r="B54397" s="526"/>
      <c r="C54397" s="381"/>
      <c r="D54397" s="382"/>
      <c r="E54397" s="383"/>
      <c r="F54397" s="383"/>
      <c r="G54397" s="783" t="s">
        <v>1468</v>
      </c>
      <c r="H54397" s="528"/>
      <c r="I54397" s="528"/>
      <c r="J54397" s="1118"/>
      <c r="K54397" s="1118"/>
      <c r="L54397" s="528"/>
    </row>
    <row r="54398" spans="2:12" outlineLevel="1">
      <c r="B54398" s="526"/>
      <c r="C54398" s="381"/>
      <c r="D54398" s="382"/>
      <c r="E54398" s="383"/>
      <c r="F54398" s="383"/>
      <c r="G54398" s="783" t="s">
        <v>1468</v>
      </c>
      <c r="H54398" s="528"/>
      <c r="I54398" s="528"/>
      <c r="J54398" s="1118"/>
      <c r="K54398" s="1118"/>
      <c r="L54398" s="528"/>
    </row>
    <row r="54399" spans="2:12" outlineLevel="1">
      <c r="B54399" s="526"/>
      <c r="C54399" s="381"/>
      <c r="D54399" s="382"/>
      <c r="E54399" s="383"/>
      <c r="F54399" s="383"/>
      <c r="G54399" s="783" t="s">
        <v>1468</v>
      </c>
      <c r="H54399" s="528"/>
      <c r="I54399" s="528"/>
      <c r="J54399" s="1118"/>
      <c r="K54399" s="1118"/>
      <c r="L54399" s="528"/>
    </row>
    <row r="54400" spans="2:12" outlineLevel="1">
      <c r="B54400" s="526"/>
      <c r="C54400" s="381"/>
      <c r="D54400" s="382"/>
      <c r="E54400" s="383"/>
      <c r="F54400" s="383"/>
      <c r="G54400" s="783" t="s">
        <v>1468</v>
      </c>
      <c r="H54400" s="528"/>
      <c r="I54400" s="528"/>
      <c r="J54400" s="1118"/>
      <c r="K54400" s="1118"/>
      <c r="L54400" s="528"/>
    </row>
    <row r="54401" spans="2:12" outlineLevel="1">
      <c r="B54401" s="526"/>
      <c r="C54401" s="381"/>
      <c r="D54401" s="382"/>
      <c r="E54401" s="383"/>
      <c r="F54401" s="383"/>
      <c r="G54401" s="783" t="s">
        <v>1468</v>
      </c>
      <c r="H54401" s="528"/>
      <c r="I54401" s="528"/>
      <c r="J54401" s="1118"/>
      <c r="K54401" s="1118"/>
      <c r="L54401" s="528"/>
    </row>
    <row r="54402" spans="2:12" outlineLevel="1">
      <c r="B54402" s="526"/>
      <c r="C54402" s="381"/>
      <c r="D54402" s="382"/>
      <c r="E54402" s="383"/>
      <c r="F54402" s="383"/>
      <c r="G54402" s="783" t="s">
        <v>1468</v>
      </c>
      <c r="H54402" s="528"/>
      <c r="I54402" s="528"/>
      <c r="J54402" s="1118"/>
      <c r="K54402" s="1118"/>
      <c r="L54402" s="528"/>
    </row>
    <row r="54403" spans="2:12" outlineLevel="1">
      <c r="B54403" s="526"/>
      <c r="C54403" s="381"/>
      <c r="D54403" s="382"/>
      <c r="E54403" s="383"/>
      <c r="F54403" s="383"/>
      <c r="G54403" s="783" t="s">
        <v>1468</v>
      </c>
      <c r="H54403" s="528"/>
      <c r="I54403" s="528"/>
      <c r="J54403" s="1118"/>
      <c r="K54403" s="1118"/>
      <c r="L54403" s="528"/>
    </row>
    <row r="54404" spans="2:12" outlineLevel="1">
      <c r="B54404" s="526"/>
      <c r="C54404" s="381"/>
      <c r="D54404" s="382"/>
      <c r="E54404" s="383"/>
      <c r="F54404" s="383"/>
      <c r="G54404" s="783" t="s">
        <v>1468</v>
      </c>
      <c r="H54404" s="528"/>
      <c r="I54404" s="528"/>
      <c r="J54404" s="1118"/>
      <c r="K54404" s="1118"/>
      <c r="L54404" s="528"/>
    </row>
    <row r="54405" spans="2:12" outlineLevel="1">
      <c r="B54405" s="526"/>
      <c r="C54405" s="381"/>
      <c r="D54405" s="382"/>
      <c r="E54405" s="383"/>
      <c r="F54405" s="383"/>
      <c r="G54405" s="783" t="s">
        <v>1468</v>
      </c>
      <c r="H54405" s="528"/>
      <c r="I54405" s="528"/>
      <c r="J54405" s="1118"/>
      <c r="K54405" s="1118"/>
      <c r="L54405" s="528"/>
    </row>
    <row r="54406" spans="2:12" outlineLevel="1">
      <c r="B54406" s="526"/>
      <c r="C54406" s="381"/>
      <c r="D54406" s="382"/>
      <c r="E54406" s="383"/>
      <c r="F54406" s="383"/>
      <c r="G54406" s="783" t="s">
        <v>1468</v>
      </c>
      <c r="H54406" s="528"/>
      <c r="I54406" s="528"/>
      <c r="J54406" s="1118"/>
      <c r="K54406" s="1118"/>
      <c r="L54406" s="528"/>
    </row>
    <row r="54407" spans="2:12" outlineLevel="1">
      <c r="B54407" s="526"/>
      <c r="C54407" s="381"/>
      <c r="D54407" s="382"/>
      <c r="E54407" s="383"/>
      <c r="F54407" s="383"/>
      <c r="G54407" s="783" t="s">
        <v>1468</v>
      </c>
      <c r="H54407" s="528"/>
      <c r="I54407" s="528"/>
      <c r="J54407" s="1118"/>
      <c r="K54407" s="1118"/>
      <c r="L54407" s="528"/>
    </row>
    <row r="54408" spans="2:12" outlineLevel="1">
      <c r="B54408" s="526"/>
      <c r="C54408" s="381"/>
      <c r="D54408" s="382"/>
      <c r="E54408" s="383"/>
      <c r="F54408" s="383"/>
      <c r="G54408" s="783" t="s">
        <v>1468</v>
      </c>
      <c r="H54408" s="528"/>
      <c r="I54408" s="528"/>
      <c r="J54408" s="1118"/>
      <c r="K54408" s="1118"/>
      <c r="L54408" s="528"/>
    </row>
    <row r="54409" spans="2:12" outlineLevel="1">
      <c r="B54409" s="526"/>
      <c r="C54409" s="381"/>
      <c r="D54409" s="382"/>
      <c r="E54409" s="383"/>
      <c r="F54409" s="383"/>
      <c r="G54409" s="783" t="s">
        <v>1468</v>
      </c>
      <c r="H54409" s="528"/>
      <c r="I54409" s="528"/>
      <c r="J54409" s="1118"/>
      <c r="K54409" s="1118"/>
      <c r="L54409" s="528"/>
    </row>
    <row r="54410" spans="2:12" outlineLevel="1">
      <c r="B54410" s="526"/>
      <c r="C54410" s="381"/>
      <c r="D54410" s="382"/>
      <c r="E54410" s="383"/>
      <c r="F54410" s="383"/>
      <c r="G54410" s="783" t="s">
        <v>1468</v>
      </c>
      <c r="H54410" s="528"/>
      <c r="I54410" s="528"/>
      <c r="J54410" s="1118"/>
      <c r="K54410" s="1118"/>
      <c r="L54410" s="528"/>
    </row>
    <row r="54411" spans="2:12" outlineLevel="1">
      <c r="B54411" s="526"/>
      <c r="C54411" s="381"/>
      <c r="D54411" s="382"/>
      <c r="E54411" s="383"/>
      <c r="F54411" s="383"/>
      <c r="G54411" s="783" t="s">
        <v>1468</v>
      </c>
      <c r="H54411" s="528"/>
      <c r="I54411" s="528"/>
      <c r="J54411" s="1118"/>
      <c r="K54411" s="1118"/>
      <c r="L54411" s="528"/>
    </row>
    <row r="54412" spans="2:12" outlineLevel="1">
      <c r="B54412" s="526"/>
      <c r="C54412" s="381"/>
      <c r="D54412" s="382"/>
      <c r="E54412" s="383"/>
      <c r="F54412" s="383"/>
      <c r="G54412" s="783" t="s">
        <v>1468</v>
      </c>
      <c r="H54412" s="528"/>
      <c r="I54412" s="528"/>
      <c r="J54412" s="1118"/>
      <c r="K54412" s="1118"/>
      <c r="L54412" s="528"/>
    </row>
    <row r="54413" spans="2:12" outlineLevel="1">
      <c r="B54413" s="526"/>
      <c r="C54413" s="381"/>
      <c r="D54413" s="382"/>
      <c r="E54413" s="383"/>
      <c r="F54413" s="383"/>
      <c r="G54413" s="783" t="s">
        <v>1468</v>
      </c>
      <c r="H54413" s="528"/>
      <c r="I54413" s="528"/>
      <c r="J54413" s="1118"/>
      <c r="K54413" s="1118"/>
      <c r="L54413" s="528"/>
    </row>
    <row r="54414" spans="2:12" outlineLevel="1">
      <c r="B54414" s="526"/>
      <c r="C54414" s="381"/>
      <c r="D54414" s="382"/>
      <c r="E54414" s="383"/>
      <c r="F54414" s="383"/>
      <c r="G54414" s="783" t="s">
        <v>1468</v>
      </c>
      <c r="H54414" s="528"/>
      <c r="I54414" s="528"/>
      <c r="J54414" s="1118"/>
      <c r="K54414" s="1118"/>
      <c r="L54414" s="528"/>
    </row>
    <row r="54415" spans="2:12" outlineLevel="1">
      <c r="B54415" s="526"/>
      <c r="C54415" s="381"/>
      <c r="D54415" s="382"/>
      <c r="E54415" s="383"/>
      <c r="F54415" s="383"/>
      <c r="G54415" s="783" t="s">
        <v>1468</v>
      </c>
      <c r="H54415" s="528"/>
      <c r="I54415" s="528"/>
      <c r="J54415" s="1118"/>
      <c r="K54415" s="1118"/>
      <c r="L54415" s="528"/>
    </row>
    <row r="54416" spans="2:12" outlineLevel="1">
      <c r="B54416" s="526"/>
      <c r="C54416" s="381"/>
      <c r="D54416" s="382"/>
      <c r="E54416" s="383"/>
      <c r="F54416" s="383"/>
      <c r="G54416" s="783" t="s">
        <v>1468</v>
      </c>
      <c r="H54416" s="528"/>
      <c r="I54416" s="528"/>
      <c r="J54416" s="1118"/>
      <c r="K54416" s="1118"/>
      <c r="L54416" s="528"/>
    </row>
    <row r="54417" spans="2:12" outlineLevel="1">
      <c r="B54417" s="526"/>
      <c r="C54417" s="381"/>
      <c r="D54417" s="382"/>
      <c r="E54417" s="383"/>
      <c r="F54417" s="383"/>
      <c r="G54417" s="783" t="s">
        <v>1468</v>
      </c>
      <c r="H54417" s="528"/>
      <c r="I54417" s="528"/>
      <c r="J54417" s="1118"/>
      <c r="K54417" s="1118"/>
      <c r="L54417" s="528"/>
    </row>
    <row r="54418" spans="2:12" outlineLevel="1">
      <c r="B54418" s="526"/>
      <c r="C54418" s="381"/>
      <c r="D54418" s="382"/>
      <c r="E54418" s="383"/>
      <c r="F54418" s="383"/>
      <c r="G54418" s="783" t="s">
        <v>1468</v>
      </c>
      <c r="H54418" s="528"/>
      <c r="I54418" s="528"/>
      <c r="J54418" s="1118"/>
      <c r="K54418" s="1118"/>
      <c r="L54418" s="528"/>
    </row>
    <row r="54419" spans="2:12" outlineLevel="1">
      <c r="B54419" s="526"/>
      <c r="C54419" s="381"/>
      <c r="D54419" s="382"/>
      <c r="E54419" s="383"/>
      <c r="F54419" s="383"/>
      <c r="G54419" s="783" t="s">
        <v>1468</v>
      </c>
      <c r="H54419" s="528"/>
      <c r="I54419" s="528"/>
      <c r="J54419" s="1118"/>
      <c r="K54419" s="1118"/>
      <c r="L54419" s="528"/>
    </row>
    <row r="54420" spans="2:12" outlineLevel="1">
      <c r="B54420" s="526"/>
      <c r="C54420" s="381"/>
      <c r="D54420" s="382"/>
      <c r="E54420" s="383"/>
      <c r="F54420" s="383"/>
      <c r="G54420" s="783" t="s">
        <v>1468</v>
      </c>
      <c r="H54420" s="528"/>
      <c r="I54420" s="528"/>
      <c r="J54420" s="1118"/>
      <c r="K54420" s="1118"/>
      <c r="L54420" s="528"/>
    </row>
    <row r="54421" spans="2:12" outlineLevel="1">
      <c r="B54421" s="526"/>
      <c r="C54421" s="381"/>
      <c r="D54421" s="382"/>
      <c r="E54421" s="383"/>
      <c r="F54421" s="383"/>
      <c r="G54421" s="783" t="s">
        <v>1468</v>
      </c>
      <c r="H54421" s="528"/>
      <c r="I54421" s="528"/>
      <c r="J54421" s="1118"/>
      <c r="K54421" s="1118"/>
      <c r="L54421" s="528"/>
    </row>
    <row r="54422" spans="2:12" outlineLevel="1">
      <c r="B54422" s="526"/>
      <c r="C54422" s="381"/>
      <c r="D54422" s="382"/>
      <c r="E54422" s="383"/>
      <c r="F54422" s="383"/>
      <c r="G54422" s="783" t="s">
        <v>1468</v>
      </c>
      <c r="H54422" s="528"/>
      <c r="I54422" s="528"/>
      <c r="J54422" s="1118"/>
      <c r="K54422" s="1118"/>
      <c r="L54422" s="528"/>
    </row>
    <row r="54423" spans="2:12" outlineLevel="1">
      <c r="B54423" s="526"/>
      <c r="C54423" s="381"/>
      <c r="D54423" s="382"/>
      <c r="E54423" s="383"/>
      <c r="F54423" s="383"/>
      <c r="G54423" s="783" t="s">
        <v>1468</v>
      </c>
      <c r="H54423" s="528"/>
      <c r="I54423" s="528"/>
      <c r="J54423" s="1118"/>
      <c r="K54423" s="1118"/>
      <c r="L54423" s="528"/>
    </row>
    <row r="54424" spans="2:12" outlineLevel="1">
      <c r="B54424" s="526"/>
      <c r="C54424" s="381"/>
      <c r="D54424" s="382"/>
      <c r="E54424" s="383"/>
      <c r="F54424" s="383"/>
      <c r="G54424" s="783" t="s">
        <v>1468</v>
      </c>
      <c r="H54424" s="528"/>
      <c r="I54424" s="528"/>
      <c r="J54424" s="1118"/>
      <c r="K54424" s="1118"/>
      <c r="L54424" s="528"/>
    </row>
    <row r="54425" spans="2:12" outlineLevel="1">
      <c r="B54425" s="526"/>
      <c r="C54425" s="381"/>
      <c r="D54425" s="382"/>
      <c r="E54425" s="383"/>
      <c r="F54425" s="383"/>
      <c r="G54425" s="783" t="s">
        <v>1468</v>
      </c>
      <c r="H54425" s="528"/>
      <c r="I54425" s="528"/>
      <c r="J54425" s="1118"/>
      <c r="K54425" s="1118"/>
      <c r="L54425" s="528"/>
    </row>
    <row r="54426" spans="2:12" outlineLevel="1">
      <c r="B54426" s="526"/>
      <c r="C54426" s="381"/>
      <c r="D54426" s="382"/>
      <c r="E54426" s="383"/>
      <c r="F54426" s="383"/>
      <c r="G54426" s="783" t="s">
        <v>1468</v>
      </c>
      <c r="H54426" s="528"/>
      <c r="I54426" s="528"/>
      <c r="J54426" s="1118"/>
      <c r="K54426" s="1118"/>
      <c r="L54426" s="528"/>
    </row>
    <row r="54427" spans="2:12" outlineLevel="1">
      <c r="B54427" s="526"/>
      <c r="C54427" s="381"/>
      <c r="D54427" s="382"/>
      <c r="E54427" s="383"/>
      <c r="F54427" s="383"/>
      <c r="G54427" s="783" t="s">
        <v>1468</v>
      </c>
      <c r="H54427" s="528"/>
      <c r="I54427" s="528"/>
      <c r="J54427" s="1118"/>
      <c r="K54427" s="1118"/>
      <c r="L54427" s="528"/>
    </row>
    <row r="54428" spans="2:12" outlineLevel="1">
      <c r="B54428" s="526"/>
      <c r="C54428" s="381"/>
      <c r="D54428" s="382"/>
      <c r="E54428" s="383"/>
      <c r="F54428" s="383"/>
      <c r="G54428" s="783" t="s">
        <v>1468</v>
      </c>
      <c r="H54428" s="528"/>
      <c r="I54428" s="528"/>
      <c r="J54428" s="1118"/>
      <c r="K54428" s="1118"/>
      <c r="L54428" s="528"/>
    </row>
    <row r="54429" spans="2:12" outlineLevel="1">
      <c r="B54429" s="526"/>
      <c r="C54429" s="381"/>
      <c r="D54429" s="382"/>
      <c r="E54429" s="383"/>
      <c r="F54429" s="383"/>
      <c r="G54429" s="783" t="s">
        <v>1468</v>
      </c>
      <c r="H54429" s="528"/>
      <c r="I54429" s="528"/>
      <c r="J54429" s="1118"/>
      <c r="K54429" s="1118"/>
      <c r="L54429" s="528"/>
    </row>
    <row r="54430" spans="2:12" outlineLevel="1">
      <c r="B54430" s="526"/>
      <c r="C54430" s="381"/>
      <c r="D54430" s="382"/>
      <c r="E54430" s="383"/>
      <c r="F54430" s="383"/>
      <c r="G54430" s="783" t="s">
        <v>1468</v>
      </c>
      <c r="H54430" s="528"/>
      <c r="I54430" s="528"/>
      <c r="J54430" s="1118"/>
      <c r="K54430" s="1118"/>
      <c r="L54430" s="528"/>
    </row>
    <row r="54431" spans="2:12" outlineLevel="1">
      <c r="B54431" s="526"/>
      <c r="C54431" s="381"/>
      <c r="D54431" s="382"/>
      <c r="E54431" s="383"/>
      <c r="F54431" s="383"/>
      <c r="G54431" s="783" t="s">
        <v>1468</v>
      </c>
      <c r="H54431" s="528"/>
      <c r="I54431" s="528"/>
      <c r="J54431" s="1118"/>
      <c r="K54431" s="1118"/>
      <c r="L54431" s="528"/>
    </row>
    <row r="54432" spans="2:12" outlineLevel="1">
      <c r="B54432" s="526"/>
      <c r="C54432" s="381"/>
      <c r="D54432" s="382"/>
      <c r="E54432" s="383"/>
      <c r="F54432" s="383"/>
      <c r="G54432" s="783" t="s">
        <v>1468</v>
      </c>
      <c r="H54432" s="528"/>
      <c r="I54432" s="528"/>
      <c r="J54432" s="1118"/>
      <c r="K54432" s="1118"/>
      <c r="L54432" s="528"/>
    </row>
    <row r="54433" spans="2:12" outlineLevel="1">
      <c r="B54433" s="526"/>
      <c r="C54433" s="381"/>
      <c r="D54433" s="382"/>
      <c r="E54433" s="383"/>
      <c r="F54433" s="383"/>
      <c r="G54433" s="783" t="s">
        <v>1468</v>
      </c>
      <c r="H54433" s="528"/>
      <c r="I54433" s="528"/>
      <c r="J54433" s="1118"/>
      <c r="K54433" s="1118"/>
      <c r="L54433" s="528"/>
    </row>
    <row r="54434" spans="2:12" outlineLevel="1">
      <c r="B54434" s="526"/>
      <c r="C54434" s="381"/>
      <c r="D54434" s="382"/>
      <c r="E54434" s="383"/>
      <c r="F54434" s="383"/>
      <c r="G54434" s="783" t="s">
        <v>1468</v>
      </c>
      <c r="H54434" s="528"/>
      <c r="I54434" s="528"/>
      <c r="J54434" s="1118"/>
      <c r="K54434" s="1118"/>
      <c r="L54434" s="528"/>
    </row>
    <row r="54435" spans="2:12" outlineLevel="1">
      <c r="B54435" s="526"/>
      <c r="C54435" s="381"/>
      <c r="D54435" s="382"/>
      <c r="E54435" s="383"/>
      <c r="F54435" s="383"/>
      <c r="G54435" s="783" t="s">
        <v>1468</v>
      </c>
      <c r="H54435" s="528"/>
      <c r="I54435" s="528"/>
      <c r="J54435" s="1118"/>
      <c r="K54435" s="1118"/>
      <c r="L54435" s="528"/>
    </row>
    <row r="54436" spans="2:12" outlineLevel="1">
      <c r="B54436" s="526"/>
      <c r="C54436" s="381"/>
      <c r="D54436" s="382"/>
      <c r="E54436" s="383"/>
      <c r="F54436" s="383"/>
      <c r="G54436" s="783" t="s">
        <v>1468</v>
      </c>
      <c r="H54436" s="528"/>
      <c r="I54436" s="528"/>
      <c r="J54436" s="1118"/>
      <c r="K54436" s="1118"/>
      <c r="L54436" s="528"/>
    </row>
    <row r="54437" spans="2:12" outlineLevel="1">
      <c r="B54437" s="526"/>
      <c r="C54437" s="381"/>
      <c r="D54437" s="382"/>
      <c r="E54437" s="383"/>
      <c r="F54437" s="383"/>
      <c r="G54437" s="783" t="s">
        <v>1468</v>
      </c>
      <c r="H54437" s="528"/>
      <c r="I54437" s="528"/>
      <c r="J54437" s="1118"/>
      <c r="K54437" s="1118"/>
      <c r="L54437" s="528"/>
    </row>
    <row r="54438" spans="2:12" outlineLevel="1">
      <c r="B54438" s="526"/>
      <c r="C54438" s="381"/>
      <c r="D54438" s="382"/>
      <c r="E54438" s="383"/>
      <c r="F54438" s="383"/>
      <c r="G54438" s="783" t="s">
        <v>1468</v>
      </c>
      <c r="H54438" s="528"/>
      <c r="I54438" s="528"/>
      <c r="J54438" s="1118"/>
      <c r="K54438" s="1118"/>
      <c r="L54438" s="528"/>
    </row>
    <row r="54439" spans="2:12" outlineLevel="1">
      <c r="B54439" s="526"/>
      <c r="C54439" s="381"/>
      <c r="D54439" s="382"/>
      <c r="E54439" s="383"/>
      <c r="F54439" s="383"/>
      <c r="G54439" s="783" t="s">
        <v>1468</v>
      </c>
      <c r="H54439" s="528"/>
      <c r="I54439" s="528"/>
      <c r="J54439" s="1118"/>
      <c r="K54439" s="1118"/>
      <c r="L54439" s="528"/>
    </row>
    <row r="54440" spans="2:12" outlineLevel="1">
      <c r="B54440" s="526"/>
      <c r="C54440" s="381"/>
      <c r="D54440" s="382"/>
      <c r="E54440" s="383"/>
      <c r="F54440" s="383"/>
      <c r="G54440" s="783" t="s">
        <v>1468</v>
      </c>
      <c r="H54440" s="528"/>
      <c r="I54440" s="528"/>
      <c r="J54440" s="1118"/>
      <c r="K54440" s="1118"/>
      <c r="L54440" s="528"/>
    </row>
    <row r="54441" spans="2:12" outlineLevel="1">
      <c r="B54441" s="526"/>
      <c r="C54441" s="381"/>
      <c r="D54441" s="382"/>
      <c r="E54441" s="383"/>
      <c r="F54441" s="383"/>
      <c r="G54441" s="783" t="s">
        <v>1468</v>
      </c>
      <c r="H54441" s="528"/>
      <c r="I54441" s="528"/>
      <c r="J54441" s="1118"/>
      <c r="K54441" s="1118"/>
      <c r="L54441" s="528"/>
    </row>
    <row r="54442" spans="2:12" outlineLevel="1">
      <c r="B54442" s="526"/>
      <c r="C54442" s="381"/>
      <c r="D54442" s="382"/>
      <c r="E54442" s="383"/>
      <c r="F54442" s="383"/>
      <c r="G54442" s="783" t="s">
        <v>1468</v>
      </c>
      <c r="H54442" s="528"/>
      <c r="I54442" s="528"/>
      <c r="J54442" s="1118"/>
      <c r="K54442" s="1118"/>
      <c r="L54442" s="528"/>
    </row>
    <row r="54443" spans="2:12" outlineLevel="1">
      <c r="B54443" s="526"/>
      <c r="C54443" s="381"/>
      <c r="D54443" s="382"/>
      <c r="E54443" s="383"/>
      <c r="F54443" s="383"/>
      <c r="G54443" s="783" t="s">
        <v>1468</v>
      </c>
      <c r="H54443" s="528"/>
      <c r="I54443" s="528"/>
      <c r="J54443" s="1118"/>
      <c r="K54443" s="1118"/>
      <c r="L54443" s="528"/>
    </row>
    <row r="54444" spans="2:12" outlineLevel="1">
      <c r="B54444" s="526"/>
      <c r="C54444" s="381"/>
      <c r="D54444" s="382"/>
      <c r="E54444" s="383"/>
      <c r="F54444" s="383"/>
      <c r="G54444" s="783" t="s">
        <v>1468</v>
      </c>
      <c r="H54444" s="528"/>
      <c r="I54444" s="528"/>
      <c r="J54444" s="1118"/>
      <c r="K54444" s="1118"/>
      <c r="L54444" s="528"/>
    </row>
    <row r="54445" spans="2:12" outlineLevel="1">
      <c r="B54445" s="526"/>
      <c r="C54445" s="381"/>
      <c r="D54445" s="382"/>
      <c r="E54445" s="383"/>
      <c r="F54445" s="383"/>
      <c r="G54445" s="783" t="s">
        <v>1468</v>
      </c>
      <c r="H54445" s="528"/>
      <c r="I54445" s="528"/>
      <c r="J54445" s="1118"/>
      <c r="K54445" s="1118"/>
      <c r="L54445" s="528"/>
    </row>
    <row r="54446" spans="2:12" outlineLevel="1">
      <c r="B54446" s="526"/>
      <c r="C54446" s="381"/>
      <c r="D54446" s="382"/>
      <c r="E54446" s="383"/>
      <c r="F54446" s="383"/>
      <c r="G54446" s="783" t="s">
        <v>1468</v>
      </c>
      <c r="H54446" s="528"/>
      <c r="I54446" s="528"/>
      <c r="J54446" s="1118"/>
      <c r="K54446" s="1118"/>
      <c r="L54446" s="528"/>
    </row>
    <row r="54447" spans="2:12" outlineLevel="1">
      <c r="B54447" s="526"/>
      <c r="C54447" s="381"/>
      <c r="D54447" s="382"/>
      <c r="E54447" s="383"/>
      <c r="F54447" s="383"/>
      <c r="G54447" s="783" t="s">
        <v>1468</v>
      </c>
      <c r="H54447" s="528"/>
      <c r="I54447" s="528"/>
      <c r="J54447" s="1118"/>
      <c r="K54447" s="1118"/>
      <c r="L54447" s="528"/>
    </row>
    <row r="54448" spans="2:12" outlineLevel="1">
      <c r="B54448" s="526"/>
      <c r="C54448" s="381"/>
      <c r="D54448" s="382"/>
      <c r="E54448" s="383"/>
      <c r="F54448" s="383"/>
      <c r="G54448" s="783" t="s">
        <v>1468</v>
      </c>
      <c r="H54448" s="528"/>
      <c r="I54448" s="528"/>
      <c r="J54448" s="1118"/>
      <c r="K54448" s="1118"/>
      <c r="L54448" s="528"/>
    </row>
    <row r="54449" spans="2:12" outlineLevel="1">
      <c r="B54449" s="526"/>
      <c r="C54449" s="381"/>
      <c r="D54449" s="382"/>
      <c r="E54449" s="383"/>
      <c r="F54449" s="383"/>
      <c r="G54449" s="783" t="s">
        <v>1468</v>
      </c>
      <c r="H54449" s="528"/>
      <c r="I54449" s="528"/>
      <c r="J54449" s="1118"/>
      <c r="K54449" s="1118"/>
      <c r="L54449" s="528"/>
    </row>
    <row r="54450" spans="2:12" outlineLevel="1">
      <c r="B54450" s="526"/>
      <c r="C54450" s="381"/>
      <c r="D54450" s="382"/>
      <c r="E54450" s="383"/>
      <c r="F54450" s="383"/>
      <c r="G54450" s="783" t="s">
        <v>1468</v>
      </c>
      <c r="H54450" s="528"/>
      <c r="I54450" s="528"/>
      <c r="J54450" s="1118"/>
      <c r="K54450" s="1118"/>
      <c r="L54450" s="528"/>
    </row>
    <row r="54451" spans="2:12" outlineLevel="1">
      <c r="B54451" s="526"/>
      <c r="C54451" s="381"/>
      <c r="D54451" s="382"/>
      <c r="E54451" s="383"/>
      <c r="F54451" s="383"/>
      <c r="G54451" s="783" t="s">
        <v>1468</v>
      </c>
      <c r="H54451" s="528"/>
      <c r="I54451" s="528"/>
      <c r="J54451" s="1118"/>
      <c r="K54451" s="1118"/>
      <c r="L54451" s="528"/>
    </row>
    <row r="54452" spans="2:12" outlineLevel="1">
      <c r="B54452" s="526"/>
      <c r="C54452" s="381"/>
      <c r="D54452" s="382"/>
      <c r="E54452" s="383"/>
      <c r="F54452" s="383"/>
      <c r="G54452" s="783" t="s">
        <v>1468</v>
      </c>
      <c r="H54452" s="528"/>
      <c r="I54452" s="528"/>
      <c r="J54452" s="1118"/>
      <c r="K54452" s="1118"/>
      <c r="L54452" s="528"/>
    </row>
    <row r="54453" spans="2:12" outlineLevel="1">
      <c r="B54453" s="526"/>
      <c r="C54453" s="381"/>
      <c r="D54453" s="382"/>
      <c r="E54453" s="383"/>
      <c r="F54453" s="383"/>
      <c r="G54453" s="783" t="s">
        <v>1468</v>
      </c>
      <c r="H54453" s="528"/>
      <c r="I54453" s="528"/>
      <c r="J54453" s="1118"/>
      <c r="K54453" s="1118"/>
      <c r="L54453" s="528"/>
    </row>
    <row r="54454" spans="2:12" outlineLevel="1">
      <c r="B54454" s="526"/>
      <c r="C54454" s="381"/>
      <c r="D54454" s="382"/>
      <c r="E54454" s="383"/>
      <c r="F54454" s="383"/>
      <c r="G54454" s="783" t="s">
        <v>1468</v>
      </c>
      <c r="H54454" s="528"/>
      <c r="I54454" s="528"/>
      <c r="J54454" s="1118"/>
      <c r="K54454" s="1118"/>
      <c r="L54454" s="528"/>
    </row>
    <row r="54455" spans="2:12" outlineLevel="1">
      <c r="B54455" s="526"/>
      <c r="C54455" s="381"/>
      <c r="D54455" s="382"/>
      <c r="E54455" s="383"/>
      <c r="F54455" s="383"/>
      <c r="G54455" s="783" t="s">
        <v>1468</v>
      </c>
      <c r="H54455" s="528"/>
      <c r="I54455" s="528"/>
      <c r="J54455" s="1118"/>
      <c r="K54455" s="1118"/>
      <c r="L54455" s="528"/>
    </row>
    <row r="54456" spans="2:12" outlineLevel="1">
      <c r="B54456" s="526"/>
      <c r="C54456" s="381"/>
      <c r="D54456" s="382"/>
      <c r="E54456" s="383"/>
      <c r="F54456" s="383"/>
      <c r="G54456" s="783" t="s">
        <v>1468</v>
      </c>
      <c r="H54456" s="528"/>
      <c r="I54456" s="528"/>
      <c r="J54456" s="1118"/>
      <c r="K54456" s="1118"/>
      <c r="L54456" s="528"/>
    </row>
    <row r="54457" spans="2:12" outlineLevel="1">
      <c r="B54457" s="526"/>
      <c r="C54457" s="381"/>
      <c r="D54457" s="382"/>
      <c r="E54457" s="383"/>
      <c r="F54457" s="383"/>
      <c r="G54457" s="783" t="s">
        <v>1468</v>
      </c>
      <c r="H54457" s="528"/>
      <c r="I54457" s="528"/>
      <c r="J54457" s="1118"/>
      <c r="K54457" s="1118"/>
      <c r="L54457" s="528"/>
    </row>
    <row r="54458" spans="2:12" outlineLevel="1">
      <c r="B54458" s="526"/>
      <c r="C54458" s="381"/>
      <c r="D54458" s="382"/>
      <c r="E54458" s="383"/>
      <c r="F54458" s="383"/>
      <c r="G54458" s="783" t="s">
        <v>1468</v>
      </c>
      <c r="H54458" s="528"/>
      <c r="I54458" s="528"/>
      <c r="J54458" s="1118"/>
      <c r="K54458" s="1118"/>
      <c r="L54458" s="528"/>
    </row>
    <row r="54459" spans="2:12" outlineLevel="1">
      <c r="B54459" s="526"/>
      <c r="C54459" s="381"/>
      <c r="D54459" s="382"/>
      <c r="E54459" s="383"/>
      <c r="F54459" s="383"/>
      <c r="G54459" s="783" t="s">
        <v>1468</v>
      </c>
      <c r="H54459" s="528"/>
      <c r="I54459" s="528"/>
      <c r="J54459" s="1118"/>
      <c r="K54459" s="1118"/>
      <c r="L54459" s="528"/>
    </row>
    <row r="54460" spans="2:12" outlineLevel="1">
      <c r="B54460" s="526"/>
      <c r="C54460" s="381"/>
      <c r="D54460" s="382"/>
      <c r="E54460" s="383"/>
      <c r="F54460" s="383"/>
      <c r="G54460" s="783" t="s">
        <v>1468</v>
      </c>
      <c r="H54460" s="528"/>
      <c r="I54460" s="528"/>
      <c r="J54460" s="1118"/>
      <c r="K54460" s="1118"/>
      <c r="L54460" s="528"/>
    </row>
    <row r="54461" spans="2:12" outlineLevel="1">
      <c r="B54461" s="526"/>
      <c r="C54461" s="381"/>
      <c r="D54461" s="382"/>
      <c r="E54461" s="383"/>
      <c r="F54461" s="383"/>
      <c r="G54461" s="783" t="s">
        <v>1468</v>
      </c>
      <c r="H54461" s="528"/>
      <c r="I54461" s="528"/>
      <c r="J54461" s="1118"/>
      <c r="K54461" s="1118"/>
      <c r="L54461" s="528"/>
    </row>
    <row r="54462" spans="2:12" outlineLevel="1">
      <c r="B54462" s="526"/>
      <c r="C54462" s="381"/>
      <c r="D54462" s="382"/>
      <c r="E54462" s="383"/>
      <c r="F54462" s="383"/>
      <c r="G54462" s="783" t="s">
        <v>1468</v>
      </c>
      <c r="H54462" s="528"/>
      <c r="I54462" s="528"/>
      <c r="J54462" s="1118"/>
      <c r="K54462" s="1118"/>
      <c r="L54462" s="528"/>
    </row>
    <row r="54463" spans="2:12" outlineLevel="1">
      <c r="B54463" s="526"/>
      <c r="C54463" s="381"/>
      <c r="D54463" s="382"/>
      <c r="E54463" s="383"/>
      <c r="F54463" s="383"/>
      <c r="G54463" s="783" t="s">
        <v>1468</v>
      </c>
      <c r="H54463" s="528"/>
      <c r="I54463" s="528"/>
      <c r="J54463" s="1118"/>
      <c r="K54463" s="1118"/>
      <c r="L54463" s="528"/>
    </row>
    <row r="54464" spans="2:12" outlineLevel="1">
      <c r="B54464" s="526"/>
      <c r="C54464" s="381"/>
      <c r="D54464" s="382"/>
      <c r="E54464" s="383"/>
      <c r="F54464" s="383"/>
      <c r="G54464" s="783" t="s">
        <v>1468</v>
      </c>
      <c r="H54464" s="528"/>
      <c r="I54464" s="528"/>
      <c r="J54464" s="1118"/>
      <c r="K54464" s="1118"/>
      <c r="L54464" s="528"/>
    </row>
    <row r="54465" spans="2:12" outlineLevel="1">
      <c r="B54465" s="526"/>
      <c r="C54465" s="381"/>
      <c r="D54465" s="382"/>
      <c r="E54465" s="383"/>
      <c r="F54465" s="383"/>
      <c r="G54465" s="783" t="s">
        <v>1468</v>
      </c>
      <c r="H54465" s="528"/>
      <c r="I54465" s="528"/>
      <c r="J54465" s="1118"/>
      <c r="K54465" s="1118"/>
      <c r="L54465" s="528"/>
    </row>
    <row r="54466" spans="2:12" outlineLevel="1">
      <c r="B54466" s="526"/>
      <c r="C54466" s="381"/>
      <c r="D54466" s="382"/>
      <c r="E54466" s="383"/>
      <c r="F54466" s="383"/>
      <c r="G54466" s="783" t="s">
        <v>1468</v>
      </c>
      <c r="H54466" s="528"/>
      <c r="I54466" s="528"/>
      <c r="J54466" s="1118"/>
      <c r="K54466" s="1118"/>
      <c r="L54466" s="528"/>
    </row>
    <row r="54467" spans="2:12" outlineLevel="1">
      <c r="B54467" s="526"/>
      <c r="C54467" s="381"/>
      <c r="D54467" s="382"/>
      <c r="E54467" s="383"/>
      <c r="F54467" s="383"/>
      <c r="G54467" s="783" t="s">
        <v>1468</v>
      </c>
      <c r="H54467" s="528"/>
      <c r="I54467" s="528"/>
      <c r="J54467" s="1118"/>
      <c r="K54467" s="1118"/>
      <c r="L54467" s="528"/>
    </row>
    <row r="54468" spans="2:12" outlineLevel="1">
      <c r="B54468" s="526"/>
      <c r="C54468" s="381"/>
      <c r="D54468" s="382"/>
      <c r="E54468" s="383"/>
      <c r="F54468" s="383"/>
      <c r="G54468" s="783" t="s">
        <v>1468</v>
      </c>
      <c r="H54468" s="528"/>
      <c r="I54468" s="528"/>
      <c r="J54468" s="1118"/>
      <c r="K54468" s="1118"/>
      <c r="L54468" s="528"/>
    </row>
    <row r="54469" spans="2:12" outlineLevel="1">
      <c r="B54469" s="526"/>
      <c r="C54469" s="381"/>
      <c r="D54469" s="382"/>
      <c r="E54469" s="383"/>
      <c r="F54469" s="383"/>
      <c r="G54469" s="783" t="s">
        <v>1468</v>
      </c>
      <c r="H54469" s="528"/>
      <c r="I54469" s="528"/>
      <c r="J54469" s="1118"/>
      <c r="K54469" s="1118"/>
      <c r="L54469" s="528"/>
    </row>
    <row r="54470" spans="2:12" outlineLevel="1">
      <c r="B54470" s="526"/>
      <c r="C54470" s="381"/>
      <c r="D54470" s="382"/>
      <c r="E54470" s="383"/>
      <c r="F54470" s="383"/>
      <c r="G54470" s="783" t="s">
        <v>1468</v>
      </c>
      <c r="H54470" s="528"/>
      <c r="I54470" s="528"/>
      <c r="J54470" s="1118"/>
      <c r="K54470" s="1118"/>
      <c r="L54470" s="528"/>
    </row>
    <row r="54471" spans="2:12" outlineLevel="1">
      <c r="B54471" s="526"/>
      <c r="C54471" s="381"/>
      <c r="D54471" s="382"/>
      <c r="E54471" s="383"/>
      <c r="F54471" s="383"/>
      <c r="G54471" s="783" t="s">
        <v>1468</v>
      </c>
      <c r="H54471" s="528"/>
      <c r="I54471" s="528"/>
      <c r="J54471" s="1118"/>
      <c r="K54471" s="1118"/>
      <c r="L54471" s="528"/>
    </row>
    <row r="54472" spans="2:12" outlineLevel="1">
      <c r="B54472" s="526"/>
      <c r="C54472" s="381"/>
      <c r="D54472" s="382"/>
      <c r="E54472" s="383"/>
      <c r="F54472" s="383"/>
      <c r="G54472" s="783" t="s">
        <v>1468</v>
      </c>
      <c r="H54472" s="528"/>
      <c r="I54472" s="528"/>
      <c r="J54472" s="1118"/>
      <c r="K54472" s="1118"/>
      <c r="L54472" s="528"/>
    </row>
    <row r="54473" spans="2:12" outlineLevel="1">
      <c r="B54473" s="526"/>
      <c r="C54473" s="381"/>
      <c r="D54473" s="382"/>
      <c r="E54473" s="383"/>
      <c r="F54473" s="383"/>
      <c r="G54473" s="783" t="s">
        <v>1468</v>
      </c>
      <c r="H54473" s="528"/>
      <c r="I54473" s="528"/>
      <c r="J54473" s="1118"/>
      <c r="K54473" s="1118"/>
      <c r="L54473" s="528"/>
    </row>
    <row r="54474" spans="2:12" outlineLevel="1">
      <c r="B54474" s="526"/>
      <c r="C54474" s="381"/>
      <c r="D54474" s="382"/>
      <c r="E54474" s="383"/>
      <c r="F54474" s="383"/>
      <c r="G54474" s="783" t="s">
        <v>1468</v>
      </c>
      <c r="H54474" s="528"/>
      <c r="I54474" s="528"/>
      <c r="J54474" s="1118"/>
      <c r="K54474" s="1118"/>
      <c r="L54474" s="528"/>
    </row>
    <row r="54475" spans="2:12" outlineLevel="1">
      <c r="B54475" s="526"/>
      <c r="C54475" s="381"/>
      <c r="D54475" s="382"/>
      <c r="E54475" s="383"/>
      <c r="F54475" s="383"/>
      <c r="G54475" s="783" t="s">
        <v>1468</v>
      </c>
      <c r="H54475" s="528"/>
      <c r="I54475" s="528"/>
      <c r="J54475" s="1118"/>
      <c r="K54475" s="1118"/>
      <c r="L54475" s="528"/>
    </row>
    <row r="54476" spans="2:12" outlineLevel="1">
      <c r="B54476" s="526"/>
      <c r="C54476" s="381"/>
      <c r="D54476" s="382"/>
      <c r="E54476" s="383"/>
      <c r="F54476" s="383"/>
      <c r="G54476" s="783" t="s">
        <v>1468</v>
      </c>
      <c r="H54476" s="528"/>
      <c r="I54476" s="528"/>
      <c r="J54476" s="1118"/>
      <c r="K54476" s="1118"/>
      <c r="L54476" s="528"/>
    </row>
    <row r="54477" spans="2:12" outlineLevel="1">
      <c r="B54477" s="526"/>
      <c r="C54477" s="381"/>
      <c r="D54477" s="382"/>
      <c r="E54477" s="383"/>
      <c r="F54477" s="383"/>
      <c r="G54477" s="783" t="s">
        <v>1468</v>
      </c>
      <c r="H54477" s="528"/>
      <c r="I54477" s="528"/>
      <c r="J54477" s="1118"/>
      <c r="K54477" s="1118"/>
      <c r="L54477" s="528"/>
    </row>
    <row r="54478" spans="2:12" outlineLevel="1">
      <c r="B54478" s="526"/>
      <c r="C54478" s="381"/>
      <c r="D54478" s="382"/>
      <c r="E54478" s="383"/>
      <c r="F54478" s="383"/>
      <c r="G54478" s="783" t="s">
        <v>1468</v>
      </c>
      <c r="H54478" s="528"/>
      <c r="I54478" s="528"/>
      <c r="J54478" s="1118"/>
      <c r="K54478" s="1118"/>
      <c r="L54478" s="528"/>
    </row>
    <row r="54479" spans="2:12" outlineLevel="1">
      <c r="B54479" s="526"/>
      <c r="C54479" s="381"/>
      <c r="D54479" s="382"/>
      <c r="E54479" s="383"/>
      <c r="F54479" s="383"/>
      <c r="G54479" s="783" t="s">
        <v>1468</v>
      </c>
      <c r="H54479" s="528"/>
      <c r="I54479" s="528"/>
      <c r="J54479" s="1118"/>
      <c r="K54479" s="1118"/>
      <c r="L54479" s="528"/>
    </row>
    <row r="54480" spans="2:12" outlineLevel="1">
      <c r="B54480" s="526"/>
      <c r="C54480" s="381"/>
      <c r="D54480" s="382"/>
      <c r="E54480" s="383"/>
      <c r="F54480" s="383"/>
      <c r="G54480" s="783" t="s">
        <v>1468</v>
      </c>
      <c r="H54480" s="528"/>
      <c r="I54480" s="528"/>
      <c r="J54480" s="1118"/>
      <c r="K54480" s="1118"/>
      <c r="L54480" s="528"/>
    </row>
    <row r="54481" spans="2:12" outlineLevel="1">
      <c r="B54481" s="526"/>
      <c r="C54481" s="381"/>
      <c r="D54481" s="382"/>
      <c r="E54481" s="383"/>
      <c r="F54481" s="383"/>
      <c r="G54481" s="783" t="s">
        <v>1468</v>
      </c>
      <c r="H54481" s="528"/>
      <c r="I54481" s="528"/>
      <c r="J54481" s="1118"/>
      <c r="K54481" s="1118"/>
      <c r="L54481" s="528"/>
    </row>
    <row r="54482" spans="2:12" outlineLevel="1">
      <c r="B54482" s="526"/>
      <c r="C54482" s="381"/>
      <c r="D54482" s="382"/>
      <c r="E54482" s="383"/>
      <c r="F54482" s="383"/>
      <c r="G54482" s="783" t="s">
        <v>1468</v>
      </c>
      <c r="H54482" s="528"/>
      <c r="I54482" s="528"/>
      <c r="J54482" s="1118"/>
      <c r="K54482" s="1118"/>
      <c r="L54482" s="528"/>
    </row>
    <row r="54483" spans="2:12" outlineLevel="1">
      <c r="B54483" s="526"/>
      <c r="C54483" s="381"/>
      <c r="D54483" s="382"/>
      <c r="E54483" s="383"/>
      <c r="F54483" s="383"/>
      <c r="G54483" s="783" t="s">
        <v>1468</v>
      </c>
      <c r="H54483" s="528"/>
      <c r="I54483" s="528"/>
      <c r="J54483" s="1118"/>
      <c r="K54483" s="1118"/>
      <c r="L54483" s="528"/>
    </row>
    <row r="54484" spans="2:12" outlineLevel="1">
      <c r="B54484" s="526"/>
      <c r="C54484" s="381"/>
      <c r="D54484" s="382"/>
      <c r="E54484" s="383"/>
      <c r="F54484" s="383"/>
      <c r="G54484" s="783" t="s">
        <v>1468</v>
      </c>
      <c r="H54484" s="528"/>
      <c r="I54484" s="528"/>
      <c r="J54484" s="1118"/>
      <c r="K54484" s="1118"/>
      <c r="L54484" s="528"/>
    </row>
    <row r="54485" spans="2:12" outlineLevel="1">
      <c r="B54485" s="526"/>
      <c r="C54485" s="381"/>
      <c r="D54485" s="382"/>
      <c r="E54485" s="383"/>
      <c r="F54485" s="383"/>
      <c r="G54485" s="783" t="s">
        <v>1468</v>
      </c>
      <c r="H54485" s="528"/>
      <c r="I54485" s="528"/>
      <c r="J54485" s="1118"/>
      <c r="K54485" s="1118"/>
      <c r="L54485" s="528"/>
    </row>
    <row r="54486" spans="2:12" outlineLevel="1">
      <c r="B54486" s="526"/>
      <c r="C54486" s="381"/>
      <c r="D54486" s="382"/>
      <c r="E54486" s="383"/>
      <c r="F54486" s="383"/>
      <c r="G54486" s="783" t="s">
        <v>1468</v>
      </c>
      <c r="H54486" s="528"/>
      <c r="I54486" s="528"/>
      <c r="J54486" s="1118"/>
      <c r="K54486" s="1118"/>
      <c r="L54486" s="528"/>
    </row>
    <row r="54487" spans="2:12" outlineLevel="1">
      <c r="B54487" s="526"/>
      <c r="C54487" s="381"/>
      <c r="D54487" s="382"/>
      <c r="E54487" s="383"/>
      <c r="F54487" s="383"/>
      <c r="G54487" s="783" t="s">
        <v>1468</v>
      </c>
      <c r="H54487" s="528"/>
      <c r="I54487" s="528"/>
      <c r="J54487" s="1118"/>
      <c r="K54487" s="1118"/>
      <c r="L54487" s="528"/>
    </row>
    <row r="54488" spans="2:12" outlineLevel="1">
      <c r="B54488" s="526"/>
      <c r="C54488" s="381"/>
      <c r="D54488" s="382"/>
      <c r="E54488" s="383"/>
      <c r="F54488" s="383"/>
      <c r="G54488" s="783" t="s">
        <v>1468</v>
      </c>
      <c r="H54488" s="528"/>
      <c r="I54488" s="528"/>
      <c r="J54488" s="1118"/>
      <c r="K54488" s="1118"/>
      <c r="L54488" s="528"/>
    </row>
    <row r="54489" spans="2:12" outlineLevel="1">
      <c r="B54489" s="526"/>
      <c r="C54489" s="381"/>
      <c r="D54489" s="382"/>
      <c r="E54489" s="383"/>
      <c r="F54489" s="383"/>
      <c r="G54489" s="783" t="s">
        <v>1468</v>
      </c>
      <c r="H54489" s="528"/>
      <c r="I54489" s="528"/>
      <c r="J54489" s="1118"/>
      <c r="K54489" s="1118"/>
      <c r="L54489" s="528"/>
    </row>
    <row r="54490" spans="2:12" outlineLevel="1">
      <c r="B54490" s="526"/>
      <c r="C54490" s="381"/>
      <c r="D54490" s="382"/>
      <c r="E54490" s="383"/>
      <c r="F54490" s="383"/>
      <c r="G54490" s="783" t="s">
        <v>1468</v>
      </c>
      <c r="H54490" s="528"/>
      <c r="I54490" s="528"/>
      <c r="J54490" s="1118"/>
      <c r="K54490" s="1118"/>
      <c r="L54490" s="528"/>
    </row>
    <row r="54491" spans="2:12" outlineLevel="1">
      <c r="B54491" s="526"/>
      <c r="C54491" s="381"/>
      <c r="D54491" s="382"/>
      <c r="E54491" s="383"/>
      <c r="F54491" s="383"/>
      <c r="G54491" s="783" t="s">
        <v>1468</v>
      </c>
      <c r="H54491" s="528"/>
      <c r="I54491" s="528"/>
      <c r="J54491" s="1118"/>
      <c r="K54491" s="1118"/>
      <c r="L54491" s="528"/>
    </row>
    <row r="54492" spans="2:12" outlineLevel="1">
      <c r="B54492" s="526"/>
      <c r="C54492" s="381"/>
      <c r="D54492" s="382"/>
      <c r="E54492" s="383"/>
      <c r="F54492" s="383"/>
      <c r="G54492" s="783" t="s">
        <v>1468</v>
      </c>
      <c r="H54492" s="528"/>
      <c r="I54492" s="528"/>
      <c r="J54492" s="1118"/>
      <c r="K54492" s="1118"/>
      <c r="L54492" s="528"/>
    </row>
    <row r="54493" spans="2:12" outlineLevel="1">
      <c r="B54493" s="526"/>
      <c r="C54493" s="381"/>
      <c r="D54493" s="382"/>
      <c r="E54493" s="383"/>
      <c r="F54493" s="383"/>
      <c r="G54493" s="783" t="s">
        <v>1468</v>
      </c>
      <c r="H54493" s="528"/>
      <c r="I54493" s="528"/>
      <c r="J54493" s="1118"/>
      <c r="K54493" s="1118"/>
      <c r="L54493" s="528"/>
    </row>
    <row r="54494" spans="2:12" outlineLevel="1">
      <c r="B54494" s="526"/>
      <c r="C54494" s="381"/>
      <c r="D54494" s="382"/>
      <c r="E54494" s="383"/>
      <c r="F54494" s="383"/>
      <c r="G54494" s="783" t="s">
        <v>1468</v>
      </c>
      <c r="H54494" s="528"/>
      <c r="I54494" s="528"/>
      <c r="J54494" s="1118"/>
      <c r="K54494" s="1118"/>
      <c r="L54494" s="528"/>
    </row>
    <row r="54495" spans="2:12" outlineLevel="1">
      <c r="B54495" s="526"/>
      <c r="C54495" s="381"/>
      <c r="D54495" s="382"/>
      <c r="E54495" s="383"/>
      <c r="F54495" s="383"/>
      <c r="G54495" s="783" t="s">
        <v>1468</v>
      </c>
      <c r="H54495" s="528"/>
      <c r="I54495" s="528"/>
      <c r="J54495" s="1118"/>
      <c r="K54495" s="1118"/>
      <c r="L54495" s="528"/>
    </row>
    <row r="54496" spans="2:12" outlineLevel="1">
      <c r="B54496" s="526"/>
      <c r="C54496" s="381"/>
      <c r="D54496" s="382"/>
      <c r="E54496" s="383"/>
      <c r="F54496" s="383"/>
      <c r="G54496" s="783" t="s">
        <v>1468</v>
      </c>
      <c r="H54496" s="528"/>
      <c r="I54496" s="528"/>
      <c r="J54496" s="1118"/>
      <c r="K54496" s="1118"/>
      <c r="L54496" s="528"/>
    </row>
    <row r="54497" spans="2:12" outlineLevel="1">
      <c r="B54497" s="526"/>
      <c r="C54497" s="381"/>
      <c r="D54497" s="382"/>
      <c r="E54497" s="383"/>
      <c r="F54497" s="383"/>
      <c r="G54497" s="783" t="s">
        <v>1468</v>
      </c>
      <c r="H54497" s="528"/>
      <c r="I54497" s="528"/>
      <c r="J54497" s="1118"/>
      <c r="K54497" s="1118"/>
      <c r="L54497" s="528"/>
    </row>
    <row r="54498" spans="2:12" outlineLevel="1">
      <c r="B54498" s="526"/>
      <c r="C54498" s="381"/>
      <c r="D54498" s="382"/>
      <c r="E54498" s="383"/>
      <c r="F54498" s="383"/>
      <c r="G54498" s="783" t="s">
        <v>1468</v>
      </c>
      <c r="H54498" s="528"/>
      <c r="I54498" s="528"/>
      <c r="J54498" s="1118"/>
      <c r="K54498" s="1118"/>
      <c r="L54498" s="528"/>
    </row>
    <row r="54499" spans="2:12" outlineLevel="1">
      <c r="B54499" s="526"/>
      <c r="C54499" s="381"/>
      <c r="D54499" s="382"/>
      <c r="E54499" s="383"/>
      <c r="F54499" s="383"/>
      <c r="G54499" s="783" t="s">
        <v>1468</v>
      </c>
      <c r="H54499" s="528"/>
      <c r="I54499" s="528"/>
      <c r="J54499" s="1118"/>
      <c r="K54499" s="1118"/>
      <c r="L54499" s="528"/>
    </row>
    <row r="54500" spans="2:12" outlineLevel="1">
      <c r="B54500" s="526"/>
      <c r="C54500" s="381"/>
      <c r="D54500" s="382"/>
      <c r="E54500" s="383"/>
      <c r="F54500" s="383"/>
      <c r="G54500" s="783" t="s">
        <v>1468</v>
      </c>
      <c r="H54500" s="528"/>
      <c r="I54500" s="528"/>
      <c r="J54500" s="1118"/>
      <c r="K54500" s="1118"/>
      <c r="L54500" s="528"/>
    </row>
    <row r="54501" spans="2:12" outlineLevel="1">
      <c r="B54501" s="526"/>
      <c r="C54501" s="381"/>
      <c r="D54501" s="382"/>
      <c r="E54501" s="383"/>
      <c r="F54501" s="383"/>
      <c r="G54501" s="783" t="s">
        <v>1468</v>
      </c>
      <c r="H54501" s="528"/>
      <c r="I54501" s="528"/>
      <c r="J54501" s="1118"/>
      <c r="K54501" s="1118"/>
      <c r="L54501" s="528"/>
    </row>
    <row r="54502" spans="2:12" outlineLevel="1">
      <c r="B54502" s="526"/>
      <c r="C54502" s="381"/>
      <c r="D54502" s="382"/>
      <c r="E54502" s="383"/>
      <c r="F54502" s="383"/>
      <c r="G54502" s="783" t="s">
        <v>1468</v>
      </c>
      <c r="H54502" s="528"/>
      <c r="I54502" s="528"/>
      <c r="J54502" s="1118"/>
      <c r="K54502" s="1118"/>
      <c r="L54502" s="528"/>
    </row>
    <row r="54503" spans="2:12" outlineLevel="1">
      <c r="B54503" s="526"/>
      <c r="C54503" s="381"/>
      <c r="D54503" s="382"/>
      <c r="E54503" s="383"/>
      <c r="F54503" s="383"/>
      <c r="G54503" s="783" t="s">
        <v>1468</v>
      </c>
      <c r="H54503" s="528"/>
      <c r="I54503" s="528"/>
      <c r="J54503" s="1118"/>
      <c r="K54503" s="1118"/>
      <c r="L54503" s="528"/>
    </row>
    <row r="54504" spans="2:12" outlineLevel="1">
      <c r="B54504" s="526"/>
      <c r="C54504" s="381"/>
      <c r="D54504" s="382"/>
      <c r="E54504" s="383"/>
      <c r="F54504" s="383"/>
      <c r="G54504" s="783" t="s">
        <v>1468</v>
      </c>
      <c r="H54504" s="528"/>
      <c r="I54504" s="528"/>
      <c r="J54504" s="1118"/>
      <c r="K54504" s="1118"/>
      <c r="L54504" s="528"/>
    </row>
    <row r="54505" spans="2:12" outlineLevel="1">
      <c r="B54505" s="526"/>
      <c r="C54505" s="381"/>
      <c r="D54505" s="382"/>
      <c r="E54505" s="383"/>
      <c r="F54505" s="383"/>
      <c r="G54505" s="783" t="s">
        <v>1468</v>
      </c>
      <c r="H54505" s="528"/>
      <c r="I54505" s="528"/>
      <c r="J54505" s="1118"/>
      <c r="K54505" s="1118"/>
      <c r="L54505" s="528"/>
    </row>
    <row r="54506" spans="2:12" outlineLevel="1">
      <c r="B54506" s="526"/>
      <c r="C54506" s="381"/>
      <c r="D54506" s="382"/>
      <c r="E54506" s="383"/>
      <c r="F54506" s="383"/>
      <c r="G54506" s="783" t="s">
        <v>1468</v>
      </c>
      <c r="H54506" s="528"/>
      <c r="I54506" s="528"/>
      <c r="J54506" s="1118"/>
      <c r="K54506" s="1118"/>
      <c r="L54506" s="528"/>
    </row>
    <row r="54507" spans="2:12" outlineLevel="1">
      <c r="B54507" s="526"/>
      <c r="C54507" s="381"/>
      <c r="D54507" s="382"/>
      <c r="E54507" s="383"/>
      <c r="F54507" s="383"/>
      <c r="G54507" s="783" t="s">
        <v>1468</v>
      </c>
      <c r="H54507" s="528"/>
      <c r="I54507" s="528"/>
      <c r="J54507" s="1118"/>
      <c r="K54507" s="1118"/>
      <c r="L54507" s="528"/>
    </row>
    <row r="54508" spans="2:12" outlineLevel="1">
      <c r="B54508" s="526"/>
      <c r="C54508" s="381"/>
      <c r="D54508" s="382"/>
      <c r="E54508" s="383"/>
      <c r="F54508" s="383"/>
      <c r="G54508" s="783" t="s">
        <v>1468</v>
      </c>
      <c r="H54508" s="528"/>
      <c r="I54508" s="528"/>
      <c r="J54508" s="1118"/>
      <c r="K54508" s="1118"/>
      <c r="L54508" s="528"/>
    </row>
    <row r="54509" spans="2:12" outlineLevel="1">
      <c r="B54509" s="526"/>
      <c r="C54509" s="381"/>
      <c r="D54509" s="382"/>
      <c r="E54509" s="383"/>
      <c r="F54509" s="383"/>
      <c r="G54509" s="783" t="s">
        <v>1468</v>
      </c>
      <c r="H54509" s="528"/>
      <c r="I54509" s="528"/>
      <c r="J54509" s="1118"/>
      <c r="K54509" s="1118"/>
      <c r="L54509" s="528"/>
    </row>
    <row r="54510" spans="2:12" outlineLevel="1">
      <c r="B54510" s="526"/>
      <c r="C54510" s="381"/>
      <c r="D54510" s="382"/>
      <c r="E54510" s="383"/>
      <c r="F54510" s="383"/>
      <c r="G54510" s="783" t="s">
        <v>1468</v>
      </c>
      <c r="H54510" s="528"/>
      <c r="I54510" s="528"/>
      <c r="J54510" s="1118"/>
      <c r="K54510" s="1118"/>
      <c r="L54510" s="528"/>
    </row>
    <row r="54511" spans="2:12" outlineLevel="1">
      <c r="B54511" s="526"/>
      <c r="C54511" s="381"/>
      <c r="D54511" s="382"/>
      <c r="E54511" s="383"/>
      <c r="F54511" s="383"/>
      <c r="G54511" s="783" t="s">
        <v>1468</v>
      </c>
      <c r="H54511" s="528"/>
      <c r="I54511" s="528"/>
      <c r="J54511" s="1118"/>
      <c r="K54511" s="1118"/>
      <c r="L54511" s="528"/>
    </row>
    <row r="54512" spans="2:12" outlineLevel="1">
      <c r="B54512" s="526"/>
      <c r="C54512" s="381"/>
      <c r="D54512" s="382"/>
      <c r="E54512" s="383"/>
      <c r="F54512" s="383"/>
      <c r="G54512" s="783" t="s">
        <v>1468</v>
      </c>
      <c r="H54512" s="528"/>
      <c r="I54512" s="528"/>
      <c r="J54512" s="1118"/>
      <c r="K54512" s="1118"/>
      <c r="L54512" s="528"/>
    </row>
    <row r="54513" spans="2:12" outlineLevel="1">
      <c r="B54513" s="526"/>
      <c r="C54513" s="381"/>
      <c r="D54513" s="382"/>
      <c r="E54513" s="383"/>
      <c r="F54513" s="383"/>
      <c r="G54513" s="783" t="s">
        <v>1468</v>
      </c>
      <c r="H54513" s="528"/>
      <c r="I54513" s="528"/>
      <c r="J54513" s="1118"/>
      <c r="K54513" s="1118"/>
      <c r="L54513" s="528"/>
    </row>
    <row r="54514" spans="2:12" outlineLevel="1">
      <c r="B54514" s="526"/>
      <c r="C54514" s="381"/>
      <c r="D54514" s="382"/>
      <c r="E54514" s="383"/>
      <c r="F54514" s="383"/>
      <c r="G54514" s="783" t="s">
        <v>1468</v>
      </c>
      <c r="H54514" s="528"/>
      <c r="I54514" s="528"/>
      <c r="J54514" s="1118"/>
      <c r="K54514" s="1118"/>
      <c r="L54514" s="528"/>
    </row>
    <row r="54515" spans="2:12" outlineLevel="1">
      <c r="B54515" s="526"/>
      <c r="C54515" s="381"/>
      <c r="D54515" s="382"/>
      <c r="E54515" s="383"/>
      <c r="F54515" s="383"/>
      <c r="G54515" s="783" t="s">
        <v>1468</v>
      </c>
      <c r="H54515" s="528"/>
      <c r="I54515" s="528"/>
      <c r="J54515" s="1118"/>
      <c r="K54515" s="1118"/>
      <c r="L54515" s="528"/>
    </row>
    <row r="54516" spans="2:12" outlineLevel="1">
      <c r="B54516" s="526"/>
      <c r="C54516" s="381"/>
      <c r="D54516" s="382"/>
      <c r="E54516" s="383"/>
      <c r="F54516" s="383"/>
      <c r="G54516" s="783" t="s">
        <v>1468</v>
      </c>
      <c r="H54516" s="528"/>
      <c r="I54516" s="528"/>
      <c r="J54516" s="1118"/>
      <c r="K54516" s="1118"/>
      <c r="L54516" s="528"/>
    </row>
    <row r="54517" spans="2:12" outlineLevel="1">
      <c r="B54517" s="526"/>
      <c r="C54517" s="381"/>
      <c r="D54517" s="382"/>
      <c r="E54517" s="383"/>
      <c r="F54517" s="383"/>
      <c r="G54517" s="783" t="s">
        <v>1468</v>
      </c>
      <c r="H54517" s="528"/>
      <c r="I54517" s="528"/>
      <c r="J54517" s="1118"/>
      <c r="K54517" s="1118"/>
      <c r="L54517" s="528"/>
    </row>
    <row r="54518" spans="2:12" outlineLevel="1">
      <c r="B54518" s="526"/>
      <c r="C54518" s="381"/>
      <c r="D54518" s="382"/>
      <c r="E54518" s="383"/>
      <c r="F54518" s="383"/>
      <c r="G54518" s="783" t="s">
        <v>1468</v>
      </c>
      <c r="H54518" s="528"/>
      <c r="I54518" s="528"/>
      <c r="J54518" s="1118"/>
      <c r="K54518" s="1118"/>
      <c r="L54518" s="528"/>
    </row>
    <row r="54519" spans="2:12" outlineLevel="1">
      <c r="B54519" s="526"/>
      <c r="C54519" s="381"/>
      <c r="D54519" s="382"/>
      <c r="E54519" s="383"/>
      <c r="F54519" s="383"/>
      <c r="G54519" s="783" t="s">
        <v>1468</v>
      </c>
      <c r="H54519" s="528"/>
      <c r="I54519" s="528"/>
      <c r="J54519" s="1118"/>
      <c r="K54519" s="1118"/>
      <c r="L54519" s="528"/>
    </row>
    <row r="54520" spans="2:12" outlineLevel="1">
      <c r="B54520" s="526"/>
      <c r="C54520" s="381"/>
      <c r="D54520" s="382"/>
      <c r="E54520" s="383"/>
      <c r="F54520" s="383"/>
      <c r="G54520" s="783" t="s">
        <v>1468</v>
      </c>
      <c r="H54520" s="528"/>
      <c r="I54520" s="528"/>
      <c r="J54520" s="1118"/>
      <c r="K54520" s="1118"/>
      <c r="L54520" s="528"/>
    </row>
    <row r="54521" spans="2:12" outlineLevel="1">
      <c r="B54521" s="526"/>
      <c r="C54521" s="381"/>
      <c r="D54521" s="382"/>
      <c r="E54521" s="383"/>
      <c r="F54521" s="383"/>
      <c r="G54521" s="783" t="s">
        <v>1468</v>
      </c>
      <c r="H54521" s="528"/>
      <c r="I54521" s="528"/>
      <c r="J54521" s="1118"/>
      <c r="K54521" s="1118"/>
      <c r="L54521" s="528"/>
    </row>
    <row r="54522" spans="2:12" outlineLevel="1">
      <c r="B54522" s="526"/>
      <c r="C54522" s="381"/>
      <c r="D54522" s="382"/>
      <c r="E54522" s="383"/>
      <c r="F54522" s="383"/>
      <c r="G54522" s="783" t="s">
        <v>1468</v>
      </c>
      <c r="H54522" s="528"/>
      <c r="I54522" s="528"/>
      <c r="J54522" s="1118"/>
      <c r="K54522" s="1118"/>
      <c r="L54522" s="528"/>
    </row>
    <row r="54523" spans="2:12" outlineLevel="1">
      <c r="B54523" s="526"/>
      <c r="C54523" s="381"/>
      <c r="D54523" s="382"/>
      <c r="E54523" s="383"/>
      <c r="F54523" s="383"/>
      <c r="G54523" s="783" t="s">
        <v>1468</v>
      </c>
      <c r="H54523" s="528"/>
      <c r="I54523" s="528"/>
      <c r="J54523" s="1118"/>
      <c r="K54523" s="1118"/>
      <c r="L54523" s="528"/>
    </row>
    <row r="54524" spans="2:12" outlineLevel="1">
      <c r="B54524" s="526"/>
      <c r="C54524" s="381"/>
      <c r="D54524" s="382"/>
      <c r="E54524" s="383"/>
      <c r="F54524" s="383"/>
      <c r="G54524" s="783" t="s">
        <v>1468</v>
      </c>
      <c r="H54524" s="528"/>
      <c r="I54524" s="528"/>
      <c r="J54524" s="1118"/>
      <c r="K54524" s="1118"/>
      <c r="L54524" s="528"/>
    </row>
    <row r="54525" spans="2:12" outlineLevel="1">
      <c r="B54525" s="526"/>
      <c r="C54525" s="381"/>
      <c r="D54525" s="382"/>
      <c r="E54525" s="383"/>
      <c r="F54525" s="383"/>
      <c r="G54525" s="783" t="s">
        <v>1468</v>
      </c>
      <c r="H54525" s="528"/>
      <c r="I54525" s="528"/>
      <c r="J54525" s="1118"/>
      <c r="K54525" s="1118"/>
      <c r="L54525" s="528"/>
    </row>
    <row r="54526" spans="2:12" outlineLevel="1">
      <c r="B54526" s="526"/>
      <c r="C54526" s="381"/>
      <c r="D54526" s="382"/>
      <c r="E54526" s="383"/>
      <c r="F54526" s="383"/>
      <c r="G54526" s="783" t="s">
        <v>1468</v>
      </c>
      <c r="H54526" s="528"/>
      <c r="I54526" s="528"/>
      <c r="J54526" s="1118"/>
      <c r="K54526" s="1118"/>
      <c r="L54526" s="528"/>
    </row>
    <row r="54527" spans="2:12" outlineLevel="1">
      <c r="B54527" s="526"/>
      <c r="C54527" s="381"/>
      <c r="D54527" s="382"/>
      <c r="E54527" s="383"/>
      <c r="F54527" s="383"/>
      <c r="G54527" s="783" t="s">
        <v>1468</v>
      </c>
      <c r="H54527" s="528"/>
      <c r="I54527" s="528"/>
      <c r="J54527" s="1118"/>
      <c r="K54527" s="1118"/>
      <c r="L54527" s="528"/>
    </row>
    <row r="54528" spans="2:12" outlineLevel="1">
      <c r="B54528" s="526"/>
      <c r="C54528" s="381"/>
      <c r="D54528" s="382"/>
      <c r="E54528" s="383"/>
      <c r="F54528" s="383"/>
      <c r="G54528" s="783" t="s">
        <v>1468</v>
      </c>
      <c r="H54528" s="528"/>
      <c r="I54528" s="528"/>
      <c r="J54528" s="1118"/>
      <c r="K54528" s="1118"/>
      <c r="L54528" s="528"/>
    </row>
    <row r="54529" spans="2:12" outlineLevel="1">
      <c r="B54529" s="526"/>
      <c r="C54529" s="381"/>
      <c r="D54529" s="382"/>
      <c r="E54529" s="383"/>
      <c r="F54529" s="383"/>
      <c r="G54529" s="783" t="s">
        <v>1468</v>
      </c>
      <c r="H54529" s="528"/>
      <c r="I54529" s="528"/>
      <c r="J54529" s="1118"/>
      <c r="K54529" s="1118"/>
      <c r="L54529" s="528"/>
    </row>
    <row r="54530" spans="2:12" outlineLevel="1">
      <c r="B54530" s="526"/>
      <c r="C54530" s="381"/>
      <c r="D54530" s="382"/>
      <c r="E54530" s="383"/>
      <c r="F54530" s="383"/>
      <c r="G54530" s="783" t="s">
        <v>1468</v>
      </c>
      <c r="H54530" s="528"/>
      <c r="I54530" s="528"/>
      <c r="J54530" s="1118"/>
      <c r="K54530" s="1118"/>
      <c r="L54530" s="528"/>
    </row>
    <row r="54531" spans="2:12" outlineLevel="1">
      <c r="B54531" s="526"/>
      <c r="C54531" s="381"/>
      <c r="D54531" s="382"/>
      <c r="E54531" s="383"/>
      <c r="F54531" s="383"/>
      <c r="G54531" s="783" t="s">
        <v>1468</v>
      </c>
      <c r="H54531" s="528"/>
      <c r="I54531" s="528"/>
      <c r="J54531" s="1118"/>
      <c r="K54531" s="1118"/>
      <c r="L54531" s="528"/>
    </row>
    <row r="54532" spans="2:12" outlineLevel="1">
      <c r="B54532" s="526"/>
      <c r="C54532" s="381"/>
      <c r="D54532" s="382"/>
      <c r="E54532" s="383"/>
      <c r="F54532" s="383"/>
      <c r="G54532" s="783" t="s">
        <v>1468</v>
      </c>
      <c r="H54532" s="528"/>
      <c r="I54532" s="528"/>
      <c r="J54532" s="1118"/>
      <c r="K54532" s="1118"/>
      <c r="L54532" s="528"/>
    </row>
    <row r="54533" spans="2:12" outlineLevel="1">
      <c r="B54533" s="526"/>
      <c r="C54533" s="381"/>
      <c r="D54533" s="382"/>
      <c r="E54533" s="383"/>
      <c r="F54533" s="383"/>
      <c r="G54533" s="783" t="s">
        <v>1468</v>
      </c>
      <c r="H54533" s="528"/>
      <c r="I54533" s="528"/>
      <c r="J54533" s="1118"/>
      <c r="K54533" s="1118"/>
      <c r="L54533" s="528"/>
    </row>
    <row r="54534" spans="2:12" outlineLevel="1">
      <c r="B54534" s="526"/>
      <c r="C54534" s="381"/>
      <c r="D54534" s="382"/>
      <c r="E54534" s="383"/>
      <c r="F54534" s="383"/>
      <c r="G54534" s="783" t="s">
        <v>1468</v>
      </c>
      <c r="H54534" s="528"/>
      <c r="I54534" s="528"/>
      <c r="J54534" s="1118"/>
      <c r="K54534" s="1118"/>
      <c r="L54534" s="528"/>
    </row>
    <row r="54535" spans="2:12" outlineLevel="1">
      <c r="B54535" s="526"/>
      <c r="C54535" s="381"/>
      <c r="D54535" s="382"/>
      <c r="E54535" s="383"/>
      <c r="F54535" s="383"/>
      <c r="G54535" s="783" t="s">
        <v>1468</v>
      </c>
      <c r="H54535" s="528"/>
      <c r="I54535" s="528"/>
      <c r="J54535" s="1118"/>
      <c r="K54535" s="1118"/>
      <c r="L54535" s="528"/>
    </row>
    <row r="54536" spans="2:12" outlineLevel="1">
      <c r="B54536" s="526"/>
      <c r="C54536" s="381"/>
      <c r="D54536" s="382"/>
      <c r="E54536" s="383"/>
      <c r="F54536" s="383"/>
      <c r="G54536" s="783" t="s">
        <v>1468</v>
      </c>
      <c r="H54536" s="528"/>
      <c r="I54536" s="528"/>
      <c r="J54536" s="1118"/>
      <c r="K54536" s="1118"/>
      <c r="L54536" s="528"/>
    </row>
    <row r="54537" spans="2:12" outlineLevel="1">
      <c r="B54537" s="526"/>
      <c r="C54537" s="381"/>
      <c r="D54537" s="382"/>
      <c r="E54537" s="383"/>
      <c r="F54537" s="383"/>
      <c r="G54537" s="783" t="s">
        <v>1468</v>
      </c>
      <c r="H54537" s="528"/>
      <c r="I54537" s="528"/>
      <c r="J54537" s="1118"/>
      <c r="K54537" s="1118"/>
      <c r="L54537" s="528"/>
    </row>
    <row r="54538" spans="2:12" outlineLevel="1">
      <c r="B54538" s="526"/>
      <c r="C54538" s="381"/>
      <c r="D54538" s="382"/>
      <c r="E54538" s="383"/>
      <c r="F54538" s="383"/>
      <c r="G54538" s="783" t="s">
        <v>1468</v>
      </c>
      <c r="H54538" s="528"/>
      <c r="I54538" s="528"/>
      <c r="J54538" s="1118"/>
      <c r="K54538" s="1118"/>
      <c r="L54538" s="528"/>
    </row>
    <row r="54539" spans="2:12" outlineLevel="1">
      <c r="B54539" s="526"/>
      <c r="C54539" s="381"/>
      <c r="D54539" s="382"/>
      <c r="E54539" s="383"/>
      <c r="F54539" s="383"/>
      <c r="G54539" s="783" t="s">
        <v>1468</v>
      </c>
      <c r="H54539" s="528"/>
      <c r="I54539" s="528"/>
      <c r="J54539" s="1118"/>
      <c r="K54539" s="1118"/>
      <c r="L54539" s="528"/>
    </row>
    <row r="54540" spans="2:12" outlineLevel="1">
      <c r="B54540" s="526"/>
      <c r="C54540" s="381"/>
      <c r="D54540" s="382"/>
      <c r="E54540" s="383"/>
      <c r="F54540" s="383"/>
      <c r="G54540" s="783" t="s">
        <v>1468</v>
      </c>
      <c r="H54540" s="528"/>
      <c r="I54540" s="528"/>
      <c r="J54540" s="1118"/>
      <c r="K54540" s="1118"/>
      <c r="L54540" s="528"/>
    </row>
    <row r="54541" spans="2:12" outlineLevel="1">
      <c r="B54541" s="526"/>
      <c r="C54541" s="381"/>
      <c r="D54541" s="382"/>
      <c r="E54541" s="383"/>
      <c r="F54541" s="383"/>
      <c r="G54541" s="783" t="s">
        <v>1468</v>
      </c>
      <c r="H54541" s="528"/>
      <c r="I54541" s="528"/>
      <c r="J54541" s="1118"/>
      <c r="K54541" s="1118"/>
      <c r="L54541" s="528"/>
    </row>
    <row r="54542" spans="2:12" outlineLevel="1">
      <c r="B54542" s="526"/>
      <c r="C54542" s="381"/>
      <c r="D54542" s="382"/>
      <c r="E54542" s="383"/>
      <c r="F54542" s="383"/>
      <c r="G54542" s="783" t="s">
        <v>1468</v>
      </c>
      <c r="H54542" s="528"/>
      <c r="I54542" s="528"/>
      <c r="J54542" s="1118"/>
      <c r="K54542" s="1118"/>
      <c r="L54542" s="528"/>
    </row>
    <row r="54543" spans="2:12" outlineLevel="1">
      <c r="B54543" s="526"/>
      <c r="C54543" s="381"/>
      <c r="D54543" s="382"/>
      <c r="E54543" s="383"/>
      <c r="F54543" s="383"/>
      <c r="G54543" s="783" t="s">
        <v>1468</v>
      </c>
      <c r="H54543" s="528"/>
      <c r="I54543" s="528"/>
      <c r="J54543" s="1118"/>
      <c r="K54543" s="1118"/>
      <c r="L54543" s="528"/>
    </row>
    <row r="54544" spans="2:12" outlineLevel="1">
      <c r="B54544" s="526"/>
      <c r="C54544" s="381"/>
      <c r="D54544" s="382"/>
      <c r="E54544" s="383"/>
      <c r="F54544" s="383"/>
      <c r="G54544" s="783" t="s">
        <v>1468</v>
      </c>
      <c r="H54544" s="528"/>
      <c r="I54544" s="528"/>
      <c r="J54544" s="1118"/>
      <c r="K54544" s="1118"/>
      <c r="L54544" s="528"/>
    </row>
    <row r="54545" spans="2:12" outlineLevel="1">
      <c r="B54545" s="526"/>
      <c r="C54545" s="381"/>
      <c r="D54545" s="382"/>
      <c r="E54545" s="383"/>
      <c r="F54545" s="383"/>
      <c r="G54545" s="783" t="s">
        <v>1468</v>
      </c>
      <c r="H54545" s="528"/>
      <c r="I54545" s="528"/>
      <c r="J54545" s="1118"/>
      <c r="K54545" s="1118"/>
      <c r="L54545" s="528"/>
    </row>
    <row r="54546" spans="2:12" outlineLevel="1">
      <c r="B54546" s="526"/>
      <c r="C54546" s="381"/>
      <c r="D54546" s="382"/>
      <c r="E54546" s="383"/>
      <c r="F54546" s="383"/>
      <c r="G54546" s="783" t="s">
        <v>1468</v>
      </c>
      <c r="H54546" s="528"/>
      <c r="I54546" s="528"/>
      <c r="J54546" s="1118"/>
      <c r="K54546" s="1118"/>
      <c r="L54546" s="528"/>
    </row>
    <row r="54547" spans="2:12" outlineLevel="1">
      <c r="B54547" s="526"/>
      <c r="C54547" s="381"/>
      <c r="D54547" s="382"/>
      <c r="E54547" s="383"/>
      <c r="F54547" s="383"/>
      <c r="G54547" s="783" t="s">
        <v>1468</v>
      </c>
      <c r="H54547" s="528"/>
      <c r="I54547" s="528"/>
      <c r="J54547" s="1118"/>
      <c r="K54547" s="1118"/>
      <c r="L54547" s="528"/>
    </row>
    <row r="54548" spans="2:12" outlineLevel="1">
      <c r="B54548" s="526"/>
      <c r="C54548" s="381"/>
      <c r="D54548" s="382"/>
      <c r="E54548" s="383"/>
      <c r="F54548" s="383"/>
      <c r="G54548" s="783" t="s">
        <v>1468</v>
      </c>
      <c r="H54548" s="528"/>
      <c r="I54548" s="528"/>
      <c r="J54548" s="1118"/>
      <c r="K54548" s="1118"/>
      <c r="L54548" s="528"/>
    </row>
    <row r="54549" spans="2:12" outlineLevel="1">
      <c r="B54549" s="526"/>
      <c r="C54549" s="381"/>
      <c r="D54549" s="382"/>
      <c r="E54549" s="383"/>
      <c r="F54549" s="383"/>
      <c r="G54549" s="783" t="s">
        <v>1468</v>
      </c>
      <c r="H54549" s="528"/>
      <c r="I54549" s="528"/>
      <c r="J54549" s="1118"/>
      <c r="K54549" s="1118"/>
      <c r="L54549" s="528"/>
    </row>
    <row r="54550" spans="2:12" outlineLevel="1">
      <c r="B54550" s="526"/>
      <c r="C54550" s="381"/>
      <c r="D54550" s="382"/>
      <c r="E54550" s="383"/>
      <c r="F54550" s="383"/>
      <c r="G54550" s="783" t="s">
        <v>1468</v>
      </c>
      <c r="H54550" s="528"/>
      <c r="I54550" s="528"/>
      <c r="J54550" s="1118"/>
      <c r="K54550" s="1118"/>
      <c r="L54550" s="528"/>
    </row>
    <row r="54551" spans="2:12" outlineLevel="1">
      <c r="B54551" s="526"/>
      <c r="C54551" s="381"/>
      <c r="D54551" s="382"/>
      <c r="E54551" s="383"/>
      <c r="F54551" s="383"/>
      <c r="G54551" s="783" t="s">
        <v>1468</v>
      </c>
      <c r="H54551" s="528"/>
      <c r="I54551" s="528"/>
      <c r="J54551" s="1118"/>
      <c r="K54551" s="1118"/>
      <c r="L54551" s="528"/>
    </row>
    <row r="54552" spans="2:12" outlineLevel="1">
      <c r="B54552" s="526"/>
      <c r="C54552" s="381"/>
      <c r="D54552" s="382"/>
      <c r="E54552" s="383"/>
      <c r="F54552" s="383"/>
      <c r="G54552" s="783" t="s">
        <v>1468</v>
      </c>
      <c r="H54552" s="528"/>
      <c r="I54552" s="528"/>
      <c r="J54552" s="1118"/>
      <c r="K54552" s="1118"/>
      <c r="L54552" s="528"/>
    </row>
    <row r="54553" spans="2:12" outlineLevel="1">
      <c r="B54553" s="526"/>
      <c r="C54553" s="381"/>
      <c r="D54553" s="382"/>
      <c r="E54553" s="383"/>
      <c r="F54553" s="383"/>
      <c r="G54553" s="783" t="s">
        <v>1468</v>
      </c>
      <c r="H54553" s="528"/>
      <c r="I54553" s="528"/>
      <c r="J54553" s="1118"/>
      <c r="K54553" s="1118"/>
      <c r="L54553" s="528"/>
    </row>
    <row r="54554" spans="2:12" outlineLevel="1">
      <c r="B54554" s="526"/>
      <c r="C54554" s="381"/>
      <c r="D54554" s="382"/>
      <c r="E54554" s="383"/>
      <c r="F54554" s="383"/>
      <c r="G54554" s="783" t="s">
        <v>1468</v>
      </c>
      <c r="H54554" s="528"/>
      <c r="I54554" s="528"/>
      <c r="J54554" s="1118"/>
      <c r="K54554" s="1118"/>
      <c r="L54554" s="528"/>
    </row>
    <row r="54555" spans="2:12" outlineLevel="1">
      <c r="B54555" s="526"/>
      <c r="C54555" s="381"/>
      <c r="D54555" s="382"/>
      <c r="E54555" s="383"/>
      <c r="F54555" s="383"/>
      <c r="G54555" s="783" t="s">
        <v>1468</v>
      </c>
      <c r="H54555" s="528"/>
      <c r="I54555" s="528"/>
      <c r="J54555" s="1118"/>
      <c r="K54555" s="1118"/>
      <c r="L54555" s="528"/>
    </row>
    <row r="54556" spans="2:12" outlineLevel="1">
      <c r="B54556" s="526"/>
      <c r="C54556" s="381"/>
      <c r="D54556" s="382"/>
      <c r="E54556" s="383"/>
      <c r="F54556" s="383"/>
      <c r="G54556" s="783" t="s">
        <v>1468</v>
      </c>
      <c r="H54556" s="528"/>
      <c r="I54556" s="528"/>
      <c r="J54556" s="1118"/>
      <c r="K54556" s="1118"/>
      <c r="L54556" s="528"/>
    </row>
    <row r="54557" spans="2:12" outlineLevel="1">
      <c r="B54557" s="526"/>
      <c r="C54557" s="381"/>
      <c r="D54557" s="382"/>
      <c r="E54557" s="383"/>
      <c r="F54557" s="383"/>
      <c r="G54557" s="783" t="s">
        <v>1468</v>
      </c>
      <c r="H54557" s="528"/>
      <c r="I54557" s="528"/>
      <c r="J54557" s="1118"/>
      <c r="K54557" s="1118"/>
      <c r="L54557" s="528"/>
    </row>
    <row r="54558" spans="2:12" outlineLevel="1">
      <c r="B54558" s="526"/>
      <c r="C54558" s="381"/>
      <c r="D54558" s="382"/>
      <c r="E54558" s="383"/>
      <c r="F54558" s="383"/>
      <c r="G54558" s="783" t="s">
        <v>1468</v>
      </c>
      <c r="H54558" s="528"/>
      <c r="I54558" s="528"/>
      <c r="J54558" s="1118"/>
      <c r="K54558" s="1118"/>
      <c r="L54558" s="528"/>
    </row>
    <row r="54559" spans="2:12" outlineLevel="1">
      <c r="B54559" s="526"/>
      <c r="C54559" s="381"/>
      <c r="D54559" s="382"/>
      <c r="E54559" s="383"/>
      <c r="F54559" s="383"/>
      <c r="G54559" s="783" t="s">
        <v>1468</v>
      </c>
      <c r="H54559" s="528"/>
      <c r="I54559" s="528"/>
      <c r="J54559" s="1118"/>
      <c r="K54559" s="1118"/>
      <c r="L54559" s="528"/>
    </row>
    <row r="54560" spans="2:12" outlineLevel="1">
      <c r="B54560" s="526"/>
      <c r="C54560" s="381"/>
      <c r="D54560" s="382"/>
      <c r="E54560" s="383"/>
      <c r="F54560" s="383"/>
      <c r="G54560" s="783" t="s">
        <v>1468</v>
      </c>
      <c r="H54560" s="528"/>
      <c r="I54560" s="528"/>
      <c r="J54560" s="1118"/>
      <c r="K54560" s="1118"/>
      <c r="L54560" s="528"/>
    </row>
    <row r="54561" spans="2:12" outlineLevel="1">
      <c r="B54561" s="526"/>
      <c r="C54561" s="381"/>
      <c r="D54561" s="382"/>
      <c r="E54561" s="383"/>
      <c r="F54561" s="383"/>
      <c r="G54561" s="783" t="s">
        <v>1468</v>
      </c>
      <c r="H54561" s="528"/>
      <c r="I54561" s="528"/>
      <c r="J54561" s="1118"/>
      <c r="K54561" s="1118"/>
      <c r="L54561" s="528"/>
    </row>
    <row r="54562" spans="2:12" outlineLevel="1">
      <c r="B54562" s="526"/>
      <c r="C54562" s="381"/>
      <c r="D54562" s="382"/>
      <c r="E54562" s="383"/>
      <c r="F54562" s="383"/>
      <c r="G54562" s="783" t="s">
        <v>1468</v>
      </c>
      <c r="H54562" s="528"/>
      <c r="I54562" s="528"/>
      <c r="J54562" s="1118"/>
      <c r="K54562" s="1118"/>
      <c r="L54562" s="528"/>
    </row>
    <row r="54563" spans="2:12" outlineLevel="1">
      <c r="B54563" s="526"/>
      <c r="C54563" s="381"/>
      <c r="D54563" s="382"/>
      <c r="E54563" s="383"/>
      <c r="F54563" s="383"/>
      <c r="G54563" s="783" t="s">
        <v>1468</v>
      </c>
      <c r="H54563" s="528"/>
      <c r="I54563" s="528"/>
      <c r="J54563" s="1118"/>
      <c r="K54563" s="1118"/>
      <c r="L54563" s="528"/>
    </row>
    <row r="54564" spans="2:12" outlineLevel="1">
      <c r="B54564" s="526"/>
      <c r="C54564" s="381"/>
      <c r="D54564" s="382"/>
      <c r="E54564" s="383"/>
      <c r="F54564" s="383"/>
      <c r="G54564" s="783" t="s">
        <v>1468</v>
      </c>
      <c r="H54564" s="528"/>
      <c r="I54564" s="528"/>
      <c r="J54564" s="1118"/>
      <c r="K54564" s="1118"/>
      <c r="L54564" s="528"/>
    </row>
    <row r="54565" spans="2:12" outlineLevel="1">
      <c r="B54565" s="526"/>
      <c r="C54565" s="381"/>
      <c r="D54565" s="382"/>
      <c r="E54565" s="383"/>
      <c r="F54565" s="383"/>
      <c r="G54565" s="783" t="s">
        <v>1468</v>
      </c>
      <c r="H54565" s="528"/>
      <c r="I54565" s="528"/>
      <c r="J54565" s="1118"/>
      <c r="K54565" s="1118"/>
      <c r="L54565" s="528"/>
    </row>
    <row r="54566" spans="2:12" outlineLevel="1">
      <c r="B54566" s="526"/>
      <c r="C54566" s="381"/>
      <c r="D54566" s="382"/>
      <c r="E54566" s="383"/>
      <c r="F54566" s="383"/>
      <c r="G54566" s="783" t="s">
        <v>1468</v>
      </c>
      <c r="H54566" s="528"/>
      <c r="I54566" s="528"/>
      <c r="J54566" s="1118"/>
      <c r="K54566" s="1118"/>
      <c r="L54566" s="528"/>
    </row>
    <row r="54567" spans="2:12" outlineLevel="1">
      <c r="B54567" s="526"/>
      <c r="C54567" s="381"/>
      <c r="D54567" s="382"/>
      <c r="E54567" s="383"/>
      <c r="F54567" s="383"/>
      <c r="G54567" s="783" t="s">
        <v>1468</v>
      </c>
      <c r="H54567" s="528"/>
      <c r="I54567" s="528"/>
      <c r="J54567" s="1118"/>
      <c r="K54567" s="1118"/>
      <c r="L54567" s="528"/>
    </row>
    <row r="54568" spans="2:12" outlineLevel="1">
      <c r="B54568" s="526"/>
      <c r="C54568" s="381"/>
      <c r="D54568" s="382"/>
      <c r="E54568" s="383"/>
      <c r="F54568" s="383"/>
      <c r="G54568" s="783" t="s">
        <v>1468</v>
      </c>
      <c r="H54568" s="528"/>
      <c r="I54568" s="528"/>
      <c r="J54568" s="1118"/>
      <c r="K54568" s="1118"/>
      <c r="L54568" s="528"/>
    </row>
    <row r="54569" spans="2:12" outlineLevel="1">
      <c r="B54569" s="526"/>
      <c r="C54569" s="381"/>
      <c r="D54569" s="382"/>
      <c r="E54569" s="383"/>
      <c r="F54569" s="383"/>
      <c r="G54569" s="783" t="s">
        <v>1468</v>
      </c>
      <c r="H54569" s="528"/>
      <c r="I54569" s="528"/>
      <c r="J54569" s="1118"/>
      <c r="K54569" s="1118"/>
      <c r="L54569" s="528"/>
    </row>
    <row r="54570" spans="2:12" outlineLevel="1">
      <c r="B54570" s="526"/>
      <c r="C54570" s="381"/>
      <c r="D54570" s="382"/>
      <c r="E54570" s="383"/>
      <c r="F54570" s="383"/>
      <c r="G54570" s="783" t="s">
        <v>1468</v>
      </c>
      <c r="H54570" s="528"/>
      <c r="I54570" s="528"/>
      <c r="J54570" s="1118"/>
      <c r="K54570" s="1118"/>
      <c r="L54570" s="528"/>
    </row>
    <row r="54571" spans="2:12" outlineLevel="1">
      <c r="B54571" s="526"/>
      <c r="C54571" s="381"/>
      <c r="D54571" s="382"/>
      <c r="E54571" s="383"/>
      <c r="F54571" s="383"/>
      <c r="G54571" s="783" t="s">
        <v>1468</v>
      </c>
      <c r="H54571" s="528"/>
      <c r="I54571" s="528"/>
      <c r="J54571" s="1118"/>
      <c r="K54571" s="1118"/>
      <c r="L54571" s="528"/>
    </row>
    <row r="54572" spans="2:12" outlineLevel="1">
      <c r="B54572" s="526"/>
      <c r="C54572" s="381"/>
      <c r="D54572" s="382"/>
      <c r="E54572" s="383"/>
      <c r="F54572" s="383"/>
      <c r="G54572" s="783" t="s">
        <v>1468</v>
      </c>
      <c r="H54572" s="528"/>
      <c r="I54572" s="528"/>
      <c r="J54572" s="1118"/>
      <c r="K54572" s="1118"/>
      <c r="L54572" s="528"/>
    </row>
    <row r="54573" spans="2:12" outlineLevel="1">
      <c r="B54573" s="526"/>
      <c r="C54573" s="381"/>
      <c r="D54573" s="382"/>
      <c r="E54573" s="383"/>
      <c r="F54573" s="383"/>
      <c r="G54573" s="783" t="s">
        <v>1468</v>
      </c>
      <c r="H54573" s="528"/>
      <c r="I54573" s="528"/>
      <c r="J54573" s="1118"/>
      <c r="K54573" s="1118"/>
      <c r="L54573" s="528"/>
    </row>
    <row r="54574" spans="2:12" outlineLevel="1">
      <c r="B54574" s="526"/>
      <c r="C54574" s="381"/>
      <c r="D54574" s="382"/>
      <c r="E54574" s="383"/>
      <c r="F54574" s="383"/>
      <c r="G54574" s="783" t="s">
        <v>1468</v>
      </c>
      <c r="H54574" s="528"/>
      <c r="I54574" s="528"/>
      <c r="J54574" s="1118"/>
      <c r="K54574" s="1118"/>
      <c r="L54574" s="528"/>
    </row>
    <row r="54575" spans="2:12" outlineLevel="1">
      <c r="B54575" s="526"/>
      <c r="C54575" s="381"/>
      <c r="D54575" s="382"/>
      <c r="E54575" s="383"/>
      <c r="F54575" s="383"/>
      <c r="G54575" s="783" t="s">
        <v>1468</v>
      </c>
      <c r="H54575" s="528"/>
      <c r="I54575" s="528"/>
      <c r="J54575" s="1118"/>
      <c r="K54575" s="1118"/>
      <c r="L54575" s="528"/>
    </row>
    <row r="54576" spans="2:12" outlineLevel="1">
      <c r="B54576" s="526"/>
      <c r="C54576" s="381"/>
      <c r="D54576" s="382"/>
      <c r="E54576" s="383"/>
      <c r="F54576" s="383"/>
      <c r="G54576" s="783" t="s">
        <v>1468</v>
      </c>
      <c r="H54576" s="528"/>
      <c r="I54576" s="528"/>
      <c r="J54576" s="1118"/>
      <c r="K54576" s="1118"/>
      <c r="L54576" s="528"/>
    </row>
    <row r="54577" spans="2:12" outlineLevel="1">
      <c r="B54577" s="526"/>
      <c r="C54577" s="381"/>
      <c r="D54577" s="382"/>
      <c r="E54577" s="383"/>
      <c r="F54577" s="383"/>
      <c r="G54577" s="783" t="s">
        <v>1468</v>
      </c>
      <c r="H54577" s="528"/>
      <c r="I54577" s="528"/>
      <c r="J54577" s="1118"/>
      <c r="K54577" s="1118"/>
      <c r="L54577" s="528"/>
    </row>
    <row r="54578" spans="2:12" outlineLevel="1">
      <c r="B54578" s="526"/>
      <c r="C54578" s="381"/>
      <c r="D54578" s="382"/>
      <c r="E54578" s="383"/>
      <c r="F54578" s="383"/>
      <c r="G54578" s="783" t="s">
        <v>1468</v>
      </c>
      <c r="H54578" s="528"/>
      <c r="I54578" s="528"/>
      <c r="J54578" s="1118"/>
      <c r="K54578" s="1118"/>
      <c r="L54578" s="528"/>
    </row>
    <row r="54579" spans="2:12" outlineLevel="1">
      <c r="B54579" s="526"/>
      <c r="C54579" s="381"/>
      <c r="D54579" s="382"/>
      <c r="E54579" s="383"/>
      <c r="F54579" s="383"/>
      <c r="G54579" s="783" t="s">
        <v>1468</v>
      </c>
      <c r="H54579" s="528"/>
      <c r="I54579" s="528"/>
      <c r="J54579" s="1118"/>
      <c r="K54579" s="1118"/>
      <c r="L54579" s="528"/>
    </row>
    <row r="54580" spans="2:12" outlineLevel="1">
      <c r="B54580" s="526"/>
      <c r="C54580" s="381"/>
      <c r="D54580" s="382"/>
      <c r="E54580" s="383"/>
      <c r="F54580" s="383"/>
      <c r="G54580" s="783" t="s">
        <v>1468</v>
      </c>
      <c r="H54580" s="528"/>
      <c r="I54580" s="528"/>
      <c r="J54580" s="1118"/>
      <c r="K54580" s="1118"/>
      <c r="L54580" s="528"/>
    </row>
    <row r="54581" spans="2:12" outlineLevel="1">
      <c r="B54581" s="526"/>
      <c r="C54581" s="381"/>
      <c r="D54581" s="382"/>
      <c r="E54581" s="383"/>
      <c r="F54581" s="383"/>
      <c r="G54581" s="783" t="s">
        <v>1468</v>
      </c>
      <c r="H54581" s="528"/>
      <c r="I54581" s="528"/>
      <c r="J54581" s="1118"/>
      <c r="K54581" s="1118"/>
      <c r="L54581" s="528"/>
    </row>
    <row r="54582" spans="2:12" outlineLevel="1">
      <c r="B54582" s="526"/>
      <c r="C54582" s="381"/>
      <c r="D54582" s="382"/>
      <c r="E54582" s="383"/>
      <c r="F54582" s="383"/>
      <c r="G54582" s="783" t="s">
        <v>1468</v>
      </c>
      <c r="H54582" s="528"/>
      <c r="I54582" s="528"/>
      <c r="J54582" s="1118"/>
      <c r="K54582" s="1118"/>
      <c r="L54582" s="528"/>
    </row>
    <row r="54583" spans="2:12" outlineLevel="1">
      <c r="B54583" s="526"/>
      <c r="C54583" s="381"/>
      <c r="D54583" s="382"/>
      <c r="E54583" s="383"/>
      <c r="F54583" s="383"/>
      <c r="G54583" s="783" t="s">
        <v>1468</v>
      </c>
      <c r="H54583" s="528"/>
      <c r="I54583" s="528"/>
      <c r="J54583" s="1118"/>
      <c r="K54583" s="1118"/>
      <c r="L54583" s="528"/>
    </row>
    <row r="54584" spans="2:12" outlineLevel="1">
      <c r="B54584" s="526"/>
      <c r="C54584" s="381"/>
      <c r="D54584" s="382"/>
      <c r="E54584" s="383"/>
      <c r="F54584" s="383"/>
      <c r="G54584" s="783" t="s">
        <v>1468</v>
      </c>
      <c r="H54584" s="528"/>
      <c r="I54584" s="528"/>
      <c r="J54584" s="1118"/>
      <c r="K54584" s="1118"/>
      <c r="L54584" s="528"/>
    </row>
    <row r="54585" spans="2:12" outlineLevel="1">
      <c r="B54585" s="526"/>
      <c r="C54585" s="381"/>
      <c r="D54585" s="382"/>
      <c r="E54585" s="383"/>
      <c r="F54585" s="383"/>
      <c r="G54585" s="783" t="s">
        <v>1468</v>
      </c>
      <c r="H54585" s="528"/>
      <c r="I54585" s="528"/>
      <c r="J54585" s="1118"/>
      <c r="K54585" s="1118"/>
      <c r="L54585" s="528"/>
    </row>
    <row r="54586" spans="2:12" outlineLevel="1">
      <c r="B54586" s="526"/>
      <c r="C54586" s="381"/>
      <c r="D54586" s="382"/>
      <c r="E54586" s="383"/>
      <c r="F54586" s="383"/>
      <c r="G54586" s="783" t="s">
        <v>1468</v>
      </c>
      <c r="H54586" s="528"/>
      <c r="I54586" s="528"/>
      <c r="J54586" s="1118"/>
      <c r="K54586" s="1118"/>
      <c r="L54586" s="528"/>
    </row>
    <row r="54587" spans="2:12" outlineLevel="1">
      <c r="B54587" s="526"/>
      <c r="C54587" s="381"/>
      <c r="D54587" s="382"/>
      <c r="E54587" s="383"/>
      <c r="F54587" s="383"/>
      <c r="G54587" s="783" t="s">
        <v>1468</v>
      </c>
      <c r="H54587" s="528"/>
      <c r="I54587" s="528"/>
      <c r="J54587" s="1118"/>
      <c r="K54587" s="1118"/>
      <c r="L54587" s="528"/>
    </row>
    <row r="54588" spans="2:12" outlineLevel="1">
      <c r="B54588" s="526"/>
      <c r="C54588" s="381"/>
      <c r="D54588" s="382"/>
      <c r="E54588" s="383"/>
      <c r="F54588" s="383"/>
      <c r="G54588" s="783" t="s">
        <v>1468</v>
      </c>
      <c r="H54588" s="528"/>
      <c r="I54588" s="528"/>
      <c r="J54588" s="1118"/>
      <c r="K54588" s="1118"/>
      <c r="L54588" s="528"/>
    </row>
    <row r="54589" spans="2:12" outlineLevel="1">
      <c r="B54589" s="526"/>
      <c r="C54589" s="381"/>
      <c r="D54589" s="382"/>
      <c r="E54589" s="383"/>
      <c r="F54589" s="383"/>
      <c r="G54589" s="783" t="s">
        <v>1468</v>
      </c>
      <c r="H54589" s="528"/>
      <c r="I54589" s="528"/>
      <c r="J54589" s="1118"/>
      <c r="K54589" s="1118"/>
      <c r="L54589" s="528"/>
    </row>
    <row r="54590" spans="2:12" outlineLevel="1">
      <c r="B54590" s="526"/>
      <c r="C54590" s="381"/>
      <c r="D54590" s="382"/>
      <c r="E54590" s="383"/>
      <c r="F54590" s="383"/>
      <c r="G54590" s="783" t="s">
        <v>1468</v>
      </c>
      <c r="H54590" s="528"/>
      <c r="I54590" s="528"/>
      <c r="J54590" s="1118"/>
      <c r="K54590" s="1118"/>
      <c r="L54590" s="528"/>
    </row>
    <row r="54591" spans="2:12" outlineLevel="1">
      <c r="B54591" s="526"/>
      <c r="C54591" s="381"/>
      <c r="D54591" s="382"/>
      <c r="E54591" s="383"/>
      <c r="F54591" s="383"/>
      <c r="G54591" s="783" t="s">
        <v>1468</v>
      </c>
      <c r="H54591" s="528"/>
      <c r="I54591" s="528"/>
      <c r="J54591" s="1118"/>
      <c r="K54591" s="1118"/>
      <c r="L54591" s="528"/>
    </row>
    <row r="54592" spans="2:12" outlineLevel="1">
      <c r="B54592" s="526"/>
      <c r="C54592" s="381"/>
      <c r="D54592" s="382"/>
      <c r="E54592" s="383"/>
      <c r="F54592" s="383"/>
      <c r="G54592" s="783" t="s">
        <v>1468</v>
      </c>
      <c r="H54592" s="528"/>
      <c r="I54592" s="528"/>
      <c r="J54592" s="1118"/>
      <c r="K54592" s="1118"/>
      <c r="L54592" s="528"/>
    </row>
    <row r="54593" spans="2:12" outlineLevel="1">
      <c r="B54593" s="526"/>
      <c r="C54593" s="381"/>
      <c r="D54593" s="382"/>
      <c r="E54593" s="383"/>
      <c r="F54593" s="383"/>
      <c r="G54593" s="783" t="s">
        <v>1468</v>
      </c>
      <c r="H54593" s="528"/>
      <c r="I54593" s="528"/>
      <c r="J54593" s="1118"/>
      <c r="K54593" s="1118"/>
      <c r="L54593" s="528"/>
    </row>
    <row r="54594" spans="2:12" outlineLevel="1">
      <c r="B54594" s="526"/>
      <c r="C54594" s="381"/>
      <c r="D54594" s="382"/>
      <c r="E54594" s="383"/>
      <c r="F54594" s="383"/>
      <c r="G54594" s="783" t="s">
        <v>1468</v>
      </c>
      <c r="H54594" s="528"/>
      <c r="I54594" s="528"/>
      <c r="J54594" s="1118"/>
      <c r="K54594" s="1118"/>
      <c r="L54594" s="528"/>
    </row>
    <row r="54595" spans="2:12" outlineLevel="1">
      <c r="B54595" s="526"/>
      <c r="C54595" s="381"/>
      <c r="D54595" s="382"/>
      <c r="E54595" s="383"/>
      <c r="F54595" s="383"/>
      <c r="G54595" s="783" t="s">
        <v>1468</v>
      </c>
      <c r="H54595" s="528"/>
      <c r="I54595" s="528"/>
      <c r="J54595" s="1118"/>
      <c r="K54595" s="1118"/>
      <c r="L54595" s="528"/>
    </row>
    <row r="54596" spans="2:12" outlineLevel="1">
      <c r="B54596" s="526"/>
      <c r="C54596" s="381"/>
      <c r="D54596" s="382"/>
      <c r="E54596" s="383"/>
      <c r="F54596" s="383"/>
      <c r="G54596" s="783" t="s">
        <v>1468</v>
      </c>
      <c r="H54596" s="528"/>
      <c r="I54596" s="528"/>
      <c r="J54596" s="1118"/>
      <c r="K54596" s="1118"/>
      <c r="L54596" s="528"/>
    </row>
    <row r="54597" spans="2:12" outlineLevel="1">
      <c r="B54597" s="526"/>
      <c r="C54597" s="381"/>
      <c r="D54597" s="382"/>
      <c r="E54597" s="383"/>
      <c r="F54597" s="383"/>
      <c r="G54597" s="783" t="s">
        <v>1468</v>
      </c>
      <c r="H54597" s="528"/>
      <c r="I54597" s="528"/>
      <c r="J54597" s="1118"/>
      <c r="K54597" s="1118"/>
      <c r="L54597" s="528"/>
    </row>
    <row r="54598" spans="2:12" outlineLevel="1">
      <c r="B54598" s="526"/>
      <c r="C54598" s="381"/>
      <c r="D54598" s="382"/>
      <c r="E54598" s="383"/>
      <c r="F54598" s="383"/>
      <c r="G54598" s="783" t="s">
        <v>1468</v>
      </c>
      <c r="H54598" s="528"/>
      <c r="I54598" s="528"/>
      <c r="J54598" s="1118"/>
      <c r="K54598" s="1118"/>
      <c r="L54598" s="528"/>
    </row>
    <row r="54599" spans="2:12" outlineLevel="1">
      <c r="B54599" s="526"/>
      <c r="C54599" s="381"/>
      <c r="D54599" s="382"/>
      <c r="E54599" s="383"/>
      <c r="F54599" s="383"/>
      <c r="G54599" s="783" t="s">
        <v>1468</v>
      </c>
      <c r="H54599" s="528"/>
      <c r="I54599" s="528"/>
      <c r="J54599" s="1118"/>
      <c r="K54599" s="1118"/>
      <c r="L54599" s="528"/>
    </row>
    <row r="54600" spans="2:12" outlineLevel="1">
      <c r="B54600" s="526"/>
      <c r="C54600" s="381"/>
      <c r="D54600" s="382"/>
      <c r="E54600" s="383"/>
      <c r="F54600" s="383"/>
      <c r="G54600" s="783" t="s">
        <v>1468</v>
      </c>
      <c r="H54600" s="528"/>
      <c r="I54600" s="528"/>
      <c r="J54600" s="1118"/>
      <c r="K54600" s="1118"/>
      <c r="L54600" s="528"/>
    </row>
    <row r="54601" spans="2:12" outlineLevel="1">
      <c r="B54601" s="526"/>
      <c r="C54601" s="381"/>
      <c r="D54601" s="382"/>
      <c r="E54601" s="383"/>
      <c r="F54601" s="383"/>
      <c r="G54601" s="783" t="s">
        <v>1468</v>
      </c>
      <c r="H54601" s="528"/>
      <c r="I54601" s="528"/>
      <c r="J54601" s="1118"/>
      <c r="K54601" s="1118"/>
      <c r="L54601" s="528"/>
    </row>
    <row r="54602" spans="2:12" outlineLevel="1">
      <c r="B54602" s="526"/>
      <c r="C54602" s="381"/>
      <c r="D54602" s="382"/>
      <c r="E54602" s="383"/>
      <c r="F54602" s="383"/>
      <c r="G54602" s="783" t="s">
        <v>1468</v>
      </c>
      <c r="H54602" s="528"/>
      <c r="I54602" s="528"/>
      <c r="J54602" s="1118"/>
      <c r="K54602" s="1118"/>
      <c r="L54602" s="528"/>
    </row>
    <row r="54603" spans="2:12" outlineLevel="1">
      <c r="B54603" s="526"/>
      <c r="C54603" s="381"/>
      <c r="D54603" s="382"/>
      <c r="E54603" s="383"/>
      <c r="F54603" s="383"/>
      <c r="G54603" s="783" t="s">
        <v>1468</v>
      </c>
      <c r="H54603" s="528"/>
      <c r="I54603" s="528"/>
      <c r="J54603" s="1118"/>
      <c r="K54603" s="1118"/>
      <c r="L54603" s="528"/>
    </row>
    <row r="54604" spans="2:12" outlineLevel="1">
      <c r="B54604" s="526"/>
      <c r="C54604" s="381"/>
      <c r="D54604" s="382"/>
      <c r="E54604" s="383"/>
      <c r="F54604" s="383"/>
      <c r="G54604" s="783" t="s">
        <v>1468</v>
      </c>
      <c r="H54604" s="528"/>
      <c r="I54604" s="528"/>
      <c r="J54604" s="1118"/>
      <c r="K54604" s="1118"/>
      <c r="L54604" s="528"/>
    </row>
    <row r="54605" spans="2:12" outlineLevel="1">
      <c r="B54605" s="526"/>
      <c r="C54605" s="381"/>
      <c r="D54605" s="382"/>
      <c r="E54605" s="383"/>
      <c r="F54605" s="383"/>
      <c r="G54605" s="783" t="s">
        <v>1468</v>
      </c>
      <c r="H54605" s="528"/>
      <c r="I54605" s="528"/>
      <c r="J54605" s="1118"/>
      <c r="K54605" s="1118"/>
      <c r="L54605" s="528"/>
    </row>
    <row r="54606" spans="2:12" outlineLevel="1">
      <c r="B54606" s="526"/>
      <c r="C54606" s="381"/>
      <c r="D54606" s="382"/>
      <c r="E54606" s="383"/>
      <c r="F54606" s="383"/>
      <c r="G54606" s="783" t="s">
        <v>1468</v>
      </c>
      <c r="H54606" s="528"/>
      <c r="I54606" s="528"/>
      <c r="J54606" s="1118"/>
      <c r="K54606" s="1118"/>
      <c r="L54606" s="528"/>
    </row>
    <row r="54607" spans="2:12" outlineLevel="1">
      <c r="B54607" s="526"/>
      <c r="C54607" s="381"/>
      <c r="D54607" s="382"/>
      <c r="E54607" s="383"/>
      <c r="F54607" s="383"/>
      <c r="G54607" s="783" t="s">
        <v>1468</v>
      </c>
      <c r="H54607" s="528"/>
      <c r="I54607" s="528"/>
      <c r="J54607" s="1118"/>
      <c r="K54607" s="1118"/>
      <c r="L54607" s="528"/>
    </row>
    <row r="54608" spans="2:12" outlineLevel="1">
      <c r="B54608" s="526"/>
      <c r="C54608" s="381"/>
      <c r="D54608" s="382"/>
      <c r="E54608" s="383"/>
      <c r="F54608" s="383"/>
      <c r="G54608" s="783" t="s">
        <v>1468</v>
      </c>
      <c r="H54608" s="528"/>
      <c r="I54608" s="528"/>
      <c r="J54608" s="1118"/>
      <c r="K54608" s="1118"/>
      <c r="L54608" s="528"/>
    </row>
    <row r="54609" spans="2:12" outlineLevel="1">
      <c r="B54609" s="526"/>
      <c r="C54609" s="381"/>
      <c r="D54609" s="382"/>
      <c r="E54609" s="383"/>
      <c r="F54609" s="383"/>
      <c r="G54609" s="783" t="s">
        <v>1468</v>
      </c>
      <c r="H54609" s="528"/>
      <c r="I54609" s="528"/>
      <c r="J54609" s="1118"/>
      <c r="K54609" s="1118"/>
      <c r="L54609" s="528"/>
    </row>
    <row r="54610" spans="2:12" outlineLevel="1">
      <c r="B54610" s="526"/>
      <c r="C54610" s="381"/>
      <c r="D54610" s="382"/>
      <c r="E54610" s="383"/>
      <c r="F54610" s="383"/>
      <c r="G54610" s="783" t="s">
        <v>1468</v>
      </c>
      <c r="H54610" s="528"/>
      <c r="I54610" s="528"/>
      <c r="J54610" s="1118"/>
      <c r="K54610" s="1118"/>
      <c r="L54610" s="528"/>
    </row>
    <row r="54611" spans="2:12" outlineLevel="1">
      <c r="B54611" s="526"/>
      <c r="C54611" s="381"/>
      <c r="D54611" s="382"/>
      <c r="E54611" s="383"/>
      <c r="F54611" s="383"/>
      <c r="G54611" s="783" t="s">
        <v>1468</v>
      </c>
      <c r="H54611" s="528"/>
      <c r="I54611" s="528"/>
      <c r="J54611" s="1118"/>
      <c r="K54611" s="1118"/>
      <c r="L54611" s="528"/>
    </row>
    <row r="54612" spans="2:12" outlineLevel="1">
      <c r="B54612" s="526"/>
      <c r="C54612" s="381"/>
      <c r="D54612" s="382"/>
      <c r="E54612" s="383"/>
      <c r="F54612" s="383"/>
      <c r="G54612" s="783" t="s">
        <v>1468</v>
      </c>
      <c r="H54612" s="528"/>
      <c r="I54612" s="528"/>
      <c r="J54612" s="1118"/>
      <c r="K54612" s="1118"/>
      <c r="L54612" s="528"/>
    </row>
    <row r="54613" spans="2:12" outlineLevel="1">
      <c r="B54613" s="526"/>
      <c r="C54613" s="381"/>
      <c r="D54613" s="382"/>
      <c r="E54613" s="383"/>
      <c r="F54613" s="383"/>
      <c r="G54613" s="783" t="s">
        <v>1468</v>
      </c>
      <c r="H54613" s="528"/>
      <c r="I54613" s="528"/>
      <c r="J54613" s="1118"/>
      <c r="K54613" s="1118"/>
      <c r="L54613" s="528"/>
    </row>
    <row r="54614" spans="2:12" outlineLevel="1">
      <c r="B54614" s="526"/>
      <c r="C54614" s="381"/>
      <c r="D54614" s="382"/>
      <c r="E54614" s="383"/>
      <c r="F54614" s="383"/>
      <c r="G54614" s="783" t="s">
        <v>1468</v>
      </c>
      <c r="H54614" s="528"/>
      <c r="I54614" s="528"/>
      <c r="J54614" s="1118"/>
      <c r="K54614" s="1118"/>
      <c r="L54614" s="528"/>
    </row>
    <row r="54615" spans="2:12" outlineLevel="1">
      <c r="B54615" s="526"/>
      <c r="C54615" s="381"/>
      <c r="D54615" s="382"/>
      <c r="E54615" s="383"/>
      <c r="F54615" s="383"/>
      <c r="G54615" s="783" t="s">
        <v>1468</v>
      </c>
      <c r="H54615" s="528"/>
      <c r="I54615" s="528"/>
      <c r="J54615" s="1118"/>
      <c r="K54615" s="1118"/>
      <c r="L54615" s="528"/>
    </row>
    <row r="54616" spans="2:12" outlineLevel="1">
      <c r="B54616" s="526"/>
      <c r="C54616" s="381"/>
      <c r="D54616" s="382"/>
      <c r="E54616" s="383"/>
      <c r="F54616" s="383"/>
      <c r="G54616" s="783" t="s">
        <v>1468</v>
      </c>
      <c r="H54616" s="528"/>
      <c r="I54616" s="528"/>
      <c r="J54616" s="1118"/>
      <c r="K54616" s="1118"/>
      <c r="L54616" s="528"/>
    </row>
    <row r="54617" spans="2:12" outlineLevel="1">
      <c r="B54617" s="526"/>
      <c r="C54617" s="381"/>
      <c r="D54617" s="382"/>
      <c r="E54617" s="383"/>
      <c r="F54617" s="383"/>
      <c r="G54617" s="783" t="s">
        <v>1468</v>
      </c>
      <c r="H54617" s="528"/>
      <c r="I54617" s="528"/>
      <c r="J54617" s="1118"/>
      <c r="K54617" s="1118"/>
      <c r="L54617" s="528"/>
    </row>
    <row r="54618" spans="2:12" outlineLevel="1">
      <c r="B54618" s="526"/>
      <c r="C54618" s="381"/>
      <c r="D54618" s="382"/>
      <c r="E54618" s="383"/>
      <c r="F54618" s="383"/>
      <c r="G54618" s="783" t="s">
        <v>1468</v>
      </c>
      <c r="H54618" s="528"/>
      <c r="I54618" s="528"/>
      <c r="J54618" s="1118"/>
      <c r="K54618" s="1118"/>
      <c r="L54618" s="528"/>
    </row>
    <row r="54619" spans="2:12" outlineLevel="1">
      <c r="B54619" s="526"/>
      <c r="C54619" s="381"/>
      <c r="D54619" s="382"/>
      <c r="E54619" s="383"/>
      <c r="F54619" s="383"/>
      <c r="G54619" s="783" t="s">
        <v>1468</v>
      </c>
      <c r="H54619" s="528"/>
      <c r="I54619" s="528"/>
      <c r="J54619" s="1118"/>
      <c r="K54619" s="1118"/>
      <c r="L54619" s="528"/>
    </row>
    <row r="54620" spans="2:12" outlineLevel="1">
      <c r="B54620" s="526"/>
      <c r="C54620" s="381"/>
      <c r="D54620" s="382"/>
      <c r="E54620" s="383"/>
      <c r="F54620" s="383"/>
      <c r="G54620" s="783" t="s">
        <v>1468</v>
      </c>
      <c r="H54620" s="528"/>
      <c r="I54620" s="528"/>
      <c r="J54620" s="1118"/>
      <c r="K54620" s="1118"/>
      <c r="L54620" s="528"/>
    </row>
    <row r="54621" spans="2:12" outlineLevel="1">
      <c r="B54621" s="526"/>
      <c r="C54621" s="381"/>
      <c r="D54621" s="382"/>
      <c r="E54621" s="383"/>
      <c r="F54621" s="383"/>
      <c r="G54621" s="783" t="s">
        <v>1468</v>
      </c>
      <c r="H54621" s="528"/>
      <c r="I54621" s="528"/>
      <c r="J54621" s="1118"/>
      <c r="K54621" s="1118"/>
      <c r="L54621" s="528"/>
    </row>
    <row r="54622" spans="2:12" outlineLevel="1">
      <c r="B54622" s="526"/>
      <c r="C54622" s="381"/>
      <c r="D54622" s="382"/>
      <c r="E54622" s="383"/>
      <c r="F54622" s="383"/>
      <c r="G54622" s="783" t="s">
        <v>1468</v>
      </c>
      <c r="H54622" s="528"/>
      <c r="I54622" s="528"/>
      <c r="J54622" s="1118"/>
      <c r="K54622" s="1118"/>
      <c r="L54622" s="528"/>
    </row>
    <row r="54623" spans="2:12" outlineLevel="1">
      <c r="B54623" s="526"/>
      <c r="C54623" s="381"/>
      <c r="D54623" s="382"/>
      <c r="E54623" s="383"/>
      <c r="F54623" s="383"/>
      <c r="G54623" s="783" t="s">
        <v>1468</v>
      </c>
      <c r="H54623" s="528"/>
      <c r="I54623" s="528"/>
      <c r="J54623" s="1118"/>
      <c r="K54623" s="1118"/>
      <c r="L54623" s="528"/>
    </row>
    <row r="54624" spans="2:12" outlineLevel="1">
      <c r="B54624" s="526"/>
      <c r="C54624" s="381"/>
      <c r="D54624" s="382"/>
      <c r="E54624" s="383"/>
      <c r="F54624" s="383"/>
      <c r="G54624" s="783" t="s">
        <v>1468</v>
      </c>
      <c r="H54624" s="528"/>
      <c r="I54624" s="528"/>
      <c r="J54624" s="1118"/>
      <c r="K54624" s="1118"/>
      <c r="L54624" s="528"/>
    </row>
    <row r="54625" spans="2:12" outlineLevel="1">
      <c r="B54625" s="526"/>
      <c r="C54625" s="381"/>
      <c r="D54625" s="382"/>
      <c r="E54625" s="383"/>
      <c r="F54625" s="383"/>
      <c r="G54625" s="783" t="s">
        <v>1468</v>
      </c>
      <c r="H54625" s="528"/>
      <c r="I54625" s="528"/>
      <c r="J54625" s="1118"/>
      <c r="K54625" s="1118"/>
      <c r="L54625" s="528"/>
    </row>
    <row r="54626" spans="2:12" outlineLevel="1">
      <c r="B54626" s="526"/>
      <c r="C54626" s="381"/>
      <c r="D54626" s="382"/>
      <c r="E54626" s="383"/>
      <c r="F54626" s="383"/>
      <c r="G54626" s="783" t="s">
        <v>1468</v>
      </c>
      <c r="H54626" s="528"/>
      <c r="I54626" s="528"/>
      <c r="J54626" s="1118"/>
      <c r="K54626" s="1118"/>
      <c r="L54626" s="528"/>
    </row>
    <row r="54627" spans="2:12" outlineLevel="1">
      <c r="B54627" s="526"/>
      <c r="C54627" s="381"/>
      <c r="D54627" s="382"/>
      <c r="E54627" s="383"/>
      <c r="F54627" s="383"/>
      <c r="G54627" s="783" t="s">
        <v>1468</v>
      </c>
      <c r="H54627" s="528"/>
      <c r="I54627" s="528"/>
      <c r="J54627" s="1118"/>
      <c r="K54627" s="1118"/>
      <c r="L54627" s="528"/>
    </row>
    <row r="54628" spans="2:12" outlineLevel="1">
      <c r="B54628" s="526"/>
      <c r="C54628" s="381"/>
      <c r="D54628" s="382"/>
      <c r="E54628" s="383"/>
      <c r="F54628" s="383"/>
      <c r="G54628" s="783" t="s">
        <v>1468</v>
      </c>
      <c r="H54628" s="528"/>
      <c r="I54628" s="528"/>
      <c r="J54628" s="1118"/>
      <c r="K54628" s="1118"/>
      <c r="L54628" s="528"/>
    </row>
    <row r="54629" spans="2:12" outlineLevel="1">
      <c r="B54629" s="526"/>
      <c r="C54629" s="381"/>
      <c r="D54629" s="382"/>
      <c r="E54629" s="383"/>
      <c r="F54629" s="383"/>
      <c r="G54629" s="783" t="s">
        <v>1468</v>
      </c>
      <c r="H54629" s="528"/>
      <c r="I54629" s="528"/>
      <c r="J54629" s="1118"/>
      <c r="K54629" s="1118"/>
      <c r="L54629" s="528"/>
    </row>
    <row r="54630" spans="2:12" outlineLevel="1">
      <c r="B54630" s="526"/>
      <c r="C54630" s="381"/>
      <c r="D54630" s="382"/>
      <c r="E54630" s="383"/>
      <c r="F54630" s="383"/>
      <c r="G54630" s="783" t="s">
        <v>1468</v>
      </c>
      <c r="H54630" s="528"/>
      <c r="I54630" s="528"/>
      <c r="J54630" s="1118"/>
      <c r="K54630" s="1118"/>
      <c r="L54630" s="528"/>
    </row>
    <row r="54631" spans="2:12" outlineLevel="1">
      <c r="B54631" s="526"/>
      <c r="C54631" s="381"/>
      <c r="D54631" s="382"/>
      <c r="E54631" s="383"/>
      <c r="F54631" s="383"/>
      <c r="G54631" s="783" t="s">
        <v>1468</v>
      </c>
      <c r="H54631" s="528"/>
      <c r="I54631" s="528"/>
      <c r="J54631" s="1118"/>
      <c r="K54631" s="1118"/>
      <c r="L54631" s="528"/>
    </row>
    <row r="54632" spans="2:12" outlineLevel="1">
      <c r="B54632" s="526"/>
      <c r="C54632" s="381"/>
      <c r="D54632" s="382"/>
      <c r="E54632" s="383"/>
      <c r="F54632" s="383"/>
      <c r="G54632" s="783" t="s">
        <v>1468</v>
      </c>
      <c r="H54632" s="528"/>
      <c r="I54632" s="528"/>
      <c r="J54632" s="1118"/>
      <c r="K54632" s="1118"/>
      <c r="L54632" s="528"/>
    </row>
    <row r="54633" spans="2:12" outlineLevel="1">
      <c r="B54633" s="526"/>
      <c r="C54633" s="381"/>
      <c r="D54633" s="382"/>
      <c r="E54633" s="383"/>
      <c r="F54633" s="383"/>
      <c r="G54633" s="783" t="s">
        <v>1468</v>
      </c>
      <c r="H54633" s="528"/>
      <c r="I54633" s="528"/>
      <c r="J54633" s="1118"/>
      <c r="K54633" s="1118"/>
      <c r="L54633" s="528"/>
    </row>
    <row r="54634" spans="2:12" outlineLevel="1">
      <c r="B54634" s="526"/>
      <c r="C54634" s="381"/>
      <c r="D54634" s="382"/>
      <c r="E54634" s="383"/>
      <c r="F54634" s="383"/>
      <c r="G54634" s="783" t="s">
        <v>1468</v>
      </c>
      <c r="H54634" s="528"/>
      <c r="I54634" s="528"/>
      <c r="J54634" s="1118"/>
      <c r="K54634" s="1118"/>
      <c r="L54634" s="528"/>
    </row>
    <row r="54635" spans="2:12" outlineLevel="1">
      <c r="B54635" s="526"/>
      <c r="C54635" s="381"/>
      <c r="D54635" s="382"/>
      <c r="E54635" s="383"/>
      <c r="F54635" s="383"/>
      <c r="G54635" s="783" t="s">
        <v>1468</v>
      </c>
      <c r="H54635" s="528"/>
      <c r="I54635" s="528"/>
      <c r="J54635" s="1118"/>
      <c r="K54635" s="1118"/>
      <c r="L54635" s="528"/>
    </row>
    <row r="54636" spans="2:12" outlineLevel="1">
      <c r="B54636" s="526"/>
      <c r="C54636" s="381"/>
      <c r="D54636" s="382"/>
      <c r="E54636" s="383"/>
      <c r="F54636" s="383"/>
      <c r="G54636" s="783" t="s">
        <v>1468</v>
      </c>
      <c r="H54636" s="528"/>
      <c r="I54636" s="528"/>
      <c r="J54636" s="1118"/>
      <c r="K54636" s="1118"/>
      <c r="L54636" s="528"/>
    </row>
    <row r="54637" spans="2:12" outlineLevel="1">
      <c r="B54637" s="526"/>
      <c r="C54637" s="381"/>
      <c r="D54637" s="382"/>
      <c r="E54637" s="383"/>
      <c r="F54637" s="383"/>
      <c r="G54637" s="783" t="s">
        <v>1468</v>
      </c>
      <c r="H54637" s="528"/>
      <c r="I54637" s="528"/>
      <c r="J54637" s="1118"/>
      <c r="K54637" s="1118"/>
      <c r="L54637" s="528"/>
    </row>
    <row r="54638" spans="2:12" outlineLevel="1">
      <c r="B54638" s="526"/>
      <c r="C54638" s="381"/>
      <c r="D54638" s="382"/>
      <c r="E54638" s="383"/>
      <c r="F54638" s="383"/>
      <c r="G54638" s="783" t="s">
        <v>1468</v>
      </c>
      <c r="H54638" s="528"/>
      <c r="I54638" s="528"/>
      <c r="J54638" s="1118"/>
      <c r="K54638" s="1118"/>
      <c r="L54638" s="528"/>
    </row>
    <row r="54639" spans="2:12" outlineLevel="1">
      <c r="B54639" s="526"/>
      <c r="C54639" s="381"/>
      <c r="D54639" s="382"/>
      <c r="E54639" s="383"/>
      <c r="F54639" s="383"/>
      <c r="G54639" s="783" t="s">
        <v>1468</v>
      </c>
      <c r="H54639" s="528"/>
      <c r="I54639" s="528"/>
      <c r="J54639" s="1118"/>
      <c r="K54639" s="1118"/>
      <c r="L54639" s="528"/>
    </row>
    <row r="54640" spans="2:12" outlineLevel="1">
      <c r="B54640" s="526"/>
      <c r="C54640" s="381"/>
      <c r="D54640" s="382"/>
      <c r="E54640" s="383"/>
      <c r="F54640" s="383"/>
      <c r="G54640" s="783" t="s">
        <v>1468</v>
      </c>
      <c r="H54640" s="528"/>
      <c r="I54640" s="528"/>
      <c r="J54640" s="1118"/>
      <c r="K54640" s="1118"/>
      <c r="L54640" s="528"/>
    </row>
    <row r="54641" spans="2:12" outlineLevel="1">
      <c r="B54641" s="526"/>
      <c r="C54641" s="381"/>
      <c r="D54641" s="382"/>
      <c r="E54641" s="383"/>
      <c r="F54641" s="383"/>
      <c r="G54641" s="783" t="s">
        <v>1468</v>
      </c>
      <c r="H54641" s="528"/>
      <c r="I54641" s="528"/>
      <c r="J54641" s="1118"/>
      <c r="K54641" s="1118"/>
      <c r="L54641" s="528"/>
    </row>
    <row r="54642" spans="2:12" outlineLevel="1">
      <c r="B54642" s="526"/>
      <c r="C54642" s="381"/>
      <c r="D54642" s="382"/>
      <c r="E54642" s="383"/>
      <c r="F54642" s="383"/>
      <c r="G54642" s="783" t="s">
        <v>1468</v>
      </c>
      <c r="H54642" s="528"/>
      <c r="I54642" s="528"/>
      <c r="J54642" s="1118"/>
      <c r="K54642" s="1118"/>
      <c r="L54642" s="528"/>
    </row>
    <row r="54643" spans="2:12" outlineLevel="1">
      <c r="B54643" s="526"/>
      <c r="C54643" s="381"/>
      <c r="D54643" s="382"/>
      <c r="E54643" s="383"/>
      <c r="F54643" s="383"/>
      <c r="G54643" s="783" t="s">
        <v>1468</v>
      </c>
      <c r="H54643" s="528"/>
      <c r="I54643" s="528"/>
      <c r="J54643" s="1118"/>
      <c r="K54643" s="1118"/>
      <c r="L54643" s="528"/>
    </row>
    <row r="54644" spans="2:12" outlineLevel="1">
      <c r="B54644" s="526"/>
      <c r="C54644" s="381"/>
      <c r="D54644" s="382"/>
      <c r="E54644" s="383"/>
      <c r="F54644" s="383"/>
      <c r="G54644" s="783" t="s">
        <v>1468</v>
      </c>
      <c r="H54644" s="528"/>
      <c r="I54644" s="528"/>
      <c r="J54644" s="1118"/>
      <c r="K54644" s="1118"/>
      <c r="L54644" s="528"/>
    </row>
    <row r="54645" spans="2:12" outlineLevel="1">
      <c r="B54645" s="526"/>
      <c r="C54645" s="381"/>
      <c r="D54645" s="382"/>
      <c r="E54645" s="383"/>
      <c r="F54645" s="383"/>
      <c r="G54645" s="783" t="s">
        <v>1468</v>
      </c>
      <c r="H54645" s="528"/>
      <c r="I54645" s="528"/>
      <c r="J54645" s="1118"/>
      <c r="K54645" s="1118"/>
      <c r="L54645" s="528"/>
    </row>
    <row r="54646" spans="2:12" outlineLevel="1">
      <c r="B54646" s="526"/>
      <c r="C54646" s="381"/>
      <c r="D54646" s="382"/>
      <c r="E54646" s="383"/>
      <c r="F54646" s="383"/>
      <c r="G54646" s="783" t="s">
        <v>1468</v>
      </c>
      <c r="H54646" s="528"/>
      <c r="I54646" s="528"/>
      <c r="J54646" s="1118"/>
      <c r="K54646" s="1118"/>
      <c r="L54646" s="528"/>
    </row>
    <row r="54647" spans="2:12" outlineLevel="1">
      <c r="B54647" s="526"/>
      <c r="C54647" s="381"/>
      <c r="D54647" s="382"/>
      <c r="E54647" s="383"/>
      <c r="F54647" s="383"/>
      <c r="G54647" s="783" t="s">
        <v>1468</v>
      </c>
      <c r="H54647" s="528"/>
      <c r="I54647" s="528"/>
      <c r="J54647" s="1118"/>
      <c r="K54647" s="1118"/>
      <c r="L54647" s="528"/>
    </row>
    <row r="54648" spans="2:12" outlineLevel="1">
      <c r="B54648" s="526"/>
      <c r="C54648" s="381"/>
      <c r="D54648" s="382"/>
      <c r="E54648" s="383"/>
      <c r="F54648" s="383"/>
      <c r="G54648" s="783" t="s">
        <v>1468</v>
      </c>
      <c r="H54648" s="528"/>
      <c r="I54648" s="528"/>
      <c r="J54648" s="1118"/>
      <c r="K54648" s="1118"/>
      <c r="L54648" s="528"/>
    </row>
    <row r="54649" spans="2:12" outlineLevel="1">
      <c r="B54649" s="526"/>
      <c r="C54649" s="381"/>
      <c r="D54649" s="382"/>
      <c r="E54649" s="383"/>
      <c r="F54649" s="383"/>
      <c r="G54649" s="783" t="s">
        <v>1468</v>
      </c>
      <c r="H54649" s="528"/>
      <c r="I54649" s="528"/>
      <c r="J54649" s="1118"/>
      <c r="K54649" s="1118"/>
      <c r="L54649" s="528"/>
    </row>
    <row r="54650" spans="2:12" outlineLevel="1">
      <c r="B54650" s="526"/>
      <c r="C54650" s="381"/>
      <c r="D54650" s="382"/>
      <c r="E54650" s="383"/>
      <c r="F54650" s="383"/>
      <c r="G54650" s="783" t="s">
        <v>1468</v>
      </c>
      <c r="H54650" s="528"/>
      <c r="I54650" s="528"/>
      <c r="J54650" s="1118"/>
      <c r="K54650" s="1118"/>
      <c r="L54650" s="528"/>
    </row>
    <row r="54651" spans="2:12" outlineLevel="1">
      <c r="B54651" s="526"/>
      <c r="C54651" s="381"/>
      <c r="D54651" s="382"/>
      <c r="E54651" s="383"/>
      <c r="F54651" s="383"/>
      <c r="G54651" s="783" t="s">
        <v>1468</v>
      </c>
      <c r="H54651" s="528"/>
      <c r="I54651" s="528"/>
      <c r="J54651" s="1118"/>
      <c r="K54651" s="1118"/>
      <c r="L54651" s="528"/>
    </row>
    <row r="54652" spans="2:12" outlineLevel="1">
      <c r="B54652" s="526"/>
      <c r="C54652" s="381"/>
      <c r="D54652" s="382"/>
      <c r="E54652" s="383"/>
      <c r="F54652" s="383"/>
      <c r="G54652" s="783" t="s">
        <v>1468</v>
      </c>
      <c r="H54652" s="528"/>
      <c r="I54652" s="528"/>
      <c r="J54652" s="1118"/>
      <c r="K54652" s="1118"/>
      <c r="L54652" s="528"/>
    </row>
    <row r="54653" spans="2:12" outlineLevel="1">
      <c r="B54653" s="526"/>
      <c r="C54653" s="381"/>
      <c r="D54653" s="382"/>
      <c r="E54653" s="383"/>
      <c r="F54653" s="383"/>
      <c r="G54653" s="783" t="s">
        <v>1468</v>
      </c>
      <c r="H54653" s="528"/>
      <c r="I54653" s="528"/>
      <c r="J54653" s="1118"/>
      <c r="K54653" s="1118"/>
      <c r="L54653" s="528"/>
    </row>
    <row r="54654" spans="2:12" outlineLevel="1">
      <c r="B54654" s="526"/>
      <c r="C54654" s="381"/>
      <c r="D54654" s="382"/>
      <c r="E54654" s="383"/>
      <c r="F54654" s="383"/>
      <c r="G54654" s="783" t="s">
        <v>1468</v>
      </c>
      <c r="H54654" s="528"/>
      <c r="I54654" s="528"/>
      <c r="J54654" s="1118"/>
      <c r="K54654" s="1118"/>
      <c r="L54654" s="528"/>
    </row>
    <row r="54655" spans="2:12" outlineLevel="1">
      <c r="B54655" s="526"/>
      <c r="C54655" s="381"/>
      <c r="D54655" s="382"/>
      <c r="E54655" s="383"/>
      <c r="F54655" s="383"/>
      <c r="G54655" s="783" t="s">
        <v>1468</v>
      </c>
      <c r="H54655" s="528"/>
      <c r="I54655" s="528"/>
      <c r="J54655" s="1118"/>
      <c r="K54655" s="1118"/>
      <c r="L54655" s="528"/>
    </row>
    <row r="54656" spans="2:12" outlineLevel="1">
      <c r="B54656" s="526"/>
      <c r="C54656" s="381"/>
      <c r="D54656" s="382"/>
      <c r="E54656" s="383"/>
      <c r="F54656" s="383"/>
      <c r="G54656" s="783" t="s">
        <v>1468</v>
      </c>
      <c r="H54656" s="528"/>
      <c r="I54656" s="528"/>
      <c r="J54656" s="1118"/>
      <c r="K54656" s="1118"/>
      <c r="L54656" s="528"/>
    </row>
    <row r="54657" spans="2:12" outlineLevel="1">
      <c r="B54657" s="526"/>
      <c r="C54657" s="381"/>
      <c r="D54657" s="382"/>
      <c r="E54657" s="383"/>
      <c r="F54657" s="383"/>
      <c r="G54657" s="783" t="s">
        <v>1468</v>
      </c>
      <c r="H54657" s="528"/>
      <c r="I54657" s="528"/>
      <c r="J54657" s="1118"/>
      <c r="K54657" s="1118"/>
      <c r="L54657" s="528"/>
    </row>
    <row r="54658" spans="2:12" outlineLevel="1">
      <c r="B54658" s="526"/>
      <c r="C54658" s="381"/>
      <c r="D54658" s="382"/>
      <c r="E54658" s="383"/>
      <c r="F54658" s="383"/>
      <c r="G54658" s="783" t="s">
        <v>1468</v>
      </c>
      <c r="H54658" s="528"/>
      <c r="I54658" s="528"/>
      <c r="J54658" s="1118"/>
      <c r="K54658" s="1118"/>
      <c r="L54658" s="528"/>
    </row>
    <row r="54659" spans="2:12" outlineLevel="1">
      <c r="B54659" s="526"/>
      <c r="C54659" s="381"/>
      <c r="D54659" s="382"/>
      <c r="E54659" s="383"/>
      <c r="F54659" s="383"/>
      <c r="G54659" s="783" t="s">
        <v>1468</v>
      </c>
      <c r="H54659" s="528"/>
      <c r="I54659" s="528"/>
      <c r="J54659" s="1118"/>
      <c r="K54659" s="1118"/>
      <c r="L54659" s="528"/>
    </row>
    <row r="54660" spans="2:12" outlineLevel="1">
      <c r="B54660" s="526"/>
      <c r="C54660" s="381"/>
      <c r="D54660" s="382"/>
      <c r="E54660" s="383"/>
      <c r="F54660" s="383"/>
      <c r="G54660" s="783" t="s">
        <v>1468</v>
      </c>
      <c r="H54660" s="528"/>
      <c r="I54660" s="528"/>
      <c r="J54660" s="1118"/>
      <c r="K54660" s="1118"/>
      <c r="L54660" s="528"/>
    </row>
    <row r="54661" spans="2:12" outlineLevel="1">
      <c r="B54661" s="526"/>
      <c r="C54661" s="381"/>
      <c r="D54661" s="382"/>
      <c r="E54661" s="383"/>
      <c r="F54661" s="383"/>
      <c r="G54661" s="783" t="s">
        <v>1468</v>
      </c>
      <c r="H54661" s="528"/>
      <c r="I54661" s="528"/>
      <c r="J54661" s="1118"/>
      <c r="K54661" s="1118"/>
      <c r="L54661" s="528"/>
    </row>
    <row r="54662" spans="2:12" outlineLevel="1">
      <c r="B54662" s="526"/>
      <c r="C54662" s="381"/>
      <c r="D54662" s="382"/>
      <c r="E54662" s="383"/>
      <c r="F54662" s="383"/>
      <c r="G54662" s="783" t="s">
        <v>1468</v>
      </c>
      <c r="H54662" s="528"/>
      <c r="I54662" s="528"/>
      <c r="J54662" s="1118"/>
      <c r="K54662" s="1118"/>
      <c r="L54662" s="528"/>
    </row>
    <row r="54663" spans="2:12" outlineLevel="1">
      <c r="B54663" s="526"/>
      <c r="C54663" s="381"/>
      <c r="D54663" s="382"/>
      <c r="E54663" s="383"/>
      <c r="F54663" s="383"/>
      <c r="G54663" s="783" t="s">
        <v>1468</v>
      </c>
      <c r="H54663" s="528"/>
      <c r="I54663" s="528"/>
      <c r="J54663" s="1118"/>
      <c r="K54663" s="1118"/>
      <c r="L54663" s="528"/>
    </row>
    <row r="54664" spans="2:12" outlineLevel="1">
      <c r="B54664" s="526"/>
      <c r="C54664" s="381"/>
      <c r="D54664" s="382"/>
      <c r="E54664" s="383"/>
      <c r="F54664" s="383"/>
      <c r="G54664" s="783" t="s">
        <v>1468</v>
      </c>
      <c r="H54664" s="528"/>
      <c r="I54664" s="528"/>
      <c r="J54664" s="1118"/>
      <c r="K54664" s="1118"/>
      <c r="L54664" s="528"/>
    </row>
    <row r="54665" spans="2:12" outlineLevel="1">
      <c r="B54665" s="526"/>
      <c r="C54665" s="381"/>
      <c r="D54665" s="382"/>
      <c r="E54665" s="383"/>
      <c r="F54665" s="383"/>
      <c r="G54665" s="783" t="s">
        <v>1468</v>
      </c>
      <c r="H54665" s="528"/>
      <c r="I54665" s="528"/>
      <c r="J54665" s="1118"/>
      <c r="K54665" s="1118"/>
      <c r="L54665" s="528"/>
    </row>
    <row r="54666" spans="2:12" outlineLevel="1">
      <c r="B54666" s="526"/>
      <c r="C54666" s="381"/>
      <c r="D54666" s="382"/>
      <c r="E54666" s="383"/>
      <c r="F54666" s="383"/>
      <c r="G54666" s="783" t="s">
        <v>1468</v>
      </c>
      <c r="H54666" s="528"/>
      <c r="I54666" s="528"/>
      <c r="J54666" s="1118"/>
      <c r="K54666" s="1118"/>
      <c r="L54666" s="528"/>
    </row>
    <row r="54667" spans="2:12" outlineLevel="1">
      <c r="B54667" s="526"/>
      <c r="C54667" s="381"/>
      <c r="D54667" s="382"/>
      <c r="E54667" s="383"/>
      <c r="F54667" s="383"/>
      <c r="G54667" s="783" t="s">
        <v>1468</v>
      </c>
      <c r="H54667" s="528"/>
      <c r="I54667" s="528"/>
      <c r="J54667" s="1118"/>
      <c r="K54667" s="1118"/>
      <c r="L54667" s="528"/>
    </row>
    <row r="54668" spans="2:12" outlineLevel="1">
      <c r="B54668" s="526"/>
      <c r="C54668" s="381"/>
      <c r="D54668" s="382"/>
      <c r="E54668" s="383"/>
      <c r="F54668" s="383"/>
      <c r="G54668" s="783" t="s">
        <v>1468</v>
      </c>
      <c r="H54668" s="528"/>
      <c r="I54668" s="528"/>
      <c r="J54668" s="1118"/>
      <c r="K54668" s="1118"/>
      <c r="L54668" s="528"/>
    </row>
    <row r="54669" spans="2:12" outlineLevel="1">
      <c r="B54669" s="526"/>
      <c r="C54669" s="381"/>
      <c r="D54669" s="382"/>
      <c r="E54669" s="383"/>
      <c r="F54669" s="383"/>
      <c r="G54669" s="783" t="s">
        <v>1468</v>
      </c>
      <c r="H54669" s="528"/>
      <c r="I54669" s="528"/>
      <c r="J54669" s="1118"/>
      <c r="K54669" s="1118"/>
      <c r="L54669" s="528"/>
    </row>
    <row r="54670" spans="2:12" outlineLevel="1">
      <c r="B54670" s="526"/>
      <c r="C54670" s="381"/>
      <c r="D54670" s="382"/>
      <c r="E54670" s="383"/>
      <c r="F54670" s="383"/>
      <c r="G54670" s="783" t="s">
        <v>1468</v>
      </c>
      <c r="H54670" s="528"/>
      <c r="I54670" s="528"/>
      <c r="J54670" s="1118"/>
      <c r="K54670" s="1118"/>
      <c r="L54670" s="528"/>
    </row>
    <row r="54671" spans="2:12" outlineLevel="1">
      <c r="B54671" s="526"/>
      <c r="C54671" s="381"/>
      <c r="D54671" s="382"/>
      <c r="E54671" s="383"/>
      <c r="F54671" s="383"/>
      <c r="G54671" s="783" t="s">
        <v>1468</v>
      </c>
      <c r="H54671" s="528"/>
      <c r="I54671" s="528"/>
      <c r="J54671" s="1118"/>
      <c r="K54671" s="1118"/>
      <c r="L54671" s="528"/>
    </row>
    <row r="54672" spans="2:12" outlineLevel="1">
      <c r="B54672" s="526"/>
      <c r="C54672" s="381"/>
      <c r="D54672" s="382"/>
      <c r="E54672" s="383"/>
      <c r="F54672" s="383"/>
      <c r="G54672" s="783" t="s">
        <v>1468</v>
      </c>
      <c r="H54672" s="528"/>
      <c r="I54672" s="528"/>
      <c r="J54672" s="1118"/>
      <c r="K54672" s="1118"/>
      <c r="L54672" s="528"/>
    </row>
    <row r="54673" spans="2:12" outlineLevel="1">
      <c r="B54673" s="526"/>
      <c r="C54673" s="381"/>
      <c r="D54673" s="382"/>
      <c r="E54673" s="383"/>
      <c r="F54673" s="383"/>
      <c r="G54673" s="783" t="s">
        <v>1468</v>
      </c>
      <c r="H54673" s="528"/>
      <c r="I54673" s="528"/>
      <c r="J54673" s="1118"/>
      <c r="K54673" s="1118"/>
      <c r="L54673" s="528"/>
    </row>
    <row r="54674" spans="2:12" outlineLevel="1">
      <c r="B54674" s="526"/>
      <c r="C54674" s="381"/>
      <c r="D54674" s="382"/>
      <c r="E54674" s="383"/>
      <c r="F54674" s="383"/>
      <c r="G54674" s="783" t="s">
        <v>1468</v>
      </c>
      <c r="H54674" s="528"/>
      <c r="I54674" s="528"/>
      <c r="J54674" s="1118"/>
      <c r="K54674" s="1118"/>
      <c r="L54674" s="528"/>
    </row>
    <row r="54675" spans="2:12" outlineLevel="1">
      <c r="B54675" s="526"/>
      <c r="C54675" s="381"/>
      <c r="D54675" s="382"/>
      <c r="E54675" s="383"/>
      <c r="F54675" s="383"/>
      <c r="G54675" s="783" t="s">
        <v>1468</v>
      </c>
      <c r="H54675" s="528"/>
      <c r="I54675" s="528"/>
      <c r="J54675" s="1118"/>
      <c r="K54675" s="1118"/>
      <c r="L54675" s="528"/>
    </row>
    <row r="54676" spans="2:12" outlineLevel="1">
      <c r="B54676" s="526"/>
      <c r="C54676" s="381"/>
      <c r="D54676" s="382"/>
      <c r="E54676" s="383"/>
      <c r="F54676" s="383"/>
      <c r="G54676" s="783" t="s">
        <v>1468</v>
      </c>
      <c r="H54676" s="528"/>
      <c r="I54676" s="528"/>
      <c r="J54676" s="1118"/>
      <c r="K54676" s="1118"/>
      <c r="L54676" s="528"/>
    </row>
    <row r="54677" spans="2:12" outlineLevel="1">
      <c r="B54677" s="526"/>
      <c r="C54677" s="381"/>
      <c r="D54677" s="382"/>
      <c r="E54677" s="383"/>
      <c r="F54677" s="383"/>
      <c r="G54677" s="783" t="s">
        <v>1468</v>
      </c>
      <c r="H54677" s="528"/>
      <c r="I54677" s="528"/>
      <c r="J54677" s="1118"/>
      <c r="K54677" s="1118"/>
      <c r="L54677" s="528"/>
    </row>
    <row r="54678" spans="2:12" outlineLevel="1">
      <c r="B54678" s="526"/>
      <c r="C54678" s="381"/>
      <c r="D54678" s="382"/>
      <c r="E54678" s="383"/>
      <c r="F54678" s="383"/>
      <c r="G54678" s="783" t="s">
        <v>1468</v>
      </c>
      <c r="H54678" s="528"/>
      <c r="I54678" s="528"/>
      <c r="J54678" s="1118"/>
      <c r="K54678" s="1118"/>
      <c r="L54678" s="528"/>
    </row>
    <row r="54679" spans="2:12" outlineLevel="1">
      <c r="B54679" s="526"/>
      <c r="C54679" s="381"/>
      <c r="D54679" s="382"/>
      <c r="E54679" s="383"/>
      <c r="F54679" s="383"/>
      <c r="G54679" s="783" t="s">
        <v>1468</v>
      </c>
      <c r="H54679" s="528"/>
      <c r="I54679" s="528"/>
      <c r="J54679" s="1118"/>
      <c r="K54679" s="1118"/>
      <c r="L54679" s="528"/>
    </row>
    <row r="54680" spans="2:12" outlineLevel="1">
      <c r="B54680" s="526"/>
      <c r="C54680" s="381"/>
      <c r="D54680" s="382"/>
      <c r="E54680" s="383"/>
      <c r="F54680" s="383"/>
      <c r="G54680" s="783" t="s">
        <v>1468</v>
      </c>
      <c r="H54680" s="528"/>
      <c r="I54680" s="528"/>
      <c r="J54680" s="1118"/>
      <c r="K54680" s="1118"/>
      <c r="L54680" s="528"/>
    </row>
    <row r="54681" spans="2:12" outlineLevel="1">
      <c r="B54681" s="526"/>
      <c r="C54681" s="381"/>
      <c r="D54681" s="382"/>
      <c r="E54681" s="383"/>
      <c r="F54681" s="383"/>
      <c r="G54681" s="783" t="s">
        <v>1468</v>
      </c>
      <c r="H54681" s="528"/>
      <c r="I54681" s="528"/>
      <c r="J54681" s="1118"/>
      <c r="K54681" s="1118"/>
      <c r="L54681" s="528"/>
    </row>
    <row r="54682" spans="2:12" outlineLevel="1">
      <c r="B54682" s="526"/>
      <c r="C54682" s="381"/>
      <c r="D54682" s="382"/>
      <c r="E54682" s="383"/>
      <c r="F54682" s="383"/>
      <c r="G54682" s="783" t="s">
        <v>1468</v>
      </c>
      <c r="H54682" s="528"/>
      <c r="I54682" s="528"/>
      <c r="J54682" s="1118"/>
      <c r="K54682" s="1118"/>
      <c r="L54682" s="528"/>
    </row>
    <row r="54683" spans="2:12" outlineLevel="1">
      <c r="B54683" s="526"/>
      <c r="C54683" s="381"/>
      <c r="D54683" s="382"/>
      <c r="E54683" s="383"/>
      <c r="F54683" s="383"/>
      <c r="G54683" s="783" t="s">
        <v>1468</v>
      </c>
      <c r="H54683" s="528"/>
      <c r="I54683" s="528"/>
      <c r="J54683" s="1118"/>
      <c r="K54683" s="1118"/>
      <c r="L54683" s="528"/>
    </row>
    <row r="54684" spans="2:12" outlineLevel="1">
      <c r="B54684" s="526"/>
      <c r="C54684" s="381"/>
      <c r="D54684" s="382"/>
      <c r="E54684" s="383"/>
      <c r="F54684" s="383"/>
      <c r="G54684" s="783" t="s">
        <v>1468</v>
      </c>
      <c r="H54684" s="528"/>
      <c r="I54684" s="528"/>
      <c r="J54684" s="1118"/>
      <c r="K54684" s="1118"/>
      <c r="L54684" s="528"/>
    </row>
    <row r="54685" spans="2:12" outlineLevel="1">
      <c r="B54685" s="526"/>
      <c r="C54685" s="381"/>
      <c r="D54685" s="382"/>
      <c r="E54685" s="383"/>
      <c r="F54685" s="383"/>
      <c r="G54685" s="783" t="s">
        <v>1468</v>
      </c>
      <c r="H54685" s="528"/>
      <c r="I54685" s="528"/>
      <c r="J54685" s="1118"/>
      <c r="K54685" s="1118"/>
      <c r="L54685" s="528"/>
    </row>
    <row r="54686" spans="2:12" outlineLevel="1">
      <c r="B54686" s="526"/>
      <c r="C54686" s="381"/>
      <c r="D54686" s="382"/>
      <c r="E54686" s="383"/>
      <c r="F54686" s="383"/>
      <c r="G54686" s="783" t="s">
        <v>1468</v>
      </c>
      <c r="H54686" s="528"/>
      <c r="I54686" s="528"/>
      <c r="J54686" s="1118"/>
      <c r="K54686" s="1118"/>
      <c r="L54686" s="528"/>
    </row>
    <row r="54687" spans="2:12" outlineLevel="1">
      <c r="B54687" s="526"/>
      <c r="C54687" s="381"/>
      <c r="D54687" s="382"/>
      <c r="E54687" s="383"/>
      <c r="F54687" s="383"/>
      <c r="G54687" s="783" t="s">
        <v>1468</v>
      </c>
      <c r="H54687" s="528"/>
      <c r="I54687" s="528"/>
      <c r="J54687" s="1118"/>
      <c r="K54687" s="1118"/>
      <c r="L54687" s="528"/>
    </row>
    <row r="54688" spans="2:12" outlineLevel="1">
      <c r="B54688" s="526"/>
      <c r="C54688" s="381"/>
      <c r="D54688" s="382"/>
      <c r="E54688" s="383"/>
      <c r="F54688" s="383"/>
      <c r="G54688" s="783" t="s">
        <v>1468</v>
      </c>
      <c r="H54688" s="528"/>
      <c r="I54688" s="528"/>
      <c r="J54688" s="1118"/>
      <c r="K54688" s="1118"/>
      <c r="L54688" s="528"/>
    </row>
    <row r="54689" spans="2:12" outlineLevel="1">
      <c r="B54689" s="526"/>
      <c r="C54689" s="381"/>
      <c r="D54689" s="382"/>
      <c r="E54689" s="383"/>
      <c r="F54689" s="383"/>
      <c r="G54689" s="783" t="s">
        <v>1468</v>
      </c>
      <c r="H54689" s="528"/>
      <c r="I54689" s="528"/>
      <c r="J54689" s="1118"/>
      <c r="K54689" s="1118"/>
      <c r="L54689" s="528"/>
    </row>
    <row r="54690" spans="2:12" outlineLevel="1">
      <c r="B54690" s="526"/>
      <c r="C54690" s="381"/>
      <c r="D54690" s="382"/>
      <c r="E54690" s="383"/>
      <c r="F54690" s="383"/>
      <c r="G54690" s="783" t="s">
        <v>1468</v>
      </c>
      <c r="H54690" s="528"/>
      <c r="I54690" s="528"/>
      <c r="J54690" s="1118"/>
      <c r="K54690" s="1118"/>
      <c r="L54690" s="528"/>
    </row>
    <row r="54691" spans="2:12" outlineLevel="1">
      <c r="B54691" s="526"/>
      <c r="C54691" s="381"/>
      <c r="D54691" s="382"/>
      <c r="E54691" s="383"/>
      <c r="F54691" s="383"/>
      <c r="G54691" s="783" t="s">
        <v>1468</v>
      </c>
      <c r="H54691" s="528"/>
      <c r="I54691" s="528"/>
      <c r="J54691" s="1118"/>
      <c r="K54691" s="1118"/>
      <c r="L54691" s="528"/>
    </row>
    <row r="54692" spans="2:12" outlineLevel="1">
      <c r="B54692" s="526"/>
      <c r="C54692" s="381"/>
      <c r="D54692" s="382"/>
      <c r="E54692" s="383"/>
      <c r="F54692" s="383"/>
      <c r="G54692" s="783" t="s">
        <v>1468</v>
      </c>
      <c r="H54692" s="528"/>
      <c r="I54692" s="528"/>
      <c r="J54692" s="1118"/>
      <c r="K54692" s="1118"/>
      <c r="L54692" s="528"/>
    </row>
    <row r="54693" spans="2:12" outlineLevel="1">
      <c r="B54693" s="526"/>
      <c r="C54693" s="381"/>
      <c r="D54693" s="382"/>
      <c r="E54693" s="383"/>
      <c r="F54693" s="383"/>
      <c r="G54693" s="783" t="s">
        <v>1468</v>
      </c>
      <c r="H54693" s="528"/>
      <c r="I54693" s="528"/>
      <c r="J54693" s="1118"/>
      <c r="K54693" s="1118"/>
      <c r="L54693" s="528"/>
    </row>
    <row r="54694" spans="2:12" outlineLevel="1">
      <c r="B54694" s="526"/>
      <c r="C54694" s="381"/>
      <c r="D54694" s="382"/>
      <c r="E54694" s="383"/>
      <c r="F54694" s="383"/>
      <c r="G54694" s="783" t="s">
        <v>1468</v>
      </c>
      <c r="H54694" s="528"/>
      <c r="I54694" s="528"/>
      <c r="J54694" s="1118"/>
      <c r="K54694" s="1118"/>
      <c r="L54694" s="528"/>
    </row>
    <row r="54695" spans="2:12" outlineLevel="1">
      <c r="B54695" s="526"/>
      <c r="C54695" s="381"/>
      <c r="D54695" s="382"/>
      <c r="E54695" s="383"/>
      <c r="F54695" s="383"/>
      <c r="G54695" s="783" t="s">
        <v>1468</v>
      </c>
      <c r="H54695" s="528"/>
      <c r="I54695" s="528"/>
      <c r="J54695" s="1118"/>
      <c r="K54695" s="1118"/>
      <c r="L54695" s="528"/>
    </row>
    <row r="54696" spans="2:12" outlineLevel="1">
      <c r="B54696" s="526"/>
      <c r="C54696" s="381"/>
      <c r="D54696" s="382"/>
      <c r="E54696" s="383"/>
      <c r="F54696" s="383"/>
      <c r="G54696" s="783" t="s">
        <v>1468</v>
      </c>
      <c r="H54696" s="528"/>
      <c r="I54696" s="528"/>
      <c r="J54696" s="1118"/>
      <c r="K54696" s="1118"/>
      <c r="L54696" s="528"/>
    </row>
    <row r="54697" spans="2:12" outlineLevel="1">
      <c r="B54697" s="526"/>
      <c r="C54697" s="381"/>
      <c r="D54697" s="382"/>
      <c r="E54697" s="383"/>
      <c r="F54697" s="383"/>
      <c r="G54697" s="783" t="s">
        <v>1468</v>
      </c>
      <c r="H54697" s="528"/>
      <c r="I54697" s="528"/>
      <c r="J54697" s="1118"/>
      <c r="K54697" s="1118"/>
      <c r="L54697" s="528"/>
    </row>
    <row r="54698" spans="2:12" outlineLevel="1">
      <c r="B54698" s="526"/>
      <c r="C54698" s="381"/>
      <c r="D54698" s="382"/>
      <c r="E54698" s="383"/>
      <c r="F54698" s="383"/>
      <c r="G54698" s="783" t="s">
        <v>1468</v>
      </c>
      <c r="H54698" s="528"/>
      <c r="I54698" s="528"/>
      <c r="J54698" s="1118"/>
      <c r="K54698" s="1118"/>
      <c r="L54698" s="528"/>
    </row>
    <row r="54699" spans="2:12" outlineLevel="1">
      <c r="B54699" s="526"/>
      <c r="C54699" s="381"/>
      <c r="D54699" s="382"/>
      <c r="E54699" s="383"/>
      <c r="F54699" s="383"/>
      <c r="G54699" s="783" t="s">
        <v>1468</v>
      </c>
      <c r="H54699" s="528"/>
      <c r="I54699" s="528"/>
      <c r="J54699" s="1118"/>
      <c r="K54699" s="1118"/>
      <c r="L54699" s="528"/>
    </row>
    <row r="54700" spans="2:12" outlineLevel="1">
      <c r="B54700" s="526"/>
      <c r="C54700" s="381"/>
      <c r="D54700" s="382"/>
      <c r="E54700" s="383"/>
      <c r="F54700" s="383"/>
      <c r="G54700" s="783" t="s">
        <v>1468</v>
      </c>
      <c r="H54700" s="528"/>
      <c r="I54700" s="528"/>
      <c r="J54700" s="1118"/>
      <c r="K54700" s="1118"/>
      <c r="L54700" s="528"/>
    </row>
    <row r="54701" spans="2:12" outlineLevel="1">
      <c r="B54701" s="526"/>
      <c r="C54701" s="381"/>
      <c r="D54701" s="382"/>
      <c r="E54701" s="383"/>
      <c r="F54701" s="383"/>
      <c r="G54701" s="783" t="s">
        <v>1468</v>
      </c>
      <c r="H54701" s="528"/>
      <c r="I54701" s="528"/>
      <c r="J54701" s="1118"/>
      <c r="K54701" s="1118"/>
      <c r="L54701" s="528"/>
    </row>
    <row r="54702" spans="2:12" outlineLevel="1">
      <c r="B54702" s="526"/>
      <c r="C54702" s="381"/>
      <c r="D54702" s="382"/>
      <c r="E54702" s="383"/>
      <c r="F54702" s="383"/>
      <c r="G54702" s="783" t="s">
        <v>1468</v>
      </c>
      <c r="H54702" s="528"/>
      <c r="I54702" s="528"/>
      <c r="J54702" s="1118"/>
      <c r="K54702" s="1118"/>
      <c r="L54702" s="528"/>
    </row>
    <row r="54703" spans="2:12" outlineLevel="1">
      <c r="B54703" s="526"/>
      <c r="C54703" s="381"/>
      <c r="D54703" s="382"/>
      <c r="E54703" s="383"/>
      <c r="F54703" s="383"/>
      <c r="G54703" s="783" t="s">
        <v>1468</v>
      </c>
      <c r="H54703" s="528"/>
      <c r="I54703" s="528"/>
      <c r="J54703" s="1118"/>
      <c r="K54703" s="1118"/>
      <c r="L54703" s="528"/>
    </row>
    <row r="54704" spans="2:12" outlineLevel="1">
      <c r="B54704" s="526"/>
      <c r="C54704" s="381"/>
      <c r="D54704" s="382"/>
      <c r="E54704" s="383"/>
      <c r="F54704" s="383"/>
      <c r="G54704" s="783" t="s">
        <v>1468</v>
      </c>
      <c r="H54704" s="528"/>
      <c r="I54704" s="528"/>
      <c r="J54704" s="1118"/>
      <c r="K54704" s="1118"/>
      <c r="L54704" s="528"/>
    </row>
    <row r="54705" spans="2:12" outlineLevel="1">
      <c r="B54705" s="526"/>
      <c r="C54705" s="381"/>
      <c r="D54705" s="382"/>
      <c r="E54705" s="383"/>
      <c r="F54705" s="383"/>
      <c r="G54705" s="783" t="s">
        <v>1468</v>
      </c>
      <c r="H54705" s="528"/>
      <c r="I54705" s="528"/>
      <c r="J54705" s="1118"/>
      <c r="K54705" s="1118"/>
      <c r="L54705" s="528"/>
    </row>
    <row r="54706" spans="2:12" outlineLevel="1">
      <c r="B54706" s="526"/>
      <c r="C54706" s="381"/>
      <c r="D54706" s="382"/>
      <c r="E54706" s="383"/>
      <c r="F54706" s="383"/>
      <c r="G54706" s="783" t="s">
        <v>1468</v>
      </c>
      <c r="H54706" s="528"/>
      <c r="I54706" s="528"/>
      <c r="J54706" s="1118"/>
      <c r="K54706" s="1118"/>
      <c r="L54706" s="528"/>
    </row>
    <row r="54707" spans="2:12" outlineLevel="1">
      <c r="B54707" s="526"/>
      <c r="C54707" s="381"/>
      <c r="D54707" s="382"/>
      <c r="E54707" s="383"/>
      <c r="F54707" s="383"/>
      <c r="G54707" s="783" t="s">
        <v>1468</v>
      </c>
      <c r="H54707" s="528"/>
      <c r="I54707" s="528"/>
      <c r="J54707" s="1118"/>
      <c r="K54707" s="1118"/>
      <c r="L54707" s="528"/>
    </row>
    <row r="54708" spans="2:12" outlineLevel="1">
      <c r="B54708" s="526"/>
      <c r="C54708" s="381"/>
      <c r="D54708" s="382"/>
      <c r="E54708" s="383"/>
      <c r="F54708" s="383"/>
      <c r="G54708" s="783" t="s">
        <v>1468</v>
      </c>
      <c r="H54708" s="528"/>
      <c r="I54708" s="528"/>
      <c r="J54708" s="1118"/>
      <c r="K54708" s="1118"/>
      <c r="L54708" s="528"/>
    </row>
    <row r="54709" spans="2:12" outlineLevel="1">
      <c r="B54709" s="526"/>
      <c r="C54709" s="381"/>
      <c r="D54709" s="382"/>
      <c r="E54709" s="383"/>
      <c r="F54709" s="383"/>
      <c r="G54709" s="783" t="s">
        <v>1468</v>
      </c>
      <c r="H54709" s="528"/>
      <c r="I54709" s="528"/>
      <c r="J54709" s="1118"/>
      <c r="K54709" s="1118"/>
      <c r="L54709" s="528"/>
    </row>
    <row r="54710" spans="2:12" outlineLevel="1">
      <c r="B54710" s="526"/>
      <c r="C54710" s="381"/>
      <c r="D54710" s="382"/>
      <c r="E54710" s="383"/>
      <c r="F54710" s="383"/>
      <c r="G54710" s="783" t="s">
        <v>1468</v>
      </c>
      <c r="H54710" s="528"/>
      <c r="I54710" s="528"/>
      <c r="J54710" s="1118"/>
      <c r="K54710" s="1118"/>
      <c r="L54710" s="528"/>
    </row>
    <row r="54711" spans="2:12" outlineLevel="1">
      <c r="B54711" s="526"/>
      <c r="C54711" s="381"/>
      <c r="D54711" s="382"/>
      <c r="E54711" s="383"/>
      <c r="F54711" s="383"/>
      <c r="G54711" s="783" t="s">
        <v>1468</v>
      </c>
      <c r="H54711" s="528"/>
      <c r="I54711" s="528"/>
      <c r="J54711" s="1118"/>
      <c r="K54711" s="1118"/>
      <c r="L54711" s="528"/>
    </row>
    <row r="54712" spans="2:12" outlineLevel="1">
      <c r="B54712" s="526"/>
      <c r="C54712" s="381"/>
      <c r="D54712" s="382"/>
      <c r="E54712" s="383"/>
      <c r="F54712" s="383"/>
      <c r="G54712" s="783" t="s">
        <v>1468</v>
      </c>
      <c r="H54712" s="528"/>
      <c r="I54712" s="528"/>
      <c r="J54712" s="1118"/>
      <c r="K54712" s="1118"/>
      <c r="L54712" s="528"/>
    </row>
    <row r="54713" spans="2:12" outlineLevel="1">
      <c r="B54713" s="526"/>
      <c r="C54713" s="381"/>
      <c r="D54713" s="382"/>
      <c r="E54713" s="383"/>
      <c r="F54713" s="383"/>
      <c r="G54713" s="783" t="s">
        <v>1468</v>
      </c>
      <c r="H54713" s="528"/>
      <c r="I54713" s="528"/>
      <c r="J54713" s="1118"/>
      <c r="K54713" s="1118"/>
      <c r="L54713" s="528"/>
    </row>
    <row r="54714" spans="2:12" outlineLevel="1">
      <c r="B54714" s="526"/>
      <c r="C54714" s="381"/>
      <c r="D54714" s="382"/>
      <c r="E54714" s="383"/>
      <c r="F54714" s="383"/>
      <c r="G54714" s="783" t="s">
        <v>1468</v>
      </c>
      <c r="H54714" s="528"/>
      <c r="I54714" s="528"/>
      <c r="J54714" s="1118"/>
      <c r="K54714" s="1118"/>
      <c r="L54714" s="528"/>
    </row>
    <row r="54715" spans="2:12" outlineLevel="1">
      <c r="B54715" s="526"/>
      <c r="C54715" s="381"/>
      <c r="D54715" s="382"/>
      <c r="E54715" s="383"/>
      <c r="F54715" s="383"/>
      <c r="G54715" s="783" t="s">
        <v>1468</v>
      </c>
      <c r="H54715" s="528"/>
      <c r="I54715" s="528"/>
      <c r="J54715" s="1118"/>
      <c r="K54715" s="1118"/>
      <c r="L54715" s="528"/>
    </row>
    <row r="54716" spans="2:12" outlineLevel="1">
      <c r="B54716" s="526"/>
      <c r="C54716" s="381"/>
      <c r="D54716" s="382"/>
      <c r="E54716" s="383"/>
      <c r="F54716" s="383"/>
      <c r="G54716" s="783" t="s">
        <v>1468</v>
      </c>
      <c r="H54716" s="528"/>
      <c r="I54716" s="528"/>
      <c r="J54716" s="1118"/>
      <c r="K54716" s="1118"/>
      <c r="L54716" s="528"/>
    </row>
    <row r="54717" spans="2:12" outlineLevel="1">
      <c r="B54717" s="526"/>
      <c r="C54717" s="381"/>
      <c r="D54717" s="382"/>
      <c r="E54717" s="383"/>
      <c r="F54717" s="383"/>
      <c r="G54717" s="783" t="s">
        <v>1468</v>
      </c>
      <c r="H54717" s="528"/>
      <c r="I54717" s="528"/>
      <c r="J54717" s="1118"/>
      <c r="K54717" s="1118"/>
      <c r="L54717" s="528"/>
    </row>
    <row r="54718" spans="2:12" outlineLevel="1">
      <c r="B54718" s="526"/>
      <c r="C54718" s="381"/>
      <c r="D54718" s="382"/>
      <c r="E54718" s="383"/>
      <c r="F54718" s="383"/>
      <c r="G54718" s="783" t="s">
        <v>1468</v>
      </c>
      <c r="H54718" s="528"/>
      <c r="I54718" s="528"/>
      <c r="J54718" s="1118"/>
      <c r="K54718" s="1118"/>
      <c r="L54718" s="528"/>
    </row>
    <row r="54719" spans="2:12" outlineLevel="1">
      <c r="B54719" s="526"/>
      <c r="C54719" s="381"/>
      <c r="D54719" s="382"/>
      <c r="E54719" s="383"/>
      <c r="F54719" s="383"/>
      <c r="G54719" s="783" t="s">
        <v>1468</v>
      </c>
      <c r="H54719" s="528"/>
      <c r="I54719" s="528"/>
      <c r="J54719" s="1118"/>
      <c r="K54719" s="1118"/>
      <c r="L54719" s="528"/>
    </row>
    <row r="54720" spans="2:12" outlineLevel="1">
      <c r="B54720" s="526"/>
      <c r="C54720" s="381"/>
      <c r="D54720" s="382"/>
      <c r="E54720" s="383"/>
      <c r="F54720" s="383"/>
      <c r="G54720" s="783" t="s">
        <v>1468</v>
      </c>
      <c r="H54720" s="528"/>
      <c r="I54720" s="528"/>
      <c r="J54720" s="1118"/>
      <c r="K54720" s="1118"/>
      <c r="L54720" s="528"/>
    </row>
    <row r="54721" spans="2:12" outlineLevel="1">
      <c r="B54721" s="526"/>
      <c r="C54721" s="381"/>
      <c r="D54721" s="382"/>
      <c r="E54721" s="383"/>
      <c r="F54721" s="383"/>
      <c r="G54721" s="783" t="s">
        <v>1468</v>
      </c>
      <c r="H54721" s="528"/>
      <c r="I54721" s="528"/>
      <c r="J54721" s="1118"/>
      <c r="K54721" s="1118"/>
      <c r="L54721" s="528"/>
    </row>
    <row r="54722" spans="2:12" outlineLevel="1">
      <c r="B54722" s="526"/>
      <c r="C54722" s="381"/>
      <c r="D54722" s="382"/>
      <c r="E54722" s="383"/>
      <c r="F54722" s="383"/>
      <c r="G54722" s="783" t="s">
        <v>1468</v>
      </c>
      <c r="H54722" s="528"/>
      <c r="I54722" s="528"/>
      <c r="J54722" s="1118"/>
      <c r="K54722" s="1118"/>
      <c r="L54722" s="528"/>
    </row>
    <row r="54723" spans="2:12" outlineLevel="1">
      <c r="B54723" s="526"/>
      <c r="C54723" s="381"/>
      <c r="D54723" s="382"/>
      <c r="E54723" s="383"/>
      <c r="F54723" s="383"/>
      <c r="G54723" s="783" t="s">
        <v>1468</v>
      </c>
      <c r="H54723" s="528"/>
      <c r="I54723" s="528"/>
      <c r="J54723" s="1118"/>
      <c r="K54723" s="1118"/>
      <c r="L54723" s="528"/>
    </row>
    <row r="54724" spans="2:12" outlineLevel="1">
      <c r="B54724" s="526"/>
      <c r="C54724" s="381"/>
      <c r="D54724" s="382"/>
      <c r="E54724" s="383"/>
      <c r="F54724" s="383"/>
      <c r="G54724" s="783" t="s">
        <v>1468</v>
      </c>
      <c r="H54724" s="528"/>
      <c r="I54724" s="528"/>
      <c r="J54724" s="1118"/>
      <c r="K54724" s="1118"/>
      <c r="L54724" s="528"/>
    </row>
    <row r="54725" spans="2:12" outlineLevel="1">
      <c r="B54725" s="526"/>
      <c r="C54725" s="381"/>
      <c r="D54725" s="382"/>
      <c r="E54725" s="383"/>
      <c r="F54725" s="383"/>
      <c r="G54725" s="783" t="s">
        <v>1468</v>
      </c>
      <c r="H54725" s="528"/>
      <c r="I54725" s="528"/>
      <c r="J54725" s="1118"/>
      <c r="K54725" s="1118"/>
      <c r="L54725" s="528"/>
    </row>
    <row r="54726" spans="2:12" outlineLevel="1">
      <c r="B54726" s="526"/>
      <c r="C54726" s="381"/>
      <c r="D54726" s="382"/>
      <c r="E54726" s="383"/>
      <c r="F54726" s="383"/>
      <c r="G54726" s="783" t="s">
        <v>1468</v>
      </c>
      <c r="H54726" s="528"/>
      <c r="I54726" s="528"/>
      <c r="J54726" s="1118"/>
      <c r="K54726" s="1118"/>
      <c r="L54726" s="528"/>
    </row>
    <row r="54727" spans="2:12" outlineLevel="1">
      <c r="B54727" s="526"/>
      <c r="C54727" s="381"/>
      <c r="D54727" s="382"/>
      <c r="E54727" s="383"/>
      <c r="F54727" s="383"/>
      <c r="G54727" s="783" t="s">
        <v>1468</v>
      </c>
      <c r="H54727" s="528"/>
      <c r="I54727" s="528"/>
      <c r="J54727" s="1118"/>
      <c r="K54727" s="1118"/>
      <c r="L54727" s="528"/>
    </row>
    <row r="54728" spans="2:12" outlineLevel="1">
      <c r="B54728" s="526"/>
      <c r="C54728" s="381"/>
      <c r="D54728" s="382"/>
      <c r="E54728" s="383"/>
      <c r="F54728" s="383"/>
      <c r="G54728" s="783" t="s">
        <v>1468</v>
      </c>
      <c r="H54728" s="528"/>
      <c r="I54728" s="528"/>
      <c r="J54728" s="1118"/>
      <c r="K54728" s="1118"/>
      <c r="L54728" s="528"/>
    </row>
    <row r="54729" spans="2:12" outlineLevel="1">
      <c r="B54729" s="526"/>
      <c r="C54729" s="381"/>
      <c r="D54729" s="382"/>
      <c r="E54729" s="383"/>
      <c r="F54729" s="383"/>
      <c r="G54729" s="783" t="s">
        <v>1468</v>
      </c>
      <c r="H54729" s="528"/>
      <c r="I54729" s="528"/>
      <c r="J54729" s="1118"/>
      <c r="K54729" s="1118"/>
      <c r="L54729" s="528"/>
    </row>
    <row r="54730" spans="2:12" outlineLevel="1">
      <c r="B54730" s="526"/>
      <c r="C54730" s="381"/>
      <c r="D54730" s="382"/>
      <c r="E54730" s="383"/>
      <c r="F54730" s="383"/>
      <c r="G54730" s="783" t="s">
        <v>1468</v>
      </c>
      <c r="H54730" s="528"/>
      <c r="I54730" s="528"/>
      <c r="J54730" s="1118"/>
      <c r="K54730" s="1118"/>
      <c r="L54730" s="528"/>
    </row>
    <row r="54731" spans="2:12" outlineLevel="1">
      <c r="B54731" s="526"/>
      <c r="C54731" s="381"/>
      <c r="D54731" s="382"/>
      <c r="E54731" s="383"/>
      <c r="F54731" s="383"/>
      <c r="G54731" s="783" t="s">
        <v>1468</v>
      </c>
      <c r="H54731" s="528"/>
      <c r="I54731" s="528"/>
      <c r="J54731" s="1118"/>
      <c r="K54731" s="1118"/>
      <c r="L54731" s="528"/>
    </row>
    <row r="54732" spans="2:12" outlineLevel="1">
      <c r="B54732" s="526"/>
      <c r="C54732" s="381"/>
      <c r="D54732" s="382"/>
      <c r="E54732" s="383"/>
      <c r="F54732" s="383"/>
      <c r="G54732" s="783" t="s">
        <v>1468</v>
      </c>
      <c r="H54732" s="528"/>
      <c r="I54732" s="528"/>
      <c r="J54732" s="1118"/>
      <c r="K54732" s="1118"/>
      <c r="L54732" s="528"/>
    </row>
    <row r="54733" spans="2:12" outlineLevel="1">
      <c r="B54733" s="526"/>
      <c r="C54733" s="381"/>
      <c r="D54733" s="382"/>
      <c r="E54733" s="383"/>
      <c r="F54733" s="383"/>
      <c r="G54733" s="783" t="s">
        <v>1468</v>
      </c>
      <c r="H54733" s="528"/>
      <c r="I54733" s="528"/>
      <c r="J54733" s="1118"/>
      <c r="K54733" s="1118"/>
      <c r="L54733" s="528"/>
    </row>
    <row r="54734" spans="2:12" outlineLevel="1">
      <c r="B54734" s="526"/>
      <c r="C54734" s="381"/>
      <c r="D54734" s="382"/>
      <c r="E54734" s="383"/>
      <c r="F54734" s="383"/>
      <c r="G54734" s="783" t="s">
        <v>1468</v>
      </c>
      <c r="H54734" s="528"/>
      <c r="I54734" s="528"/>
      <c r="J54734" s="1118"/>
      <c r="K54734" s="1118"/>
      <c r="L54734" s="528"/>
    </row>
    <row r="54735" spans="2:12" outlineLevel="1">
      <c r="B54735" s="526"/>
      <c r="C54735" s="381"/>
      <c r="D54735" s="382"/>
      <c r="E54735" s="383"/>
      <c r="F54735" s="383"/>
      <c r="G54735" s="783" t="s">
        <v>1468</v>
      </c>
      <c r="H54735" s="528"/>
      <c r="I54735" s="528"/>
      <c r="J54735" s="1118"/>
      <c r="K54735" s="1118"/>
      <c r="L54735" s="528"/>
    </row>
    <row r="54736" spans="2:12" outlineLevel="1">
      <c r="B54736" s="526"/>
      <c r="C54736" s="381"/>
      <c r="D54736" s="382"/>
      <c r="E54736" s="383"/>
      <c r="F54736" s="383"/>
      <c r="G54736" s="783" t="s">
        <v>1468</v>
      </c>
      <c r="H54736" s="528"/>
      <c r="I54736" s="528"/>
      <c r="J54736" s="1118"/>
      <c r="K54736" s="1118"/>
      <c r="L54736" s="528"/>
    </row>
    <row r="54737" spans="2:12" outlineLevel="1">
      <c r="B54737" s="526"/>
      <c r="C54737" s="381"/>
      <c r="D54737" s="382"/>
      <c r="E54737" s="383"/>
      <c r="F54737" s="383"/>
      <c r="G54737" s="783" t="s">
        <v>1468</v>
      </c>
      <c r="H54737" s="528"/>
      <c r="I54737" s="528"/>
      <c r="J54737" s="1118"/>
      <c r="K54737" s="1118"/>
      <c r="L54737" s="528"/>
    </row>
    <row r="54738" spans="2:12" outlineLevel="1">
      <c r="B54738" s="526"/>
      <c r="C54738" s="381"/>
      <c r="D54738" s="382"/>
      <c r="E54738" s="383"/>
      <c r="F54738" s="383"/>
      <c r="G54738" s="783" t="s">
        <v>1468</v>
      </c>
      <c r="H54738" s="528"/>
      <c r="I54738" s="528"/>
      <c r="J54738" s="1118"/>
      <c r="K54738" s="1118"/>
      <c r="L54738" s="528"/>
    </row>
    <row r="54739" spans="2:12" outlineLevel="1">
      <c r="B54739" s="526"/>
      <c r="C54739" s="381"/>
      <c r="D54739" s="382"/>
      <c r="E54739" s="383"/>
      <c r="F54739" s="383"/>
      <c r="G54739" s="783" t="s">
        <v>1468</v>
      </c>
      <c r="H54739" s="528"/>
      <c r="I54739" s="528"/>
      <c r="J54739" s="1118"/>
      <c r="K54739" s="1118"/>
      <c r="L54739" s="528"/>
    </row>
    <row r="54740" spans="2:12" outlineLevel="1">
      <c r="B54740" s="526"/>
      <c r="C54740" s="381"/>
      <c r="D54740" s="382"/>
      <c r="E54740" s="383"/>
      <c r="F54740" s="383"/>
      <c r="G54740" s="783" t="s">
        <v>1468</v>
      </c>
      <c r="H54740" s="528"/>
      <c r="I54740" s="528"/>
      <c r="J54740" s="1118"/>
      <c r="K54740" s="1118"/>
      <c r="L54740" s="528"/>
    </row>
    <row r="54741" spans="2:12" outlineLevel="1">
      <c r="B54741" s="526"/>
      <c r="C54741" s="381"/>
      <c r="D54741" s="382"/>
      <c r="E54741" s="383"/>
      <c r="F54741" s="383"/>
      <c r="G54741" s="783" t="s">
        <v>1468</v>
      </c>
      <c r="H54741" s="528"/>
      <c r="I54741" s="528"/>
      <c r="J54741" s="1118"/>
      <c r="K54741" s="1118"/>
      <c r="L54741" s="528"/>
    </row>
    <row r="54742" spans="2:12" outlineLevel="1">
      <c r="B54742" s="526"/>
      <c r="C54742" s="381"/>
      <c r="D54742" s="382"/>
      <c r="E54742" s="383"/>
      <c r="F54742" s="383"/>
      <c r="G54742" s="783" t="s">
        <v>1468</v>
      </c>
      <c r="H54742" s="528"/>
      <c r="I54742" s="528"/>
      <c r="J54742" s="1118"/>
      <c r="K54742" s="1118"/>
      <c r="L54742" s="528"/>
    </row>
    <row r="54743" spans="2:12" outlineLevel="1">
      <c r="B54743" s="526"/>
      <c r="C54743" s="381"/>
      <c r="D54743" s="382"/>
      <c r="E54743" s="383"/>
      <c r="F54743" s="383"/>
      <c r="G54743" s="783" t="s">
        <v>1468</v>
      </c>
      <c r="H54743" s="528"/>
      <c r="I54743" s="528"/>
      <c r="J54743" s="1118"/>
      <c r="K54743" s="1118"/>
      <c r="L54743" s="528"/>
    </row>
    <row r="54744" spans="2:12" outlineLevel="1">
      <c r="B54744" s="526"/>
      <c r="C54744" s="381"/>
      <c r="D54744" s="382"/>
      <c r="E54744" s="383"/>
      <c r="F54744" s="383"/>
      <c r="G54744" s="783" t="s">
        <v>1468</v>
      </c>
      <c r="H54744" s="528"/>
      <c r="I54744" s="528"/>
      <c r="J54744" s="1118"/>
      <c r="K54744" s="1118"/>
      <c r="L54744" s="528"/>
    </row>
    <row r="54745" spans="2:12" outlineLevel="1">
      <c r="B54745" s="526"/>
      <c r="C54745" s="381"/>
      <c r="D54745" s="382"/>
      <c r="E54745" s="383"/>
      <c r="F54745" s="383"/>
      <c r="G54745" s="783" t="s">
        <v>1468</v>
      </c>
      <c r="H54745" s="528"/>
      <c r="I54745" s="528"/>
      <c r="J54745" s="1118"/>
      <c r="K54745" s="1118"/>
      <c r="L54745" s="528"/>
    </row>
    <row r="54746" spans="2:12" outlineLevel="1">
      <c r="B54746" s="526"/>
      <c r="C54746" s="381"/>
      <c r="D54746" s="382"/>
      <c r="E54746" s="383"/>
      <c r="F54746" s="383"/>
      <c r="G54746" s="783" t="s">
        <v>1468</v>
      </c>
      <c r="H54746" s="528"/>
      <c r="I54746" s="528"/>
      <c r="J54746" s="1118"/>
      <c r="K54746" s="1118"/>
      <c r="L54746" s="528"/>
    </row>
    <row r="54747" spans="2:12" outlineLevel="1">
      <c r="B54747" s="526"/>
      <c r="C54747" s="381"/>
      <c r="D54747" s="382"/>
      <c r="E54747" s="383"/>
      <c r="F54747" s="383"/>
      <c r="G54747" s="783" t="s">
        <v>1468</v>
      </c>
      <c r="H54747" s="528"/>
      <c r="I54747" s="528"/>
      <c r="J54747" s="1118"/>
      <c r="K54747" s="1118"/>
      <c r="L54747" s="528"/>
    </row>
    <row r="54748" spans="2:12" outlineLevel="1">
      <c r="B54748" s="526"/>
      <c r="C54748" s="381"/>
      <c r="D54748" s="382"/>
      <c r="E54748" s="383"/>
      <c r="F54748" s="383"/>
      <c r="G54748" s="783" t="s">
        <v>1468</v>
      </c>
      <c r="H54748" s="528"/>
      <c r="I54748" s="528"/>
      <c r="J54748" s="1118"/>
      <c r="K54748" s="1118"/>
      <c r="L54748" s="528"/>
    </row>
    <row r="54749" spans="2:12" outlineLevel="1">
      <c r="B54749" s="526"/>
      <c r="C54749" s="381"/>
      <c r="D54749" s="382"/>
      <c r="E54749" s="383"/>
      <c r="F54749" s="383"/>
      <c r="G54749" s="783" t="s">
        <v>1468</v>
      </c>
      <c r="H54749" s="528"/>
      <c r="I54749" s="528"/>
      <c r="J54749" s="1118"/>
      <c r="K54749" s="1118"/>
      <c r="L54749" s="528"/>
    </row>
    <row r="54750" spans="2:12" outlineLevel="1">
      <c r="B54750" s="526"/>
      <c r="C54750" s="381"/>
      <c r="D54750" s="382"/>
      <c r="E54750" s="383"/>
      <c r="F54750" s="383"/>
      <c r="G54750" s="783" t="s">
        <v>1468</v>
      </c>
      <c r="H54750" s="528"/>
      <c r="I54750" s="528"/>
      <c r="J54750" s="1118"/>
      <c r="K54750" s="1118"/>
      <c r="L54750" s="528"/>
    </row>
    <row r="54751" spans="2:12" outlineLevel="1">
      <c r="B54751" s="526"/>
      <c r="C54751" s="381"/>
      <c r="D54751" s="382"/>
      <c r="E54751" s="383"/>
      <c r="F54751" s="383"/>
      <c r="G54751" s="783" t="s">
        <v>1468</v>
      </c>
      <c r="H54751" s="528"/>
      <c r="I54751" s="528"/>
      <c r="J54751" s="1118"/>
      <c r="K54751" s="1118"/>
      <c r="L54751" s="528"/>
    </row>
    <row r="54752" spans="2:12" outlineLevel="1">
      <c r="B54752" s="526"/>
      <c r="C54752" s="381"/>
      <c r="D54752" s="382"/>
      <c r="E54752" s="383"/>
      <c r="F54752" s="383"/>
      <c r="G54752" s="783" t="s">
        <v>1468</v>
      </c>
      <c r="H54752" s="528"/>
      <c r="I54752" s="528"/>
      <c r="J54752" s="1118"/>
      <c r="K54752" s="1118"/>
      <c r="L54752" s="528"/>
    </row>
    <row r="54753" spans="2:12" outlineLevel="1">
      <c r="B54753" s="526"/>
      <c r="C54753" s="381"/>
      <c r="D54753" s="382"/>
      <c r="E54753" s="383"/>
      <c r="F54753" s="383"/>
      <c r="G54753" s="783" t="s">
        <v>1468</v>
      </c>
      <c r="H54753" s="528"/>
      <c r="I54753" s="528"/>
      <c r="J54753" s="1118"/>
      <c r="K54753" s="1118"/>
      <c r="L54753" s="528"/>
    </row>
    <row r="54754" spans="2:12" outlineLevel="1">
      <c r="B54754" s="526"/>
      <c r="C54754" s="381"/>
      <c r="D54754" s="382"/>
      <c r="E54754" s="383"/>
      <c r="F54754" s="383"/>
      <c r="G54754" s="783" t="s">
        <v>1468</v>
      </c>
      <c r="H54754" s="528"/>
      <c r="I54754" s="528"/>
      <c r="J54754" s="1118"/>
      <c r="K54754" s="1118"/>
      <c r="L54754" s="528"/>
    </row>
    <row r="54755" spans="2:12" outlineLevel="1">
      <c r="B54755" s="526"/>
      <c r="C54755" s="381"/>
      <c r="D54755" s="382"/>
      <c r="E54755" s="383"/>
      <c r="F54755" s="383"/>
      <c r="G54755" s="783" t="s">
        <v>1468</v>
      </c>
      <c r="H54755" s="528"/>
      <c r="I54755" s="528"/>
      <c r="J54755" s="1118"/>
      <c r="K54755" s="1118"/>
      <c r="L54755" s="528"/>
    </row>
    <row r="54756" spans="2:12" outlineLevel="1">
      <c r="B54756" s="526"/>
      <c r="C54756" s="381"/>
      <c r="D54756" s="382"/>
      <c r="E54756" s="383"/>
      <c r="F54756" s="383"/>
      <c r="G54756" s="783" t="s">
        <v>1468</v>
      </c>
      <c r="H54756" s="528"/>
      <c r="I54756" s="528"/>
      <c r="J54756" s="1118"/>
      <c r="K54756" s="1118"/>
      <c r="L54756" s="528"/>
    </row>
    <row r="54757" spans="2:12" outlineLevel="1">
      <c r="B54757" s="526"/>
      <c r="C54757" s="381"/>
      <c r="D54757" s="382"/>
      <c r="E54757" s="383"/>
      <c r="F54757" s="383"/>
      <c r="G54757" s="783" t="s">
        <v>1468</v>
      </c>
      <c r="H54757" s="528"/>
      <c r="I54757" s="528"/>
      <c r="J54757" s="1118"/>
      <c r="K54757" s="1118"/>
      <c r="L54757" s="528"/>
    </row>
    <row r="54758" spans="2:12" outlineLevel="1">
      <c r="B54758" s="526"/>
      <c r="C54758" s="381"/>
      <c r="D54758" s="382"/>
      <c r="E54758" s="383"/>
      <c r="F54758" s="383"/>
      <c r="G54758" s="783" t="s">
        <v>1468</v>
      </c>
      <c r="H54758" s="528"/>
      <c r="I54758" s="528"/>
      <c r="J54758" s="1118"/>
      <c r="K54758" s="1118"/>
      <c r="L54758" s="528"/>
    </row>
    <row r="54759" spans="2:12" outlineLevel="1">
      <c r="B54759" s="526"/>
      <c r="C54759" s="381"/>
      <c r="D54759" s="382"/>
      <c r="E54759" s="383"/>
      <c r="F54759" s="383"/>
      <c r="G54759" s="783" t="s">
        <v>1468</v>
      </c>
      <c r="H54759" s="528"/>
      <c r="I54759" s="528"/>
      <c r="J54759" s="1118"/>
      <c r="K54759" s="1118"/>
      <c r="L54759" s="528"/>
    </row>
    <row r="54760" spans="2:12" outlineLevel="1">
      <c r="B54760" s="526"/>
      <c r="C54760" s="381"/>
      <c r="D54760" s="382"/>
      <c r="E54760" s="383"/>
      <c r="F54760" s="383"/>
      <c r="G54760" s="783" t="s">
        <v>1468</v>
      </c>
      <c r="H54760" s="528"/>
      <c r="I54760" s="528"/>
      <c r="J54760" s="1118"/>
      <c r="K54760" s="1118"/>
      <c r="L54760" s="528"/>
    </row>
    <row r="54761" spans="2:12" outlineLevel="1">
      <c r="B54761" s="526"/>
      <c r="C54761" s="381"/>
      <c r="D54761" s="382"/>
      <c r="E54761" s="383"/>
      <c r="F54761" s="383"/>
      <c r="G54761" s="783" t="s">
        <v>1468</v>
      </c>
      <c r="H54761" s="528"/>
      <c r="I54761" s="528"/>
      <c r="J54761" s="1118"/>
      <c r="K54761" s="1118"/>
      <c r="L54761" s="528"/>
    </row>
    <row r="54762" spans="2:12" outlineLevel="1">
      <c r="B54762" s="526"/>
      <c r="C54762" s="381"/>
      <c r="D54762" s="382"/>
      <c r="E54762" s="383"/>
      <c r="F54762" s="383"/>
      <c r="G54762" s="783" t="s">
        <v>1468</v>
      </c>
      <c r="H54762" s="528"/>
      <c r="I54762" s="528"/>
      <c r="J54762" s="1118"/>
      <c r="K54762" s="1118"/>
      <c r="L54762" s="528"/>
    </row>
    <row r="54763" spans="2:12" outlineLevel="1">
      <c r="B54763" s="526"/>
      <c r="C54763" s="381"/>
      <c r="D54763" s="382"/>
      <c r="E54763" s="383"/>
      <c r="F54763" s="383"/>
      <c r="G54763" s="783" t="s">
        <v>1468</v>
      </c>
      <c r="H54763" s="528"/>
      <c r="I54763" s="528"/>
      <c r="J54763" s="1118"/>
      <c r="K54763" s="1118"/>
      <c r="L54763" s="528"/>
    </row>
    <row r="54764" spans="2:12" outlineLevel="1">
      <c r="B54764" s="526"/>
      <c r="C54764" s="381"/>
      <c r="D54764" s="382"/>
      <c r="E54764" s="383"/>
      <c r="F54764" s="383"/>
      <c r="G54764" s="783" t="s">
        <v>1468</v>
      </c>
      <c r="H54764" s="528"/>
      <c r="I54764" s="528"/>
      <c r="J54764" s="1118"/>
      <c r="K54764" s="1118"/>
      <c r="L54764" s="528"/>
    </row>
    <row r="54765" spans="2:12" outlineLevel="1">
      <c r="B54765" s="526"/>
      <c r="C54765" s="381"/>
      <c r="D54765" s="382"/>
      <c r="E54765" s="383"/>
      <c r="F54765" s="383"/>
      <c r="G54765" s="783" t="s">
        <v>1468</v>
      </c>
      <c r="H54765" s="528"/>
      <c r="I54765" s="528"/>
      <c r="J54765" s="1118"/>
      <c r="K54765" s="1118"/>
      <c r="L54765" s="528"/>
    </row>
    <row r="54766" spans="2:12" outlineLevel="1">
      <c r="B54766" s="526"/>
      <c r="C54766" s="381"/>
      <c r="D54766" s="382"/>
      <c r="E54766" s="383"/>
      <c r="F54766" s="383"/>
      <c r="G54766" s="783" t="s">
        <v>1468</v>
      </c>
      <c r="H54766" s="528"/>
      <c r="I54766" s="528"/>
      <c r="J54766" s="1118"/>
      <c r="K54766" s="1118"/>
      <c r="L54766" s="528"/>
    </row>
    <row r="54767" spans="2:12" outlineLevel="1">
      <c r="B54767" s="526"/>
      <c r="C54767" s="381"/>
      <c r="D54767" s="382"/>
      <c r="E54767" s="383"/>
      <c r="F54767" s="383"/>
      <c r="G54767" s="783" t="s">
        <v>1468</v>
      </c>
      <c r="H54767" s="528"/>
      <c r="I54767" s="528"/>
      <c r="J54767" s="1118"/>
      <c r="K54767" s="1118"/>
      <c r="L54767" s="528"/>
    </row>
    <row r="54768" spans="2:12" outlineLevel="1">
      <c r="B54768" s="526"/>
      <c r="C54768" s="381"/>
      <c r="D54768" s="382"/>
      <c r="E54768" s="383"/>
      <c r="F54768" s="383"/>
      <c r="G54768" s="783" t="s">
        <v>1468</v>
      </c>
      <c r="H54768" s="528"/>
      <c r="I54768" s="528"/>
      <c r="J54768" s="1118"/>
      <c r="K54768" s="1118"/>
      <c r="L54768" s="528"/>
    </row>
    <row r="54769" spans="2:12" outlineLevel="1">
      <c r="B54769" s="526"/>
      <c r="C54769" s="381"/>
      <c r="D54769" s="382"/>
      <c r="E54769" s="383"/>
      <c r="F54769" s="383"/>
      <c r="G54769" s="783" t="s">
        <v>1468</v>
      </c>
      <c r="H54769" s="528"/>
      <c r="I54769" s="528"/>
      <c r="J54769" s="1118"/>
      <c r="K54769" s="1118"/>
      <c r="L54769" s="528"/>
    </row>
    <row r="54770" spans="2:12" outlineLevel="1">
      <c r="B54770" s="526"/>
      <c r="C54770" s="381"/>
      <c r="D54770" s="382"/>
      <c r="E54770" s="383"/>
      <c r="F54770" s="383"/>
      <c r="G54770" s="783" t="s">
        <v>1468</v>
      </c>
      <c r="H54770" s="528"/>
      <c r="I54770" s="528"/>
      <c r="J54770" s="1118"/>
      <c r="K54770" s="1118"/>
      <c r="L54770" s="528"/>
    </row>
    <row r="54771" spans="2:12" outlineLevel="1">
      <c r="B54771" s="526"/>
      <c r="C54771" s="381"/>
      <c r="D54771" s="382"/>
      <c r="E54771" s="383"/>
      <c r="F54771" s="383"/>
      <c r="G54771" s="783" t="s">
        <v>1468</v>
      </c>
      <c r="H54771" s="528"/>
      <c r="I54771" s="528"/>
      <c r="J54771" s="1118"/>
      <c r="K54771" s="1118"/>
      <c r="L54771" s="528"/>
    </row>
    <row r="54772" spans="2:12" outlineLevel="1">
      <c r="B54772" s="526"/>
      <c r="C54772" s="381"/>
      <c r="D54772" s="382"/>
      <c r="E54772" s="383"/>
      <c r="F54772" s="383"/>
      <c r="G54772" s="783" t="s">
        <v>1468</v>
      </c>
      <c r="H54772" s="528"/>
      <c r="I54772" s="528"/>
      <c r="J54772" s="1118"/>
      <c r="K54772" s="1118"/>
      <c r="L54772" s="528"/>
    </row>
    <row r="54773" spans="2:12" outlineLevel="1">
      <c r="B54773" s="526"/>
      <c r="C54773" s="381"/>
      <c r="D54773" s="382"/>
      <c r="E54773" s="383"/>
      <c r="F54773" s="383"/>
      <c r="G54773" s="783" t="s">
        <v>1468</v>
      </c>
      <c r="H54773" s="528"/>
      <c r="I54773" s="528"/>
      <c r="J54773" s="1118"/>
      <c r="K54773" s="1118"/>
      <c r="L54773" s="528"/>
    </row>
    <row r="54774" spans="2:12" outlineLevel="1">
      <c r="B54774" s="526"/>
      <c r="C54774" s="381"/>
      <c r="D54774" s="382"/>
      <c r="E54774" s="383"/>
      <c r="F54774" s="383"/>
      <c r="G54774" s="783" t="s">
        <v>1468</v>
      </c>
      <c r="H54774" s="528"/>
      <c r="I54774" s="528"/>
      <c r="J54774" s="1118"/>
      <c r="K54774" s="1118"/>
      <c r="L54774" s="528"/>
    </row>
    <row r="54775" spans="2:12" outlineLevel="1">
      <c r="B54775" s="526"/>
      <c r="C54775" s="381"/>
      <c r="D54775" s="382"/>
      <c r="E54775" s="383"/>
      <c r="F54775" s="383"/>
      <c r="G54775" s="783" t="s">
        <v>1468</v>
      </c>
      <c r="H54775" s="528"/>
      <c r="I54775" s="528"/>
      <c r="J54775" s="1118"/>
      <c r="K54775" s="1118"/>
      <c r="L54775" s="528"/>
    </row>
    <row r="54776" spans="2:12" outlineLevel="1">
      <c r="B54776" s="526"/>
      <c r="C54776" s="381"/>
      <c r="D54776" s="382"/>
      <c r="E54776" s="383"/>
      <c r="F54776" s="383"/>
      <c r="G54776" s="783" t="s">
        <v>1468</v>
      </c>
      <c r="H54776" s="528"/>
      <c r="I54776" s="528"/>
      <c r="J54776" s="1118"/>
      <c r="K54776" s="1118"/>
      <c r="L54776" s="528"/>
    </row>
    <row r="54777" spans="2:12" outlineLevel="1">
      <c r="B54777" s="526"/>
      <c r="C54777" s="381"/>
      <c r="D54777" s="382"/>
      <c r="E54777" s="383"/>
      <c r="F54777" s="383"/>
      <c r="G54777" s="783" t="s">
        <v>1468</v>
      </c>
      <c r="H54777" s="528"/>
      <c r="I54777" s="528"/>
      <c r="J54777" s="1118"/>
      <c r="K54777" s="1118"/>
      <c r="L54777" s="528"/>
    </row>
    <row r="54778" spans="2:12" outlineLevel="1">
      <c r="B54778" s="526"/>
      <c r="C54778" s="381"/>
      <c r="D54778" s="382"/>
      <c r="E54778" s="383"/>
      <c r="F54778" s="383"/>
      <c r="G54778" s="783" t="s">
        <v>1468</v>
      </c>
      <c r="H54778" s="528"/>
      <c r="I54778" s="528"/>
      <c r="J54778" s="1118"/>
      <c r="K54778" s="1118"/>
      <c r="L54778" s="528"/>
    </row>
    <row r="54779" spans="2:12" outlineLevel="1">
      <c r="B54779" s="526"/>
      <c r="C54779" s="381"/>
      <c r="D54779" s="382"/>
      <c r="E54779" s="383"/>
      <c r="F54779" s="383"/>
      <c r="G54779" s="783" t="s">
        <v>1468</v>
      </c>
      <c r="H54779" s="528"/>
      <c r="I54779" s="528"/>
      <c r="J54779" s="1118"/>
      <c r="K54779" s="1118"/>
      <c r="L54779" s="528"/>
    </row>
    <row r="54780" spans="2:12" outlineLevel="1">
      <c r="B54780" s="526"/>
      <c r="C54780" s="381"/>
      <c r="D54780" s="382"/>
      <c r="E54780" s="383"/>
      <c r="F54780" s="383"/>
      <c r="G54780" s="783" t="s">
        <v>1468</v>
      </c>
      <c r="H54780" s="528"/>
      <c r="I54780" s="528"/>
      <c r="J54780" s="1118"/>
      <c r="K54780" s="1118"/>
      <c r="L54780" s="528"/>
    </row>
    <row r="54781" spans="2:12" outlineLevel="1">
      <c r="B54781" s="526"/>
      <c r="C54781" s="381"/>
      <c r="D54781" s="382"/>
      <c r="E54781" s="383"/>
      <c r="F54781" s="383"/>
      <c r="G54781" s="783" t="s">
        <v>1468</v>
      </c>
      <c r="H54781" s="528"/>
      <c r="I54781" s="528"/>
      <c r="J54781" s="1118"/>
      <c r="K54781" s="1118"/>
      <c r="L54781" s="528"/>
    </row>
    <row r="54782" spans="2:12" outlineLevel="1">
      <c r="B54782" s="526"/>
      <c r="C54782" s="381"/>
      <c r="D54782" s="382"/>
      <c r="E54782" s="383"/>
      <c r="F54782" s="383"/>
      <c r="G54782" s="783" t="s">
        <v>1468</v>
      </c>
      <c r="H54782" s="528"/>
      <c r="I54782" s="528"/>
      <c r="J54782" s="1118"/>
      <c r="K54782" s="1118"/>
      <c r="L54782" s="528"/>
    </row>
    <row r="54783" spans="2:12" outlineLevel="1">
      <c r="B54783" s="526"/>
      <c r="C54783" s="381"/>
      <c r="D54783" s="382"/>
      <c r="E54783" s="383"/>
      <c r="F54783" s="383"/>
      <c r="G54783" s="783" t="s">
        <v>1468</v>
      </c>
      <c r="H54783" s="528"/>
      <c r="I54783" s="528"/>
      <c r="J54783" s="1118"/>
      <c r="K54783" s="1118"/>
      <c r="L54783" s="528"/>
    </row>
    <row r="54784" spans="2:12" outlineLevel="1">
      <c r="B54784" s="526"/>
      <c r="C54784" s="381"/>
      <c r="D54784" s="382"/>
      <c r="E54784" s="383"/>
      <c r="F54784" s="383"/>
      <c r="G54784" s="783" t="s">
        <v>1468</v>
      </c>
      <c r="H54784" s="528"/>
      <c r="I54784" s="528"/>
      <c r="J54784" s="1118"/>
      <c r="K54784" s="1118"/>
      <c r="L54784" s="528"/>
    </row>
    <row r="54785" spans="2:12" outlineLevel="1">
      <c r="B54785" s="526"/>
      <c r="C54785" s="381"/>
      <c r="D54785" s="382"/>
      <c r="E54785" s="383"/>
      <c r="F54785" s="383"/>
      <c r="G54785" s="783" t="s">
        <v>1468</v>
      </c>
      <c r="H54785" s="528"/>
      <c r="I54785" s="528"/>
      <c r="J54785" s="1118"/>
      <c r="K54785" s="1118"/>
      <c r="L54785" s="528"/>
    </row>
    <row r="54786" spans="2:12" outlineLevel="1">
      <c r="B54786" s="526"/>
      <c r="C54786" s="381"/>
      <c r="D54786" s="382"/>
      <c r="E54786" s="383"/>
      <c r="F54786" s="383"/>
      <c r="G54786" s="783" t="s">
        <v>1468</v>
      </c>
      <c r="H54786" s="528"/>
      <c r="I54786" s="528"/>
      <c r="J54786" s="1118"/>
      <c r="K54786" s="1118"/>
      <c r="L54786" s="528"/>
    </row>
    <row r="54787" spans="2:12" outlineLevel="1">
      <c r="B54787" s="526"/>
      <c r="C54787" s="381"/>
      <c r="D54787" s="382"/>
      <c r="E54787" s="383"/>
      <c r="F54787" s="383"/>
      <c r="G54787" s="783" t="s">
        <v>1468</v>
      </c>
      <c r="H54787" s="528"/>
      <c r="I54787" s="528"/>
      <c r="J54787" s="1118"/>
      <c r="K54787" s="1118"/>
      <c r="L54787" s="528"/>
    </row>
    <row r="54788" spans="2:12" outlineLevel="1">
      <c r="B54788" s="526"/>
      <c r="C54788" s="381"/>
      <c r="D54788" s="382"/>
      <c r="E54788" s="383"/>
      <c r="F54788" s="383"/>
      <c r="G54788" s="783" t="s">
        <v>1468</v>
      </c>
      <c r="H54788" s="528"/>
      <c r="I54788" s="528"/>
      <c r="J54788" s="1118"/>
      <c r="K54788" s="1118"/>
      <c r="L54788" s="528"/>
    </row>
    <row r="54789" spans="2:12" outlineLevel="1">
      <c r="B54789" s="526"/>
      <c r="C54789" s="381"/>
      <c r="D54789" s="382"/>
      <c r="E54789" s="383"/>
      <c r="F54789" s="383"/>
      <c r="G54789" s="783" t="s">
        <v>1468</v>
      </c>
      <c r="H54789" s="528"/>
      <c r="I54789" s="528"/>
      <c r="J54789" s="1118"/>
      <c r="K54789" s="1118"/>
      <c r="L54789" s="528"/>
    </row>
    <row r="54790" spans="2:12" outlineLevel="1">
      <c r="B54790" s="526"/>
      <c r="C54790" s="381"/>
      <c r="D54790" s="382"/>
      <c r="E54790" s="383"/>
      <c r="F54790" s="383"/>
      <c r="G54790" s="783" t="s">
        <v>1468</v>
      </c>
      <c r="H54790" s="528"/>
      <c r="I54790" s="528"/>
      <c r="J54790" s="1118"/>
      <c r="K54790" s="1118"/>
      <c r="L54790" s="528"/>
    </row>
    <row r="54791" spans="2:12" outlineLevel="1">
      <c r="B54791" s="526"/>
      <c r="C54791" s="381"/>
      <c r="D54791" s="382"/>
      <c r="E54791" s="383"/>
      <c r="F54791" s="383"/>
      <c r="G54791" s="783" t="s">
        <v>1468</v>
      </c>
      <c r="H54791" s="528"/>
      <c r="I54791" s="528"/>
      <c r="J54791" s="1118"/>
      <c r="K54791" s="1118"/>
      <c r="L54791" s="528"/>
    </row>
    <row r="54792" spans="2:12" outlineLevel="1">
      <c r="B54792" s="526"/>
      <c r="C54792" s="381"/>
      <c r="D54792" s="382"/>
      <c r="E54792" s="383"/>
      <c r="F54792" s="383"/>
      <c r="G54792" s="783" t="s">
        <v>1468</v>
      </c>
      <c r="H54792" s="528"/>
      <c r="I54792" s="528"/>
      <c r="J54792" s="1118"/>
      <c r="K54792" s="1118"/>
      <c r="L54792" s="528"/>
    </row>
    <row r="54793" spans="2:12" outlineLevel="1">
      <c r="B54793" s="526"/>
      <c r="C54793" s="381"/>
      <c r="D54793" s="382"/>
      <c r="E54793" s="383"/>
      <c r="F54793" s="383"/>
      <c r="G54793" s="783" t="s">
        <v>1468</v>
      </c>
      <c r="H54793" s="528"/>
      <c r="I54793" s="528"/>
      <c r="J54793" s="1118"/>
      <c r="K54793" s="1118"/>
      <c r="L54793" s="528"/>
    </row>
    <row r="54794" spans="2:12" outlineLevel="1">
      <c r="B54794" s="526"/>
      <c r="C54794" s="381"/>
      <c r="D54794" s="382"/>
      <c r="E54794" s="383"/>
      <c r="F54794" s="383"/>
      <c r="G54794" s="783" t="s">
        <v>1468</v>
      </c>
      <c r="H54794" s="528"/>
      <c r="I54794" s="528"/>
      <c r="J54794" s="1118"/>
      <c r="K54794" s="1118"/>
      <c r="L54794" s="528"/>
    </row>
    <row r="54795" spans="2:12" outlineLevel="1">
      <c r="B54795" s="526"/>
      <c r="C54795" s="381"/>
      <c r="D54795" s="382"/>
      <c r="E54795" s="383"/>
      <c r="F54795" s="383"/>
      <c r="G54795" s="783" t="s">
        <v>1468</v>
      </c>
      <c r="H54795" s="528"/>
      <c r="I54795" s="528"/>
      <c r="J54795" s="1118"/>
      <c r="K54795" s="1118"/>
      <c r="L54795" s="528"/>
    </row>
    <row r="54796" spans="2:12" outlineLevel="1">
      <c r="B54796" s="526"/>
      <c r="C54796" s="381"/>
      <c r="D54796" s="382"/>
      <c r="E54796" s="383"/>
      <c r="F54796" s="383"/>
      <c r="G54796" s="783" t="s">
        <v>1468</v>
      </c>
      <c r="H54796" s="528"/>
      <c r="I54796" s="528"/>
      <c r="J54796" s="1118"/>
      <c r="K54796" s="1118"/>
      <c r="L54796" s="528"/>
    </row>
    <row r="54797" spans="2:12" outlineLevel="1">
      <c r="B54797" s="526"/>
      <c r="C54797" s="381"/>
      <c r="D54797" s="382"/>
      <c r="E54797" s="383"/>
      <c r="F54797" s="383"/>
      <c r="G54797" s="783" t="s">
        <v>1468</v>
      </c>
      <c r="H54797" s="528"/>
      <c r="I54797" s="528"/>
      <c r="J54797" s="1118"/>
      <c r="K54797" s="1118"/>
      <c r="L54797" s="528"/>
    </row>
    <row r="54798" spans="2:12" outlineLevel="1">
      <c r="B54798" s="526"/>
      <c r="C54798" s="381"/>
      <c r="D54798" s="382"/>
      <c r="E54798" s="383"/>
      <c r="F54798" s="383"/>
      <c r="G54798" s="783" t="s">
        <v>1468</v>
      </c>
      <c r="H54798" s="528"/>
      <c r="I54798" s="528"/>
      <c r="J54798" s="1118"/>
      <c r="K54798" s="1118"/>
      <c r="L54798" s="528"/>
    </row>
    <row r="54799" spans="2:12" outlineLevel="1">
      <c r="B54799" s="526"/>
      <c r="C54799" s="381"/>
      <c r="D54799" s="382"/>
      <c r="E54799" s="383"/>
      <c r="F54799" s="383"/>
      <c r="G54799" s="783" t="s">
        <v>1468</v>
      </c>
      <c r="H54799" s="528"/>
      <c r="I54799" s="528"/>
      <c r="J54799" s="1118"/>
      <c r="K54799" s="1118"/>
      <c r="L54799" s="528"/>
    </row>
    <row r="54800" spans="2:12" outlineLevel="1">
      <c r="B54800" s="526"/>
      <c r="C54800" s="381"/>
      <c r="D54800" s="382"/>
      <c r="E54800" s="383"/>
      <c r="F54800" s="383"/>
      <c r="G54800" s="783" t="s">
        <v>1468</v>
      </c>
      <c r="H54800" s="528"/>
      <c r="I54800" s="528"/>
      <c r="J54800" s="1118"/>
      <c r="K54800" s="1118"/>
      <c r="L54800" s="528"/>
    </row>
    <row r="54801" spans="2:12" outlineLevel="1">
      <c r="B54801" s="526"/>
      <c r="C54801" s="381"/>
      <c r="D54801" s="382"/>
      <c r="E54801" s="383"/>
      <c r="F54801" s="383"/>
      <c r="G54801" s="783" t="s">
        <v>1468</v>
      </c>
      <c r="H54801" s="528"/>
      <c r="I54801" s="528"/>
      <c r="J54801" s="1118"/>
      <c r="K54801" s="1118"/>
      <c r="L54801" s="528"/>
    </row>
    <row r="54802" spans="2:12" outlineLevel="1">
      <c r="B54802" s="526"/>
      <c r="C54802" s="381"/>
      <c r="D54802" s="382"/>
      <c r="E54802" s="383"/>
      <c r="F54802" s="383"/>
      <c r="G54802" s="783" t="s">
        <v>1468</v>
      </c>
      <c r="H54802" s="528"/>
      <c r="I54802" s="528"/>
      <c r="J54802" s="1118"/>
      <c r="K54802" s="1118"/>
      <c r="L54802" s="528"/>
    </row>
    <row r="54803" spans="2:12" outlineLevel="1">
      <c r="B54803" s="526"/>
      <c r="C54803" s="381"/>
      <c r="D54803" s="382"/>
      <c r="E54803" s="383"/>
      <c r="F54803" s="383"/>
      <c r="G54803" s="783" t="s">
        <v>1468</v>
      </c>
      <c r="H54803" s="528"/>
      <c r="I54803" s="528"/>
      <c r="J54803" s="1118"/>
      <c r="K54803" s="1118"/>
      <c r="L54803" s="528"/>
    </row>
    <row r="54804" spans="2:12" outlineLevel="1">
      <c r="B54804" s="526"/>
      <c r="C54804" s="381"/>
      <c r="D54804" s="382"/>
      <c r="E54804" s="383"/>
      <c r="F54804" s="383"/>
      <c r="G54804" s="783" t="s">
        <v>1468</v>
      </c>
      <c r="H54804" s="528"/>
      <c r="I54804" s="528"/>
      <c r="J54804" s="1118"/>
      <c r="K54804" s="1118"/>
      <c r="L54804" s="528"/>
    </row>
    <row r="54805" spans="2:12" outlineLevel="1">
      <c r="B54805" s="526"/>
      <c r="C54805" s="381"/>
      <c r="D54805" s="382"/>
      <c r="E54805" s="383"/>
      <c r="F54805" s="383"/>
      <c r="G54805" s="783" t="s">
        <v>1468</v>
      </c>
      <c r="H54805" s="528"/>
      <c r="I54805" s="528"/>
      <c r="J54805" s="1118"/>
      <c r="K54805" s="1118"/>
      <c r="L54805" s="528"/>
    </row>
    <row r="54806" spans="2:12" outlineLevel="1">
      <c r="B54806" s="526"/>
      <c r="C54806" s="381"/>
      <c r="D54806" s="382"/>
      <c r="E54806" s="383"/>
      <c r="F54806" s="383"/>
      <c r="G54806" s="783" t="s">
        <v>1468</v>
      </c>
      <c r="H54806" s="528"/>
      <c r="I54806" s="528"/>
      <c r="J54806" s="1118"/>
      <c r="K54806" s="1118"/>
      <c r="L54806" s="528"/>
    </row>
    <row r="54807" spans="2:12" outlineLevel="1">
      <c r="B54807" s="526"/>
      <c r="C54807" s="381"/>
      <c r="D54807" s="382"/>
      <c r="E54807" s="383"/>
      <c r="F54807" s="383"/>
      <c r="G54807" s="783" t="s">
        <v>1468</v>
      </c>
      <c r="H54807" s="528"/>
      <c r="I54807" s="528"/>
      <c r="J54807" s="1118"/>
      <c r="K54807" s="1118"/>
      <c r="L54807" s="528"/>
    </row>
    <row r="54808" spans="2:12" outlineLevel="1">
      <c r="B54808" s="526"/>
      <c r="C54808" s="381"/>
      <c r="D54808" s="382"/>
      <c r="E54808" s="383"/>
      <c r="F54808" s="383"/>
      <c r="G54808" s="783" t="s">
        <v>1468</v>
      </c>
      <c r="H54808" s="528"/>
      <c r="I54808" s="528"/>
      <c r="J54808" s="1118"/>
      <c r="K54808" s="1118"/>
      <c r="L54808" s="528"/>
    </row>
    <row r="54809" spans="2:12" outlineLevel="1">
      <c r="B54809" s="526"/>
      <c r="C54809" s="381"/>
      <c r="D54809" s="382"/>
      <c r="E54809" s="383"/>
      <c r="F54809" s="383"/>
      <c r="G54809" s="783" t="s">
        <v>1468</v>
      </c>
      <c r="H54809" s="528"/>
      <c r="I54809" s="528"/>
      <c r="J54809" s="1118"/>
      <c r="K54809" s="1118"/>
      <c r="L54809" s="528"/>
    </row>
    <row r="54810" spans="2:12" outlineLevel="1">
      <c r="B54810" s="526"/>
      <c r="C54810" s="381"/>
      <c r="D54810" s="382"/>
      <c r="E54810" s="383"/>
      <c r="F54810" s="383"/>
      <c r="G54810" s="783" t="s">
        <v>1468</v>
      </c>
      <c r="H54810" s="528"/>
      <c r="I54810" s="528"/>
      <c r="J54810" s="1118"/>
      <c r="K54810" s="1118"/>
      <c r="L54810" s="528"/>
    </row>
    <row r="54811" spans="2:12" outlineLevel="1">
      <c r="B54811" s="526"/>
      <c r="C54811" s="381"/>
      <c r="D54811" s="382"/>
      <c r="E54811" s="383"/>
      <c r="F54811" s="383"/>
      <c r="G54811" s="783" t="s">
        <v>1468</v>
      </c>
      <c r="H54811" s="528"/>
      <c r="I54811" s="528"/>
      <c r="J54811" s="1118"/>
      <c r="K54811" s="1118"/>
      <c r="L54811" s="528"/>
    </row>
    <row r="54812" spans="2:12" outlineLevel="1">
      <c r="B54812" s="526"/>
      <c r="C54812" s="381"/>
      <c r="D54812" s="382"/>
      <c r="E54812" s="383"/>
      <c r="F54812" s="383"/>
      <c r="G54812" s="783" t="s">
        <v>1468</v>
      </c>
      <c r="H54812" s="528"/>
      <c r="I54812" s="528"/>
      <c r="J54812" s="1118"/>
      <c r="K54812" s="1118"/>
      <c r="L54812" s="528"/>
    </row>
    <row r="54813" spans="2:12" outlineLevel="1">
      <c r="B54813" s="526"/>
      <c r="C54813" s="381"/>
      <c r="D54813" s="382"/>
      <c r="E54813" s="383"/>
      <c r="F54813" s="383"/>
      <c r="G54813" s="783" t="s">
        <v>1468</v>
      </c>
      <c r="H54813" s="528"/>
      <c r="I54813" s="528"/>
      <c r="J54813" s="1118"/>
      <c r="K54813" s="1118"/>
      <c r="L54813" s="528"/>
    </row>
    <row r="54814" spans="2:12" outlineLevel="1">
      <c r="B54814" s="526"/>
      <c r="C54814" s="381"/>
      <c r="D54814" s="382"/>
      <c r="E54814" s="383"/>
      <c r="F54814" s="383"/>
      <c r="G54814" s="783" t="s">
        <v>1468</v>
      </c>
      <c r="H54814" s="528"/>
      <c r="I54814" s="528"/>
      <c r="J54814" s="1118"/>
      <c r="K54814" s="1118"/>
      <c r="L54814" s="528"/>
    </row>
    <row r="54815" spans="2:12" outlineLevel="1">
      <c r="B54815" s="526"/>
      <c r="C54815" s="381"/>
      <c r="D54815" s="382"/>
      <c r="E54815" s="383"/>
      <c r="F54815" s="383"/>
      <c r="G54815" s="783" t="s">
        <v>1468</v>
      </c>
      <c r="H54815" s="528"/>
      <c r="I54815" s="528"/>
      <c r="J54815" s="1118"/>
      <c r="K54815" s="1118"/>
      <c r="L54815" s="528"/>
    </row>
    <row r="54816" spans="2:12" outlineLevel="1">
      <c r="B54816" s="526"/>
      <c r="C54816" s="381"/>
      <c r="D54816" s="382"/>
      <c r="E54816" s="383"/>
      <c r="F54816" s="383"/>
      <c r="G54816" s="783" t="s">
        <v>1468</v>
      </c>
      <c r="H54816" s="528"/>
      <c r="I54816" s="528"/>
      <c r="J54816" s="1118"/>
      <c r="K54816" s="1118"/>
      <c r="L54816" s="528"/>
    </row>
    <row r="54817" spans="2:12" outlineLevel="1">
      <c r="B54817" s="526"/>
      <c r="C54817" s="381"/>
      <c r="D54817" s="382"/>
      <c r="E54817" s="383"/>
      <c r="F54817" s="383"/>
      <c r="G54817" s="783" t="s">
        <v>1468</v>
      </c>
      <c r="H54817" s="528"/>
      <c r="I54817" s="528"/>
      <c r="J54817" s="1118"/>
      <c r="K54817" s="1118"/>
      <c r="L54817" s="528"/>
    </row>
    <row r="54818" spans="2:12" outlineLevel="1">
      <c r="B54818" s="526"/>
      <c r="C54818" s="381"/>
      <c r="D54818" s="382"/>
      <c r="E54818" s="383"/>
      <c r="F54818" s="383"/>
      <c r="G54818" s="783" t="s">
        <v>1468</v>
      </c>
      <c r="H54818" s="528"/>
      <c r="I54818" s="528"/>
      <c r="J54818" s="1118"/>
      <c r="K54818" s="1118"/>
      <c r="L54818" s="528"/>
    </row>
    <row r="54819" spans="2:12" outlineLevel="1">
      <c r="B54819" s="526"/>
      <c r="C54819" s="381"/>
      <c r="D54819" s="382"/>
      <c r="E54819" s="383"/>
      <c r="F54819" s="383"/>
      <c r="G54819" s="783" t="s">
        <v>1468</v>
      </c>
      <c r="H54819" s="528"/>
      <c r="I54819" s="528"/>
      <c r="J54819" s="1118"/>
      <c r="K54819" s="1118"/>
      <c r="L54819" s="528"/>
    </row>
    <row r="54820" spans="2:12" outlineLevel="1">
      <c r="B54820" s="526"/>
      <c r="C54820" s="381"/>
      <c r="D54820" s="382"/>
      <c r="E54820" s="383"/>
      <c r="F54820" s="383"/>
      <c r="G54820" s="783" t="s">
        <v>1468</v>
      </c>
      <c r="H54820" s="528"/>
      <c r="I54820" s="528"/>
      <c r="J54820" s="1118"/>
      <c r="K54820" s="1118"/>
      <c r="L54820" s="528"/>
    </row>
    <row r="54821" spans="2:12" outlineLevel="1">
      <c r="B54821" s="526"/>
      <c r="C54821" s="381"/>
      <c r="D54821" s="382"/>
      <c r="E54821" s="383"/>
      <c r="F54821" s="383"/>
      <c r="G54821" s="783" t="s">
        <v>1468</v>
      </c>
      <c r="H54821" s="528"/>
      <c r="I54821" s="528"/>
      <c r="J54821" s="1118"/>
      <c r="K54821" s="1118"/>
      <c r="L54821" s="528"/>
    </row>
    <row r="54822" spans="2:12" outlineLevel="1">
      <c r="B54822" s="526"/>
      <c r="C54822" s="381"/>
      <c r="D54822" s="382"/>
      <c r="E54822" s="383"/>
      <c r="F54822" s="383"/>
      <c r="G54822" s="783" t="s">
        <v>1468</v>
      </c>
      <c r="H54822" s="528"/>
      <c r="I54822" s="528"/>
      <c r="J54822" s="1118"/>
      <c r="K54822" s="1118"/>
      <c r="L54822" s="528"/>
    </row>
    <row r="54823" spans="2:12" outlineLevel="1">
      <c r="B54823" s="526"/>
      <c r="C54823" s="381"/>
      <c r="D54823" s="382"/>
      <c r="E54823" s="383"/>
      <c r="F54823" s="383"/>
      <c r="G54823" s="783" t="s">
        <v>1468</v>
      </c>
      <c r="H54823" s="528"/>
      <c r="I54823" s="528"/>
      <c r="J54823" s="1118"/>
      <c r="K54823" s="1118"/>
      <c r="L54823" s="528"/>
    </row>
    <row r="54824" spans="2:12" outlineLevel="1">
      <c r="B54824" s="526"/>
      <c r="C54824" s="381"/>
      <c r="D54824" s="382"/>
      <c r="E54824" s="383"/>
      <c r="F54824" s="383"/>
      <c r="G54824" s="783" t="s">
        <v>1468</v>
      </c>
      <c r="H54824" s="528"/>
      <c r="I54824" s="528"/>
      <c r="J54824" s="1118"/>
      <c r="K54824" s="1118"/>
      <c r="L54824" s="528"/>
    </row>
    <row r="54825" spans="2:12" outlineLevel="1">
      <c r="B54825" s="526"/>
      <c r="C54825" s="381"/>
      <c r="D54825" s="382"/>
      <c r="E54825" s="383"/>
      <c r="F54825" s="383"/>
      <c r="G54825" s="783" t="s">
        <v>1468</v>
      </c>
      <c r="H54825" s="528"/>
      <c r="I54825" s="528"/>
      <c r="J54825" s="1118"/>
      <c r="K54825" s="1118"/>
      <c r="L54825" s="528"/>
    </row>
    <row r="54826" spans="2:12" outlineLevel="1">
      <c r="B54826" s="526"/>
      <c r="C54826" s="381"/>
      <c r="D54826" s="382"/>
      <c r="E54826" s="383"/>
      <c r="F54826" s="383"/>
      <c r="G54826" s="783" t="s">
        <v>1468</v>
      </c>
      <c r="H54826" s="528"/>
      <c r="I54826" s="528"/>
      <c r="J54826" s="1118"/>
      <c r="K54826" s="1118"/>
      <c r="L54826" s="528"/>
    </row>
    <row r="54827" spans="2:12" outlineLevel="1">
      <c r="B54827" s="526"/>
      <c r="C54827" s="381"/>
      <c r="D54827" s="382"/>
      <c r="E54827" s="383"/>
      <c r="F54827" s="383"/>
      <c r="G54827" s="783" t="s">
        <v>1468</v>
      </c>
      <c r="H54827" s="528"/>
      <c r="I54827" s="528"/>
      <c r="J54827" s="1118"/>
      <c r="K54827" s="1118"/>
      <c r="L54827" s="528"/>
    </row>
    <row r="54828" spans="2:12" outlineLevel="1">
      <c r="B54828" s="526"/>
      <c r="C54828" s="381"/>
      <c r="D54828" s="382"/>
      <c r="E54828" s="383"/>
      <c r="F54828" s="383"/>
      <c r="G54828" s="783" t="s">
        <v>1468</v>
      </c>
      <c r="H54828" s="528"/>
      <c r="I54828" s="528"/>
      <c r="J54828" s="1118"/>
      <c r="K54828" s="1118"/>
      <c r="L54828" s="528"/>
    </row>
    <row r="54829" spans="2:12" outlineLevel="1">
      <c r="B54829" s="526"/>
      <c r="C54829" s="381"/>
      <c r="D54829" s="382"/>
      <c r="E54829" s="383"/>
      <c r="F54829" s="383"/>
      <c r="G54829" s="783" t="s">
        <v>1468</v>
      </c>
      <c r="H54829" s="528"/>
      <c r="I54829" s="528"/>
      <c r="J54829" s="1118"/>
      <c r="K54829" s="1118"/>
      <c r="L54829" s="528"/>
    </row>
    <row r="54830" spans="2:12" outlineLevel="1">
      <c r="B54830" s="526"/>
      <c r="C54830" s="381"/>
      <c r="D54830" s="382"/>
      <c r="E54830" s="383"/>
      <c r="F54830" s="383"/>
      <c r="G54830" s="783" t="s">
        <v>1468</v>
      </c>
      <c r="H54830" s="528"/>
      <c r="I54830" s="528"/>
      <c r="J54830" s="1118"/>
      <c r="K54830" s="1118"/>
      <c r="L54830" s="528"/>
    </row>
    <row r="54831" spans="2:12" outlineLevel="1">
      <c r="B54831" s="526"/>
      <c r="C54831" s="381"/>
      <c r="D54831" s="382"/>
      <c r="E54831" s="383"/>
      <c r="F54831" s="383"/>
      <c r="G54831" s="783" t="s">
        <v>1468</v>
      </c>
      <c r="H54831" s="528"/>
      <c r="I54831" s="528"/>
      <c r="J54831" s="1118"/>
      <c r="K54831" s="1118"/>
      <c r="L54831" s="528"/>
    </row>
    <row r="54832" spans="2:12" outlineLevel="1">
      <c r="B54832" s="526"/>
      <c r="C54832" s="381"/>
      <c r="D54832" s="382"/>
      <c r="E54832" s="383"/>
      <c r="F54832" s="383"/>
      <c r="G54832" s="783" t="s">
        <v>1468</v>
      </c>
      <c r="H54832" s="528"/>
      <c r="I54832" s="528"/>
      <c r="J54832" s="1118"/>
      <c r="K54832" s="1118"/>
      <c r="L54832" s="528"/>
    </row>
    <row r="54833" spans="2:12" outlineLevel="1">
      <c r="B54833" s="526"/>
      <c r="C54833" s="381"/>
      <c r="D54833" s="382"/>
      <c r="E54833" s="383"/>
      <c r="F54833" s="383"/>
      <c r="G54833" s="783" t="s">
        <v>1468</v>
      </c>
      <c r="H54833" s="528"/>
      <c r="I54833" s="528"/>
      <c r="J54833" s="1118"/>
      <c r="K54833" s="1118"/>
      <c r="L54833" s="528"/>
    </row>
    <row r="54834" spans="2:12" outlineLevel="1">
      <c r="B54834" s="526"/>
      <c r="C54834" s="381"/>
      <c r="D54834" s="382"/>
      <c r="E54834" s="383"/>
      <c r="F54834" s="383"/>
      <c r="G54834" s="783" t="s">
        <v>1468</v>
      </c>
      <c r="H54834" s="528"/>
      <c r="I54834" s="528"/>
      <c r="J54834" s="1118"/>
      <c r="K54834" s="1118"/>
      <c r="L54834" s="528"/>
    </row>
    <row r="54835" spans="2:12" outlineLevel="1">
      <c r="B54835" s="526"/>
      <c r="C54835" s="381"/>
      <c r="D54835" s="382"/>
      <c r="E54835" s="383"/>
      <c r="F54835" s="383"/>
      <c r="G54835" s="783" t="s">
        <v>1468</v>
      </c>
      <c r="H54835" s="528"/>
      <c r="I54835" s="528"/>
      <c r="J54835" s="1118"/>
      <c r="K54835" s="1118"/>
      <c r="L54835" s="528"/>
    </row>
    <row r="54836" spans="2:12" outlineLevel="1">
      <c r="B54836" s="526"/>
      <c r="C54836" s="381"/>
      <c r="D54836" s="382"/>
      <c r="E54836" s="383"/>
      <c r="F54836" s="383"/>
      <c r="G54836" s="783" t="s">
        <v>1468</v>
      </c>
      <c r="H54836" s="528"/>
      <c r="I54836" s="528"/>
      <c r="J54836" s="1118"/>
      <c r="K54836" s="1118"/>
      <c r="L54836" s="528"/>
    </row>
    <row r="54837" spans="2:12" outlineLevel="1">
      <c r="B54837" s="526"/>
      <c r="C54837" s="381"/>
      <c r="D54837" s="382"/>
      <c r="E54837" s="383"/>
      <c r="F54837" s="383"/>
      <c r="G54837" s="783" t="s">
        <v>1468</v>
      </c>
      <c r="H54837" s="528"/>
      <c r="I54837" s="528"/>
      <c r="J54837" s="1118"/>
      <c r="K54837" s="1118"/>
      <c r="L54837" s="528"/>
    </row>
    <row r="54838" spans="2:12" outlineLevel="1">
      <c r="B54838" s="526"/>
      <c r="C54838" s="381"/>
      <c r="D54838" s="382"/>
      <c r="E54838" s="383"/>
      <c r="F54838" s="383"/>
      <c r="G54838" s="783" t="s">
        <v>1468</v>
      </c>
      <c r="H54838" s="528"/>
      <c r="I54838" s="528"/>
      <c r="J54838" s="1118"/>
      <c r="K54838" s="1118"/>
      <c r="L54838" s="528"/>
    </row>
    <row r="54839" spans="2:12" outlineLevel="1">
      <c r="B54839" s="526"/>
      <c r="C54839" s="381"/>
      <c r="D54839" s="382"/>
      <c r="E54839" s="383"/>
      <c r="F54839" s="383"/>
      <c r="G54839" s="783" t="s">
        <v>1468</v>
      </c>
      <c r="H54839" s="528"/>
      <c r="I54839" s="528"/>
      <c r="J54839" s="1118"/>
      <c r="K54839" s="1118"/>
      <c r="L54839" s="528"/>
    </row>
    <row r="54840" spans="2:12" outlineLevel="1">
      <c r="B54840" s="526"/>
      <c r="C54840" s="381"/>
      <c r="D54840" s="382"/>
      <c r="E54840" s="383"/>
      <c r="F54840" s="383"/>
      <c r="G54840" s="783" t="s">
        <v>1468</v>
      </c>
      <c r="H54840" s="528"/>
      <c r="I54840" s="528"/>
      <c r="J54840" s="1118"/>
      <c r="K54840" s="1118"/>
      <c r="L54840" s="528"/>
    </row>
    <row r="54841" spans="2:12" outlineLevel="1">
      <c r="B54841" s="526"/>
      <c r="C54841" s="381"/>
      <c r="D54841" s="382"/>
      <c r="E54841" s="383"/>
      <c r="F54841" s="383"/>
      <c r="G54841" s="783" t="s">
        <v>1468</v>
      </c>
      <c r="H54841" s="528"/>
      <c r="I54841" s="528"/>
      <c r="J54841" s="1118"/>
      <c r="K54841" s="1118"/>
      <c r="L54841" s="528"/>
    </row>
    <row r="54842" spans="2:12" outlineLevel="1">
      <c r="B54842" s="526"/>
      <c r="C54842" s="381"/>
      <c r="D54842" s="382"/>
      <c r="E54842" s="383"/>
      <c r="F54842" s="383"/>
      <c r="G54842" s="783" t="s">
        <v>1468</v>
      </c>
      <c r="H54842" s="528"/>
      <c r="I54842" s="528"/>
      <c r="J54842" s="1118"/>
      <c r="K54842" s="1118"/>
      <c r="L54842" s="528"/>
    </row>
    <row r="54843" spans="2:12" outlineLevel="1">
      <c r="B54843" s="526"/>
      <c r="C54843" s="381"/>
      <c r="D54843" s="382"/>
      <c r="E54843" s="383"/>
      <c r="F54843" s="383"/>
      <c r="G54843" s="783" t="s">
        <v>1468</v>
      </c>
      <c r="H54843" s="528"/>
      <c r="I54843" s="528"/>
      <c r="J54843" s="1118"/>
      <c r="K54843" s="1118"/>
      <c r="L54843" s="528"/>
    </row>
    <row r="54844" spans="2:12" outlineLevel="1">
      <c r="B54844" s="526"/>
      <c r="C54844" s="381"/>
      <c r="D54844" s="382"/>
      <c r="E54844" s="383"/>
      <c r="F54844" s="383"/>
      <c r="G54844" s="783" t="s">
        <v>1468</v>
      </c>
      <c r="H54844" s="528"/>
      <c r="I54844" s="528"/>
      <c r="J54844" s="1118"/>
      <c r="K54844" s="1118"/>
      <c r="L54844" s="528"/>
    </row>
    <row r="54845" spans="2:12" outlineLevel="1">
      <c r="B54845" s="526"/>
      <c r="C54845" s="381"/>
      <c r="D54845" s="382"/>
      <c r="E54845" s="383"/>
      <c r="F54845" s="383"/>
      <c r="G54845" s="783" t="s">
        <v>1468</v>
      </c>
      <c r="H54845" s="528"/>
      <c r="I54845" s="528"/>
      <c r="J54845" s="1118"/>
      <c r="K54845" s="1118"/>
      <c r="L54845" s="528"/>
    </row>
    <row r="54846" spans="2:12" outlineLevel="1">
      <c r="B54846" s="526"/>
      <c r="C54846" s="381"/>
      <c r="D54846" s="382"/>
      <c r="E54846" s="383"/>
      <c r="F54846" s="383"/>
      <c r="G54846" s="783" t="s">
        <v>1468</v>
      </c>
      <c r="H54846" s="528"/>
      <c r="I54846" s="528"/>
      <c r="J54846" s="1118"/>
      <c r="K54846" s="1118"/>
      <c r="L54846" s="528"/>
    </row>
    <row r="54847" spans="2:12" outlineLevel="1">
      <c r="B54847" s="526"/>
      <c r="C54847" s="381"/>
      <c r="D54847" s="382"/>
      <c r="E54847" s="383"/>
      <c r="F54847" s="383"/>
      <c r="G54847" s="783" t="s">
        <v>1468</v>
      </c>
      <c r="H54847" s="528"/>
      <c r="I54847" s="528"/>
      <c r="J54847" s="1118"/>
      <c r="K54847" s="1118"/>
      <c r="L54847" s="528"/>
    </row>
    <row r="54848" spans="2:12" outlineLevel="1">
      <c r="B54848" s="526"/>
      <c r="C54848" s="381"/>
      <c r="D54848" s="382"/>
      <c r="E54848" s="383"/>
      <c r="F54848" s="383"/>
      <c r="G54848" s="783" t="s">
        <v>1468</v>
      </c>
      <c r="H54848" s="528"/>
      <c r="I54848" s="528"/>
      <c r="J54848" s="1118"/>
      <c r="K54848" s="1118"/>
      <c r="L54848" s="528"/>
    </row>
    <row r="54849" spans="2:12" outlineLevel="1">
      <c r="B54849" s="526"/>
      <c r="C54849" s="381"/>
      <c r="D54849" s="382"/>
      <c r="E54849" s="383"/>
      <c r="F54849" s="383"/>
      <c r="G54849" s="783" t="s">
        <v>1468</v>
      </c>
      <c r="H54849" s="528"/>
      <c r="I54849" s="528"/>
      <c r="J54849" s="1118"/>
      <c r="K54849" s="1118"/>
      <c r="L54849" s="528"/>
    </row>
    <row r="54850" spans="2:12" outlineLevel="1">
      <c r="B54850" s="526"/>
      <c r="C54850" s="381"/>
      <c r="D54850" s="382"/>
      <c r="E54850" s="383"/>
      <c r="F54850" s="383"/>
      <c r="G54850" s="783" t="s">
        <v>1468</v>
      </c>
      <c r="H54850" s="528"/>
      <c r="I54850" s="528"/>
      <c r="J54850" s="1118"/>
      <c r="K54850" s="1118"/>
      <c r="L54850" s="528"/>
    </row>
    <row r="54851" spans="2:12" outlineLevel="1">
      <c r="B54851" s="526"/>
      <c r="C54851" s="381"/>
      <c r="D54851" s="382"/>
      <c r="E54851" s="383"/>
      <c r="F54851" s="383"/>
      <c r="G54851" s="783" t="s">
        <v>1468</v>
      </c>
      <c r="H54851" s="528"/>
      <c r="I54851" s="528"/>
      <c r="J54851" s="1118"/>
      <c r="K54851" s="1118"/>
      <c r="L54851" s="528"/>
    </row>
    <row r="54852" spans="2:12" outlineLevel="1">
      <c r="B54852" s="526"/>
      <c r="C54852" s="381"/>
      <c r="D54852" s="382"/>
      <c r="E54852" s="383"/>
      <c r="F54852" s="383"/>
      <c r="G54852" s="783" t="s">
        <v>1468</v>
      </c>
      <c r="H54852" s="528"/>
      <c r="I54852" s="528"/>
      <c r="J54852" s="1118"/>
      <c r="K54852" s="1118"/>
      <c r="L54852" s="528"/>
    </row>
    <row r="54853" spans="2:12" outlineLevel="1">
      <c r="B54853" s="526"/>
      <c r="C54853" s="381"/>
      <c r="D54853" s="382"/>
      <c r="E54853" s="383"/>
      <c r="F54853" s="383"/>
      <c r="G54853" s="783" t="s">
        <v>1468</v>
      </c>
      <c r="H54853" s="528"/>
      <c r="I54853" s="528"/>
      <c r="J54853" s="1118"/>
      <c r="K54853" s="1118"/>
      <c r="L54853" s="528"/>
    </row>
    <row r="54854" spans="2:12" outlineLevel="1">
      <c r="B54854" s="526"/>
      <c r="C54854" s="381"/>
      <c r="D54854" s="382"/>
      <c r="E54854" s="383"/>
      <c r="F54854" s="383"/>
      <c r="G54854" s="783" t="s">
        <v>1468</v>
      </c>
      <c r="H54854" s="528"/>
      <c r="I54854" s="528"/>
      <c r="J54854" s="1118"/>
      <c r="K54854" s="1118"/>
      <c r="L54854" s="528"/>
    </row>
    <row r="54855" spans="2:12" outlineLevel="1">
      <c r="B54855" s="526"/>
      <c r="C54855" s="381"/>
      <c r="D54855" s="382"/>
      <c r="E54855" s="383"/>
      <c r="F54855" s="383"/>
      <c r="G54855" s="783" t="s">
        <v>1468</v>
      </c>
      <c r="H54855" s="528"/>
      <c r="I54855" s="528"/>
      <c r="J54855" s="1118"/>
      <c r="K54855" s="1118"/>
      <c r="L54855" s="528"/>
    </row>
    <row r="54856" spans="2:12" outlineLevel="1">
      <c r="B54856" s="526"/>
      <c r="C54856" s="381"/>
      <c r="D54856" s="382"/>
      <c r="E54856" s="383"/>
      <c r="F54856" s="383"/>
      <c r="G54856" s="783" t="s">
        <v>1468</v>
      </c>
      <c r="H54856" s="528"/>
      <c r="I54856" s="528"/>
      <c r="J54856" s="1118"/>
      <c r="K54856" s="1118"/>
      <c r="L54856" s="528"/>
    </row>
    <row r="54857" spans="2:12" outlineLevel="1">
      <c r="B54857" s="526"/>
      <c r="C54857" s="381"/>
      <c r="D54857" s="382"/>
      <c r="E54857" s="383"/>
      <c r="F54857" s="383"/>
      <c r="G54857" s="783" t="s">
        <v>1468</v>
      </c>
      <c r="H54857" s="528"/>
      <c r="I54857" s="528"/>
      <c r="J54857" s="1118"/>
      <c r="K54857" s="1118"/>
      <c r="L54857" s="528"/>
    </row>
    <row r="54858" spans="2:12" outlineLevel="1">
      <c r="B54858" s="526"/>
      <c r="C54858" s="381"/>
      <c r="D54858" s="382"/>
      <c r="E54858" s="383"/>
      <c r="F54858" s="383"/>
      <c r="G54858" s="783" t="s">
        <v>1468</v>
      </c>
      <c r="H54858" s="528"/>
      <c r="I54858" s="528"/>
      <c r="J54858" s="1118"/>
      <c r="K54858" s="1118"/>
      <c r="L54858" s="528"/>
    </row>
    <row r="54859" spans="2:12" outlineLevel="1">
      <c r="B54859" s="526"/>
      <c r="C54859" s="381"/>
      <c r="D54859" s="382"/>
      <c r="E54859" s="383"/>
      <c r="F54859" s="383"/>
      <c r="G54859" s="783" t="s">
        <v>1468</v>
      </c>
      <c r="H54859" s="528"/>
      <c r="I54859" s="528"/>
      <c r="J54859" s="1118"/>
      <c r="K54859" s="1118"/>
      <c r="L54859" s="528"/>
    </row>
    <row r="54860" spans="2:12" outlineLevel="1">
      <c r="B54860" s="526"/>
      <c r="C54860" s="381"/>
      <c r="D54860" s="382"/>
      <c r="E54860" s="383"/>
      <c r="F54860" s="383"/>
      <c r="G54860" s="783" t="s">
        <v>1468</v>
      </c>
      <c r="H54860" s="528"/>
      <c r="I54860" s="528"/>
      <c r="J54860" s="1118"/>
      <c r="K54860" s="1118"/>
      <c r="L54860" s="528"/>
    </row>
    <row r="54861" spans="2:12" outlineLevel="1">
      <c r="B54861" s="526"/>
      <c r="C54861" s="381"/>
      <c r="D54861" s="382"/>
      <c r="E54861" s="383"/>
      <c r="F54861" s="383"/>
      <c r="G54861" s="783" t="s">
        <v>1468</v>
      </c>
      <c r="H54861" s="528"/>
      <c r="I54861" s="528"/>
      <c r="J54861" s="1118"/>
      <c r="K54861" s="1118"/>
      <c r="L54861" s="528"/>
    </row>
    <row r="54862" spans="2:12" outlineLevel="1">
      <c r="B54862" s="526"/>
      <c r="C54862" s="381"/>
      <c r="D54862" s="382"/>
      <c r="E54862" s="383"/>
      <c r="F54862" s="383"/>
      <c r="G54862" s="783" t="s">
        <v>1468</v>
      </c>
      <c r="H54862" s="528"/>
      <c r="I54862" s="528"/>
      <c r="J54862" s="1118"/>
      <c r="K54862" s="1118"/>
      <c r="L54862" s="528"/>
    </row>
    <row r="54863" spans="2:12" outlineLevel="1">
      <c r="B54863" s="526"/>
      <c r="C54863" s="381"/>
      <c r="D54863" s="382"/>
      <c r="E54863" s="383"/>
      <c r="F54863" s="383"/>
      <c r="G54863" s="783" t="s">
        <v>1468</v>
      </c>
      <c r="H54863" s="528"/>
      <c r="I54863" s="528"/>
      <c r="J54863" s="1118"/>
      <c r="K54863" s="1118"/>
      <c r="L54863" s="528"/>
    </row>
    <row r="54864" spans="2:12" outlineLevel="1">
      <c r="B54864" s="526"/>
      <c r="C54864" s="381"/>
      <c r="D54864" s="382"/>
      <c r="E54864" s="383"/>
      <c r="F54864" s="383"/>
      <c r="G54864" s="783" t="s">
        <v>1468</v>
      </c>
      <c r="H54864" s="528"/>
      <c r="I54864" s="528"/>
      <c r="J54864" s="1118"/>
      <c r="K54864" s="1118"/>
      <c r="L54864" s="528"/>
    </row>
    <row r="54865" spans="2:12" outlineLevel="1">
      <c r="B54865" s="526"/>
      <c r="C54865" s="381"/>
      <c r="D54865" s="382"/>
      <c r="E54865" s="383"/>
      <c r="F54865" s="383"/>
      <c r="G54865" s="783" t="s">
        <v>1468</v>
      </c>
      <c r="H54865" s="528"/>
      <c r="I54865" s="528"/>
      <c r="J54865" s="1118"/>
      <c r="K54865" s="1118"/>
      <c r="L54865" s="528"/>
    </row>
    <row r="54866" spans="2:12" outlineLevel="1">
      <c r="B54866" s="526"/>
      <c r="C54866" s="381"/>
      <c r="D54866" s="382"/>
      <c r="E54866" s="383"/>
      <c r="F54866" s="383"/>
      <c r="G54866" s="783" t="s">
        <v>1468</v>
      </c>
      <c r="H54866" s="528"/>
      <c r="I54866" s="528"/>
      <c r="J54866" s="1118"/>
      <c r="K54866" s="1118"/>
      <c r="L54866" s="528"/>
    </row>
    <row r="54867" spans="2:12" outlineLevel="1">
      <c r="B54867" s="526"/>
      <c r="C54867" s="381"/>
      <c r="D54867" s="382"/>
      <c r="E54867" s="383"/>
      <c r="F54867" s="383"/>
      <c r="G54867" s="783" t="s">
        <v>1468</v>
      </c>
      <c r="H54867" s="528"/>
      <c r="I54867" s="528"/>
      <c r="J54867" s="1118"/>
      <c r="K54867" s="1118"/>
      <c r="L54867" s="528"/>
    </row>
    <row r="54868" spans="2:12" outlineLevel="1">
      <c r="B54868" s="526"/>
      <c r="C54868" s="381"/>
      <c r="D54868" s="382"/>
      <c r="E54868" s="383"/>
      <c r="F54868" s="383"/>
      <c r="G54868" s="783" t="s">
        <v>1468</v>
      </c>
      <c r="H54868" s="528"/>
      <c r="I54868" s="528"/>
      <c r="J54868" s="1118"/>
      <c r="K54868" s="1118"/>
      <c r="L54868" s="528"/>
    </row>
    <row r="54869" spans="2:12" outlineLevel="1">
      <c r="B54869" s="526"/>
      <c r="C54869" s="381"/>
      <c r="D54869" s="382"/>
      <c r="E54869" s="383"/>
      <c r="F54869" s="383"/>
      <c r="G54869" s="783" t="s">
        <v>1468</v>
      </c>
      <c r="H54869" s="528"/>
      <c r="I54869" s="528"/>
      <c r="J54869" s="1118"/>
      <c r="K54869" s="1118"/>
      <c r="L54869" s="528"/>
    </row>
    <row r="54870" spans="2:12" outlineLevel="1">
      <c r="B54870" s="526"/>
      <c r="C54870" s="381"/>
      <c r="D54870" s="382"/>
      <c r="E54870" s="383"/>
      <c r="F54870" s="383"/>
      <c r="G54870" s="783" t="s">
        <v>1468</v>
      </c>
      <c r="H54870" s="528"/>
      <c r="I54870" s="528"/>
      <c r="J54870" s="1118"/>
      <c r="K54870" s="1118"/>
      <c r="L54870" s="528"/>
    </row>
    <row r="54871" spans="2:12" outlineLevel="1">
      <c r="B54871" s="526"/>
      <c r="C54871" s="381"/>
      <c r="D54871" s="382"/>
      <c r="E54871" s="383"/>
      <c r="F54871" s="383"/>
      <c r="G54871" s="783" t="s">
        <v>1468</v>
      </c>
      <c r="H54871" s="528"/>
      <c r="I54871" s="528"/>
      <c r="J54871" s="1118"/>
      <c r="K54871" s="1118"/>
      <c r="L54871" s="528"/>
    </row>
    <row r="54872" spans="2:12" outlineLevel="1">
      <c r="B54872" s="526"/>
      <c r="C54872" s="381"/>
      <c r="D54872" s="382"/>
      <c r="E54872" s="383"/>
      <c r="F54872" s="383"/>
      <c r="G54872" s="783" t="s">
        <v>1468</v>
      </c>
      <c r="H54872" s="528"/>
      <c r="I54872" s="528"/>
      <c r="J54872" s="1118"/>
      <c r="K54872" s="1118"/>
      <c r="L54872" s="528"/>
    </row>
    <row r="54873" spans="2:12" outlineLevel="1">
      <c r="B54873" s="526"/>
      <c r="C54873" s="381"/>
      <c r="D54873" s="382"/>
      <c r="E54873" s="383"/>
      <c r="F54873" s="383"/>
      <c r="G54873" s="783" t="s">
        <v>1468</v>
      </c>
      <c r="H54873" s="528"/>
      <c r="I54873" s="528"/>
      <c r="J54873" s="1118"/>
      <c r="K54873" s="1118"/>
      <c r="L54873" s="528"/>
    </row>
    <row r="54874" spans="2:12" outlineLevel="1">
      <c r="B54874" s="526"/>
      <c r="C54874" s="381"/>
      <c r="D54874" s="382"/>
      <c r="E54874" s="383"/>
      <c r="F54874" s="383"/>
      <c r="G54874" s="783" t="s">
        <v>1468</v>
      </c>
      <c r="H54874" s="528"/>
      <c r="I54874" s="528"/>
      <c r="J54874" s="1118"/>
      <c r="K54874" s="1118"/>
      <c r="L54874" s="528"/>
    </row>
    <row r="54875" spans="2:12" outlineLevel="1">
      <c r="B54875" s="526"/>
      <c r="C54875" s="381"/>
      <c r="D54875" s="382"/>
      <c r="E54875" s="383"/>
      <c r="F54875" s="383"/>
      <c r="G54875" s="783" t="s">
        <v>1468</v>
      </c>
      <c r="H54875" s="528"/>
      <c r="I54875" s="528"/>
      <c r="J54875" s="1118"/>
      <c r="K54875" s="1118"/>
      <c r="L54875" s="528"/>
    </row>
    <row r="54876" spans="2:12" outlineLevel="1">
      <c r="B54876" s="526"/>
      <c r="C54876" s="381"/>
      <c r="D54876" s="382"/>
      <c r="E54876" s="383"/>
      <c r="F54876" s="383"/>
      <c r="G54876" s="783" t="s">
        <v>1468</v>
      </c>
      <c r="H54876" s="528"/>
      <c r="I54876" s="528"/>
      <c r="J54876" s="1118"/>
      <c r="K54876" s="1118"/>
      <c r="L54876" s="528"/>
    </row>
    <row r="54877" spans="2:12" outlineLevel="1">
      <c r="B54877" s="526"/>
      <c r="C54877" s="381"/>
      <c r="D54877" s="382"/>
      <c r="E54877" s="383"/>
      <c r="F54877" s="383"/>
      <c r="G54877" s="783" t="s">
        <v>1468</v>
      </c>
      <c r="H54877" s="528"/>
      <c r="I54877" s="528"/>
      <c r="J54877" s="1118"/>
      <c r="K54877" s="1118"/>
      <c r="L54877" s="528"/>
    </row>
    <row r="54878" spans="2:12" outlineLevel="1">
      <c r="B54878" s="526"/>
      <c r="C54878" s="381"/>
      <c r="D54878" s="382"/>
      <c r="E54878" s="383"/>
      <c r="F54878" s="383"/>
      <c r="G54878" s="783" t="s">
        <v>1468</v>
      </c>
      <c r="H54878" s="528"/>
      <c r="I54878" s="528"/>
      <c r="J54878" s="1118"/>
      <c r="K54878" s="1118"/>
      <c r="L54878" s="528"/>
    </row>
    <row r="54879" spans="2:12" outlineLevel="1">
      <c r="B54879" s="526"/>
      <c r="C54879" s="381"/>
      <c r="D54879" s="382"/>
      <c r="E54879" s="383"/>
      <c r="F54879" s="383"/>
      <c r="G54879" s="783" t="s">
        <v>1468</v>
      </c>
      <c r="H54879" s="528"/>
      <c r="I54879" s="528"/>
      <c r="J54879" s="1118"/>
      <c r="K54879" s="1118"/>
      <c r="L54879" s="528"/>
    </row>
    <row r="54880" spans="2:12" outlineLevel="1">
      <c r="B54880" s="526"/>
      <c r="C54880" s="381"/>
      <c r="D54880" s="382"/>
      <c r="E54880" s="383"/>
      <c r="F54880" s="383"/>
      <c r="G54880" s="783" t="s">
        <v>1468</v>
      </c>
      <c r="H54880" s="528"/>
      <c r="I54880" s="528"/>
      <c r="J54880" s="1118"/>
      <c r="K54880" s="1118"/>
      <c r="L54880" s="528"/>
    </row>
    <row r="54881" spans="2:12" outlineLevel="1">
      <c r="B54881" s="526"/>
      <c r="C54881" s="381"/>
      <c r="D54881" s="382"/>
      <c r="E54881" s="383"/>
      <c r="F54881" s="383"/>
      <c r="G54881" s="783" t="s">
        <v>1468</v>
      </c>
      <c r="H54881" s="528"/>
      <c r="I54881" s="528"/>
      <c r="J54881" s="1118"/>
      <c r="K54881" s="1118"/>
      <c r="L54881" s="528"/>
    </row>
    <row r="54882" spans="2:12" outlineLevel="1">
      <c r="B54882" s="526"/>
      <c r="C54882" s="381"/>
      <c r="D54882" s="382"/>
      <c r="E54882" s="383"/>
      <c r="F54882" s="383"/>
      <c r="G54882" s="783" t="s">
        <v>1468</v>
      </c>
      <c r="H54882" s="528"/>
      <c r="I54882" s="528"/>
      <c r="J54882" s="1118"/>
      <c r="K54882" s="1118"/>
      <c r="L54882" s="528"/>
    </row>
    <row r="54883" spans="2:12" outlineLevel="1">
      <c r="B54883" s="526"/>
      <c r="C54883" s="381"/>
      <c r="D54883" s="382"/>
      <c r="E54883" s="383"/>
      <c r="F54883" s="383"/>
      <c r="G54883" s="783" t="s">
        <v>1468</v>
      </c>
      <c r="H54883" s="528"/>
      <c r="I54883" s="528"/>
      <c r="J54883" s="1118"/>
      <c r="K54883" s="1118"/>
      <c r="L54883" s="528"/>
    </row>
    <row r="54884" spans="2:12" outlineLevel="1">
      <c r="B54884" s="526"/>
      <c r="C54884" s="381"/>
      <c r="D54884" s="382"/>
      <c r="E54884" s="383"/>
      <c r="F54884" s="383"/>
      <c r="G54884" s="783" t="s">
        <v>1468</v>
      </c>
      <c r="H54884" s="528"/>
      <c r="I54884" s="528"/>
      <c r="J54884" s="1118"/>
      <c r="K54884" s="1118"/>
      <c r="L54884" s="528"/>
    </row>
    <row r="54885" spans="2:12" outlineLevel="1">
      <c r="B54885" s="526"/>
      <c r="C54885" s="381"/>
      <c r="D54885" s="382"/>
      <c r="E54885" s="383"/>
      <c r="F54885" s="383"/>
      <c r="G54885" s="783" t="s">
        <v>1468</v>
      </c>
      <c r="H54885" s="528"/>
      <c r="I54885" s="528"/>
      <c r="J54885" s="1118"/>
      <c r="K54885" s="1118"/>
      <c r="L54885" s="528"/>
    </row>
    <row r="54886" spans="2:12" outlineLevel="1">
      <c r="B54886" s="526"/>
      <c r="C54886" s="381"/>
      <c r="D54886" s="382"/>
      <c r="E54886" s="383"/>
      <c r="F54886" s="383"/>
      <c r="G54886" s="783" t="s">
        <v>1468</v>
      </c>
      <c r="H54886" s="528"/>
      <c r="I54886" s="528"/>
      <c r="J54886" s="1118"/>
      <c r="K54886" s="1118"/>
      <c r="L54886" s="528"/>
    </row>
    <row r="54887" spans="2:12" outlineLevel="1">
      <c r="B54887" s="526"/>
      <c r="C54887" s="381"/>
      <c r="D54887" s="382"/>
      <c r="E54887" s="383"/>
      <c r="F54887" s="383"/>
      <c r="G54887" s="783" t="s">
        <v>1468</v>
      </c>
      <c r="H54887" s="528"/>
      <c r="I54887" s="528"/>
      <c r="J54887" s="1118"/>
      <c r="K54887" s="1118"/>
      <c r="L54887" s="528"/>
    </row>
    <row r="54888" spans="2:12" outlineLevel="1">
      <c r="B54888" s="526"/>
      <c r="C54888" s="381"/>
      <c r="D54888" s="382"/>
      <c r="E54888" s="383"/>
      <c r="F54888" s="383"/>
      <c r="G54888" s="783" t="s">
        <v>1468</v>
      </c>
      <c r="H54888" s="528"/>
      <c r="I54888" s="528"/>
      <c r="J54888" s="1118"/>
      <c r="K54888" s="1118"/>
      <c r="L54888" s="528"/>
    </row>
    <row r="54889" spans="2:12" outlineLevel="1">
      <c r="B54889" s="526"/>
      <c r="C54889" s="381"/>
      <c r="D54889" s="382"/>
      <c r="E54889" s="383"/>
      <c r="F54889" s="383"/>
      <c r="G54889" s="783" t="s">
        <v>1468</v>
      </c>
      <c r="H54889" s="528"/>
      <c r="I54889" s="528"/>
      <c r="J54889" s="1118"/>
      <c r="K54889" s="1118"/>
      <c r="L54889" s="528"/>
    </row>
    <row r="54890" spans="2:12" outlineLevel="1">
      <c r="B54890" s="526"/>
      <c r="C54890" s="381"/>
      <c r="D54890" s="382"/>
      <c r="E54890" s="383"/>
      <c r="F54890" s="383"/>
      <c r="G54890" s="783" t="s">
        <v>1468</v>
      </c>
      <c r="H54890" s="528"/>
      <c r="I54890" s="528"/>
      <c r="J54890" s="1118"/>
      <c r="K54890" s="1118"/>
      <c r="L54890" s="528"/>
    </row>
    <row r="54891" spans="2:12" outlineLevel="1">
      <c r="B54891" s="526"/>
      <c r="C54891" s="381"/>
      <c r="D54891" s="382"/>
      <c r="E54891" s="383"/>
      <c r="F54891" s="383"/>
      <c r="G54891" s="783" t="s">
        <v>1468</v>
      </c>
      <c r="H54891" s="528"/>
      <c r="I54891" s="528"/>
      <c r="J54891" s="1118"/>
      <c r="K54891" s="1118"/>
      <c r="L54891" s="528"/>
    </row>
    <row r="54892" spans="2:12" outlineLevel="1">
      <c r="B54892" s="526"/>
      <c r="C54892" s="381"/>
      <c r="D54892" s="382"/>
      <c r="E54892" s="383"/>
      <c r="F54892" s="383"/>
      <c r="G54892" s="783" t="s">
        <v>1468</v>
      </c>
      <c r="H54892" s="528"/>
      <c r="I54892" s="528"/>
      <c r="J54892" s="1118"/>
      <c r="K54892" s="1118"/>
      <c r="L54892" s="528"/>
    </row>
    <row r="54893" spans="2:12" outlineLevel="1">
      <c r="B54893" s="526"/>
      <c r="C54893" s="381"/>
      <c r="D54893" s="382"/>
      <c r="E54893" s="383"/>
      <c r="F54893" s="383"/>
      <c r="G54893" s="783" t="s">
        <v>1468</v>
      </c>
      <c r="H54893" s="528"/>
      <c r="I54893" s="528"/>
      <c r="J54893" s="1118"/>
      <c r="K54893" s="1118"/>
      <c r="L54893" s="528"/>
    </row>
    <row r="54894" spans="2:12" outlineLevel="1">
      <c r="B54894" s="526"/>
      <c r="C54894" s="381"/>
      <c r="D54894" s="382"/>
      <c r="E54894" s="383"/>
      <c r="F54894" s="383"/>
      <c r="G54894" s="783" t="s">
        <v>1468</v>
      </c>
      <c r="H54894" s="528"/>
      <c r="I54894" s="528"/>
      <c r="J54894" s="1118"/>
      <c r="K54894" s="1118"/>
      <c r="L54894" s="528"/>
    </row>
    <row r="54895" spans="2:12" outlineLevel="1">
      <c r="B54895" s="526"/>
      <c r="C54895" s="381"/>
      <c r="D54895" s="382"/>
      <c r="E54895" s="383"/>
      <c r="F54895" s="383"/>
      <c r="G54895" s="783" t="s">
        <v>1468</v>
      </c>
      <c r="H54895" s="528"/>
      <c r="I54895" s="528"/>
      <c r="J54895" s="1118"/>
      <c r="K54895" s="1118"/>
      <c r="L54895" s="528"/>
    </row>
    <row r="54896" spans="2:12" outlineLevel="1">
      <c r="B54896" s="526"/>
      <c r="C54896" s="381"/>
      <c r="D54896" s="382"/>
      <c r="E54896" s="383"/>
      <c r="F54896" s="383"/>
      <c r="G54896" s="783" t="s">
        <v>1468</v>
      </c>
      <c r="H54896" s="528"/>
      <c r="I54896" s="528"/>
      <c r="J54896" s="1118"/>
      <c r="K54896" s="1118"/>
      <c r="L54896" s="528"/>
    </row>
    <row r="54897" spans="2:12" outlineLevel="1">
      <c r="B54897" s="526"/>
      <c r="C54897" s="381"/>
      <c r="D54897" s="382"/>
      <c r="E54897" s="383"/>
      <c r="F54897" s="383"/>
      <c r="G54897" s="783" t="s">
        <v>1468</v>
      </c>
      <c r="H54897" s="528"/>
      <c r="I54897" s="528"/>
      <c r="J54897" s="1118"/>
      <c r="K54897" s="1118"/>
      <c r="L54897" s="528"/>
    </row>
    <row r="54898" spans="2:12" outlineLevel="1">
      <c r="B54898" s="526"/>
      <c r="C54898" s="381"/>
      <c r="D54898" s="382"/>
      <c r="E54898" s="383"/>
      <c r="F54898" s="383"/>
      <c r="G54898" s="783" t="s">
        <v>1468</v>
      </c>
      <c r="H54898" s="528"/>
      <c r="I54898" s="528"/>
      <c r="J54898" s="1118"/>
      <c r="K54898" s="1118"/>
      <c r="L54898" s="528"/>
    </row>
    <row r="54899" spans="2:12" outlineLevel="1">
      <c r="B54899" s="526"/>
      <c r="C54899" s="381"/>
      <c r="D54899" s="382"/>
      <c r="E54899" s="383"/>
      <c r="F54899" s="383"/>
      <c r="G54899" s="783" t="s">
        <v>1468</v>
      </c>
      <c r="H54899" s="528"/>
      <c r="I54899" s="528"/>
      <c r="J54899" s="1118"/>
      <c r="K54899" s="1118"/>
      <c r="L54899" s="528"/>
    </row>
    <row r="54900" spans="2:12" outlineLevel="1">
      <c r="B54900" s="526"/>
      <c r="C54900" s="381"/>
      <c r="D54900" s="382"/>
      <c r="E54900" s="383"/>
      <c r="F54900" s="383"/>
      <c r="G54900" s="783" t="s">
        <v>1468</v>
      </c>
      <c r="H54900" s="528"/>
      <c r="I54900" s="528"/>
      <c r="J54900" s="1118"/>
      <c r="K54900" s="1118"/>
      <c r="L54900" s="528"/>
    </row>
    <row r="54901" spans="2:12" outlineLevel="1">
      <c r="B54901" s="526"/>
      <c r="C54901" s="381"/>
      <c r="D54901" s="382"/>
      <c r="E54901" s="383"/>
      <c r="F54901" s="383"/>
      <c r="G54901" s="783" t="s">
        <v>1468</v>
      </c>
      <c r="H54901" s="528"/>
      <c r="I54901" s="528"/>
      <c r="J54901" s="1118"/>
      <c r="K54901" s="1118"/>
      <c r="L54901" s="528"/>
    </row>
    <row r="54902" spans="2:12" outlineLevel="1">
      <c r="B54902" s="526"/>
      <c r="C54902" s="381"/>
      <c r="D54902" s="382"/>
      <c r="E54902" s="383"/>
      <c r="F54902" s="383"/>
      <c r="G54902" s="783" t="s">
        <v>1468</v>
      </c>
      <c r="H54902" s="528"/>
      <c r="I54902" s="528"/>
      <c r="J54902" s="1118"/>
      <c r="K54902" s="1118"/>
      <c r="L54902" s="528"/>
    </row>
    <row r="54903" spans="2:12" outlineLevel="1">
      <c r="B54903" s="526"/>
      <c r="C54903" s="381"/>
      <c r="D54903" s="382"/>
      <c r="E54903" s="383"/>
      <c r="F54903" s="383"/>
      <c r="G54903" s="783" t="s">
        <v>1468</v>
      </c>
      <c r="H54903" s="528"/>
      <c r="I54903" s="528"/>
      <c r="J54903" s="1118"/>
      <c r="K54903" s="1118"/>
      <c r="L54903" s="528"/>
    </row>
    <row r="54904" spans="2:12" outlineLevel="1">
      <c r="B54904" s="526"/>
      <c r="C54904" s="381"/>
      <c r="D54904" s="382"/>
      <c r="E54904" s="383"/>
      <c r="F54904" s="383"/>
      <c r="G54904" s="783" t="s">
        <v>1468</v>
      </c>
      <c r="H54904" s="528"/>
      <c r="I54904" s="528"/>
      <c r="J54904" s="1118"/>
      <c r="K54904" s="1118"/>
      <c r="L54904" s="528"/>
    </row>
    <row r="54905" spans="2:12" outlineLevel="1">
      <c r="B54905" s="526"/>
      <c r="C54905" s="381"/>
      <c r="D54905" s="382"/>
      <c r="E54905" s="383"/>
      <c r="F54905" s="383"/>
      <c r="G54905" s="783" t="s">
        <v>1468</v>
      </c>
      <c r="H54905" s="528"/>
      <c r="I54905" s="528"/>
      <c r="J54905" s="1118"/>
      <c r="K54905" s="1118"/>
      <c r="L54905" s="528"/>
    </row>
    <row r="54906" spans="2:12" outlineLevel="1">
      <c r="B54906" s="526"/>
      <c r="C54906" s="381"/>
      <c r="D54906" s="382"/>
      <c r="E54906" s="383"/>
      <c r="F54906" s="383"/>
      <c r="G54906" s="783" t="s">
        <v>1468</v>
      </c>
      <c r="H54906" s="528"/>
      <c r="I54906" s="528"/>
      <c r="J54906" s="1118"/>
      <c r="K54906" s="1118"/>
      <c r="L54906" s="528"/>
    </row>
    <row r="54907" spans="2:12" outlineLevel="1">
      <c r="B54907" s="526"/>
      <c r="C54907" s="381"/>
      <c r="D54907" s="382"/>
      <c r="E54907" s="383"/>
      <c r="F54907" s="383"/>
      <c r="G54907" s="783" t="s">
        <v>1468</v>
      </c>
      <c r="H54907" s="528"/>
      <c r="I54907" s="528"/>
      <c r="J54907" s="1118"/>
      <c r="K54907" s="1118"/>
      <c r="L54907" s="528"/>
    </row>
    <row r="54908" spans="2:12" outlineLevel="1">
      <c r="B54908" s="526"/>
      <c r="C54908" s="381"/>
      <c r="D54908" s="382"/>
      <c r="E54908" s="383"/>
      <c r="F54908" s="383"/>
      <c r="G54908" s="783" t="s">
        <v>1468</v>
      </c>
      <c r="H54908" s="528"/>
      <c r="I54908" s="528"/>
      <c r="J54908" s="1118"/>
      <c r="K54908" s="1118"/>
      <c r="L54908" s="528"/>
    </row>
    <row r="54909" spans="2:12" outlineLevel="1">
      <c r="B54909" s="526"/>
      <c r="C54909" s="381"/>
      <c r="D54909" s="382"/>
      <c r="E54909" s="383"/>
      <c r="F54909" s="383"/>
      <c r="G54909" s="783" t="s">
        <v>1468</v>
      </c>
      <c r="H54909" s="528"/>
      <c r="I54909" s="528"/>
      <c r="J54909" s="1118"/>
      <c r="K54909" s="1118"/>
      <c r="L54909" s="528"/>
    </row>
    <row r="54910" spans="2:12" outlineLevel="1">
      <c r="B54910" s="526"/>
      <c r="C54910" s="381"/>
      <c r="D54910" s="382"/>
      <c r="E54910" s="383"/>
      <c r="F54910" s="383"/>
      <c r="G54910" s="783" t="s">
        <v>1468</v>
      </c>
      <c r="H54910" s="528"/>
      <c r="I54910" s="528"/>
      <c r="J54910" s="1118"/>
      <c r="K54910" s="1118"/>
      <c r="L54910" s="528"/>
    </row>
    <row r="54911" spans="2:12" outlineLevel="1">
      <c r="B54911" s="526"/>
      <c r="C54911" s="381"/>
      <c r="D54911" s="382"/>
      <c r="E54911" s="383"/>
      <c r="F54911" s="383"/>
      <c r="G54911" s="783" t="s">
        <v>1468</v>
      </c>
      <c r="H54911" s="528"/>
      <c r="I54911" s="528"/>
      <c r="J54911" s="1118"/>
      <c r="K54911" s="1118"/>
      <c r="L54911" s="528"/>
    </row>
    <row r="54912" spans="2:12" outlineLevel="1">
      <c r="B54912" s="526"/>
      <c r="C54912" s="381"/>
      <c r="D54912" s="382"/>
      <c r="E54912" s="383"/>
      <c r="F54912" s="383"/>
      <c r="G54912" s="783" t="s">
        <v>1468</v>
      </c>
      <c r="H54912" s="528"/>
      <c r="I54912" s="528"/>
      <c r="J54912" s="1118"/>
      <c r="K54912" s="1118"/>
      <c r="L54912" s="528"/>
    </row>
    <row r="54913" spans="2:12" outlineLevel="1">
      <c r="B54913" s="526"/>
      <c r="C54913" s="381"/>
      <c r="D54913" s="382"/>
      <c r="E54913" s="383"/>
      <c r="F54913" s="383"/>
      <c r="G54913" s="783" t="s">
        <v>1468</v>
      </c>
      <c r="H54913" s="528"/>
      <c r="I54913" s="528"/>
      <c r="J54913" s="1118"/>
      <c r="K54913" s="1118"/>
      <c r="L54913" s="528"/>
    </row>
    <row r="54914" spans="2:12" outlineLevel="1">
      <c r="B54914" s="526"/>
      <c r="C54914" s="381"/>
      <c r="D54914" s="382"/>
      <c r="E54914" s="383"/>
      <c r="F54914" s="383"/>
      <c r="G54914" s="783" t="s">
        <v>1468</v>
      </c>
      <c r="H54914" s="528"/>
      <c r="I54914" s="528"/>
      <c r="J54914" s="1118"/>
      <c r="K54914" s="1118"/>
      <c r="L54914" s="528"/>
    </row>
    <row r="54915" spans="2:12" outlineLevel="1">
      <c r="B54915" s="526"/>
      <c r="C54915" s="381"/>
      <c r="D54915" s="382"/>
      <c r="E54915" s="383"/>
      <c r="F54915" s="383"/>
      <c r="G54915" s="783" t="s">
        <v>1468</v>
      </c>
      <c r="H54915" s="528"/>
      <c r="I54915" s="528"/>
      <c r="J54915" s="1118"/>
      <c r="K54915" s="1118"/>
      <c r="L54915" s="528"/>
    </row>
    <row r="54916" spans="2:12" outlineLevel="1">
      <c r="B54916" s="526"/>
      <c r="C54916" s="381"/>
      <c r="D54916" s="382"/>
      <c r="E54916" s="383"/>
      <c r="F54916" s="383"/>
      <c r="G54916" s="783" t="s">
        <v>1468</v>
      </c>
      <c r="H54916" s="528"/>
      <c r="I54916" s="528"/>
      <c r="J54916" s="1118"/>
      <c r="K54916" s="1118"/>
      <c r="L54916" s="528"/>
    </row>
    <row r="54917" spans="2:12" outlineLevel="1">
      <c r="B54917" s="526"/>
      <c r="C54917" s="381"/>
      <c r="D54917" s="382"/>
      <c r="E54917" s="383"/>
      <c r="F54917" s="383"/>
      <c r="G54917" s="783" t="s">
        <v>1468</v>
      </c>
      <c r="H54917" s="528"/>
      <c r="I54917" s="528"/>
      <c r="J54917" s="1118"/>
      <c r="K54917" s="1118"/>
      <c r="L54917" s="528"/>
    </row>
    <row r="54918" spans="2:12" outlineLevel="1">
      <c r="B54918" s="526"/>
      <c r="C54918" s="381"/>
      <c r="D54918" s="382"/>
      <c r="E54918" s="383"/>
      <c r="F54918" s="383"/>
      <c r="G54918" s="783" t="s">
        <v>1468</v>
      </c>
      <c r="H54918" s="528"/>
      <c r="I54918" s="528"/>
      <c r="J54918" s="1118"/>
      <c r="K54918" s="1118"/>
      <c r="L54918" s="528"/>
    </row>
    <row r="54919" spans="2:12" outlineLevel="1">
      <c r="B54919" s="526"/>
      <c r="C54919" s="381"/>
      <c r="D54919" s="382"/>
      <c r="E54919" s="383"/>
      <c r="F54919" s="383"/>
      <c r="G54919" s="783" t="s">
        <v>1468</v>
      </c>
      <c r="H54919" s="528"/>
      <c r="I54919" s="528"/>
      <c r="J54919" s="1118"/>
      <c r="K54919" s="1118"/>
      <c r="L54919" s="528"/>
    </row>
    <row r="54920" spans="2:12" outlineLevel="1">
      <c r="B54920" s="526"/>
      <c r="C54920" s="381"/>
      <c r="D54920" s="382"/>
      <c r="E54920" s="383"/>
      <c r="F54920" s="383"/>
      <c r="G54920" s="783" t="s">
        <v>1468</v>
      </c>
      <c r="H54920" s="528"/>
      <c r="I54920" s="528"/>
      <c r="J54920" s="1118"/>
      <c r="K54920" s="1118"/>
      <c r="L54920" s="528"/>
    </row>
    <row r="54921" spans="2:12" outlineLevel="1">
      <c r="B54921" s="526"/>
      <c r="C54921" s="381"/>
      <c r="D54921" s="382"/>
      <c r="E54921" s="383"/>
      <c r="F54921" s="383"/>
      <c r="G54921" s="783" t="s">
        <v>1468</v>
      </c>
      <c r="H54921" s="528"/>
      <c r="I54921" s="528"/>
      <c r="J54921" s="1118"/>
      <c r="K54921" s="1118"/>
      <c r="L54921" s="528"/>
    </row>
    <row r="54922" spans="2:12" outlineLevel="1">
      <c r="B54922" s="526"/>
      <c r="C54922" s="381"/>
      <c r="D54922" s="382"/>
      <c r="E54922" s="383"/>
      <c r="F54922" s="383"/>
      <c r="G54922" s="783" t="s">
        <v>1468</v>
      </c>
      <c r="H54922" s="528"/>
      <c r="I54922" s="528"/>
      <c r="J54922" s="1118"/>
      <c r="K54922" s="1118"/>
      <c r="L54922" s="528"/>
    </row>
    <row r="54923" spans="2:12" outlineLevel="1">
      <c r="B54923" s="526"/>
      <c r="C54923" s="381"/>
      <c r="D54923" s="382"/>
      <c r="E54923" s="383"/>
      <c r="F54923" s="383"/>
      <c r="G54923" s="783" t="s">
        <v>1468</v>
      </c>
      <c r="H54923" s="528"/>
      <c r="I54923" s="528"/>
      <c r="J54923" s="1118"/>
      <c r="K54923" s="1118"/>
      <c r="L54923" s="528"/>
    </row>
    <row r="54924" spans="2:12" outlineLevel="1">
      <c r="B54924" s="526"/>
      <c r="C54924" s="381"/>
      <c r="D54924" s="382"/>
      <c r="E54924" s="383"/>
      <c r="F54924" s="383"/>
      <c r="G54924" s="783" t="s">
        <v>1468</v>
      </c>
      <c r="H54924" s="528"/>
      <c r="I54924" s="528"/>
      <c r="J54924" s="1118"/>
      <c r="K54924" s="1118"/>
      <c r="L54924" s="528"/>
    </row>
    <row r="54925" spans="2:12" outlineLevel="1">
      <c r="B54925" s="526"/>
      <c r="C54925" s="381"/>
      <c r="D54925" s="382"/>
      <c r="E54925" s="383"/>
      <c r="F54925" s="383"/>
      <c r="G54925" s="783" t="s">
        <v>1468</v>
      </c>
      <c r="H54925" s="528"/>
      <c r="I54925" s="528"/>
      <c r="J54925" s="1118"/>
      <c r="K54925" s="1118"/>
      <c r="L54925" s="528"/>
    </row>
    <row r="54926" spans="2:12" outlineLevel="1">
      <c r="B54926" s="526"/>
      <c r="C54926" s="381"/>
      <c r="D54926" s="382"/>
      <c r="E54926" s="383"/>
      <c r="F54926" s="383"/>
      <c r="G54926" s="783" t="s">
        <v>1468</v>
      </c>
      <c r="H54926" s="528"/>
      <c r="I54926" s="528"/>
      <c r="J54926" s="1118"/>
      <c r="K54926" s="1118"/>
      <c r="L54926" s="528"/>
    </row>
    <row r="54927" spans="2:12" outlineLevel="1">
      <c r="B54927" s="526"/>
      <c r="C54927" s="381"/>
      <c r="D54927" s="382"/>
      <c r="E54927" s="383"/>
      <c r="F54927" s="383"/>
      <c r="G54927" s="783" t="s">
        <v>1468</v>
      </c>
      <c r="H54927" s="528"/>
      <c r="I54927" s="528"/>
      <c r="J54927" s="1118"/>
      <c r="K54927" s="1118"/>
      <c r="L54927" s="528"/>
    </row>
    <row r="54928" spans="2:12" outlineLevel="1">
      <c r="B54928" s="526"/>
      <c r="C54928" s="381"/>
      <c r="D54928" s="382"/>
      <c r="E54928" s="383"/>
      <c r="F54928" s="383"/>
      <c r="G54928" s="783" t="s">
        <v>1468</v>
      </c>
      <c r="H54928" s="528"/>
      <c r="I54928" s="528"/>
      <c r="J54928" s="1118"/>
      <c r="K54928" s="1118"/>
      <c r="L54928" s="528"/>
    </row>
    <row r="54929" spans="2:12" outlineLevel="1">
      <c r="B54929" s="526"/>
      <c r="C54929" s="381"/>
      <c r="D54929" s="382"/>
      <c r="E54929" s="383"/>
      <c r="F54929" s="383"/>
      <c r="G54929" s="783" t="s">
        <v>1468</v>
      </c>
      <c r="H54929" s="528"/>
      <c r="I54929" s="528"/>
      <c r="J54929" s="1118"/>
      <c r="K54929" s="1118"/>
      <c r="L54929" s="528"/>
    </row>
    <row r="54930" spans="2:12" outlineLevel="1">
      <c r="B54930" s="526"/>
      <c r="C54930" s="381"/>
      <c r="D54930" s="382"/>
      <c r="E54930" s="383"/>
      <c r="F54930" s="383"/>
      <c r="G54930" s="783" t="s">
        <v>1468</v>
      </c>
      <c r="H54930" s="528"/>
      <c r="I54930" s="528"/>
      <c r="J54930" s="1118"/>
      <c r="K54930" s="1118"/>
      <c r="L54930" s="528"/>
    </row>
    <row r="54931" spans="2:12" outlineLevel="1">
      <c r="B54931" s="526"/>
      <c r="C54931" s="381"/>
      <c r="D54931" s="382"/>
      <c r="E54931" s="383"/>
      <c r="F54931" s="383"/>
      <c r="G54931" s="783" t="s">
        <v>1468</v>
      </c>
      <c r="H54931" s="528"/>
      <c r="I54931" s="528"/>
      <c r="J54931" s="1118"/>
      <c r="K54931" s="1118"/>
      <c r="L54931" s="528"/>
    </row>
    <row r="54932" spans="2:12" outlineLevel="1">
      <c r="B54932" s="526"/>
      <c r="C54932" s="381"/>
      <c r="D54932" s="382"/>
      <c r="E54932" s="383"/>
      <c r="F54932" s="383"/>
      <c r="G54932" s="783" t="s">
        <v>1468</v>
      </c>
      <c r="H54932" s="528"/>
      <c r="I54932" s="528"/>
      <c r="J54932" s="1118"/>
      <c r="K54932" s="1118"/>
      <c r="L54932" s="528"/>
    </row>
    <row r="54933" spans="2:12" outlineLevel="1">
      <c r="B54933" s="526"/>
      <c r="C54933" s="381"/>
      <c r="D54933" s="382"/>
      <c r="E54933" s="383"/>
      <c r="F54933" s="383"/>
      <c r="G54933" s="783" t="s">
        <v>1468</v>
      </c>
      <c r="H54933" s="528"/>
      <c r="I54933" s="528"/>
      <c r="J54933" s="1118"/>
      <c r="K54933" s="1118"/>
      <c r="L54933" s="528"/>
    </row>
    <row r="54934" spans="2:12" outlineLevel="1">
      <c r="B54934" s="526"/>
      <c r="C54934" s="381"/>
      <c r="D54934" s="382"/>
      <c r="E54934" s="383"/>
      <c r="F54934" s="383"/>
      <c r="G54934" s="783" t="s">
        <v>1468</v>
      </c>
      <c r="H54934" s="528"/>
      <c r="I54934" s="528"/>
      <c r="J54934" s="1118"/>
      <c r="K54934" s="1118"/>
      <c r="L54934" s="528"/>
    </row>
    <row r="54935" spans="2:12" outlineLevel="1">
      <c 